      </c>
    </row>
    <row r="1275" spans="1:56">
      <c r="A1275" s="1">
        <v>1272</v>
      </c>
      <c r="B1275" s="1">
        <v>660</v>
      </c>
      <c r="C1275" s="1">
        <v>1859</v>
      </c>
      <c r="D1275" s="1">
        <v>1859</v>
      </c>
      <c r="E1275" s="1" t="s">
        <v>81</v>
      </c>
      <c r="F1275" s="1">
        <v>627</v>
      </c>
      <c r="G1275" s="1">
        <v>795</v>
      </c>
      <c r="H1275" s="1">
        <v>1974</v>
      </c>
      <c r="I1275" s="1">
        <v>3427</v>
      </c>
      <c r="J1275" s="1" t="s">
        <v>84</v>
      </c>
      <c r="K1275" s="1">
        <v>22158</v>
      </c>
      <c r="L1275" s="1">
        <v>1974</v>
      </c>
      <c r="M1275" s="1">
        <v>3427</v>
      </c>
      <c r="N1275" s="1" t="s">
        <v>84</v>
      </c>
      <c r="O1275" s="1">
        <v>22158</v>
      </c>
      <c r="P1275" s="1" t="s">
        <v>7531</v>
      </c>
      <c r="Q1275" s="1" t="s">
        <v>7532</v>
      </c>
      <c r="R1275" s="1" t="s">
        <v>7532</v>
      </c>
      <c r="S1275" s="1" t="s">
        <v>7533</v>
      </c>
      <c r="T1275" s="1" t="s">
        <v>7534</v>
      </c>
      <c r="U1275" s="1" t="s">
        <v>7535</v>
      </c>
      <c r="V1275" s="1" t="s">
        <v>7536</v>
      </c>
      <c r="W1275" s="1">
        <v>1</v>
      </c>
      <c r="X1275" s="1">
        <v>116.483</v>
      </c>
      <c r="AG1275" s="1">
        <v>1</v>
      </c>
      <c r="AH1275" s="1">
        <v>116.483</v>
      </c>
      <c r="AI1275" s="1">
        <v>7.0236700000000001E-3</v>
      </c>
      <c r="AJ1275" s="1">
        <v>116.48</v>
      </c>
      <c r="AL1275" s="1">
        <v>1</v>
      </c>
      <c r="AM1275" s="1" t="s">
        <v>61</v>
      </c>
      <c r="AN1275" s="1" t="s">
        <v>7537</v>
      </c>
      <c r="AO1275" s="1" t="s">
        <v>267</v>
      </c>
      <c r="AP1275" s="1">
        <v>4.2000000000000003E-2</v>
      </c>
      <c r="AQ1275" s="1">
        <v>7.0236700000000001E-3</v>
      </c>
      <c r="AR1275" s="1">
        <v>116.48</v>
      </c>
      <c r="AS1275" s="1" t="s">
        <v>7538</v>
      </c>
      <c r="AT1275" s="1" t="s">
        <v>7539</v>
      </c>
      <c r="AU1275" s="1" t="s">
        <v>7540</v>
      </c>
      <c r="AV1275" s="1">
        <v>5</v>
      </c>
      <c r="AW1275" s="1">
        <v>3</v>
      </c>
      <c r="AX1275" s="1">
        <v>566.27332999999999</v>
      </c>
      <c r="AY1275" s="1">
        <v>0.72801000000000005</v>
      </c>
      <c r="AZ1275" s="1">
        <v>317640</v>
      </c>
      <c r="BB1275" s="1">
        <v>0</v>
      </c>
      <c r="BC1275" s="1">
        <v>0</v>
      </c>
      <c r="BD1275" s="1">
        <v>317640</v>
      </c>
    </row>
    <row r="1276" spans="1:56">
      <c r="A1276" s="1">
        <v>1273</v>
      </c>
      <c r="B1276" s="1">
        <v>661</v>
      </c>
      <c r="C1276" s="1">
        <v>344</v>
      </c>
      <c r="D1276" s="1">
        <v>344</v>
      </c>
      <c r="E1276" s="1" t="s">
        <v>81</v>
      </c>
      <c r="F1276" s="1">
        <v>1331</v>
      </c>
      <c r="G1276" s="1" t="s">
        <v>7541</v>
      </c>
      <c r="H1276" s="1">
        <v>4260</v>
      </c>
      <c r="I1276" s="1">
        <v>7665</v>
      </c>
      <c r="J1276" s="1" t="s">
        <v>58</v>
      </c>
      <c r="K1276" s="1">
        <v>15091</v>
      </c>
      <c r="L1276" s="1">
        <v>4252</v>
      </c>
      <c r="M1276" s="1">
        <v>7656</v>
      </c>
      <c r="N1276" s="1" t="s">
        <v>109</v>
      </c>
      <c r="O1276" s="1">
        <v>13708</v>
      </c>
      <c r="P1276" s="1" t="s">
        <v>7542</v>
      </c>
      <c r="Q1276" s="1" t="s">
        <v>7543</v>
      </c>
      <c r="R1276" s="1" t="s">
        <v>7543</v>
      </c>
      <c r="S1276" s="3" t="s">
        <v>7544</v>
      </c>
      <c r="T1276" s="1" t="s">
        <v>7545</v>
      </c>
      <c r="U1276" s="1" t="s">
        <v>7546</v>
      </c>
      <c r="V1276" s="1" t="s">
        <v>7547</v>
      </c>
      <c r="W1276" s="1">
        <v>0.96062499999999995</v>
      </c>
      <c r="X1276" s="1">
        <v>17.020399999999999</v>
      </c>
      <c r="Y1276" s="1">
        <v>0.98916400000000004</v>
      </c>
      <c r="Z1276" s="1">
        <v>19.667999999999999</v>
      </c>
      <c r="AA1276" s="4">
        <v>3.5836299999999999E-25</v>
      </c>
      <c r="AB1276" s="1">
        <v>188.38</v>
      </c>
      <c r="AC1276" s="1">
        <v>0.96062499999999995</v>
      </c>
      <c r="AD1276" s="1">
        <v>17.020399999999999</v>
      </c>
      <c r="AE1276" s="4">
        <v>5.5206100000000004E-13</v>
      </c>
      <c r="AF1276" s="1">
        <v>159.49</v>
      </c>
      <c r="AG1276" s="1">
        <v>0.98077400000000003</v>
      </c>
      <c r="AH1276" s="1">
        <v>17.076799999999999</v>
      </c>
      <c r="AI1276" s="4">
        <v>3.8644600000000002E-17</v>
      </c>
      <c r="AJ1276" s="1">
        <v>163.58000000000001</v>
      </c>
      <c r="AL1276" s="1">
        <v>1</v>
      </c>
      <c r="AM1276" s="1" t="s">
        <v>61</v>
      </c>
      <c r="AN1276" s="1" t="s">
        <v>7548</v>
      </c>
      <c r="AO1276" s="1" t="s">
        <v>127</v>
      </c>
      <c r="AP1276" s="1">
        <v>0.05</v>
      </c>
      <c r="AQ1276" s="4">
        <v>3.5836299999999999E-25</v>
      </c>
      <c r="AR1276" s="1">
        <v>188.38</v>
      </c>
      <c r="AS1276" s="1" t="s">
        <v>7549</v>
      </c>
      <c r="AT1276" s="1" t="s">
        <v>7550</v>
      </c>
      <c r="AU1276" s="1" t="s">
        <v>7551</v>
      </c>
      <c r="AV1276" s="1">
        <v>16</v>
      </c>
      <c r="AW1276" s="1">
        <v>3</v>
      </c>
      <c r="AX1276" s="1">
        <v>819.04274999999996</v>
      </c>
      <c r="AY1276" s="1">
        <v>0.81074000000000002</v>
      </c>
      <c r="AZ1276" s="1">
        <v>1208300</v>
      </c>
      <c r="BB1276" s="1">
        <v>401680</v>
      </c>
      <c r="BC1276" s="1">
        <v>348410</v>
      </c>
      <c r="BD1276" s="1">
        <v>458250</v>
      </c>
    </row>
    <row r="1277" spans="1:56">
      <c r="A1277" s="1">
        <v>1274</v>
      </c>
      <c r="B1277" s="1">
        <v>661</v>
      </c>
      <c r="C1277" s="1">
        <v>354</v>
      </c>
      <c r="D1277" s="1">
        <v>354</v>
      </c>
      <c r="E1277" s="1" t="s">
        <v>81</v>
      </c>
      <c r="F1277" s="1" t="s">
        <v>7552</v>
      </c>
      <c r="G1277" s="1" t="s">
        <v>7553</v>
      </c>
      <c r="H1277" s="1">
        <v>4987</v>
      </c>
      <c r="I1277" s="1">
        <v>8843</v>
      </c>
      <c r="J1277" s="1" t="s">
        <v>58</v>
      </c>
      <c r="K1277" s="1">
        <v>14383</v>
      </c>
      <c r="L1277" s="1">
        <v>4606</v>
      </c>
      <c r="M1277" s="1">
        <v>8179</v>
      </c>
      <c r="N1277" s="1" t="s">
        <v>84</v>
      </c>
      <c r="O1277" s="1">
        <v>15429</v>
      </c>
      <c r="P1277" s="1" t="s">
        <v>7542</v>
      </c>
      <c r="Q1277" s="1" t="s">
        <v>7543</v>
      </c>
      <c r="R1277" s="1" t="s">
        <v>7543</v>
      </c>
      <c r="S1277" s="3" t="s">
        <v>7544</v>
      </c>
      <c r="T1277" s="1" t="s">
        <v>7545</v>
      </c>
      <c r="U1277" s="1" t="s">
        <v>7546</v>
      </c>
      <c r="V1277" s="1" t="s">
        <v>7547</v>
      </c>
      <c r="W1277" s="1">
        <v>0.58576499999999998</v>
      </c>
      <c r="X1277" s="1">
        <v>1.52</v>
      </c>
      <c r="Y1277" s="1">
        <v>0.90373800000000004</v>
      </c>
      <c r="Z1277" s="1">
        <v>7.9324899999999996</v>
      </c>
      <c r="AA1277" s="1">
        <v>5.4111899999999998E-3</v>
      </c>
      <c r="AB1277" s="1">
        <v>100.09</v>
      </c>
      <c r="AC1277" s="1">
        <v>0.58576499999999998</v>
      </c>
      <c r="AD1277" s="1">
        <v>1.52</v>
      </c>
      <c r="AE1277" s="1">
        <v>1.0862800000000001E-2</v>
      </c>
      <c r="AF1277" s="1">
        <v>94.418999999999997</v>
      </c>
      <c r="AG1277" s="1">
        <v>0.57137099999999996</v>
      </c>
      <c r="AH1277" s="1">
        <v>1.29884</v>
      </c>
      <c r="AI1277" s="4">
        <v>3.0434599999999998E-11</v>
      </c>
      <c r="AJ1277" s="1">
        <v>156.24</v>
      </c>
      <c r="AL1277" s="1">
        <v>2</v>
      </c>
      <c r="AM1277" s="1" t="s">
        <v>61</v>
      </c>
      <c r="AN1277" s="1" t="s">
        <v>7554</v>
      </c>
      <c r="AO1277" s="1" t="s">
        <v>7555</v>
      </c>
      <c r="AP1277" s="1">
        <v>2.0747999999999999E-2</v>
      </c>
      <c r="AQ1277" s="4">
        <v>3.0434599999999998E-11</v>
      </c>
      <c r="AR1277" s="1">
        <v>156.24</v>
      </c>
      <c r="AS1277" s="1" t="s">
        <v>7556</v>
      </c>
      <c r="AT1277" s="1" t="s">
        <v>7557</v>
      </c>
      <c r="AU1277" s="1" t="s">
        <v>7558</v>
      </c>
      <c r="AV1277" s="1">
        <v>3</v>
      </c>
      <c r="AW1277" s="1">
        <v>3</v>
      </c>
      <c r="AX1277" s="1">
        <v>897.04787999999996</v>
      </c>
      <c r="AY1277" s="1">
        <v>2.0611000000000002</v>
      </c>
      <c r="AZ1277" s="1">
        <v>2182100</v>
      </c>
      <c r="BB1277" s="1">
        <v>1101900</v>
      </c>
      <c r="BC1277" s="1">
        <v>743930</v>
      </c>
      <c r="BD1277" s="1">
        <v>336290</v>
      </c>
    </row>
    <row r="1278" spans="1:56">
      <c r="A1278" s="1">
        <v>1275</v>
      </c>
      <c r="B1278" s="1">
        <v>661</v>
      </c>
      <c r="C1278" s="1">
        <v>357</v>
      </c>
      <c r="D1278" s="1">
        <v>357</v>
      </c>
      <c r="E1278" s="1" t="s">
        <v>81</v>
      </c>
      <c r="F1278" s="1" t="s">
        <v>7552</v>
      </c>
      <c r="G1278" s="1" t="s">
        <v>7553</v>
      </c>
      <c r="H1278" s="1">
        <v>4987</v>
      </c>
      <c r="I1278" s="1">
        <v>8843</v>
      </c>
      <c r="J1278" s="1" t="s">
        <v>58</v>
      </c>
      <c r="K1278" s="1">
        <v>14383</v>
      </c>
      <c r="L1278" s="1">
        <v>4606</v>
      </c>
      <c r="M1278" s="1">
        <v>8179</v>
      </c>
      <c r="N1278" s="1" t="s">
        <v>84</v>
      </c>
      <c r="O1278" s="1">
        <v>15429</v>
      </c>
      <c r="P1278" s="1" t="s">
        <v>7542</v>
      </c>
      <c r="Q1278" s="1" t="s">
        <v>7543</v>
      </c>
      <c r="R1278" s="1" t="s">
        <v>7543</v>
      </c>
      <c r="S1278" s="3" t="s">
        <v>7544</v>
      </c>
      <c r="T1278" s="1" t="s">
        <v>7545</v>
      </c>
      <c r="U1278" s="1" t="s">
        <v>7546</v>
      </c>
      <c r="V1278" s="1" t="s">
        <v>7547</v>
      </c>
      <c r="W1278" s="1">
        <v>0.392625</v>
      </c>
      <c r="X1278" s="1">
        <v>0.76432199999999995</v>
      </c>
      <c r="Y1278" s="1">
        <v>2.8307800000000002E-3</v>
      </c>
      <c r="Z1278" s="1">
        <v>-22.675899999999999</v>
      </c>
      <c r="AA1278" s="1">
        <v>5.4111899999999998E-3</v>
      </c>
      <c r="AB1278" s="1">
        <v>100.09</v>
      </c>
      <c r="AC1278" s="1">
        <v>0.392625</v>
      </c>
      <c r="AD1278" s="1">
        <v>0.76432199999999995</v>
      </c>
      <c r="AE1278" s="1">
        <v>1.0862800000000001E-2</v>
      </c>
      <c r="AF1278" s="1">
        <v>94.418999999999997</v>
      </c>
      <c r="AG1278" s="1">
        <v>0.642957</v>
      </c>
      <c r="AH1278" s="1">
        <v>5.6578600000000003</v>
      </c>
      <c r="AI1278" s="4">
        <v>3.0434599999999998E-11</v>
      </c>
      <c r="AJ1278" s="1">
        <v>156.24</v>
      </c>
      <c r="AL1278" s="1">
        <v>2</v>
      </c>
      <c r="AM1278" s="1" t="s">
        <v>61</v>
      </c>
      <c r="AN1278" s="1" t="s">
        <v>7559</v>
      </c>
      <c r="AO1278" s="1" t="s">
        <v>63</v>
      </c>
      <c r="AP1278" s="1">
        <v>8.1000000000000003E-2</v>
      </c>
      <c r="AQ1278" s="4">
        <v>3.0434599999999998E-11</v>
      </c>
      <c r="AR1278" s="1">
        <v>156.24</v>
      </c>
      <c r="AS1278" s="1" t="s">
        <v>7556</v>
      </c>
      <c r="AT1278" s="1" t="s">
        <v>7557</v>
      </c>
      <c r="AU1278" s="1" t="s">
        <v>7558</v>
      </c>
      <c r="AV1278" s="1">
        <v>6</v>
      </c>
      <c r="AW1278" s="1">
        <v>3</v>
      </c>
      <c r="AX1278" s="1">
        <v>897.04787999999996</v>
      </c>
      <c r="AY1278" s="1">
        <v>2.0611000000000002</v>
      </c>
      <c r="AZ1278" s="1">
        <v>661980</v>
      </c>
      <c r="BB1278" s="1">
        <v>0</v>
      </c>
      <c r="BC1278" s="1">
        <v>0</v>
      </c>
      <c r="BD1278" s="1">
        <v>661980</v>
      </c>
    </row>
    <row r="1279" spans="1:56">
      <c r="A1279" s="1">
        <v>1276</v>
      </c>
      <c r="B1279" s="1">
        <v>662</v>
      </c>
      <c r="C1279" s="1">
        <v>29</v>
      </c>
      <c r="D1279" s="1">
        <v>29</v>
      </c>
      <c r="E1279" s="1" t="s">
        <v>81</v>
      </c>
      <c r="F1279" s="1">
        <v>544</v>
      </c>
      <c r="G1279" s="1">
        <v>702</v>
      </c>
      <c r="H1279" s="1">
        <v>1758</v>
      </c>
      <c r="I1279" s="1">
        <v>2966</v>
      </c>
      <c r="J1279" s="1" t="s">
        <v>58</v>
      </c>
      <c r="K1279" s="1">
        <v>14764</v>
      </c>
      <c r="L1279" s="1">
        <v>1758</v>
      </c>
      <c r="M1279" s="1">
        <v>2966</v>
      </c>
      <c r="N1279" s="1" t="s">
        <v>58</v>
      </c>
      <c r="O1279" s="1">
        <v>14764</v>
      </c>
      <c r="P1279" s="1" t="s">
        <v>7560</v>
      </c>
      <c r="Q1279" s="1" t="s">
        <v>7560</v>
      </c>
      <c r="R1279" s="1" t="s">
        <v>7560</v>
      </c>
      <c r="S1279" s="1" t="s">
        <v>7561</v>
      </c>
      <c r="T1279" s="1" t="s">
        <v>7562</v>
      </c>
      <c r="U1279" s="1" t="s">
        <v>7563</v>
      </c>
      <c r="V1279" s="1" t="s">
        <v>7564</v>
      </c>
      <c r="W1279" s="1">
        <v>0.63751100000000005</v>
      </c>
      <c r="X1279" s="1">
        <v>2.46244</v>
      </c>
      <c r="AC1279" s="1">
        <v>0.63751100000000005</v>
      </c>
      <c r="AD1279" s="1">
        <v>2.46244</v>
      </c>
      <c r="AE1279" s="4">
        <v>1.0666099999999999E-23</v>
      </c>
      <c r="AF1279" s="1">
        <v>174.94</v>
      </c>
      <c r="AG1279" s="1">
        <v>0.85504400000000003</v>
      </c>
      <c r="AH1279" s="1">
        <v>7.7932100000000002</v>
      </c>
      <c r="AI1279" s="4">
        <v>1.03118E-21</v>
      </c>
      <c r="AJ1279" s="1">
        <v>136.76</v>
      </c>
      <c r="AL1279" s="1">
        <v>1</v>
      </c>
      <c r="AM1279" s="1" t="s">
        <v>61</v>
      </c>
      <c r="AN1279" s="1" t="s">
        <v>7565</v>
      </c>
      <c r="AO1279" s="1" t="s">
        <v>5775</v>
      </c>
      <c r="AP1279" s="1">
        <v>4.0499999999999998E-3</v>
      </c>
      <c r="AQ1279" s="4">
        <v>1.0666099999999999E-23</v>
      </c>
      <c r="AR1279" s="1">
        <v>174.94</v>
      </c>
      <c r="AS1279" s="1" t="s">
        <v>7566</v>
      </c>
      <c r="AT1279" s="1" t="s">
        <v>7567</v>
      </c>
      <c r="AU1279" s="1" t="s">
        <v>7568</v>
      </c>
      <c r="AV1279" s="1">
        <v>20</v>
      </c>
      <c r="AW1279" s="1">
        <v>3</v>
      </c>
      <c r="AX1279" s="1">
        <v>1030.3925999999999</v>
      </c>
      <c r="AY1279" s="1">
        <v>2.9045999999999998</v>
      </c>
      <c r="AZ1279" s="1">
        <v>218980</v>
      </c>
      <c r="BB1279" s="1">
        <v>0</v>
      </c>
      <c r="BC1279" s="1">
        <v>82172</v>
      </c>
      <c r="BD1279" s="1">
        <v>136800</v>
      </c>
    </row>
    <row r="1280" spans="1:56">
      <c r="A1280" s="1">
        <v>1277</v>
      </c>
      <c r="B1280" s="1">
        <v>663</v>
      </c>
      <c r="C1280" s="1">
        <v>747</v>
      </c>
      <c r="D1280" s="1">
        <v>747</v>
      </c>
      <c r="E1280" s="1" t="s">
        <v>81</v>
      </c>
      <c r="F1280" s="1">
        <v>191</v>
      </c>
      <c r="G1280" s="1">
        <v>248</v>
      </c>
      <c r="H1280" s="1">
        <v>621</v>
      </c>
      <c r="I1280" s="1">
        <v>1107</v>
      </c>
      <c r="J1280" s="1" t="s">
        <v>58</v>
      </c>
      <c r="K1280" s="1">
        <v>19113</v>
      </c>
      <c r="L1280" s="1">
        <v>620</v>
      </c>
      <c r="M1280" s="1">
        <v>1105</v>
      </c>
      <c r="N1280" s="1" t="s">
        <v>109</v>
      </c>
      <c r="O1280" s="1">
        <v>17561</v>
      </c>
      <c r="P1280" s="1" t="s">
        <v>7569</v>
      </c>
      <c r="Q1280" s="1" t="s">
        <v>7569</v>
      </c>
      <c r="R1280" s="1" t="s">
        <v>7569</v>
      </c>
      <c r="S1280" s="3" t="s">
        <v>7570</v>
      </c>
      <c r="T1280" s="1" t="s">
        <v>7571</v>
      </c>
      <c r="U1280" s="1" t="s">
        <v>7572</v>
      </c>
      <c r="V1280" s="1" t="s">
        <v>7573</v>
      </c>
      <c r="W1280" s="1">
        <v>0.99999400000000005</v>
      </c>
      <c r="X1280" s="1">
        <v>51.950600000000001</v>
      </c>
      <c r="Y1280" s="1">
        <v>0.99996399999999996</v>
      </c>
      <c r="Z1280" s="1">
        <v>44.407600000000002</v>
      </c>
      <c r="AA1280" s="4">
        <v>5.5155599999999999E-9</v>
      </c>
      <c r="AB1280" s="1">
        <v>141.55000000000001</v>
      </c>
      <c r="AC1280" s="1">
        <v>0.99999400000000005</v>
      </c>
      <c r="AD1280" s="1">
        <v>51.950600000000001</v>
      </c>
      <c r="AE1280" s="4">
        <v>6.1455499999999997E-9</v>
      </c>
      <c r="AF1280" s="1">
        <v>140.96</v>
      </c>
      <c r="AL1280" s="1">
        <v>2</v>
      </c>
      <c r="AM1280" s="1" t="s">
        <v>61</v>
      </c>
      <c r="AN1280" s="1" t="s">
        <v>7574</v>
      </c>
      <c r="AO1280" s="1" t="s">
        <v>108</v>
      </c>
      <c r="AP1280" s="1">
        <v>0.11700000000000001</v>
      </c>
      <c r="AQ1280" s="4">
        <v>5.5155599999999999E-9</v>
      </c>
      <c r="AR1280" s="1">
        <v>141.55000000000001</v>
      </c>
      <c r="AS1280" s="1" t="s">
        <v>7575</v>
      </c>
      <c r="AT1280" s="1" t="s">
        <v>7576</v>
      </c>
      <c r="AU1280" s="1" t="s">
        <v>7577</v>
      </c>
      <c r="AV1280" s="1">
        <v>12</v>
      </c>
      <c r="AW1280" s="1">
        <v>3</v>
      </c>
      <c r="AX1280" s="1">
        <v>1020.0706</v>
      </c>
      <c r="AY1280" s="1">
        <v>1.4693000000000001</v>
      </c>
      <c r="AZ1280" s="1">
        <v>238450</v>
      </c>
      <c r="BB1280" s="1">
        <v>117550</v>
      </c>
      <c r="BC1280" s="1">
        <v>120900</v>
      </c>
      <c r="BD1280" s="1">
        <v>0</v>
      </c>
    </row>
    <row r="1281" spans="1:56">
      <c r="A1281" s="1">
        <v>1278</v>
      </c>
      <c r="B1281" s="1">
        <v>663</v>
      </c>
      <c r="C1281" s="1">
        <v>748</v>
      </c>
      <c r="D1281" s="1">
        <v>748</v>
      </c>
      <c r="E1281" s="1" t="s">
        <v>81</v>
      </c>
      <c r="F1281" s="1">
        <v>191</v>
      </c>
      <c r="G1281" s="1">
        <v>248</v>
      </c>
      <c r="H1281" s="1">
        <v>621</v>
      </c>
      <c r="I1281" s="1">
        <v>1107</v>
      </c>
      <c r="J1281" s="1" t="s">
        <v>58</v>
      </c>
      <c r="K1281" s="1">
        <v>19113</v>
      </c>
      <c r="L1281" s="1">
        <v>620</v>
      </c>
      <c r="M1281" s="1">
        <v>1105</v>
      </c>
      <c r="N1281" s="1" t="s">
        <v>109</v>
      </c>
      <c r="O1281" s="1">
        <v>17561</v>
      </c>
      <c r="P1281" s="1" t="s">
        <v>7569</v>
      </c>
      <c r="Q1281" s="1" t="s">
        <v>7569</v>
      </c>
      <c r="R1281" s="1" t="s">
        <v>7569</v>
      </c>
      <c r="S1281" s="3" t="s">
        <v>7570</v>
      </c>
      <c r="T1281" s="1" t="s">
        <v>7571</v>
      </c>
      <c r="U1281" s="1" t="s">
        <v>7572</v>
      </c>
      <c r="V1281" s="1" t="s">
        <v>7573</v>
      </c>
      <c r="W1281" s="1">
        <v>0.99996799999999997</v>
      </c>
      <c r="X1281" s="1">
        <v>44.954599999999999</v>
      </c>
      <c r="Y1281" s="1">
        <v>0.99996399999999996</v>
      </c>
      <c r="Z1281" s="1">
        <v>44.407600000000002</v>
      </c>
      <c r="AA1281" s="4">
        <v>5.5155599999999999E-9</v>
      </c>
      <c r="AB1281" s="1">
        <v>141.55000000000001</v>
      </c>
      <c r="AC1281" s="1">
        <v>0.99996799999999997</v>
      </c>
      <c r="AD1281" s="1">
        <v>44.954599999999999</v>
      </c>
      <c r="AE1281" s="4">
        <v>6.1455499999999997E-9</v>
      </c>
      <c r="AF1281" s="1">
        <v>140.96</v>
      </c>
      <c r="AL1281" s="1">
        <v>2</v>
      </c>
      <c r="AM1281" s="1" t="s">
        <v>61</v>
      </c>
      <c r="AN1281" s="1" t="s">
        <v>7578</v>
      </c>
      <c r="AO1281" s="1" t="s">
        <v>108</v>
      </c>
      <c r="AP1281" s="1">
        <v>0.11700000000000001</v>
      </c>
      <c r="AQ1281" s="4">
        <v>5.5155599999999999E-9</v>
      </c>
      <c r="AR1281" s="1">
        <v>141.55000000000001</v>
      </c>
      <c r="AS1281" s="1" t="s">
        <v>7575</v>
      </c>
      <c r="AT1281" s="1" t="s">
        <v>7576</v>
      </c>
      <c r="AU1281" s="1" t="s">
        <v>7577</v>
      </c>
      <c r="AV1281" s="1">
        <v>13</v>
      </c>
      <c r="AW1281" s="1">
        <v>3</v>
      </c>
      <c r="AX1281" s="1">
        <v>1020.0706</v>
      </c>
      <c r="AY1281" s="1">
        <v>1.4693000000000001</v>
      </c>
      <c r="AZ1281" s="1">
        <v>238450</v>
      </c>
      <c r="BB1281" s="1">
        <v>117550</v>
      </c>
      <c r="BC1281" s="1">
        <v>120900</v>
      </c>
      <c r="BD1281" s="1">
        <v>0</v>
      </c>
    </row>
    <row r="1282" spans="1:56">
      <c r="A1282" s="1">
        <v>1279</v>
      </c>
      <c r="B1282" s="1">
        <v>664</v>
      </c>
      <c r="C1282" s="1">
        <v>316</v>
      </c>
      <c r="D1282" s="1">
        <v>316</v>
      </c>
      <c r="E1282" s="1" t="s">
        <v>81</v>
      </c>
      <c r="F1282" s="1" t="s">
        <v>7579</v>
      </c>
      <c r="G1282" s="1" t="s">
        <v>7580</v>
      </c>
      <c r="H1282" s="1">
        <v>5507</v>
      </c>
      <c r="I1282" s="1">
        <v>9774</v>
      </c>
      <c r="J1282" s="1" t="s">
        <v>58</v>
      </c>
      <c r="K1282" s="1">
        <v>17757</v>
      </c>
      <c r="L1282" s="1">
        <v>5498</v>
      </c>
      <c r="M1282" s="1">
        <v>9762</v>
      </c>
      <c r="N1282" s="1" t="s">
        <v>84</v>
      </c>
      <c r="O1282" s="1">
        <v>18554</v>
      </c>
      <c r="P1282" s="1" t="s">
        <v>7581</v>
      </c>
      <c r="Q1282" s="1" t="s">
        <v>7581</v>
      </c>
      <c r="R1282" s="1" t="s">
        <v>7581</v>
      </c>
      <c r="S1282" s="1" t="s">
        <v>7582</v>
      </c>
      <c r="T1282" s="1" t="s">
        <v>7583</v>
      </c>
      <c r="U1282" s="1" t="s">
        <v>7584</v>
      </c>
      <c r="V1282" s="1" t="s">
        <v>7585</v>
      </c>
      <c r="W1282" s="1">
        <v>0.52024499999999996</v>
      </c>
      <c r="X1282" s="1">
        <v>0.33606799999999998</v>
      </c>
      <c r="Y1282" s="1">
        <v>0.879305</v>
      </c>
      <c r="Z1282" s="1">
        <v>8.6329200000000004</v>
      </c>
      <c r="AA1282" s="1">
        <v>2.1933500000000002E-3</v>
      </c>
      <c r="AB1282" s="1">
        <v>106.56</v>
      </c>
      <c r="AC1282" s="1">
        <v>0.52024499999999996</v>
      </c>
      <c r="AD1282" s="1">
        <v>0.33606799999999998</v>
      </c>
      <c r="AE1282" s="1">
        <v>0.20566100000000001</v>
      </c>
      <c r="AF1282" s="1">
        <v>84.001000000000005</v>
      </c>
      <c r="AG1282" s="1">
        <v>0.92964500000000005</v>
      </c>
      <c r="AH1282" s="1">
        <v>11.210800000000001</v>
      </c>
      <c r="AI1282" s="4">
        <v>2.67384E-6</v>
      </c>
      <c r="AJ1282" s="1">
        <v>127.45</v>
      </c>
      <c r="AL1282" s="1">
        <v>3</v>
      </c>
      <c r="AM1282" s="1" t="s">
        <v>61</v>
      </c>
      <c r="AN1282" s="1" t="s">
        <v>7586</v>
      </c>
      <c r="AO1282" s="1" t="s">
        <v>77</v>
      </c>
      <c r="AP1282" s="1">
        <v>8.1000000000000003E-2</v>
      </c>
      <c r="AQ1282" s="4">
        <v>2.67384E-6</v>
      </c>
      <c r="AR1282" s="1">
        <v>127.45</v>
      </c>
      <c r="AS1282" s="1" t="s">
        <v>7587</v>
      </c>
      <c r="AT1282" s="1" t="s">
        <v>7588</v>
      </c>
      <c r="AU1282" s="1" t="s">
        <v>7589</v>
      </c>
      <c r="AV1282" s="1">
        <v>12</v>
      </c>
      <c r="AW1282" s="1">
        <v>3</v>
      </c>
      <c r="AX1282" s="1">
        <v>1074.4414999999999</v>
      </c>
      <c r="AY1282" s="1">
        <v>3.0994000000000002</v>
      </c>
      <c r="AZ1282" s="1">
        <v>13588000</v>
      </c>
      <c r="BB1282" s="1">
        <v>4491400</v>
      </c>
      <c r="BC1282" s="1">
        <v>4245000</v>
      </c>
      <c r="BD1282" s="1">
        <v>4851800</v>
      </c>
    </row>
    <row r="1283" spans="1:56">
      <c r="A1283" s="1">
        <v>1280</v>
      </c>
      <c r="B1283" s="1">
        <v>664</v>
      </c>
      <c r="C1283" s="1">
        <v>320</v>
      </c>
      <c r="D1283" s="1">
        <v>320</v>
      </c>
      <c r="E1283" s="1" t="s">
        <v>81</v>
      </c>
      <c r="F1283" s="1" t="s">
        <v>7579</v>
      </c>
      <c r="G1283" s="1" t="s">
        <v>7580</v>
      </c>
      <c r="H1283" s="1">
        <v>5507</v>
      </c>
      <c r="I1283" s="1">
        <v>9774</v>
      </c>
      <c r="J1283" s="1" t="s">
        <v>58</v>
      </c>
      <c r="K1283" s="1">
        <v>17757</v>
      </c>
      <c r="L1283" s="1">
        <v>5498</v>
      </c>
      <c r="M1283" s="1">
        <v>9762</v>
      </c>
      <c r="N1283" s="1" t="s">
        <v>84</v>
      </c>
      <c r="O1283" s="1">
        <v>18554</v>
      </c>
      <c r="P1283" s="1" t="s">
        <v>7581</v>
      </c>
      <c r="Q1283" s="1" t="s">
        <v>7581</v>
      </c>
      <c r="R1283" s="1" t="s">
        <v>7581</v>
      </c>
      <c r="S1283" s="1" t="s">
        <v>7582</v>
      </c>
      <c r="T1283" s="1" t="s">
        <v>7583</v>
      </c>
      <c r="U1283" s="1" t="s">
        <v>7584</v>
      </c>
      <c r="V1283" s="1" t="s">
        <v>7585</v>
      </c>
      <c r="W1283" s="1">
        <v>0.99495100000000003</v>
      </c>
      <c r="X1283" s="1">
        <v>20.134899999999998</v>
      </c>
      <c r="Y1283" s="1">
        <v>0.99932100000000001</v>
      </c>
      <c r="Z1283" s="1">
        <v>31.1432</v>
      </c>
      <c r="AA1283" s="1">
        <v>2.1933500000000002E-3</v>
      </c>
      <c r="AB1283" s="1">
        <v>106.56</v>
      </c>
      <c r="AC1283" s="1">
        <v>0.99495100000000003</v>
      </c>
      <c r="AD1283" s="1">
        <v>20.134899999999998</v>
      </c>
      <c r="AE1283" s="1">
        <v>0.20566100000000001</v>
      </c>
      <c r="AF1283" s="1">
        <v>84.001000000000005</v>
      </c>
      <c r="AG1283" s="1">
        <v>0.99855799999999995</v>
      </c>
      <c r="AH1283" s="1">
        <v>28.1266</v>
      </c>
      <c r="AI1283" s="4">
        <v>2.67384E-6</v>
      </c>
      <c r="AJ1283" s="1">
        <v>127.45</v>
      </c>
      <c r="AL1283" s="1">
        <v>3</v>
      </c>
      <c r="AM1283" s="1" t="s">
        <v>61</v>
      </c>
      <c r="AN1283" s="1" t="s">
        <v>7590</v>
      </c>
      <c r="AO1283" s="1" t="s">
        <v>218</v>
      </c>
      <c r="AP1283" s="1">
        <v>0.11700000000000001</v>
      </c>
      <c r="AQ1283" s="4">
        <v>2.67384E-6</v>
      </c>
      <c r="AR1283" s="1">
        <v>127.45</v>
      </c>
      <c r="AS1283" s="1" t="s">
        <v>7587</v>
      </c>
      <c r="AT1283" s="1" t="s">
        <v>7588</v>
      </c>
      <c r="AU1283" s="1" t="s">
        <v>7589</v>
      </c>
      <c r="AV1283" s="1">
        <v>16</v>
      </c>
      <c r="AW1283" s="1">
        <v>3</v>
      </c>
      <c r="AX1283" s="1">
        <v>1074.4414999999999</v>
      </c>
      <c r="AY1283" s="1">
        <v>3.0994000000000002</v>
      </c>
      <c r="AZ1283" s="1">
        <v>180670</v>
      </c>
      <c r="BB1283" s="1">
        <v>0</v>
      </c>
      <c r="BC1283" s="1">
        <v>0</v>
      </c>
      <c r="BD1283" s="1">
        <v>180670</v>
      </c>
    </row>
    <row r="1284" spans="1:56">
      <c r="A1284" s="1">
        <v>1281</v>
      </c>
      <c r="B1284" s="1">
        <v>664</v>
      </c>
      <c r="C1284" s="1">
        <v>321</v>
      </c>
      <c r="D1284" s="1">
        <v>321</v>
      </c>
      <c r="E1284" s="1" t="s">
        <v>81</v>
      </c>
      <c r="F1284" s="1" t="s">
        <v>7579</v>
      </c>
      <c r="G1284" s="1" t="s">
        <v>7580</v>
      </c>
      <c r="H1284" s="1">
        <v>5507</v>
      </c>
      <c r="I1284" s="1">
        <v>9774</v>
      </c>
      <c r="J1284" s="1" t="s">
        <v>58</v>
      </c>
      <c r="K1284" s="1">
        <v>17757</v>
      </c>
      <c r="L1284" s="1">
        <v>5498</v>
      </c>
      <c r="M1284" s="1">
        <v>9762</v>
      </c>
      <c r="N1284" s="1" t="s">
        <v>84</v>
      </c>
      <c r="O1284" s="1">
        <v>18554</v>
      </c>
      <c r="P1284" s="1" t="s">
        <v>7581</v>
      </c>
      <c r="Q1284" s="1" t="s">
        <v>7581</v>
      </c>
      <c r="R1284" s="1" t="s">
        <v>7581</v>
      </c>
      <c r="S1284" s="1" t="s">
        <v>7582</v>
      </c>
      <c r="T1284" s="1" t="s">
        <v>7583</v>
      </c>
      <c r="U1284" s="1" t="s">
        <v>7584</v>
      </c>
      <c r="V1284" s="1" t="s">
        <v>7585</v>
      </c>
      <c r="W1284" s="1">
        <v>0.99959600000000004</v>
      </c>
      <c r="X1284" s="1">
        <v>31.104500000000002</v>
      </c>
      <c r="Y1284" s="1">
        <v>0.99995800000000001</v>
      </c>
      <c r="Z1284" s="1">
        <v>43.218699999999998</v>
      </c>
      <c r="AA1284" s="1">
        <v>2.1933500000000002E-3</v>
      </c>
      <c r="AB1284" s="1">
        <v>106.56</v>
      </c>
      <c r="AC1284" s="1">
        <v>0.99959600000000004</v>
      </c>
      <c r="AD1284" s="1">
        <v>31.104500000000002</v>
      </c>
      <c r="AE1284" s="1">
        <v>0.20566100000000001</v>
      </c>
      <c r="AF1284" s="1">
        <v>84.001000000000005</v>
      </c>
      <c r="AG1284" s="1">
        <v>0.999942</v>
      </c>
      <c r="AH1284" s="1">
        <v>42.118200000000002</v>
      </c>
      <c r="AI1284" s="4">
        <v>2.67384E-6</v>
      </c>
      <c r="AJ1284" s="1">
        <v>127.45</v>
      </c>
      <c r="AL1284" s="1">
        <v>3</v>
      </c>
      <c r="AM1284" s="1" t="s">
        <v>61</v>
      </c>
      <c r="AN1284" s="1" t="s">
        <v>7591</v>
      </c>
      <c r="AO1284" s="1" t="s">
        <v>108</v>
      </c>
      <c r="AP1284" s="1">
        <v>0.11700000000000001</v>
      </c>
      <c r="AQ1284" s="4">
        <v>2.67384E-6</v>
      </c>
      <c r="AR1284" s="1">
        <v>127.45</v>
      </c>
      <c r="AS1284" s="1" t="s">
        <v>7587</v>
      </c>
      <c r="AT1284" s="1" t="s">
        <v>7588</v>
      </c>
      <c r="AU1284" s="1" t="s">
        <v>7589</v>
      </c>
      <c r="AV1284" s="1">
        <v>17</v>
      </c>
      <c r="AW1284" s="1">
        <v>3</v>
      </c>
      <c r="AX1284" s="1">
        <v>1074.4414999999999</v>
      </c>
      <c r="AY1284" s="1">
        <v>3.0994000000000002</v>
      </c>
      <c r="AZ1284" s="1">
        <v>180670</v>
      </c>
      <c r="BB1284" s="1">
        <v>0</v>
      </c>
      <c r="BC1284" s="1">
        <v>0</v>
      </c>
      <c r="BD1284" s="1">
        <v>180670</v>
      </c>
    </row>
    <row r="1285" spans="1:56">
      <c r="A1285" s="1">
        <v>1282</v>
      </c>
      <c r="B1285" s="1">
        <v>665</v>
      </c>
      <c r="C1285" s="1">
        <v>1084</v>
      </c>
      <c r="D1285" s="1">
        <v>1084</v>
      </c>
      <c r="E1285" s="1" t="s">
        <v>81</v>
      </c>
      <c r="F1285" s="1">
        <v>50</v>
      </c>
      <c r="G1285" s="1">
        <v>69</v>
      </c>
      <c r="H1285" s="1">
        <v>156</v>
      </c>
      <c r="I1285" s="1">
        <v>252</v>
      </c>
      <c r="J1285" s="1" t="s">
        <v>58</v>
      </c>
      <c r="K1285" s="1">
        <v>12501</v>
      </c>
      <c r="L1285" s="1">
        <v>155</v>
      </c>
      <c r="M1285" s="1">
        <v>251</v>
      </c>
      <c r="N1285" s="1" t="s">
        <v>84</v>
      </c>
      <c r="O1285" s="1">
        <v>14477</v>
      </c>
      <c r="P1285" s="1" t="s">
        <v>7592</v>
      </c>
      <c r="Q1285" s="1" t="s">
        <v>7593</v>
      </c>
      <c r="R1285" s="1" t="s">
        <v>7593</v>
      </c>
      <c r="S1285" s="3" t="s">
        <v>7594</v>
      </c>
      <c r="T1285" s="1" t="s">
        <v>7595</v>
      </c>
      <c r="U1285" s="1" t="s">
        <v>7596</v>
      </c>
      <c r="V1285" s="1" t="s">
        <v>7597</v>
      </c>
      <c r="W1285" s="1">
        <v>0.53054400000000002</v>
      </c>
      <c r="X1285" s="1">
        <v>0.53127100000000005</v>
      </c>
      <c r="AC1285" s="1">
        <v>0.53054400000000002</v>
      </c>
      <c r="AD1285" s="1">
        <v>0.53127100000000005</v>
      </c>
      <c r="AE1285" s="1">
        <v>0.15045500000000001</v>
      </c>
      <c r="AF1285" s="1">
        <v>71.951999999999998</v>
      </c>
      <c r="AG1285" s="1">
        <v>0.99998100000000001</v>
      </c>
      <c r="AH1285" s="1">
        <v>47.291800000000002</v>
      </c>
      <c r="AI1285" s="4">
        <v>1.17184E-6</v>
      </c>
      <c r="AJ1285" s="1">
        <v>144.87</v>
      </c>
      <c r="AL1285" s="1">
        <v>1</v>
      </c>
      <c r="AM1285" s="1" t="s">
        <v>61</v>
      </c>
      <c r="AN1285" s="1" t="s">
        <v>7598</v>
      </c>
      <c r="AO1285" s="1" t="s">
        <v>139</v>
      </c>
      <c r="AP1285" s="1">
        <v>5.7000000000000002E-3</v>
      </c>
      <c r="AQ1285" s="4">
        <v>1.17184E-6</v>
      </c>
      <c r="AR1285" s="1">
        <v>144.87</v>
      </c>
      <c r="AS1285" s="1" t="s">
        <v>7599</v>
      </c>
      <c r="AT1285" s="1" t="s">
        <v>7600</v>
      </c>
      <c r="AU1285" s="1" t="s">
        <v>7601</v>
      </c>
      <c r="AV1285" s="1">
        <v>13</v>
      </c>
      <c r="AW1285" s="1">
        <v>2</v>
      </c>
      <c r="AX1285" s="1">
        <v>755.34592999999995</v>
      </c>
      <c r="AY1285" s="1">
        <v>0.66476999999999997</v>
      </c>
      <c r="AZ1285" s="1">
        <v>180510</v>
      </c>
      <c r="BA1285" s="1">
        <v>2.3144999999999998</v>
      </c>
      <c r="BB1285" s="1">
        <v>0</v>
      </c>
      <c r="BC1285" s="1">
        <v>11427</v>
      </c>
      <c r="BD1285" s="1">
        <v>169080</v>
      </c>
    </row>
    <row r="1286" spans="1:56">
      <c r="A1286" s="1">
        <v>1283</v>
      </c>
      <c r="B1286" s="1">
        <v>665</v>
      </c>
      <c r="C1286" s="1">
        <v>2152</v>
      </c>
      <c r="D1286" s="1">
        <v>2152</v>
      </c>
      <c r="E1286" s="1" t="s">
        <v>81</v>
      </c>
      <c r="F1286" s="1" t="s">
        <v>7602</v>
      </c>
      <c r="G1286" s="1" t="s">
        <v>7603</v>
      </c>
      <c r="H1286" s="1">
        <v>3490</v>
      </c>
      <c r="I1286" s="1">
        <v>6436</v>
      </c>
      <c r="J1286" s="1" t="s">
        <v>58</v>
      </c>
      <c r="K1286" s="1">
        <v>25739</v>
      </c>
      <c r="L1286" s="1">
        <v>353</v>
      </c>
      <c r="M1286" s="1">
        <v>566</v>
      </c>
      <c r="N1286" s="1" t="s">
        <v>84</v>
      </c>
      <c r="O1286" s="1">
        <v>17057</v>
      </c>
      <c r="P1286" s="1" t="s">
        <v>7604</v>
      </c>
      <c r="Q1286" s="1" t="s">
        <v>7593</v>
      </c>
      <c r="R1286" s="1" t="s">
        <v>7593</v>
      </c>
      <c r="S1286" s="3" t="s">
        <v>7605</v>
      </c>
      <c r="T1286" s="1" t="s">
        <v>7595</v>
      </c>
      <c r="U1286" s="1" t="s">
        <v>7606</v>
      </c>
      <c r="V1286" s="1" t="s">
        <v>7607</v>
      </c>
      <c r="W1286" s="1">
        <v>0.999919</v>
      </c>
      <c r="X1286" s="1">
        <v>40.9512</v>
      </c>
      <c r="Y1286" s="1">
        <v>0.99999899999999997</v>
      </c>
      <c r="Z1286" s="1">
        <v>60.351100000000002</v>
      </c>
      <c r="AA1286" s="4">
        <v>3.1845199999999998E-17</v>
      </c>
      <c r="AB1286" s="1">
        <v>173.06</v>
      </c>
      <c r="AC1286" s="1">
        <v>0.999919</v>
      </c>
      <c r="AD1286" s="1">
        <v>40.9512</v>
      </c>
      <c r="AE1286" s="4">
        <v>2.6825400000000001E-10</v>
      </c>
      <c r="AF1286" s="1">
        <v>151.04</v>
      </c>
      <c r="AG1286" s="1">
        <v>0.99847200000000003</v>
      </c>
      <c r="AH1286" s="1">
        <v>28.154299999999999</v>
      </c>
      <c r="AI1286" s="4">
        <v>2.3352399999999999E-35</v>
      </c>
      <c r="AJ1286" s="1">
        <v>200.37</v>
      </c>
      <c r="AL1286" s="1">
        <v>1</v>
      </c>
      <c r="AM1286" s="1" t="s">
        <v>61</v>
      </c>
      <c r="AN1286" s="1" t="s">
        <v>7608</v>
      </c>
      <c r="AO1286" s="1" t="s">
        <v>1413</v>
      </c>
      <c r="AP1286" s="1">
        <v>1.7639999999999999E-3</v>
      </c>
      <c r="AQ1286" s="4">
        <v>2.3352399999999999E-35</v>
      </c>
      <c r="AR1286" s="1">
        <v>200.37</v>
      </c>
      <c r="AS1286" s="1" t="s">
        <v>7609</v>
      </c>
      <c r="AT1286" s="1" t="s">
        <v>7610</v>
      </c>
      <c r="AU1286" s="1" t="s">
        <v>7611</v>
      </c>
      <c r="AV1286" s="1">
        <v>4</v>
      </c>
      <c r="AW1286" s="1">
        <v>3</v>
      </c>
      <c r="AX1286" s="1">
        <v>630.96790999999996</v>
      </c>
      <c r="AY1286" s="1">
        <v>0.73285</v>
      </c>
      <c r="AZ1286" s="1">
        <v>9656900</v>
      </c>
      <c r="BB1286" s="1">
        <v>4888900</v>
      </c>
      <c r="BC1286" s="1">
        <v>4025200</v>
      </c>
      <c r="BD1286" s="1">
        <v>742820</v>
      </c>
    </row>
    <row r="1287" spans="1:56">
      <c r="A1287" s="1">
        <v>1284</v>
      </c>
      <c r="B1287" s="1">
        <v>665</v>
      </c>
      <c r="C1287" s="1">
        <v>1459</v>
      </c>
      <c r="D1287" s="1">
        <v>1459</v>
      </c>
      <c r="E1287" s="1" t="s">
        <v>81</v>
      </c>
      <c r="F1287" s="1">
        <v>173</v>
      </c>
      <c r="G1287" s="1">
        <v>225</v>
      </c>
      <c r="H1287" s="1">
        <v>572</v>
      </c>
      <c r="I1287" s="1">
        <v>1038</v>
      </c>
      <c r="J1287" s="1" t="s">
        <v>58</v>
      </c>
      <c r="K1287" s="1">
        <v>15415</v>
      </c>
      <c r="L1287" s="1">
        <v>571</v>
      </c>
      <c r="M1287" s="1">
        <v>1037</v>
      </c>
      <c r="N1287" s="1" t="s">
        <v>109</v>
      </c>
      <c r="O1287" s="1">
        <v>14191</v>
      </c>
      <c r="P1287" s="1" t="s">
        <v>7592</v>
      </c>
      <c r="Q1287" s="1" t="s">
        <v>7593</v>
      </c>
      <c r="R1287" s="1" t="s">
        <v>7593</v>
      </c>
      <c r="S1287" s="3" t="s">
        <v>7594</v>
      </c>
      <c r="T1287" s="1" t="s">
        <v>7595</v>
      </c>
      <c r="U1287" s="1" t="s">
        <v>7596</v>
      </c>
      <c r="V1287" s="1" t="s">
        <v>7597</v>
      </c>
      <c r="W1287" s="1">
        <v>1</v>
      </c>
      <c r="X1287" s="1">
        <v>109.758</v>
      </c>
      <c r="Y1287" s="1">
        <v>1</v>
      </c>
      <c r="Z1287" s="1">
        <v>122.04300000000001</v>
      </c>
      <c r="AA1287" s="4">
        <v>1.5114199999999999E-13</v>
      </c>
      <c r="AB1287" s="1">
        <v>158.13999999999999</v>
      </c>
      <c r="AC1287" s="1">
        <v>1</v>
      </c>
      <c r="AD1287" s="1">
        <v>109.758</v>
      </c>
      <c r="AE1287" s="4">
        <v>3.6614800000000001E-5</v>
      </c>
      <c r="AF1287" s="1">
        <v>128.47999999999999</v>
      </c>
      <c r="AL1287" s="1">
        <v>1</v>
      </c>
      <c r="AM1287" s="1" t="s">
        <v>61</v>
      </c>
      <c r="AN1287" s="1" t="s">
        <v>7612</v>
      </c>
      <c r="AO1287" s="1" t="s">
        <v>127</v>
      </c>
      <c r="AP1287" s="1">
        <v>0.05</v>
      </c>
      <c r="AQ1287" s="4">
        <v>1.5114199999999999E-13</v>
      </c>
      <c r="AR1287" s="1">
        <v>158.13999999999999</v>
      </c>
      <c r="AS1287" s="1" t="s">
        <v>7613</v>
      </c>
      <c r="AT1287" s="1" t="s">
        <v>7614</v>
      </c>
      <c r="AU1287" s="1" t="s">
        <v>7615</v>
      </c>
      <c r="AV1287" s="1">
        <v>7</v>
      </c>
      <c r="AW1287" s="1">
        <v>2</v>
      </c>
      <c r="AX1287" s="1">
        <v>649.27507000000003</v>
      </c>
      <c r="AY1287" s="1">
        <v>0.49630000000000002</v>
      </c>
      <c r="AZ1287" s="1">
        <v>371370</v>
      </c>
      <c r="BB1287" s="1">
        <v>189480</v>
      </c>
      <c r="BC1287" s="1">
        <v>181880</v>
      </c>
      <c r="BD1287" s="1">
        <v>0</v>
      </c>
    </row>
    <row r="1288" spans="1:56">
      <c r="A1288" s="1">
        <v>1285</v>
      </c>
      <c r="B1288" s="1">
        <v>667</v>
      </c>
      <c r="C1288" s="1">
        <v>790</v>
      </c>
      <c r="D1288" s="1">
        <v>790</v>
      </c>
      <c r="E1288" s="1" t="s">
        <v>81</v>
      </c>
      <c r="F1288" s="1">
        <v>211</v>
      </c>
      <c r="G1288" s="1">
        <v>277</v>
      </c>
      <c r="H1288" s="1">
        <v>689</v>
      </c>
      <c r="I1288" s="1">
        <v>1212</v>
      </c>
      <c r="J1288" s="1" t="s">
        <v>58</v>
      </c>
      <c r="K1288" s="1">
        <v>19508</v>
      </c>
      <c r="L1288" s="1">
        <v>688</v>
      </c>
      <c r="M1288" s="1">
        <v>1211</v>
      </c>
      <c r="N1288" s="1" t="s">
        <v>109</v>
      </c>
      <c r="O1288" s="1">
        <v>18001</v>
      </c>
      <c r="P1288" s="1" t="s">
        <v>7616</v>
      </c>
      <c r="Q1288" s="1" t="s">
        <v>7617</v>
      </c>
      <c r="R1288" s="1" t="s">
        <v>7617</v>
      </c>
      <c r="S1288" s="3" t="s">
        <v>7618</v>
      </c>
      <c r="T1288" s="1" t="s">
        <v>7619</v>
      </c>
      <c r="U1288" s="3" t="s">
        <v>7620</v>
      </c>
      <c r="V1288" s="1" t="s">
        <v>7621</v>
      </c>
      <c r="W1288" s="1">
        <v>0.99999400000000005</v>
      </c>
      <c r="X1288" s="1">
        <v>52.427</v>
      </c>
      <c r="Y1288" s="1">
        <v>1</v>
      </c>
      <c r="Z1288" s="1">
        <v>84.1173</v>
      </c>
      <c r="AA1288" s="4">
        <v>1.13477E-73</v>
      </c>
      <c r="AB1288" s="1">
        <v>242.79</v>
      </c>
      <c r="AC1288" s="1">
        <v>0.99999400000000005</v>
      </c>
      <c r="AD1288" s="1">
        <v>52.427</v>
      </c>
      <c r="AE1288" s="4">
        <v>2.33415E-33</v>
      </c>
      <c r="AF1288" s="1">
        <v>197.27</v>
      </c>
      <c r="AG1288" s="1">
        <v>1</v>
      </c>
      <c r="AH1288" s="1">
        <v>68.346800000000002</v>
      </c>
      <c r="AI1288" s="4">
        <v>3.7230400000000001E-33</v>
      </c>
      <c r="AJ1288" s="1">
        <v>193.8</v>
      </c>
      <c r="AL1288" s="1">
        <v>2</v>
      </c>
      <c r="AM1288" s="1" t="s">
        <v>61</v>
      </c>
      <c r="AN1288" s="1" t="s">
        <v>7622</v>
      </c>
      <c r="AQ1288" s="4">
        <v>1.13477E-73</v>
      </c>
      <c r="AR1288" s="1">
        <v>242.79</v>
      </c>
      <c r="AS1288" s="1" t="s">
        <v>7623</v>
      </c>
      <c r="AT1288" s="1" t="s">
        <v>7624</v>
      </c>
      <c r="AU1288" s="1" t="s">
        <v>7625</v>
      </c>
      <c r="AV1288" s="1">
        <v>6</v>
      </c>
      <c r="AW1288" s="1">
        <v>2</v>
      </c>
      <c r="AX1288" s="1">
        <v>1144.9346</v>
      </c>
      <c r="AY1288" s="1">
        <v>0.65288000000000002</v>
      </c>
      <c r="AZ1288" s="1">
        <v>310330</v>
      </c>
      <c r="BB1288" s="1">
        <v>107480</v>
      </c>
      <c r="BC1288" s="1">
        <v>108240</v>
      </c>
      <c r="BD1288" s="1">
        <v>94614</v>
      </c>
    </row>
    <row r="1289" spans="1:56">
      <c r="A1289" s="1">
        <v>1286</v>
      </c>
      <c r="B1289" s="1">
        <v>668</v>
      </c>
      <c r="C1289" s="1">
        <v>552</v>
      </c>
      <c r="D1289" s="1">
        <v>552</v>
      </c>
      <c r="E1289" s="1" t="s">
        <v>81</v>
      </c>
      <c r="F1289" s="1">
        <v>266</v>
      </c>
      <c r="G1289" s="1">
        <v>352</v>
      </c>
      <c r="H1289" s="1">
        <v>879</v>
      </c>
      <c r="I1289" s="1">
        <v>1569</v>
      </c>
      <c r="J1289" s="1" t="s">
        <v>58</v>
      </c>
      <c r="K1289" s="1">
        <v>13356</v>
      </c>
      <c r="L1289" s="1">
        <v>878</v>
      </c>
      <c r="M1289" s="1">
        <v>1568</v>
      </c>
      <c r="N1289" s="1" t="s">
        <v>109</v>
      </c>
      <c r="O1289" s="1">
        <v>12658</v>
      </c>
      <c r="P1289" s="1" t="s">
        <v>7626</v>
      </c>
      <c r="Q1289" s="1" t="s">
        <v>7626</v>
      </c>
      <c r="R1289" s="1" t="s">
        <v>7626</v>
      </c>
      <c r="S1289" s="1" t="s">
        <v>7627</v>
      </c>
      <c r="T1289" s="1" t="s">
        <v>7628</v>
      </c>
      <c r="U1289" s="1" t="s">
        <v>7629</v>
      </c>
      <c r="V1289" s="1" t="s">
        <v>7630</v>
      </c>
      <c r="W1289" s="1">
        <v>0.54847100000000004</v>
      </c>
      <c r="X1289" s="1">
        <v>0.84468699999999997</v>
      </c>
      <c r="Y1289" s="1">
        <v>3.1064899999999999E-2</v>
      </c>
      <c r="Z1289" s="1">
        <v>-14.940300000000001</v>
      </c>
      <c r="AA1289" s="1">
        <v>4.39121E-4</v>
      </c>
      <c r="AB1289" s="1">
        <v>114.57</v>
      </c>
      <c r="AC1289" s="1">
        <v>0.54847100000000004</v>
      </c>
      <c r="AD1289" s="1">
        <v>0.84468699999999997</v>
      </c>
      <c r="AE1289" s="1">
        <v>6.6943199999999997E-4</v>
      </c>
      <c r="AF1289" s="1">
        <v>112.28</v>
      </c>
      <c r="AL1289" s="1">
        <v>1</v>
      </c>
      <c r="AM1289" s="1" t="s">
        <v>61</v>
      </c>
      <c r="AN1289" s="1" t="s">
        <v>7631</v>
      </c>
      <c r="AO1289" s="1" t="s">
        <v>63</v>
      </c>
      <c r="AP1289" s="1">
        <v>0.14299999999999999</v>
      </c>
      <c r="AQ1289" s="1">
        <v>4.39121E-4</v>
      </c>
      <c r="AR1289" s="1">
        <v>114.57</v>
      </c>
      <c r="AS1289" s="1" t="s">
        <v>7632</v>
      </c>
      <c r="AT1289" s="1" t="s">
        <v>7633</v>
      </c>
      <c r="AU1289" s="1" t="s">
        <v>7634</v>
      </c>
      <c r="AV1289" s="1">
        <v>22</v>
      </c>
      <c r="AW1289" s="1">
        <v>3</v>
      </c>
      <c r="AX1289" s="1">
        <v>812.03558999999996</v>
      </c>
      <c r="AY1289" s="1">
        <v>0.89154999999999995</v>
      </c>
      <c r="AZ1289" s="1">
        <v>58627</v>
      </c>
      <c r="BB1289" s="1">
        <v>0</v>
      </c>
      <c r="BC1289" s="1">
        <v>58627</v>
      </c>
      <c r="BD1289" s="1">
        <v>0</v>
      </c>
    </row>
    <row r="1290" spans="1:56">
      <c r="A1290" s="1">
        <v>1287</v>
      </c>
      <c r="B1290" s="1">
        <v>668</v>
      </c>
      <c r="C1290" s="1">
        <v>734</v>
      </c>
      <c r="D1290" s="1">
        <v>734</v>
      </c>
      <c r="E1290" s="1" t="s">
        <v>81</v>
      </c>
      <c r="F1290" s="1" t="s">
        <v>7635</v>
      </c>
      <c r="G1290" s="1" t="s">
        <v>7636</v>
      </c>
      <c r="H1290" s="1">
        <v>3516</v>
      </c>
      <c r="I1290" s="1">
        <v>6486</v>
      </c>
      <c r="J1290" s="1" t="s">
        <v>58</v>
      </c>
      <c r="K1290" s="1">
        <v>15920</v>
      </c>
      <c r="L1290" s="1">
        <v>1221</v>
      </c>
      <c r="M1290" s="1">
        <v>2133</v>
      </c>
      <c r="N1290" s="1" t="s">
        <v>58</v>
      </c>
      <c r="O1290" s="1">
        <v>16037</v>
      </c>
      <c r="P1290" s="1" t="s">
        <v>7626</v>
      </c>
      <c r="Q1290" s="1" t="s">
        <v>7626</v>
      </c>
      <c r="R1290" s="1" t="s">
        <v>7626</v>
      </c>
      <c r="S1290" s="1" t="s">
        <v>7627</v>
      </c>
      <c r="T1290" s="1" t="s">
        <v>7628</v>
      </c>
      <c r="U1290" s="1" t="s">
        <v>7629</v>
      </c>
      <c r="V1290" s="1" t="s">
        <v>7630</v>
      </c>
      <c r="W1290" s="1">
        <v>0.98306099999999996</v>
      </c>
      <c r="X1290" s="1">
        <v>17.636900000000001</v>
      </c>
      <c r="Y1290" s="1">
        <v>0.97958699999999999</v>
      </c>
      <c r="Z1290" s="1">
        <v>16.811399999999999</v>
      </c>
      <c r="AA1290" s="1">
        <v>7.6871200000000001E-2</v>
      </c>
      <c r="AB1290" s="1">
        <v>77.173000000000002</v>
      </c>
      <c r="AC1290" s="1">
        <v>0.98306099999999996</v>
      </c>
      <c r="AD1290" s="1">
        <v>17.636900000000001</v>
      </c>
      <c r="AE1290" s="4">
        <v>9.2534999999999999E-48</v>
      </c>
      <c r="AF1290" s="1">
        <v>205.82</v>
      </c>
      <c r="AG1290" s="1">
        <v>0.95422600000000002</v>
      </c>
      <c r="AH1290" s="1">
        <v>13.190099999999999</v>
      </c>
      <c r="AI1290" s="4">
        <v>1.7559799999999999E-35</v>
      </c>
      <c r="AJ1290" s="1">
        <v>199.48</v>
      </c>
      <c r="AL1290" s="1">
        <v>2</v>
      </c>
      <c r="AM1290" s="1" t="s">
        <v>61</v>
      </c>
      <c r="AN1290" s="1" t="s">
        <v>7637</v>
      </c>
      <c r="AO1290" s="1" t="s">
        <v>2473</v>
      </c>
      <c r="AP1290" s="1">
        <v>7.5999999999999998E-2</v>
      </c>
      <c r="AQ1290" s="4">
        <v>9.2534999999999999E-48</v>
      </c>
      <c r="AR1290" s="1">
        <v>205.82</v>
      </c>
      <c r="AS1290" s="1" t="s">
        <v>7638</v>
      </c>
      <c r="AT1290" s="1" t="s">
        <v>7639</v>
      </c>
      <c r="AU1290" s="1" t="s">
        <v>7640</v>
      </c>
      <c r="AV1290" s="1">
        <v>7</v>
      </c>
      <c r="AW1290" s="1">
        <v>3</v>
      </c>
      <c r="AX1290" s="1">
        <v>633.59047999999996</v>
      </c>
      <c r="AY1290" s="1">
        <v>0.37147999999999998</v>
      </c>
      <c r="AZ1290" s="1">
        <v>1078400</v>
      </c>
      <c r="BB1290" s="1">
        <v>99068</v>
      </c>
      <c r="BC1290" s="1">
        <v>463840</v>
      </c>
      <c r="BD1290" s="1">
        <v>515500</v>
      </c>
    </row>
    <row r="1291" spans="1:56">
      <c r="A1291" s="1">
        <v>1288</v>
      </c>
      <c r="B1291" s="1">
        <v>668</v>
      </c>
      <c r="C1291" s="1">
        <v>738</v>
      </c>
      <c r="D1291" s="1">
        <v>738</v>
      </c>
      <c r="E1291" s="1" t="s">
        <v>81</v>
      </c>
      <c r="F1291" s="1" t="s">
        <v>7635</v>
      </c>
      <c r="G1291" s="1" t="s">
        <v>7636</v>
      </c>
      <c r="H1291" s="1">
        <v>3516</v>
      </c>
      <c r="I1291" s="1">
        <v>6486</v>
      </c>
      <c r="J1291" s="1" t="s">
        <v>58</v>
      </c>
      <c r="K1291" s="1">
        <v>15920</v>
      </c>
      <c r="L1291" s="1">
        <v>1221</v>
      </c>
      <c r="M1291" s="1">
        <v>2133</v>
      </c>
      <c r="N1291" s="1" t="s">
        <v>58</v>
      </c>
      <c r="O1291" s="1">
        <v>16037</v>
      </c>
      <c r="P1291" s="1" t="s">
        <v>7626</v>
      </c>
      <c r="Q1291" s="1" t="s">
        <v>7626</v>
      </c>
      <c r="R1291" s="1" t="s">
        <v>7626</v>
      </c>
      <c r="S1291" s="1" t="s">
        <v>7627</v>
      </c>
      <c r="T1291" s="1" t="s">
        <v>7628</v>
      </c>
      <c r="U1291" s="1" t="s">
        <v>7629</v>
      </c>
      <c r="V1291" s="1" t="s">
        <v>7630</v>
      </c>
      <c r="W1291" s="1">
        <v>1</v>
      </c>
      <c r="X1291" s="1">
        <v>63.047699999999999</v>
      </c>
      <c r="Y1291" s="1">
        <v>0.99999899999999997</v>
      </c>
      <c r="Z1291" s="1">
        <v>58.423099999999998</v>
      </c>
      <c r="AA1291" s="1">
        <v>7.6871200000000001E-2</v>
      </c>
      <c r="AB1291" s="1">
        <v>77.173000000000002</v>
      </c>
      <c r="AC1291" s="1">
        <v>1</v>
      </c>
      <c r="AD1291" s="1">
        <v>63.047699999999999</v>
      </c>
      <c r="AE1291" s="4">
        <v>9.2534999999999999E-48</v>
      </c>
      <c r="AF1291" s="1">
        <v>205.82</v>
      </c>
      <c r="AG1291" s="1">
        <v>0.99995999999999996</v>
      </c>
      <c r="AH1291" s="1">
        <v>43.748800000000003</v>
      </c>
      <c r="AI1291" s="4">
        <v>1.7559799999999999E-35</v>
      </c>
      <c r="AJ1291" s="1">
        <v>199.48</v>
      </c>
      <c r="AL1291" s="1">
        <v>2</v>
      </c>
      <c r="AM1291" s="1" t="s">
        <v>61</v>
      </c>
      <c r="AN1291" s="1" t="s">
        <v>7641</v>
      </c>
      <c r="AO1291" s="1" t="s">
        <v>218</v>
      </c>
      <c r="AP1291" s="1">
        <v>0.11700000000000001</v>
      </c>
      <c r="AQ1291" s="4">
        <v>9.2534999999999999E-48</v>
      </c>
      <c r="AR1291" s="1">
        <v>205.82</v>
      </c>
      <c r="AS1291" s="1" t="s">
        <v>7638</v>
      </c>
      <c r="AT1291" s="1" t="s">
        <v>7639</v>
      </c>
      <c r="AU1291" s="1" t="s">
        <v>7640</v>
      </c>
      <c r="AV1291" s="1">
        <v>11</v>
      </c>
      <c r="AW1291" s="1">
        <v>3</v>
      </c>
      <c r="AX1291" s="1">
        <v>633.59047999999996</v>
      </c>
      <c r="AY1291" s="1">
        <v>0.37147999999999998</v>
      </c>
      <c r="AZ1291" s="1">
        <v>1078400</v>
      </c>
      <c r="BB1291" s="1">
        <v>99068</v>
      </c>
      <c r="BC1291" s="1">
        <v>463840</v>
      </c>
      <c r="BD1291" s="1">
        <v>515500</v>
      </c>
    </row>
    <row r="1292" spans="1:56">
      <c r="A1292" s="1">
        <v>1289</v>
      </c>
      <c r="B1292" s="1">
        <v>669</v>
      </c>
      <c r="C1292" s="1">
        <v>1261</v>
      </c>
      <c r="D1292" s="1">
        <v>1261</v>
      </c>
      <c r="E1292" s="1" t="s">
        <v>81</v>
      </c>
      <c r="F1292" s="1">
        <v>822</v>
      </c>
      <c r="G1292" s="1">
        <v>1043</v>
      </c>
      <c r="H1292" s="1">
        <v>2755</v>
      </c>
      <c r="I1292" s="1">
        <v>5110</v>
      </c>
      <c r="J1292" s="1" t="s">
        <v>84</v>
      </c>
      <c r="K1292" s="1">
        <v>13351</v>
      </c>
      <c r="L1292" s="1">
        <v>2754</v>
      </c>
      <c r="M1292" s="1">
        <v>5109</v>
      </c>
      <c r="N1292" s="1" t="s">
        <v>84</v>
      </c>
      <c r="O1292" s="1">
        <v>13300</v>
      </c>
      <c r="P1292" s="1" t="s">
        <v>7642</v>
      </c>
      <c r="Q1292" s="1" t="s">
        <v>7643</v>
      </c>
      <c r="R1292" s="1" t="s">
        <v>7643</v>
      </c>
      <c r="S1292" s="1" t="s">
        <v>7644</v>
      </c>
      <c r="T1292" s="1" t="s">
        <v>7645</v>
      </c>
      <c r="U1292" s="1" t="s">
        <v>7646</v>
      </c>
      <c r="V1292" s="1" t="s">
        <v>7647</v>
      </c>
      <c r="W1292" s="1">
        <v>0.998865</v>
      </c>
      <c r="X1292" s="1">
        <v>35.411700000000003</v>
      </c>
      <c r="AG1292" s="1">
        <v>0.998865</v>
      </c>
      <c r="AH1292" s="1">
        <v>35.411700000000003</v>
      </c>
      <c r="AI1292" s="1">
        <v>3.23863E-2</v>
      </c>
      <c r="AJ1292" s="1">
        <v>93.364999999999995</v>
      </c>
      <c r="AL1292" s="1">
        <v>2</v>
      </c>
      <c r="AM1292" s="1" t="s">
        <v>61</v>
      </c>
      <c r="AN1292" s="1" t="s">
        <v>7648</v>
      </c>
      <c r="AO1292" s="1" t="s">
        <v>260</v>
      </c>
      <c r="AP1292" s="1">
        <v>2.3175000000000001E-3</v>
      </c>
      <c r="AQ1292" s="1">
        <v>3.23863E-2</v>
      </c>
      <c r="AR1292" s="1">
        <v>93.364999999999995</v>
      </c>
      <c r="AS1292" s="1" t="s">
        <v>7649</v>
      </c>
      <c r="AT1292" s="1" t="s">
        <v>7650</v>
      </c>
      <c r="AU1292" s="1" t="s">
        <v>7651</v>
      </c>
      <c r="AV1292" s="1">
        <v>11</v>
      </c>
      <c r="AW1292" s="1">
        <v>2</v>
      </c>
      <c r="AX1292" s="1">
        <v>982.41354999999999</v>
      </c>
      <c r="AY1292" s="1">
        <v>1.5946</v>
      </c>
      <c r="AZ1292" s="1">
        <v>137920</v>
      </c>
      <c r="BB1292" s="1">
        <v>0</v>
      </c>
      <c r="BC1292" s="1">
        <v>0</v>
      </c>
      <c r="BD1292" s="1">
        <v>137920</v>
      </c>
    </row>
    <row r="1293" spans="1:56">
      <c r="A1293" s="1">
        <v>1290</v>
      </c>
      <c r="B1293" s="1">
        <v>670</v>
      </c>
      <c r="C1293" s="1">
        <v>65</v>
      </c>
      <c r="D1293" s="1">
        <v>65</v>
      </c>
      <c r="F1293" s="1">
        <v>158</v>
      </c>
      <c r="G1293" s="1">
        <v>210</v>
      </c>
      <c r="H1293" s="1">
        <v>511</v>
      </c>
      <c r="I1293" s="1">
        <v>782</v>
      </c>
      <c r="J1293" s="1" t="s">
        <v>109</v>
      </c>
      <c r="K1293" s="1">
        <v>19805</v>
      </c>
      <c r="L1293" s="1">
        <v>511</v>
      </c>
      <c r="M1293" s="1">
        <v>782</v>
      </c>
      <c r="N1293" s="1" t="s">
        <v>109</v>
      </c>
      <c r="O1293" s="1">
        <v>19805</v>
      </c>
      <c r="P1293" s="1" t="s">
        <v>7652</v>
      </c>
      <c r="Q1293" s="1" t="s">
        <v>7653</v>
      </c>
      <c r="R1293" s="1" t="s">
        <v>7653</v>
      </c>
      <c r="S1293" s="1" t="s">
        <v>7654</v>
      </c>
      <c r="T1293" s="1" t="s">
        <v>7655</v>
      </c>
      <c r="U1293" s="1" t="s">
        <v>7656</v>
      </c>
      <c r="V1293" s="1" t="s">
        <v>7657</v>
      </c>
      <c r="W1293" s="1">
        <v>0.77810800000000002</v>
      </c>
      <c r="X1293" s="1">
        <v>3.30966</v>
      </c>
      <c r="Y1293" s="1">
        <v>0.77810800000000002</v>
      </c>
      <c r="Z1293" s="1">
        <v>3.30966</v>
      </c>
      <c r="AA1293" s="1">
        <v>2.19455E-2</v>
      </c>
      <c r="AB1293" s="1">
        <v>92.611000000000004</v>
      </c>
      <c r="AG1293" s="1">
        <v>0.99658100000000005</v>
      </c>
      <c r="AH1293" s="1">
        <v>25.192799999999998</v>
      </c>
      <c r="AI1293" s="1">
        <v>0.10132099999999999</v>
      </c>
      <c r="AJ1293" s="1">
        <v>84.775999999999996</v>
      </c>
      <c r="AL1293" s="1">
        <v>5</v>
      </c>
      <c r="AM1293" s="1" t="s">
        <v>61</v>
      </c>
      <c r="AN1293" s="1" t="s">
        <v>7658</v>
      </c>
      <c r="AO1293" s="1" t="s">
        <v>1218</v>
      </c>
      <c r="AP1293" s="1">
        <v>8.1000000000000003E-2</v>
      </c>
      <c r="AQ1293" s="1">
        <v>2.19455E-2</v>
      </c>
      <c r="AR1293" s="1">
        <v>92.611000000000004</v>
      </c>
      <c r="AS1293" s="1" t="s">
        <v>7659</v>
      </c>
      <c r="AT1293" s="1" t="s">
        <v>7660</v>
      </c>
      <c r="AU1293" s="1" t="s">
        <v>7661</v>
      </c>
      <c r="AV1293" s="1">
        <v>7</v>
      </c>
      <c r="AW1293" s="1">
        <v>3</v>
      </c>
      <c r="AX1293" s="1">
        <v>998.62735999999995</v>
      </c>
      <c r="AY1293" s="1">
        <v>2.1497999999999999</v>
      </c>
      <c r="AZ1293" s="1">
        <v>291980</v>
      </c>
      <c r="BB1293" s="1">
        <v>100240</v>
      </c>
      <c r="BC1293" s="1">
        <v>0</v>
      </c>
      <c r="BD1293" s="1">
        <v>191730</v>
      </c>
    </row>
    <row r="1294" spans="1:56">
      <c r="A1294" s="1">
        <v>1291</v>
      </c>
      <c r="B1294" s="1">
        <v>670</v>
      </c>
      <c r="C1294" s="1">
        <v>66</v>
      </c>
      <c r="D1294" s="1">
        <v>66</v>
      </c>
      <c r="F1294" s="1">
        <v>158</v>
      </c>
      <c r="G1294" s="1">
        <v>210</v>
      </c>
      <c r="H1294" s="1">
        <v>511</v>
      </c>
      <c r="I1294" s="1">
        <v>782</v>
      </c>
      <c r="J1294" s="1" t="s">
        <v>109</v>
      </c>
      <c r="K1294" s="1">
        <v>19805</v>
      </c>
      <c r="L1294" s="1">
        <v>511</v>
      </c>
      <c r="M1294" s="1">
        <v>782</v>
      </c>
      <c r="N1294" s="1" t="s">
        <v>109</v>
      </c>
      <c r="O1294" s="1">
        <v>19805</v>
      </c>
      <c r="P1294" s="1" t="s">
        <v>7652</v>
      </c>
      <c r="Q1294" s="1" t="s">
        <v>7653</v>
      </c>
      <c r="R1294" s="1" t="s">
        <v>7653</v>
      </c>
      <c r="S1294" s="1" t="s">
        <v>7654</v>
      </c>
      <c r="T1294" s="1" t="s">
        <v>7655</v>
      </c>
      <c r="U1294" s="1" t="s">
        <v>7656</v>
      </c>
      <c r="V1294" s="1" t="s">
        <v>7657</v>
      </c>
      <c r="W1294" s="1">
        <v>0.77810800000000002</v>
      </c>
      <c r="X1294" s="1">
        <v>3.30966</v>
      </c>
      <c r="Y1294" s="1">
        <v>0.77810800000000002</v>
      </c>
      <c r="Z1294" s="1">
        <v>3.30966</v>
      </c>
      <c r="AA1294" s="1">
        <v>2.19455E-2</v>
      </c>
      <c r="AB1294" s="1">
        <v>92.611000000000004</v>
      </c>
      <c r="AG1294" s="1">
        <v>0.99845399999999995</v>
      </c>
      <c r="AH1294" s="1">
        <v>25.613600000000002</v>
      </c>
      <c r="AI1294" s="1">
        <v>0.10132099999999999</v>
      </c>
      <c r="AJ1294" s="1">
        <v>84.775999999999996</v>
      </c>
      <c r="AL1294" s="1">
        <v>5</v>
      </c>
      <c r="AM1294" s="1" t="s">
        <v>61</v>
      </c>
      <c r="AN1294" s="1" t="s">
        <v>7662</v>
      </c>
      <c r="AO1294" s="1" t="s">
        <v>63</v>
      </c>
      <c r="AP1294" s="1">
        <v>0.14299999999999999</v>
      </c>
      <c r="AQ1294" s="1">
        <v>2.19455E-2</v>
      </c>
      <c r="AR1294" s="1">
        <v>92.611000000000004</v>
      </c>
      <c r="AS1294" s="1" t="s">
        <v>7659</v>
      </c>
      <c r="AT1294" s="1" t="s">
        <v>7660</v>
      </c>
      <c r="AU1294" s="1" t="s">
        <v>7661</v>
      </c>
      <c r="AV1294" s="1">
        <v>8</v>
      </c>
      <c r="AW1294" s="1">
        <v>3</v>
      </c>
      <c r="AX1294" s="1">
        <v>998.62735999999995</v>
      </c>
      <c r="AY1294" s="1">
        <v>2.1497999999999999</v>
      </c>
      <c r="AZ1294" s="1">
        <v>291980</v>
      </c>
      <c r="BB1294" s="1">
        <v>100240</v>
      </c>
      <c r="BC1294" s="1">
        <v>0</v>
      </c>
      <c r="BD1294" s="1">
        <v>191730</v>
      </c>
    </row>
    <row r="1295" spans="1:56">
      <c r="A1295" s="1">
        <v>1292</v>
      </c>
      <c r="B1295" s="1">
        <v>670</v>
      </c>
      <c r="C1295" s="1">
        <v>69</v>
      </c>
      <c r="D1295" s="1">
        <v>69</v>
      </c>
      <c r="F1295" s="1">
        <v>158</v>
      </c>
      <c r="G1295" s="1">
        <v>210</v>
      </c>
      <c r="H1295" s="1">
        <v>511</v>
      </c>
      <c r="I1295" s="1">
        <v>782</v>
      </c>
      <c r="J1295" s="1" t="s">
        <v>109</v>
      </c>
      <c r="K1295" s="1">
        <v>19805</v>
      </c>
      <c r="L1295" s="1">
        <v>511</v>
      </c>
      <c r="M1295" s="1">
        <v>782</v>
      </c>
      <c r="N1295" s="1" t="s">
        <v>109</v>
      </c>
      <c r="O1295" s="1">
        <v>19805</v>
      </c>
      <c r="P1295" s="1" t="s">
        <v>7652</v>
      </c>
      <c r="Q1295" s="1" t="s">
        <v>7653</v>
      </c>
      <c r="R1295" s="1" t="s">
        <v>7653</v>
      </c>
      <c r="S1295" s="1" t="s">
        <v>7654</v>
      </c>
      <c r="T1295" s="1" t="s">
        <v>7655</v>
      </c>
      <c r="U1295" s="1" t="s">
        <v>7656</v>
      </c>
      <c r="V1295" s="1" t="s">
        <v>7657</v>
      </c>
      <c r="W1295" s="1">
        <v>0.98394899999999996</v>
      </c>
      <c r="X1295" s="1">
        <v>14.766</v>
      </c>
      <c r="Y1295" s="1">
        <v>0.98394899999999996</v>
      </c>
      <c r="Z1295" s="1">
        <v>14.766</v>
      </c>
      <c r="AA1295" s="1">
        <v>2.19455E-2</v>
      </c>
      <c r="AB1295" s="1">
        <v>92.611000000000004</v>
      </c>
      <c r="AG1295" s="1">
        <v>0.66272500000000001</v>
      </c>
      <c r="AH1295" s="1">
        <v>0</v>
      </c>
      <c r="AI1295" s="1">
        <v>0.10132099999999999</v>
      </c>
      <c r="AJ1295" s="1">
        <v>84.775999999999996</v>
      </c>
      <c r="AL1295" s="1">
        <v>5</v>
      </c>
      <c r="AM1295" s="1" t="s">
        <v>61</v>
      </c>
      <c r="AN1295" s="1" t="s">
        <v>7663</v>
      </c>
      <c r="AO1295" s="1" t="s">
        <v>7664</v>
      </c>
      <c r="AP1295" s="1">
        <v>3.3461999999999999E-2</v>
      </c>
      <c r="AQ1295" s="1">
        <v>2.19455E-2</v>
      </c>
      <c r="AR1295" s="1">
        <v>92.611000000000004</v>
      </c>
      <c r="AS1295" s="1" t="s">
        <v>7659</v>
      </c>
      <c r="AT1295" s="1" t="s">
        <v>7660</v>
      </c>
      <c r="AU1295" s="1" t="s">
        <v>7661</v>
      </c>
      <c r="AV1295" s="1">
        <v>11</v>
      </c>
      <c r="AW1295" s="1">
        <v>3</v>
      </c>
      <c r="AX1295" s="1">
        <v>998.62735999999995</v>
      </c>
      <c r="AY1295" s="1">
        <v>2.1497999999999999</v>
      </c>
      <c r="AZ1295" s="1">
        <v>291980</v>
      </c>
      <c r="BB1295" s="1">
        <v>100240</v>
      </c>
      <c r="BC1295" s="1">
        <v>0</v>
      </c>
      <c r="BD1295" s="1">
        <v>191730</v>
      </c>
    </row>
    <row r="1296" spans="1:56">
      <c r="A1296" s="1">
        <v>1293</v>
      </c>
      <c r="B1296" s="1">
        <v>670</v>
      </c>
      <c r="C1296" s="1">
        <v>71</v>
      </c>
      <c r="D1296" s="1">
        <v>71</v>
      </c>
      <c r="F1296" s="1">
        <v>158</v>
      </c>
      <c r="G1296" s="1">
        <v>210</v>
      </c>
      <c r="H1296" s="1">
        <v>511</v>
      </c>
      <c r="I1296" s="1">
        <v>782</v>
      </c>
      <c r="J1296" s="1" t="s">
        <v>109</v>
      </c>
      <c r="K1296" s="1">
        <v>19805</v>
      </c>
      <c r="L1296" s="1">
        <v>511</v>
      </c>
      <c r="M1296" s="1">
        <v>782</v>
      </c>
      <c r="N1296" s="1" t="s">
        <v>109</v>
      </c>
      <c r="O1296" s="1">
        <v>19805</v>
      </c>
      <c r="P1296" s="1" t="s">
        <v>7652</v>
      </c>
      <c r="Q1296" s="1" t="s">
        <v>7653</v>
      </c>
      <c r="R1296" s="1" t="s">
        <v>7653</v>
      </c>
      <c r="S1296" s="1" t="s">
        <v>7654</v>
      </c>
      <c r="T1296" s="1" t="s">
        <v>7655</v>
      </c>
      <c r="U1296" s="1" t="s">
        <v>7656</v>
      </c>
      <c r="V1296" s="1" t="s">
        <v>7657</v>
      </c>
      <c r="W1296" s="1">
        <v>0.99964900000000001</v>
      </c>
      <c r="X1296" s="1">
        <v>33.843000000000004</v>
      </c>
      <c r="Y1296" s="1">
        <v>0.99964900000000001</v>
      </c>
      <c r="Z1296" s="1">
        <v>33.843000000000004</v>
      </c>
      <c r="AA1296" s="1">
        <v>2.19455E-2</v>
      </c>
      <c r="AB1296" s="1">
        <v>92.611000000000004</v>
      </c>
      <c r="AG1296" s="1">
        <v>0.66272500000000001</v>
      </c>
      <c r="AH1296" s="1">
        <v>0</v>
      </c>
      <c r="AI1296" s="1">
        <v>0.10132099999999999</v>
      </c>
      <c r="AJ1296" s="1">
        <v>84.775999999999996</v>
      </c>
      <c r="AL1296" s="1">
        <v>5</v>
      </c>
      <c r="AM1296" s="1" t="s">
        <v>61</v>
      </c>
      <c r="AN1296" s="1" t="s">
        <v>7665</v>
      </c>
      <c r="AO1296" s="1" t="s">
        <v>108</v>
      </c>
      <c r="AP1296" s="1">
        <v>0.11700000000000001</v>
      </c>
      <c r="AQ1296" s="1">
        <v>2.19455E-2</v>
      </c>
      <c r="AR1296" s="1">
        <v>92.611000000000004</v>
      </c>
      <c r="AS1296" s="1" t="s">
        <v>7659</v>
      </c>
      <c r="AT1296" s="1" t="s">
        <v>7660</v>
      </c>
      <c r="AU1296" s="1" t="s">
        <v>7661</v>
      </c>
      <c r="AV1296" s="1">
        <v>13</v>
      </c>
      <c r="AW1296" s="1">
        <v>3</v>
      </c>
      <c r="AX1296" s="1">
        <v>998.62735999999995</v>
      </c>
      <c r="AY1296" s="1">
        <v>2.1497999999999999</v>
      </c>
      <c r="AZ1296" s="1">
        <v>291980</v>
      </c>
      <c r="BB1296" s="1">
        <v>100240</v>
      </c>
      <c r="BC1296" s="1">
        <v>0</v>
      </c>
      <c r="BD1296" s="1">
        <v>191730</v>
      </c>
    </row>
    <row r="1297" spans="1:56">
      <c r="A1297" s="1">
        <v>1294</v>
      </c>
      <c r="B1297" s="1">
        <v>670</v>
      </c>
      <c r="C1297" s="1">
        <v>73</v>
      </c>
      <c r="D1297" s="1">
        <v>73</v>
      </c>
      <c r="F1297" s="1">
        <v>158</v>
      </c>
      <c r="G1297" s="1">
        <v>210</v>
      </c>
      <c r="H1297" s="1">
        <v>511</v>
      </c>
      <c r="I1297" s="1">
        <v>782</v>
      </c>
      <c r="J1297" s="1" t="s">
        <v>109</v>
      </c>
      <c r="K1297" s="1">
        <v>19805</v>
      </c>
      <c r="L1297" s="1">
        <v>511</v>
      </c>
      <c r="M1297" s="1">
        <v>782</v>
      </c>
      <c r="N1297" s="1" t="s">
        <v>109</v>
      </c>
      <c r="O1297" s="1">
        <v>19805</v>
      </c>
      <c r="P1297" s="1" t="s">
        <v>7652</v>
      </c>
      <c r="Q1297" s="1" t="s">
        <v>7653</v>
      </c>
      <c r="R1297" s="1" t="s">
        <v>7653</v>
      </c>
      <c r="S1297" s="1" t="s">
        <v>7654</v>
      </c>
      <c r="T1297" s="1" t="s">
        <v>7655</v>
      </c>
      <c r="U1297" s="1" t="s">
        <v>7656</v>
      </c>
      <c r="V1297" s="1" t="s">
        <v>7657</v>
      </c>
      <c r="W1297" s="1">
        <v>0.89491399999999999</v>
      </c>
      <c r="X1297" s="1">
        <v>7.2844699999999998</v>
      </c>
      <c r="Y1297" s="1">
        <v>0.89491399999999999</v>
      </c>
      <c r="Z1297" s="1">
        <v>7.2844699999999998</v>
      </c>
      <c r="AA1297" s="1">
        <v>2.19455E-2</v>
      </c>
      <c r="AB1297" s="1">
        <v>92.611000000000004</v>
      </c>
      <c r="AG1297" s="1">
        <v>0.70489900000000005</v>
      </c>
      <c r="AH1297" s="1">
        <v>0.58074999999999999</v>
      </c>
      <c r="AI1297" s="1">
        <v>0.10132099999999999</v>
      </c>
      <c r="AJ1297" s="1">
        <v>84.775999999999996</v>
      </c>
      <c r="AL1297" s="1">
        <v>5</v>
      </c>
      <c r="AM1297" s="1" t="s">
        <v>61</v>
      </c>
      <c r="AN1297" s="1" t="s">
        <v>7666</v>
      </c>
      <c r="AO1297" s="1" t="s">
        <v>1218</v>
      </c>
      <c r="AP1297" s="1">
        <v>8.1000000000000003E-2</v>
      </c>
      <c r="AQ1297" s="1">
        <v>2.19455E-2</v>
      </c>
      <c r="AR1297" s="1">
        <v>92.611000000000004</v>
      </c>
      <c r="AS1297" s="1" t="s">
        <v>7659</v>
      </c>
      <c r="AT1297" s="1" t="s">
        <v>7660</v>
      </c>
      <c r="AU1297" s="1" t="s">
        <v>7661</v>
      </c>
      <c r="AV1297" s="1">
        <v>15</v>
      </c>
      <c r="AW1297" s="1">
        <v>3</v>
      </c>
      <c r="AX1297" s="1">
        <v>998.62735999999995</v>
      </c>
      <c r="AY1297" s="1">
        <v>2.1497999999999999</v>
      </c>
      <c r="AZ1297" s="1">
        <v>291980</v>
      </c>
      <c r="BB1297" s="1">
        <v>100240</v>
      </c>
      <c r="BC1297" s="1">
        <v>0</v>
      </c>
      <c r="BD1297" s="1">
        <v>191730</v>
      </c>
    </row>
    <row r="1298" spans="1:56">
      <c r="A1298" s="1">
        <v>1295</v>
      </c>
      <c r="B1298" s="1">
        <v>671</v>
      </c>
      <c r="C1298" s="1">
        <v>18</v>
      </c>
      <c r="D1298" s="1">
        <v>18</v>
      </c>
      <c r="E1298" s="1" t="s">
        <v>81</v>
      </c>
      <c r="F1298" s="1">
        <v>3</v>
      </c>
      <c r="G1298" s="1">
        <v>5</v>
      </c>
      <c r="H1298" s="1">
        <v>12</v>
      </c>
      <c r="I1298" s="1">
        <v>17</v>
      </c>
      <c r="J1298" s="1" t="s">
        <v>58</v>
      </c>
      <c r="K1298" s="1">
        <v>30330</v>
      </c>
      <c r="L1298" s="1">
        <v>11</v>
      </c>
      <c r="M1298" s="1">
        <v>16</v>
      </c>
      <c r="N1298" s="1" t="s">
        <v>109</v>
      </c>
      <c r="O1298" s="1">
        <v>28999</v>
      </c>
      <c r="P1298" s="1" t="s">
        <v>7667</v>
      </c>
      <c r="Q1298" s="1" t="s">
        <v>7668</v>
      </c>
      <c r="R1298" s="1" t="s">
        <v>7668</v>
      </c>
      <c r="S1298" s="1" t="s">
        <v>7669</v>
      </c>
      <c r="T1298" s="1" t="s">
        <v>7670</v>
      </c>
      <c r="U1298" s="1" t="s">
        <v>7671</v>
      </c>
      <c r="V1298" s="1" t="s">
        <v>7672</v>
      </c>
      <c r="W1298" s="1">
        <v>0.99609999999999999</v>
      </c>
      <c r="X1298" s="1">
        <v>24.4039</v>
      </c>
      <c r="Y1298" s="1">
        <v>0.99989700000000004</v>
      </c>
      <c r="Z1298" s="1">
        <v>41.823099999999997</v>
      </c>
      <c r="AA1298" s="1">
        <v>4.2373000000000003E-3</v>
      </c>
      <c r="AB1298" s="1">
        <v>105.11</v>
      </c>
      <c r="AC1298" s="1">
        <v>0.99609999999999999</v>
      </c>
      <c r="AD1298" s="1">
        <v>24.4039</v>
      </c>
      <c r="AE1298" s="1">
        <v>8.3407800000000004E-2</v>
      </c>
      <c r="AF1298" s="1">
        <v>94.792000000000002</v>
      </c>
      <c r="AL1298" s="1">
        <v>2</v>
      </c>
      <c r="AM1298" s="1" t="s">
        <v>61</v>
      </c>
      <c r="AN1298" s="1" t="s">
        <v>7673</v>
      </c>
      <c r="AO1298" s="1" t="s">
        <v>1904</v>
      </c>
      <c r="AP1298" s="1">
        <v>4.2000000000000003E-2</v>
      </c>
      <c r="AQ1298" s="1">
        <v>4.2373000000000003E-3</v>
      </c>
      <c r="AR1298" s="1">
        <v>105.11</v>
      </c>
      <c r="AS1298" s="1" t="s">
        <v>7674</v>
      </c>
      <c r="AT1298" s="1" t="s">
        <v>7675</v>
      </c>
      <c r="AU1298" s="1" t="s">
        <v>7676</v>
      </c>
      <c r="AV1298" s="1">
        <v>17</v>
      </c>
      <c r="AW1298" s="1">
        <v>3</v>
      </c>
      <c r="AX1298" s="1">
        <v>1032.4766999999999</v>
      </c>
      <c r="AY1298" s="1">
        <v>2.6202999999999999</v>
      </c>
      <c r="AZ1298" s="1">
        <v>67115</v>
      </c>
      <c r="BB1298" s="1">
        <v>30749</v>
      </c>
      <c r="BC1298" s="1">
        <v>36366</v>
      </c>
      <c r="BD1298" s="1">
        <v>0</v>
      </c>
    </row>
    <row r="1299" spans="1:56">
      <c r="A1299" s="1">
        <v>1296</v>
      </c>
      <c r="B1299" s="1">
        <v>671</v>
      </c>
      <c r="C1299" s="1">
        <v>24</v>
      </c>
      <c r="D1299" s="1">
        <v>24</v>
      </c>
      <c r="E1299" s="1" t="s">
        <v>81</v>
      </c>
      <c r="F1299" s="1">
        <v>3</v>
      </c>
      <c r="G1299" s="1">
        <v>5</v>
      </c>
      <c r="H1299" s="1">
        <v>12</v>
      </c>
      <c r="I1299" s="1">
        <v>17</v>
      </c>
      <c r="J1299" s="1" t="s">
        <v>58</v>
      </c>
      <c r="K1299" s="1">
        <v>30330</v>
      </c>
      <c r="L1299" s="1">
        <v>11</v>
      </c>
      <c r="M1299" s="1">
        <v>16</v>
      </c>
      <c r="N1299" s="1" t="s">
        <v>109</v>
      </c>
      <c r="O1299" s="1">
        <v>28999</v>
      </c>
      <c r="P1299" s="1" t="s">
        <v>7667</v>
      </c>
      <c r="Q1299" s="1" t="s">
        <v>7668</v>
      </c>
      <c r="R1299" s="1" t="s">
        <v>7668</v>
      </c>
      <c r="S1299" s="1" t="s">
        <v>7669</v>
      </c>
      <c r="T1299" s="1" t="s">
        <v>7670</v>
      </c>
      <c r="U1299" s="1" t="s">
        <v>7671</v>
      </c>
      <c r="V1299" s="1" t="s">
        <v>7672</v>
      </c>
      <c r="W1299" s="1">
        <v>0.81081800000000004</v>
      </c>
      <c r="X1299" s="1">
        <v>6.3220700000000001</v>
      </c>
      <c r="Y1299" s="1">
        <v>0.882463</v>
      </c>
      <c r="Z1299" s="1">
        <v>8.7560699999999994</v>
      </c>
      <c r="AA1299" s="1">
        <v>4.2373000000000003E-3</v>
      </c>
      <c r="AB1299" s="1">
        <v>105.11</v>
      </c>
      <c r="AC1299" s="1">
        <v>0.81081800000000004</v>
      </c>
      <c r="AD1299" s="1">
        <v>6.3220700000000001</v>
      </c>
      <c r="AE1299" s="1">
        <v>8.3407800000000004E-2</v>
      </c>
      <c r="AF1299" s="1">
        <v>94.792000000000002</v>
      </c>
      <c r="AL1299" s="1">
        <v>2</v>
      </c>
      <c r="AM1299" s="1" t="s">
        <v>61</v>
      </c>
      <c r="AN1299" s="1" t="s">
        <v>7677</v>
      </c>
      <c r="AO1299" s="1" t="s">
        <v>1853</v>
      </c>
      <c r="AP1299" s="1">
        <v>2.5000000000000001E-3</v>
      </c>
      <c r="AQ1299" s="1">
        <v>4.2373000000000003E-3</v>
      </c>
      <c r="AR1299" s="1">
        <v>105.11</v>
      </c>
      <c r="AS1299" s="1" t="s">
        <v>7674</v>
      </c>
      <c r="AT1299" s="1" t="s">
        <v>7675</v>
      </c>
      <c r="AU1299" s="1" t="s">
        <v>7676</v>
      </c>
      <c r="AV1299" s="1">
        <v>23</v>
      </c>
      <c r="AW1299" s="1">
        <v>3</v>
      </c>
      <c r="AX1299" s="1">
        <v>1032.4766999999999</v>
      </c>
      <c r="AY1299" s="1">
        <v>2.6202999999999999</v>
      </c>
      <c r="AZ1299" s="1">
        <v>67115</v>
      </c>
      <c r="BB1299" s="1">
        <v>30749</v>
      </c>
      <c r="BC1299" s="1">
        <v>36366</v>
      </c>
      <c r="BD1299" s="1">
        <v>0</v>
      </c>
    </row>
    <row r="1300" spans="1:56">
      <c r="A1300" s="1">
        <v>1297</v>
      </c>
      <c r="B1300" s="1">
        <v>672</v>
      </c>
      <c r="C1300" s="1">
        <v>89</v>
      </c>
      <c r="D1300" s="1">
        <v>89</v>
      </c>
      <c r="F1300" s="1">
        <v>1393</v>
      </c>
      <c r="G1300" s="1">
        <v>1755</v>
      </c>
      <c r="H1300" s="1">
        <v>4523</v>
      </c>
      <c r="I1300" s="1">
        <v>8044</v>
      </c>
      <c r="J1300" s="1" t="s">
        <v>84</v>
      </c>
      <c r="K1300" s="1">
        <v>11209</v>
      </c>
      <c r="L1300" s="1">
        <v>4522</v>
      </c>
      <c r="M1300" s="1">
        <v>8043</v>
      </c>
      <c r="N1300" s="1" t="s">
        <v>84</v>
      </c>
      <c r="O1300" s="1">
        <v>10779</v>
      </c>
      <c r="P1300" s="1" t="s">
        <v>7678</v>
      </c>
      <c r="Q1300" s="1" t="s">
        <v>7678</v>
      </c>
      <c r="R1300" s="1" t="s">
        <v>7678</v>
      </c>
      <c r="S1300" s="1" t="s">
        <v>7679</v>
      </c>
      <c r="T1300" s="1" t="s">
        <v>7680</v>
      </c>
      <c r="U1300" s="1" t="s">
        <v>7681</v>
      </c>
      <c r="V1300" s="1" t="s">
        <v>7682</v>
      </c>
      <c r="W1300" s="1">
        <v>0.41060400000000002</v>
      </c>
      <c r="X1300" s="1">
        <v>0</v>
      </c>
      <c r="AG1300" s="1">
        <v>0.41060400000000002</v>
      </c>
      <c r="AH1300" s="1">
        <v>0</v>
      </c>
      <c r="AI1300" s="1">
        <v>1.1377900000000001E-3</v>
      </c>
      <c r="AJ1300" s="1">
        <v>127.53</v>
      </c>
      <c r="AL1300" s="1">
        <v>1</v>
      </c>
      <c r="AM1300" s="1" t="s">
        <v>61</v>
      </c>
      <c r="AN1300" s="1" t="s">
        <v>7683</v>
      </c>
      <c r="AO1300" s="1" t="s">
        <v>6430</v>
      </c>
      <c r="AP1300" s="1">
        <v>4.2000000000000003E-2</v>
      </c>
      <c r="AQ1300" s="1">
        <v>1.1377900000000001E-3</v>
      </c>
      <c r="AR1300" s="1">
        <v>127.53</v>
      </c>
      <c r="AS1300" s="1" t="s">
        <v>7684</v>
      </c>
      <c r="AT1300" s="1" t="s">
        <v>7685</v>
      </c>
      <c r="AU1300" s="1" t="s">
        <v>7686</v>
      </c>
      <c r="AV1300" s="1">
        <v>1</v>
      </c>
      <c r="AW1300" s="1">
        <v>2</v>
      </c>
      <c r="AX1300" s="1">
        <v>860.86729000000003</v>
      </c>
      <c r="AY1300" s="1">
        <v>1.5003</v>
      </c>
      <c r="AZ1300" s="1">
        <v>0</v>
      </c>
      <c r="BB1300" s="1">
        <v>0</v>
      </c>
      <c r="BC1300" s="1">
        <v>0</v>
      </c>
      <c r="BD1300" s="1">
        <v>0</v>
      </c>
    </row>
    <row r="1301" spans="1:56">
      <c r="A1301" s="1">
        <v>1298</v>
      </c>
      <c r="B1301" s="1">
        <v>673</v>
      </c>
      <c r="C1301" s="1">
        <v>302</v>
      </c>
      <c r="D1301" s="1">
        <v>302</v>
      </c>
      <c r="E1301" s="1" t="s">
        <v>81</v>
      </c>
      <c r="F1301" s="1">
        <v>290</v>
      </c>
      <c r="G1301" s="1">
        <v>384</v>
      </c>
      <c r="H1301" s="1">
        <v>956</v>
      </c>
      <c r="I1301" s="1">
        <v>1667</v>
      </c>
      <c r="J1301" s="1" t="s">
        <v>109</v>
      </c>
      <c r="K1301" s="1">
        <v>15664</v>
      </c>
      <c r="L1301" s="1">
        <v>955</v>
      </c>
      <c r="M1301" s="1">
        <v>1666</v>
      </c>
      <c r="N1301" s="1" t="s">
        <v>84</v>
      </c>
      <c r="O1301" s="1">
        <v>17618</v>
      </c>
      <c r="P1301" s="1" t="s">
        <v>7687</v>
      </c>
      <c r="Q1301" s="1" t="s">
        <v>7687</v>
      </c>
      <c r="R1301" s="1" t="s">
        <v>7687</v>
      </c>
      <c r="S1301" s="1" t="s">
        <v>7688</v>
      </c>
      <c r="T1301" s="1" t="s">
        <v>7689</v>
      </c>
      <c r="U1301" s="1" t="s">
        <v>7690</v>
      </c>
      <c r="V1301" s="1" t="s">
        <v>7691</v>
      </c>
      <c r="W1301" s="1">
        <v>0.99824599999999997</v>
      </c>
      <c r="X1301" s="1">
        <v>27.550999999999998</v>
      </c>
      <c r="Y1301" s="1">
        <v>0.99824599999999997</v>
      </c>
      <c r="Z1301" s="1">
        <v>27.550999999999998</v>
      </c>
      <c r="AA1301" s="1">
        <v>3.4818700000000002E-4</v>
      </c>
      <c r="AB1301" s="1">
        <v>124.95</v>
      </c>
      <c r="AG1301" s="1">
        <v>1</v>
      </c>
      <c r="AH1301" s="1">
        <v>64.131699999999995</v>
      </c>
      <c r="AI1301" s="4">
        <v>4.0497899999999999E-7</v>
      </c>
      <c r="AJ1301" s="1">
        <v>134.01</v>
      </c>
      <c r="AL1301" s="1">
        <v>2</v>
      </c>
      <c r="AM1301" s="1" t="s">
        <v>61</v>
      </c>
      <c r="AN1301" s="1" t="s">
        <v>7692</v>
      </c>
      <c r="AO1301" s="1" t="s">
        <v>329</v>
      </c>
      <c r="AP1301" s="1">
        <v>0.05</v>
      </c>
      <c r="AQ1301" s="4">
        <v>4.0497899999999999E-7</v>
      </c>
      <c r="AR1301" s="1">
        <v>134.01</v>
      </c>
      <c r="AS1301" s="1" t="s">
        <v>7693</v>
      </c>
      <c r="AT1301" s="1" t="s">
        <v>7694</v>
      </c>
      <c r="AU1301" s="1" t="s">
        <v>7695</v>
      </c>
      <c r="AV1301" s="1">
        <v>6</v>
      </c>
      <c r="AW1301" s="1">
        <v>2</v>
      </c>
      <c r="AX1301" s="1">
        <v>828.76057000000003</v>
      </c>
      <c r="AY1301" s="1">
        <v>1.3003</v>
      </c>
      <c r="AZ1301" s="1">
        <v>268130</v>
      </c>
      <c r="BB1301" s="1">
        <v>109850</v>
      </c>
      <c r="BC1301" s="1">
        <v>0</v>
      </c>
      <c r="BD1301" s="1">
        <v>158290</v>
      </c>
    </row>
    <row r="1302" spans="1:56">
      <c r="A1302" s="1">
        <v>1299</v>
      </c>
      <c r="B1302" s="1">
        <v>673</v>
      </c>
      <c r="C1302" s="1">
        <v>308</v>
      </c>
      <c r="D1302" s="1">
        <v>308</v>
      </c>
      <c r="E1302" s="1" t="s">
        <v>81</v>
      </c>
      <c r="F1302" s="1">
        <v>290</v>
      </c>
      <c r="G1302" s="1">
        <v>384</v>
      </c>
      <c r="H1302" s="1">
        <v>956</v>
      </c>
      <c r="I1302" s="1">
        <v>1667</v>
      </c>
      <c r="J1302" s="1" t="s">
        <v>109</v>
      </c>
      <c r="K1302" s="1">
        <v>15664</v>
      </c>
      <c r="L1302" s="1">
        <v>955</v>
      </c>
      <c r="M1302" s="1">
        <v>1666</v>
      </c>
      <c r="N1302" s="1" t="s">
        <v>84</v>
      </c>
      <c r="O1302" s="1">
        <v>17618</v>
      </c>
      <c r="P1302" s="1" t="s">
        <v>7687</v>
      </c>
      <c r="Q1302" s="1" t="s">
        <v>7687</v>
      </c>
      <c r="R1302" s="1" t="s">
        <v>7687</v>
      </c>
      <c r="S1302" s="1" t="s">
        <v>7688</v>
      </c>
      <c r="T1302" s="1" t="s">
        <v>7689</v>
      </c>
      <c r="U1302" s="1" t="s">
        <v>7690</v>
      </c>
      <c r="V1302" s="1" t="s">
        <v>7691</v>
      </c>
      <c r="W1302" s="1">
        <v>1</v>
      </c>
      <c r="X1302" s="1">
        <v>75.712599999999995</v>
      </c>
      <c r="Y1302" s="1">
        <v>1</v>
      </c>
      <c r="Z1302" s="1">
        <v>75.712599999999995</v>
      </c>
      <c r="AA1302" s="1">
        <v>3.4818700000000002E-4</v>
      </c>
      <c r="AB1302" s="1">
        <v>124.95</v>
      </c>
      <c r="AG1302" s="1">
        <v>1</v>
      </c>
      <c r="AH1302" s="1">
        <v>91.480900000000005</v>
      </c>
      <c r="AI1302" s="4">
        <v>4.0497899999999999E-7</v>
      </c>
      <c r="AJ1302" s="1">
        <v>134.01</v>
      </c>
      <c r="AL1302" s="1">
        <v>2</v>
      </c>
      <c r="AM1302" s="1" t="s">
        <v>61</v>
      </c>
      <c r="AN1302" s="1" t="s">
        <v>7696</v>
      </c>
      <c r="AQ1302" s="4">
        <v>4.0497899999999999E-7</v>
      </c>
      <c r="AR1302" s="1">
        <v>134.01</v>
      </c>
      <c r="AS1302" s="1" t="s">
        <v>7693</v>
      </c>
      <c r="AT1302" s="1" t="s">
        <v>7694</v>
      </c>
      <c r="AU1302" s="1" t="s">
        <v>7695</v>
      </c>
      <c r="AV1302" s="1">
        <v>12</v>
      </c>
      <c r="AW1302" s="1">
        <v>2</v>
      </c>
      <c r="AX1302" s="1">
        <v>828.76057000000003</v>
      </c>
      <c r="AY1302" s="1">
        <v>1.3003</v>
      </c>
      <c r="AZ1302" s="1">
        <v>268130</v>
      </c>
      <c r="BB1302" s="1">
        <v>109850</v>
      </c>
      <c r="BC1302" s="1">
        <v>0</v>
      </c>
      <c r="BD1302" s="1">
        <v>158290</v>
      </c>
    </row>
    <row r="1303" spans="1:56">
      <c r="A1303" s="1">
        <v>1300</v>
      </c>
      <c r="B1303" s="1">
        <v>674</v>
      </c>
      <c r="C1303" s="1">
        <v>30</v>
      </c>
      <c r="D1303" s="1">
        <v>30</v>
      </c>
      <c r="E1303" s="1" t="s">
        <v>81</v>
      </c>
      <c r="F1303" s="1">
        <v>353</v>
      </c>
      <c r="G1303" s="1" t="s">
        <v>7697</v>
      </c>
      <c r="H1303" s="1">
        <v>1136</v>
      </c>
      <c r="I1303" s="1">
        <v>1981</v>
      </c>
      <c r="J1303" s="1" t="s">
        <v>109</v>
      </c>
      <c r="K1303" s="1">
        <v>17019</v>
      </c>
      <c r="L1303" s="1">
        <v>1135</v>
      </c>
      <c r="M1303" s="1">
        <v>1979</v>
      </c>
      <c r="N1303" s="1" t="s">
        <v>58</v>
      </c>
      <c r="O1303" s="1">
        <v>17371</v>
      </c>
      <c r="P1303" s="1" t="s">
        <v>7698</v>
      </c>
      <c r="Q1303" s="1" t="s">
        <v>7698</v>
      </c>
      <c r="R1303" s="1" t="s">
        <v>7698</v>
      </c>
      <c r="S1303" s="1" t="s">
        <v>7699</v>
      </c>
      <c r="T1303" s="1" t="s">
        <v>7700</v>
      </c>
      <c r="U1303" s="1" t="s">
        <v>7701</v>
      </c>
      <c r="V1303" s="1" t="s">
        <v>7702</v>
      </c>
      <c r="W1303" s="1">
        <v>0.99999899999999997</v>
      </c>
      <c r="X1303" s="1">
        <v>63.325899999999997</v>
      </c>
      <c r="Y1303" s="1">
        <v>0.99999899999999997</v>
      </c>
      <c r="Z1303" s="1">
        <v>63.325899999999997</v>
      </c>
      <c r="AA1303" s="1">
        <v>1.9813299999999999E-2</v>
      </c>
      <c r="AB1303" s="1">
        <v>89.168999999999997</v>
      </c>
      <c r="AC1303" s="1">
        <v>1</v>
      </c>
      <c r="AD1303" s="1">
        <v>73.525300000000001</v>
      </c>
      <c r="AE1303" s="1">
        <v>1.6999300000000001E-4</v>
      </c>
      <c r="AF1303" s="1">
        <v>123.72</v>
      </c>
      <c r="AG1303" s="1">
        <v>0.99999899999999997</v>
      </c>
      <c r="AH1303" s="1">
        <v>62.4604</v>
      </c>
      <c r="AI1303" s="1">
        <v>5.1572300000000001E-2</v>
      </c>
      <c r="AJ1303" s="1">
        <v>82.486000000000004</v>
      </c>
      <c r="AL1303" s="1">
        <v>2</v>
      </c>
      <c r="AM1303" s="1" t="s">
        <v>61</v>
      </c>
      <c r="AN1303" s="1" t="s">
        <v>7703</v>
      </c>
      <c r="AO1303" s="1" t="s">
        <v>2118</v>
      </c>
      <c r="AP1303" s="1">
        <v>1.7639999999999999E-3</v>
      </c>
      <c r="AQ1303" s="1">
        <v>1.6999300000000001E-4</v>
      </c>
      <c r="AR1303" s="1">
        <v>123.72</v>
      </c>
      <c r="AS1303" s="1" t="s">
        <v>7704</v>
      </c>
      <c r="AT1303" s="1" t="s">
        <v>7705</v>
      </c>
      <c r="AU1303" s="1" t="s">
        <v>7706</v>
      </c>
      <c r="AV1303" s="1">
        <v>3</v>
      </c>
      <c r="AW1303" s="1">
        <v>3</v>
      </c>
      <c r="AX1303" s="1">
        <v>740.36264000000006</v>
      </c>
      <c r="AY1303" s="1">
        <v>-0.51156999999999997</v>
      </c>
      <c r="AZ1303" s="1">
        <v>518620</v>
      </c>
      <c r="BB1303" s="1">
        <v>518620</v>
      </c>
      <c r="BC1303" s="1">
        <v>0</v>
      </c>
      <c r="BD1303" s="1">
        <v>0</v>
      </c>
    </row>
    <row r="1304" spans="1:56">
      <c r="A1304" s="1">
        <v>1301</v>
      </c>
      <c r="B1304" s="1">
        <v>674</v>
      </c>
      <c r="C1304" s="1">
        <v>32</v>
      </c>
      <c r="D1304" s="1">
        <v>32</v>
      </c>
      <c r="E1304" s="1" t="s">
        <v>81</v>
      </c>
      <c r="F1304" s="1">
        <v>353</v>
      </c>
      <c r="G1304" s="1" t="s">
        <v>7697</v>
      </c>
      <c r="H1304" s="1">
        <v>1136</v>
      </c>
      <c r="I1304" s="1">
        <v>1981</v>
      </c>
      <c r="J1304" s="1" t="s">
        <v>109</v>
      </c>
      <c r="K1304" s="1">
        <v>17019</v>
      </c>
      <c r="L1304" s="1">
        <v>1135</v>
      </c>
      <c r="M1304" s="1">
        <v>1979</v>
      </c>
      <c r="N1304" s="1" t="s">
        <v>58</v>
      </c>
      <c r="O1304" s="1">
        <v>17371</v>
      </c>
      <c r="P1304" s="1" t="s">
        <v>7698</v>
      </c>
      <c r="Q1304" s="1" t="s">
        <v>7698</v>
      </c>
      <c r="R1304" s="1" t="s">
        <v>7698</v>
      </c>
      <c r="S1304" s="1" t="s">
        <v>7699</v>
      </c>
      <c r="T1304" s="1" t="s">
        <v>7700</v>
      </c>
      <c r="U1304" s="1" t="s">
        <v>7701</v>
      </c>
      <c r="V1304" s="1" t="s">
        <v>7702</v>
      </c>
      <c r="W1304" s="1">
        <v>0.99999899999999997</v>
      </c>
      <c r="X1304" s="1">
        <v>63.325899999999997</v>
      </c>
      <c r="Y1304" s="1">
        <v>0.99999899999999997</v>
      </c>
      <c r="Z1304" s="1">
        <v>63.325899999999997</v>
      </c>
      <c r="AA1304" s="1">
        <v>1.9813299999999999E-2</v>
      </c>
      <c r="AB1304" s="1">
        <v>89.168999999999997</v>
      </c>
      <c r="AC1304" s="1">
        <v>1</v>
      </c>
      <c r="AD1304" s="1">
        <v>75.363699999999994</v>
      </c>
      <c r="AE1304" s="1">
        <v>1.6999300000000001E-4</v>
      </c>
      <c r="AF1304" s="1">
        <v>123.72</v>
      </c>
      <c r="AG1304" s="1">
        <v>1</v>
      </c>
      <c r="AH1304" s="1">
        <v>68.215699999999998</v>
      </c>
      <c r="AI1304" s="1">
        <v>5.1572300000000001E-2</v>
      </c>
      <c r="AJ1304" s="1">
        <v>82.486000000000004</v>
      </c>
      <c r="AL1304" s="1">
        <v>2</v>
      </c>
      <c r="AM1304" s="1" t="s">
        <v>61</v>
      </c>
      <c r="AN1304" s="1" t="s">
        <v>7707</v>
      </c>
      <c r="AO1304" s="1" t="s">
        <v>7708</v>
      </c>
      <c r="AP1304" s="1">
        <v>1.7639999999999999E-3</v>
      </c>
      <c r="AQ1304" s="1">
        <v>1.6999300000000001E-4</v>
      </c>
      <c r="AR1304" s="1">
        <v>123.72</v>
      </c>
      <c r="AS1304" s="1" t="s">
        <v>7704</v>
      </c>
      <c r="AT1304" s="1" t="s">
        <v>7705</v>
      </c>
      <c r="AU1304" s="1" t="s">
        <v>7706</v>
      </c>
      <c r="AV1304" s="1">
        <v>5</v>
      </c>
      <c r="AW1304" s="1">
        <v>3</v>
      </c>
      <c r="AX1304" s="1">
        <v>740.36264000000006</v>
      </c>
      <c r="AY1304" s="1">
        <v>-0.51156999999999997</v>
      </c>
      <c r="AZ1304" s="1">
        <v>518620</v>
      </c>
      <c r="BB1304" s="1">
        <v>518620</v>
      </c>
      <c r="BC1304" s="1">
        <v>0</v>
      </c>
      <c r="BD1304" s="1">
        <v>0</v>
      </c>
    </row>
    <row r="1305" spans="1:56">
      <c r="A1305" s="1">
        <v>1302</v>
      </c>
      <c r="B1305" s="1">
        <v>674</v>
      </c>
      <c r="C1305" s="1">
        <v>41</v>
      </c>
      <c r="D1305" s="1">
        <v>41</v>
      </c>
      <c r="E1305" s="1" t="s">
        <v>81</v>
      </c>
      <c r="F1305" s="1" t="s">
        <v>7709</v>
      </c>
      <c r="G1305" s="1" t="s">
        <v>7710</v>
      </c>
      <c r="H1305" s="1">
        <v>1542</v>
      </c>
      <c r="I1305" s="1">
        <v>2628</v>
      </c>
      <c r="J1305" s="1" t="s">
        <v>58</v>
      </c>
      <c r="K1305" s="1">
        <v>15259</v>
      </c>
      <c r="L1305" s="1">
        <v>1542</v>
      </c>
      <c r="M1305" s="1">
        <v>2628</v>
      </c>
      <c r="N1305" s="1" t="s">
        <v>58</v>
      </c>
      <c r="O1305" s="1">
        <v>15259</v>
      </c>
      <c r="P1305" s="1" t="s">
        <v>7698</v>
      </c>
      <c r="Q1305" s="1" t="s">
        <v>7698</v>
      </c>
      <c r="R1305" s="1" t="s">
        <v>7698</v>
      </c>
      <c r="S1305" s="1" t="s">
        <v>7699</v>
      </c>
      <c r="T1305" s="1" t="s">
        <v>7700</v>
      </c>
      <c r="U1305" s="1" t="s">
        <v>7701</v>
      </c>
      <c r="V1305" s="1" t="s">
        <v>7702</v>
      </c>
      <c r="W1305" s="1">
        <v>0.99888399999999999</v>
      </c>
      <c r="X1305" s="1">
        <v>29.518999999999998</v>
      </c>
      <c r="Y1305" s="1">
        <v>0.96525099999999997</v>
      </c>
      <c r="Z1305" s="1">
        <v>14.436999999999999</v>
      </c>
      <c r="AA1305" s="1">
        <v>1.9813299999999999E-2</v>
      </c>
      <c r="AB1305" s="1">
        <v>89.168999999999997</v>
      </c>
      <c r="AC1305" s="1">
        <v>0.99888399999999999</v>
      </c>
      <c r="AD1305" s="1">
        <v>29.518999999999998</v>
      </c>
      <c r="AE1305" s="4">
        <v>1.20685E-9</v>
      </c>
      <c r="AF1305" s="1">
        <v>134.72999999999999</v>
      </c>
      <c r="AG1305" s="1">
        <v>0.53437199999999996</v>
      </c>
      <c r="AH1305" s="1">
        <v>0.59804599999999997</v>
      </c>
      <c r="AI1305" s="1">
        <v>4.9559600000000002E-2</v>
      </c>
      <c r="AJ1305" s="1">
        <v>82.885000000000005</v>
      </c>
      <c r="AL1305" s="1">
        <v>1</v>
      </c>
      <c r="AM1305" s="1" t="s">
        <v>61</v>
      </c>
      <c r="AN1305" s="1" t="s">
        <v>7711</v>
      </c>
      <c r="AO1305" s="1" t="s">
        <v>1853</v>
      </c>
      <c r="AP1305" s="1">
        <v>3.3999999999999998E-3</v>
      </c>
      <c r="AQ1305" s="4">
        <v>1.20685E-9</v>
      </c>
      <c r="AR1305" s="1">
        <v>134.72999999999999</v>
      </c>
      <c r="AS1305" s="1" t="s">
        <v>7712</v>
      </c>
      <c r="AT1305" s="1" t="s">
        <v>7713</v>
      </c>
      <c r="AU1305" s="1" t="s">
        <v>7714</v>
      </c>
      <c r="AV1305" s="1">
        <v>6</v>
      </c>
      <c r="AW1305" s="1">
        <v>2</v>
      </c>
      <c r="AX1305" s="1">
        <v>608.80791999999997</v>
      </c>
      <c r="AY1305" s="1">
        <v>-0.63273000000000001</v>
      </c>
      <c r="AZ1305" s="1">
        <v>1056900</v>
      </c>
      <c r="BB1305" s="1">
        <v>322550</v>
      </c>
      <c r="BC1305" s="1">
        <v>329810</v>
      </c>
      <c r="BD1305" s="1">
        <v>404590</v>
      </c>
    </row>
    <row r="1306" spans="1:56">
      <c r="A1306" s="1">
        <v>1303</v>
      </c>
      <c r="B1306" s="1">
        <v>675</v>
      </c>
      <c r="C1306" s="1">
        <v>203</v>
      </c>
      <c r="D1306" s="1">
        <v>203</v>
      </c>
      <c r="E1306" s="1" t="s">
        <v>81</v>
      </c>
      <c r="F1306" s="1">
        <v>164</v>
      </c>
      <c r="G1306" s="1">
        <v>216</v>
      </c>
      <c r="H1306" s="1">
        <v>525</v>
      </c>
      <c r="I1306" s="1">
        <v>799</v>
      </c>
      <c r="J1306" s="1" t="s">
        <v>109</v>
      </c>
      <c r="K1306" s="1">
        <v>16472</v>
      </c>
      <c r="L1306" s="1">
        <v>525</v>
      </c>
      <c r="M1306" s="1">
        <v>799</v>
      </c>
      <c r="N1306" s="1" t="s">
        <v>109</v>
      </c>
      <c r="O1306" s="1">
        <v>16472</v>
      </c>
      <c r="P1306" s="1" t="s">
        <v>7715</v>
      </c>
      <c r="Q1306" s="1" t="s">
        <v>7715</v>
      </c>
      <c r="R1306" s="1" t="s">
        <v>7715</v>
      </c>
      <c r="S1306" s="1" t="s">
        <v>7716</v>
      </c>
      <c r="T1306" s="1" t="s">
        <v>7717</v>
      </c>
      <c r="U1306" s="1" t="s">
        <v>7718</v>
      </c>
      <c r="V1306" s="1" t="s">
        <v>7719</v>
      </c>
      <c r="W1306" s="1">
        <v>0.87834000000000001</v>
      </c>
      <c r="X1306" s="1">
        <v>8.5915599999999994</v>
      </c>
      <c r="Y1306" s="1">
        <v>0.87834000000000001</v>
      </c>
      <c r="Z1306" s="1">
        <v>8.5915599999999994</v>
      </c>
      <c r="AA1306" s="1">
        <v>3.0366E-3</v>
      </c>
      <c r="AB1306" s="1">
        <v>104.12</v>
      </c>
      <c r="AL1306" s="1">
        <v>1</v>
      </c>
      <c r="AM1306" s="1" t="s">
        <v>61</v>
      </c>
      <c r="AN1306" s="1" t="s">
        <v>7720</v>
      </c>
      <c r="AO1306" s="1" t="s">
        <v>139</v>
      </c>
      <c r="AP1306" s="1">
        <v>5.7000000000000002E-3</v>
      </c>
      <c r="AQ1306" s="1">
        <v>3.0366E-3</v>
      </c>
      <c r="AR1306" s="1">
        <v>104.12</v>
      </c>
      <c r="AS1306" s="1" t="s">
        <v>7721</v>
      </c>
      <c r="AT1306" s="1" t="s">
        <v>7722</v>
      </c>
      <c r="AU1306" s="1" t="s">
        <v>7723</v>
      </c>
      <c r="AV1306" s="1">
        <v>7</v>
      </c>
      <c r="AW1306" s="1">
        <v>3</v>
      </c>
      <c r="AX1306" s="1">
        <v>861.09673999999995</v>
      </c>
      <c r="AY1306" s="1">
        <v>0.89729000000000003</v>
      </c>
      <c r="AZ1306" s="1">
        <v>90600</v>
      </c>
      <c r="BB1306" s="1">
        <v>90600</v>
      </c>
      <c r="BC1306" s="1">
        <v>0</v>
      </c>
      <c r="BD1306" s="1">
        <v>0</v>
      </c>
    </row>
    <row r="1307" spans="1:56">
      <c r="A1307" s="1">
        <v>1304</v>
      </c>
      <c r="B1307" s="1">
        <v>676</v>
      </c>
      <c r="C1307" s="1">
        <v>335</v>
      </c>
      <c r="D1307" s="1">
        <v>335</v>
      </c>
      <c r="E1307" s="1" t="s">
        <v>81</v>
      </c>
      <c r="F1307" s="1">
        <v>17</v>
      </c>
      <c r="G1307" s="1">
        <v>26</v>
      </c>
      <c r="H1307" s="1">
        <v>65</v>
      </c>
      <c r="I1307" s="1">
        <v>95</v>
      </c>
      <c r="J1307" s="1" t="s">
        <v>58</v>
      </c>
      <c r="K1307" s="1">
        <v>16070</v>
      </c>
      <c r="L1307" s="1">
        <v>63</v>
      </c>
      <c r="M1307" s="1">
        <v>92</v>
      </c>
      <c r="N1307" s="1" t="s">
        <v>84</v>
      </c>
      <c r="O1307" s="1">
        <v>16267</v>
      </c>
      <c r="P1307" s="1" t="s">
        <v>7724</v>
      </c>
      <c r="Q1307" s="1" t="s">
        <v>7725</v>
      </c>
      <c r="R1307" s="1" t="s">
        <v>7725</v>
      </c>
      <c r="S1307" s="1" t="s">
        <v>7726</v>
      </c>
      <c r="T1307" s="1" t="s">
        <v>7727</v>
      </c>
      <c r="U1307" s="1" t="s">
        <v>7728</v>
      </c>
      <c r="V1307" s="1" t="s">
        <v>7729</v>
      </c>
      <c r="W1307" s="1">
        <v>0.99999899999999997</v>
      </c>
      <c r="X1307" s="1">
        <v>60.215499999999999</v>
      </c>
      <c r="Y1307" s="1">
        <v>1</v>
      </c>
      <c r="Z1307" s="1">
        <v>80.348600000000005</v>
      </c>
      <c r="AA1307" s="4">
        <v>2.59898E-33</v>
      </c>
      <c r="AB1307" s="1">
        <v>190.24</v>
      </c>
      <c r="AC1307" s="1">
        <v>0.99999899999999997</v>
      </c>
      <c r="AD1307" s="1">
        <v>60.215499999999999</v>
      </c>
      <c r="AE1307" s="4">
        <v>1.8239599999999999E-33</v>
      </c>
      <c r="AF1307" s="1">
        <v>194.05</v>
      </c>
      <c r="AG1307" s="1">
        <v>0.99999899999999997</v>
      </c>
      <c r="AH1307" s="1">
        <v>60.744799999999998</v>
      </c>
      <c r="AI1307" s="4">
        <v>1.3696099999999999E-34</v>
      </c>
      <c r="AJ1307" s="1">
        <v>202.4</v>
      </c>
      <c r="AL1307" s="1">
        <v>1</v>
      </c>
      <c r="AM1307" s="1" t="s">
        <v>61</v>
      </c>
      <c r="AN1307" s="1" t="s">
        <v>7730</v>
      </c>
      <c r="AO1307" s="1" t="s">
        <v>559</v>
      </c>
      <c r="AP1307" s="1">
        <v>4.2000000000000003E-2</v>
      </c>
      <c r="AQ1307" s="4">
        <v>1.3696099999999999E-34</v>
      </c>
      <c r="AR1307" s="1">
        <v>202.4</v>
      </c>
      <c r="AS1307" s="1" t="s">
        <v>7731</v>
      </c>
      <c r="AT1307" s="1" t="s">
        <v>7732</v>
      </c>
      <c r="AU1307" s="1" t="s">
        <v>7733</v>
      </c>
      <c r="AV1307" s="1">
        <v>3</v>
      </c>
      <c r="AW1307" s="1">
        <v>2</v>
      </c>
      <c r="AX1307" s="1">
        <v>910.92493999999999</v>
      </c>
      <c r="AY1307" s="1">
        <v>1.3692</v>
      </c>
      <c r="AZ1307" s="1">
        <v>331660</v>
      </c>
      <c r="BB1307" s="1">
        <v>93226</v>
      </c>
      <c r="BC1307" s="1">
        <v>93264</v>
      </c>
      <c r="BD1307" s="1">
        <v>145170</v>
      </c>
    </row>
    <row r="1308" spans="1:56">
      <c r="A1308" s="1">
        <v>1305</v>
      </c>
      <c r="B1308" s="1">
        <v>677</v>
      </c>
      <c r="C1308" s="1">
        <v>1620</v>
      </c>
      <c r="D1308" s="1">
        <v>1620</v>
      </c>
      <c r="E1308" s="1" t="s">
        <v>81</v>
      </c>
      <c r="F1308" s="1" t="s">
        <v>7734</v>
      </c>
      <c r="G1308" s="1" t="s">
        <v>7735</v>
      </c>
      <c r="H1308" s="1">
        <v>5276</v>
      </c>
      <c r="I1308" s="1">
        <v>9331</v>
      </c>
      <c r="J1308" s="1" t="s">
        <v>84</v>
      </c>
      <c r="K1308" s="1">
        <v>12802</v>
      </c>
      <c r="L1308" s="1">
        <v>5275</v>
      </c>
      <c r="M1308" s="1">
        <v>9329</v>
      </c>
      <c r="N1308" s="1" t="s">
        <v>84</v>
      </c>
      <c r="O1308" s="1">
        <v>12938</v>
      </c>
      <c r="P1308" s="1" t="s">
        <v>7736</v>
      </c>
      <c r="Q1308" s="1" t="s">
        <v>7737</v>
      </c>
      <c r="R1308" s="1" t="s">
        <v>7737</v>
      </c>
      <c r="S1308" s="1" t="s">
        <v>7738</v>
      </c>
      <c r="T1308" s="1" t="s">
        <v>7739</v>
      </c>
      <c r="U1308" s="1" t="s">
        <v>7740</v>
      </c>
      <c r="V1308" s="1" t="s">
        <v>7741</v>
      </c>
      <c r="W1308" s="1">
        <v>1</v>
      </c>
      <c r="X1308" s="1">
        <v>82.005799999999994</v>
      </c>
      <c r="AG1308" s="1">
        <v>1</v>
      </c>
      <c r="AH1308" s="1">
        <v>82.005799999999994</v>
      </c>
      <c r="AI1308" s="4">
        <v>6.7942900000000002E-186</v>
      </c>
      <c r="AJ1308" s="1">
        <v>309.06</v>
      </c>
      <c r="AL1308" s="1">
        <v>2</v>
      </c>
      <c r="AM1308" s="1" t="s">
        <v>61</v>
      </c>
      <c r="AN1308" s="1" t="s">
        <v>7742</v>
      </c>
      <c r="AO1308" s="1" t="s">
        <v>7743</v>
      </c>
      <c r="AP1308" s="1">
        <v>4.2000000000000003E-2</v>
      </c>
      <c r="AQ1308" s="4">
        <v>6.7942900000000002E-186</v>
      </c>
      <c r="AR1308" s="1">
        <v>309.06</v>
      </c>
      <c r="AS1308" s="1" t="s">
        <v>7744</v>
      </c>
      <c r="AT1308" s="1" t="s">
        <v>7745</v>
      </c>
      <c r="AU1308" s="1" t="s">
        <v>7746</v>
      </c>
      <c r="AV1308" s="1">
        <v>3</v>
      </c>
      <c r="AW1308" s="1">
        <v>3</v>
      </c>
      <c r="AX1308" s="1">
        <v>616.24297000000001</v>
      </c>
      <c r="AY1308" s="1">
        <v>0.47100999999999998</v>
      </c>
      <c r="AZ1308" s="1">
        <v>732510</v>
      </c>
      <c r="BB1308" s="1">
        <v>0</v>
      </c>
      <c r="BC1308" s="1">
        <v>0</v>
      </c>
      <c r="BD1308" s="1">
        <v>732510</v>
      </c>
    </row>
    <row r="1309" spans="1:56">
      <c r="A1309" s="1">
        <v>1306</v>
      </c>
      <c r="B1309" s="1">
        <v>677</v>
      </c>
      <c r="C1309" s="1">
        <v>1621</v>
      </c>
      <c r="D1309" s="1">
        <v>1621</v>
      </c>
      <c r="E1309" s="1" t="s">
        <v>81</v>
      </c>
      <c r="F1309" s="1" t="s">
        <v>7734</v>
      </c>
      <c r="G1309" s="1" t="s">
        <v>7735</v>
      </c>
      <c r="H1309" s="1">
        <v>5276</v>
      </c>
      <c r="I1309" s="1">
        <v>9331</v>
      </c>
      <c r="J1309" s="1" t="s">
        <v>84</v>
      </c>
      <c r="K1309" s="1">
        <v>12802</v>
      </c>
      <c r="L1309" s="1">
        <v>5275</v>
      </c>
      <c r="M1309" s="1">
        <v>9329</v>
      </c>
      <c r="N1309" s="1" t="s">
        <v>84</v>
      </c>
      <c r="O1309" s="1">
        <v>12938</v>
      </c>
      <c r="P1309" s="1" t="s">
        <v>7736</v>
      </c>
      <c r="Q1309" s="1" t="s">
        <v>7737</v>
      </c>
      <c r="R1309" s="1" t="s">
        <v>7737</v>
      </c>
      <c r="S1309" s="1" t="s">
        <v>7738</v>
      </c>
      <c r="T1309" s="1" t="s">
        <v>7739</v>
      </c>
      <c r="U1309" s="1" t="s">
        <v>7740</v>
      </c>
      <c r="V1309" s="1" t="s">
        <v>7741</v>
      </c>
      <c r="W1309" s="1">
        <v>1</v>
      </c>
      <c r="X1309" s="1">
        <v>82.184100000000001</v>
      </c>
      <c r="AG1309" s="1">
        <v>1</v>
      </c>
      <c r="AH1309" s="1">
        <v>82.184100000000001</v>
      </c>
      <c r="AI1309" s="4">
        <v>6.7942900000000002E-186</v>
      </c>
      <c r="AJ1309" s="1">
        <v>309.06</v>
      </c>
      <c r="AL1309" s="1">
        <v>2</v>
      </c>
      <c r="AM1309" s="1" t="s">
        <v>61</v>
      </c>
      <c r="AN1309" s="1" t="s">
        <v>7747</v>
      </c>
      <c r="AO1309" s="1" t="s">
        <v>108</v>
      </c>
      <c r="AP1309" s="1">
        <v>0.11700000000000001</v>
      </c>
      <c r="AQ1309" s="4">
        <v>6.7942900000000002E-186</v>
      </c>
      <c r="AR1309" s="1">
        <v>309.06</v>
      </c>
      <c r="AS1309" s="1" t="s">
        <v>7744</v>
      </c>
      <c r="AT1309" s="1" t="s">
        <v>7745</v>
      </c>
      <c r="AU1309" s="1" t="s">
        <v>7746</v>
      </c>
      <c r="AV1309" s="1">
        <v>4</v>
      </c>
      <c r="AW1309" s="1">
        <v>3</v>
      </c>
      <c r="AX1309" s="1">
        <v>616.24297000000001</v>
      </c>
      <c r="AY1309" s="1">
        <v>0.47100999999999998</v>
      </c>
      <c r="AZ1309" s="1">
        <v>732510</v>
      </c>
      <c r="BB1309" s="1">
        <v>0</v>
      </c>
      <c r="BC1309" s="1">
        <v>0</v>
      </c>
      <c r="BD1309" s="1">
        <v>732510</v>
      </c>
    </row>
    <row r="1310" spans="1:56">
      <c r="A1310" s="1">
        <v>1307</v>
      </c>
      <c r="B1310" s="1">
        <v>677</v>
      </c>
      <c r="C1310" s="1">
        <v>1029</v>
      </c>
      <c r="D1310" s="1">
        <v>1029</v>
      </c>
      <c r="E1310" s="1" t="s">
        <v>81</v>
      </c>
      <c r="F1310" s="1">
        <v>508</v>
      </c>
      <c r="G1310" s="1">
        <v>660</v>
      </c>
      <c r="H1310" s="1">
        <v>1669</v>
      </c>
      <c r="I1310" s="1">
        <v>2838</v>
      </c>
      <c r="J1310" s="1" t="s">
        <v>58</v>
      </c>
      <c r="K1310" s="1">
        <v>20622</v>
      </c>
      <c r="L1310" s="1">
        <v>1669</v>
      </c>
      <c r="M1310" s="1">
        <v>2838</v>
      </c>
      <c r="N1310" s="1" t="s">
        <v>58</v>
      </c>
      <c r="O1310" s="1">
        <v>20622</v>
      </c>
      <c r="P1310" s="1" t="s">
        <v>7748</v>
      </c>
      <c r="Q1310" s="1" t="s">
        <v>7737</v>
      </c>
      <c r="R1310" s="1" t="s">
        <v>7737</v>
      </c>
      <c r="S1310" s="1" t="s">
        <v>7749</v>
      </c>
      <c r="T1310" s="1" t="s">
        <v>7750</v>
      </c>
      <c r="U1310" s="1" t="s">
        <v>7751</v>
      </c>
      <c r="V1310" s="1" t="s">
        <v>7752</v>
      </c>
      <c r="W1310" s="1">
        <v>0.863147</v>
      </c>
      <c r="X1310" s="1">
        <v>8.5868300000000009</v>
      </c>
      <c r="Y1310" s="1">
        <v>0.33332299999999998</v>
      </c>
      <c r="Z1310" s="1">
        <v>0</v>
      </c>
      <c r="AA1310" s="1">
        <v>9.0706599999999998E-2</v>
      </c>
      <c r="AB1310" s="1">
        <v>80.786000000000001</v>
      </c>
      <c r="AC1310" s="1">
        <v>0.863147</v>
      </c>
      <c r="AD1310" s="1">
        <v>8.5868300000000009</v>
      </c>
      <c r="AE1310" s="1">
        <v>3.1427000000000001E-4</v>
      </c>
      <c r="AF1310" s="1">
        <v>114.54</v>
      </c>
      <c r="AL1310" s="1">
        <v>1</v>
      </c>
      <c r="AM1310" s="1" t="s">
        <v>61</v>
      </c>
      <c r="AN1310" s="1" t="s">
        <v>7753</v>
      </c>
      <c r="AO1310" s="1" t="s">
        <v>127</v>
      </c>
      <c r="AP1310" s="1">
        <v>0.05</v>
      </c>
      <c r="AQ1310" s="1">
        <v>3.1427000000000001E-4</v>
      </c>
      <c r="AR1310" s="1">
        <v>114.54</v>
      </c>
      <c r="AS1310" s="1" t="s">
        <v>7754</v>
      </c>
      <c r="AT1310" s="1" t="s">
        <v>7755</v>
      </c>
      <c r="AU1310" s="1" t="s">
        <v>7756</v>
      </c>
      <c r="AV1310" s="1">
        <v>7</v>
      </c>
      <c r="AW1310" s="1">
        <v>3</v>
      </c>
      <c r="AX1310" s="1">
        <v>697.66002000000003</v>
      </c>
      <c r="AY1310" s="1">
        <v>-0.69001999999999997</v>
      </c>
      <c r="AZ1310" s="1">
        <v>124490</v>
      </c>
      <c r="BB1310" s="1">
        <v>0</v>
      </c>
      <c r="BC1310" s="1">
        <v>124490</v>
      </c>
      <c r="BD1310" s="1">
        <v>0</v>
      </c>
    </row>
    <row r="1311" spans="1:56">
      <c r="A1311" s="1">
        <v>1308</v>
      </c>
      <c r="B1311" s="1">
        <v>677</v>
      </c>
      <c r="C1311" s="1">
        <v>429</v>
      </c>
      <c r="D1311" s="1">
        <v>429</v>
      </c>
      <c r="E1311" s="1" t="s">
        <v>81</v>
      </c>
      <c r="F1311" s="1">
        <v>1092</v>
      </c>
      <c r="G1311" s="1">
        <v>1356</v>
      </c>
      <c r="H1311" s="1">
        <v>3517</v>
      </c>
      <c r="I1311" s="1">
        <v>6487</v>
      </c>
      <c r="J1311" s="1" t="s">
        <v>58</v>
      </c>
      <c r="K1311" s="1">
        <v>14664</v>
      </c>
      <c r="L1311" s="1">
        <v>3517</v>
      </c>
      <c r="M1311" s="1">
        <v>6487</v>
      </c>
      <c r="N1311" s="1" t="s">
        <v>58</v>
      </c>
      <c r="O1311" s="1">
        <v>14664</v>
      </c>
      <c r="P1311" s="1" t="s">
        <v>7737</v>
      </c>
      <c r="Q1311" s="1" t="s">
        <v>7737</v>
      </c>
      <c r="R1311" s="1" t="s">
        <v>7737</v>
      </c>
      <c r="S1311" s="1" t="s">
        <v>7757</v>
      </c>
      <c r="T1311" s="1" t="s">
        <v>7758</v>
      </c>
      <c r="U1311" s="1" t="s">
        <v>7759</v>
      </c>
      <c r="V1311" s="1" t="s">
        <v>7760</v>
      </c>
      <c r="W1311" s="1">
        <v>0.99998699999999996</v>
      </c>
      <c r="X1311" s="1">
        <v>48.683999999999997</v>
      </c>
      <c r="AC1311" s="1">
        <v>0.99998699999999996</v>
      </c>
      <c r="AD1311" s="1">
        <v>48.683999999999997</v>
      </c>
      <c r="AE1311" s="1">
        <v>5.1134800000000001E-2</v>
      </c>
      <c r="AF1311" s="1">
        <v>88.893000000000001</v>
      </c>
      <c r="AL1311" s="1">
        <v>2</v>
      </c>
      <c r="AM1311" s="1" t="s">
        <v>61</v>
      </c>
      <c r="AN1311" s="1" t="s">
        <v>7761</v>
      </c>
      <c r="AO1311" s="1" t="s">
        <v>236</v>
      </c>
      <c r="AP1311" s="1">
        <v>4.7879999999999997E-3</v>
      </c>
      <c r="AQ1311" s="1">
        <v>5.1134800000000001E-2</v>
      </c>
      <c r="AR1311" s="1">
        <v>88.893000000000001</v>
      </c>
      <c r="AS1311" s="1" t="s">
        <v>7762</v>
      </c>
      <c r="AT1311" s="1" t="s">
        <v>7763</v>
      </c>
      <c r="AU1311" s="1" t="s">
        <v>7764</v>
      </c>
      <c r="AV1311" s="1">
        <v>3</v>
      </c>
      <c r="AW1311" s="1">
        <v>2</v>
      </c>
      <c r="AX1311" s="1">
        <v>997.91646000000003</v>
      </c>
      <c r="AY1311" s="1">
        <v>3.5548000000000002</v>
      </c>
      <c r="AZ1311" s="1">
        <v>18557</v>
      </c>
      <c r="BB1311" s="1">
        <v>0</v>
      </c>
      <c r="BC1311" s="1">
        <v>18557</v>
      </c>
      <c r="BD1311" s="1">
        <v>0</v>
      </c>
    </row>
    <row r="1312" spans="1:56">
      <c r="A1312" s="1">
        <v>1309</v>
      </c>
      <c r="B1312" s="1">
        <v>677</v>
      </c>
      <c r="C1312" s="1">
        <v>435</v>
      </c>
      <c r="D1312" s="1">
        <v>435</v>
      </c>
      <c r="E1312" s="1" t="s">
        <v>81</v>
      </c>
      <c r="F1312" s="1">
        <v>1092</v>
      </c>
      <c r="G1312" s="1">
        <v>1356</v>
      </c>
      <c r="H1312" s="1">
        <v>3517</v>
      </c>
      <c r="I1312" s="1">
        <v>6487</v>
      </c>
      <c r="J1312" s="1" t="s">
        <v>58</v>
      </c>
      <c r="K1312" s="1">
        <v>14664</v>
      </c>
      <c r="L1312" s="1">
        <v>3517</v>
      </c>
      <c r="M1312" s="1">
        <v>6487</v>
      </c>
      <c r="N1312" s="1" t="s">
        <v>58</v>
      </c>
      <c r="O1312" s="1">
        <v>14664</v>
      </c>
      <c r="P1312" s="1" t="s">
        <v>7737</v>
      </c>
      <c r="Q1312" s="1" t="s">
        <v>7737</v>
      </c>
      <c r="R1312" s="1" t="s">
        <v>7737</v>
      </c>
      <c r="S1312" s="1" t="s">
        <v>7757</v>
      </c>
      <c r="T1312" s="1" t="s">
        <v>7758</v>
      </c>
      <c r="U1312" s="1" t="s">
        <v>7759</v>
      </c>
      <c r="V1312" s="1" t="s">
        <v>7760</v>
      </c>
      <c r="W1312" s="1">
        <v>0.98208300000000004</v>
      </c>
      <c r="X1312" s="1">
        <v>17.3888</v>
      </c>
      <c r="AC1312" s="1">
        <v>0.98208300000000004</v>
      </c>
      <c r="AD1312" s="1">
        <v>17.3888</v>
      </c>
      <c r="AE1312" s="1">
        <v>5.1134800000000001E-2</v>
      </c>
      <c r="AF1312" s="1">
        <v>88.893000000000001</v>
      </c>
      <c r="AL1312" s="1">
        <v>2</v>
      </c>
      <c r="AM1312" s="1" t="s">
        <v>61</v>
      </c>
      <c r="AN1312" s="1" t="s">
        <v>7765</v>
      </c>
      <c r="AO1312" s="1" t="s">
        <v>127</v>
      </c>
      <c r="AP1312" s="1">
        <v>0.05</v>
      </c>
      <c r="AQ1312" s="1">
        <v>5.1134800000000001E-2</v>
      </c>
      <c r="AR1312" s="1">
        <v>88.893000000000001</v>
      </c>
      <c r="AS1312" s="1" t="s">
        <v>7762</v>
      </c>
      <c r="AT1312" s="1" t="s">
        <v>7763</v>
      </c>
      <c r="AU1312" s="1" t="s">
        <v>7764</v>
      </c>
      <c r="AV1312" s="1">
        <v>9</v>
      </c>
      <c r="AW1312" s="1">
        <v>2</v>
      </c>
      <c r="AX1312" s="1">
        <v>997.91646000000003</v>
      </c>
      <c r="AY1312" s="1">
        <v>3.5548000000000002</v>
      </c>
      <c r="AZ1312" s="1">
        <v>18557</v>
      </c>
      <c r="BB1312" s="1">
        <v>0</v>
      </c>
      <c r="BC1312" s="1">
        <v>18557</v>
      </c>
      <c r="BD1312" s="1">
        <v>0</v>
      </c>
    </row>
    <row r="1313" spans="1:56">
      <c r="A1313" s="1">
        <v>1310</v>
      </c>
      <c r="B1313" s="1">
        <v>677</v>
      </c>
      <c r="C1313" s="1">
        <v>836</v>
      </c>
      <c r="D1313" s="1">
        <v>836</v>
      </c>
      <c r="E1313" s="1" t="s">
        <v>81</v>
      </c>
      <c r="F1313" s="1">
        <v>1332</v>
      </c>
      <c r="G1313" s="1">
        <v>1667</v>
      </c>
      <c r="H1313" s="1">
        <v>4263</v>
      </c>
      <c r="I1313" s="1">
        <v>7668</v>
      </c>
      <c r="J1313" s="1" t="s">
        <v>58</v>
      </c>
      <c r="K1313" s="1">
        <v>20332</v>
      </c>
      <c r="L1313" s="1">
        <v>4261</v>
      </c>
      <c r="M1313" s="1">
        <v>7666</v>
      </c>
      <c r="N1313" s="1" t="s">
        <v>84</v>
      </c>
      <c r="O1313" s="1">
        <v>20503</v>
      </c>
      <c r="P1313" s="1" t="s">
        <v>7748</v>
      </c>
      <c r="Q1313" s="1" t="s">
        <v>7737</v>
      </c>
      <c r="R1313" s="1" t="s">
        <v>7737</v>
      </c>
      <c r="S1313" s="1" t="s">
        <v>7749</v>
      </c>
      <c r="T1313" s="1" t="s">
        <v>7750</v>
      </c>
      <c r="U1313" s="1" t="s">
        <v>7751</v>
      </c>
      <c r="V1313" s="1" t="s">
        <v>7752</v>
      </c>
      <c r="W1313" s="1">
        <v>1</v>
      </c>
      <c r="X1313" s="1">
        <v>163.47</v>
      </c>
      <c r="Y1313" s="1">
        <v>1</v>
      </c>
      <c r="Z1313" s="1">
        <v>155.14400000000001</v>
      </c>
      <c r="AA1313" s="4">
        <v>3.1110700000000001E-13</v>
      </c>
      <c r="AB1313" s="1">
        <v>155.13999999999999</v>
      </c>
      <c r="AC1313" s="1">
        <v>1</v>
      </c>
      <c r="AD1313" s="1">
        <v>163.47</v>
      </c>
      <c r="AE1313" s="4">
        <v>1.05952E-19</v>
      </c>
      <c r="AF1313" s="1">
        <v>163.47</v>
      </c>
      <c r="AG1313" s="1">
        <v>1</v>
      </c>
      <c r="AH1313" s="1">
        <v>212.90100000000001</v>
      </c>
      <c r="AI1313" s="4">
        <v>3.7824199999999999E-52</v>
      </c>
      <c r="AJ1313" s="1">
        <v>212.9</v>
      </c>
      <c r="AL1313" s="1">
        <v>1</v>
      </c>
      <c r="AM1313" s="1" t="s">
        <v>61</v>
      </c>
      <c r="AN1313" s="1" t="s">
        <v>7766</v>
      </c>
      <c r="AQ1313" s="4">
        <v>3.7824199999999999E-52</v>
      </c>
      <c r="AR1313" s="1">
        <v>212.9</v>
      </c>
      <c r="AS1313" s="1" t="s">
        <v>7767</v>
      </c>
      <c r="AT1313" s="1" t="s">
        <v>7768</v>
      </c>
      <c r="AU1313" s="1" t="s">
        <v>7769</v>
      </c>
      <c r="AV1313" s="1">
        <v>1</v>
      </c>
      <c r="AW1313" s="1">
        <v>2</v>
      </c>
      <c r="AX1313" s="1">
        <v>795.31703000000005</v>
      </c>
      <c r="AY1313" s="1">
        <v>2.3144999999999998</v>
      </c>
      <c r="AZ1313" s="1">
        <v>1379800</v>
      </c>
      <c r="BB1313" s="1">
        <v>471470</v>
      </c>
      <c r="BC1313" s="1">
        <v>481390</v>
      </c>
      <c r="BD1313" s="1">
        <v>426970</v>
      </c>
    </row>
    <row r="1314" spans="1:56">
      <c r="A1314" s="1">
        <v>1311</v>
      </c>
      <c r="B1314" s="1">
        <v>677</v>
      </c>
      <c r="C1314" s="1">
        <v>672</v>
      </c>
      <c r="D1314" s="1">
        <v>672</v>
      </c>
      <c r="E1314" s="1" t="s">
        <v>81</v>
      </c>
      <c r="F1314" s="1">
        <v>1450</v>
      </c>
      <c r="G1314" s="1">
        <v>1829</v>
      </c>
      <c r="H1314" s="1">
        <v>4708</v>
      </c>
      <c r="I1314" s="1">
        <v>8366</v>
      </c>
      <c r="J1314" s="1" t="s">
        <v>84</v>
      </c>
      <c r="K1314" s="1">
        <v>13477</v>
      </c>
      <c r="L1314" s="1">
        <v>4708</v>
      </c>
      <c r="M1314" s="1">
        <v>8366</v>
      </c>
      <c r="N1314" s="1" t="s">
        <v>84</v>
      </c>
      <c r="O1314" s="1">
        <v>13477</v>
      </c>
      <c r="P1314" s="1" t="s">
        <v>7748</v>
      </c>
      <c r="Q1314" s="1" t="s">
        <v>7737</v>
      </c>
      <c r="R1314" s="1" t="s">
        <v>7737</v>
      </c>
      <c r="S1314" s="1" t="s">
        <v>7749</v>
      </c>
      <c r="T1314" s="1" t="s">
        <v>7750</v>
      </c>
      <c r="U1314" s="1" t="s">
        <v>7751</v>
      </c>
      <c r="V1314" s="1" t="s">
        <v>7752</v>
      </c>
      <c r="W1314" s="1">
        <v>0.99984099999999998</v>
      </c>
      <c r="X1314" s="1">
        <v>37.999899999999997</v>
      </c>
      <c r="AG1314" s="1">
        <v>0.99984099999999998</v>
      </c>
      <c r="AH1314" s="1">
        <v>37.999899999999997</v>
      </c>
      <c r="AI1314" s="1">
        <v>6.2345200000000003E-2</v>
      </c>
      <c r="AJ1314" s="1">
        <v>84.495000000000005</v>
      </c>
      <c r="AL1314" s="1">
        <v>1</v>
      </c>
      <c r="AM1314" s="1" t="s">
        <v>61</v>
      </c>
      <c r="AN1314" s="1" t="s">
        <v>7770</v>
      </c>
      <c r="AO1314" s="1" t="s">
        <v>1742</v>
      </c>
      <c r="AP1314" s="1">
        <v>4.2000000000000003E-2</v>
      </c>
      <c r="AQ1314" s="1">
        <v>6.2345200000000003E-2</v>
      </c>
      <c r="AR1314" s="1">
        <v>84.495000000000005</v>
      </c>
      <c r="AS1314" s="1" t="s">
        <v>7771</v>
      </c>
      <c r="AT1314" s="1" t="s">
        <v>7772</v>
      </c>
      <c r="AU1314" s="1" t="s">
        <v>7773</v>
      </c>
      <c r="AV1314" s="1">
        <v>10</v>
      </c>
      <c r="AW1314" s="1">
        <v>3</v>
      </c>
      <c r="AX1314" s="1">
        <v>784.33717000000001</v>
      </c>
      <c r="AY1314" s="1">
        <v>1.8823000000000001</v>
      </c>
      <c r="AZ1314" s="1">
        <v>50478</v>
      </c>
      <c r="BB1314" s="1">
        <v>0</v>
      </c>
      <c r="BC1314" s="1">
        <v>0</v>
      </c>
      <c r="BD1314" s="1">
        <v>50478</v>
      </c>
    </row>
    <row r="1315" spans="1:56">
      <c r="A1315" s="1">
        <v>1312</v>
      </c>
      <c r="B1315" s="1">
        <v>678</v>
      </c>
      <c r="C1315" s="1">
        <v>181</v>
      </c>
      <c r="D1315" s="1">
        <v>181</v>
      </c>
      <c r="E1315" s="1" t="s">
        <v>81</v>
      </c>
      <c r="F1315" s="1">
        <v>1271</v>
      </c>
      <c r="G1315" s="1">
        <v>1582</v>
      </c>
      <c r="H1315" s="1">
        <v>4067</v>
      </c>
      <c r="I1315" s="1">
        <v>7389</v>
      </c>
      <c r="J1315" s="1" t="s">
        <v>58</v>
      </c>
      <c r="K1315" s="1">
        <v>20280</v>
      </c>
      <c r="L1315" s="1">
        <v>4066</v>
      </c>
      <c r="M1315" s="1">
        <v>7388</v>
      </c>
      <c r="N1315" s="1" t="s">
        <v>109</v>
      </c>
      <c r="O1315" s="1">
        <v>18774</v>
      </c>
      <c r="P1315" s="1" t="s">
        <v>7774</v>
      </c>
      <c r="Q1315" s="1" t="s">
        <v>7775</v>
      </c>
      <c r="R1315" s="1" t="s">
        <v>7775</v>
      </c>
      <c r="S1315" s="3" t="s">
        <v>7776</v>
      </c>
      <c r="T1315" s="1" t="s">
        <v>7777</v>
      </c>
      <c r="U1315" s="3" t="s">
        <v>7778</v>
      </c>
      <c r="V1315" s="1" t="s">
        <v>7779</v>
      </c>
      <c r="W1315" s="1">
        <v>0.94975100000000001</v>
      </c>
      <c r="X1315" s="1">
        <v>12.6257</v>
      </c>
      <c r="Y1315" s="1">
        <v>0.95296000000000003</v>
      </c>
      <c r="Z1315" s="1">
        <v>13.029299999999999</v>
      </c>
      <c r="AA1315" s="1">
        <v>4.3375999999999999E-4</v>
      </c>
      <c r="AB1315" s="1">
        <v>115.73</v>
      </c>
      <c r="AC1315" s="1">
        <v>0.94975100000000001</v>
      </c>
      <c r="AD1315" s="1">
        <v>12.6257</v>
      </c>
      <c r="AE1315" s="1">
        <v>0.109016</v>
      </c>
      <c r="AF1315" s="1">
        <v>87.224999999999994</v>
      </c>
      <c r="AG1315" s="1">
        <v>0.50123799999999996</v>
      </c>
      <c r="AH1315" s="1">
        <v>0</v>
      </c>
      <c r="AI1315" s="1">
        <v>0.211589</v>
      </c>
      <c r="AJ1315" s="1">
        <v>81.820999999999998</v>
      </c>
      <c r="AL1315" s="1">
        <v>2</v>
      </c>
      <c r="AM1315" s="1" t="s">
        <v>61</v>
      </c>
      <c r="AN1315" s="1" t="s">
        <v>7780</v>
      </c>
      <c r="AO1315" s="1" t="s">
        <v>294</v>
      </c>
      <c r="AP1315" s="1">
        <v>0.05</v>
      </c>
      <c r="AQ1315" s="1">
        <v>4.3375999999999999E-4</v>
      </c>
      <c r="AR1315" s="1">
        <v>115.73</v>
      </c>
      <c r="AS1315" s="1" t="s">
        <v>7781</v>
      </c>
      <c r="AT1315" s="1" t="s">
        <v>7782</v>
      </c>
      <c r="AU1315" s="1" t="s">
        <v>7783</v>
      </c>
      <c r="AV1315" s="1">
        <v>20</v>
      </c>
      <c r="AW1315" s="1">
        <v>3</v>
      </c>
      <c r="AX1315" s="1">
        <v>897.76828</v>
      </c>
      <c r="AY1315" s="1">
        <v>2.8277000000000001</v>
      </c>
      <c r="AZ1315" s="1">
        <v>1267900</v>
      </c>
      <c r="BB1315" s="1">
        <v>508650</v>
      </c>
      <c r="BC1315" s="1">
        <v>493520</v>
      </c>
      <c r="BD1315" s="1">
        <v>265750</v>
      </c>
    </row>
    <row r="1316" spans="1:56">
      <c r="A1316" s="1">
        <v>1313</v>
      </c>
      <c r="B1316" s="1">
        <v>679</v>
      </c>
      <c r="C1316" s="1">
        <v>223</v>
      </c>
      <c r="D1316" s="1">
        <v>223</v>
      </c>
      <c r="E1316" s="1" t="s">
        <v>81</v>
      </c>
      <c r="F1316" s="1">
        <v>1270</v>
      </c>
      <c r="G1316" s="1">
        <v>1581</v>
      </c>
      <c r="H1316" s="1">
        <v>4064</v>
      </c>
      <c r="I1316" s="1">
        <v>7386</v>
      </c>
      <c r="J1316" s="1" t="s">
        <v>58</v>
      </c>
      <c r="K1316" s="1">
        <v>15816</v>
      </c>
      <c r="L1316" s="1">
        <v>4060</v>
      </c>
      <c r="M1316" s="1">
        <v>7382</v>
      </c>
      <c r="N1316" s="1" t="s">
        <v>84</v>
      </c>
      <c r="O1316" s="1">
        <v>15598</v>
      </c>
      <c r="P1316" s="1" t="s">
        <v>7784</v>
      </c>
      <c r="Q1316" s="1" t="s">
        <v>7784</v>
      </c>
      <c r="R1316" s="1" t="s">
        <v>7784</v>
      </c>
      <c r="S1316" s="1" t="s">
        <v>7785</v>
      </c>
      <c r="T1316" s="1" t="s">
        <v>7786</v>
      </c>
      <c r="U1316" s="1" t="s">
        <v>7787</v>
      </c>
      <c r="V1316" s="1" t="s">
        <v>7788</v>
      </c>
      <c r="W1316" s="1">
        <v>0.90559999999999996</v>
      </c>
      <c r="X1316" s="1">
        <v>9.8167399999999994</v>
      </c>
      <c r="Y1316" s="1">
        <v>0.99967600000000001</v>
      </c>
      <c r="Z1316" s="1">
        <v>34.899000000000001</v>
      </c>
      <c r="AA1316" s="4">
        <v>4.3656700000000001E-16</v>
      </c>
      <c r="AB1316" s="1">
        <v>133.91</v>
      </c>
      <c r="AC1316" s="1">
        <v>0.90559999999999996</v>
      </c>
      <c r="AD1316" s="1">
        <v>9.8167399999999994</v>
      </c>
      <c r="AE1316" s="4">
        <v>1.0099E-44</v>
      </c>
      <c r="AF1316" s="1">
        <v>203.67</v>
      </c>
      <c r="AG1316" s="1">
        <v>0.99996200000000002</v>
      </c>
      <c r="AH1316" s="1">
        <v>44.255299999999998</v>
      </c>
      <c r="AI1316" s="4">
        <v>7.8009700000000004E-45</v>
      </c>
      <c r="AJ1316" s="1">
        <v>206.74</v>
      </c>
      <c r="AL1316" s="1">
        <v>2</v>
      </c>
      <c r="AM1316" s="1" t="s">
        <v>61</v>
      </c>
      <c r="AN1316" s="1" t="s">
        <v>7789</v>
      </c>
      <c r="AO1316" s="1" t="s">
        <v>7790</v>
      </c>
      <c r="AP1316" s="1">
        <v>7.5999999999999998E-2</v>
      </c>
      <c r="AQ1316" s="4">
        <v>7.8009700000000004E-45</v>
      </c>
      <c r="AR1316" s="1">
        <v>206.74</v>
      </c>
      <c r="AS1316" s="1" t="s">
        <v>7791</v>
      </c>
      <c r="AT1316" s="1" t="s">
        <v>7792</v>
      </c>
      <c r="AU1316" s="1" t="s">
        <v>7793</v>
      </c>
      <c r="AV1316" s="1">
        <v>5</v>
      </c>
      <c r="AW1316" s="1">
        <v>3</v>
      </c>
      <c r="AX1316" s="1">
        <v>712.97103000000004</v>
      </c>
      <c r="AY1316" s="1">
        <v>0.44839000000000001</v>
      </c>
      <c r="AZ1316" s="1">
        <v>2447400</v>
      </c>
      <c r="BB1316" s="1">
        <v>861400</v>
      </c>
      <c r="BC1316" s="1">
        <v>402120</v>
      </c>
      <c r="BD1316" s="1">
        <v>1183900</v>
      </c>
    </row>
    <row r="1317" spans="1:56">
      <c r="A1317" s="1">
        <v>1314</v>
      </c>
      <c r="B1317" s="1">
        <v>679</v>
      </c>
      <c r="C1317" s="1">
        <v>227</v>
      </c>
      <c r="D1317" s="1">
        <v>227</v>
      </c>
      <c r="E1317" s="1" t="s">
        <v>81</v>
      </c>
      <c r="F1317" s="1">
        <v>1270</v>
      </c>
      <c r="G1317" s="1">
        <v>1581</v>
      </c>
      <c r="H1317" s="1">
        <v>4064</v>
      </c>
      <c r="I1317" s="1">
        <v>7386</v>
      </c>
      <c r="J1317" s="1" t="s">
        <v>58</v>
      </c>
      <c r="K1317" s="1">
        <v>15816</v>
      </c>
      <c r="L1317" s="1">
        <v>4060</v>
      </c>
      <c r="M1317" s="1">
        <v>7382</v>
      </c>
      <c r="N1317" s="1" t="s">
        <v>84</v>
      </c>
      <c r="O1317" s="1">
        <v>15598</v>
      </c>
      <c r="P1317" s="1" t="s">
        <v>7784</v>
      </c>
      <c r="Q1317" s="1" t="s">
        <v>7784</v>
      </c>
      <c r="R1317" s="1" t="s">
        <v>7784</v>
      </c>
      <c r="S1317" s="1" t="s">
        <v>7785</v>
      </c>
      <c r="T1317" s="1" t="s">
        <v>7786</v>
      </c>
      <c r="U1317" s="1" t="s">
        <v>7787</v>
      </c>
      <c r="V1317" s="1" t="s">
        <v>7788</v>
      </c>
      <c r="W1317" s="1">
        <v>0.99939199999999995</v>
      </c>
      <c r="X1317" s="1">
        <v>31.726299999999998</v>
      </c>
      <c r="Y1317" s="1">
        <v>1</v>
      </c>
      <c r="Z1317" s="1">
        <v>71.801400000000001</v>
      </c>
      <c r="AA1317" s="4">
        <v>4.3656700000000001E-16</v>
      </c>
      <c r="AB1317" s="1">
        <v>133.91</v>
      </c>
      <c r="AC1317" s="1">
        <v>0.99939199999999995</v>
      </c>
      <c r="AD1317" s="1">
        <v>31.726299999999998</v>
      </c>
      <c r="AE1317" s="4">
        <v>1.0099E-44</v>
      </c>
      <c r="AF1317" s="1">
        <v>203.67</v>
      </c>
      <c r="AG1317" s="1">
        <v>1</v>
      </c>
      <c r="AH1317" s="1">
        <v>105.572</v>
      </c>
      <c r="AI1317" s="4">
        <v>7.8009700000000004E-45</v>
      </c>
      <c r="AJ1317" s="1">
        <v>206.74</v>
      </c>
      <c r="AL1317" s="1">
        <v>2</v>
      </c>
      <c r="AM1317" s="1" t="s">
        <v>61</v>
      </c>
      <c r="AN1317" s="1" t="s">
        <v>7794</v>
      </c>
      <c r="AO1317" s="1" t="s">
        <v>218</v>
      </c>
      <c r="AP1317" s="1">
        <v>0.11700000000000001</v>
      </c>
      <c r="AQ1317" s="4">
        <v>7.8009700000000004E-45</v>
      </c>
      <c r="AR1317" s="1">
        <v>206.74</v>
      </c>
      <c r="AS1317" s="1" t="s">
        <v>7791</v>
      </c>
      <c r="AT1317" s="1" t="s">
        <v>7792</v>
      </c>
      <c r="AU1317" s="1" t="s">
        <v>7793</v>
      </c>
      <c r="AV1317" s="1">
        <v>9</v>
      </c>
      <c r="AW1317" s="1">
        <v>3</v>
      </c>
      <c r="AX1317" s="1">
        <v>712.97103000000004</v>
      </c>
      <c r="AY1317" s="1">
        <v>0.44839000000000001</v>
      </c>
      <c r="AZ1317" s="1">
        <v>2447400</v>
      </c>
      <c r="BB1317" s="1">
        <v>861400</v>
      </c>
      <c r="BC1317" s="1">
        <v>402120</v>
      </c>
      <c r="BD1317" s="1">
        <v>1183900</v>
      </c>
    </row>
    <row r="1318" spans="1:56">
      <c r="A1318" s="1">
        <v>1315</v>
      </c>
      <c r="B1318" s="1">
        <v>680</v>
      </c>
      <c r="C1318" s="1">
        <v>177</v>
      </c>
      <c r="D1318" s="1">
        <v>177</v>
      </c>
      <c r="E1318" s="1" t="s">
        <v>81</v>
      </c>
      <c r="F1318" s="1">
        <v>1556</v>
      </c>
      <c r="G1318" s="1">
        <v>1967</v>
      </c>
      <c r="H1318" s="1">
        <v>5036</v>
      </c>
      <c r="I1318" s="1">
        <v>8921</v>
      </c>
      <c r="J1318" s="1" t="s">
        <v>84</v>
      </c>
      <c r="K1318" s="1">
        <v>12359</v>
      </c>
      <c r="L1318" s="1">
        <v>5036</v>
      </c>
      <c r="M1318" s="1">
        <v>8921</v>
      </c>
      <c r="N1318" s="1" t="s">
        <v>84</v>
      </c>
      <c r="O1318" s="1">
        <v>12359</v>
      </c>
      <c r="P1318" s="1" t="s">
        <v>7795</v>
      </c>
      <c r="Q1318" s="1" t="s">
        <v>7796</v>
      </c>
      <c r="R1318" s="1" t="s">
        <v>7796</v>
      </c>
      <c r="S1318" s="1" t="s">
        <v>7797</v>
      </c>
      <c r="T1318" s="1" t="s">
        <v>7798</v>
      </c>
      <c r="U1318" s="1" t="s">
        <v>7799</v>
      </c>
      <c r="V1318" s="1" t="s">
        <v>7800</v>
      </c>
      <c r="W1318" s="1">
        <v>0.83465299999999998</v>
      </c>
      <c r="X1318" s="1">
        <v>7.9275500000000001</v>
      </c>
      <c r="AG1318" s="1">
        <v>0.83465299999999998</v>
      </c>
      <c r="AH1318" s="1">
        <v>7.9275500000000001</v>
      </c>
      <c r="AI1318" s="1">
        <v>5.3539400000000001E-2</v>
      </c>
      <c r="AJ1318" s="1">
        <v>87.084999999999994</v>
      </c>
      <c r="AL1318" s="1">
        <v>1</v>
      </c>
      <c r="AM1318" s="1" t="s">
        <v>61</v>
      </c>
      <c r="AN1318" s="1" t="s">
        <v>7801</v>
      </c>
      <c r="AQ1318" s="1">
        <v>5.3539400000000001E-2</v>
      </c>
      <c r="AR1318" s="1">
        <v>87.084999999999994</v>
      </c>
      <c r="AS1318" s="1" t="s">
        <v>7802</v>
      </c>
      <c r="AT1318" s="1" t="s">
        <v>7803</v>
      </c>
      <c r="AU1318" s="1" t="s">
        <v>7804</v>
      </c>
      <c r="AV1318" s="1">
        <v>11</v>
      </c>
      <c r="AW1318" s="1">
        <v>2</v>
      </c>
      <c r="AX1318" s="1">
        <v>763.36653000000001</v>
      </c>
      <c r="AY1318" s="1">
        <v>0.8276</v>
      </c>
      <c r="AZ1318" s="1">
        <v>24836</v>
      </c>
      <c r="BB1318" s="1">
        <v>0</v>
      </c>
      <c r="BC1318" s="1">
        <v>0</v>
      </c>
      <c r="BD1318" s="1">
        <v>24836</v>
      </c>
    </row>
    <row r="1319" spans="1:56">
      <c r="A1319" s="1">
        <v>1316</v>
      </c>
      <c r="B1319" s="1">
        <v>681</v>
      </c>
      <c r="C1319" s="1">
        <v>633</v>
      </c>
      <c r="D1319" s="1">
        <v>633</v>
      </c>
      <c r="F1319" s="1">
        <v>444</v>
      </c>
      <c r="G1319" s="1">
        <v>571</v>
      </c>
      <c r="H1319" s="1">
        <v>1422</v>
      </c>
      <c r="I1319" s="1">
        <v>2437</v>
      </c>
      <c r="J1319" s="1" t="s">
        <v>84</v>
      </c>
      <c r="K1319" s="1">
        <v>13286</v>
      </c>
      <c r="L1319" s="1">
        <v>1422</v>
      </c>
      <c r="M1319" s="1">
        <v>2437</v>
      </c>
      <c r="N1319" s="1" t="s">
        <v>84</v>
      </c>
      <c r="O1319" s="1">
        <v>13286</v>
      </c>
      <c r="P1319" s="1" t="s">
        <v>7805</v>
      </c>
      <c r="Q1319" s="1" t="s">
        <v>7806</v>
      </c>
      <c r="R1319" s="1" t="s">
        <v>7806</v>
      </c>
      <c r="S1319" s="3" t="s">
        <v>7807</v>
      </c>
      <c r="T1319" s="1" t="s">
        <v>7808</v>
      </c>
      <c r="U1319" s="1" t="s">
        <v>7809</v>
      </c>
      <c r="V1319" s="1" t="s">
        <v>7810</v>
      </c>
      <c r="W1319" s="1">
        <v>0.66196200000000005</v>
      </c>
      <c r="X1319" s="1">
        <v>2.9928699999999999</v>
      </c>
      <c r="AG1319" s="1">
        <v>0.66196200000000005</v>
      </c>
      <c r="AH1319" s="1">
        <v>2.9928699999999999</v>
      </c>
      <c r="AI1319" s="1">
        <v>4.5589499999999998E-2</v>
      </c>
      <c r="AJ1319" s="1">
        <v>87.063999999999993</v>
      </c>
      <c r="AL1319" s="1">
        <v>1</v>
      </c>
      <c r="AM1319" s="1" t="s">
        <v>61</v>
      </c>
      <c r="AN1319" s="1" t="s">
        <v>7811</v>
      </c>
      <c r="AQ1319" s="1">
        <v>4.5589499999999998E-2</v>
      </c>
      <c r="AR1319" s="1">
        <v>87.063999999999993</v>
      </c>
      <c r="AS1319" s="1" t="s">
        <v>7812</v>
      </c>
      <c r="AT1319" s="1" t="s">
        <v>7813</v>
      </c>
      <c r="AU1319" s="1" t="s">
        <v>7814</v>
      </c>
      <c r="AV1319" s="1">
        <v>5</v>
      </c>
      <c r="AW1319" s="1">
        <v>2</v>
      </c>
      <c r="AX1319" s="1">
        <v>642.75319999999999</v>
      </c>
      <c r="AY1319" s="1">
        <v>1.3396999999999999</v>
      </c>
      <c r="AZ1319" s="1">
        <v>34110</v>
      </c>
      <c r="BB1319" s="1">
        <v>0</v>
      </c>
      <c r="BC1319" s="1">
        <v>0</v>
      </c>
      <c r="BD1319" s="1">
        <v>34110</v>
      </c>
    </row>
    <row r="1320" spans="1:56">
      <c r="A1320" s="1">
        <v>1317</v>
      </c>
      <c r="B1320" s="1">
        <v>682</v>
      </c>
      <c r="C1320" s="1">
        <v>62</v>
      </c>
      <c r="D1320" s="1">
        <v>62</v>
      </c>
      <c r="E1320" s="1" t="s">
        <v>81</v>
      </c>
      <c r="F1320" s="1">
        <v>84</v>
      </c>
      <c r="G1320" s="1" t="s">
        <v>7815</v>
      </c>
      <c r="H1320" s="1">
        <v>280</v>
      </c>
      <c r="I1320" s="1">
        <v>443</v>
      </c>
      <c r="J1320" s="1" t="s">
        <v>58</v>
      </c>
      <c r="K1320" s="1">
        <v>19653</v>
      </c>
      <c r="L1320" s="1">
        <v>279</v>
      </c>
      <c r="M1320" s="1">
        <v>441</v>
      </c>
      <c r="N1320" s="1" t="s">
        <v>109</v>
      </c>
      <c r="O1320" s="1">
        <v>18184</v>
      </c>
      <c r="P1320" s="1" t="s">
        <v>7816</v>
      </c>
      <c r="Q1320" s="1" t="s">
        <v>7816</v>
      </c>
      <c r="R1320" s="1" t="s">
        <v>7816</v>
      </c>
      <c r="S1320" s="1" t="s">
        <v>7817</v>
      </c>
      <c r="T1320" s="1" t="s">
        <v>7818</v>
      </c>
      <c r="U1320" s="1" t="s">
        <v>7819</v>
      </c>
      <c r="V1320" s="1" t="s">
        <v>7820</v>
      </c>
      <c r="W1320" s="1">
        <v>0.99999800000000005</v>
      </c>
      <c r="X1320" s="1">
        <v>59.0426</v>
      </c>
      <c r="Y1320" s="1">
        <v>0.999973</v>
      </c>
      <c r="Z1320" s="1">
        <v>45.932600000000001</v>
      </c>
      <c r="AA1320" s="4">
        <v>2.9551999999999999E-20</v>
      </c>
      <c r="AB1320" s="1">
        <v>172.61</v>
      </c>
      <c r="AC1320" s="1">
        <v>0.99999800000000005</v>
      </c>
      <c r="AD1320" s="1">
        <v>59.0426</v>
      </c>
      <c r="AE1320" s="4">
        <v>8.5486000000000001E-15</v>
      </c>
      <c r="AF1320" s="1">
        <v>156.4</v>
      </c>
      <c r="AG1320" s="1">
        <v>0.902891</v>
      </c>
      <c r="AH1320" s="1">
        <v>9.8961900000000007</v>
      </c>
      <c r="AI1320" s="4">
        <v>3.0399700000000001E-10</v>
      </c>
      <c r="AJ1320" s="1">
        <v>140.85</v>
      </c>
      <c r="AL1320" s="1">
        <v>2</v>
      </c>
      <c r="AM1320" s="1" t="s">
        <v>61</v>
      </c>
      <c r="AN1320" s="1" t="s">
        <v>7821</v>
      </c>
      <c r="AO1320" s="1" t="s">
        <v>5797</v>
      </c>
      <c r="AP1320" s="1">
        <v>7.5999999999999998E-2</v>
      </c>
      <c r="AQ1320" s="4">
        <v>2.9551999999999999E-20</v>
      </c>
      <c r="AR1320" s="1">
        <v>172.61</v>
      </c>
      <c r="AS1320" s="1" t="s">
        <v>7822</v>
      </c>
      <c r="AT1320" s="1" t="s">
        <v>7823</v>
      </c>
      <c r="AU1320" s="1" t="s">
        <v>7824</v>
      </c>
      <c r="AV1320" s="1">
        <v>17</v>
      </c>
      <c r="AW1320" s="1">
        <v>3</v>
      </c>
      <c r="AX1320" s="1">
        <v>1025.0842</v>
      </c>
      <c r="AY1320" s="1">
        <v>2.2080000000000002</v>
      </c>
      <c r="AZ1320" s="1">
        <v>749910</v>
      </c>
      <c r="BB1320" s="1">
        <v>342780</v>
      </c>
      <c r="BC1320" s="1">
        <v>195700</v>
      </c>
      <c r="BD1320" s="1">
        <v>211420</v>
      </c>
    </row>
    <row r="1321" spans="1:56">
      <c r="A1321" s="1">
        <v>1318</v>
      </c>
      <c r="B1321" s="1">
        <v>682</v>
      </c>
      <c r="C1321" s="1">
        <v>64</v>
      </c>
      <c r="D1321" s="1">
        <v>64</v>
      </c>
      <c r="E1321" s="1" t="s">
        <v>81</v>
      </c>
      <c r="F1321" s="1">
        <v>84</v>
      </c>
      <c r="G1321" s="1" t="s">
        <v>7815</v>
      </c>
      <c r="H1321" s="1">
        <v>280</v>
      </c>
      <c r="I1321" s="1">
        <v>443</v>
      </c>
      <c r="J1321" s="1" t="s">
        <v>58</v>
      </c>
      <c r="K1321" s="1">
        <v>19653</v>
      </c>
      <c r="L1321" s="1">
        <v>279</v>
      </c>
      <c r="M1321" s="1">
        <v>441</v>
      </c>
      <c r="N1321" s="1" t="s">
        <v>109</v>
      </c>
      <c r="O1321" s="1">
        <v>18184</v>
      </c>
      <c r="P1321" s="1" t="s">
        <v>7816</v>
      </c>
      <c r="Q1321" s="1" t="s">
        <v>7816</v>
      </c>
      <c r="R1321" s="1" t="s">
        <v>7816</v>
      </c>
      <c r="S1321" s="1" t="s">
        <v>7817</v>
      </c>
      <c r="T1321" s="1" t="s">
        <v>7818</v>
      </c>
      <c r="U1321" s="1" t="s">
        <v>7819</v>
      </c>
      <c r="V1321" s="1" t="s">
        <v>7820</v>
      </c>
      <c r="W1321" s="1">
        <v>0.99999800000000005</v>
      </c>
      <c r="X1321" s="1">
        <v>59.0426</v>
      </c>
      <c r="Y1321" s="1">
        <v>0.999973</v>
      </c>
      <c r="Z1321" s="1">
        <v>45.932600000000001</v>
      </c>
      <c r="AA1321" s="4">
        <v>2.9551999999999999E-20</v>
      </c>
      <c r="AB1321" s="1">
        <v>172.61</v>
      </c>
      <c r="AC1321" s="1">
        <v>0.99999800000000005</v>
      </c>
      <c r="AD1321" s="1">
        <v>59.0426</v>
      </c>
      <c r="AE1321" s="4">
        <v>8.5486000000000001E-15</v>
      </c>
      <c r="AF1321" s="1">
        <v>156.4</v>
      </c>
      <c r="AG1321" s="1">
        <v>0.902891</v>
      </c>
      <c r="AH1321" s="1">
        <v>9.8961900000000007</v>
      </c>
      <c r="AI1321" s="4">
        <v>3.0399700000000001E-10</v>
      </c>
      <c r="AJ1321" s="1">
        <v>140.85</v>
      </c>
      <c r="AL1321" s="1">
        <v>2</v>
      </c>
      <c r="AM1321" s="1" t="s">
        <v>61</v>
      </c>
      <c r="AN1321" s="1" t="s">
        <v>7825</v>
      </c>
      <c r="AO1321" s="1" t="s">
        <v>108</v>
      </c>
      <c r="AP1321" s="1">
        <v>0.11700000000000001</v>
      </c>
      <c r="AQ1321" s="4">
        <v>2.9551999999999999E-20</v>
      </c>
      <c r="AR1321" s="1">
        <v>172.61</v>
      </c>
      <c r="AS1321" s="1" t="s">
        <v>7822</v>
      </c>
      <c r="AT1321" s="1" t="s">
        <v>7823</v>
      </c>
      <c r="AU1321" s="1" t="s">
        <v>7824</v>
      </c>
      <c r="AV1321" s="1">
        <v>19</v>
      </c>
      <c r="AW1321" s="1">
        <v>3</v>
      </c>
      <c r="AX1321" s="1">
        <v>1025.0842</v>
      </c>
      <c r="AY1321" s="1">
        <v>2.2080000000000002</v>
      </c>
      <c r="AZ1321" s="1">
        <v>749910</v>
      </c>
      <c r="BB1321" s="1">
        <v>342780</v>
      </c>
      <c r="BC1321" s="1">
        <v>195700</v>
      </c>
      <c r="BD1321" s="1">
        <v>211420</v>
      </c>
    </row>
    <row r="1322" spans="1:56">
      <c r="A1322" s="1">
        <v>1319</v>
      </c>
      <c r="B1322" s="1">
        <v>683</v>
      </c>
      <c r="C1322" s="1">
        <v>799</v>
      </c>
      <c r="D1322" s="1">
        <v>799</v>
      </c>
      <c r="E1322" s="1" t="s">
        <v>81</v>
      </c>
      <c r="F1322" s="1">
        <v>113</v>
      </c>
      <c r="G1322" s="1">
        <v>151</v>
      </c>
      <c r="H1322" s="1">
        <v>369</v>
      </c>
      <c r="I1322" s="1">
        <v>592</v>
      </c>
      <c r="J1322" s="1" t="s">
        <v>58</v>
      </c>
      <c r="K1322" s="1">
        <v>17086</v>
      </c>
      <c r="L1322" s="1">
        <v>367</v>
      </c>
      <c r="M1322" s="1">
        <v>590</v>
      </c>
      <c r="N1322" s="1" t="s">
        <v>109</v>
      </c>
      <c r="O1322" s="1">
        <v>16169</v>
      </c>
      <c r="P1322" s="1" t="s">
        <v>7826</v>
      </c>
      <c r="Q1322" s="1" t="s">
        <v>7827</v>
      </c>
      <c r="R1322" s="1" t="s">
        <v>7827</v>
      </c>
      <c r="S1322" s="3" t="s">
        <v>7828</v>
      </c>
      <c r="T1322" s="3" t="s">
        <v>7829</v>
      </c>
      <c r="U1322" s="3" t="s">
        <v>7830</v>
      </c>
      <c r="V1322" s="1" t="s">
        <v>7831</v>
      </c>
      <c r="W1322" s="1">
        <v>0.99141100000000004</v>
      </c>
      <c r="X1322" s="1">
        <v>20.623000000000001</v>
      </c>
      <c r="Y1322" s="1">
        <v>0.99999800000000005</v>
      </c>
      <c r="Z1322" s="1">
        <v>56.322299999999998</v>
      </c>
      <c r="AA1322" s="1">
        <v>8.3931000000000001E-4</v>
      </c>
      <c r="AB1322" s="1">
        <v>121.21</v>
      </c>
      <c r="AC1322" s="1">
        <v>0.99141100000000004</v>
      </c>
      <c r="AD1322" s="1">
        <v>20.623000000000001</v>
      </c>
      <c r="AE1322" s="1">
        <v>0.38487199999999999</v>
      </c>
      <c r="AF1322" s="1">
        <v>59.886000000000003</v>
      </c>
      <c r="AG1322" s="1">
        <v>0.99625399999999997</v>
      </c>
      <c r="AH1322" s="1">
        <v>24.248100000000001</v>
      </c>
      <c r="AI1322" s="1">
        <v>5.4273599999999998E-2</v>
      </c>
      <c r="AJ1322" s="1">
        <v>81.875</v>
      </c>
      <c r="AL1322" s="1">
        <v>1</v>
      </c>
      <c r="AM1322" s="1" t="s">
        <v>61</v>
      </c>
      <c r="AN1322" s="1" t="s">
        <v>7832</v>
      </c>
      <c r="AO1322" s="1" t="s">
        <v>350</v>
      </c>
      <c r="AP1322" s="1">
        <v>5.7000000000000002E-3</v>
      </c>
      <c r="AQ1322" s="1">
        <v>8.3931000000000001E-4</v>
      </c>
      <c r="AR1322" s="1">
        <v>121.21</v>
      </c>
      <c r="AS1322" s="1" t="s">
        <v>7833</v>
      </c>
      <c r="AT1322" s="1" t="s">
        <v>7834</v>
      </c>
      <c r="AU1322" s="1" t="s">
        <v>7835</v>
      </c>
      <c r="AV1322" s="1">
        <v>11</v>
      </c>
      <c r="AW1322" s="1">
        <v>3</v>
      </c>
      <c r="AX1322" s="1">
        <v>672.98572999999999</v>
      </c>
      <c r="AY1322" s="1">
        <v>1.1819</v>
      </c>
      <c r="AZ1322" s="1">
        <v>8252400</v>
      </c>
      <c r="BB1322" s="1">
        <v>3551900</v>
      </c>
      <c r="BC1322" s="1">
        <v>2562300</v>
      </c>
      <c r="BD1322" s="1">
        <v>2138300</v>
      </c>
    </row>
    <row r="1323" spans="1:56">
      <c r="A1323" s="1">
        <v>1320</v>
      </c>
      <c r="B1323" s="1">
        <v>683</v>
      </c>
      <c r="C1323" s="1">
        <v>527</v>
      </c>
      <c r="D1323" s="1">
        <v>527</v>
      </c>
      <c r="E1323" s="1" t="s">
        <v>81</v>
      </c>
      <c r="F1323" s="1">
        <v>245</v>
      </c>
      <c r="G1323" s="1" t="s">
        <v>7836</v>
      </c>
      <c r="H1323" s="1">
        <v>778</v>
      </c>
      <c r="I1323" s="1">
        <v>1378</v>
      </c>
      <c r="J1323" s="1" t="s">
        <v>109</v>
      </c>
      <c r="K1323" s="1">
        <v>18543</v>
      </c>
      <c r="L1323" s="1">
        <v>775</v>
      </c>
      <c r="M1323" s="1">
        <v>1374</v>
      </c>
      <c r="N1323" s="1" t="s">
        <v>84</v>
      </c>
      <c r="O1323" s="1">
        <v>19706</v>
      </c>
      <c r="P1323" s="1" t="s">
        <v>7837</v>
      </c>
      <c r="Q1323" s="1" t="s">
        <v>7827</v>
      </c>
      <c r="R1323" s="1" t="s">
        <v>7827</v>
      </c>
      <c r="S1323" s="3" t="s">
        <v>7838</v>
      </c>
      <c r="T1323" s="1" t="s">
        <v>7839</v>
      </c>
      <c r="U1323" s="3" t="s">
        <v>7830</v>
      </c>
      <c r="V1323" s="1" t="s">
        <v>7840</v>
      </c>
      <c r="W1323" s="1">
        <v>0.96026199999999995</v>
      </c>
      <c r="X1323" s="1">
        <v>13.8796</v>
      </c>
      <c r="Y1323" s="1">
        <v>0.96026199999999995</v>
      </c>
      <c r="Z1323" s="1">
        <v>13.8796</v>
      </c>
      <c r="AA1323" s="4">
        <v>1.48201E-19</v>
      </c>
      <c r="AB1323" s="1">
        <v>162.79</v>
      </c>
      <c r="AC1323" s="1">
        <v>1</v>
      </c>
      <c r="AD1323" s="1">
        <v>73.758700000000005</v>
      </c>
      <c r="AE1323" s="4">
        <v>2.3046600000000001E-26</v>
      </c>
      <c r="AF1323" s="1">
        <v>184.71</v>
      </c>
      <c r="AG1323" s="1">
        <v>1</v>
      </c>
      <c r="AH1323" s="1">
        <v>71.863699999999994</v>
      </c>
      <c r="AI1323" s="4">
        <v>2.67138E-34</v>
      </c>
      <c r="AJ1323" s="1">
        <v>194.88</v>
      </c>
      <c r="AL1323" s="1">
        <v>1</v>
      </c>
      <c r="AM1323" s="1" t="s">
        <v>61</v>
      </c>
      <c r="AN1323" s="1" t="s">
        <v>7841</v>
      </c>
      <c r="AO1323" s="1" t="s">
        <v>108</v>
      </c>
      <c r="AP1323" s="1">
        <v>0.11700000000000001</v>
      </c>
      <c r="AQ1323" s="4">
        <v>2.67138E-34</v>
      </c>
      <c r="AR1323" s="1">
        <v>194.88</v>
      </c>
      <c r="AS1323" s="1" t="s">
        <v>7842</v>
      </c>
      <c r="AT1323" s="1" t="s">
        <v>7843</v>
      </c>
      <c r="AU1323" s="1" t="s">
        <v>7844</v>
      </c>
      <c r="AV1323" s="1">
        <v>8</v>
      </c>
      <c r="AW1323" s="1">
        <v>3</v>
      </c>
      <c r="AX1323" s="1">
        <v>954.74861999999996</v>
      </c>
      <c r="AY1323" s="1">
        <v>3.1802000000000001</v>
      </c>
      <c r="AZ1323" s="1">
        <v>47045</v>
      </c>
      <c r="BB1323" s="1">
        <v>47045</v>
      </c>
      <c r="BC1323" s="1">
        <v>0</v>
      </c>
      <c r="BD1323" s="1">
        <v>0</v>
      </c>
    </row>
    <row r="1324" spans="1:56">
      <c r="A1324" s="1">
        <v>1321</v>
      </c>
      <c r="B1324" s="1">
        <v>684</v>
      </c>
      <c r="C1324" s="1">
        <v>837</v>
      </c>
      <c r="D1324" s="1">
        <v>837</v>
      </c>
      <c r="F1324" s="1">
        <v>1456</v>
      </c>
      <c r="G1324" s="1">
        <v>1835</v>
      </c>
      <c r="H1324" s="1">
        <v>4718</v>
      </c>
      <c r="I1324" s="1">
        <v>8378</v>
      </c>
      <c r="J1324" s="1" t="s">
        <v>58</v>
      </c>
      <c r="K1324" s="1">
        <v>14303</v>
      </c>
      <c r="L1324" s="1">
        <v>4718</v>
      </c>
      <c r="M1324" s="1">
        <v>8378</v>
      </c>
      <c r="N1324" s="1" t="s">
        <v>58</v>
      </c>
      <c r="O1324" s="1">
        <v>14303</v>
      </c>
      <c r="P1324" s="1" t="s">
        <v>7845</v>
      </c>
      <c r="Q1324" s="1" t="s">
        <v>7846</v>
      </c>
      <c r="R1324" s="1" t="s">
        <v>7846</v>
      </c>
      <c r="S1324" s="1" t="s">
        <v>7847</v>
      </c>
      <c r="T1324" s="1" t="s">
        <v>7848</v>
      </c>
      <c r="U1324" s="1" t="s">
        <v>7849</v>
      </c>
      <c r="V1324" s="1" t="s">
        <v>7850</v>
      </c>
      <c r="W1324" s="1">
        <v>0.77726899999999999</v>
      </c>
      <c r="X1324" s="1">
        <v>5.4278899999999997</v>
      </c>
      <c r="AC1324" s="1">
        <v>0.77726899999999999</v>
      </c>
      <c r="AD1324" s="1">
        <v>5.4278899999999997</v>
      </c>
      <c r="AE1324" s="1">
        <v>6.5578199999999998E-3</v>
      </c>
      <c r="AF1324" s="1">
        <v>114.27</v>
      </c>
      <c r="AL1324" s="1">
        <v>2</v>
      </c>
      <c r="AM1324" s="1" t="s">
        <v>61</v>
      </c>
      <c r="AN1324" s="1" t="s">
        <v>7851</v>
      </c>
      <c r="AO1324" s="1" t="s">
        <v>63</v>
      </c>
      <c r="AP1324" s="1">
        <v>8.1000000000000003E-2</v>
      </c>
      <c r="AQ1324" s="1">
        <v>6.5578199999999998E-3</v>
      </c>
      <c r="AR1324" s="1">
        <v>114.27</v>
      </c>
      <c r="AS1324" s="1" t="s">
        <v>7852</v>
      </c>
      <c r="AT1324" s="1" t="s">
        <v>7853</v>
      </c>
      <c r="AU1324" s="1" t="s">
        <v>7854</v>
      </c>
      <c r="AV1324" s="1">
        <v>9</v>
      </c>
      <c r="AW1324" s="1">
        <v>2</v>
      </c>
      <c r="AX1324" s="1">
        <v>838.34748000000002</v>
      </c>
      <c r="AY1324" s="1">
        <v>-3.7450999999999998E-2</v>
      </c>
      <c r="AZ1324" s="1">
        <v>22827</v>
      </c>
      <c r="BB1324" s="1">
        <v>0</v>
      </c>
      <c r="BC1324" s="1">
        <v>22827</v>
      </c>
      <c r="BD1324" s="1">
        <v>0</v>
      </c>
    </row>
    <row r="1325" spans="1:56">
      <c r="A1325" s="1">
        <v>1322</v>
      </c>
      <c r="B1325" s="1">
        <v>684</v>
      </c>
      <c r="C1325" s="1">
        <v>839</v>
      </c>
      <c r="D1325" s="1">
        <v>839</v>
      </c>
      <c r="E1325" s="1" t="s">
        <v>81</v>
      </c>
      <c r="F1325" s="1">
        <v>1456</v>
      </c>
      <c r="G1325" s="1">
        <v>1835</v>
      </c>
      <c r="H1325" s="1">
        <v>4718</v>
      </c>
      <c r="I1325" s="1">
        <v>8378</v>
      </c>
      <c r="J1325" s="1" t="s">
        <v>58</v>
      </c>
      <c r="K1325" s="1">
        <v>14303</v>
      </c>
      <c r="L1325" s="1">
        <v>4718</v>
      </c>
      <c r="M1325" s="1">
        <v>8378</v>
      </c>
      <c r="N1325" s="1" t="s">
        <v>58</v>
      </c>
      <c r="O1325" s="1">
        <v>14303</v>
      </c>
      <c r="P1325" s="1" t="s">
        <v>7845</v>
      </c>
      <c r="Q1325" s="1" t="s">
        <v>7846</v>
      </c>
      <c r="R1325" s="1" t="s">
        <v>7846</v>
      </c>
      <c r="S1325" s="1" t="s">
        <v>7847</v>
      </c>
      <c r="T1325" s="1" t="s">
        <v>7848</v>
      </c>
      <c r="U1325" s="1" t="s">
        <v>7849</v>
      </c>
      <c r="V1325" s="1" t="s">
        <v>7850</v>
      </c>
      <c r="W1325" s="1">
        <v>0.99999899999999997</v>
      </c>
      <c r="X1325" s="1">
        <v>57.592500000000001</v>
      </c>
      <c r="AC1325" s="1">
        <v>0.99999899999999997</v>
      </c>
      <c r="AD1325" s="1">
        <v>57.592500000000001</v>
      </c>
      <c r="AE1325" s="1">
        <v>6.5578199999999998E-3</v>
      </c>
      <c r="AF1325" s="1">
        <v>114.27</v>
      </c>
      <c r="AL1325" s="1">
        <v>2</v>
      </c>
      <c r="AM1325" s="1" t="s">
        <v>61</v>
      </c>
      <c r="AN1325" s="1" t="s">
        <v>7855</v>
      </c>
      <c r="AO1325" s="1" t="s">
        <v>4965</v>
      </c>
      <c r="AP1325" s="1">
        <v>5.7000000000000002E-3</v>
      </c>
      <c r="AQ1325" s="1">
        <v>6.5578199999999998E-3</v>
      </c>
      <c r="AR1325" s="1">
        <v>114.27</v>
      </c>
      <c r="AS1325" s="1" t="s">
        <v>7852</v>
      </c>
      <c r="AT1325" s="1" t="s">
        <v>7853</v>
      </c>
      <c r="AU1325" s="1" t="s">
        <v>7854</v>
      </c>
      <c r="AV1325" s="1">
        <v>11</v>
      </c>
      <c r="AW1325" s="1">
        <v>2</v>
      </c>
      <c r="AX1325" s="1">
        <v>838.34748000000002</v>
      </c>
      <c r="AY1325" s="1">
        <v>-3.7450999999999998E-2</v>
      </c>
      <c r="AZ1325" s="1">
        <v>22827</v>
      </c>
      <c r="BB1325" s="1">
        <v>0</v>
      </c>
      <c r="BC1325" s="1">
        <v>22827</v>
      </c>
      <c r="BD1325" s="1">
        <v>0</v>
      </c>
    </row>
    <row r="1326" spans="1:56">
      <c r="A1326" s="1">
        <v>1323</v>
      </c>
      <c r="B1326" s="1">
        <v>685</v>
      </c>
      <c r="C1326" s="1">
        <v>289</v>
      </c>
      <c r="D1326" s="1">
        <v>289</v>
      </c>
      <c r="E1326" s="1" t="s">
        <v>81</v>
      </c>
      <c r="F1326" s="1">
        <v>34</v>
      </c>
      <c r="G1326" s="1" t="s">
        <v>7856</v>
      </c>
      <c r="H1326" s="1">
        <v>108</v>
      </c>
      <c r="I1326" s="1">
        <v>165</v>
      </c>
      <c r="J1326" s="1" t="s">
        <v>58</v>
      </c>
      <c r="K1326" s="1">
        <v>17007</v>
      </c>
      <c r="L1326" s="1">
        <v>105</v>
      </c>
      <c r="M1326" s="1">
        <v>155</v>
      </c>
      <c r="N1326" s="1" t="s">
        <v>109</v>
      </c>
      <c r="O1326" s="1">
        <v>15201</v>
      </c>
      <c r="P1326" s="1" t="s">
        <v>7857</v>
      </c>
      <c r="Q1326" s="1" t="s">
        <v>7858</v>
      </c>
      <c r="R1326" s="1" t="s">
        <v>7858</v>
      </c>
      <c r="S1326" s="3" t="s">
        <v>7859</v>
      </c>
      <c r="T1326" s="1" t="s">
        <v>7860</v>
      </c>
      <c r="U1326" s="1" t="s">
        <v>7861</v>
      </c>
      <c r="V1326" s="1" t="s">
        <v>7862</v>
      </c>
      <c r="W1326" s="1">
        <v>0.99396200000000001</v>
      </c>
      <c r="X1326" s="1">
        <v>18.745000000000001</v>
      </c>
      <c r="Y1326" s="1">
        <v>0.99941500000000005</v>
      </c>
      <c r="Z1326" s="1">
        <v>28.089700000000001</v>
      </c>
      <c r="AA1326" s="4">
        <v>7.5900200000000002E-5</v>
      </c>
      <c r="AB1326" s="1">
        <v>119.23</v>
      </c>
      <c r="AC1326" s="1">
        <v>0.99396200000000001</v>
      </c>
      <c r="AD1326" s="1">
        <v>18.745000000000001</v>
      </c>
      <c r="AE1326" s="1">
        <v>8.4650599999999999E-3</v>
      </c>
      <c r="AF1326" s="1">
        <v>96.912999999999997</v>
      </c>
      <c r="AG1326" s="1">
        <v>0.99238300000000002</v>
      </c>
      <c r="AH1326" s="1">
        <v>21.2818</v>
      </c>
      <c r="AI1326" s="1">
        <v>2.4114800000000001E-3</v>
      </c>
      <c r="AJ1326" s="1">
        <v>103.21</v>
      </c>
      <c r="AL1326" s="1">
        <v>3</v>
      </c>
      <c r="AM1326" s="1" t="s">
        <v>61</v>
      </c>
      <c r="AN1326" s="1" t="s">
        <v>7863</v>
      </c>
      <c r="AO1326" s="1" t="s">
        <v>262</v>
      </c>
      <c r="AP1326" s="1">
        <v>2.3175000000000001E-3</v>
      </c>
      <c r="AQ1326" s="4">
        <v>7.5900200000000002E-5</v>
      </c>
      <c r="AR1326" s="1">
        <v>119.23</v>
      </c>
      <c r="AS1326" s="1" t="s">
        <v>7864</v>
      </c>
      <c r="AT1326" s="1" t="s">
        <v>7865</v>
      </c>
      <c r="AU1326" s="1" t="s">
        <v>7866</v>
      </c>
      <c r="AV1326" s="1">
        <v>11</v>
      </c>
      <c r="AW1326" s="1">
        <v>3</v>
      </c>
      <c r="AX1326" s="1">
        <v>840.35167999999999</v>
      </c>
      <c r="AY1326" s="1">
        <v>3.17</v>
      </c>
      <c r="AZ1326" s="1">
        <v>743190</v>
      </c>
      <c r="BB1326" s="1">
        <v>243780</v>
      </c>
      <c r="BC1326" s="1">
        <v>240060</v>
      </c>
      <c r="BD1326" s="1">
        <v>259350</v>
      </c>
    </row>
    <row r="1327" spans="1:56">
      <c r="A1327" s="1">
        <v>1324</v>
      </c>
      <c r="B1327" s="1">
        <v>685</v>
      </c>
      <c r="C1327" s="1">
        <v>292</v>
      </c>
      <c r="D1327" s="1">
        <v>292</v>
      </c>
      <c r="E1327" s="1" t="s">
        <v>81</v>
      </c>
      <c r="F1327" s="1">
        <v>34</v>
      </c>
      <c r="G1327" s="1" t="s">
        <v>7856</v>
      </c>
      <c r="H1327" s="1">
        <v>108</v>
      </c>
      <c r="I1327" s="1">
        <v>165</v>
      </c>
      <c r="J1327" s="1" t="s">
        <v>58</v>
      </c>
      <c r="K1327" s="1">
        <v>17007</v>
      </c>
      <c r="L1327" s="1">
        <v>105</v>
      </c>
      <c r="M1327" s="1">
        <v>155</v>
      </c>
      <c r="N1327" s="1" t="s">
        <v>109</v>
      </c>
      <c r="O1327" s="1">
        <v>15201</v>
      </c>
      <c r="P1327" s="1" t="s">
        <v>7857</v>
      </c>
      <c r="Q1327" s="1" t="s">
        <v>7858</v>
      </c>
      <c r="R1327" s="1" t="s">
        <v>7858</v>
      </c>
      <c r="S1327" s="3" t="s">
        <v>7859</v>
      </c>
      <c r="T1327" s="1" t="s">
        <v>7860</v>
      </c>
      <c r="U1327" s="1" t="s">
        <v>7861</v>
      </c>
      <c r="V1327" s="1" t="s">
        <v>7862</v>
      </c>
      <c r="W1327" s="1">
        <v>0.91056499999999996</v>
      </c>
      <c r="X1327" s="1">
        <v>7.0388299999999999</v>
      </c>
      <c r="Y1327" s="1">
        <v>0.62317800000000001</v>
      </c>
      <c r="Z1327" s="1">
        <v>-0.829619</v>
      </c>
      <c r="AA1327" s="4">
        <v>7.5900200000000002E-5</v>
      </c>
      <c r="AB1327" s="1">
        <v>119.23</v>
      </c>
      <c r="AC1327" s="1">
        <v>0.91056499999999996</v>
      </c>
      <c r="AD1327" s="1">
        <v>7.0388299999999999</v>
      </c>
      <c r="AE1327" s="1">
        <v>8.4650599999999999E-3</v>
      </c>
      <c r="AF1327" s="1">
        <v>96.912999999999997</v>
      </c>
      <c r="AG1327" s="1">
        <v>0.50369900000000001</v>
      </c>
      <c r="AH1327" s="1">
        <v>3.0123700000000002</v>
      </c>
      <c r="AI1327" s="1">
        <v>2.4114800000000001E-3</v>
      </c>
      <c r="AJ1327" s="1">
        <v>103.21</v>
      </c>
      <c r="AL1327" s="1">
        <v>3</v>
      </c>
      <c r="AM1327" s="1" t="s">
        <v>61</v>
      </c>
      <c r="AN1327" s="1" t="s">
        <v>7867</v>
      </c>
      <c r="AO1327" s="1" t="s">
        <v>305</v>
      </c>
      <c r="AP1327" s="1">
        <v>2.3175000000000001E-3</v>
      </c>
      <c r="AQ1327" s="4">
        <v>7.5900200000000002E-5</v>
      </c>
      <c r="AR1327" s="1">
        <v>119.23</v>
      </c>
      <c r="AS1327" s="1" t="s">
        <v>7864</v>
      </c>
      <c r="AT1327" s="1" t="s">
        <v>7865</v>
      </c>
      <c r="AU1327" s="1" t="s">
        <v>7866</v>
      </c>
      <c r="AV1327" s="1">
        <v>14</v>
      </c>
      <c r="AW1327" s="1">
        <v>3</v>
      </c>
      <c r="AX1327" s="1">
        <v>840.35167999999999</v>
      </c>
      <c r="AY1327" s="1">
        <v>3.17</v>
      </c>
      <c r="AZ1327" s="1">
        <v>503130</v>
      </c>
      <c r="BB1327" s="1">
        <v>243780</v>
      </c>
      <c r="BC1327" s="1">
        <v>0</v>
      </c>
      <c r="BD1327" s="1">
        <v>259350</v>
      </c>
    </row>
    <row r="1328" spans="1:56">
      <c r="A1328" s="1">
        <v>1325</v>
      </c>
      <c r="B1328" s="1">
        <v>685</v>
      </c>
      <c r="C1328" s="1">
        <v>294</v>
      </c>
      <c r="D1328" s="1">
        <v>294</v>
      </c>
      <c r="E1328" s="1" t="s">
        <v>81</v>
      </c>
      <c r="F1328" s="1">
        <v>34</v>
      </c>
      <c r="G1328" s="1" t="s">
        <v>7856</v>
      </c>
      <c r="H1328" s="1">
        <v>108</v>
      </c>
      <c r="I1328" s="1">
        <v>165</v>
      </c>
      <c r="J1328" s="1" t="s">
        <v>58</v>
      </c>
      <c r="K1328" s="1">
        <v>17007</v>
      </c>
      <c r="L1328" s="1">
        <v>105</v>
      </c>
      <c r="M1328" s="1">
        <v>155</v>
      </c>
      <c r="N1328" s="1" t="s">
        <v>109</v>
      </c>
      <c r="O1328" s="1">
        <v>15201</v>
      </c>
      <c r="P1328" s="1" t="s">
        <v>7857</v>
      </c>
      <c r="Q1328" s="1" t="s">
        <v>7858</v>
      </c>
      <c r="R1328" s="1" t="s">
        <v>7858</v>
      </c>
      <c r="S1328" s="3" t="s">
        <v>7859</v>
      </c>
      <c r="T1328" s="1" t="s">
        <v>7860</v>
      </c>
      <c r="U1328" s="1" t="s">
        <v>7861</v>
      </c>
      <c r="V1328" s="1" t="s">
        <v>7862</v>
      </c>
      <c r="W1328" s="1">
        <v>0.54773700000000003</v>
      </c>
      <c r="X1328" s="1">
        <v>0</v>
      </c>
      <c r="Y1328" s="1">
        <v>0.68870299999999995</v>
      </c>
      <c r="Z1328" s="1">
        <v>0.829619</v>
      </c>
      <c r="AA1328" s="4">
        <v>7.5900200000000002E-5</v>
      </c>
      <c r="AB1328" s="1">
        <v>119.23</v>
      </c>
      <c r="AC1328" s="1">
        <v>0.54773700000000003</v>
      </c>
      <c r="AD1328" s="1">
        <v>0</v>
      </c>
      <c r="AE1328" s="1">
        <v>8.4650599999999999E-3</v>
      </c>
      <c r="AF1328" s="1">
        <v>96.912999999999997</v>
      </c>
      <c r="AG1328" s="1">
        <v>0.25195899999999999</v>
      </c>
      <c r="AH1328" s="1">
        <v>-3.0123700000000002</v>
      </c>
      <c r="AI1328" s="1">
        <v>2.4114800000000001E-3</v>
      </c>
      <c r="AJ1328" s="1">
        <v>103.21</v>
      </c>
      <c r="AL1328" s="1">
        <v>3</v>
      </c>
      <c r="AM1328" s="1" t="s">
        <v>61</v>
      </c>
      <c r="AN1328" s="1" t="s">
        <v>7868</v>
      </c>
      <c r="AQ1328" s="4">
        <v>7.5900200000000002E-5</v>
      </c>
      <c r="AR1328" s="1">
        <v>119.23</v>
      </c>
      <c r="AS1328" s="1" t="s">
        <v>7864</v>
      </c>
      <c r="AT1328" s="1" t="s">
        <v>7865</v>
      </c>
      <c r="AU1328" s="1" t="s">
        <v>7866</v>
      </c>
      <c r="AV1328" s="1">
        <v>16</v>
      </c>
      <c r="AW1328" s="1">
        <v>3</v>
      </c>
      <c r="AX1328" s="1">
        <v>840.35167999999999</v>
      </c>
      <c r="AY1328" s="1">
        <v>3.17</v>
      </c>
      <c r="AZ1328" s="1">
        <v>110450</v>
      </c>
      <c r="BB1328" s="1">
        <v>58069</v>
      </c>
      <c r="BC1328" s="1">
        <v>52381</v>
      </c>
      <c r="BD1328" s="1">
        <v>0</v>
      </c>
    </row>
    <row r="1329" spans="1:56">
      <c r="A1329" s="1">
        <v>1326</v>
      </c>
      <c r="B1329" s="1">
        <v>685</v>
      </c>
      <c r="C1329" s="1">
        <v>220</v>
      </c>
      <c r="D1329" s="1">
        <v>220</v>
      </c>
      <c r="E1329" s="1" t="s">
        <v>81</v>
      </c>
      <c r="F1329" s="1" t="s">
        <v>7869</v>
      </c>
      <c r="G1329" s="1" t="s">
        <v>7870</v>
      </c>
      <c r="H1329" s="1">
        <v>4829</v>
      </c>
      <c r="I1329" s="1">
        <v>8606</v>
      </c>
      <c r="J1329" s="1" t="s">
        <v>58</v>
      </c>
      <c r="K1329" s="1">
        <v>13608</v>
      </c>
      <c r="L1329" s="1">
        <v>755</v>
      </c>
      <c r="M1329" s="1">
        <v>1334</v>
      </c>
      <c r="N1329" s="1" t="s">
        <v>84</v>
      </c>
      <c r="O1329" s="1">
        <v>14472</v>
      </c>
      <c r="P1329" s="1" t="s">
        <v>7871</v>
      </c>
      <c r="Q1329" s="1" t="s">
        <v>7858</v>
      </c>
      <c r="R1329" s="1" t="s">
        <v>7858</v>
      </c>
      <c r="S1329" s="3" t="s">
        <v>7859</v>
      </c>
      <c r="T1329" s="1" t="s">
        <v>7860</v>
      </c>
      <c r="U1329" s="1" t="s">
        <v>7872</v>
      </c>
      <c r="V1329" s="1" t="s">
        <v>7862</v>
      </c>
      <c r="W1329" s="1">
        <v>0.39342100000000002</v>
      </c>
      <c r="X1329" s="1">
        <v>1.5877300000000001</v>
      </c>
      <c r="Y1329" s="1">
        <v>0.78546499999999997</v>
      </c>
      <c r="Z1329" s="1">
        <v>6.5458600000000002</v>
      </c>
      <c r="AA1329" s="4">
        <v>6.6724299999999999E-10</v>
      </c>
      <c r="AB1329" s="1">
        <v>142.29</v>
      </c>
      <c r="AC1329" s="1">
        <v>0.39342100000000002</v>
      </c>
      <c r="AD1329" s="1">
        <v>1.5877300000000001</v>
      </c>
      <c r="AE1329" s="4">
        <v>1.9364099999999999E-9</v>
      </c>
      <c r="AF1329" s="1">
        <v>133.41999999999999</v>
      </c>
      <c r="AG1329" s="1">
        <v>0.54849499999999995</v>
      </c>
      <c r="AH1329" s="1">
        <v>5.0701999999999998</v>
      </c>
      <c r="AI1329" s="4">
        <v>1.3009500000000001E-26</v>
      </c>
      <c r="AJ1329" s="1">
        <v>186.59</v>
      </c>
      <c r="AL1329" s="1">
        <v>1</v>
      </c>
      <c r="AM1329" s="1" t="s">
        <v>61</v>
      </c>
      <c r="AN1329" s="1" t="s">
        <v>7873</v>
      </c>
      <c r="AO1329" s="1" t="s">
        <v>379</v>
      </c>
      <c r="AP1329" s="1">
        <v>0.05</v>
      </c>
      <c r="AQ1329" s="4">
        <v>1.3009500000000001E-26</v>
      </c>
      <c r="AR1329" s="1">
        <v>186.59</v>
      </c>
      <c r="AS1329" s="1" t="s">
        <v>7874</v>
      </c>
      <c r="AT1329" s="1" t="s">
        <v>7875</v>
      </c>
      <c r="AU1329" s="1" t="s">
        <v>7876</v>
      </c>
      <c r="AV1329" s="1">
        <v>11</v>
      </c>
      <c r="AW1329" s="1">
        <v>3</v>
      </c>
      <c r="AX1329" s="1">
        <v>968.78387999999995</v>
      </c>
      <c r="AY1329" s="1">
        <v>1.1744000000000001</v>
      </c>
      <c r="AZ1329" s="1">
        <v>1648300</v>
      </c>
      <c r="BB1329" s="1">
        <v>681510</v>
      </c>
      <c r="BC1329" s="1">
        <v>72235</v>
      </c>
      <c r="BD1329" s="1">
        <v>894600</v>
      </c>
    </row>
    <row r="1330" spans="1:56">
      <c r="A1330" s="1">
        <v>1327</v>
      </c>
      <c r="B1330" s="1">
        <v>685</v>
      </c>
      <c r="C1330" s="1">
        <v>993</v>
      </c>
      <c r="D1330" s="1">
        <v>993</v>
      </c>
      <c r="E1330" s="1" t="s">
        <v>81</v>
      </c>
      <c r="F1330" s="1">
        <v>1256</v>
      </c>
      <c r="G1330" s="1">
        <v>1565</v>
      </c>
      <c r="H1330" s="1">
        <v>4021</v>
      </c>
      <c r="I1330" s="1">
        <v>7318</v>
      </c>
      <c r="J1330" s="1" t="s">
        <v>84</v>
      </c>
      <c r="K1330" s="1">
        <v>15616</v>
      </c>
      <c r="L1330" s="1">
        <v>4021</v>
      </c>
      <c r="M1330" s="1">
        <v>7318</v>
      </c>
      <c r="N1330" s="1" t="s">
        <v>84</v>
      </c>
      <c r="O1330" s="1">
        <v>15616</v>
      </c>
      <c r="P1330" s="1" t="s">
        <v>7877</v>
      </c>
      <c r="Q1330" s="1" t="s">
        <v>7858</v>
      </c>
      <c r="R1330" s="1" t="s">
        <v>7858</v>
      </c>
      <c r="S1330" s="3" t="s">
        <v>7878</v>
      </c>
      <c r="T1330" s="1" t="s">
        <v>7879</v>
      </c>
      <c r="U1330" s="1" t="s">
        <v>7880</v>
      </c>
      <c r="V1330" s="1" t="s">
        <v>7881</v>
      </c>
      <c r="W1330" s="1">
        <v>0.99331800000000003</v>
      </c>
      <c r="X1330" s="1">
        <v>21.722100000000001</v>
      </c>
      <c r="AG1330" s="1">
        <v>0.99331800000000003</v>
      </c>
      <c r="AH1330" s="1">
        <v>21.722100000000001</v>
      </c>
      <c r="AI1330" s="1">
        <v>9.6781600000000003E-4</v>
      </c>
      <c r="AJ1330" s="1">
        <v>104.23</v>
      </c>
      <c r="AL1330" s="1">
        <v>1</v>
      </c>
      <c r="AM1330" s="1" t="s">
        <v>61</v>
      </c>
      <c r="AN1330" s="1" t="s">
        <v>7882</v>
      </c>
      <c r="AO1330" s="1" t="s">
        <v>7118</v>
      </c>
      <c r="AP1330" s="1">
        <v>2.0747999999999999E-2</v>
      </c>
      <c r="AQ1330" s="1">
        <v>9.6781600000000003E-4</v>
      </c>
      <c r="AR1330" s="1">
        <v>104.23</v>
      </c>
      <c r="AS1330" s="1" t="s">
        <v>7883</v>
      </c>
      <c r="AT1330" s="1" t="s">
        <v>7884</v>
      </c>
      <c r="AU1330" s="1" t="s">
        <v>7885</v>
      </c>
      <c r="AV1330" s="1">
        <v>3</v>
      </c>
      <c r="AW1330" s="1">
        <v>2</v>
      </c>
      <c r="AX1330" s="1">
        <v>558.26026999999999</v>
      </c>
      <c r="AY1330" s="1">
        <v>0.38962999999999998</v>
      </c>
      <c r="AZ1330" s="1">
        <v>159250</v>
      </c>
      <c r="BB1330" s="1">
        <v>0</v>
      </c>
      <c r="BC1330" s="1">
        <v>0</v>
      </c>
      <c r="BD1330" s="1">
        <v>159250</v>
      </c>
    </row>
    <row r="1331" spans="1:56">
      <c r="A1331" s="1">
        <v>1328</v>
      </c>
      <c r="B1331" s="1">
        <v>685</v>
      </c>
      <c r="C1331" s="1">
        <v>1016</v>
      </c>
      <c r="D1331" s="1">
        <v>1016</v>
      </c>
      <c r="E1331" s="1" t="s">
        <v>81</v>
      </c>
      <c r="F1331" s="1">
        <v>1259</v>
      </c>
      <c r="G1331" s="1">
        <v>1568</v>
      </c>
      <c r="H1331" s="1">
        <v>4031</v>
      </c>
      <c r="I1331" s="1">
        <v>7342</v>
      </c>
      <c r="J1331" s="1" t="s">
        <v>58</v>
      </c>
      <c r="K1331" s="1">
        <v>18990</v>
      </c>
      <c r="L1331" s="1">
        <v>4030</v>
      </c>
      <c r="M1331" s="1">
        <v>7341</v>
      </c>
      <c r="N1331" s="1" t="s">
        <v>109</v>
      </c>
      <c r="O1331" s="1">
        <v>17474</v>
      </c>
      <c r="P1331" s="1" t="s">
        <v>7886</v>
      </c>
      <c r="Q1331" s="1" t="s">
        <v>7858</v>
      </c>
      <c r="R1331" s="1" t="s">
        <v>7858</v>
      </c>
      <c r="S1331" s="1" t="s">
        <v>7887</v>
      </c>
      <c r="T1331" s="1" t="s">
        <v>7888</v>
      </c>
      <c r="U1331" s="1" t="s">
        <v>7889</v>
      </c>
      <c r="V1331" s="1" t="s">
        <v>7890</v>
      </c>
      <c r="W1331" s="1">
        <v>0.97662000000000004</v>
      </c>
      <c r="X1331" s="1">
        <v>16.2089</v>
      </c>
      <c r="Y1331" s="1">
        <v>0.99780599999999997</v>
      </c>
      <c r="Z1331" s="1">
        <v>26.5778</v>
      </c>
      <c r="AA1331" s="4">
        <v>1.8699599999999999E-20</v>
      </c>
      <c r="AB1331" s="1">
        <v>172.96</v>
      </c>
      <c r="AC1331" s="1">
        <v>0.97662000000000004</v>
      </c>
      <c r="AD1331" s="1">
        <v>16.2089</v>
      </c>
      <c r="AE1331" s="4">
        <v>6.7722700000000002E-13</v>
      </c>
      <c r="AF1331" s="1">
        <v>148.31</v>
      </c>
      <c r="AG1331" s="1">
        <v>0.98883399999999999</v>
      </c>
      <c r="AH1331" s="1">
        <v>19.475899999999999</v>
      </c>
      <c r="AI1331" s="1">
        <v>6.44483E-2</v>
      </c>
      <c r="AJ1331" s="1">
        <v>78.626000000000005</v>
      </c>
      <c r="AL1331" s="1">
        <v>1</v>
      </c>
      <c r="AM1331" s="1" t="s">
        <v>61</v>
      </c>
      <c r="AN1331" s="1" t="s">
        <v>7891</v>
      </c>
      <c r="AO1331" s="1" t="s">
        <v>4191</v>
      </c>
      <c r="AP1331" s="1">
        <v>2.856E-3</v>
      </c>
      <c r="AQ1331" s="4">
        <v>1.8699599999999999E-20</v>
      </c>
      <c r="AR1331" s="1">
        <v>172.96</v>
      </c>
      <c r="AS1331" s="1" t="s">
        <v>7892</v>
      </c>
      <c r="AT1331" s="1" t="s">
        <v>7893</v>
      </c>
      <c r="AU1331" s="1" t="s">
        <v>7894</v>
      </c>
      <c r="AV1331" s="1">
        <v>3</v>
      </c>
      <c r="AW1331" s="1">
        <v>2</v>
      </c>
      <c r="AX1331" s="1">
        <v>729.82925</v>
      </c>
      <c r="AY1331" s="1">
        <v>7.4221999999999996E-2</v>
      </c>
      <c r="AZ1331" s="1">
        <v>241030</v>
      </c>
      <c r="BB1331" s="1">
        <v>97452</v>
      </c>
      <c r="BC1331" s="1">
        <v>71945</v>
      </c>
      <c r="BD1331" s="1">
        <v>71629</v>
      </c>
    </row>
    <row r="1332" spans="1:56">
      <c r="A1332" s="1">
        <v>1329</v>
      </c>
      <c r="B1332" s="1">
        <v>687</v>
      </c>
      <c r="C1332" s="1">
        <v>326</v>
      </c>
      <c r="D1332" s="1">
        <v>326</v>
      </c>
      <c r="F1332" s="1" t="s">
        <v>7895</v>
      </c>
      <c r="G1332" s="1" t="s">
        <v>7896</v>
      </c>
      <c r="H1332" s="1">
        <v>2228</v>
      </c>
      <c r="I1332" s="1">
        <v>3928</v>
      </c>
      <c r="J1332" s="1" t="s">
        <v>58</v>
      </c>
      <c r="K1332" s="1">
        <v>28026</v>
      </c>
      <c r="L1332" s="1">
        <v>977</v>
      </c>
      <c r="M1332" s="1">
        <v>1702</v>
      </c>
      <c r="N1332" s="1" t="s">
        <v>84</v>
      </c>
      <c r="O1332" s="1">
        <v>25098</v>
      </c>
      <c r="P1332" s="1" t="s">
        <v>7897</v>
      </c>
      <c r="Q1332" s="1" t="s">
        <v>7898</v>
      </c>
      <c r="R1332" s="1" t="s">
        <v>7898</v>
      </c>
      <c r="S1332" s="3" t="s">
        <v>7899</v>
      </c>
      <c r="T1332" s="1" t="s">
        <v>7900</v>
      </c>
      <c r="U1332" s="3" t="s">
        <v>7901</v>
      </c>
      <c r="V1332" s="1" t="s">
        <v>7902</v>
      </c>
      <c r="W1332" s="1">
        <v>0.93402600000000002</v>
      </c>
      <c r="X1332" s="1">
        <v>11.780200000000001</v>
      </c>
      <c r="Y1332" s="1">
        <v>0.93212300000000003</v>
      </c>
      <c r="Z1332" s="1">
        <v>11.620799999999999</v>
      </c>
      <c r="AA1332" s="1">
        <v>1.42843E-2</v>
      </c>
      <c r="AB1332" s="1">
        <v>119.52</v>
      </c>
      <c r="AC1332" s="1">
        <v>0.93402600000000002</v>
      </c>
      <c r="AD1332" s="1">
        <v>11.780200000000001</v>
      </c>
      <c r="AE1332" s="4">
        <v>1.6129799999999999E-5</v>
      </c>
      <c r="AF1332" s="1">
        <v>133.28</v>
      </c>
      <c r="AG1332" s="1">
        <v>0.77327100000000004</v>
      </c>
      <c r="AH1332" s="1">
        <v>6.2111799999999997</v>
      </c>
      <c r="AI1332" s="4">
        <v>9.0652400000000003E-17</v>
      </c>
      <c r="AJ1332" s="1">
        <v>168.15</v>
      </c>
      <c r="AL1332" s="1">
        <v>1</v>
      </c>
      <c r="AM1332" s="1" t="s">
        <v>61</v>
      </c>
      <c r="AN1332" s="1" t="s">
        <v>7903</v>
      </c>
      <c r="AO1332" s="1" t="s">
        <v>127</v>
      </c>
      <c r="AP1332" s="1">
        <v>0.05</v>
      </c>
      <c r="AQ1332" s="4">
        <v>9.0652400000000003E-17</v>
      </c>
      <c r="AR1332" s="1">
        <v>168.15</v>
      </c>
      <c r="AS1332" s="1" t="s">
        <v>7904</v>
      </c>
      <c r="AT1332" s="1" t="s">
        <v>7905</v>
      </c>
      <c r="AU1332" s="1" t="s">
        <v>7906</v>
      </c>
      <c r="AV1332" s="1">
        <v>32</v>
      </c>
      <c r="AW1332" s="1">
        <v>4</v>
      </c>
      <c r="AX1332" s="1">
        <v>953.44084999999995</v>
      </c>
      <c r="AY1332" s="1">
        <v>1.7579</v>
      </c>
      <c r="AZ1332" s="1">
        <v>3821200</v>
      </c>
      <c r="BB1332" s="1">
        <v>977820</v>
      </c>
      <c r="BC1332" s="1">
        <v>1983000</v>
      </c>
      <c r="BD1332" s="1">
        <v>860340</v>
      </c>
    </row>
    <row r="1333" spans="1:56">
      <c r="A1333" s="1">
        <v>1330</v>
      </c>
      <c r="B1333" s="1">
        <v>688</v>
      </c>
      <c r="C1333" s="1">
        <v>85</v>
      </c>
      <c r="D1333" s="1">
        <v>85</v>
      </c>
      <c r="E1333" s="1" t="s">
        <v>81</v>
      </c>
      <c r="F1333" s="1">
        <v>293</v>
      </c>
      <c r="G1333" s="1">
        <v>387</v>
      </c>
      <c r="H1333" s="1">
        <v>965</v>
      </c>
      <c r="I1333" s="1">
        <v>1682</v>
      </c>
      <c r="J1333" s="1" t="s">
        <v>58</v>
      </c>
      <c r="K1333" s="1">
        <v>24733</v>
      </c>
      <c r="L1333" s="1">
        <v>965</v>
      </c>
      <c r="M1333" s="1">
        <v>1682</v>
      </c>
      <c r="N1333" s="1" t="s">
        <v>58</v>
      </c>
      <c r="O1333" s="1">
        <v>24733</v>
      </c>
      <c r="P1333" s="1" t="s">
        <v>7907</v>
      </c>
      <c r="Q1333" s="1" t="s">
        <v>7907</v>
      </c>
      <c r="R1333" s="1" t="s">
        <v>7907</v>
      </c>
      <c r="S1333" s="1" t="s">
        <v>7908</v>
      </c>
      <c r="T1333" s="1" t="s">
        <v>7909</v>
      </c>
      <c r="U1333" s="1" t="s">
        <v>7910</v>
      </c>
      <c r="V1333" s="1" t="s">
        <v>7911</v>
      </c>
      <c r="W1333" s="1">
        <v>0.95846500000000001</v>
      </c>
      <c r="X1333" s="1">
        <v>13.586499999999999</v>
      </c>
      <c r="Y1333" s="1">
        <v>0.99511899999999998</v>
      </c>
      <c r="Z1333" s="1">
        <v>23.834299999999999</v>
      </c>
      <c r="AA1333" s="4">
        <v>2.3483399999999999E-17</v>
      </c>
      <c r="AB1333" s="1">
        <v>163.08000000000001</v>
      </c>
      <c r="AC1333" s="1">
        <v>0.95846500000000001</v>
      </c>
      <c r="AD1333" s="1">
        <v>13.586499999999999</v>
      </c>
      <c r="AE1333" s="4">
        <v>3.5528000000000002E-24</v>
      </c>
      <c r="AF1333" s="1">
        <v>177.46</v>
      </c>
      <c r="AG1333" s="1">
        <v>0.98312100000000002</v>
      </c>
      <c r="AH1333" s="1">
        <v>17.1967</v>
      </c>
      <c r="AI1333" s="4">
        <v>1.65394E-6</v>
      </c>
      <c r="AJ1333" s="1">
        <v>128.56</v>
      </c>
      <c r="AL1333" s="1">
        <v>2</v>
      </c>
      <c r="AM1333" s="1" t="s">
        <v>61</v>
      </c>
      <c r="AN1333" s="1" t="s">
        <v>7912</v>
      </c>
      <c r="AO1333" s="1" t="s">
        <v>2199</v>
      </c>
      <c r="AP1333" s="1">
        <v>0.05</v>
      </c>
      <c r="AQ1333" s="4">
        <v>3.5528000000000002E-24</v>
      </c>
      <c r="AR1333" s="1">
        <v>177.46</v>
      </c>
      <c r="AS1333" s="1" t="s">
        <v>7913</v>
      </c>
      <c r="AT1333" s="1" t="s">
        <v>7914</v>
      </c>
      <c r="AU1333" s="1" t="s">
        <v>7915</v>
      </c>
      <c r="AV1333" s="1">
        <v>17</v>
      </c>
      <c r="AW1333" s="1">
        <v>2</v>
      </c>
      <c r="AX1333" s="1">
        <v>1346.0773999999999</v>
      </c>
      <c r="AY1333" s="1">
        <v>2.6924000000000001</v>
      </c>
      <c r="AZ1333" s="1">
        <v>673190</v>
      </c>
      <c r="BB1333" s="1">
        <v>202520</v>
      </c>
      <c r="BC1333" s="1">
        <v>298320</v>
      </c>
      <c r="BD1333" s="1">
        <v>172350</v>
      </c>
    </row>
    <row r="1334" spans="1:56">
      <c r="A1334" s="1">
        <v>1331</v>
      </c>
      <c r="B1334" s="1">
        <v>688</v>
      </c>
      <c r="C1334" s="1">
        <v>90</v>
      </c>
      <c r="D1334" s="1">
        <v>90</v>
      </c>
      <c r="E1334" s="1" t="s">
        <v>81</v>
      </c>
      <c r="F1334" s="1">
        <v>293</v>
      </c>
      <c r="G1334" s="1">
        <v>387</v>
      </c>
      <c r="H1334" s="1">
        <v>965</v>
      </c>
      <c r="I1334" s="1">
        <v>1682</v>
      </c>
      <c r="J1334" s="1" t="s">
        <v>58</v>
      </c>
      <c r="K1334" s="1">
        <v>24733</v>
      </c>
      <c r="L1334" s="1">
        <v>965</v>
      </c>
      <c r="M1334" s="1">
        <v>1682</v>
      </c>
      <c r="N1334" s="1" t="s">
        <v>58</v>
      </c>
      <c r="O1334" s="1">
        <v>24733</v>
      </c>
      <c r="P1334" s="1" t="s">
        <v>7907</v>
      </c>
      <c r="Q1334" s="1" t="s">
        <v>7907</v>
      </c>
      <c r="R1334" s="1" t="s">
        <v>7907</v>
      </c>
      <c r="S1334" s="1" t="s">
        <v>7908</v>
      </c>
      <c r="T1334" s="1" t="s">
        <v>7909</v>
      </c>
      <c r="U1334" s="1" t="s">
        <v>7910</v>
      </c>
      <c r="V1334" s="1" t="s">
        <v>7911</v>
      </c>
      <c r="W1334" s="1">
        <v>0.98986799999999997</v>
      </c>
      <c r="X1334" s="1">
        <v>19.712800000000001</v>
      </c>
      <c r="Y1334" s="1">
        <v>0.99874099999999999</v>
      </c>
      <c r="Z1334" s="1">
        <v>28.977399999999999</v>
      </c>
      <c r="AA1334" s="4">
        <v>2.3483399999999999E-17</v>
      </c>
      <c r="AB1334" s="1">
        <v>163.08000000000001</v>
      </c>
      <c r="AC1334" s="1">
        <v>0.98986799999999997</v>
      </c>
      <c r="AD1334" s="1">
        <v>19.712800000000001</v>
      </c>
      <c r="AE1334" s="4">
        <v>3.5528000000000002E-24</v>
      </c>
      <c r="AF1334" s="1">
        <v>177.46</v>
      </c>
      <c r="AG1334" s="1">
        <v>0.87360199999999999</v>
      </c>
      <c r="AH1334" s="1">
        <v>8.3144200000000001</v>
      </c>
      <c r="AI1334" s="4">
        <v>1.65394E-6</v>
      </c>
      <c r="AJ1334" s="1">
        <v>128.56</v>
      </c>
      <c r="AL1334" s="1">
        <v>2</v>
      </c>
      <c r="AM1334" s="1" t="s">
        <v>61</v>
      </c>
      <c r="AN1334" s="1" t="s">
        <v>7916</v>
      </c>
      <c r="AO1334" s="1" t="s">
        <v>3487</v>
      </c>
      <c r="AP1334" s="1">
        <v>5.7000000000000002E-3</v>
      </c>
      <c r="AQ1334" s="4">
        <v>3.5528000000000002E-24</v>
      </c>
      <c r="AR1334" s="1">
        <v>177.46</v>
      </c>
      <c r="AS1334" s="1" t="s">
        <v>7913</v>
      </c>
      <c r="AT1334" s="1" t="s">
        <v>7914</v>
      </c>
      <c r="AU1334" s="1" t="s">
        <v>7915</v>
      </c>
      <c r="AV1334" s="1">
        <v>22</v>
      </c>
      <c r="AW1334" s="1">
        <v>2</v>
      </c>
      <c r="AX1334" s="1">
        <v>1346.0773999999999</v>
      </c>
      <c r="AY1334" s="1">
        <v>2.6924000000000001</v>
      </c>
      <c r="AZ1334" s="1">
        <v>673190</v>
      </c>
      <c r="BB1334" s="1">
        <v>202520</v>
      </c>
      <c r="BC1334" s="1">
        <v>298320</v>
      </c>
      <c r="BD1334" s="1">
        <v>172350</v>
      </c>
    </row>
    <row r="1335" spans="1:56">
      <c r="A1335" s="1">
        <v>1332</v>
      </c>
      <c r="B1335" s="1">
        <v>689</v>
      </c>
      <c r="C1335" s="1">
        <v>203</v>
      </c>
      <c r="D1335" s="1">
        <v>203</v>
      </c>
      <c r="E1335" s="1" t="s">
        <v>81</v>
      </c>
      <c r="F1335" s="1">
        <v>1275</v>
      </c>
      <c r="G1335" s="1">
        <v>1587</v>
      </c>
      <c r="H1335" s="1">
        <v>4083</v>
      </c>
      <c r="I1335" s="1">
        <v>7406</v>
      </c>
      <c r="J1335" s="1" t="s">
        <v>58</v>
      </c>
      <c r="K1335" s="1">
        <v>26555</v>
      </c>
      <c r="L1335" s="1">
        <v>4083</v>
      </c>
      <c r="M1335" s="1">
        <v>7406</v>
      </c>
      <c r="N1335" s="1" t="s">
        <v>58</v>
      </c>
      <c r="O1335" s="1">
        <v>26555</v>
      </c>
      <c r="P1335" s="1" t="s">
        <v>7917</v>
      </c>
      <c r="Q1335" s="1" t="s">
        <v>7918</v>
      </c>
      <c r="R1335" s="1" t="s">
        <v>7918</v>
      </c>
      <c r="S1335" s="1" t="s">
        <v>7919</v>
      </c>
      <c r="T1335" s="1" t="s">
        <v>7920</v>
      </c>
      <c r="U1335" s="1" t="s">
        <v>7921</v>
      </c>
      <c r="V1335" s="1" t="s">
        <v>7922</v>
      </c>
      <c r="W1335" s="1">
        <v>1</v>
      </c>
      <c r="X1335" s="1">
        <v>82.481300000000005</v>
      </c>
      <c r="Y1335" s="1">
        <v>1</v>
      </c>
      <c r="Z1335" s="1">
        <v>69.441000000000003</v>
      </c>
      <c r="AA1335" s="1">
        <v>2.2559899999999998E-3</v>
      </c>
      <c r="AB1335" s="1">
        <v>114.99</v>
      </c>
      <c r="AC1335" s="1">
        <v>1</v>
      </c>
      <c r="AD1335" s="1">
        <v>82.481300000000005</v>
      </c>
      <c r="AE1335" s="4">
        <v>2.3139699999999999E-13</v>
      </c>
      <c r="AF1335" s="1">
        <v>156.63999999999999</v>
      </c>
      <c r="AG1335" s="1">
        <v>0.99999899999999997</v>
      </c>
      <c r="AH1335" s="1">
        <v>58.444299999999998</v>
      </c>
      <c r="AI1335" s="1">
        <v>1.57109E-2</v>
      </c>
      <c r="AJ1335" s="1">
        <v>97.040999999999997</v>
      </c>
      <c r="AL1335" s="1">
        <v>1</v>
      </c>
      <c r="AM1335" s="1" t="s">
        <v>61</v>
      </c>
      <c r="AN1335" s="1" t="s">
        <v>7923</v>
      </c>
      <c r="AO1335" s="1" t="s">
        <v>77</v>
      </c>
      <c r="AP1335" s="1">
        <v>8.1000000000000003E-2</v>
      </c>
      <c r="AQ1335" s="4">
        <v>2.3139699999999999E-13</v>
      </c>
      <c r="AR1335" s="1">
        <v>156.63999999999999</v>
      </c>
      <c r="AS1335" s="1" t="s">
        <v>7924</v>
      </c>
      <c r="AT1335" s="1" t="s">
        <v>7925</v>
      </c>
      <c r="AU1335" s="1" t="s">
        <v>7926</v>
      </c>
      <c r="AV1335" s="1">
        <v>1</v>
      </c>
      <c r="AW1335" s="1">
        <v>2</v>
      </c>
      <c r="AX1335" s="1">
        <v>698.35725000000002</v>
      </c>
      <c r="AY1335" s="1">
        <v>0.31014000000000003</v>
      </c>
      <c r="AZ1335" s="1">
        <v>264840</v>
      </c>
      <c r="BB1335" s="1">
        <v>91635</v>
      </c>
      <c r="BC1335" s="1">
        <v>104410</v>
      </c>
      <c r="BD1335" s="1">
        <v>68792</v>
      </c>
    </row>
    <row r="1336" spans="1:56">
      <c r="A1336" s="1">
        <v>1333</v>
      </c>
      <c r="B1336" s="1">
        <v>690</v>
      </c>
      <c r="C1336" s="1">
        <v>73</v>
      </c>
      <c r="D1336" s="1">
        <v>73</v>
      </c>
      <c r="E1336" s="1" t="s">
        <v>81</v>
      </c>
      <c r="F1336" s="1">
        <v>912</v>
      </c>
      <c r="G1336" s="1">
        <v>1148</v>
      </c>
      <c r="H1336" s="1">
        <v>3020</v>
      </c>
      <c r="I1336" s="1">
        <v>5614</v>
      </c>
      <c r="J1336" s="1" t="s">
        <v>58</v>
      </c>
      <c r="K1336" s="1">
        <v>12573</v>
      </c>
      <c r="L1336" s="1">
        <v>3020</v>
      </c>
      <c r="M1336" s="1">
        <v>5614</v>
      </c>
      <c r="N1336" s="1" t="s">
        <v>58</v>
      </c>
      <c r="O1336" s="1">
        <v>12573</v>
      </c>
      <c r="P1336" s="1" t="s">
        <v>7927</v>
      </c>
      <c r="Q1336" s="1" t="s">
        <v>7928</v>
      </c>
      <c r="R1336" s="1" t="s">
        <v>7928</v>
      </c>
      <c r="S1336" s="1" t="s">
        <v>7929</v>
      </c>
      <c r="T1336" s="1" t="s">
        <v>7930</v>
      </c>
      <c r="U1336" s="1" t="s">
        <v>7931</v>
      </c>
      <c r="V1336" s="1" t="s">
        <v>7932</v>
      </c>
      <c r="W1336" s="1">
        <v>0.83055500000000004</v>
      </c>
      <c r="X1336" s="1">
        <v>6.9033899999999999</v>
      </c>
      <c r="Y1336" s="1">
        <v>0.83917600000000003</v>
      </c>
      <c r="Z1336" s="1">
        <v>7.1781899999999998</v>
      </c>
      <c r="AA1336" s="1">
        <v>4.1523899999999997E-3</v>
      </c>
      <c r="AB1336" s="1">
        <v>104.4</v>
      </c>
      <c r="AC1336" s="1">
        <v>0.83055500000000004</v>
      </c>
      <c r="AD1336" s="1">
        <v>6.9033899999999999</v>
      </c>
      <c r="AE1336" s="4">
        <v>1.5201200000000001E-19</v>
      </c>
      <c r="AF1336" s="1">
        <v>162.47999999999999</v>
      </c>
      <c r="AL1336" s="1">
        <v>1</v>
      </c>
      <c r="AM1336" s="1" t="s">
        <v>61</v>
      </c>
      <c r="AN1336" s="1" t="s">
        <v>7933</v>
      </c>
      <c r="AO1336" s="1" t="s">
        <v>3487</v>
      </c>
      <c r="AP1336" s="1">
        <v>5.7000000000000002E-3</v>
      </c>
      <c r="AQ1336" s="4">
        <v>1.5201200000000001E-19</v>
      </c>
      <c r="AR1336" s="1">
        <v>162.47999999999999</v>
      </c>
      <c r="AS1336" s="1" t="s">
        <v>7934</v>
      </c>
      <c r="AT1336" s="1" t="s">
        <v>7935</v>
      </c>
      <c r="AU1336" s="1" t="s">
        <v>7936</v>
      </c>
      <c r="AV1336" s="1">
        <v>6</v>
      </c>
      <c r="AW1336" s="1">
        <v>3</v>
      </c>
      <c r="AX1336" s="1">
        <v>933.08523000000002</v>
      </c>
      <c r="AY1336" s="1">
        <v>2.6217999999999999</v>
      </c>
      <c r="AZ1336" s="1">
        <v>417360</v>
      </c>
      <c r="BB1336" s="1">
        <v>327420</v>
      </c>
      <c r="BC1336" s="1">
        <v>89938</v>
      </c>
      <c r="BD1336" s="1">
        <v>0</v>
      </c>
    </row>
    <row r="1337" spans="1:56">
      <c r="A1337" s="1">
        <v>1334</v>
      </c>
      <c r="B1337" s="1">
        <v>691</v>
      </c>
      <c r="C1337" s="1">
        <v>109</v>
      </c>
      <c r="D1337" s="1">
        <v>109</v>
      </c>
      <c r="E1337" s="1" t="s">
        <v>81</v>
      </c>
      <c r="F1337" s="1" t="s">
        <v>7937</v>
      </c>
      <c r="G1337" s="1" t="s">
        <v>7938</v>
      </c>
      <c r="H1337" s="1">
        <v>5547</v>
      </c>
      <c r="I1337" s="1">
        <v>9855</v>
      </c>
      <c r="J1337" s="1" t="s">
        <v>58</v>
      </c>
      <c r="K1337" s="1">
        <v>20803</v>
      </c>
      <c r="L1337" s="1">
        <v>5544</v>
      </c>
      <c r="M1337" s="1">
        <v>9851</v>
      </c>
      <c r="N1337" s="1" t="s">
        <v>58</v>
      </c>
      <c r="O1337" s="1">
        <v>20573</v>
      </c>
      <c r="P1337" s="1" t="s">
        <v>7939</v>
      </c>
      <c r="Q1337" s="1" t="s">
        <v>7939</v>
      </c>
      <c r="R1337" s="1" t="s">
        <v>7939</v>
      </c>
      <c r="S1337" s="1" t="s">
        <v>7940</v>
      </c>
      <c r="T1337" s="1" t="s">
        <v>7941</v>
      </c>
      <c r="U1337" s="1" t="s">
        <v>7940</v>
      </c>
      <c r="V1337" s="1" t="s">
        <v>7942</v>
      </c>
      <c r="W1337" s="1">
        <v>0.99769799999999997</v>
      </c>
      <c r="X1337" s="1">
        <v>26.1678</v>
      </c>
      <c r="Y1337" s="1">
        <v>0.786273</v>
      </c>
      <c r="Z1337" s="1">
        <v>6.5650300000000001</v>
      </c>
      <c r="AA1337" s="4">
        <v>4.2065599999999999E-5</v>
      </c>
      <c r="AB1337" s="1">
        <v>117.42</v>
      </c>
      <c r="AC1337" s="1">
        <v>0.99769799999999997</v>
      </c>
      <c r="AD1337" s="1">
        <v>26.1678</v>
      </c>
      <c r="AE1337" s="4">
        <v>2.08761E-159</v>
      </c>
      <c r="AF1337" s="1">
        <v>291.89</v>
      </c>
      <c r="AG1337" s="1">
        <v>0.91758700000000004</v>
      </c>
      <c r="AH1337" s="1">
        <v>10.5077</v>
      </c>
      <c r="AI1337" s="4">
        <v>9.1140100000000008E-47</v>
      </c>
      <c r="AJ1337" s="1">
        <v>206</v>
      </c>
      <c r="AL1337" s="1">
        <v>2</v>
      </c>
      <c r="AM1337" s="1" t="s">
        <v>61</v>
      </c>
      <c r="AN1337" s="1" t="s">
        <v>7943</v>
      </c>
      <c r="AO1337" s="1" t="s">
        <v>108</v>
      </c>
      <c r="AP1337" s="1">
        <v>0.11700000000000001</v>
      </c>
      <c r="AQ1337" s="4">
        <v>2.08761E-159</v>
      </c>
      <c r="AR1337" s="1">
        <v>291.89</v>
      </c>
      <c r="AS1337" s="1" t="s">
        <v>7944</v>
      </c>
      <c r="AT1337" s="1" t="s">
        <v>7945</v>
      </c>
      <c r="AU1337" s="1" t="s">
        <v>7946</v>
      </c>
      <c r="AV1337" s="1">
        <v>9</v>
      </c>
      <c r="AW1337" s="1">
        <v>3</v>
      </c>
      <c r="AX1337" s="1">
        <v>945.03156000000001</v>
      </c>
      <c r="AY1337" s="1">
        <v>1.8298000000000001</v>
      </c>
      <c r="AZ1337" s="1">
        <v>955910</v>
      </c>
      <c r="BB1337" s="1">
        <v>299630</v>
      </c>
      <c r="BC1337" s="1">
        <v>356070</v>
      </c>
      <c r="BD1337" s="1">
        <v>300210</v>
      </c>
    </row>
    <row r="1338" spans="1:56">
      <c r="A1338" s="1">
        <v>1335</v>
      </c>
      <c r="B1338" s="1">
        <v>691</v>
      </c>
      <c r="C1338" s="1">
        <v>111</v>
      </c>
      <c r="D1338" s="1">
        <v>111</v>
      </c>
      <c r="E1338" s="1" t="s">
        <v>81</v>
      </c>
      <c r="F1338" s="1" t="s">
        <v>7937</v>
      </c>
      <c r="G1338" s="1" t="s">
        <v>7938</v>
      </c>
      <c r="H1338" s="1">
        <v>5547</v>
      </c>
      <c r="I1338" s="1">
        <v>9855</v>
      </c>
      <c r="J1338" s="1" t="s">
        <v>58</v>
      </c>
      <c r="K1338" s="1">
        <v>20803</v>
      </c>
      <c r="L1338" s="1">
        <v>5544</v>
      </c>
      <c r="M1338" s="1">
        <v>9851</v>
      </c>
      <c r="N1338" s="1" t="s">
        <v>58</v>
      </c>
      <c r="O1338" s="1">
        <v>20573</v>
      </c>
      <c r="P1338" s="1" t="s">
        <v>7939</v>
      </c>
      <c r="Q1338" s="1" t="s">
        <v>7939</v>
      </c>
      <c r="R1338" s="1" t="s">
        <v>7939</v>
      </c>
      <c r="S1338" s="1" t="s">
        <v>7940</v>
      </c>
      <c r="T1338" s="1" t="s">
        <v>7941</v>
      </c>
      <c r="U1338" s="1" t="s">
        <v>7940</v>
      </c>
      <c r="V1338" s="1" t="s">
        <v>7942</v>
      </c>
      <c r="W1338" s="1">
        <v>0.92061499999999996</v>
      </c>
      <c r="X1338" s="1">
        <v>10.638</v>
      </c>
      <c r="Y1338" s="1">
        <v>0.83418400000000004</v>
      </c>
      <c r="Z1338" s="1">
        <v>10.3942</v>
      </c>
      <c r="AA1338" s="4">
        <v>4.2065599999999999E-5</v>
      </c>
      <c r="AB1338" s="1">
        <v>117.42</v>
      </c>
      <c r="AC1338" s="1">
        <v>0.92061499999999996</v>
      </c>
      <c r="AD1338" s="1">
        <v>10.638</v>
      </c>
      <c r="AE1338" s="4">
        <v>2.08761E-159</v>
      </c>
      <c r="AF1338" s="1">
        <v>291.89</v>
      </c>
      <c r="AG1338" s="1">
        <v>8.2413100000000003E-2</v>
      </c>
      <c r="AH1338" s="1">
        <v>-10.5077</v>
      </c>
      <c r="AI1338" s="4">
        <v>9.1140100000000008E-47</v>
      </c>
      <c r="AJ1338" s="1">
        <v>206</v>
      </c>
      <c r="AL1338" s="1">
        <v>2</v>
      </c>
      <c r="AM1338" s="1" t="s">
        <v>61</v>
      </c>
      <c r="AN1338" s="1" t="s">
        <v>7947</v>
      </c>
      <c r="AO1338" s="1" t="s">
        <v>108</v>
      </c>
      <c r="AP1338" s="1">
        <v>0.11700000000000001</v>
      </c>
      <c r="AQ1338" s="4">
        <v>2.08761E-159</v>
      </c>
      <c r="AR1338" s="1">
        <v>291.89</v>
      </c>
      <c r="AS1338" s="1" t="s">
        <v>7944</v>
      </c>
      <c r="AT1338" s="1" t="s">
        <v>7945</v>
      </c>
      <c r="AU1338" s="1" t="s">
        <v>7946</v>
      </c>
      <c r="AV1338" s="1">
        <v>11</v>
      </c>
      <c r="AW1338" s="1">
        <v>3</v>
      </c>
      <c r="AX1338" s="1">
        <v>945.03156000000001</v>
      </c>
      <c r="AY1338" s="1">
        <v>1.8298000000000001</v>
      </c>
      <c r="AZ1338" s="1">
        <v>830500</v>
      </c>
      <c r="BB1338" s="1">
        <v>299630</v>
      </c>
      <c r="BC1338" s="1">
        <v>356070</v>
      </c>
      <c r="BD1338" s="1">
        <v>174800</v>
      </c>
    </row>
    <row r="1339" spans="1:56">
      <c r="A1339" s="1">
        <v>1336</v>
      </c>
      <c r="B1339" s="1">
        <v>692</v>
      </c>
      <c r="C1339" s="1">
        <v>743</v>
      </c>
      <c r="D1339" s="1">
        <v>743</v>
      </c>
      <c r="E1339" s="1" t="s">
        <v>81</v>
      </c>
      <c r="F1339" s="1">
        <v>57</v>
      </c>
      <c r="G1339" s="1" t="s">
        <v>7948</v>
      </c>
      <c r="H1339" s="1">
        <v>187</v>
      </c>
      <c r="I1339" s="1">
        <v>321</v>
      </c>
      <c r="J1339" s="1" t="s">
        <v>58</v>
      </c>
      <c r="K1339" s="1">
        <v>15492</v>
      </c>
      <c r="L1339" s="1">
        <v>184</v>
      </c>
      <c r="M1339" s="1">
        <v>315</v>
      </c>
      <c r="N1339" s="1" t="s">
        <v>109</v>
      </c>
      <c r="O1339" s="1">
        <v>13918</v>
      </c>
      <c r="P1339" s="1" t="s">
        <v>7949</v>
      </c>
      <c r="Q1339" s="1" t="s">
        <v>7950</v>
      </c>
      <c r="R1339" s="1" t="s">
        <v>7950</v>
      </c>
      <c r="S1339" s="3" t="s">
        <v>7951</v>
      </c>
      <c r="T1339" s="1" t="s">
        <v>7952</v>
      </c>
      <c r="U1339" s="1" t="s">
        <v>7953</v>
      </c>
      <c r="V1339" s="1" t="s">
        <v>7954</v>
      </c>
      <c r="W1339" s="1">
        <v>0.99993100000000001</v>
      </c>
      <c r="X1339" s="1">
        <v>42.032400000000003</v>
      </c>
      <c r="Y1339" s="1">
        <v>0.999004</v>
      </c>
      <c r="Z1339" s="1">
        <v>30.3552</v>
      </c>
      <c r="AA1339" s="4">
        <v>3.5490799999999998E-47</v>
      </c>
      <c r="AB1339" s="1">
        <v>212.31</v>
      </c>
      <c r="AC1339" s="1">
        <v>0.99993100000000001</v>
      </c>
      <c r="AD1339" s="1">
        <v>42.032400000000003</v>
      </c>
      <c r="AE1339" s="4">
        <v>8.1179900000000001E-47</v>
      </c>
      <c r="AF1339" s="1">
        <v>206.08</v>
      </c>
      <c r="AG1339" s="1">
        <v>0.99971399999999999</v>
      </c>
      <c r="AH1339" s="1">
        <v>35.530900000000003</v>
      </c>
      <c r="AI1339" s="4">
        <v>4.2030699999999998E-38</v>
      </c>
      <c r="AJ1339" s="1">
        <v>201.21</v>
      </c>
      <c r="AL1339" s="1">
        <v>1</v>
      </c>
      <c r="AM1339" s="1" t="s">
        <v>61</v>
      </c>
      <c r="AN1339" s="1" t="s">
        <v>7955</v>
      </c>
      <c r="AO1339" s="1" t="s">
        <v>262</v>
      </c>
      <c r="AP1339" s="1">
        <v>2.3175000000000001E-3</v>
      </c>
      <c r="AQ1339" s="4">
        <v>3.5490799999999998E-47</v>
      </c>
      <c r="AR1339" s="1">
        <v>212.31</v>
      </c>
      <c r="AS1339" s="1" t="s">
        <v>7956</v>
      </c>
      <c r="AT1339" s="1" t="s">
        <v>7957</v>
      </c>
      <c r="AU1339" s="1" t="s">
        <v>7958</v>
      </c>
      <c r="AV1339" s="1">
        <v>6</v>
      </c>
      <c r="AW1339" s="1">
        <v>4</v>
      </c>
      <c r="AX1339" s="1">
        <v>774.32655999999997</v>
      </c>
      <c r="AY1339" s="1">
        <v>-0.13169</v>
      </c>
      <c r="AZ1339" s="1">
        <v>6717600</v>
      </c>
      <c r="BB1339" s="1">
        <v>1992300</v>
      </c>
      <c r="BC1339" s="1">
        <v>2389700</v>
      </c>
      <c r="BD1339" s="1">
        <v>2335700</v>
      </c>
    </row>
    <row r="1340" spans="1:56">
      <c r="A1340" s="1">
        <v>1337</v>
      </c>
      <c r="B1340" s="1">
        <v>693</v>
      </c>
      <c r="C1340" s="1">
        <v>332</v>
      </c>
      <c r="D1340" s="1">
        <v>332</v>
      </c>
      <c r="E1340" s="1" t="s">
        <v>81</v>
      </c>
      <c r="F1340" s="1">
        <v>301</v>
      </c>
      <c r="G1340" s="1" t="s">
        <v>7959</v>
      </c>
      <c r="H1340" s="1">
        <v>991</v>
      </c>
      <c r="I1340" s="1">
        <v>1724</v>
      </c>
      <c r="J1340" s="1" t="s">
        <v>58</v>
      </c>
      <c r="K1340" s="1">
        <v>19263</v>
      </c>
      <c r="L1340" s="1">
        <v>987</v>
      </c>
      <c r="M1340" s="1">
        <v>1718</v>
      </c>
      <c r="N1340" s="1" t="s">
        <v>84</v>
      </c>
      <c r="O1340" s="1">
        <v>19303</v>
      </c>
      <c r="P1340" s="1" t="s">
        <v>7960</v>
      </c>
      <c r="Q1340" s="1" t="s">
        <v>7961</v>
      </c>
      <c r="R1340" s="1" t="s">
        <v>7961</v>
      </c>
      <c r="S1340" s="1" t="s">
        <v>7962</v>
      </c>
      <c r="T1340" s="1" t="s">
        <v>7963</v>
      </c>
      <c r="U1340" s="1" t="s">
        <v>7964</v>
      </c>
      <c r="V1340" s="1" t="s">
        <v>7965</v>
      </c>
      <c r="W1340" s="1">
        <v>0.99845799999999996</v>
      </c>
      <c r="X1340" s="1">
        <v>28.106200000000001</v>
      </c>
      <c r="Y1340" s="1">
        <v>0.99838400000000005</v>
      </c>
      <c r="Z1340" s="1">
        <v>27.905000000000001</v>
      </c>
      <c r="AA1340" s="1">
        <v>5.70201E-4</v>
      </c>
      <c r="AB1340" s="1">
        <v>129.11000000000001</v>
      </c>
      <c r="AC1340" s="1">
        <v>0.99845799999999996</v>
      </c>
      <c r="AD1340" s="1">
        <v>28.106200000000001</v>
      </c>
      <c r="AE1340" s="4">
        <v>1.59142E-6</v>
      </c>
      <c r="AF1340" s="1">
        <v>142.30000000000001</v>
      </c>
      <c r="AG1340" s="1">
        <v>1</v>
      </c>
      <c r="AH1340" s="1">
        <v>153.75200000000001</v>
      </c>
      <c r="AI1340" s="4">
        <v>1.1656600000000001E-10</v>
      </c>
      <c r="AJ1340" s="1">
        <v>153.75</v>
      </c>
      <c r="AL1340" s="1">
        <v>2</v>
      </c>
      <c r="AM1340" s="1" t="s">
        <v>61</v>
      </c>
      <c r="AN1340" s="1" t="s">
        <v>7966</v>
      </c>
      <c r="AO1340" s="1" t="s">
        <v>63</v>
      </c>
      <c r="AP1340" s="1">
        <v>0.14299999999999999</v>
      </c>
      <c r="AQ1340" s="4">
        <v>1.1656600000000001E-10</v>
      </c>
      <c r="AR1340" s="1">
        <v>153.75</v>
      </c>
      <c r="AS1340" s="1" t="s">
        <v>7967</v>
      </c>
      <c r="AT1340" s="1" t="s">
        <v>7968</v>
      </c>
      <c r="AU1340" s="1" t="s">
        <v>7969</v>
      </c>
      <c r="AV1340" s="1">
        <v>3</v>
      </c>
      <c r="AW1340" s="1">
        <v>2</v>
      </c>
      <c r="AX1340" s="1">
        <v>889.31570999999997</v>
      </c>
      <c r="AY1340" s="1">
        <v>1.1576</v>
      </c>
      <c r="AZ1340" s="1">
        <v>139580</v>
      </c>
      <c r="BB1340" s="1">
        <v>62707</v>
      </c>
      <c r="BC1340" s="1">
        <v>76878</v>
      </c>
      <c r="BD1340" s="1">
        <v>0</v>
      </c>
    </row>
    <row r="1341" spans="1:56">
      <c r="A1341" s="1">
        <v>1338</v>
      </c>
      <c r="B1341" s="1">
        <v>693</v>
      </c>
      <c r="C1341" s="1">
        <v>337</v>
      </c>
      <c r="D1341" s="1">
        <v>337</v>
      </c>
      <c r="E1341" s="1" t="s">
        <v>81</v>
      </c>
      <c r="F1341" s="1">
        <v>301</v>
      </c>
      <c r="G1341" s="1" t="s">
        <v>7959</v>
      </c>
      <c r="H1341" s="1">
        <v>991</v>
      </c>
      <c r="I1341" s="1">
        <v>1724</v>
      </c>
      <c r="J1341" s="1" t="s">
        <v>58</v>
      </c>
      <c r="K1341" s="1">
        <v>19263</v>
      </c>
      <c r="L1341" s="1">
        <v>987</v>
      </c>
      <c r="M1341" s="1">
        <v>1718</v>
      </c>
      <c r="N1341" s="1" t="s">
        <v>84</v>
      </c>
      <c r="O1341" s="1">
        <v>19303</v>
      </c>
      <c r="P1341" s="1" t="s">
        <v>7960</v>
      </c>
      <c r="Q1341" s="1" t="s">
        <v>7961</v>
      </c>
      <c r="R1341" s="1" t="s">
        <v>7961</v>
      </c>
      <c r="S1341" s="1" t="s">
        <v>7962</v>
      </c>
      <c r="T1341" s="1" t="s">
        <v>7963</v>
      </c>
      <c r="U1341" s="1" t="s">
        <v>7964</v>
      </c>
      <c r="V1341" s="1" t="s">
        <v>7965</v>
      </c>
      <c r="W1341" s="1">
        <v>0.99885699999999999</v>
      </c>
      <c r="X1341" s="1">
        <v>29.408799999999999</v>
      </c>
      <c r="Y1341" s="1">
        <v>0.99909800000000004</v>
      </c>
      <c r="Z1341" s="1">
        <v>30.435400000000001</v>
      </c>
      <c r="AA1341" s="1">
        <v>5.70201E-4</v>
      </c>
      <c r="AB1341" s="1">
        <v>129.11000000000001</v>
      </c>
      <c r="AC1341" s="1">
        <v>0.99885699999999999</v>
      </c>
      <c r="AD1341" s="1">
        <v>29.408799999999999</v>
      </c>
      <c r="AE1341" s="4">
        <v>1.59142E-6</v>
      </c>
      <c r="AF1341" s="1">
        <v>142.30000000000001</v>
      </c>
      <c r="AG1341" s="1">
        <v>1</v>
      </c>
      <c r="AH1341" s="1">
        <v>153.75200000000001</v>
      </c>
      <c r="AI1341" s="4">
        <v>1.1656600000000001E-10</v>
      </c>
      <c r="AJ1341" s="1">
        <v>153.75</v>
      </c>
      <c r="AL1341" s="1">
        <v>2</v>
      </c>
      <c r="AM1341" s="1" t="s">
        <v>61</v>
      </c>
      <c r="AN1341" s="1" t="s">
        <v>7970</v>
      </c>
      <c r="AO1341" s="1" t="s">
        <v>108</v>
      </c>
      <c r="AP1341" s="1">
        <v>0.11700000000000001</v>
      </c>
      <c r="AQ1341" s="4">
        <v>1.1656600000000001E-10</v>
      </c>
      <c r="AR1341" s="1">
        <v>153.75</v>
      </c>
      <c r="AS1341" s="1" t="s">
        <v>7967</v>
      </c>
      <c r="AT1341" s="1" t="s">
        <v>7968</v>
      </c>
      <c r="AU1341" s="1" t="s">
        <v>7969</v>
      </c>
      <c r="AV1341" s="1">
        <v>8</v>
      </c>
      <c r="AW1341" s="1">
        <v>2</v>
      </c>
      <c r="AX1341" s="1">
        <v>889.31570999999997</v>
      </c>
      <c r="AY1341" s="1">
        <v>1.1576</v>
      </c>
      <c r="AZ1341" s="1">
        <v>139580</v>
      </c>
      <c r="BB1341" s="1">
        <v>62707</v>
      </c>
      <c r="BC1341" s="1">
        <v>76878</v>
      </c>
      <c r="BD1341" s="1">
        <v>0</v>
      </c>
    </row>
    <row r="1342" spans="1:56">
      <c r="A1342" s="1">
        <v>1339</v>
      </c>
      <c r="B1342" s="1">
        <v>693</v>
      </c>
      <c r="C1342" s="1">
        <v>380</v>
      </c>
      <c r="D1342" s="1">
        <v>380</v>
      </c>
      <c r="E1342" s="1" t="s">
        <v>81</v>
      </c>
      <c r="F1342" s="1">
        <v>1364</v>
      </c>
      <c r="G1342" s="1">
        <v>1713</v>
      </c>
      <c r="H1342" s="1">
        <v>4393</v>
      </c>
      <c r="I1342" s="1">
        <v>7862</v>
      </c>
      <c r="J1342" s="1" t="s">
        <v>84</v>
      </c>
      <c r="K1342" s="1">
        <v>13276</v>
      </c>
      <c r="L1342" s="1">
        <v>4393</v>
      </c>
      <c r="M1342" s="1">
        <v>7862</v>
      </c>
      <c r="N1342" s="1" t="s">
        <v>84</v>
      </c>
      <c r="O1342" s="1">
        <v>13276</v>
      </c>
      <c r="P1342" s="1" t="s">
        <v>7960</v>
      </c>
      <c r="Q1342" s="1" t="s">
        <v>7961</v>
      </c>
      <c r="R1342" s="1" t="s">
        <v>7961</v>
      </c>
      <c r="S1342" s="1" t="s">
        <v>7962</v>
      </c>
      <c r="T1342" s="1" t="s">
        <v>7963</v>
      </c>
      <c r="U1342" s="1" t="s">
        <v>7964</v>
      </c>
      <c r="V1342" s="1" t="s">
        <v>7965</v>
      </c>
      <c r="W1342" s="1">
        <v>0.98893399999999998</v>
      </c>
      <c r="X1342" s="1">
        <v>19.4725</v>
      </c>
      <c r="AG1342" s="1">
        <v>0.98893399999999998</v>
      </c>
      <c r="AH1342" s="1">
        <v>19.4725</v>
      </c>
      <c r="AI1342" s="1">
        <v>5.1546399999999998E-4</v>
      </c>
      <c r="AJ1342" s="1">
        <v>110.87</v>
      </c>
      <c r="AL1342" s="1">
        <v>2</v>
      </c>
      <c r="AM1342" s="1" t="s">
        <v>61</v>
      </c>
      <c r="AN1342" s="1" t="s">
        <v>7971</v>
      </c>
      <c r="AO1342" s="1" t="s">
        <v>4857</v>
      </c>
      <c r="AP1342" s="1">
        <v>2.7377999999999999E-3</v>
      </c>
      <c r="AQ1342" s="1">
        <v>5.1546399999999998E-4</v>
      </c>
      <c r="AR1342" s="1">
        <v>110.87</v>
      </c>
      <c r="AS1342" s="1" t="s">
        <v>7972</v>
      </c>
      <c r="AT1342" s="1" t="s">
        <v>7973</v>
      </c>
      <c r="AU1342" s="1" t="s">
        <v>7974</v>
      </c>
      <c r="AV1342" s="1">
        <v>12</v>
      </c>
      <c r="AW1342" s="1">
        <v>3</v>
      </c>
      <c r="AX1342" s="1">
        <v>803.98253999999997</v>
      </c>
      <c r="AY1342" s="1">
        <v>1.5045999999999999</v>
      </c>
      <c r="AZ1342" s="1">
        <v>154170</v>
      </c>
      <c r="BB1342" s="1">
        <v>0</v>
      </c>
      <c r="BC1342" s="1">
        <v>0</v>
      </c>
      <c r="BD1342" s="1">
        <v>154170</v>
      </c>
    </row>
    <row r="1343" spans="1:56">
      <c r="A1343" s="1">
        <v>1340</v>
      </c>
      <c r="B1343" s="1">
        <v>693</v>
      </c>
      <c r="C1343" s="1">
        <v>382</v>
      </c>
      <c r="D1343" s="1">
        <v>382</v>
      </c>
      <c r="E1343" s="1" t="s">
        <v>81</v>
      </c>
      <c r="F1343" s="1">
        <v>1364</v>
      </c>
      <c r="G1343" s="1">
        <v>1713</v>
      </c>
      <c r="H1343" s="1">
        <v>4393</v>
      </c>
      <c r="I1343" s="1">
        <v>7862</v>
      </c>
      <c r="J1343" s="1" t="s">
        <v>84</v>
      </c>
      <c r="K1343" s="1">
        <v>13276</v>
      </c>
      <c r="L1343" s="1">
        <v>4393</v>
      </c>
      <c r="M1343" s="1">
        <v>7862</v>
      </c>
      <c r="N1343" s="1" t="s">
        <v>84</v>
      </c>
      <c r="O1343" s="1">
        <v>13276</v>
      </c>
      <c r="P1343" s="1" t="s">
        <v>7960</v>
      </c>
      <c r="Q1343" s="1" t="s">
        <v>7961</v>
      </c>
      <c r="R1343" s="1" t="s">
        <v>7961</v>
      </c>
      <c r="S1343" s="1" t="s">
        <v>7962</v>
      </c>
      <c r="T1343" s="1" t="s">
        <v>7963</v>
      </c>
      <c r="U1343" s="1" t="s">
        <v>7964</v>
      </c>
      <c r="V1343" s="1" t="s">
        <v>7965</v>
      </c>
      <c r="W1343" s="1">
        <v>0.99103699999999995</v>
      </c>
      <c r="X1343" s="1">
        <v>20.387799999999999</v>
      </c>
      <c r="AG1343" s="1">
        <v>0.99103699999999995</v>
      </c>
      <c r="AH1343" s="1">
        <v>20.387799999999999</v>
      </c>
      <c r="AI1343" s="1">
        <v>5.1546399999999998E-4</v>
      </c>
      <c r="AJ1343" s="1">
        <v>110.87</v>
      </c>
      <c r="AL1343" s="1">
        <v>2</v>
      </c>
      <c r="AM1343" s="1" t="s">
        <v>61</v>
      </c>
      <c r="AN1343" s="1" t="s">
        <v>7975</v>
      </c>
      <c r="AQ1343" s="1">
        <v>5.1546399999999998E-4</v>
      </c>
      <c r="AR1343" s="1">
        <v>110.87</v>
      </c>
      <c r="AS1343" s="1" t="s">
        <v>7972</v>
      </c>
      <c r="AT1343" s="1" t="s">
        <v>7973</v>
      </c>
      <c r="AU1343" s="1" t="s">
        <v>7974</v>
      </c>
      <c r="AV1343" s="1">
        <v>14</v>
      </c>
      <c r="AW1343" s="1">
        <v>3</v>
      </c>
      <c r="AX1343" s="1">
        <v>803.98253999999997</v>
      </c>
      <c r="AY1343" s="1">
        <v>1.5045999999999999</v>
      </c>
      <c r="AZ1343" s="1">
        <v>154170</v>
      </c>
      <c r="BB1343" s="1">
        <v>0</v>
      </c>
      <c r="BC1343" s="1">
        <v>0</v>
      </c>
      <c r="BD1343" s="1">
        <v>154170</v>
      </c>
    </row>
    <row r="1344" spans="1:56">
      <c r="A1344" s="1">
        <v>1341</v>
      </c>
      <c r="B1344" s="1">
        <v>694</v>
      </c>
      <c r="C1344" s="1">
        <v>211</v>
      </c>
      <c r="D1344" s="1">
        <v>211</v>
      </c>
      <c r="E1344" s="1" t="s">
        <v>81</v>
      </c>
      <c r="F1344" s="1">
        <v>857</v>
      </c>
      <c r="G1344" s="1">
        <v>1079</v>
      </c>
      <c r="H1344" s="1">
        <v>2857</v>
      </c>
      <c r="I1344" s="1">
        <v>5383</v>
      </c>
      <c r="J1344" s="1" t="s">
        <v>58</v>
      </c>
      <c r="K1344" s="1">
        <v>24350</v>
      </c>
      <c r="L1344" s="1">
        <v>2857</v>
      </c>
      <c r="M1344" s="1">
        <v>5383</v>
      </c>
      <c r="N1344" s="1" t="s">
        <v>58</v>
      </c>
      <c r="O1344" s="1">
        <v>24350</v>
      </c>
      <c r="P1344" s="1" t="s">
        <v>7976</v>
      </c>
      <c r="Q1344" s="1" t="s">
        <v>7976</v>
      </c>
      <c r="R1344" s="1" t="s">
        <v>7976</v>
      </c>
      <c r="S1344" s="1" t="s">
        <v>7977</v>
      </c>
      <c r="T1344" s="1" t="s">
        <v>7978</v>
      </c>
      <c r="U1344" s="1" t="s">
        <v>7979</v>
      </c>
      <c r="V1344" s="1" t="s">
        <v>7980</v>
      </c>
      <c r="W1344" s="1">
        <v>0.99914499999999995</v>
      </c>
      <c r="X1344" s="1">
        <v>30.6632</v>
      </c>
      <c r="AC1344" s="1">
        <v>0.99914499999999995</v>
      </c>
      <c r="AD1344" s="1">
        <v>30.6632</v>
      </c>
      <c r="AE1344" s="1">
        <v>1.9884799999999999E-3</v>
      </c>
      <c r="AF1344" s="1">
        <v>123.7</v>
      </c>
      <c r="AL1344" s="1">
        <v>2</v>
      </c>
      <c r="AM1344" s="1" t="s">
        <v>61</v>
      </c>
      <c r="AN1344" s="1" t="s">
        <v>7981</v>
      </c>
      <c r="AO1344" s="1" t="s">
        <v>579</v>
      </c>
      <c r="AP1344" s="1">
        <v>7.5999999999999998E-2</v>
      </c>
      <c r="AQ1344" s="1">
        <v>1.9884799999999999E-3</v>
      </c>
      <c r="AR1344" s="1">
        <v>123.7</v>
      </c>
      <c r="AS1344" s="1" t="s">
        <v>7982</v>
      </c>
      <c r="AT1344" s="1" t="s">
        <v>7983</v>
      </c>
      <c r="AU1344" s="1" t="s">
        <v>7984</v>
      </c>
      <c r="AV1344" s="1">
        <v>5</v>
      </c>
      <c r="AW1344" s="1">
        <v>3</v>
      </c>
      <c r="AX1344" s="1">
        <v>1295.6129000000001</v>
      </c>
      <c r="AY1344" s="1">
        <v>3.3311999999999999</v>
      </c>
      <c r="AZ1344" s="1">
        <v>304530</v>
      </c>
      <c r="BB1344" s="1">
        <v>0</v>
      </c>
      <c r="BC1344" s="1">
        <v>304530</v>
      </c>
      <c r="BD1344" s="1">
        <v>0</v>
      </c>
    </row>
    <row r="1345" spans="1:56">
      <c r="A1345" s="1">
        <v>1342</v>
      </c>
      <c r="B1345" s="1">
        <v>694</v>
      </c>
      <c r="C1345" s="1">
        <v>213</v>
      </c>
      <c r="D1345" s="1">
        <v>213</v>
      </c>
      <c r="E1345" s="1" t="s">
        <v>81</v>
      </c>
      <c r="F1345" s="1">
        <v>857</v>
      </c>
      <c r="G1345" s="1">
        <v>1079</v>
      </c>
      <c r="H1345" s="1">
        <v>2857</v>
      </c>
      <c r="I1345" s="1">
        <v>5383</v>
      </c>
      <c r="J1345" s="1" t="s">
        <v>58</v>
      </c>
      <c r="K1345" s="1">
        <v>24350</v>
      </c>
      <c r="L1345" s="1">
        <v>2857</v>
      </c>
      <c r="M1345" s="1">
        <v>5383</v>
      </c>
      <c r="N1345" s="1" t="s">
        <v>58</v>
      </c>
      <c r="O1345" s="1">
        <v>24350</v>
      </c>
      <c r="P1345" s="1" t="s">
        <v>7976</v>
      </c>
      <c r="Q1345" s="1" t="s">
        <v>7976</v>
      </c>
      <c r="R1345" s="1" t="s">
        <v>7976</v>
      </c>
      <c r="S1345" s="1" t="s">
        <v>7977</v>
      </c>
      <c r="T1345" s="1" t="s">
        <v>7978</v>
      </c>
      <c r="U1345" s="1" t="s">
        <v>7979</v>
      </c>
      <c r="V1345" s="1" t="s">
        <v>7980</v>
      </c>
      <c r="W1345" s="1">
        <v>0.995224</v>
      </c>
      <c r="X1345" s="1">
        <v>23.186900000000001</v>
      </c>
      <c r="AC1345" s="1">
        <v>0.995224</v>
      </c>
      <c r="AD1345" s="1">
        <v>23.186900000000001</v>
      </c>
      <c r="AE1345" s="1">
        <v>1.9884799999999999E-3</v>
      </c>
      <c r="AF1345" s="1">
        <v>123.7</v>
      </c>
      <c r="AL1345" s="1">
        <v>2</v>
      </c>
      <c r="AM1345" s="1" t="s">
        <v>61</v>
      </c>
      <c r="AN1345" s="1" t="s">
        <v>7985</v>
      </c>
      <c r="AO1345" s="1" t="s">
        <v>108</v>
      </c>
      <c r="AP1345" s="1">
        <v>0.11700000000000001</v>
      </c>
      <c r="AQ1345" s="1">
        <v>1.9884799999999999E-3</v>
      </c>
      <c r="AR1345" s="1">
        <v>123.7</v>
      </c>
      <c r="AS1345" s="1" t="s">
        <v>7982</v>
      </c>
      <c r="AT1345" s="1" t="s">
        <v>7983</v>
      </c>
      <c r="AU1345" s="1" t="s">
        <v>7984</v>
      </c>
      <c r="AV1345" s="1">
        <v>7</v>
      </c>
      <c r="AW1345" s="1">
        <v>3</v>
      </c>
      <c r="AX1345" s="1">
        <v>1295.6129000000001</v>
      </c>
      <c r="AY1345" s="1">
        <v>3.3311999999999999</v>
      </c>
      <c r="AZ1345" s="1">
        <v>304530</v>
      </c>
      <c r="BB1345" s="1">
        <v>0</v>
      </c>
      <c r="BC1345" s="1">
        <v>304530</v>
      </c>
      <c r="BD1345" s="1">
        <v>0</v>
      </c>
    </row>
    <row r="1346" spans="1:56">
      <c r="A1346" s="1">
        <v>1343</v>
      </c>
      <c r="B1346" s="1">
        <v>695</v>
      </c>
      <c r="C1346" s="1">
        <v>629</v>
      </c>
      <c r="D1346" s="1">
        <v>629</v>
      </c>
      <c r="E1346" s="1" t="s">
        <v>81</v>
      </c>
      <c r="F1346" s="1">
        <v>1334</v>
      </c>
      <c r="G1346" s="1">
        <v>1669</v>
      </c>
      <c r="H1346" s="1">
        <v>4265</v>
      </c>
      <c r="I1346" s="1">
        <v>7670</v>
      </c>
      <c r="J1346" s="1" t="s">
        <v>84</v>
      </c>
      <c r="K1346" s="1">
        <v>19293</v>
      </c>
      <c r="L1346" s="1">
        <v>4265</v>
      </c>
      <c r="M1346" s="1">
        <v>7670</v>
      </c>
      <c r="N1346" s="1" t="s">
        <v>84</v>
      </c>
      <c r="O1346" s="1">
        <v>19293</v>
      </c>
      <c r="P1346" s="1" t="s">
        <v>7986</v>
      </c>
      <c r="Q1346" s="1" t="s">
        <v>7986</v>
      </c>
      <c r="R1346" s="1" t="s">
        <v>7986</v>
      </c>
      <c r="S1346" s="1" t="s">
        <v>7987</v>
      </c>
      <c r="T1346" s="1" t="s">
        <v>7988</v>
      </c>
      <c r="U1346" s="1" t="s">
        <v>7989</v>
      </c>
      <c r="V1346" s="1" t="s">
        <v>7990</v>
      </c>
      <c r="W1346" s="1">
        <v>0.99994099999999997</v>
      </c>
      <c r="X1346" s="1">
        <v>42.320799999999998</v>
      </c>
      <c r="AG1346" s="1">
        <v>0.99994099999999997</v>
      </c>
      <c r="AH1346" s="1">
        <v>42.320799999999998</v>
      </c>
      <c r="AI1346" s="4">
        <v>1.40399E-19</v>
      </c>
      <c r="AJ1346" s="1">
        <v>163.46</v>
      </c>
      <c r="AL1346" s="1">
        <v>1</v>
      </c>
      <c r="AM1346" s="1" t="s">
        <v>61</v>
      </c>
      <c r="AN1346" s="1" t="s">
        <v>7991</v>
      </c>
      <c r="AO1346" s="1" t="s">
        <v>108</v>
      </c>
      <c r="AP1346" s="1">
        <v>0.11700000000000001</v>
      </c>
      <c r="AQ1346" s="4">
        <v>1.40399E-19</v>
      </c>
      <c r="AR1346" s="1">
        <v>163.46</v>
      </c>
      <c r="AS1346" s="1" t="s">
        <v>7992</v>
      </c>
      <c r="AT1346" s="1" t="s">
        <v>7993</v>
      </c>
      <c r="AU1346" s="1" t="s">
        <v>7994</v>
      </c>
      <c r="AV1346" s="1">
        <v>9</v>
      </c>
      <c r="AW1346" s="1">
        <v>3</v>
      </c>
      <c r="AX1346" s="1">
        <v>1044.7188000000001</v>
      </c>
      <c r="AY1346" s="1">
        <v>1.3269</v>
      </c>
      <c r="AZ1346" s="1">
        <v>94485</v>
      </c>
      <c r="BB1346" s="1">
        <v>0</v>
      </c>
      <c r="BC1346" s="1">
        <v>0</v>
      </c>
      <c r="BD1346" s="1">
        <v>94485</v>
      </c>
    </row>
    <row r="1347" spans="1:56">
      <c r="A1347" s="1">
        <v>1344</v>
      </c>
      <c r="B1347" s="1">
        <v>696</v>
      </c>
      <c r="C1347" s="1">
        <v>1405</v>
      </c>
      <c r="D1347" s="1">
        <v>1405</v>
      </c>
      <c r="E1347" s="1" t="s">
        <v>81</v>
      </c>
      <c r="F1347" s="1">
        <v>712</v>
      </c>
      <c r="G1347" s="1">
        <v>898</v>
      </c>
      <c r="H1347" s="1">
        <v>2326</v>
      </c>
      <c r="I1347" s="1">
        <v>4102</v>
      </c>
      <c r="J1347" s="1" t="s">
        <v>58</v>
      </c>
      <c r="K1347" s="1">
        <v>20182</v>
      </c>
      <c r="L1347" s="1">
        <v>2325</v>
      </c>
      <c r="M1347" s="1">
        <v>4101</v>
      </c>
      <c r="N1347" s="1" t="s">
        <v>109</v>
      </c>
      <c r="O1347" s="1">
        <v>18721</v>
      </c>
      <c r="P1347" s="1" t="s">
        <v>7995</v>
      </c>
      <c r="Q1347" s="1" t="s">
        <v>7996</v>
      </c>
      <c r="R1347" s="1" t="s">
        <v>7996</v>
      </c>
      <c r="S1347" s="1" t="s">
        <v>7997</v>
      </c>
      <c r="T1347" s="1" t="s">
        <v>7998</v>
      </c>
      <c r="U1347" s="1" t="s">
        <v>7999</v>
      </c>
      <c r="V1347" s="1" t="s">
        <v>8000</v>
      </c>
      <c r="W1347" s="1">
        <v>0.87582700000000002</v>
      </c>
      <c r="X1347" s="1">
        <v>8.4883100000000002</v>
      </c>
      <c r="Y1347" s="1">
        <v>0.96619500000000003</v>
      </c>
      <c r="Z1347" s="1">
        <v>14.577199999999999</v>
      </c>
      <c r="AA1347" s="4">
        <v>5.41229E-6</v>
      </c>
      <c r="AB1347" s="1">
        <v>120.24</v>
      </c>
      <c r="AC1347" s="1">
        <v>0.87582700000000002</v>
      </c>
      <c r="AD1347" s="1">
        <v>8.4883100000000002</v>
      </c>
      <c r="AE1347" s="1">
        <v>1.2727199999999999E-2</v>
      </c>
      <c r="AF1347" s="1">
        <v>97.941000000000003</v>
      </c>
      <c r="AG1347" s="1">
        <v>0.87490900000000005</v>
      </c>
      <c r="AH1347" s="1">
        <v>8.4614399999999996</v>
      </c>
      <c r="AI1347" s="1">
        <v>0.17996400000000001</v>
      </c>
      <c r="AJ1347" s="1">
        <v>78.617000000000004</v>
      </c>
      <c r="AL1347" s="1">
        <v>1</v>
      </c>
      <c r="AM1347" s="1" t="s">
        <v>61</v>
      </c>
      <c r="AN1347" s="1" t="s">
        <v>8001</v>
      </c>
      <c r="AO1347" s="1" t="s">
        <v>127</v>
      </c>
      <c r="AP1347" s="1">
        <v>0.05</v>
      </c>
      <c r="AQ1347" s="4">
        <v>5.41229E-6</v>
      </c>
      <c r="AR1347" s="1">
        <v>120.24</v>
      </c>
      <c r="AS1347" s="1" t="s">
        <v>8002</v>
      </c>
      <c r="AT1347" s="1" t="s">
        <v>8003</v>
      </c>
      <c r="AU1347" s="1" t="s">
        <v>8004</v>
      </c>
      <c r="AV1347" s="1">
        <v>15</v>
      </c>
      <c r="AW1347" s="1">
        <v>3</v>
      </c>
      <c r="AX1347" s="1">
        <v>774.37220000000002</v>
      </c>
      <c r="AY1347" s="1">
        <v>0.38821</v>
      </c>
      <c r="AZ1347" s="1">
        <v>199700</v>
      </c>
      <c r="BB1347" s="1">
        <v>87608</v>
      </c>
      <c r="BC1347" s="1">
        <v>69768</v>
      </c>
      <c r="BD1347" s="1">
        <v>42326</v>
      </c>
    </row>
    <row r="1348" spans="1:56">
      <c r="A1348" s="1">
        <v>1345</v>
      </c>
      <c r="B1348" s="1">
        <v>697</v>
      </c>
      <c r="C1348" s="1">
        <v>1133</v>
      </c>
      <c r="D1348" s="1">
        <v>1133</v>
      </c>
      <c r="E1348" s="1" t="s">
        <v>81</v>
      </c>
      <c r="F1348" s="1">
        <v>1335</v>
      </c>
      <c r="G1348" s="1">
        <v>1670</v>
      </c>
      <c r="H1348" s="1">
        <v>4270</v>
      </c>
      <c r="I1348" s="1">
        <v>7678</v>
      </c>
      <c r="J1348" s="1" t="s">
        <v>58</v>
      </c>
      <c r="K1348" s="1">
        <v>23402</v>
      </c>
      <c r="L1348" s="1">
        <v>4268</v>
      </c>
      <c r="M1348" s="1">
        <v>7674</v>
      </c>
      <c r="N1348" s="1" t="s">
        <v>109</v>
      </c>
      <c r="O1348" s="1">
        <v>22232</v>
      </c>
      <c r="P1348" s="1" t="s">
        <v>8005</v>
      </c>
      <c r="Q1348" s="1" t="s">
        <v>8006</v>
      </c>
      <c r="R1348" s="1" t="s">
        <v>8006</v>
      </c>
      <c r="S1348" s="1" t="s">
        <v>8007</v>
      </c>
      <c r="T1348" s="1" t="s">
        <v>8008</v>
      </c>
      <c r="U1348" s="1" t="s">
        <v>8009</v>
      </c>
      <c r="V1348" s="1" t="s">
        <v>8010</v>
      </c>
      <c r="W1348" s="1">
        <v>0.63398500000000002</v>
      </c>
      <c r="X1348" s="1">
        <v>5.2943800000000003</v>
      </c>
      <c r="Y1348" s="1">
        <v>0.44350899999999999</v>
      </c>
      <c r="Z1348" s="1">
        <v>-0.82069099999999995</v>
      </c>
      <c r="AA1348" s="4">
        <v>3.06801E-29</v>
      </c>
      <c r="AB1348" s="1">
        <v>176.97</v>
      </c>
      <c r="AC1348" s="1">
        <v>0.63398500000000002</v>
      </c>
      <c r="AD1348" s="1">
        <v>5.2943800000000003</v>
      </c>
      <c r="AE1348" s="4">
        <v>1.06572E-13</v>
      </c>
      <c r="AF1348" s="1">
        <v>153.91</v>
      </c>
      <c r="AG1348" s="1">
        <v>0.15890899999999999</v>
      </c>
      <c r="AH1348" s="1">
        <v>-7.1786399999999997</v>
      </c>
      <c r="AI1348" s="4">
        <v>3.4058999999999999E-14</v>
      </c>
      <c r="AJ1348" s="1">
        <v>158.72999999999999</v>
      </c>
      <c r="AL1348" s="1">
        <v>2</v>
      </c>
      <c r="AM1348" s="1" t="s">
        <v>61</v>
      </c>
      <c r="AN1348" s="1" t="s">
        <v>8011</v>
      </c>
      <c r="AO1348" s="1" t="s">
        <v>2473</v>
      </c>
      <c r="AP1348" s="1">
        <v>7.5999999999999998E-2</v>
      </c>
      <c r="AQ1348" s="4">
        <v>3.06801E-29</v>
      </c>
      <c r="AR1348" s="1">
        <v>176.97</v>
      </c>
      <c r="AS1348" s="1" t="s">
        <v>8012</v>
      </c>
      <c r="AT1348" s="1" t="s">
        <v>8013</v>
      </c>
      <c r="AU1348" s="1" t="s">
        <v>8014</v>
      </c>
      <c r="AV1348" s="1">
        <v>13</v>
      </c>
      <c r="AW1348" s="1">
        <v>4</v>
      </c>
      <c r="AX1348" s="1">
        <v>844.11189000000002</v>
      </c>
      <c r="AY1348" s="1">
        <v>2.899</v>
      </c>
      <c r="AZ1348" s="1">
        <v>134240</v>
      </c>
      <c r="BB1348" s="1">
        <v>0</v>
      </c>
      <c r="BC1348" s="1">
        <v>134240</v>
      </c>
      <c r="BD1348" s="1">
        <v>0</v>
      </c>
    </row>
    <row r="1349" spans="1:56">
      <c r="A1349" s="1">
        <v>1346</v>
      </c>
      <c r="B1349" s="1">
        <v>697</v>
      </c>
      <c r="C1349" s="1">
        <v>1134</v>
      </c>
      <c r="D1349" s="1">
        <v>1134</v>
      </c>
      <c r="E1349" s="1" t="s">
        <v>81</v>
      </c>
      <c r="F1349" s="1">
        <v>1335</v>
      </c>
      <c r="G1349" s="1">
        <v>1670</v>
      </c>
      <c r="H1349" s="1">
        <v>4270</v>
      </c>
      <c r="I1349" s="1">
        <v>7678</v>
      </c>
      <c r="J1349" s="1" t="s">
        <v>58</v>
      </c>
      <c r="K1349" s="1">
        <v>23402</v>
      </c>
      <c r="L1349" s="1">
        <v>4268</v>
      </c>
      <c r="M1349" s="1">
        <v>7674</v>
      </c>
      <c r="N1349" s="1" t="s">
        <v>109</v>
      </c>
      <c r="O1349" s="1">
        <v>22232</v>
      </c>
      <c r="P1349" s="1" t="s">
        <v>8005</v>
      </c>
      <c r="Q1349" s="1" t="s">
        <v>8006</v>
      </c>
      <c r="R1349" s="1" t="s">
        <v>8006</v>
      </c>
      <c r="S1349" s="1" t="s">
        <v>8007</v>
      </c>
      <c r="T1349" s="1" t="s">
        <v>8008</v>
      </c>
      <c r="U1349" s="1" t="s">
        <v>8009</v>
      </c>
      <c r="V1349" s="1" t="s">
        <v>8010</v>
      </c>
      <c r="W1349" s="1">
        <v>0.55344199999999999</v>
      </c>
      <c r="X1349" s="1">
        <v>4.9587000000000003</v>
      </c>
      <c r="Y1349" s="1">
        <v>0.53574900000000003</v>
      </c>
      <c r="Z1349" s="1">
        <v>0.82069099999999995</v>
      </c>
      <c r="AA1349" s="4">
        <v>3.06801E-29</v>
      </c>
      <c r="AB1349" s="1">
        <v>176.97</v>
      </c>
      <c r="AC1349" s="1">
        <v>0.55344199999999999</v>
      </c>
      <c r="AD1349" s="1">
        <v>4.9587000000000003</v>
      </c>
      <c r="AE1349" s="4">
        <v>1.06572E-13</v>
      </c>
      <c r="AF1349" s="1">
        <v>153.91</v>
      </c>
      <c r="AG1349" s="1">
        <v>0.82967999999999997</v>
      </c>
      <c r="AH1349" s="1">
        <v>7.1786399999999997</v>
      </c>
      <c r="AI1349" s="4">
        <v>3.4058999999999999E-14</v>
      </c>
      <c r="AJ1349" s="1">
        <v>158.72999999999999</v>
      </c>
      <c r="AL1349" s="1">
        <v>2</v>
      </c>
      <c r="AM1349" s="1" t="s">
        <v>61</v>
      </c>
      <c r="AN1349" s="1" t="s">
        <v>8015</v>
      </c>
      <c r="AQ1349" s="4">
        <v>3.06801E-29</v>
      </c>
      <c r="AR1349" s="1">
        <v>176.97</v>
      </c>
      <c r="AS1349" s="1" t="s">
        <v>8012</v>
      </c>
      <c r="AT1349" s="1" t="s">
        <v>8013</v>
      </c>
      <c r="AU1349" s="1" t="s">
        <v>8014</v>
      </c>
      <c r="AV1349" s="1">
        <v>14</v>
      </c>
      <c r="AW1349" s="1">
        <v>4</v>
      </c>
      <c r="AX1349" s="1">
        <v>844.11189000000002</v>
      </c>
      <c r="AY1349" s="1">
        <v>2.899</v>
      </c>
      <c r="AZ1349" s="1">
        <v>2469900</v>
      </c>
      <c r="BB1349" s="1">
        <v>1381900</v>
      </c>
      <c r="BC1349" s="1">
        <v>134240</v>
      </c>
      <c r="BD1349" s="1">
        <v>953700</v>
      </c>
    </row>
    <row r="1350" spans="1:56">
      <c r="A1350" s="1">
        <v>1347</v>
      </c>
      <c r="B1350" s="1">
        <v>698</v>
      </c>
      <c r="C1350" s="1">
        <v>435</v>
      </c>
      <c r="D1350" s="1">
        <v>435</v>
      </c>
      <c r="E1350" s="1" t="s">
        <v>81</v>
      </c>
      <c r="F1350" s="1">
        <v>674</v>
      </c>
      <c r="G1350" s="1" t="s">
        <v>8016</v>
      </c>
      <c r="H1350" s="1">
        <v>2119</v>
      </c>
      <c r="I1350" s="1">
        <v>3695</v>
      </c>
      <c r="J1350" s="1" t="s">
        <v>58</v>
      </c>
      <c r="K1350" s="1">
        <v>15211</v>
      </c>
      <c r="L1350" s="1">
        <v>2117</v>
      </c>
      <c r="M1350" s="1">
        <v>3693</v>
      </c>
      <c r="N1350" s="1" t="s">
        <v>84</v>
      </c>
      <c r="O1350" s="1">
        <v>15782</v>
      </c>
      <c r="P1350" s="1" t="s">
        <v>8017</v>
      </c>
      <c r="Q1350" s="1" t="s">
        <v>8018</v>
      </c>
      <c r="R1350" s="1" t="s">
        <v>8018</v>
      </c>
      <c r="S1350" s="3" t="s">
        <v>8019</v>
      </c>
      <c r="T1350" s="1" t="s">
        <v>8020</v>
      </c>
      <c r="U1350" s="1" t="s">
        <v>8021</v>
      </c>
      <c r="V1350" s="1" t="s">
        <v>8022</v>
      </c>
      <c r="W1350" s="1">
        <v>0.86452899999999999</v>
      </c>
      <c r="X1350" s="1">
        <v>11.0831</v>
      </c>
      <c r="Y1350" s="1">
        <v>0.82249499999999998</v>
      </c>
      <c r="Z1350" s="1">
        <v>9.6914999999999996</v>
      </c>
      <c r="AA1350" s="4">
        <v>8.7563699999999996E-5</v>
      </c>
      <c r="AB1350" s="1">
        <v>127.54</v>
      </c>
      <c r="AC1350" s="1">
        <v>0.86452899999999999</v>
      </c>
      <c r="AD1350" s="1">
        <v>11.0831</v>
      </c>
      <c r="AE1350" s="4">
        <v>2.1461700000000001E-8</v>
      </c>
      <c r="AF1350" s="1">
        <v>141.13</v>
      </c>
      <c r="AG1350" s="1">
        <v>0.68139000000000005</v>
      </c>
      <c r="AH1350" s="1">
        <v>6.3137299999999996</v>
      </c>
      <c r="AI1350" s="4">
        <v>1.0154599999999999E-20</v>
      </c>
      <c r="AJ1350" s="1">
        <v>165.25</v>
      </c>
      <c r="AL1350" s="1">
        <v>1</v>
      </c>
      <c r="AM1350" s="1" t="s">
        <v>61</v>
      </c>
      <c r="AN1350" s="1" t="s">
        <v>8023</v>
      </c>
      <c r="AO1350" s="1" t="s">
        <v>260</v>
      </c>
      <c r="AP1350" s="1">
        <v>2.3175000000000001E-3</v>
      </c>
      <c r="AQ1350" s="4">
        <v>1.0154599999999999E-20</v>
      </c>
      <c r="AR1350" s="1">
        <v>165.25</v>
      </c>
      <c r="AS1350" s="1" t="s">
        <v>8024</v>
      </c>
      <c r="AT1350" s="1" t="s">
        <v>8025</v>
      </c>
      <c r="AU1350" s="1" t="s">
        <v>8026</v>
      </c>
      <c r="AV1350" s="1">
        <v>27</v>
      </c>
      <c r="AW1350" s="1">
        <v>3</v>
      </c>
      <c r="AX1350" s="1">
        <v>1087.5033000000001</v>
      </c>
      <c r="AY1350" s="1">
        <v>4.5156000000000001</v>
      </c>
      <c r="AZ1350" s="1">
        <v>499710</v>
      </c>
      <c r="BB1350" s="1">
        <v>156340</v>
      </c>
      <c r="BC1350" s="1">
        <v>169380</v>
      </c>
      <c r="BD1350" s="1">
        <v>173990</v>
      </c>
    </row>
    <row r="1351" spans="1:56">
      <c r="A1351" s="1">
        <v>1348</v>
      </c>
      <c r="B1351" s="1">
        <v>699</v>
      </c>
      <c r="C1351" s="1">
        <v>842</v>
      </c>
      <c r="D1351" s="1">
        <v>842</v>
      </c>
      <c r="E1351" s="1" t="s">
        <v>81</v>
      </c>
      <c r="F1351" s="1">
        <v>1511</v>
      </c>
      <c r="G1351" s="1">
        <v>1904</v>
      </c>
      <c r="H1351" s="1">
        <v>4879</v>
      </c>
      <c r="I1351" s="1">
        <v>8677</v>
      </c>
      <c r="J1351" s="1" t="s">
        <v>58</v>
      </c>
      <c r="K1351" s="1">
        <v>15557</v>
      </c>
      <c r="L1351" s="1">
        <v>4879</v>
      </c>
      <c r="M1351" s="1">
        <v>8677</v>
      </c>
      <c r="N1351" s="1" t="s">
        <v>58</v>
      </c>
      <c r="O1351" s="1">
        <v>15557</v>
      </c>
      <c r="P1351" s="1" t="s">
        <v>8027</v>
      </c>
      <c r="Q1351" s="1" t="s">
        <v>8027</v>
      </c>
      <c r="R1351" s="1" t="s">
        <v>8027</v>
      </c>
      <c r="S1351" s="1" t="s">
        <v>8028</v>
      </c>
      <c r="T1351" s="1" t="s">
        <v>8029</v>
      </c>
      <c r="U1351" s="1" t="s">
        <v>8028</v>
      </c>
      <c r="V1351" s="1" t="s">
        <v>8030</v>
      </c>
      <c r="W1351" s="1">
        <v>0.61025200000000002</v>
      </c>
      <c r="X1351" s="1">
        <v>1.9477</v>
      </c>
      <c r="AC1351" s="1">
        <v>0.61025200000000002</v>
      </c>
      <c r="AD1351" s="1">
        <v>1.9477</v>
      </c>
      <c r="AE1351" s="4">
        <v>5.7632199999999999E-9</v>
      </c>
      <c r="AF1351" s="1">
        <v>141.28</v>
      </c>
      <c r="AG1351" s="1">
        <v>0.58719100000000002</v>
      </c>
      <c r="AH1351" s="1">
        <v>1.5433600000000001</v>
      </c>
      <c r="AI1351" s="4">
        <v>2.6128599999999999E-5</v>
      </c>
      <c r="AJ1351" s="1">
        <v>118.67</v>
      </c>
      <c r="AL1351" s="1">
        <v>3</v>
      </c>
      <c r="AM1351" s="1" t="s">
        <v>61</v>
      </c>
      <c r="AN1351" s="1" t="s">
        <v>8031</v>
      </c>
      <c r="AO1351" s="1" t="s">
        <v>535</v>
      </c>
      <c r="AP1351" s="1">
        <v>0.05</v>
      </c>
      <c r="AQ1351" s="4">
        <v>5.7632199999999999E-9</v>
      </c>
      <c r="AR1351" s="1">
        <v>141.28</v>
      </c>
      <c r="AS1351" s="1" t="s">
        <v>8032</v>
      </c>
      <c r="AT1351" s="1" t="s">
        <v>8033</v>
      </c>
      <c r="AU1351" s="1" t="s">
        <v>8034</v>
      </c>
      <c r="AV1351" s="1">
        <v>3</v>
      </c>
      <c r="AW1351" s="1">
        <v>3</v>
      </c>
      <c r="AX1351" s="1">
        <v>894.33619999999996</v>
      </c>
      <c r="AY1351" s="1">
        <v>1.1886000000000001</v>
      </c>
      <c r="AZ1351" s="1">
        <v>660120</v>
      </c>
      <c r="BB1351" s="1">
        <v>0</v>
      </c>
      <c r="BC1351" s="1">
        <v>265940</v>
      </c>
      <c r="BD1351" s="1">
        <v>394180</v>
      </c>
    </row>
    <row r="1352" spans="1:56">
      <c r="A1352" s="1">
        <v>1349</v>
      </c>
      <c r="B1352" s="1">
        <v>699</v>
      </c>
      <c r="C1352" s="1">
        <v>846</v>
      </c>
      <c r="D1352" s="1">
        <v>846</v>
      </c>
      <c r="E1352" s="1" t="s">
        <v>81</v>
      </c>
      <c r="F1352" s="1">
        <v>1511</v>
      </c>
      <c r="G1352" s="1">
        <v>1904</v>
      </c>
      <c r="H1352" s="1">
        <v>4879</v>
      </c>
      <c r="I1352" s="1">
        <v>8677</v>
      </c>
      <c r="J1352" s="1" t="s">
        <v>58</v>
      </c>
      <c r="K1352" s="1">
        <v>15557</v>
      </c>
      <c r="L1352" s="1">
        <v>4879</v>
      </c>
      <c r="M1352" s="1">
        <v>8677</v>
      </c>
      <c r="N1352" s="1" t="s">
        <v>58</v>
      </c>
      <c r="O1352" s="1">
        <v>15557</v>
      </c>
      <c r="P1352" s="1" t="s">
        <v>8027</v>
      </c>
      <c r="Q1352" s="1" t="s">
        <v>8027</v>
      </c>
      <c r="R1352" s="1" t="s">
        <v>8027</v>
      </c>
      <c r="S1352" s="1" t="s">
        <v>8028</v>
      </c>
      <c r="T1352" s="1" t="s">
        <v>8029</v>
      </c>
      <c r="U1352" s="1" t="s">
        <v>8028</v>
      </c>
      <c r="V1352" s="1" t="s">
        <v>8030</v>
      </c>
      <c r="W1352" s="1">
        <v>0.99668800000000002</v>
      </c>
      <c r="X1352" s="1">
        <v>24.790400000000002</v>
      </c>
      <c r="AC1352" s="1">
        <v>0.99668800000000002</v>
      </c>
      <c r="AD1352" s="1">
        <v>24.790400000000002</v>
      </c>
      <c r="AE1352" s="4">
        <v>5.7632199999999999E-9</v>
      </c>
      <c r="AF1352" s="1">
        <v>141.28</v>
      </c>
      <c r="AG1352" s="1">
        <v>0.99416800000000005</v>
      </c>
      <c r="AH1352" s="1">
        <v>22.991199999999999</v>
      </c>
      <c r="AI1352" s="4">
        <v>2.6128599999999999E-5</v>
      </c>
      <c r="AJ1352" s="1">
        <v>118.67</v>
      </c>
      <c r="AL1352" s="1">
        <v>3</v>
      </c>
      <c r="AM1352" s="1" t="s">
        <v>61</v>
      </c>
      <c r="AN1352" s="1" t="s">
        <v>8035</v>
      </c>
      <c r="AO1352" s="1" t="s">
        <v>63</v>
      </c>
      <c r="AP1352" s="1">
        <v>0.14299999999999999</v>
      </c>
      <c r="AQ1352" s="4">
        <v>5.7632199999999999E-9</v>
      </c>
      <c r="AR1352" s="1">
        <v>141.28</v>
      </c>
      <c r="AS1352" s="1" t="s">
        <v>8032</v>
      </c>
      <c r="AT1352" s="1" t="s">
        <v>8033</v>
      </c>
      <c r="AU1352" s="1" t="s">
        <v>8034</v>
      </c>
      <c r="AV1352" s="1">
        <v>7</v>
      </c>
      <c r="AW1352" s="1">
        <v>3</v>
      </c>
      <c r="AX1352" s="1">
        <v>894.33619999999996</v>
      </c>
      <c r="AY1352" s="1">
        <v>1.1886000000000001</v>
      </c>
      <c r="AZ1352" s="1">
        <v>660120</v>
      </c>
      <c r="BB1352" s="1">
        <v>0</v>
      </c>
      <c r="BC1352" s="1">
        <v>265940</v>
      </c>
      <c r="BD1352" s="1">
        <v>394180</v>
      </c>
    </row>
    <row r="1353" spans="1:56">
      <c r="A1353" s="1">
        <v>1350</v>
      </c>
      <c r="B1353" s="1">
        <v>699</v>
      </c>
      <c r="C1353" s="1">
        <v>849</v>
      </c>
      <c r="D1353" s="1">
        <v>849</v>
      </c>
      <c r="E1353" s="1" t="s">
        <v>81</v>
      </c>
      <c r="F1353" s="1">
        <v>1511</v>
      </c>
      <c r="G1353" s="1">
        <v>1904</v>
      </c>
      <c r="H1353" s="1">
        <v>4879</v>
      </c>
      <c r="I1353" s="1">
        <v>8677</v>
      </c>
      <c r="J1353" s="1" t="s">
        <v>58</v>
      </c>
      <c r="K1353" s="1">
        <v>15557</v>
      </c>
      <c r="L1353" s="1">
        <v>4879</v>
      </c>
      <c r="M1353" s="1">
        <v>8677</v>
      </c>
      <c r="N1353" s="1" t="s">
        <v>58</v>
      </c>
      <c r="O1353" s="1">
        <v>15557</v>
      </c>
      <c r="P1353" s="1" t="s">
        <v>8027</v>
      </c>
      <c r="Q1353" s="1" t="s">
        <v>8027</v>
      </c>
      <c r="R1353" s="1" t="s">
        <v>8027</v>
      </c>
      <c r="S1353" s="1" t="s">
        <v>8028</v>
      </c>
      <c r="T1353" s="1" t="s">
        <v>8029</v>
      </c>
      <c r="U1353" s="1" t="s">
        <v>8028</v>
      </c>
      <c r="V1353" s="1" t="s">
        <v>8030</v>
      </c>
      <c r="W1353" s="1">
        <v>0.99362300000000003</v>
      </c>
      <c r="X1353" s="1">
        <v>21.921500000000002</v>
      </c>
      <c r="AC1353" s="1">
        <v>0.99362300000000003</v>
      </c>
      <c r="AD1353" s="1">
        <v>21.921500000000002</v>
      </c>
      <c r="AE1353" s="4">
        <v>5.7632199999999999E-9</v>
      </c>
      <c r="AF1353" s="1">
        <v>141.28</v>
      </c>
      <c r="AG1353" s="1">
        <v>0.99343999999999999</v>
      </c>
      <c r="AH1353" s="1">
        <v>22.023599999999998</v>
      </c>
      <c r="AI1353" s="4">
        <v>2.6128599999999999E-5</v>
      </c>
      <c r="AJ1353" s="1">
        <v>118.67</v>
      </c>
      <c r="AL1353" s="1">
        <v>3</v>
      </c>
      <c r="AM1353" s="1" t="s">
        <v>61</v>
      </c>
      <c r="AN1353" s="1" t="s">
        <v>8036</v>
      </c>
      <c r="AO1353" s="1" t="s">
        <v>63</v>
      </c>
      <c r="AP1353" s="1">
        <v>8.1000000000000003E-2</v>
      </c>
      <c r="AQ1353" s="4">
        <v>5.7632199999999999E-9</v>
      </c>
      <c r="AR1353" s="1">
        <v>141.28</v>
      </c>
      <c r="AS1353" s="1" t="s">
        <v>8032</v>
      </c>
      <c r="AT1353" s="1" t="s">
        <v>8033</v>
      </c>
      <c r="AU1353" s="1" t="s">
        <v>8034</v>
      </c>
      <c r="AV1353" s="1">
        <v>10</v>
      </c>
      <c r="AW1353" s="1">
        <v>3</v>
      </c>
      <c r="AX1353" s="1">
        <v>894.33619999999996</v>
      </c>
      <c r="AY1353" s="1">
        <v>1.1886000000000001</v>
      </c>
      <c r="AZ1353" s="1">
        <v>660120</v>
      </c>
      <c r="BB1353" s="1">
        <v>0</v>
      </c>
      <c r="BC1353" s="1">
        <v>265940</v>
      </c>
      <c r="BD1353" s="1">
        <v>394180</v>
      </c>
    </row>
    <row r="1354" spans="1:56">
      <c r="A1354" s="1">
        <v>1351</v>
      </c>
      <c r="B1354" s="1">
        <v>700</v>
      </c>
      <c r="C1354" s="1">
        <v>256</v>
      </c>
      <c r="D1354" s="1">
        <v>256</v>
      </c>
      <c r="E1354" s="1" t="s">
        <v>81</v>
      </c>
      <c r="F1354" s="1">
        <v>1132</v>
      </c>
      <c r="G1354" s="1" t="s">
        <v>8037</v>
      </c>
      <c r="H1354" s="1">
        <v>3657</v>
      </c>
      <c r="I1354" s="1">
        <v>6713</v>
      </c>
      <c r="J1354" s="1" t="s">
        <v>58</v>
      </c>
      <c r="K1354" s="1">
        <v>13502</v>
      </c>
      <c r="L1354" s="1">
        <v>3654</v>
      </c>
      <c r="M1354" s="1">
        <v>6708</v>
      </c>
      <c r="N1354" s="1" t="s">
        <v>84</v>
      </c>
      <c r="O1354" s="1">
        <v>15326</v>
      </c>
      <c r="P1354" s="1" t="s">
        <v>8038</v>
      </c>
      <c r="Q1354" s="1" t="s">
        <v>8039</v>
      </c>
      <c r="R1354" s="1" t="s">
        <v>8039</v>
      </c>
      <c r="S1354" s="1" t="s">
        <v>8040</v>
      </c>
      <c r="T1354" s="1" t="s">
        <v>8041</v>
      </c>
      <c r="U1354" s="1" t="s">
        <v>8042</v>
      </c>
      <c r="V1354" s="1" t="s">
        <v>8043</v>
      </c>
      <c r="W1354" s="1">
        <v>0.99955899999999998</v>
      </c>
      <c r="X1354" s="1">
        <v>33.841099999999997</v>
      </c>
      <c r="Y1354" s="1">
        <v>0.25855800000000001</v>
      </c>
      <c r="Z1354" s="1">
        <v>-4.4955100000000003</v>
      </c>
      <c r="AA1354" s="1">
        <v>2.6016599999999999E-4</v>
      </c>
      <c r="AB1354" s="1">
        <v>108.57</v>
      </c>
      <c r="AC1354" s="1">
        <v>0.99955899999999998</v>
      </c>
      <c r="AD1354" s="1">
        <v>33.841099999999997</v>
      </c>
      <c r="AE1354" s="1">
        <v>1.11319E-2</v>
      </c>
      <c r="AF1354" s="1">
        <v>95.506</v>
      </c>
      <c r="AG1354" s="1">
        <v>1</v>
      </c>
      <c r="AH1354" s="1">
        <v>66.490099999999998</v>
      </c>
      <c r="AI1354" s="4">
        <v>1.6749200000000001E-8</v>
      </c>
      <c r="AJ1354" s="1">
        <v>140.24</v>
      </c>
      <c r="AL1354" s="1">
        <v>1</v>
      </c>
      <c r="AM1354" s="1" t="s">
        <v>61</v>
      </c>
      <c r="AN1354" s="1" t="s">
        <v>8044</v>
      </c>
      <c r="AO1354" s="1" t="s">
        <v>780</v>
      </c>
      <c r="AP1354" s="1">
        <v>4.2000000000000003E-2</v>
      </c>
      <c r="AQ1354" s="4">
        <v>1.6749200000000001E-8</v>
      </c>
      <c r="AR1354" s="1">
        <v>140.24</v>
      </c>
      <c r="AS1354" s="1" t="s">
        <v>8045</v>
      </c>
      <c r="AT1354" s="1" t="s">
        <v>8046</v>
      </c>
      <c r="AU1354" s="1" t="s">
        <v>8047</v>
      </c>
      <c r="AV1354" s="1">
        <v>4</v>
      </c>
      <c r="AW1354" s="1">
        <v>3</v>
      </c>
      <c r="AX1354" s="1">
        <v>791.68444999999997</v>
      </c>
      <c r="AY1354" s="1">
        <v>-0.68018999999999996</v>
      </c>
      <c r="AZ1354" s="1">
        <v>256210</v>
      </c>
      <c r="BB1354" s="1">
        <v>0</v>
      </c>
      <c r="BC1354" s="1">
        <v>87998</v>
      </c>
      <c r="BD1354" s="1">
        <v>168210</v>
      </c>
    </row>
    <row r="1355" spans="1:56">
      <c r="A1355" s="1">
        <v>1352</v>
      </c>
      <c r="B1355" s="1">
        <v>701</v>
      </c>
      <c r="C1355" s="1">
        <v>321</v>
      </c>
      <c r="D1355" s="1">
        <v>321</v>
      </c>
      <c r="E1355" s="1" t="s">
        <v>81</v>
      </c>
      <c r="F1355" s="1">
        <v>1376</v>
      </c>
      <c r="G1355" s="1">
        <v>1730</v>
      </c>
      <c r="H1355" s="1">
        <v>4443</v>
      </c>
      <c r="I1355" s="1">
        <v>7928</v>
      </c>
      <c r="J1355" s="1" t="s">
        <v>58</v>
      </c>
      <c r="K1355" s="1">
        <v>19397</v>
      </c>
      <c r="L1355" s="1">
        <v>4441</v>
      </c>
      <c r="M1355" s="1">
        <v>7926</v>
      </c>
      <c r="N1355" s="1" t="s">
        <v>84</v>
      </c>
      <c r="O1355" s="1">
        <v>19538</v>
      </c>
      <c r="P1355" s="1" t="s">
        <v>8048</v>
      </c>
      <c r="Q1355" s="1" t="s">
        <v>8049</v>
      </c>
      <c r="R1355" s="1" t="s">
        <v>8049</v>
      </c>
      <c r="S1355" s="3" t="s">
        <v>8050</v>
      </c>
      <c r="T1355" s="1" t="s">
        <v>8051</v>
      </c>
      <c r="U1355" s="1" t="s">
        <v>8052</v>
      </c>
      <c r="V1355" s="1" t="s">
        <v>8053</v>
      </c>
      <c r="W1355" s="1">
        <v>1</v>
      </c>
      <c r="X1355" s="1">
        <v>73.7637</v>
      </c>
      <c r="AC1355" s="1">
        <v>1</v>
      </c>
      <c r="AD1355" s="1">
        <v>73.7637</v>
      </c>
      <c r="AE1355" s="4">
        <v>7.4736E-33</v>
      </c>
      <c r="AF1355" s="1">
        <v>190.35</v>
      </c>
      <c r="AG1355" s="1">
        <v>0.903833</v>
      </c>
      <c r="AH1355" s="1">
        <v>8.5465199999999992</v>
      </c>
      <c r="AI1355" s="4">
        <v>2.23521E-44</v>
      </c>
      <c r="AJ1355" s="1">
        <v>211.06</v>
      </c>
      <c r="AL1355" s="1">
        <v>2</v>
      </c>
      <c r="AM1355" s="1" t="s">
        <v>61</v>
      </c>
      <c r="AN1355" s="1" t="s">
        <v>8054</v>
      </c>
      <c r="AO1355" s="1" t="s">
        <v>108</v>
      </c>
      <c r="AP1355" s="1">
        <v>0.11700000000000001</v>
      </c>
      <c r="AQ1355" s="4">
        <v>2.23521E-44</v>
      </c>
      <c r="AR1355" s="1">
        <v>211.06</v>
      </c>
      <c r="AS1355" s="1" t="s">
        <v>8055</v>
      </c>
      <c r="AT1355" s="1" t="s">
        <v>8056</v>
      </c>
      <c r="AU1355" s="1" t="s">
        <v>8057</v>
      </c>
      <c r="AV1355" s="1">
        <v>11</v>
      </c>
      <c r="AW1355" s="1">
        <v>2</v>
      </c>
      <c r="AX1355" s="1">
        <v>1094.9195999999999</v>
      </c>
      <c r="AY1355" s="1">
        <v>2.343</v>
      </c>
      <c r="AZ1355" s="1">
        <v>360880</v>
      </c>
      <c r="BB1355" s="1">
        <v>0</v>
      </c>
      <c r="BC1355" s="1">
        <v>114560</v>
      </c>
      <c r="BD1355" s="1">
        <v>246320</v>
      </c>
    </row>
    <row r="1356" spans="1:56">
      <c r="A1356" s="1">
        <v>1353</v>
      </c>
      <c r="B1356" s="1">
        <v>701</v>
      </c>
      <c r="C1356" s="1">
        <v>323</v>
      </c>
      <c r="D1356" s="1">
        <v>323</v>
      </c>
      <c r="E1356" s="1" t="s">
        <v>81</v>
      </c>
      <c r="F1356" s="1">
        <v>1376</v>
      </c>
      <c r="G1356" s="1">
        <v>1730</v>
      </c>
      <c r="H1356" s="1">
        <v>4443</v>
      </c>
      <c r="I1356" s="1">
        <v>7928</v>
      </c>
      <c r="J1356" s="1" t="s">
        <v>58</v>
      </c>
      <c r="K1356" s="1">
        <v>19397</v>
      </c>
      <c r="L1356" s="1">
        <v>4441</v>
      </c>
      <c r="M1356" s="1">
        <v>7926</v>
      </c>
      <c r="N1356" s="1" t="s">
        <v>84</v>
      </c>
      <c r="O1356" s="1">
        <v>19538</v>
      </c>
      <c r="P1356" s="1" t="s">
        <v>8048</v>
      </c>
      <c r="Q1356" s="1" t="s">
        <v>8049</v>
      </c>
      <c r="R1356" s="1" t="s">
        <v>8049</v>
      </c>
      <c r="S1356" s="3" t="s">
        <v>8050</v>
      </c>
      <c r="T1356" s="1" t="s">
        <v>8051</v>
      </c>
      <c r="U1356" s="1" t="s">
        <v>8052</v>
      </c>
      <c r="V1356" s="1" t="s">
        <v>8053</v>
      </c>
      <c r="W1356" s="1">
        <v>0.99999400000000005</v>
      </c>
      <c r="X1356" s="1">
        <v>52.360799999999998</v>
      </c>
      <c r="AC1356" s="1">
        <v>0.99999400000000005</v>
      </c>
      <c r="AD1356" s="1">
        <v>52.360799999999998</v>
      </c>
      <c r="AE1356" s="4">
        <v>7.4736E-33</v>
      </c>
      <c r="AF1356" s="1">
        <v>190.35</v>
      </c>
      <c r="AG1356" s="1">
        <v>0.78376199999999996</v>
      </c>
      <c r="AH1356" s="1">
        <v>5.0261100000000001</v>
      </c>
      <c r="AI1356" s="4">
        <v>2.23521E-44</v>
      </c>
      <c r="AJ1356" s="1">
        <v>211.06</v>
      </c>
      <c r="AL1356" s="1">
        <v>2</v>
      </c>
      <c r="AM1356" s="1" t="s">
        <v>61</v>
      </c>
      <c r="AN1356" s="1" t="s">
        <v>8058</v>
      </c>
      <c r="AO1356" s="1" t="s">
        <v>201</v>
      </c>
      <c r="AP1356" s="1">
        <v>8.1000000000000003E-2</v>
      </c>
      <c r="AQ1356" s="4">
        <v>2.23521E-44</v>
      </c>
      <c r="AR1356" s="1">
        <v>211.06</v>
      </c>
      <c r="AS1356" s="1" t="s">
        <v>8055</v>
      </c>
      <c r="AT1356" s="1" t="s">
        <v>8056</v>
      </c>
      <c r="AU1356" s="1" t="s">
        <v>8057</v>
      </c>
      <c r="AV1356" s="1">
        <v>13</v>
      </c>
      <c r="AW1356" s="1">
        <v>2</v>
      </c>
      <c r="AX1356" s="1">
        <v>1094.9195999999999</v>
      </c>
      <c r="AY1356" s="1">
        <v>2.343</v>
      </c>
      <c r="AZ1356" s="1">
        <v>360880</v>
      </c>
      <c r="BB1356" s="1">
        <v>0</v>
      </c>
      <c r="BC1356" s="1">
        <v>114560</v>
      </c>
      <c r="BD1356" s="1">
        <v>246320</v>
      </c>
    </row>
    <row r="1357" spans="1:56">
      <c r="A1357" s="1">
        <v>1354</v>
      </c>
      <c r="B1357" s="1">
        <v>702</v>
      </c>
      <c r="C1357" s="1">
        <v>247</v>
      </c>
      <c r="D1357" s="1">
        <v>247</v>
      </c>
      <c r="F1357" s="1">
        <v>1552</v>
      </c>
      <c r="G1357" s="1">
        <v>1961</v>
      </c>
      <c r="H1357" s="1">
        <v>5024</v>
      </c>
      <c r="I1357" s="1">
        <v>8908</v>
      </c>
      <c r="J1357" s="1" t="s">
        <v>109</v>
      </c>
      <c r="K1357" s="1">
        <v>14631</v>
      </c>
      <c r="L1357" s="1">
        <v>5024</v>
      </c>
      <c r="M1357" s="1">
        <v>8908</v>
      </c>
      <c r="N1357" s="1" t="s">
        <v>109</v>
      </c>
      <c r="O1357" s="1">
        <v>14631</v>
      </c>
      <c r="P1357" s="1" t="s">
        <v>8059</v>
      </c>
      <c r="Q1357" s="1" t="s">
        <v>8060</v>
      </c>
      <c r="R1357" s="1" t="s">
        <v>8060</v>
      </c>
      <c r="S1357" s="1" t="s">
        <v>8061</v>
      </c>
      <c r="T1357" s="1" t="s">
        <v>8062</v>
      </c>
      <c r="U1357" s="1" t="s">
        <v>8063</v>
      </c>
      <c r="V1357" s="1" t="s">
        <v>8064</v>
      </c>
      <c r="W1357" s="1">
        <v>0.50002500000000005</v>
      </c>
      <c r="X1357" s="1">
        <v>0</v>
      </c>
      <c r="Y1357" s="1">
        <v>0.50002500000000005</v>
      </c>
      <c r="Z1357" s="1">
        <v>0</v>
      </c>
      <c r="AA1357" s="1">
        <v>2.7703200000000001E-2</v>
      </c>
      <c r="AB1357" s="1">
        <v>87.509</v>
      </c>
      <c r="AG1357" s="1">
        <v>0.551261</v>
      </c>
      <c r="AH1357" s="1">
        <v>0.89363800000000004</v>
      </c>
      <c r="AI1357" s="1">
        <v>3.4876200000000003E-2</v>
      </c>
      <c r="AJ1357" s="1">
        <v>85.998999999999995</v>
      </c>
      <c r="AL1357" s="1">
        <v>2</v>
      </c>
      <c r="AM1357" s="1" t="s">
        <v>61</v>
      </c>
      <c r="AN1357" s="1" t="s">
        <v>8065</v>
      </c>
      <c r="AO1357" s="1" t="s">
        <v>278</v>
      </c>
      <c r="AP1357" s="1">
        <v>5.7000000000000002E-3</v>
      </c>
      <c r="AQ1357" s="1">
        <v>2.7703200000000001E-2</v>
      </c>
      <c r="AR1357" s="1">
        <v>87.509</v>
      </c>
      <c r="AS1357" s="1" t="s">
        <v>8066</v>
      </c>
      <c r="AT1357" s="1" t="s">
        <v>8067</v>
      </c>
      <c r="AU1357" s="1" t="s">
        <v>8068</v>
      </c>
      <c r="AV1357" s="1">
        <v>2</v>
      </c>
      <c r="AW1357" s="1">
        <v>3</v>
      </c>
      <c r="AX1357" s="1">
        <v>770.68533000000002</v>
      </c>
      <c r="AY1357" s="1">
        <v>0.25568999999999997</v>
      </c>
      <c r="AZ1357" s="1">
        <v>1789700</v>
      </c>
      <c r="BB1357" s="1">
        <v>906500</v>
      </c>
      <c r="BC1357" s="1">
        <v>0</v>
      </c>
      <c r="BD1357" s="1">
        <v>883220</v>
      </c>
    </row>
    <row r="1358" spans="1:56">
      <c r="A1358" s="1">
        <v>1355</v>
      </c>
      <c r="B1358" s="1">
        <v>702</v>
      </c>
      <c r="C1358" s="1">
        <v>254</v>
      </c>
      <c r="D1358" s="1">
        <v>254</v>
      </c>
      <c r="F1358" s="1">
        <v>1552</v>
      </c>
      <c r="G1358" s="1">
        <v>1961</v>
      </c>
      <c r="H1358" s="1">
        <v>5024</v>
      </c>
      <c r="I1358" s="1">
        <v>8908</v>
      </c>
      <c r="J1358" s="1" t="s">
        <v>109</v>
      </c>
      <c r="K1358" s="1">
        <v>14631</v>
      </c>
      <c r="L1358" s="1">
        <v>5024</v>
      </c>
      <c r="M1358" s="1">
        <v>8908</v>
      </c>
      <c r="N1358" s="1" t="s">
        <v>109</v>
      </c>
      <c r="O1358" s="1">
        <v>14631</v>
      </c>
      <c r="P1358" s="1" t="s">
        <v>8059</v>
      </c>
      <c r="Q1358" s="1" t="s">
        <v>8060</v>
      </c>
      <c r="R1358" s="1" t="s">
        <v>8060</v>
      </c>
      <c r="S1358" s="1" t="s">
        <v>8061</v>
      </c>
      <c r="T1358" s="1" t="s">
        <v>8062</v>
      </c>
      <c r="U1358" s="1" t="s">
        <v>8063</v>
      </c>
      <c r="V1358" s="1" t="s">
        <v>8064</v>
      </c>
      <c r="W1358" s="1">
        <v>0.99995100000000003</v>
      </c>
      <c r="X1358" s="1">
        <v>40.055100000000003</v>
      </c>
      <c r="Y1358" s="1">
        <v>0.99995100000000003</v>
      </c>
      <c r="Z1358" s="1">
        <v>40.055100000000003</v>
      </c>
      <c r="AA1358" s="1">
        <v>2.7703200000000001E-2</v>
      </c>
      <c r="AB1358" s="1">
        <v>87.509</v>
      </c>
      <c r="AG1358" s="1">
        <v>0.99999899999999997</v>
      </c>
      <c r="AH1358" s="1">
        <v>59.125500000000002</v>
      </c>
      <c r="AI1358" s="1">
        <v>3.4876200000000003E-2</v>
      </c>
      <c r="AJ1358" s="1">
        <v>85.998999999999995</v>
      </c>
      <c r="AL1358" s="1">
        <v>2</v>
      </c>
      <c r="AM1358" s="1" t="s">
        <v>61</v>
      </c>
      <c r="AN1358" s="1" t="s">
        <v>8069</v>
      </c>
      <c r="AO1358" s="1" t="s">
        <v>127</v>
      </c>
      <c r="AP1358" s="1">
        <v>0.05</v>
      </c>
      <c r="AQ1358" s="1">
        <v>2.7703200000000001E-2</v>
      </c>
      <c r="AR1358" s="1">
        <v>87.509</v>
      </c>
      <c r="AS1358" s="1" t="s">
        <v>8066</v>
      </c>
      <c r="AT1358" s="1" t="s">
        <v>8067</v>
      </c>
      <c r="AU1358" s="1" t="s">
        <v>8068</v>
      </c>
      <c r="AV1358" s="1">
        <v>9</v>
      </c>
      <c r="AW1358" s="1">
        <v>3</v>
      </c>
      <c r="AX1358" s="1">
        <v>770.68533000000002</v>
      </c>
      <c r="AY1358" s="1">
        <v>0.25568999999999997</v>
      </c>
      <c r="AZ1358" s="1">
        <v>1789700</v>
      </c>
      <c r="BB1358" s="1">
        <v>906500</v>
      </c>
      <c r="BC1358" s="1">
        <v>0</v>
      </c>
      <c r="BD1358" s="1">
        <v>883220</v>
      </c>
    </row>
    <row r="1359" spans="1:56">
      <c r="A1359" s="1">
        <v>1356</v>
      </c>
      <c r="B1359" s="1">
        <v>703</v>
      </c>
      <c r="C1359" s="1">
        <v>132</v>
      </c>
      <c r="D1359" s="1">
        <v>132</v>
      </c>
      <c r="E1359" s="1" t="s">
        <v>81</v>
      </c>
      <c r="F1359" s="1">
        <v>162</v>
      </c>
      <c r="G1359" s="1">
        <v>214</v>
      </c>
      <c r="H1359" s="1">
        <v>521</v>
      </c>
      <c r="I1359" s="1">
        <v>795</v>
      </c>
      <c r="J1359" s="1" t="s">
        <v>58</v>
      </c>
      <c r="K1359" s="1">
        <v>17622</v>
      </c>
      <c r="L1359" s="1">
        <v>519</v>
      </c>
      <c r="M1359" s="1">
        <v>792</v>
      </c>
      <c r="N1359" s="1" t="s">
        <v>84</v>
      </c>
      <c r="O1359" s="1">
        <v>17614</v>
      </c>
      <c r="P1359" s="1" t="s">
        <v>8070</v>
      </c>
      <c r="Q1359" s="1" t="s">
        <v>8070</v>
      </c>
      <c r="R1359" s="1" t="s">
        <v>8070</v>
      </c>
      <c r="S1359" s="1" t="s">
        <v>8071</v>
      </c>
      <c r="T1359" s="1" t="s">
        <v>8072</v>
      </c>
      <c r="U1359" s="1" t="s">
        <v>8073</v>
      </c>
      <c r="V1359" s="1" t="s">
        <v>8074</v>
      </c>
      <c r="W1359" s="1">
        <v>1</v>
      </c>
      <c r="X1359" s="1">
        <v>63.947800000000001</v>
      </c>
      <c r="Y1359" s="1">
        <v>1</v>
      </c>
      <c r="Z1359" s="1">
        <v>69.286299999999997</v>
      </c>
      <c r="AA1359" s="1">
        <v>0.344165</v>
      </c>
      <c r="AB1359" s="1">
        <v>69.286000000000001</v>
      </c>
      <c r="AC1359" s="1">
        <v>1</v>
      </c>
      <c r="AD1359" s="1">
        <v>63.947800000000001</v>
      </c>
      <c r="AE1359" s="1">
        <v>0.48522999999999999</v>
      </c>
      <c r="AF1359" s="1">
        <v>63.948</v>
      </c>
      <c r="AG1359" s="1">
        <v>1</v>
      </c>
      <c r="AH1359" s="1">
        <v>95.390100000000004</v>
      </c>
      <c r="AI1359" s="1">
        <v>1.1265799999999999E-2</v>
      </c>
      <c r="AJ1359" s="1">
        <v>95.39</v>
      </c>
      <c r="AL1359" s="1">
        <v>2</v>
      </c>
      <c r="AM1359" s="1" t="s">
        <v>61</v>
      </c>
      <c r="AN1359" s="1" t="s">
        <v>8075</v>
      </c>
      <c r="AO1359" s="1" t="s">
        <v>108</v>
      </c>
      <c r="AP1359" s="1">
        <v>0.11700000000000001</v>
      </c>
      <c r="AQ1359" s="1">
        <v>1.1265799999999999E-2</v>
      </c>
      <c r="AR1359" s="1">
        <v>95.39</v>
      </c>
      <c r="AS1359" s="1" t="s">
        <v>8076</v>
      </c>
      <c r="AT1359" s="1" t="s">
        <v>8077</v>
      </c>
      <c r="AU1359" s="1" t="s">
        <v>8078</v>
      </c>
      <c r="AV1359" s="1">
        <v>12</v>
      </c>
      <c r="AW1359" s="1">
        <v>3</v>
      </c>
      <c r="AX1359" s="1">
        <v>834.68221000000005</v>
      </c>
      <c r="AY1359" s="1">
        <v>2.4115000000000002</v>
      </c>
      <c r="AZ1359" s="1">
        <v>697300</v>
      </c>
      <c r="BB1359" s="1">
        <v>232990</v>
      </c>
      <c r="BC1359" s="1">
        <v>217940</v>
      </c>
      <c r="BD1359" s="1">
        <v>246360</v>
      </c>
    </row>
    <row r="1360" spans="1:56">
      <c r="A1360" s="1">
        <v>1357</v>
      </c>
      <c r="B1360" s="1">
        <v>703</v>
      </c>
      <c r="C1360" s="1">
        <v>134</v>
      </c>
      <c r="D1360" s="1">
        <v>134</v>
      </c>
      <c r="E1360" s="1" t="s">
        <v>81</v>
      </c>
      <c r="F1360" s="1">
        <v>162</v>
      </c>
      <c r="G1360" s="1">
        <v>214</v>
      </c>
      <c r="H1360" s="1">
        <v>521</v>
      </c>
      <c r="I1360" s="1">
        <v>795</v>
      </c>
      <c r="J1360" s="1" t="s">
        <v>58</v>
      </c>
      <c r="K1360" s="1">
        <v>17622</v>
      </c>
      <c r="L1360" s="1">
        <v>519</v>
      </c>
      <c r="M1360" s="1">
        <v>792</v>
      </c>
      <c r="N1360" s="1" t="s">
        <v>84</v>
      </c>
      <c r="O1360" s="1">
        <v>17614</v>
      </c>
      <c r="P1360" s="1" t="s">
        <v>8070</v>
      </c>
      <c r="Q1360" s="1" t="s">
        <v>8070</v>
      </c>
      <c r="R1360" s="1" t="s">
        <v>8070</v>
      </c>
      <c r="S1360" s="1" t="s">
        <v>8071</v>
      </c>
      <c r="T1360" s="1" t="s">
        <v>8072</v>
      </c>
      <c r="U1360" s="1" t="s">
        <v>8073</v>
      </c>
      <c r="V1360" s="1" t="s">
        <v>8074</v>
      </c>
      <c r="W1360" s="1">
        <v>1</v>
      </c>
      <c r="X1360" s="1">
        <v>63.947800000000001</v>
      </c>
      <c r="Y1360" s="1">
        <v>1</v>
      </c>
      <c r="Z1360" s="1">
        <v>69.286299999999997</v>
      </c>
      <c r="AA1360" s="1">
        <v>0.344165</v>
      </c>
      <c r="AB1360" s="1">
        <v>69.286000000000001</v>
      </c>
      <c r="AC1360" s="1">
        <v>1</v>
      </c>
      <c r="AD1360" s="1">
        <v>63.947800000000001</v>
      </c>
      <c r="AE1360" s="1">
        <v>0.48522999999999999</v>
      </c>
      <c r="AF1360" s="1">
        <v>63.948</v>
      </c>
      <c r="AG1360" s="1">
        <v>1</v>
      </c>
      <c r="AH1360" s="1">
        <v>95.390100000000004</v>
      </c>
      <c r="AI1360" s="1">
        <v>1.1265799999999999E-2</v>
      </c>
      <c r="AJ1360" s="1">
        <v>95.39</v>
      </c>
      <c r="AL1360" s="1">
        <v>2</v>
      </c>
      <c r="AM1360" s="1" t="s">
        <v>61</v>
      </c>
      <c r="AN1360" s="1" t="s">
        <v>8079</v>
      </c>
      <c r="AO1360" s="1" t="s">
        <v>108</v>
      </c>
      <c r="AP1360" s="1">
        <v>0.11700000000000001</v>
      </c>
      <c r="AQ1360" s="1">
        <v>1.1265799999999999E-2</v>
      </c>
      <c r="AR1360" s="1">
        <v>95.39</v>
      </c>
      <c r="AS1360" s="1" t="s">
        <v>8076</v>
      </c>
      <c r="AT1360" s="1" t="s">
        <v>8077</v>
      </c>
      <c r="AU1360" s="1" t="s">
        <v>8078</v>
      </c>
      <c r="AV1360" s="1">
        <v>14</v>
      </c>
      <c r="AW1360" s="1">
        <v>3</v>
      </c>
      <c r="AX1360" s="1">
        <v>834.68221000000005</v>
      </c>
      <c r="AY1360" s="1">
        <v>2.4115000000000002</v>
      </c>
      <c r="AZ1360" s="1">
        <v>697300</v>
      </c>
      <c r="BB1360" s="1">
        <v>232990</v>
      </c>
      <c r="BC1360" s="1">
        <v>217940</v>
      </c>
      <c r="BD1360" s="1">
        <v>246360</v>
      </c>
    </row>
    <row r="1361" spans="1:56">
      <c r="A1361" s="1">
        <v>1358</v>
      </c>
      <c r="B1361" s="1">
        <v>704</v>
      </c>
      <c r="C1361" s="1">
        <v>886</v>
      </c>
      <c r="D1361" s="1">
        <v>886</v>
      </c>
      <c r="F1361" s="1">
        <v>692</v>
      </c>
      <c r="G1361" s="1" t="s">
        <v>8080</v>
      </c>
      <c r="H1361" s="1">
        <v>2249</v>
      </c>
      <c r="I1361" s="1">
        <v>3955</v>
      </c>
      <c r="J1361" s="1" t="s">
        <v>58</v>
      </c>
      <c r="K1361" s="1">
        <v>17320</v>
      </c>
      <c r="L1361" s="1">
        <v>2246</v>
      </c>
      <c r="M1361" s="1">
        <v>3952</v>
      </c>
      <c r="N1361" s="1" t="s">
        <v>109</v>
      </c>
      <c r="O1361" s="1">
        <v>15807</v>
      </c>
      <c r="P1361" s="1" t="s">
        <v>8081</v>
      </c>
      <c r="Q1361" s="1" t="s">
        <v>8082</v>
      </c>
      <c r="R1361" s="1" t="s">
        <v>8082</v>
      </c>
      <c r="S1361" s="3" t="s">
        <v>8083</v>
      </c>
      <c r="T1361" s="1" t="s">
        <v>8084</v>
      </c>
      <c r="U1361" s="1" t="s">
        <v>8085</v>
      </c>
      <c r="V1361" s="1" t="s">
        <v>8086</v>
      </c>
      <c r="W1361" s="1">
        <v>0.5</v>
      </c>
      <c r="X1361" s="1">
        <v>0</v>
      </c>
      <c r="Y1361" s="1">
        <v>0.97692199999999996</v>
      </c>
      <c r="Z1361" s="1">
        <v>16.266500000000001</v>
      </c>
      <c r="AA1361" s="4">
        <v>1.7238900000000001E-185</v>
      </c>
      <c r="AB1361" s="1">
        <v>306.31</v>
      </c>
      <c r="AC1361" s="1">
        <v>0.5</v>
      </c>
      <c r="AD1361" s="1">
        <v>0</v>
      </c>
      <c r="AE1361" s="4">
        <v>6.8184600000000004E-95</v>
      </c>
      <c r="AF1361" s="1">
        <v>256.11</v>
      </c>
      <c r="AG1361" s="1">
        <v>0.396339</v>
      </c>
      <c r="AH1361" s="1">
        <v>-1.8272600000000001</v>
      </c>
      <c r="AI1361" s="4">
        <v>2.39926E-35</v>
      </c>
      <c r="AJ1361" s="1">
        <v>200.32</v>
      </c>
      <c r="AL1361" s="1">
        <v>1</v>
      </c>
      <c r="AM1361" s="1" t="s">
        <v>61</v>
      </c>
      <c r="AN1361" s="1" t="s">
        <v>8087</v>
      </c>
      <c r="AO1361" s="1" t="s">
        <v>108</v>
      </c>
      <c r="AP1361" s="1">
        <v>0.11700000000000001</v>
      </c>
      <c r="AQ1361" s="4">
        <v>1.7238900000000001E-185</v>
      </c>
      <c r="AR1361" s="1">
        <v>306.31</v>
      </c>
      <c r="AS1361" s="1" t="s">
        <v>8088</v>
      </c>
      <c r="AT1361" s="1" t="s">
        <v>8089</v>
      </c>
      <c r="AU1361" s="1" t="s">
        <v>8090</v>
      </c>
      <c r="AV1361" s="1">
        <v>5</v>
      </c>
      <c r="AW1361" s="1">
        <v>3</v>
      </c>
      <c r="AX1361" s="1">
        <v>648.93677000000002</v>
      </c>
      <c r="AY1361" s="1">
        <v>0.94418999999999997</v>
      </c>
      <c r="AZ1361" s="1">
        <v>4292600</v>
      </c>
      <c r="BB1361" s="1">
        <v>2064600</v>
      </c>
      <c r="BC1361" s="1">
        <v>1370300</v>
      </c>
      <c r="BD1361" s="1">
        <v>857690</v>
      </c>
    </row>
    <row r="1362" spans="1:56">
      <c r="A1362" s="1">
        <v>1359</v>
      </c>
      <c r="B1362" s="1">
        <v>704</v>
      </c>
      <c r="C1362" s="1">
        <v>781</v>
      </c>
      <c r="D1362" s="1">
        <v>781</v>
      </c>
      <c r="E1362" s="1" t="s">
        <v>81</v>
      </c>
      <c r="F1362" s="1" t="s">
        <v>8091</v>
      </c>
      <c r="G1362" s="1" t="s">
        <v>8092</v>
      </c>
      <c r="H1362" s="1">
        <v>2465</v>
      </c>
      <c r="I1362" s="1">
        <v>4524</v>
      </c>
      <c r="J1362" s="1" t="s">
        <v>58</v>
      </c>
      <c r="K1362" s="1">
        <v>17409</v>
      </c>
      <c r="L1362" s="1">
        <v>2456</v>
      </c>
      <c r="M1362" s="1">
        <v>4509</v>
      </c>
      <c r="N1362" s="1" t="s">
        <v>109</v>
      </c>
      <c r="O1362" s="1">
        <v>16879</v>
      </c>
      <c r="P1362" s="1" t="s">
        <v>8081</v>
      </c>
      <c r="Q1362" s="1" t="s">
        <v>8082</v>
      </c>
      <c r="R1362" s="1" t="s">
        <v>8082</v>
      </c>
      <c r="S1362" s="3" t="s">
        <v>8083</v>
      </c>
      <c r="T1362" s="1" t="s">
        <v>8084</v>
      </c>
      <c r="U1362" s="1" t="s">
        <v>8085</v>
      </c>
      <c r="V1362" s="1" t="s">
        <v>8086</v>
      </c>
      <c r="W1362" s="1">
        <v>0.99997999999999998</v>
      </c>
      <c r="X1362" s="1">
        <v>51.071899999999999</v>
      </c>
      <c r="Y1362" s="1">
        <v>0.97731500000000004</v>
      </c>
      <c r="Z1362" s="1">
        <v>13.889200000000001</v>
      </c>
      <c r="AA1362" s="4">
        <v>6.8151800000000003E-18</v>
      </c>
      <c r="AB1362" s="1">
        <v>163.92</v>
      </c>
      <c r="AC1362" s="1">
        <v>0.99997999999999998</v>
      </c>
      <c r="AD1362" s="1">
        <v>51.071899999999999</v>
      </c>
      <c r="AE1362" s="4">
        <v>2.3787000000000001E-9</v>
      </c>
      <c r="AF1362" s="1">
        <v>139.74</v>
      </c>
      <c r="AG1362" s="1">
        <v>0.90505899999999995</v>
      </c>
      <c r="AH1362" s="1">
        <v>11.9727</v>
      </c>
      <c r="AI1362" s="4">
        <v>4.7662400000000003E-13</v>
      </c>
      <c r="AJ1362" s="1">
        <v>153.96</v>
      </c>
      <c r="AL1362" s="1">
        <v>2</v>
      </c>
      <c r="AM1362" s="1" t="s">
        <v>61</v>
      </c>
      <c r="AN1362" s="1" t="s">
        <v>8093</v>
      </c>
      <c r="AO1362" s="1" t="s">
        <v>321</v>
      </c>
      <c r="AP1362" s="1">
        <v>2.3175000000000001E-3</v>
      </c>
      <c r="AQ1362" s="4">
        <v>6.8151800000000003E-18</v>
      </c>
      <c r="AR1362" s="1">
        <v>163.92</v>
      </c>
      <c r="AS1362" s="1" t="s">
        <v>8094</v>
      </c>
      <c r="AT1362" s="1" t="s">
        <v>8095</v>
      </c>
      <c r="AU1362" s="1" t="s">
        <v>8096</v>
      </c>
      <c r="AV1362" s="1">
        <v>7</v>
      </c>
      <c r="AW1362" s="1">
        <v>4</v>
      </c>
      <c r="AX1362" s="1">
        <v>718.60149999999999</v>
      </c>
      <c r="AY1362" s="1">
        <v>1.4279999999999999</v>
      </c>
      <c r="AZ1362" s="1">
        <v>421110</v>
      </c>
      <c r="BB1362" s="1">
        <v>244710</v>
      </c>
      <c r="BC1362" s="1">
        <v>0</v>
      </c>
      <c r="BD1362" s="1">
        <v>176400</v>
      </c>
    </row>
    <row r="1363" spans="1:56">
      <c r="A1363" s="1">
        <v>1360</v>
      </c>
      <c r="B1363" s="1">
        <v>704</v>
      </c>
      <c r="C1363" s="1">
        <v>793</v>
      </c>
      <c r="D1363" s="1">
        <v>793</v>
      </c>
      <c r="E1363" s="1" t="s">
        <v>5347</v>
      </c>
      <c r="F1363" s="1" t="s">
        <v>8091</v>
      </c>
      <c r="G1363" s="1" t="s">
        <v>8092</v>
      </c>
      <c r="H1363" s="1">
        <v>2465</v>
      </c>
      <c r="I1363" s="1">
        <v>4524</v>
      </c>
      <c r="J1363" s="1" t="s">
        <v>58</v>
      </c>
      <c r="K1363" s="1">
        <v>17409</v>
      </c>
      <c r="L1363" s="1">
        <v>2456</v>
      </c>
      <c r="M1363" s="1">
        <v>4509</v>
      </c>
      <c r="N1363" s="1" t="s">
        <v>109</v>
      </c>
      <c r="O1363" s="1">
        <v>16879</v>
      </c>
      <c r="P1363" s="1" t="s">
        <v>8081</v>
      </c>
      <c r="Q1363" s="1" t="s">
        <v>8082</v>
      </c>
      <c r="R1363" s="1" t="s">
        <v>8082</v>
      </c>
      <c r="S1363" s="3" t="s">
        <v>8083</v>
      </c>
      <c r="T1363" s="1" t="s">
        <v>8084</v>
      </c>
      <c r="U1363" s="1" t="s">
        <v>8085</v>
      </c>
      <c r="V1363" s="1" t="s">
        <v>8086</v>
      </c>
      <c r="W1363" s="1">
        <v>0.63565700000000003</v>
      </c>
      <c r="X1363" s="1">
        <v>7.45566</v>
      </c>
      <c r="Y1363" s="1">
        <v>1.09208E-4</v>
      </c>
      <c r="Z1363" s="1">
        <v>-38.136499999999998</v>
      </c>
      <c r="AA1363" s="4">
        <v>6.8151800000000003E-18</v>
      </c>
      <c r="AB1363" s="1">
        <v>163.92</v>
      </c>
      <c r="AC1363" s="1">
        <v>0.63565700000000003</v>
      </c>
      <c r="AD1363" s="1">
        <v>7.45566</v>
      </c>
      <c r="AE1363" s="4">
        <v>2.3787000000000001E-9</v>
      </c>
      <c r="AF1363" s="1">
        <v>139.74</v>
      </c>
      <c r="AG1363" s="1">
        <v>1.8511699999999999E-2</v>
      </c>
      <c r="AH1363" s="1">
        <v>-17.6889</v>
      </c>
      <c r="AI1363" s="4">
        <v>4.7662400000000003E-13</v>
      </c>
      <c r="AJ1363" s="1">
        <v>153.96</v>
      </c>
      <c r="AL1363" s="1">
        <v>2</v>
      </c>
      <c r="AM1363" s="1" t="s">
        <v>61</v>
      </c>
      <c r="AN1363" s="1" t="s">
        <v>8097</v>
      </c>
      <c r="AO1363" s="1" t="s">
        <v>294</v>
      </c>
      <c r="AP1363" s="1">
        <v>0.05</v>
      </c>
      <c r="AQ1363" s="4">
        <v>6.8151800000000003E-18</v>
      </c>
      <c r="AR1363" s="1">
        <v>163.92</v>
      </c>
      <c r="AS1363" s="1" t="s">
        <v>8094</v>
      </c>
      <c r="AT1363" s="1" t="s">
        <v>8095</v>
      </c>
      <c r="AU1363" s="1" t="s">
        <v>8096</v>
      </c>
      <c r="AV1363" s="1">
        <v>19</v>
      </c>
      <c r="AW1363" s="1">
        <v>4</v>
      </c>
      <c r="AX1363" s="1">
        <v>718.60149999999999</v>
      </c>
      <c r="AY1363" s="1">
        <v>1.4279999999999999</v>
      </c>
      <c r="AZ1363" s="1">
        <v>2127000</v>
      </c>
      <c r="BB1363" s="1">
        <v>0</v>
      </c>
      <c r="BC1363" s="1">
        <v>993550</v>
      </c>
      <c r="BD1363" s="1">
        <v>1133500</v>
      </c>
    </row>
    <row r="1364" spans="1:56">
      <c r="A1364" s="1">
        <v>1361</v>
      </c>
      <c r="B1364" s="1">
        <v>704</v>
      </c>
      <c r="C1364" s="1">
        <v>389</v>
      </c>
      <c r="D1364" s="1">
        <v>389</v>
      </c>
      <c r="E1364" s="1" t="s">
        <v>81</v>
      </c>
      <c r="F1364" s="1">
        <v>1117</v>
      </c>
      <c r="G1364" s="1">
        <v>1389</v>
      </c>
      <c r="H1364" s="1">
        <v>3599</v>
      </c>
      <c r="I1364" s="1">
        <v>6607</v>
      </c>
      <c r="J1364" s="1" t="s">
        <v>84</v>
      </c>
      <c r="K1364" s="1">
        <v>10335</v>
      </c>
      <c r="L1364" s="1">
        <v>3599</v>
      </c>
      <c r="M1364" s="1">
        <v>6607</v>
      </c>
      <c r="N1364" s="1" t="s">
        <v>84</v>
      </c>
      <c r="O1364" s="1">
        <v>10335</v>
      </c>
      <c r="P1364" s="1" t="s">
        <v>8081</v>
      </c>
      <c r="Q1364" s="1" t="s">
        <v>8082</v>
      </c>
      <c r="R1364" s="1" t="s">
        <v>8082</v>
      </c>
      <c r="S1364" s="3" t="s">
        <v>8083</v>
      </c>
      <c r="T1364" s="1" t="s">
        <v>8084</v>
      </c>
      <c r="U1364" s="1" t="s">
        <v>8085</v>
      </c>
      <c r="V1364" s="1" t="s">
        <v>8086</v>
      </c>
      <c r="W1364" s="1">
        <v>1</v>
      </c>
      <c r="X1364" s="1">
        <v>103.59699999999999</v>
      </c>
      <c r="AG1364" s="1">
        <v>1</v>
      </c>
      <c r="AH1364" s="1">
        <v>103.59699999999999</v>
      </c>
      <c r="AI1364" s="1">
        <v>3.4690400000000001E-3</v>
      </c>
      <c r="AJ1364" s="1">
        <v>103.6</v>
      </c>
      <c r="AL1364" s="1">
        <v>3</v>
      </c>
      <c r="AM1364" s="1" t="s">
        <v>61</v>
      </c>
      <c r="AN1364" s="1" t="s">
        <v>8098</v>
      </c>
      <c r="AO1364" s="1" t="s">
        <v>8099</v>
      </c>
      <c r="AP1364" s="1">
        <v>1.11111E-3</v>
      </c>
      <c r="AQ1364" s="1">
        <v>3.4690400000000001E-3</v>
      </c>
      <c r="AR1364" s="1">
        <v>103.6</v>
      </c>
      <c r="AS1364" s="1" t="s">
        <v>8100</v>
      </c>
      <c r="AT1364" s="1" t="s">
        <v>8101</v>
      </c>
      <c r="AU1364" s="1" t="s">
        <v>8102</v>
      </c>
      <c r="AV1364" s="1">
        <v>3</v>
      </c>
      <c r="AW1364" s="1">
        <v>2</v>
      </c>
      <c r="AX1364" s="1">
        <v>654.25094000000001</v>
      </c>
      <c r="AY1364" s="1">
        <v>0.72275999999999996</v>
      </c>
      <c r="AZ1364" s="1">
        <v>71035</v>
      </c>
      <c r="BB1364" s="1">
        <v>0</v>
      </c>
      <c r="BC1364" s="1">
        <v>0</v>
      </c>
      <c r="BD1364" s="1">
        <v>71035</v>
      </c>
    </row>
    <row r="1365" spans="1:56">
      <c r="A1365" s="1">
        <v>1362</v>
      </c>
      <c r="B1365" s="1">
        <v>704</v>
      </c>
      <c r="C1365" s="1">
        <v>391</v>
      </c>
      <c r="D1365" s="1">
        <v>391</v>
      </c>
      <c r="E1365" s="1" t="s">
        <v>81</v>
      </c>
      <c r="F1365" s="1">
        <v>1117</v>
      </c>
      <c r="G1365" s="1">
        <v>1389</v>
      </c>
      <c r="H1365" s="1">
        <v>3599</v>
      </c>
      <c r="I1365" s="1">
        <v>6607</v>
      </c>
      <c r="J1365" s="1" t="s">
        <v>84</v>
      </c>
      <c r="K1365" s="1">
        <v>10335</v>
      </c>
      <c r="L1365" s="1">
        <v>3599</v>
      </c>
      <c r="M1365" s="1">
        <v>6607</v>
      </c>
      <c r="N1365" s="1" t="s">
        <v>84</v>
      </c>
      <c r="O1365" s="1">
        <v>10335</v>
      </c>
      <c r="P1365" s="1" t="s">
        <v>8081</v>
      </c>
      <c r="Q1365" s="1" t="s">
        <v>8082</v>
      </c>
      <c r="R1365" s="1" t="s">
        <v>8082</v>
      </c>
      <c r="S1365" s="3" t="s">
        <v>8083</v>
      </c>
      <c r="T1365" s="1" t="s">
        <v>8084</v>
      </c>
      <c r="U1365" s="1" t="s">
        <v>8085</v>
      </c>
      <c r="V1365" s="1" t="s">
        <v>8086</v>
      </c>
      <c r="W1365" s="1">
        <v>1</v>
      </c>
      <c r="X1365" s="1">
        <v>103.59699999999999</v>
      </c>
      <c r="AG1365" s="1">
        <v>1</v>
      </c>
      <c r="AH1365" s="1">
        <v>103.59699999999999</v>
      </c>
      <c r="AI1365" s="1">
        <v>3.4690400000000001E-3</v>
      </c>
      <c r="AJ1365" s="1">
        <v>103.6</v>
      </c>
      <c r="AL1365" s="1">
        <v>3</v>
      </c>
      <c r="AM1365" s="1" t="s">
        <v>61</v>
      </c>
      <c r="AN1365" s="1" t="s">
        <v>8103</v>
      </c>
      <c r="AO1365" s="1" t="s">
        <v>790</v>
      </c>
      <c r="AP1365" s="1">
        <v>7.5999999999999998E-2</v>
      </c>
      <c r="AQ1365" s="1">
        <v>3.4690400000000001E-3</v>
      </c>
      <c r="AR1365" s="1">
        <v>103.6</v>
      </c>
      <c r="AS1365" s="1" t="s">
        <v>8100</v>
      </c>
      <c r="AT1365" s="1" t="s">
        <v>8101</v>
      </c>
      <c r="AU1365" s="1" t="s">
        <v>8102</v>
      </c>
      <c r="AV1365" s="1">
        <v>5</v>
      </c>
      <c r="AW1365" s="1">
        <v>2</v>
      </c>
      <c r="AX1365" s="1">
        <v>654.25094000000001</v>
      </c>
      <c r="AY1365" s="1">
        <v>0.72275999999999996</v>
      </c>
      <c r="AZ1365" s="1">
        <v>71035</v>
      </c>
      <c r="BB1365" s="1">
        <v>0</v>
      </c>
      <c r="BC1365" s="1">
        <v>0</v>
      </c>
      <c r="BD1365" s="1">
        <v>71035</v>
      </c>
    </row>
    <row r="1366" spans="1:56">
      <c r="A1366" s="1">
        <v>1363</v>
      </c>
      <c r="B1366" s="1">
        <v>704</v>
      </c>
      <c r="C1366" s="1">
        <v>393</v>
      </c>
      <c r="D1366" s="1">
        <v>393</v>
      </c>
      <c r="E1366" s="1" t="s">
        <v>81</v>
      </c>
      <c r="F1366" s="1">
        <v>1117</v>
      </c>
      <c r="G1366" s="1">
        <v>1389</v>
      </c>
      <c r="H1366" s="1">
        <v>3599</v>
      </c>
      <c r="I1366" s="1">
        <v>6607</v>
      </c>
      <c r="J1366" s="1" t="s">
        <v>84</v>
      </c>
      <c r="K1366" s="1">
        <v>10335</v>
      </c>
      <c r="L1366" s="1">
        <v>3599</v>
      </c>
      <c r="M1366" s="1">
        <v>6607</v>
      </c>
      <c r="N1366" s="1" t="s">
        <v>84</v>
      </c>
      <c r="O1366" s="1">
        <v>10335</v>
      </c>
      <c r="P1366" s="1" t="s">
        <v>8081</v>
      </c>
      <c r="Q1366" s="1" t="s">
        <v>8082</v>
      </c>
      <c r="R1366" s="1" t="s">
        <v>8082</v>
      </c>
      <c r="S1366" s="3" t="s">
        <v>8083</v>
      </c>
      <c r="T1366" s="1" t="s">
        <v>8084</v>
      </c>
      <c r="U1366" s="1" t="s">
        <v>8085</v>
      </c>
      <c r="V1366" s="1" t="s">
        <v>8086</v>
      </c>
      <c r="W1366" s="1">
        <v>1</v>
      </c>
      <c r="X1366" s="1">
        <v>103.59699999999999</v>
      </c>
      <c r="AG1366" s="1">
        <v>1</v>
      </c>
      <c r="AH1366" s="1">
        <v>103.59699999999999</v>
      </c>
      <c r="AI1366" s="1">
        <v>3.4690400000000001E-3</v>
      </c>
      <c r="AJ1366" s="1">
        <v>103.6</v>
      </c>
      <c r="AL1366" s="1">
        <v>3</v>
      </c>
      <c r="AM1366" s="1" t="s">
        <v>61</v>
      </c>
      <c r="AN1366" s="1" t="s">
        <v>8104</v>
      </c>
      <c r="AO1366" s="1" t="s">
        <v>139</v>
      </c>
      <c r="AP1366" s="1">
        <v>5.7000000000000002E-3</v>
      </c>
      <c r="AQ1366" s="1">
        <v>3.4690400000000001E-3</v>
      </c>
      <c r="AR1366" s="1">
        <v>103.6</v>
      </c>
      <c r="AS1366" s="1" t="s">
        <v>8100</v>
      </c>
      <c r="AT1366" s="1" t="s">
        <v>8101</v>
      </c>
      <c r="AU1366" s="1" t="s">
        <v>8102</v>
      </c>
      <c r="AV1366" s="1">
        <v>7</v>
      </c>
      <c r="AW1366" s="1">
        <v>2</v>
      </c>
      <c r="AX1366" s="1">
        <v>654.25094000000001</v>
      </c>
      <c r="AY1366" s="1">
        <v>0.72275999999999996</v>
      </c>
      <c r="AZ1366" s="1">
        <v>71035</v>
      </c>
      <c r="BB1366" s="1">
        <v>0</v>
      </c>
      <c r="BC1366" s="1">
        <v>0</v>
      </c>
      <c r="BD1366" s="1">
        <v>71035</v>
      </c>
    </row>
    <row r="1367" spans="1:56">
      <c r="A1367" s="1">
        <v>1364</v>
      </c>
      <c r="B1367" s="1">
        <v>704</v>
      </c>
      <c r="C1367" s="1">
        <v>609</v>
      </c>
      <c r="D1367" s="1">
        <v>609</v>
      </c>
      <c r="F1367" s="1">
        <v>1165</v>
      </c>
      <c r="G1367" s="1">
        <v>1446</v>
      </c>
      <c r="H1367" s="1">
        <v>3755</v>
      </c>
      <c r="I1367" s="1">
        <v>6891</v>
      </c>
      <c r="J1367" s="1" t="s">
        <v>84</v>
      </c>
      <c r="K1367" s="1">
        <v>13296</v>
      </c>
      <c r="L1367" s="1">
        <v>3754</v>
      </c>
      <c r="M1367" s="1">
        <v>6889</v>
      </c>
      <c r="N1367" s="1" t="s">
        <v>84</v>
      </c>
      <c r="O1367" s="1">
        <v>13253</v>
      </c>
      <c r="P1367" s="1" t="s">
        <v>8081</v>
      </c>
      <c r="Q1367" s="1" t="s">
        <v>8082</v>
      </c>
      <c r="R1367" s="1" t="s">
        <v>8082</v>
      </c>
      <c r="S1367" s="3" t="s">
        <v>8083</v>
      </c>
      <c r="T1367" s="1" t="s">
        <v>8084</v>
      </c>
      <c r="U1367" s="1" t="s">
        <v>8085</v>
      </c>
      <c r="V1367" s="1" t="s">
        <v>8086</v>
      </c>
      <c r="W1367" s="1">
        <v>0.992815</v>
      </c>
      <c r="X1367" s="1">
        <v>21.404399999999999</v>
      </c>
      <c r="AG1367" s="1">
        <v>0.992815</v>
      </c>
      <c r="AH1367" s="1">
        <v>21.404399999999999</v>
      </c>
      <c r="AI1367" s="4">
        <v>1.7745300000000001E-8</v>
      </c>
      <c r="AJ1367" s="1">
        <v>120.39</v>
      </c>
      <c r="AL1367" s="1">
        <v>1</v>
      </c>
      <c r="AM1367" s="1" t="s">
        <v>61</v>
      </c>
      <c r="AN1367" s="1" t="s">
        <v>8105</v>
      </c>
      <c r="AO1367" s="1" t="s">
        <v>4691</v>
      </c>
      <c r="AP1367" s="1">
        <v>4.7879999999999997E-3</v>
      </c>
      <c r="AQ1367" s="4">
        <v>1.7745300000000001E-8</v>
      </c>
      <c r="AR1367" s="1">
        <v>120.39</v>
      </c>
      <c r="AS1367" s="1" t="s">
        <v>8106</v>
      </c>
      <c r="AT1367" s="1" t="s">
        <v>8107</v>
      </c>
      <c r="AU1367" s="1" t="s">
        <v>8108</v>
      </c>
      <c r="AV1367" s="1">
        <v>3</v>
      </c>
      <c r="AW1367" s="1">
        <v>3</v>
      </c>
      <c r="AX1367" s="1">
        <v>366.18149</v>
      </c>
      <c r="AY1367" s="1">
        <v>1.6375999999999999</v>
      </c>
      <c r="AZ1367" s="1">
        <v>598420</v>
      </c>
      <c r="BB1367" s="1">
        <v>0</v>
      </c>
      <c r="BC1367" s="1">
        <v>0</v>
      </c>
      <c r="BD1367" s="1">
        <v>598420</v>
      </c>
    </row>
    <row r="1368" spans="1:56">
      <c r="A1368" s="1">
        <v>1365</v>
      </c>
      <c r="B1368" s="1">
        <v>704</v>
      </c>
      <c r="C1368" s="1">
        <v>429</v>
      </c>
      <c r="D1368" s="1">
        <v>429</v>
      </c>
      <c r="E1368" s="1" t="s">
        <v>81</v>
      </c>
      <c r="F1368" s="1">
        <v>1360</v>
      </c>
      <c r="G1368" s="1">
        <v>1709</v>
      </c>
      <c r="H1368" s="1">
        <v>4388</v>
      </c>
      <c r="I1368" s="1">
        <v>7853</v>
      </c>
      <c r="J1368" s="1" t="s">
        <v>84</v>
      </c>
      <c r="K1368" s="1">
        <v>6730</v>
      </c>
      <c r="L1368" s="1">
        <v>4388</v>
      </c>
      <c r="M1368" s="1">
        <v>7853</v>
      </c>
      <c r="N1368" s="1" t="s">
        <v>84</v>
      </c>
      <c r="O1368" s="1">
        <v>6730</v>
      </c>
      <c r="P1368" s="1" t="s">
        <v>8081</v>
      </c>
      <c r="Q1368" s="1" t="s">
        <v>8082</v>
      </c>
      <c r="R1368" s="1" t="s">
        <v>8082</v>
      </c>
      <c r="S1368" s="3" t="s">
        <v>8083</v>
      </c>
      <c r="T1368" s="1" t="s">
        <v>8084</v>
      </c>
      <c r="U1368" s="1" t="s">
        <v>8085</v>
      </c>
      <c r="V1368" s="1" t="s">
        <v>8086</v>
      </c>
      <c r="W1368" s="1">
        <v>0.99999899999999997</v>
      </c>
      <c r="X1368" s="1">
        <v>59.591299999999997</v>
      </c>
      <c r="AG1368" s="1">
        <v>0.99999899999999997</v>
      </c>
      <c r="AH1368" s="1">
        <v>59.591299999999997</v>
      </c>
      <c r="AI1368" s="1">
        <v>1.7986400000000001E-4</v>
      </c>
      <c r="AJ1368" s="1">
        <v>112.44</v>
      </c>
      <c r="AL1368" s="1">
        <v>2</v>
      </c>
      <c r="AM1368" s="1" t="s">
        <v>61</v>
      </c>
      <c r="AN1368" s="1" t="s">
        <v>8109</v>
      </c>
      <c r="AO1368" s="1" t="s">
        <v>5960</v>
      </c>
      <c r="AP1368" s="1">
        <v>2.0747999999999999E-2</v>
      </c>
      <c r="AQ1368" s="1">
        <v>1.7986400000000001E-4</v>
      </c>
      <c r="AR1368" s="1">
        <v>112.44</v>
      </c>
      <c r="AS1368" s="1" t="s">
        <v>8110</v>
      </c>
      <c r="AT1368" s="1" t="s">
        <v>8111</v>
      </c>
      <c r="AU1368" s="1" t="s">
        <v>8112</v>
      </c>
      <c r="AV1368" s="1">
        <v>4</v>
      </c>
      <c r="AW1368" s="1">
        <v>2</v>
      </c>
      <c r="AX1368" s="1">
        <v>552.73356999999999</v>
      </c>
      <c r="AY1368" s="1">
        <v>-0.62992000000000004</v>
      </c>
      <c r="AZ1368" s="1">
        <v>238550</v>
      </c>
      <c r="BB1368" s="1">
        <v>0</v>
      </c>
      <c r="BC1368" s="1">
        <v>0</v>
      </c>
      <c r="BD1368" s="1">
        <v>238550</v>
      </c>
    </row>
    <row r="1369" spans="1:56">
      <c r="A1369" s="1">
        <v>1366</v>
      </c>
      <c r="B1369" s="1">
        <v>704</v>
      </c>
      <c r="C1369" s="1">
        <v>431</v>
      </c>
      <c r="D1369" s="1">
        <v>431</v>
      </c>
      <c r="E1369" s="1" t="s">
        <v>81</v>
      </c>
      <c r="F1369" s="1">
        <v>1360</v>
      </c>
      <c r="G1369" s="1">
        <v>1709</v>
      </c>
      <c r="H1369" s="1">
        <v>4388</v>
      </c>
      <c r="I1369" s="1">
        <v>7853</v>
      </c>
      <c r="J1369" s="1" t="s">
        <v>84</v>
      </c>
      <c r="K1369" s="1">
        <v>6730</v>
      </c>
      <c r="L1369" s="1">
        <v>4388</v>
      </c>
      <c r="M1369" s="1">
        <v>7853</v>
      </c>
      <c r="N1369" s="1" t="s">
        <v>84</v>
      </c>
      <c r="O1369" s="1">
        <v>6730</v>
      </c>
      <c r="P1369" s="1" t="s">
        <v>8081</v>
      </c>
      <c r="Q1369" s="1" t="s">
        <v>8082</v>
      </c>
      <c r="R1369" s="1" t="s">
        <v>8082</v>
      </c>
      <c r="S1369" s="3" t="s">
        <v>8083</v>
      </c>
      <c r="T1369" s="1" t="s">
        <v>8084</v>
      </c>
      <c r="U1369" s="1" t="s">
        <v>8085</v>
      </c>
      <c r="V1369" s="1" t="s">
        <v>8086</v>
      </c>
      <c r="W1369" s="1">
        <v>1</v>
      </c>
      <c r="X1369" s="1">
        <v>104.63</v>
      </c>
      <c r="AG1369" s="1">
        <v>1</v>
      </c>
      <c r="AH1369" s="1">
        <v>104.63</v>
      </c>
      <c r="AI1369" s="1">
        <v>1.7986400000000001E-4</v>
      </c>
      <c r="AJ1369" s="1">
        <v>112.44</v>
      </c>
      <c r="AL1369" s="1">
        <v>2</v>
      </c>
      <c r="AM1369" s="1" t="s">
        <v>61</v>
      </c>
      <c r="AN1369" s="1" t="s">
        <v>8113</v>
      </c>
      <c r="AO1369" s="1" t="s">
        <v>278</v>
      </c>
      <c r="AP1369" s="1">
        <v>5.7000000000000002E-3</v>
      </c>
      <c r="AQ1369" s="1">
        <v>1.7986400000000001E-4</v>
      </c>
      <c r="AR1369" s="1">
        <v>112.44</v>
      </c>
      <c r="AS1369" s="1" t="s">
        <v>8110</v>
      </c>
      <c r="AT1369" s="1" t="s">
        <v>8111</v>
      </c>
      <c r="AU1369" s="1" t="s">
        <v>8112</v>
      </c>
      <c r="AV1369" s="1">
        <v>6</v>
      </c>
      <c r="AW1369" s="1">
        <v>2</v>
      </c>
      <c r="AX1369" s="1">
        <v>552.73356999999999</v>
      </c>
      <c r="AY1369" s="1">
        <v>-0.62992000000000004</v>
      </c>
      <c r="AZ1369" s="1">
        <v>238550</v>
      </c>
      <c r="BB1369" s="1">
        <v>0</v>
      </c>
      <c r="BC1369" s="1">
        <v>0</v>
      </c>
      <c r="BD1369" s="1">
        <v>238550</v>
      </c>
    </row>
    <row r="1370" spans="1:56">
      <c r="A1370" s="1">
        <v>1367</v>
      </c>
      <c r="B1370" s="1">
        <v>704</v>
      </c>
      <c r="C1370" s="1">
        <v>260</v>
      </c>
      <c r="D1370" s="1">
        <v>260</v>
      </c>
      <c r="E1370" s="1" t="s">
        <v>81</v>
      </c>
      <c r="F1370" s="1">
        <v>1638</v>
      </c>
      <c r="G1370" s="1">
        <v>2067</v>
      </c>
      <c r="H1370" s="1">
        <v>5267</v>
      </c>
      <c r="I1370" s="1">
        <v>9313</v>
      </c>
      <c r="J1370" s="1" t="s">
        <v>58</v>
      </c>
      <c r="K1370" s="1">
        <v>17080</v>
      </c>
      <c r="L1370" s="1">
        <v>5264</v>
      </c>
      <c r="M1370" s="1">
        <v>9309</v>
      </c>
      <c r="N1370" s="1" t="s">
        <v>84</v>
      </c>
      <c r="O1370" s="1">
        <v>18818</v>
      </c>
      <c r="P1370" s="1" t="s">
        <v>8114</v>
      </c>
      <c r="Q1370" s="1" t="s">
        <v>8082</v>
      </c>
      <c r="R1370" s="1" t="s">
        <v>8082</v>
      </c>
      <c r="S1370" s="3" t="s">
        <v>8115</v>
      </c>
      <c r="T1370" s="1" t="s">
        <v>8084</v>
      </c>
      <c r="U1370" s="1" t="s">
        <v>8116</v>
      </c>
      <c r="V1370" s="1" t="s">
        <v>8117</v>
      </c>
      <c r="W1370" s="1">
        <v>1</v>
      </c>
      <c r="X1370" s="1">
        <v>81.202600000000004</v>
      </c>
      <c r="Y1370" s="1">
        <v>1</v>
      </c>
      <c r="Z1370" s="1">
        <v>91.929699999999997</v>
      </c>
      <c r="AA1370" s="1">
        <v>4.2700799999999999E-3</v>
      </c>
      <c r="AB1370" s="1">
        <v>117.36</v>
      </c>
      <c r="AC1370" s="1">
        <v>1</v>
      </c>
      <c r="AD1370" s="1">
        <v>81.202600000000004</v>
      </c>
      <c r="AE1370" s="1">
        <v>6.13743E-2</v>
      </c>
      <c r="AF1370" s="1">
        <v>81.203000000000003</v>
      </c>
      <c r="AG1370" s="1">
        <v>1</v>
      </c>
      <c r="AH1370" s="1">
        <v>120.395</v>
      </c>
      <c r="AI1370" s="1">
        <v>1.8125699999999999E-3</v>
      </c>
      <c r="AJ1370" s="1">
        <v>120.4</v>
      </c>
      <c r="AL1370" s="1">
        <v>1</v>
      </c>
      <c r="AM1370" s="1" t="s">
        <v>61</v>
      </c>
      <c r="AN1370" s="1" t="s">
        <v>8118</v>
      </c>
      <c r="AO1370" s="1" t="s">
        <v>278</v>
      </c>
      <c r="AP1370" s="1">
        <v>5.7000000000000002E-3</v>
      </c>
      <c r="AQ1370" s="1">
        <v>1.8125699999999999E-3</v>
      </c>
      <c r="AR1370" s="1">
        <v>120.4</v>
      </c>
      <c r="AS1370" s="1" t="s">
        <v>8119</v>
      </c>
      <c r="AT1370" s="1" t="s">
        <v>8120</v>
      </c>
      <c r="AU1370" s="1" t="s">
        <v>8121</v>
      </c>
      <c r="AV1370" s="1">
        <v>14</v>
      </c>
      <c r="AW1370" s="1">
        <v>3</v>
      </c>
      <c r="AX1370" s="1">
        <v>660.00261</v>
      </c>
      <c r="AY1370" s="1">
        <v>2.0137999999999998</v>
      </c>
      <c r="AZ1370" s="1">
        <v>3178100</v>
      </c>
      <c r="BB1370" s="1">
        <v>1496700</v>
      </c>
      <c r="BC1370" s="1">
        <v>811520</v>
      </c>
      <c r="BD1370" s="1">
        <v>869870</v>
      </c>
    </row>
    <row r="1371" spans="1:56">
      <c r="A1371" s="1">
        <v>1368</v>
      </c>
      <c r="B1371" s="1">
        <v>705</v>
      </c>
      <c r="C1371" s="1">
        <v>22</v>
      </c>
      <c r="D1371" s="1">
        <v>22</v>
      </c>
      <c r="E1371" s="1" t="s">
        <v>81</v>
      </c>
      <c r="F1371" s="1">
        <v>1138</v>
      </c>
      <c r="G1371" s="1" t="s">
        <v>8122</v>
      </c>
      <c r="H1371" s="1">
        <v>3679</v>
      </c>
      <c r="I1371" s="1">
        <v>6762</v>
      </c>
      <c r="J1371" s="1" t="s">
        <v>84</v>
      </c>
      <c r="K1371" s="1">
        <v>16347</v>
      </c>
      <c r="L1371" s="1">
        <v>3679</v>
      </c>
      <c r="M1371" s="1">
        <v>6762</v>
      </c>
      <c r="N1371" s="1" t="s">
        <v>84</v>
      </c>
      <c r="O1371" s="1">
        <v>16347</v>
      </c>
      <c r="P1371" s="1" t="s">
        <v>8123</v>
      </c>
      <c r="Q1371" s="1" t="s">
        <v>8124</v>
      </c>
      <c r="R1371" s="1" t="s">
        <v>8124</v>
      </c>
      <c r="S1371" s="3" t="s">
        <v>8125</v>
      </c>
      <c r="T1371" s="1" t="s">
        <v>8126</v>
      </c>
      <c r="U1371" s="3" t="s">
        <v>8127</v>
      </c>
      <c r="V1371" s="1" t="s">
        <v>8128</v>
      </c>
      <c r="W1371" s="1">
        <v>0.99987800000000004</v>
      </c>
      <c r="X1371" s="1">
        <v>36.3369</v>
      </c>
      <c r="AG1371" s="1">
        <v>0.99987800000000004</v>
      </c>
      <c r="AH1371" s="1">
        <v>36.3369</v>
      </c>
      <c r="AI1371" s="1">
        <v>4.82444E-2</v>
      </c>
      <c r="AJ1371" s="1">
        <v>92.786000000000001</v>
      </c>
      <c r="AL1371" s="1">
        <v>2</v>
      </c>
      <c r="AM1371" s="1" t="s">
        <v>61</v>
      </c>
      <c r="AN1371" s="1" t="s">
        <v>8129</v>
      </c>
      <c r="AO1371" s="1" t="s">
        <v>262</v>
      </c>
      <c r="AP1371" s="1">
        <v>2.3175000000000001E-3</v>
      </c>
      <c r="AQ1371" s="1">
        <v>4.82444E-2</v>
      </c>
      <c r="AR1371" s="1">
        <v>92.786000000000001</v>
      </c>
      <c r="AS1371" s="1" t="s">
        <v>8130</v>
      </c>
      <c r="AT1371" s="1" t="s">
        <v>8131</v>
      </c>
      <c r="AU1371" s="1" t="s">
        <v>8132</v>
      </c>
      <c r="AV1371" s="1">
        <v>10</v>
      </c>
      <c r="AW1371" s="1">
        <v>3</v>
      </c>
      <c r="AX1371" s="1">
        <v>944.39382999999998</v>
      </c>
      <c r="AY1371" s="1">
        <v>2.0472999999999999</v>
      </c>
      <c r="AZ1371" s="1">
        <v>294930</v>
      </c>
      <c r="BB1371" s="1">
        <v>0</v>
      </c>
      <c r="BC1371" s="1">
        <v>0</v>
      </c>
      <c r="BD1371" s="1">
        <v>294930</v>
      </c>
    </row>
    <row r="1372" spans="1:56">
      <c r="A1372" s="1">
        <v>1369</v>
      </c>
      <c r="B1372" s="1">
        <v>705</v>
      </c>
      <c r="C1372" s="1">
        <v>27</v>
      </c>
      <c r="D1372" s="1">
        <v>27</v>
      </c>
      <c r="E1372" s="1" t="s">
        <v>81</v>
      </c>
      <c r="F1372" s="1">
        <v>1138</v>
      </c>
      <c r="G1372" s="1" t="s">
        <v>8122</v>
      </c>
      <c r="H1372" s="1">
        <v>3679</v>
      </c>
      <c r="I1372" s="1">
        <v>6762</v>
      </c>
      <c r="J1372" s="1" t="s">
        <v>84</v>
      </c>
      <c r="K1372" s="1">
        <v>16347</v>
      </c>
      <c r="L1372" s="1">
        <v>3679</v>
      </c>
      <c r="M1372" s="1">
        <v>6762</v>
      </c>
      <c r="N1372" s="1" t="s">
        <v>84</v>
      </c>
      <c r="O1372" s="1">
        <v>16347</v>
      </c>
      <c r="P1372" s="1" t="s">
        <v>8123</v>
      </c>
      <c r="Q1372" s="1" t="s">
        <v>8124</v>
      </c>
      <c r="R1372" s="1" t="s">
        <v>8124</v>
      </c>
      <c r="S1372" s="3" t="s">
        <v>8125</v>
      </c>
      <c r="T1372" s="1" t="s">
        <v>8126</v>
      </c>
      <c r="U1372" s="3" t="s">
        <v>8127</v>
      </c>
      <c r="V1372" s="1" t="s">
        <v>8128</v>
      </c>
      <c r="W1372" s="1">
        <v>0.51576200000000005</v>
      </c>
      <c r="X1372" s="1">
        <v>0.307616</v>
      </c>
      <c r="AG1372" s="1">
        <v>0.51576200000000005</v>
      </c>
      <c r="AH1372" s="1">
        <v>0.307616</v>
      </c>
      <c r="AI1372" s="1">
        <v>4.82444E-2</v>
      </c>
      <c r="AJ1372" s="1">
        <v>92.786000000000001</v>
      </c>
      <c r="AL1372" s="1">
        <v>2</v>
      </c>
      <c r="AM1372" s="1" t="s">
        <v>61</v>
      </c>
      <c r="AN1372" s="1" t="s">
        <v>8133</v>
      </c>
      <c r="AQ1372" s="1">
        <v>4.82444E-2</v>
      </c>
      <c r="AR1372" s="1">
        <v>92.786000000000001</v>
      </c>
      <c r="AS1372" s="1" t="s">
        <v>8130</v>
      </c>
      <c r="AT1372" s="1" t="s">
        <v>8131</v>
      </c>
      <c r="AU1372" s="1" t="s">
        <v>8132</v>
      </c>
      <c r="AV1372" s="1">
        <v>15</v>
      </c>
      <c r="AW1372" s="1">
        <v>3</v>
      </c>
      <c r="AX1372" s="1">
        <v>944.39382999999998</v>
      </c>
      <c r="AY1372" s="1">
        <v>2.0472999999999999</v>
      </c>
      <c r="AZ1372" s="1">
        <v>85768</v>
      </c>
      <c r="BB1372" s="1">
        <v>0</v>
      </c>
      <c r="BC1372" s="1">
        <v>0</v>
      </c>
      <c r="BD1372" s="1">
        <v>85768</v>
      </c>
    </row>
    <row r="1373" spans="1:56">
      <c r="A1373" s="1">
        <v>1370</v>
      </c>
      <c r="B1373" s="1">
        <v>705</v>
      </c>
      <c r="C1373" s="1">
        <v>41</v>
      </c>
      <c r="D1373" s="1">
        <v>41</v>
      </c>
      <c r="E1373" s="1" t="s">
        <v>81</v>
      </c>
      <c r="F1373" s="1">
        <v>1460</v>
      </c>
      <c r="G1373" s="1">
        <v>1840</v>
      </c>
      <c r="H1373" s="1">
        <v>4724</v>
      </c>
      <c r="I1373" s="1">
        <v>8385</v>
      </c>
      <c r="J1373" s="1" t="s">
        <v>84</v>
      </c>
      <c r="K1373" s="1">
        <v>19157</v>
      </c>
      <c r="L1373" s="1">
        <v>4723</v>
      </c>
      <c r="M1373" s="1">
        <v>8384</v>
      </c>
      <c r="N1373" s="1" t="s">
        <v>84</v>
      </c>
      <c r="O1373" s="1">
        <v>19202</v>
      </c>
      <c r="P1373" s="1" t="s">
        <v>8134</v>
      </c>
      <c r="Q1373" s="1" t="s">
        <v>8124</v>
      </c>
      <c r="R1373" s="1" t="s">
        <v>8124</v>
      </c>
      <c r="S1373" s="3" t="s">
        <v>8135</v>
      </c>
      <c r="T1373" s="1" t="s">
        <v>8126</v>
      </c>
      <c r="U1373" s="1" t="s">
        <v>8136</v>
      </c>
      <c r="V1373" s="1" t="s">
        <v>8137</v>
      </c>
      <c r="W1373" s="1">
        <v>0.35983399999999999</v>
      </c>
      <c r="X1373" s="1">
        <v>0</v>
      </c>
      <c r="AG1373" s="1">
        <v>0.35983399999999999</v>
      </c>
      <c r="AH1373" s="1">
        <v>0</v>
      </c>
      <c r="AI1373" s="4">
        <v>1.6283500000000001E-16</v>
      </c>
      <c r="AJ1373" s="1">
        <v>131.75</v>
      </c>
      <c r="AL1373" s="1">
        <v>1</v>
      </c>
      <c r="AM1373" s="1" t="s">
        <v>61</v>
      </c>
      <c r="AN1373" s="1" t="s">
        <v>8138</v>
      </c>
      <c r="AO1373" s="1" t="s">
        <v>1485</v>
      </c>
      <c r="AP1373" s="1">
        <v>4.2000000000000003E-2</v>
      </c>
      <c r="AQ1373" s="4">
        <v>1.6283500000000001E-16</v>
      </c>
      <c r="AR1373" s="1">
        <v>131.75</v>
      </c>
      <c r="AS1373" s="1" t="s">
        <v>8139</v>
      </c>
      <c r="AT1373" s="1" t="s">
        <v>8140</v>
      </c>
      <c r="AU1373" s="1" t="s">
        <v>8141</v>
      </c>
      <c r="AV1373" s="1">
        <v>3</v>
      </c>
      <c r="AW1373" s="1">
        <v>3</v>
      </c>
      <c r="AX1373" s="1">
        <v>657.94415000000004</v>
      </c>
      <c r="AY1373" s="1">
        <v>0.33751999999999999</v>
      </c>
      <c r="AZ1373" s="1">
        <v>123720</v>
      </c>
      <c r="BB1373" s="1">
        <v>0</v>
      </c>
      <c r="BC1373" s="1">
        <v>0</v>
      </c>
      <c r="BD1373" s="1">
        <v>123720</v>
      </c>
    </row>
    <row r="1374" spans="1:56">
      <c r="A1374" s="1">
        <v>1371</v>
      </c>
      <c r="B1374" s="1">
        <v>706</v>
      </c>
      <c r="C1374" s="1">
        <v>758</v>
      </c>
      <c r="D1374" s="1">
        <v>758</v>
      </c>
      <c r="E1374" s="1" t="s">
        <v>81</v>
      </c>
      <c r="F1374" s="1">
        <v>1118</v>
      </c>
      <c r="G1374" s="1">
        <v>1390</v>
      </c>
      <c r="H1374" s="1">
        <v>3602</v>
      </c>
      <c r="I1374" s="1">
        <v>6612</v>
      </c>
      <c r="J1374" s="1" t="s">
        <v>109</v>
      </c>
      <c r="K1374" s="1">
        <v>18111</v>
      </c>
      <c r="L1374" s="1">
        <v>3600</v>
      </c>
      <c r="M1374" s="1">
        <v>6609</v>
      </c>
      <c r="N1374" s="1" t="s">
        <v>84</v>
      </c>
      <c r="O1374" s="1">
        <v>20442</v>
      </c>
      <c r="P1374" s="1" t="s">
        <v>8142</v>
      </c>
      <c r="Q1374" s="1" t="s">
        <v>8143</v>
      </c>
      <c r="R1374" s="1" t="s">
        <v>8143</v>
      </c>
      <c r="S1374" s="1" t="s">
        <v>8144</v>
      </c>
      <c r="T1374" s="1" t="s">
        <v>8145</v>
      </c>
      <c r="U1374" s="1" t="s">
        <v>8146</v>
      </c>
      <c r="V1374" s="1" t="s">
        <v>8147</v>
      </c>
      <c r="W1374" s="1">
        <v>0.87312599999999996</v>
      </c>
      <c r="X1374" s="1">
        <v>12.5764</v>
      </c>
      <c r="Y1374" s="1">
        <v>0.87312599999999996</v>
      </c>
      <c r="Z1374" s="1">
        <v>12.5764</v>
      </c>
      <c r="AA1374" s="1">
        <v>0.44330000000000003</v>
      </c>
      <c r="AB1374" s="1">
        <v>60.765000000000001</v>
      </c>
      <c r="AG1374" s="1">
        <v>5.5733699999999997E-2</v>
      </c>
      <c r="AH1374" s="1">
        <v>-14.145</v>
      </c>
      <c r="AI1374" s="1">
        <v>8.0466099999999999E-2</v>
      </c>
      <c r="AJ1374" s="1">
        <v>79.992000000000004</v>
      </c>
      <c r="AL1374" s="1">
        <v>2</v>
      </c>
      <c r="AM1374" s="1" t="s">
        <v>61</v>
      </c>
      <c r="AN1374" s="1" t="s">
        <v>8148</v>
      </c>
      <c r="AO1374" s="1" t="s">
        <v>1529</v>
      </c>
      <c r="AP1374" s="1">
        <v>4.7879999999999997E-3</v>
      </c>
      <c r="AQ1374" s="1">
        <v>8.0466099999999999E-2</v>
      </c>
      <c r="AR1374" s="1">
        <v>79.992000000000004</v>
      </c>
      <c r="AS1374" s="1" t="s">
        <v>8149</v>
      </c>
      <c r="AT1374" s="1" t="s">
        <v>8150</v>
      </c>
      <c r="AU1374" s="1" t="s">
        <v>8151</v>
      </c>
      <c r="AV1374" s="1">
        <v>3</v>
      </c>
      <c r="AW1374" s="1">
        <v>3</v>
      </c>
      <c r="AX1374" s="1">
        <v>775.01333999999997</v>
      </c>
      <c r="AY1374" s="1">
        <v>-0.1153</v>
      </c>
      <c r="AZ1374" s="1">
        <v>457330</v>
      </c>
      <c r="BB1374" s="1">
        <v>457330</v>
      </c>
      <c r="BC1374" s="1">
        <v>0</v>
      </c>
      <c r="BD1374" s="1">
        <v>0</v>
      </c>
    </row>
    <row r="1375" spans="1:56">
      <c r="A1375" s="1">
        <v>1372</v>
      </c>
      <c r="B1375" s="1">
        <v>706</v>
      </c>
      <c r="C1375" s="1">
        <v>759</v>
      </c>
      <c r="D1375" s="1">
        <v>759</v>
      </c>
      <c r="E1375" s="1" t="s">
        <v>81</v>
      </c>
      <c r="F1375" s="1">
        <v>1118</v>
      </c>
      <c r="G1375" s="1">
        <v>1390</v>
      </c>
      <c r="H1375" s="1">
        <v>3602</v>
      </c>
      <c r="I1375" s="1">
        <v>6612</v>
      </c>
      <c r="J1375" s="1" t="s">
        <v>109</v>
      </c>
      <c r="K1375" s="1">
        <v>18111</v>
      </c>
      <c r="L1375" s="1">
        <v>3600</v>
      </c>
      <c r="M1375" s="1">
        <v>6609</v>
      </c>
      <c r="N1375" s="1" t="s">
        <v>84</v>
      </c>
      <c r="O1375" s="1">
        <v>20442</v>
      </c>
      <c r="P1375" s="1" t="s">
        <v>8142</v>
      </c>
      <c r="Q1375" s="1" t="s">
        <v>8143</v>
      </c>
      <c r="R1375" s="1" t="s">
        <v>8143</v>
      </c>
      <c r="S1375" s="1" t="s">
        <v>8144</v>
      </c>
      <c r="T1375" s="1" t="s">
        <v>8145</v>
      </c>
      <c r="U1375" s="1" t="s">
        <v>8146</v>
      </c>
      <c r="V1375" s="1" t="s">
        <v>8147</v>
      </c>
      <c r="W1375" s="1">
        <v>0.87312599999999996</v>
      </c>
      <c r="X1375" s="1">
        <v>12.5764</v>
      </c>
      <c r="Y1375" s="1">
        <v>0.87312599999999996</v>
      </c>
      <c r="Z1375" s="1">
        <v>12.5764</v>
      </c>
      <c r="AA1375" s="1">
        <v>0.44330000000000003</v>
      </c>
      <c r="AB1375" s="1">
        <v>60.765000000000001</v>
      </c>
      <c r="AG1375" s="1">
        <v>4.1050099999999999E-2</v>
      </c>
      <c r="AH1375" s="1">
        <v>-16.258400000000002</v>
      </c>
      <c r="AI1375" s="1">
        <v>8.0466099999999999E-2</v>
      </c>
      <c r="AJ1375" s="1">
        <v>79.992000000000004</v>
      </c>
      <c r="AL1375" s="1">
        <v>2</v>
      </c>
      <c r="AM1375" s="1" t="s">
        <v>61</v>
      </c>
      <c r="AN1375" s="1" t="s">
        <v>8152</v>
      </c>
      <c r="AO1375" s="1" t="s">
        <v>780</v>
      </c>
      <c r="AP1375" s="1">
        <v>4.2000000000000003E-2</v>
      </c>
      <c r="AQ1375" s="1">
        <v>8.0466099999999999E-2</v>
      </c>
      <c r="AR1375" s="1">
        <v>79.992000000000004</v>
      </c>
      <c r="AS1375" s="1" t="s">
        <v>8149</v>
      </c>
      <c r="AT1375" s="1" t="s">
        <v>8150</v>
      </c>
      <c r="AU1375" s="1" t="s">
        <v>8151</v>
      </c>
      <c r="AV1375" s="1">
        <v>4</v>
      </c>
      <c r="AW1375" s="1">
        <v>3</v>
      </c>
      <c r="AX1375" s="1">
        <v>775.01333999999997</v>
      </c>
      <c r="AY1375" s="1">
        <v>-0.1153</v>
      </c>
      <c r="AZ1375" s="1">
        <v>403570</v>
      </c>
      <c r="BB1375" s="1">
        <v>403570</v>
      </c>
      <c r="BC1375" s="1">
        <v>0</v>
      </c>
      <c r="BD1375" s="1">
        <v>0</v>
      </c>
    </row>
    <row r="1376" spans="1:56">
      <c r="A1376" s="1">
        <v>1373</v>
      </c>
      <c r="B1376" s="1">
        <v>706</v>
      </c>
      <c r="C1376" s="1">
        <v>171</v>
      </c>
      <c r="D1376" s="1">
        <v>171</v>
      </c>
      <c r="E1376" s="1" t="s">
        <v>81</v>
      </c>
      <c r="F1376" s="1">
        <v>1595</v>
      </c>
      <c r="G1376" s="1">
        <v>2015</v>
      </c>
      <c r="H1376" s="1">
        <v>5148</v>
      </c>
      <c r="I1376" s="1">
        <v>9121</v>
      </c>
      <c r="J1376" s="1" t="s">
        <v>58</v>
      </c>
      <c r="K1376" s="1">
        <v>18874</v>
      </c>
      <c r="L1376" s="1">
        <v>5148</v>
      </c>
      <c r="M1376" s="1">
        <v>9121</v>
      </c>
      <c r="N1376" s="1" t="s">
        <v>58</v>
      </c>
      <c r="O1376" s="1">
        <v>18874</v>
      </c>
      <c r="P1376" s="1" t="s">
        <v>8153</v>
      </c>
      <c r="Q1376" s="1" t="s">
        <v>8143</v>
      </c>
      <c r="R1376" s="1" t="s">
        <v>8143</v>
      </c>
      <c r="S1376" s="1" t="s">
        <v>8154</v>
      </c>
      <c r="T1376" s="1" t="s">
        <v>8145</v>
      </c>
      <c r="U1376" s="1" t="s">
        <v>8155</v>
      </c>
      <c r="V1376" s="1" t="s">
        <v>8156</v>
      </c>
      <c r="W1376" s="1">
        <v>0.83285399999999998</v>
      </c>
      <c r="X1376" s="1">
        <v>7.9946700000000002</v>
      </c>
      <c r="Y1376" s="1">
        <v>0.50318600000000002</v>
      </c>
      <c r="Z1376" s="1">
        <v>-0.25443700000000002</v>
      </c>
      <c r="AA1376" s="1">
        <v>0.47081099999999998</v>
      </c>
      <c r="AB1376" s="1">
        <v>100.47</v>
      </c>
      <c r="AC1376" s="1">
        <v>0.83285399999999998</v>
      </c>
      <c r="AD1376" s="1">
        <v>7.9946700000000002</v>
      </c>
      <c r="AE1376" s="1">
        <v>4.0116300000000001E-2</v>
      </c>
      <c r="AF1376" s="1">
        <v>118.18</v>
      </c>
      <c r="AL1376" s="1">
        <v>2</v>
      </c>
      <c r="AM1376" s="1" t="s">
        <v>61</v>
      </c>
      <c r="AN1376" s="1" t="s">
        <v>8157</v>
      </c>
      <c r="AQ1376" s="1">
        <v>4.0116300000000001E-2</v>
      </c>
      <c r="AR1376" s="1">
        <v>118.18</v>
      </c>
      <c r="AS1376" s="1" t="s">
        <v>8158</v>
      </c>
      <c r="AT1376" s="1" t="s">
        <v>8159</v>
      </c>
      <c r="AU1376" s="1" t="s">
        <v>8160</v>
      </c>
      <c r="AV1376" s="1">
        <v>31</v>
      </c>
      <c r="AW1376" s="1">
        <v>3</v>
      </c>
      <c r="AX1376" s="1">
        <v>1430.2302999999999</v>
      </c>
      <c r="AY1376" s="1">
        <v>3.4207999999999998</v>
      </c>
      <c r="AZ1376" s="1">
        <v>302340</v>
      </c>
      <c r="BB1376" s="1">
        <v>137120</v>
      </c>
      <c r="BC1376" s="1">
        <v>165210</v>
      </c>
      <c r="BD1376" s="1">
        <v>0</v>
      </c>
    </row>
    <row r="1377" spans="1:56">
      <c r="A1377" s="1">
        <v>1374</v>
      </c>
      <c r="B1377" s="1">
        <v>708</v>
      </c>
      <c r="C1377" s="1">
        <v>77</v>
      </c>
      <c r="D1377" s="1">
        <v>77</v>
      </c>
      <c r="E1377" s="1" t="s">
        <v>81</v>
      </c>
      <c r="F1377" s="1">
        <v>312</v>
      </c>
      <c r="G1377" s="1">
        <v>411</v>
      </c>
      <c r="H1377" s="1">
        <v>1014</v>
      </c>
      <c r="I1377" s="1">
        <v>1762</v>
      </c>
      <c r="J1377" s="1" t="s">
        <v>84</v>
      </c>
      <c r="K1377" s="1">
        <v>13395</v>
      </c>
      <c r="L1377" s="1">
        <v>1014</v>
      </c>
      <c r="M1377" s="1">
        <v>1762</v>
      </c>
      <c r="N1377" s="1" t="s">
        <v>84</v>
      </c>
      <c r="O1377" s="1">
        <v>13395</v>
      </c>
      <c r="P1377" s="1" t="s">
        <v>8161</v>
      </c>
      <c r="Q1377" s="1" t="s">
        <v>8162</v>
      </c>
      <c r="R1377" s="1" t="s">
        <v>8162</v>
      </c>
      <c r="S1377" s="3" t="s">
        <v>8163</v>
      </c>
      <c r="T1377" s="1" t="s">
        <v>8164</v>
      </c>
      <c r="U1377" s="1" t="s">
        <v>8165</v>
      </c>
      <c r="V1377" s="1" t="s">
        <v>8166</v>
      </c>
      <c r="W1377" s="1">
        <v>0.77634999999999998</v>
      </c>
      <c r="X1377" s="1">
        <v>8.4151799999999994</v>
      </c>
      <c r="AG1377" s="1">
        <v>0.77634999999999998</v>
      </c>
      <c r="AH1377" s="1">
        <v>8.4151799999999994</v>
      </c>
      <c r="AI1377" s="1">
        <v>4.1060800000000001E-2</v>
      </c>
      <c r="AJ1377" s="1">
        <v>88.442999999999998</v>
      </c>
      <c r="AL1377" s="1">
        <v>1</v>
      </c>
      <c r="AM1377" s="1" t="s">
        <v>61</v>
      </c>
      <c r="AN1377" s="1" t="s">
        <v>8167</v>
      </c>
      <c r="AQ1377" s="1">
        <v>4.1060800000000001E-2</v>
      </c>
      <c r="AR1377" s="1">
        <v>88.442999999999998</v>
      </c>
      <c r="AS1377" s="1" t="s">
        <v>8168</v>
      </c>
      <c r="AT1377" s="1" t="s">
        <v>8169</v>
      </c>
      <c r="AU1377" s="1" t="s">
        <v>8170</v>
      </c>
      <c r="AV1377" s="1">
        <v>12</v>
      </c>
      <c r="AW1377" s="1">
        <v>3</v>
      </c>
      <c r="AX1377" s="1">
        <v>664.28824999999995</v>
      </c>
      <c r="AY1377" s="1">
        <v>2.1164000000000001</v>
      </c>
      <c r="AZ1377" s="1">
        <v>47060</v>
      </c>
      <c r="BB1377" s="1">
        <v>0</v>
      </c>
      <c r="BC1377" s="1">
        <v>0</v>
      </c>
      <c r="BD1377" s="1">
        <v>47060</v>
      </c>
    </row>
    <row r="1378" spans="1:56">
      <c r="A1378" s="1">
        <v>1375</v>
      </c>
      <c r="B1378" s="1">
        <v>709</v>
      </c>
      <c r="C1378" s="1">
        <v>317</v>
      </c>
      <c r="D1378" s="1">
        <v>317</v>
      </c>
      <c r="F1378" s="1">
        <v>213</v>
      </c>
      <c r="G1378" s="1">
        <v>279</v>
      </c>
      <c r="H1378" s="1">
        <v>692</v>
      </c>
      <c r="I1378" s="1">
        <v>1216</v>
      </c>
      <c r="J1378" s="1" t="s">
        <v>109</v>
      </c>
      <c r="K1378" s="1">
        <v>18784</v>
      </c>
      <c r="L1378" s="1">
        <v>692</v>
      </c>
      <c r="M1378" s="1">
        <v>1216</v>
      </c>
      <c r="N1378" s="1" t="s">
        <v>109</v>
      </c>
      <c r="O1378" s="1">
        <v>18784</v>
      </c>
      <c r="P1378" s="1" t="s">
        <v>8171</v>
      </c>
      <c r="Q1378" s="1" t="s">
        <v>8172</v>
      </c>
      <c r="R1378" s="1" t="s">
        <v>8172</v>
      </c>
      <c r="S1378" s="1" t="s">
        <v>8173</v>
      </c>
      <c r="T1378" s="1" t="s">
        <v>8174</v>
      </c>
      <c r="U1378" s="1" t="s">
        <v>8175</v>
      </c>
      <c r="V1378" s="1" t="s">
        <v>8176</v>
      </c>
      <c r="W1378" s="1">
        <v>0.96617500000000001</v>
      </c>
      <c r="X1378" s="1">
        <v>14.5571</v>
      </c>
      <c r="Y1378" s="1">
        <v>0.96617500000000001</v>
      </c>
      <c r="Z1378" s="1">
        <v>14.5571</v>
      </c>
      <c r="AA1378" s="4">
        <v>6.2129000000000001E-5</v>
      </c>
      <c r="AB1378" s="1">
        <v>126.76</v>
      </c>
      <c r="AL1378" s="1">
        <v>2</v>
      </c>
      <c r="AM1378" s="1" t="s">
        <v>61</v>
      </c>
      <c r="AN1378" s="1" t="s">
        <v>8177</v>
      </c>
      <c r="AO1378" s="1" t="s">
        <v>127</v>
      </c>
      <c r="AP1378" s="1">
        <v>0.05</v>
      </c>
      <c r="AQ1378" s="4">
        <v>6.2129000000000001E-5</v>
      </c>
      <c r="AR1378" s="1">
        <v>126.76</v>
      </c>
      <c r="AS1378" s="1" t="s">
        <v>8178</v>
      </c>
      <c r="AT1378" s="1" t="s">
        <v>8179</v>
      </c>
      <c r="AU1378" s="1" t="s">
        <v>8180</v>
      </c>
      <c r="AV1378" s="1">
        <v>8</v>
      </c>
      <c r="AW1378" s="1">
        <v>3</v>
      </c>
      <c r="AX1378" s="1">
        <v>1154.1486</v>
      </c>
      <c r="AY1378" s="1">
        <v>0.85734999999999995</v>
      </c>
      <c r="AZ1378" s="1">
        <v>96717</v>
      </c>
      <c r="BB1378" s="1">
        <v>96717</v>
      </c>
      <c r="BC1378" s="1">
        <v>0</v>
      </c>
      <c r="BD1378" s="1">
        <v>0</v>
      </c>
    </row>
    <row r="1379" spans="1:56">
      <c r="A1379" s="1">
        <v>1376</v>
      </c>
      <c r="B1379" s="1">
        <v>709</v>
      </c>
      <c r="C1379" s="1">
        <v>322</v>
      </c>
      <c r="D1379" s="1">
        <v>322</v>
      </c>
      <c r="F1379" s="1">
        <v>213</v>
      </c>
      <c r="G1379" s="1">
        <v>279</v>
      </c>
      <c r="H1379" s="1">
        <v>692</v>
      </c>
      <c r="I1379" s="1">
        <v>1216</v>
      </c>
      <c r="J1379" s="1" t="s">
        <v>109</v>
      </c>
      <c r="K1379" s="1">
        <v>18784</v>
      </c>
      <c r="L1379" s="1">
        <v>692</v>
      </c>
      <c r="M1379" s="1">
        <v>1216</v>
      </c>
      <c r="N1379" s="1" t="s">
        <v>109</v>
      </c>
      <c r="O1379" s="1">
        <v>18784</v>
      </c>
      <c r="P1379" s="1" t="s">
        <v>8171</v>
      </c>
      <c r="Q1379" s="1" t="s">
        <v>8172</v>
      </c>
      <c r="R1379" s="1" t="s">
        <v>8172</v>
      </c>
      <c r="S1379" s="1" t="s">
        <v>8173</v>
      </c>
      <c r="T1379" s="1" t="s">
        <v>8174</v>
      </c>
      <c r="U1379" s="1" t="s">
        <v>8175</v>
      </c>
      <c r="V1379" s="1" t="s">
        <v>8176</v>
      </c>
      <c r="W1379" s="1">
        <v>0.99951699999999999</v>
      </c>
      <c r="X1379" s="1">
        <v>33.2485</v>
      </c>
      <c r="Y1379" s="1">
        <v>0.99951699999999999</v>
      </c>
      <c r="Z1379" s="1">
        <v>33.2485</v>
      </c>
      <c r="AA1379" s="4">
        <v>6.2129000000000001E-5</v>
      </c>
      <c r="AB1379" s="1">
        <v>126.76</v>
      </c>
      <c r="AL1379" s="1">
        <v>2</v>
      </c>
      <c r="AM1379" s="1" t="s">
        <v>61</v>
      </c>
      <c r="AN1379" s="1" t="s">
        <v>8181</v>
      </c>
      <c r="AO1379" s="1" t="s">
        <v>108</v>
      </c>
      <c r="AP1379" s="1">
        <v>0.11700000000000001</v>
      </c>
      <c r="AQ1379" s="4">
        <v>6.2129000000000001E-5</v>
      </c>
      <c r="AR1379" s="1">
        <v>126.76</v>
      </c>
      <c r="AS1379" s="1" t="s">
        <v>8178</v>
      </c>
      <c r="AT1379" s="1" t="s">
        <v>8179</v>
      </c>
      <c r="AU1379" s="1" t="s">
        <v>8180</v>
      </c>
      <c r="AV1379" s="1">
        <v>13</v>
      </c>
      <c r="AW1379" s="1">
        <v>3</v>
      </c>
      <c r="AX1379" s="1">
        <v>1154.1486</v>
      </c>
      <c r="AY1379" s="1">
        <v>0.85734999999999995</v>
      </c>
      <c r="AZ1379" s="1">
        <v>96717</v>
      </c>
      <c r="BB1379" s="1">
        <v>96717</v>
      </c>
      <c r="BC1379" s="1">
        <v>0</v>
      </c>
      <c r="BD1379" s="1">
        <v>0</v>
      </c>
    </row>
    <row r="1380" spans="1:56">
      <c r="A1380" s="1">
        <v>1377</v>
      </c>
      <c r="B1380" s="1">
        <v>710</v>
      </c>
      <c r="C1380" s="1">
        <v>322</v>
      </c>
      <c r="D1380" s="1">
        <v>322</v>
      </c>
      <c r="E1380" s="1" t="s">
        <v>81</v>
      </c>
      <c r="F1380" s="1" t="s">
        <v>8182</v>
      </c>
      <c r="G1380" s="1" t="s">
        <v>8183</v>
      </c>
      <c r="H1380" s="1">
        <v>3595</v>
      </c>
      <c r="I1380" s="1">
        <v>6602</v>
      </c>
      <c r="J1380" s="1" t="s">
        <v>84</v>
      </c>
      <c r="K1380" s="1">
        <v>15451</v>
      </c>
      <c r="L1380" s="1">
        <v>3595</v>
      </c>
      <c r="M1380" s="1">
        <v>6602</v>
      </c>
      <c r="N1380" s="1" t="s">
        <v>84</v>
      </c>
      <c r="O1380" s="1">
        <v>15451</v>
      </c>
      <c r="P1380" s="1" t="s">
        <v>8184</v>
      </c>
      <c r="Q1380" s="1" t="s">
        <v>8184</v>
      </c>
      <c r="R1380" s="1" t="s">
        <v>8184</v>
      </c>
      <c r="S1380" s="1" t="s">
        <v>8185</v>
      </c>
      <c r="T1380" s="1" t="s">
        <v>8186</v>
      </c>
      <c r="U1380" s="1" t="s">
        <v>8185</v>
      </c>
      <c r="V1380" s="1" t="s">
        <v>8187</v>
      </c>
      <c r="W1380" s="1">
        <v>0.83521299999999998</v>
      </c>
      <c r="X1380" s="1">
        <v>7.8401399999999999</v>
      </c>
      <c r="AG1380" s="1">
        <v>0.83521299999999998</v>
      </c>
      <c r="AH1380" s="1">
        <v>7.8401399999999999</v>
      </c>
      <c r="AI1380" s="1">
        <v>5.0530199999999997E-2</v>
      </c>
      <c r="AJ1380" s="1">
        <v>89.182000000000002</v>
      </c>
      <c r="AL1380" s="1">
        <v>2</v>
      </c>
      <c r="AM1380" s="1" t="s">
        <v>61</v>
      </c>
      <c r="AN1380" s="1" t="s">
        <v>8188</v>
      </c>
      <c r="AO1380" s="1" t="s">
        <v>658</v>
      </c>
      <c r="AP1380" s="1">
        <v>3.0240000000000002E-3</v>
      </c>
      <c r="AQ1380" s="1">
        <v>5.0530199999999997E-2</v>
      </c>
      <c r="AR1380" s="1">
        <v>89.182000000000002</v>
      </c>
      <c r="AS1380" s="1" t="s">
        <v>8189</v>
      </c>
      <c r="AT1380" s="1" t="s">
        <v>8190</v>
      </c>
      <c r="AU1380" s="1" t="s">
        <v>8191</v>
      </c>
      <c r="AV1380" s="1">
        <v>4</v>
      </c>
      <c r="AW1380" s="1">
        <v>2</v>
      </c>
      <c r="AX1380" s="1">
        <v>978.41663000000005</v>
      </c>
      <c r="AY1380" s="1">
        <v>1.0034000000000001</v>
      </c>
      <c r="AZ1380" s="1">
        <v>198170</v>
      </c>
      <c r="BB1380" s="1">
        <v>0</v>
      </c>
      <c r="BC1380" s="1">
        <v>0</v>
      </c>
      <c r="BD1380" s="1">
        <v>198170</v>
      </c>
    </row>
    <row r="1381" spans="1:56">
      <c r="A1381" s="1">
        <v>1378</v>
      </c>
      <c r="B1381" s="1">
        <v>710</v>
      </c>
      <c r="C1381" s="1">
        <v>323</v>
      </c>
      <c r="D1381" s="1">
        <v>323</v>
      </c>
      <c r="E1381" s="1" t="s">
        <v>81</v>
      </c>
      <c r="F1381" s="1" t="s">
        <v>8182</v>
      </c>
      <c r="G1381" s="1" t="s">
        <v>8183</v>
      </c>
      <c r="H1381" s="1">
        <v>3595</v>
      </c>
      <c r="I1381" s="1">
        <v>6602</v>
      </c>
      <c r="J1381" s="1" t="s">
        <v>84</v>
      </c>
      <c r="K1381" s="1">
        <v>15451</v>
      </c>
      <c r="L1381" s="1">
        <v>3595</v>
      </c>
      <c r="M1381" s="1">
        <v>6602</v>
      </c>
      <c r="N1381" s="1" t="s">
        <v>84</v>
      </c>
      <c r="O1381" s="1">
        <v>15451</v>
      </c>
      <c r="P1381" s="1" t="s">
        <v>8184</v>
      </c>
      <c r="Q1381" s="1" t="s">
        <v>8184</v>
      </c>
      <c r="R1381" s="1" t="s">
        <v>8184</v>
      </c>
      <c r="S1381" s="1" t="s">
        <v>8185</v>
      </c>
      <c r="T1381" s="1" t="s">
        <v>8186</v>
      </c>
      <c r="U1381" s="1" t="s">
        <v>8185</v>
      </c>
      <c r="V1381" s="1" t="s">
        <v>8187</v>
      </c>
      <c r="W1381" s="1">
        <v>0.44391000000000003</v>
      </c>
      <c r="X1381" s="1">
        <v>0.84979700000000002</v>
      </c>
      <c r="AG1381" s="1">
        <v>0.44391000000000003</v>
      </c>
      <c r="AH1381" s="1">
        <v>0.84979700000000002</v>
      </c>
      <c r="AI1381" s="1">
        <v>5.0530199999999997E-2</v>
      </c>
      <c r="AJ1381" s="1">
        <v>89.182000000000002</v>
      </c>
      <c r="AL1381" s="1">
        <v>2</v>
      </c>
      <c r="AM1381" s="1" t="s">
        <v>61</v>
      </c>
      <c r="AN1381" s="1" t="s">
        <v>8192</v>
      </c>
      <c r="AO1381" s="1" t="s">
        <v>790</v>
      </c>
      <c r="AP1381" s="1">
        <v>7.5999999999999998E-2</v>
      </c>
      <c r="AQ1381" s="1">
        <v>5.0530199999999997E-2</v>
      </c>
      <c r="AR1381" s="1">
        <v>89.182000000000002</v>
      </c>
      <c r="AS1381" s="1" t="s">
        <v>8189</v>
      </c>
      <c r="AT1381" s="1" t="s">
        <v>8190</v>
      </c>
      <c r="AU1381" s="1" t="s">
        <v>8191</v>
      </c>
      <c r="AV1381" s="1">
        <v>5</v>
      </c>
      <c r="AW1381" s="1">
        <v>2</v>
      </c>
      <c r="AX1381" s="1">
        <v>978.41663000000005</v>
      </c>
      <c r="AY1381" s="1">
        <v>1.0034000000000001</v>
      </c>
      <c r="AZ1381" s="1">
        <v>125060</v>
      </c>
      <c r="BB1381" s="1">
        <v>0</v>
      </c>
      <c r="BC1381" s="1">
        <v>0</v>
      </c>
      <c r="BD1381" s="1">
        <v>125060</v>
      </c>
    </row>
    <row r="1382" spans="1:56">
      <c r="A1382" s="1">
        <v>1379</v>
      </c>
      <c r="B1382" s="1">
        <v>712</v>
      </c>
      <c r="C1382" s="1">
        <v>631</v>
      </c>
      <c r="D1382" s="1">
        <v>631</v>
      </c>
      <c r="E1382" s="1" t="s">
        <v>81</v>
      </c>
      <c r="F1382" s="1">
        <v>218</v>
      </c>
      <c r="G1382" s="1">
        <v>284</v>
      </c>
      <c r="H1382" s="1">
        <v>698</v>
      </c>
      <c r="I1382" s="1">
        <v>1231</v>
      </c>
      <c r="J1382" s="1" t="s">
        <v>109</v>
      </c>
      <c r="K1382" s="1">
        <v>14892</v>
      </c>
      <c r="L1382" s="1">
        <v>698</v>
      </c>
      <c r="M1382" s="1">
        <v>1231</v>
      </c>
      <c r="N1382" s="1" t="s">
        <v>109</v>
      </c>
      <c r="O1382" s="1">
        <v>14892</v>
      </c>
      <c r="P1382" s="1" t="s">
        <v>8193</v>
      </c>
      <c r="Q1382" s="1" t="s">
        <v>8194</v>
      </c>
      <c r="R1382" s="1" t="s">
        <v>8194</v>
      </c>
      <c r="S1382" s="3" t="s">
        <v>8195</v>
      </c>
      <c r="T1382" s="1" t="s">
        <v>8196</v>
      </c>
      <c r="U1382" s="3" t="s">
        <v>8197</v>
      </c>
      <c r="V1382" s="1" t="s">
        <v>8198</v>
      </c>
      <c r="W1382" s="1">
        <v>0.972912</v>
      </c>
      <c r="X1382" s="1">
        <v>16.201000000000001</v>
      </c>
      <c r="Y1382" s="1">
        <v>0.972912</v>
      </c>
      <c r="Z1382" s="1">
        <v>16.201000000000001</v>
      </c>
      <c r="AA1382" s="1">
        <v>1.12999E-3</v>
      </c>
      <c r="AB1382" s="1">
        <v>117.02</v>
      </c>
      <c r="AL1382" s="1">
        <v>1</v>
      </c>
      <c r="AM1382" s="1" t="s">
        <v>61</v>
      </c>
      <c r="AN1382" s="1" t="s">
        <v>8199</v>
      </c>
      <c r="AO1382" s="1" t="s">
        <v>1485</v>
      </c>
      <c r="AP1382" s="1">
        <v>4.2000000000000003E-2</v>
      </c>
      <c r="AQ1382" s="1">
        <v>1.12999E-3</v>
      </c>
      <c r="AR1382" s="1">
        <v>117.02</v>
      </c>
      <c r="AS1382" s="1" t="s">
        <v>8200</v>
      </c>
      <c r="AT1382" s="1" t="s">
        <v>8201</v>
      </c>
      <c r="AU1382" s="1" t="s">
        <v>8202</v>
      </c>
      <c r="AV1382" s="1">
        <v>3</v>
      </c>
      <c r="AW1382" s="1">
        <v>2</v>
      </c>
      <c r="AX1382" s="1">
        <v>685.31596999999999</v>
      </c>
      <c r="AY1382" s="1">
        <v>1.0389999999999999</v>
      </c>
      <c r="AZ1382" s="1">
        <v>80824</v>
      </c>
      <c r="BB1382" s="1">
        <v>80824</v>
      </c>
      <c r="BC1382" s="1">
        <v>0</v>
      </c>
      <c r="BD1382" s="1">
        <v>0</v>
      </c>
    </row>
    <row r="1383" spans="1:56">
      <c r="A1383" s="1">
        <v>1380</v>
      </c>
      <c r="B1383" s="1">
        <v>713</v>
      </c>
      <c r="C1383" s="1">
        <v>480</v>
      </c>
      <c r="D1383" s="1">
        <v>480</v>
      </c>
      <c r="F1383" s="1">
        <v>1403</v>
      </c>
      <c r="G1383" s="1">
        <v>1770</v>
      </c>
      <c r="H1383" s="1">
        <v>4554</v>
      </c>
      <c r="I1383" s="1">
        <v>8093</v>
      </c>
      <c r="J1383" s="1" t="s">
        <v>84</v>
      </c>
      <c r="K1383" s="1">
        <v>12275</v>
      </c>
      <c r="L1383" s="1">
        <v>4554</v>
      </c>
      <c r="M1383" s="1">
        <v>8093</v>
      </c>
      <c r="N1383" s="1" t="s">
        <v>84</v>
      </c>
      <c r="O1383" s="1">
        <v>12275</v>
      </c>
      <c r="P1383" s="1" t="s">
        <v>8203</v>
      </c>
      <c r="Q1383" s="1" t="s">
        <v>8204</v>
      </c>
      <c r="R1383" s="1" t="s">
        <v>8204</v>
      </c>
      <c r="S1383" s="3" t="s">
        <v>8205</v>
      </c>
      <c r="T1383" s="3" t="s">
        <v>8206</v>
      </c>
      <c r="U1383" s="3" t="s">
        <v>8207</v>
      </c>
      <c r="V1383" s="1" t="s">
        <v>8208</v>
      </c>
      <c r="W1383" s="1">
        <v>0.74591399999999997</v>
      </c>
      <c r="X1383" s="1">
        <v>7.6875499999999999</v>
      </c>
      <c r="AG1383" s="1">
        <v>0.74591399999999997</v>
      </c>
      <c r="AH1383" s="1">
        <v>7.6875499999999999</v>
      </c>
      <c r="AI1383" s="4">
        <v>6.4252900000000005E-7</v>
      </c>
      <c r="AJ1383" s="1">
        <v>140.66999999999999</v>
      </c>
      <c r="AL1383" s="1">
        <v>1</v>
      </c>
      <c r="AM1383" s="1" t="s">
        <v>61</v>
      </c>
      <c r="AN1383" s="1" t="s">
        <v>8209</v>
      </c>
      <c r="AO1383" s="1" t="s">
        <v>4596</v>
      </c>
      <c r="AP1383" s="1">
        <v>2.0747999999999999E-2</v>
      </c>
      <c r="AQ1383" s="4">
        <v>6.4252900000000005E-7</v>
      </c>
      <c r="AR1383" s="1">
        <v>140.66999999999999</v>
      </c>
      <c r="AS1383" s="1" t="s">
        <v>8210</v>
      </c>
      <c r="AT1383" s="1" t="s">
        <v>8211</v>
      </c>
      <c r="AU1383" s="1" t="s">
        <v>8212</v>
      </c>
      <c r="AV1383" s="1">
        <v>3</v>
      </c>
      <c r="AW1383" s="1">
        <v>2</v>
      </c>
      <c r="AX1383" s="1">
        <v>781.84595999999999</v>
      </c>
      <c r="AY1383" s="1">
        <v>0.29169</v>
      </c>
      <c r="AZ1383" s="1">
        <v>53055</v>
      </c>
      <c r="BB1383" s="1">
        <v>0</v>
      </c>
      <c r="BC1383" s="1">
        <v>0</v>
      </c>
      <c r="BD1383" s="1">
        <v>53055</v>
      </c>
    </row>
    <row r="1384" spans="1:56">
      <c r="A1384" s="1">
        <v>1381</v>
      </c>
      <c r="B1384" s="1">
        <v>713</v>
      </c>
      <c r="C1384" s="1">
        <v>459</v>
      </c>
      <c r="D1384" s="1">
        <v>459</v>
      </c>
      <c r="F1384" s="1">
        <v>1503</v>
      </c>
      <c r="G1384" s="1">
        <v>1896</v>
      </c>
      <c r="H1384" s="1">
        <v>4863</v>
      </c>
      <c r="I1384" s="1">
        <v>8653</v>
      </c>
      <c r="J1384" s="1" t="s">
        <v>84</v>
      </c>
      <c r="K1384" s="1">
        <v>14762</v>
      </c>
      <c r="L1384" s="1">
        <v>4863</v>
      </c>
      <c r="M1384" s="1">
        <v>8653</v>
      </c>
      <c r="N1384" s="1" t="s">
        <v>84</v>
      </c>
      <c r="O1384" s="1">
        <v>14762</v>
      </c>
      <c r="P1384" s="1" t="s">
        <v>8203</v>
      </c>
      <c r="Q1384" s="1" t="s">
        <v>8204</v>
      </c>
      <c r="R1384" s="1" t="s">
        <v>8204</v>
      </c>
      <c r="S1384" s="3" t="s">
        <v>8205</v>
      </c>
      <c r="T1384" s="3" t="s">
        <v>8206</v>
      </c>
      <c r="U1384" s="3" t="s">
        <v>8207</v>
      </c>
      <c r="V1384" s="1" t="s">
        <v>8208</v>
      </c>
      <c r="W1384" s="1">
        <v>0.99576100000000001</v>
      </c>
      <c r="X1384" s="1">
        <v>23.711600000000001</v>
      </c>
      <c r="AG1384" s="1">
        <v>0.99576100000000001</v>
      </c>
      <c r="AH1384" s="1">
        <v>23.711600000000001</v>
      </c>
      <c r="AI1384" s="4">
        <v>6.8535300000000001E-61</v>
      </c>
      <c r="AJ1384" s="1">
        <v>220.99</v>
      </c>
      <c r="AL1384" s="1">
        <v>2</v>
      </c>
      <c r="AM1384" s="1" t="s">
        <v>61</v>
      </c>
      <c r="AN1384" s="1" t="s">
        <v>8213</v>
      </c>
      <c r="AO1384" s="1" t="s">
        <v>3104</v>
      </c>
      <c r="AP1384" s="1">
        <v>1.11111E-3</v>
      </c>
      <c r="AQ1384" s="4">
        <v>6.8535300000000001E-61</v>
      </c>
      <c r="AR1384" s="1">
        <v>220.99</v>
      </c>
      <c r="AS1384" s="1" t="s">
        <v>8214</v>
      </c>
      <c r="AT1384" s="1" t="s">
        <v>8215</v>
      </c>
      <c r="AU1384" s="1" t="s">
        <v>8216</v>
      </c>
      <c r="AV1384" s="1">
        <v>3</v>
      </c>
      <c r="AW1384" s="1">
        <v>2</v>
      </c>
      <c r="AX1384" s="1">
        <v>890.86315999999999</v>
      </c>
      <c r="AY1384" s="1">
        <v>1.0849</v>
      </c>
      <c r="AZ1384" s="1">
        <v>175750</v>
      </c>
      <c r="BB1384" s="1">
        <v>0</v>
      </c>
      <c r="BC1384" s="1">
        <v>0</v>
      </c>
      <c r="BD1384" s="1">
        <v>175750</v>
      </c>
    </row>
    <row r="1385" spans="1:56">
      <c r="A1385" s="1">
        <v>1382</v>
      </c>
      <c r="B1385" s="1">
        <v>713</v>
      </c>
      <c r="C1385" s="1">
        <v>463</v>
      </c>
      <c r="D1385" s="1">
        <v>463</v>
      </c>
      <c r="F1385" s="1">
        <v>1503</v>
      </c>
      <c r="G1385" s="1">
        <v>1896</v>
      </c>
      <c r="H1385" s="1">
        <v>4863</v>
      </c>
      <c r="I1385" s="1">
        <v>8653</v>
      </c>
      <c r="J1385" s="1" t="s">
        <v>84</v>
      </c>
      <c r="K1385" s="1">
        <v>14762</v>
      </c>
      <c r="L1385" s="1">
        <v>4863</v>
      </c>
      <c r="M1385" s="1">
        <v>8653</v>
      </c>
      <c r="N1385" s="1" t="s">
        <v>84</v>
      </c>
      <c r="O1385" s="1">
        <v>14762</v>
      </c>
      <c r="P1385" s="1" t="s">
        <v>8203</v>
      </c>
      <c r="Q1385" s="1" t="s">
        <v>8204</v>
      </c>
      <c r="R1385" s="1" t="s">
        <v>8204</v>
      </c>
      <c r="S1385" s="3" t="s">
        <v>8205</v>
      </c>
      <c r="T1385" s="3" t="s">
        <v>8206</v>
      </c>
      <c r="U1385" s="3" t="s">
        <v>8207</v>
      </c>
      <c r="V1385" s="1" t="s">
        <v>8208</v>
      </c>
      <c r="W1385" s="1">
        <v>0.99999899999999997</v>
      </c>
      <c r="X1385" s="1">
        <v>63.538699999999999</v>
      </c>
      <c r="AG1385" s="1">
        <v>0.99999899999999997</v>
      </c>
      <c r="AH1385" s="1">
        <v>63.538699999999999</v>
      </c>
      <c r="AI1385" s="4">
        <v>6.8535300000000001E-61</v>
      </c>
      <c r="AJ1385" s="1">
        <v>220.99</v>
      </c>
      <c r="AL1385" s="1">
        <v>2</v>
      </c>
      <c r="AM1385" s="1" t="s">
        <v>61</v>
      </c>
      <c r="AN1385" s="1" t="s">
        <v>8217</v>
      </c>
      <c r="AO1385" s="1" t="s">
        <v>63</v>
      </c>
      <c r="AP1385" s="1">
        <v>0.14299999999999999</v>
      </c>
      <c r="AQ1385" s="4">
        <v>6.8535300000000001E-61</v>
      </c>
      <c r="AR1385" s="1">
        <v>220.99</v>
      </c>
      <c r="AS1385" s="1" t="s">
        <v>8214</v>
      </c>
      <c r="AT1385" s="1" t="s">
        <v>8215</v>
      </c>
      <c r="AU1385" s="1" t="s">
        <v>8216</v>
      </c>
      <c r="AV1385" s="1">
        <v>7</v>
      </c>
      <c r="AW1385" s="1">
        <v>2</v>
      </c>
      <c r="AX1385" s="1">
        <v>890.86315999999999</v>
      </c>
      <c r="AY1385" s="1">
        <v>1.0849</v>
      </c>
      <c r="AZ1385" s="1">
        <v>175750</v>
      </c>
      <c r="BB1385" s="1">
        <v>0</v>
      </c>
      <c r="BC1385" s="1">
        <v>0</v>
      </c>
      <c r="BD1385" s="1">
        <v>175750</v>
      </c>
    </row>
    <row r="1386" spans="1:56">
      <c r="A1386" s="1">
        <v>1383</v>
      </c>
      <c r="B1386" s="1">
        <v>714</v>
      </c>
      <c r="C1386" s="1">
        <v>616</v>
      </c>
      <c r="D1386" s="1">
        <v>616</v>
      </c>
      <c r="E1386" s="1" t="s">
        <v>81</v>
      </c>
      <c r="F1386" s="1">
        <v>303</v>
      </c>
      <c r="G1386" s="1">
        <v>400</v>
      </c>
      <c r="H1386" s="1">
        <v>996</v>
      </c>
      <c r="I1386" s="1">
        <v>1729</v>
      </c>
      <c r="J1386" s="1" t="s">
        <v>58</v>
      </c>
      <c r="K1386" s="1">
        <v>21105</v>
      </c>
      <c r="L1386" s="1">
        <v>996</v>
      </c>
      <c r="M1386" s="1">
        <v>1729</v>
      </c>
      <c r="N1386" s="1" t="s">
        <v>58</v>
      </c>
      <c r="O1386" s="1">
        <v>21105</v>
      </c>
      <c r="P1386" s="1" t="s">
        <v>8218</v>
      </c>
      <c r="Q1386" s="1" t="s">
        <v>8219</v>
      </c>
      <c r="R1386" s="1" t="s">
        <v>8219</v>
      </c>
      <c r="S1386" s="1" t="s">
        <v>8220</v>
      </c>
      <c r="T1386" s="1" t="s">
        <v>8221</v>
      </c>
      <c r="U1386" s="1" t="s">
        <v>8222</v>
      </c>
      <c r="V1386" s="1" t="s">
        <v>8223</v>
      </c>
      <c r="W1386" s="1">
        <v>0.84721500000000005</v>
      </c>
      <c r="X1386" s="1">
        <v>8.2032600000000002</v>
      </c>
      <c r="AC1386" s="1">
        <v>0.84721500000000005</v>
      </c>
      <c r="AD1386" s="1">
        <v>8.2032600000000002</v>
      </c>
      <c r="AE1386" s="1">
        <v>1.4618999999999999E-3</v>
      </c>
      <c r="AF1386" s="1">
        <v>108.19</v>
      </c>
      <c r="AL1386" s="1">
        <v>1</v>
      </c>
      <c r="AM1386" s="1" t="s">
        <v>61</v>
      </c>
      <c r="AN1386" s="1" t="s">
        <v>8224</v>
      </c>
      <c r="AO1386" s="1" t="s">
        <v>350</v>
      </c>
      <c r="AP1386" s="1">
        <v>5.7000000000000002E-3</v>
      </c>
      <c r="AQ1386" s="1">
        <v>1.4618999999999999E-3</v>
      </c>
      <c r="AR1386" s="1">
        <v>108.19</v>
      </c>
      <c r="AS1386" s="1" t="s">
        <v>8225</v>
      </c>
      <c r="AT1386" s="1" t="s">
        <v>8226</v>
      </c>
      <c r="AU1386" s="1" t="s">
        <v>8227</v>
      </c>
      <c r="AV1386" s="1">
        <v>11</v>
      </c>
      <c r="AW1386" s="1">
        <v>3</v>
      </c>
      <c r="AX1386" s="1">
        <v>932.83507999999995</v>
      </c>
      <c r="AY1386" s="1">
        <v>2.5030000000000001</v>
      </c>
      <c r="AZ1386" s="1">
        <v>99622</v>
      </c>
      <c r="BB1386" s="1">
        <v>0</v>
      </c>
      <c r="BC1386" s="1">
        <v>99622</v>
      </c>
      <c r="BD1386" s="1">
        <v>0</v>
      </c>
    </row>
    <row r="1387" spans="1:56">
      <c r="A1387" s="1">
        <v>1384</v>
      </c>
      <c r="B1387" s="1">
        <v>715</v>
      </c>
      <c r="C1387" s="1">
        <v>359</v>
      </c>
      <c r="D1387" s="1">
        <v>359</v>
      </c>
      <c r="F1387" s="1" t="s">
        <v>8228</v>
      </c>
      <c r="G1387" s="1" t="s">
        <v>8229</v>
      </c>
      <c r="H1387" s="1">
        <v>676</v>
      </c>
      <c r="I1387" s="1">
        <v>1197</v>
      </c>
      <c r="J1387" s="1" t="s">
        <v>58</v>
      </c>
      <c r="K1387" s="1">
        <v>12903</v>
      </c>
      <c r="L1387" s="1">
        <v>672</v>
      </c>
      <c r="M1387" s="1">
        <v>1188</v>
      </c>
      <c r="N1387" s="1" t="s">
        <v>84</v>
      </c>
      <c r="O1387" s="1">
        <v>13654</v>
      </c>
      <c r="P1387" s="1" t="s">
        <v>8230</v>
      </c>
      <c r="Q1387" s="1" t="s">
        <v>8230</v>
      </c>
      <c r="R1387" s="1" t="s">
        <v>8230</v>
      </c>
      <c r="S1387" s="3" t="s">
        <v>8231</v>
      </c>
      <c r="T1387" s="1" t="s">
        <v>8232</v>
      </c>
      <c r="U1387" s="1" t="s">
        <v>8233</v>
      </c>
      <c r="V1387" s="1" t="s">
        <v>8234</v>
      </c>
      <c r="W1387" s="1">
        <v>0.72575599999999996</v>
      </c>
      <c r="X1387" s="1">
        <v>6.1178499999999998</v>
      </c>
      <c r="Y1387" s="1">
        <v>7.9134399999999994E-2</v>
      </c>
      <c r="Z1387" s="1">
        <v>-5.6348700000000003</v>
      </c>
      <c r="AA1387" s="1">
        <v>0.38908100000000001</v>
      </c>
      <c r="AB1387" s="1">
        <v>80.218999999999994</v>
      </c>
      <c r="AC1387" s="1">
        <v>0.72575599999999996</v>
      </c>
      <c r="AD1387" s="1">
        <v>6.1178499999999998</v>
      </c>
      <c r="AE1387" s="1">
        <v>0.41847800000000002</v>
      </c>
      <c r="AF1387" s="1">
        <v>80.808999999999997</v>
      </c>
      <c r="AG1387" s="1">
        <v>4.4411800000000003E-3</v>
      </c>
      <c r="AH1387" s="1">
        <v>-23.462399999999999</v>
      </c>
      <c r="AI1387" s="1">
        <v>1.13104E-3</v>
      </c>
      <c r="AJ1387" s="1">
        <v>115.25</v>
      </c>
      <c r="AL1387" s="1">
        <v>1</v>
      </c>
      <c r="AM1387" s="1" t="s">
        <v>61</v>
      </c>
      <c r="AN1387" s="1" t="s">
        <v>8235</v>
      </c>
      <c r="AO1387" s="1" t="s">
        <v>139</v>
      </c>
      <c r="AP1387" s="1">
        <v>5.7000000000000002E-3</v>
      </c>
      <c r="AQ1387" s="1">
        <v>1.13104E-3</v>
      </c>
      <c r="AR1387" s="1">
        <v>115.25</v>
      </c>
      <c r="AS1387" s="1" t="s">
        <v>8236</v>
      </c>
      <c r="AT1387" s="1" t="s">
        <v>8237</v>
      </c>
      <c r="AU1387" s="1" t="s">
        <v>8238</v>
      </c>
      <c r="AV1387" s="1">
        <v>26</v>
      </c>
      <c r="AW1387" s="1">
        <v>3</v>
      </c>
      <c r="AX1387" s="1">
        <v>1040.1017999999999</v>
      </c>
      <c r="AY1387" s="1">
        <v>3.3104</v>
      </c>
      <c r="AZ1387" s="1">
        <v>402180</v>
      </c>
      <c r="BB1387" s="1">
        <v>63932</v>
      </c>
      <c r="BC1387" s="1">
        <v>0</v>
      </c>
      <c r="BD1387" s="1">
        <v>338250</v>
      </c>
    </row>
    <row r="1388" spans="1:56">
      <c r="A1388" s="1">
        <v>1385</v>
      </c>
      <c r="B1388" s="1">
        <v>718</v>
      </c>
      <c r="C1388" s="1">
        <v>815</v>
      </c>
      <c r="D1388" s="1">
        <v>815</v>
      </c>
      <c r="E1388" s="1" t="s">
        <v>81</v>
      </c>
      <c r="F1388" s="1">
        <v>1355</v>
      </c>
      <c r="G1388" s="1">
        <v>1699</v>
      </c>
      <c r="H1388" s="1">
        <v>4357</v>
      </c>
      <c r="I1388" s="1">
        <v>7809</v>
      </c>
      <c r="J1388" s="1" t="s">
        <v>58</v>
      </c>
      <c r="K1388" s="1">
        <v>16021</v>
      </c>
      <c r="L1388" s="1">
        <v>4356</v>
      </c>
      <c r="M1388" s="1">
        <v>7808</v>
      </c>
      <c r="N1388" s="1" t="s">
        <v>109</v>
      </c>
      <c r="O1388" s="1">
        <v>14644</v>
      </c>
      <c r="P1388" s="1" t="s">
        <v>8239</v>
      </c>
      <c r="Q1388" s="1" t="s">
        <v>8240</v>
      </c>
      <c r="R1388" s="1" t="s">
        <v>8240</v>
      </c>
      <c r="S1388" s="3" t="s">
        <v>8241</v>
      </c>
      <c r="T1388" s="1" t="s">
        <v>8242</v>
      </c>
      <c r="U1388" s="1" t="s">
        <v>8243</v>
      </c>
      <c r="V1388" s="1" t="s">
        <v>8244</v>
      </c>
      <c r="W1388" s="1">
        <v>0.91012199999999999</v>
      </c>
      <c r="X1388" s="1">
        <v>11.2118</v>
      </c>
      <c r="Y1388" s="1">
        <v>0.97668699999999997</v>
      </c>
      <c r="Z1388" s="1">
        <v>21.9253</v>
      </c>
      <c r="AA1388" s="1">
        <v>2.9445200000000001E-2</v>
      </c>
      <c r="AB1388" s="1">
        <v>92.441999999999993</v>
      </c>
      <c r="AC1388" s="1">
        <v>0.91012199999999999</v>
      </c>
      <c r="AD1388" s="1">
        <v>11.2118</v>
      </c>
      <c r="AE1388" s="1">
        <v>0.34378799999999998</v>
      </c>
      <c r="AF1388" s="1">
        <v>73.209000000000003</v>
      </c>
      <c r="AG1388" s="1">
        <v>0.70673399999999997</v>
      </c>
      <c r="AH1388" s="1">
        <v>8.9631799999999995</v>
      </c>
      <c r="AI1388" s="1">
        <v>0.13395199999999999</v>
      </c>
      <c r="AJ1388" s="1">
        <v>84.456999999999994</v>
      </c>
      <c r="AL1388" s="1">
        <v>3</v>
      </c>
      <c r="AM1388" s="1" t="s">
        <v>61</v>
      </c>
      <c r="AN1388" s="1" t="s">
        <v>8245</v>
      </c>
      <c r="AO1388" s="1" t="s">
        <v>1413</v>
      </c>
      <c r="AP1388" s="1">
        <v>1.11111E-3</v>
      </c>
      <c r="AQ1388" s="1">
        <v>2.9445200000000001E-2</v>
      </c>
      <c r="AR1388" s="1">
        <v>92.441999999999993</v>
      </c>
      <c r="AS1388" s="1" t="s">
        <v>8246</v>
      </c>
      <c r="AT1388" s="1" t="s">
        <v>8247</v>
      </c>
      <c r="AU1388" s="1" t="s">
        <v>8248</v>
      </c>
      <c r="AV1388" s="1">
        <v>1</v>
      </c>
      <c r="AW1388" s="1">
        <v>3</v>
      </c>
      <c r="AX1388" s="1">
        <v>859.02574000000004</v>
      </c>
      <c r="AY1388" s="1">
        <v>0.93393999999999999</v>
      </c>
      <c r="AZ1388" s="1">
        <v>3254600</v>
      </c>
      <c r="BB1388" s="1">
        <v>959840</v>
      </c>
      <c r="BC1388" s="1">
        <v>1033900</v>
      </c>
      <c r="BD1388" s="1">
        <v>1260900</v>
      </c>
    </row>
    <row r="1389" spans="1:56">
      <c r="A1389" s="1">
        <v>1386</v>
      </c>
      <c r="B1389" s="1">
        <v>718</v>
      </c>
      <c r="C1389" s="1">
        <v>817</v>
      </c>
      <c r="D1389" s="1">
        <v>817</v>
      </c>
      <c r="E1389" s="1" t="s">
        <v>81</v>
      </c>
      <c r="F1389" s="1">
        <v>1355</v>
      </c>
      <c r="G1389" s="1">
        <v>1699</v>
      </c>
      <c r="H1389" s="1">
        <v>4357</v>
      </c>
      <c r="I1389" s="1">
        <v>7809</v>
      </c>
      <c r="J1389" s="1" t="s">
        <v>58</v>
      </c>
      <c r="K1389" s="1">
        <v>16021</v>
      </c>
      <c r="L1389" s="1">
        <v>4356</v>
      </c>
      <c r="M1389" s="1">
        <v>7808</v>
      </c>
      <c r="N1389" s="1" t="s">
        <v>109</v>
      </c>
      <c r="O1389" s="1">
        <v>14644</v>
      </c>
      <c r="P1389" s="1" t="s">
        <v>8239</v>
      </c>
      <c r="Q1389" s="1" t="s">
        <v>8240</v>
      </c>
      <c r="R1389" s="1" t="s">
        <v>8240</v>
      </c>
      <c r="S1389" s="3" t="s">
        <v>8241</v>
      </c>
      <c r="T1389" s="1" t="s">
        <v>8242</v>
      </c>
      <c r="U1389" s="1" t="s">
        <v>8243</v>
      </c>
      <c r="V1389" s="1" t="s">
        <v>8244</v>
      </c>
      <c r="W1389" s="1">
        <v>0.74270899999999995</v>
      </c>
      <c r="X1389" s="1">
        <v>6.8255699999999999</v>
      </c>
      <c r="Y1389" s="1">
        <v>0.98916300000000001</v>
      </c>
      <c r="Z1389" s="1">
        <v>21.9253</v>
      </c>
      <c r="AA1389" s="1">
        <v>2.9445200000000001E-2</v>
      </c>
      <c r="AB1389" s="1">
        <v>92.441999999999993</v>
      </c>
      <c r="AC1389" s="1">
        <v>0.74270899999999995</v>
      </c>
      <c r="AD1389" s="1">
        <v>6.8255699999999999</v>
      </c>
      <c r="AE1389" s="1">
        <v>0.34378799999999998</v>
      </c>
      <c r="AF1389" s="1">
        <v>73.209000000000003</v>
      </c>
      <c r="AG1389" s="1">
        <v>0.90000500000000005</v>
      </c>
      <c r="AH1389" s="1">
        <v>8.9631799999999995</v>
      </c>
      <c r="AI1389" s="1">
        <v>0.13395199999999999</v>
      </c>
      <c r="AJ1389" s="1">
        <v>84.456999999999994</v>
      </c>
      <c r="AL1389" s="1">
        <v>3</v>
      </c>
      <c r="AM1389" s="1" t="s">
        <v>61</v>
      </c>
      <c r="AN1389" s="1" t="s">
        <v>8249</v>
      </c>
      <c r="AO1389" s="1" t="s">
        <v>2118</v>
      </c>
      <c r="AP1389" s="1">
        <v>1.11111E-3</v>
      </c>
      <c r="AQ1389" s="1">
        <v>2.9445200000000001E-2</v>
      </c>
      <c r="AR1389" s="1">
        <v>92.441999999999993</v>
      </c>
      <c r="AS1389" s="1" t="s">
        <v>8246</v>
      </c>
      <c r="AT1389" s="1" t="s">
        <v>8247</v>
      </c>
      <c r="AU1389" s="1" t="s">
        <v>8248</v>
      </c>
      <c r="AV1389" s="1">
        <v>3</v>
      </c>
      <c r="AW1389" s="1">
        <v>3</v>
      </c>
      <c r="AX1389" s="1">
        <v>859.02574000000004</v>
      </c>
      <c r="AY1389" s="1">
        <v>0.93393999999999999</v>
      </c>
      <c r="AZ1389" s="1">
        <v>3254600</v>
      </c>
      <c r="BB1389" s="1">
        <v>959840</v>
      </c>
      <c r="BC1389" s="1">
        <v>1033900</v>
      </c>
      <c r="BD1389" s="1">
        <v>1260900</v>
      </c>
    </row>
    <row r="1390" spans="1:56">
      <c r="A1390" s="1">
        <v>1387</v>
      </c>
      <c r="B1390" s="1">
        <v>719</v>
      </c>
      <c r="C1390" s="1">
        <v>1970</v>
      </c>
      <c r="D1390" s="1">
        <v>1970</v>
      </c>
      <c r="E1390" s="1" t="s">
        <v>81</v>
      </c>
      <c r="F1390" s="1">
        <v>957</v>
      </c>
      <c r="G1390" s="1">
        <v>1205</v>
      </c>
      <c r="H1390" s="1">
        <v>3147</v>
      </c>
      <c r="I1390" s="1">
        <v>5844</v>
      </c>
      <c r="J1390" s="1" t="s">
        <v>58</v>
      </c>
      <c r="K1390" s="1">
        <v>19861</v>
      </c>
      <c r="L1390" s="1">
        <v>3146</v>
      </c>
      <c r="M1390" s="1">
        <v>5843</v>
      </c>
      <c r="N1390" s="1" t="s">
        <v>109</v>
      </c>
      <c r="O1390" s="1">
        <v>18130</v>
      </c>
      <c r="P1390" s="1" t="s">
        <v>8250</v>
      </c>
      <c r="Q1390" s="1" t="s">
        <v>8251</v>
      </c>
      <c r="R1390" s="1" t="s">
        <v>8251</v>
      </c>
      <c r="S1390" s="1" t="s">
        <v>8252</v>
      </c>
      <c r="T1390" s="1" t="s">
        <v>8253</v>
      </c>
      <c r="U1390" s="1" t="s">
        <v>8254</v>
      </c>
      <c r="V1390" s="1" t="s">
        <v>8255</v>
      </c>
      <c r="W1390" s="1">
        <v>1</v>
      </c>
      <c r="X1390" s="1">
        <v>84.546899999999994</v>
      </c>
      <c r="Y1390" s="1">
        <v>1</v>
      </c>
      <c r="Z1390" s="1">
        <v>113.867</v>
      </c>
      <c r="AA1390" s="1">
        <v>3.5238000000000001E-4</v>
      </c>
      <c r="AB1390" s="1">
        <v>113.87</v>
      </c>
      <c r="AC1390" s="1">
        <v>1</v>
      </c>
      <c r="AD1390" s="1">
        <v>84.546899999999994</v>
      </c>
      <c r="AE1390" s="1">
        <v>6.2132300000000001E-2</v>
      </c>
      <c r="AF1390" s="1">
        <v>84.546999999999997</v>
      </c>
      <c r="AL1390" s="1">
        <v>2</v>
      </c>
      <c r="AM1390" s="1" t="s">
        <v>61</v>
      </c>
      <c r="AN1390" s="1" t="s">
        <v>8256</v>
      </c>
      <c r="AO1390" s="1" t="s">
        <v>201</v>
      </c>
      <c r="AP1390" s="1">
        <v>8.1000000000000003E-2</v>
      </c>
      <c r="AQ1390" s="1">
        <v>3.5238000000000001E-4</v>
      </c>
      <c r="AR1390" s="1">
        <v>113.87</v>
      </c>
      <c r="AS1390" s="1" t="s">
        <v>8257</v>
      </c>
      <c r="AT1390" s="1" t="s">
        <v>8258</v>
      </c>
      <c r="AU1390" s="1" t="s">
        <v>8259</v>
      </c>
      <c r="AV1390" s="1">
        <v>7</v>
      </c>
      <c r="AW1390" s="1">
        <v>3</v>
      </c>
      <c r="AX1390" s="1">
        <v>827.01396</v>
      </c>
      <c r="AY1390" s="1">
        <v>4.3127000000000004</v>
      </c>
      <c r="AZ1390" s="1">
        <v>195310</v>
      </c>
      <c r="BB1390" s="1">
        <v>105520</v>
      </c>
      <c r="BC1390" s="1">
        <v>89796</v>
      </c>
      <c r="BD1390" s="1">
        <v>0</v>
      </c>
    </row>
    <row r="1391" spans="1:56">
      <c r="A1391" s="1">
        <v>1388</v>
      </c>
      <c r="B1391" s="1">
        <v>719</v>
      </c>
      <c r="C1391" s="1">
        <v>1974</v>
      </c>
      <c r="D1391" s="1">
        <v>1974</v>
      </c>
      <c r="E1391" s="1" t="s">
        <v>81</v>
      </c>
      <c r="F1391" s="1">
        <v>957</v>
      </c>
      <c r="G1391" s="1">
        <v>1205</v>
      </c>
      <c r="H1391" s="1">
        <v>3147</v>
      </c>
      <c r="I1391" s="1">
        <v>5844</v>
      </c>
      <c r="J1391" s="1" t="s">
        <v>58</v>
      </c>
      <c r="K1391" s="1">
        <v>19861</v>
      </c>
      <c r="L1391" s="1">
        <v>3146</v>
      </c>
      <c r="M1391" s="1">
        <v>5843</v>
      </c>
      <c r="N1391" s="1" t="s">
        <v>109</v>
      </c>
      <c r="O1391" s="1">
        <v>18130</v>
      </c>
      <c r="P1391" s="1" t="s">
        <v>8250</v>
      </c>
      <c r="Q1391" s="1" t="s">
        <v>8251</v>
      </c>
      <c r="R1391" s="1" t="s">
        <v>8251</v>
      </c>
      <c r="S1391" s="1" t="s">
        <v>8252</v>
      </c>
      <c r="T1391" s="1" t="s">
        <v>8253</v>
      </c>
      <c r="U1391" s="1" t="s">
        <v>8254</v>
      </c>
      <c r="V1391" s="1" t="s">
        <v>8255</v>
      </c>
      <c r="W1391" s="1">
        <v>1</v>
      </c>
      <c r="X1391" s="1">
        <v>84.546899999999994</v>
      </c>
      <c r="Y1391" s="1">
        <v>1</v>
      </c>
      <c r="Z1391" s="1">
        <v>113.867</v>
      </c>
      <c r="AA1391" s="1">
        <v>3.5238000000000001E-4</v>
      </c>
      <c r="AB1391" s="1">
        <v>113.87</v>
      </c>
      <c r="AC1391" s="1">
        <v>1</v>
      </c>
      <c r="AD1391" s="1">
        <v>84.546899999999994</v>
      </c>
      <c r="AE1391" s="1">
        <v>6.2132300000000001E-2</v>
      </c>
      <c r="AF1391" s="1">
        <v>84.546999999999997</v>
      </c>
      <c r="AL1391" s="1">
        <v>2</v>
      </c>
      <c r="AM1391" s="1" t="s">
        <v>61</v>
      </c>
      <c r="AN1391" s="1" t="s">
        <v>8260</v>
      </c>
      <c r="AO1391" s="1" t="s">
        <v>218</v>
      </c>
      <c r="AP1391" s="1">
        <v>0.11700000000000001</v>
      </c>
      <c r="AQ1391" s="1">
        <v>3.5238000000000001E-4</v>
      </c>
      <c r="AR1391" s="1">
        <v>113.87</v>
      </c>
      <c r="AS1391" s="1" t="s">
        <v>8257</v>
      </c>
      <c r="AT1391" s="1" t="s">
        <v>8258</v>
      </c>
      <c r="AU1391" s="1" t="s">
        <v>8259</v>
      </c>
      <c r="AV1391" s="1">
        <v>11</v>
      </c>
      <c r="AW1391" s="1">
        <v>3</v>
      </c>
      <c r="AX1391" s="1">
        <v>827.01396</v>
      </c>
      <c r="AY1391" s="1">
        <v>4.3127000000000004</v>
      </c>
      <c r="AZ1391" s="1">
        <v>195310</v>
      </c>
      <c r="BB1391" s="1">
        <v>105520</v>
      </c>
      <c r="BC1391" s="1">
        <v>89796</v>
      </c>
      <c r="BD1391" s="1">
        <v>0</v>
      </c>
    </row>
    <row r="1392" spans="1:56">
      <c r="A1392" s="1">
        <v>1389</v>
      </c>
      <c r="B1392" s="1">
        <v>719</v>
      </c>
      <c r="C1392" s="1">
        <v>2041</v>
      </c>
      <c r="D1392" s="1">
        <v>2041</v>
      </c>
      <c r="E1392" s="1" t="s">
        <v>81</v>
      </c>
      <c r="F1392" s="1">
        <v>1718</v>
      </c>
      <c r="G1392" s="1">
        <v>2164</v>
      </c>
      <c r="H1392" s="1">
        <v>5524</v>
      </c>
      <c r="I1392" s="1">
        <v>9807</v>
      </c>
      <c r="J1392" s="1" t="s">
        <v>84</v>
      </c>
      <c r="K1392" s="1">
        <v>12419</v>
      </c>
      <c r="L1392" s="1">
        <v>5524</v>
      </c>
      <c r="M1392" s="1">
        <v>9807</v>
      </c>
      <c r="N1392" s="1" t="s">
        <v>84</v>
      </c>
      <c r="O1392" s="1">
        <v>12419</v>
      </c>
      <c r="P1392" s="1" t="s">
        <v>8261</v>
      </c>
      <c r="Q1392" s="1" t="s">
        <v>8251</v>
      </c>
      <c r="R1392" s="1" t="s">
        <v>8251</v>
      </c>
      <c r="S1392" s="3" t="s">
        <v>8262</v>
      </c>
      <c r="T1392" s="1" t="s">
        <v>8263</v>
      </c>
      <c r="U1392" s="1" t="s">
        <v>8264</v>
      </c>
      <c r="V1392" s="1" t="s">
        <v>8265</v>
      </c>
      <c r="W1392" s="1">
        <v>0.99970199999999998</v>
      </c>
      <c r="X1392" s="1">
        <v>35.555</v>
      </c>
      <c r="AG1392" s="1">
        <v>0.99970199999999998</v>
      </c>
      <c r="AH1392" s="1">
        <v>35.555</v>
      </c>
      <c r="AI1392" s="4">
        <v>2.3097700000000001E-26</v>
      </c>
      <c r="AJ1392" s="1">
        <v>187.04</v>
      </c>
      <c r="AL1392" s="1">
        <v>2</v>
      </c>
      <c r="AM1392" s="1" t="s">
        <v>61</v>
      </c>
      <c r="AN1392" s="1" t="s">
        <v>8266</v>
      </c>
      <c r="AO1392" s="1" t="s">
        <v>218</v>
      </c>
      <c r="AP1392" s="1">
        <v>8.1000000000000003E-2</v>
      </c>
      <c r="AQ1392" s="4">
        <v>2.3097700000000001E-26</v>
      </c>
      <c r="AR1392" s="1">
        <v>187.04</v>
      </c>
      <c r="AS1392" s="1" t="s">
        <v>8267</v>
      </c>
      <c r="AT1392" s="1" t="s">
        <v>8268</v>
      </c>
      <c r="AU1392" s="1" t="s">
        <v>8269</v>
      </c>
      <c r="AV1392" s="1">
        <v>7</v>
      </c>
      <c r="AW1392" s="1">
        <v>2</v>
      </c>
      <c r="AX1392" s="1">
        <v>881.81587999999999</v>
      </c>
      <c r="AY1392" s="1">
        <v>1.1427</v>
      </c>
      <c r="AZ1392" s="1">
        <v>70977</v>
      </c>
      <c r="BB1392" s="1">
        <v>0</v>
      </c>
      <c r="BC1392" s="1">
        <v>0</v>
      </c>
      <c r="BD1392" s="1">
        <v>70977</v>
      </c>
    </row>
    <row r="1393" spans="1:56">
      <c r="A1393" s="1">
        <v>1390</v>
      </c>
      <c r="B1393" s="1">
        <v>719</v>
      </c>
      <c r="C1393" s="1">
        <v>2043</v>
      </c>
      <c r="D1393" s="1">
        <v>2043</v>
      </c>
      <c r="E1393" s="1" t="s">
        <v>81</v>
      </c>
      <c r="F1393" s="1">
        <v>1718</v>
      </c>
      <c r="G1393" s="1">
        <v>2164</v>
      </c>
      <c r="H1393" s="1">
        <v>5524</v>
      </c>
      <c r="I1393" s="1">
        <v>9807</v>
      </c>
      <c r="J1393" s="1" t="s">
        <v>84</v>
      </c>
      <c r="K1393" s="1">
        <v>12419</v>
      </c>
      <c r="L1393" s="1">
        <v>5524</v>
      </c>
      <c r="M1393" s="1">
        <v>9807</v>
      </c>
      <c r="N1393" s="1" t="s">
        <v>84</v>
      </c>
      <c r="O1393" s="1">
        <v>12419</v>
      </c>
      <c r="P1393" s="1" t="s">
        <v>8261</v>
      </c>
      <c r="Q1393" s="1" t="s">
        <v>8251</v>
      </c>
      <c r="R1393" s="1" t="s">
        <v>8251</v>
      </c>
      <c r="S1393" s="3" t="s">
        <v>8262</v>
      </c>
      <c r="T1393" s="1" t="s">
        <v>8263</v>
      </c>
      <c r="U1393" s="1" t="s">
        <v>8264</v>
      </c>
      <c r="V1393" s="1" t="s">
        <v>8265</v>
      </c>
      <c r="W1393" s="1">
        <v>0.99816700000000003</v>
      </c>
      <c r="X1393" s="1">
        <v>27.361499999999999</v>
      </c>
      <c r="AG1393" s="1">
        <v>0.99816700000000003</v>
      </c>
      <c r="AH1393" s="1">
        <v>27.361499999999999</v>
      </c>
      <c r="AI1393" s="4">
        <v>2.3097700000000001E-26</v>
      </c>
      <c r="AJ1393" s="1">
        <v>187.04</v>
      </c>
      <c r="AL1393" s="1">
        <v>2</v>
      </c>
      <c r="AM1393" s="1" t="s">
        <v>61</v>
      </c>
      <c r="AN1393" s="1" t="s">
        <v>8270</v>
      </c>
      <c r="AO1393" s="1" t="s">
        <v>579</v>
      </c>
      <c r="AP1393" s="1">
        <v>7.5999999999999998E-2</v>
      </c>
      <c r="AQ1393" s="4">
        <v>2.3097700000000001E-26</v>
      </c>
      <c r="AR1393" s="1">
        <v>187.04</v>
      </c>
      <c r="AS1393" s="1" t="s">
        <v>8267</v>
      </c>
      <c r="AT1393" s="1" t="s">
        <v>8268</v>
      </c>
      <c r="AU1393" s="1" t="s">
        <v>8269</v>
      </c>
      <c r="AV1393" s="1">
        <v>9</v>
      </c>
      <c r="AW1393" s="1">
        <v>2</v>
      </c>
      <c r="AX1393" s="1">
        <v>881.81587999999999</v>
      </c>
      <c r="AY1393" s="1">
        <v>1.1427</v>
      </c>
      <c r="AZ1393" s="1">
        <v>70977</v>
      </c>
      <c r="BB1393" s="1">
        <v>0</v>
      </c>
      <c r="BC1393" s="1">
        <v>0</v>
      </c>
      <c r="BD1393" s="1">
        <v>70977</v>
      </c>
    </row>
    <row r="1394" spans="1:56">
      <c r="A1394" s="1">
        <v>1391</v>
      </c>
      <c r="B1394" s="1">
        <v>721</v>
      </c>
      <c r="C1394" s="1">
        <v>1644</v>
      </c>
      <c r="D1394" s="1">
        <v>1644</v>
      </c>
      <c r="E1394" s="1" t="s">
        <v>81</v>
      </c>
      <c r="F1394" s="1">
        <v>363</v>
      </c>
      <c r="G1394" s="1" t="s">
        <v>8271</v>
      </c>
      <c r="H1394" s="1">
        <v>1170</v>
      </c>
      <c r="I1394" s="1">
        <v>2034</v>
      </c>
      <c r="J1394" s="1" t="s">
        <v>109</v>
      </c>
      <c r="K1394" s="1">
        <v>16208</v>
      </c>
      <c r="L1394" s="1">
        <v>1167</v>
      </c>
      <c r="M1394" s="1">
        <v>2028</v>
      </c>
      <c r="N1394" s="1" t="s">
        <v>84</v>
      </c>
      <c r="O1394" s="1">
        <v>17553</v>
      </c>
      <c r="P1394" s="1" t="s">
        <v>8272</v>
      </c>
      <c r="Q1394" s="1" t="s">
        <v>8273</v>
      </c>
      <c r="R1394" s="1" t="s">
        <v>8273</v>
      </c>
      <c r="S1394" s="3" t="s">
        <v>8274</v>
      </c>
      <c r="T1394" s="1" t="s">
        <v>8275</v>
      </c>
      <c r="U1394" s="1" t="s">
        <v>8276</v>
      </c>
      <c r="V1394" s="1" t="s">
        <v>8277</v>
      </c>
      <c r="W1394" s="1">
        <v>0.84237300000000004</v>
      </c>
      <c r="X1394" s="1">
        <v>5.6062000000000003</v>
      </c>
      <c r="Y1394" s="1">
        <v>0.84237300000000004</v>
      </c>
      <c r="Z1394" s="1">
        <v>5.6062000000000003</v>
      </c>
      <c r="AA1394" s="4">
        <v>1.0658400000000001E-6</v>
      </c>
      <c r="AB1394" s="1">
        <v>132.88999999999999</v>
      </c>
      <c r="AG1394" s="1">
        <v>0.47281899999999999</v>
      </c>
      <c r="AH1394" s="1">
        <v>-4.91805</v>
      </c>
      <c r="AI1394" s="4">
        <v>2.5528800000000002E-13</v>
      </c>
      <c r="AJ1394" s="1">
        <v>148.84</v>
      </c>
      <c r="AL1394" s="1">
        <v>4</v>
      </c>
      <c r="AM1394" s="1" t="s">
        <v>61</v>
      </c>
      <c r="AN1394" s="1" t="s">
        <v>8278</v>
      </c>
      <c r="AO1394" s="1" t="s">
        <v>201</v>
      </c>
      <c r="AP1394" s="1">
        <v>8.1000000000000003E-2</v>
      </c>
      <c r="AQ1394" s="4">
        <v>2.5528800000000002E-13</v>
      </c>
      <c r="AR1394" s="1">
        <v>148.84</v>
      </c>
      <c r="AS1394" s="1" t="s">
        <v>8279</v>
      </c>
      <c r="AT1394" s="1" t="s">
        <v>8280</v>
      </c>
      <c r="AU1394" s="1" t="s">
        <v>8281</v>
      </c>
      <c r="AV1394" s="1">
        <v>14</v>
      </c>
      <c r="AW1394" s="1">
        <v>3</v>
      </c>
      <c r="AX1394" s="1">
        <v>1314.8036999999999</v>
      </c>
      <c r="AY1394" s="1">
        <v>4.0480999999999998</v>
      </c>
      <c r="AZ1394" s="1">
        <v>282240</v>
      </c>
      <c r="BB1394" s="1">
        <v>282240</v>
      </c>
      <c r="BC1394" s="1">
        <v>0</v>
      </c>
      <c r="BD1394" s="1">
        <v>0</v>
      </c>
    </row>
    <row r="1395" spans="1:56">
      <c r="A1395" s="1">
        <v>1392</v>
      </c>
      <c r="B1395" s="1">
        <v>721</v>
      </c>
      <c r="C1395" s="1">
        <v>1648</v>
      </c>
      <c r="D1395" s="1">
        <v>1648</v>
      </c>
      <c r="E1395" s="1" t="s">
        <v>81</v>
      </c>
      <c r="F1395" s="1">
        <v>363</v>
      </c>
      <c r="G1395" s="1" t="s">
        <v>8271</v>
      </c>
      <c r="H1395" s="1">
        <v>1170</v>
      </c>
      <c r="I1395" s="1">
        <v>2034</v>
      </c>
      <c r="J1395" s="1" t="s">
        <v>109</v>
      </c>
      <c r="K1395" s="1">
        <v>16208</v>
      </c>
      <c r="L1395" s="1">
        <v>1167</v>
      </c>
      <c r="M1395" s="1">
        <v>2028</v>
      </c>
      <c r="N1395" s="1" t="s">
        <v>84</v>
      </c>
      <c r="O1395" s="1">
        <v>17553</v>
      </c>
      <c r="P1395" s="1" t="s">
        <v>8272</v>
      </c>
      <c r="Q1395" s="1" t="s">
        <v>8273</v>
      </c>
      <c r="R1395" s="1" t="s">
        <v>8273</v>
      </c>
      <c r="S1395" s="3" t="s">
        <v>8274</v>
      </c>
      <c r="T1395" s="1" t="s">
        <v>8275</v>
      </c>
      <c r="U1395" s="1" t="s">
        <v>8276</v>
      </c>
      <c r="V1395" s="1" t="s">
        <v>8277</v>
      </c>
      <c r="W1395" s="1">
        <v>0.89182600000000001</v>
      </c>
      <c r="X1395" s="1">
        <v>7.2417299999999996</v>
      </c>
      <c r="Y1395" s="1">
        <v>0.89182600000000001</v>
      </c>
      <c r="Z1395" s="1">
        <v>7.2417299999999996</v>
      </c>
      <c r="AA1395" s="4">
        <v>1.0658400000000001E-6</v>
      </c>
      <c r="AB1395" s="1">
        <v>132.88999999999999</v>
      </c>
      <c r="AG1395" s="1">
        <v>0.86312100000000003</v>
      </c>
      <c r="AH1395" s="1">
        <v>5.85623</v>
      </c>
      <c r="AI1395" s="4">
        <v>2.5528800000000002E-13</v>
      </c>
      <c r="AJ1395" s="1">
        <v>148.84</v>
      </c>
      <c r="AL1395" s="1">
        <v>4</v>
      </c>
      <c r="AM1395" s="1" t="s">
        <v>61</v>
      </c>
      <c r="AN1395" s="1" t="s">
        <v>8282</v>
      </c>
      <c r="AO1395" s="1" t="s">
        <v>63</v>
      </c>
      <c r="AP1395" s="1">
        <v>0.14299999999999999</v>
      </c>
      <c r="AQ1395" s="4">
        <v>2.5528800000000002E-13</v>
      </c>
      <c r="AR1395" s="1">
        <v>148.84</v>
      </c>
      <c r="AS1395" s="1" t="s">
        <v>8279</v>
      </c>
      <c r="AT1395" s="1" t="s">
        <v>8280</v>
      </c>
      <c r="AU1395" s="1" t="s">
        <v>8281</v>
      </c>
      <c r="AV1395" s="1">
        <v>18</v>
      </c>
      <c r="AW1395" s="1">
        <v>3</v>
      </c>
      <c r="AX1395" s="1">
        <v>1314.8036999999999</v>
      </c>
      <c r="AY1395" s="1">
        <v>4.0480999999999998</v>
      </c>
      <c r="AZ1395" s="1">
        <v>386980</v>
      </c>
      <c r="BB1395" s="1">
        <v>386980</v>
      </c>
      <c r="BC1395" s="1">
        <v>0</v>
      </c>
      <c r="BD1395" s="1">
        <v>0</v>
      </c>
    </row>
    <row r="1396" spans="1:56">
      <c r="A1396" s="1">
        <v>1393</v>
      </c>
      <c r="B1396" s="1">
        <v>721</v>
      </c>
      <c r="C1396" s="1">
        <v>1651</v>
      </c>
      <c r="D1396" s="1">
        <v>1651</v>
      </c>
      <c r="E1396" s="1" t="s">
        <v>81</v>
      </c>
      <c r="F1396" s="1">
        <v>363</v>
      </c>
      <c r="G1396" s="1" t="s">
        <v>8271</v>
      </c>
      <c r="H1396" s="1">
        <v>1170</v>
      </c>
      <c r="I1396" s="1">
        <v>2034</v>
      </c>
      <c r="J1396" s="1" t="s">
        <v>109</v>
      </c>
      <c r="K1396" s="1">
        <v>16208</v>
      </c>
      <c r="L1396" s="1">
        <v>1167</v>
      </c>
      <c r="M1396" s="1">
        <v>2028</v>
      </c>
      <c r="N1396" s="1" t="s">
        <v>84</v>
      </c>
      <c r="O1396" s="1">
        <v>17553</v>
      </c>
      <c r="P1396" s="1" t="s">
        <v>8272</v>
      </c>
      <c r="Q1396" s="1" t="s">
        <v>8273</v>
      </c>
      <c r="R1396" s="1" t="s">
        <v>8273</v>
      </c>
      <c r="S1396" s="3" t="s">
        <v>8274</v>
      </c>
      <c r="T1396" s="1" t="s">
        <v>8275</v>
      </c>
      <c r="U1396" s="1" t="s">
        <v>8276</v>
      </c>
      <c r="V1396" s="1" t="s">
        <v>8277</v>
      </c>
      <c r="W1396" s="1">
        <v>0.89181500000000002</v>
      </c>
      <c r="X1396" s="1">
        <v>7.2417299999999996</v>
      </c>
      <c r="Y1396" s="1">
        <v>0.89181500000000002</v>
      </c>
      <c r="Z1396" s="1">
        <v>7.2417299999999996</v>
      </c>
      <c r="AA1396" s="4">
        <v>1.0658400000000001E-6</v>
      </c>
      <c r="AB1396" s="1">
        <v>132.88999999999999</v>
      </c>
      <c r="AG1396" s="1">
        <v>0.97082199999999996</v>
      </c>
      <c r="AH1396" s="1">
        <v>12.5693</v>
      </c>
      <c r="AI1396" s="4">
        <v>2.5528800000000002E-13</v>
      </c>
      <c r="AJ1396" s="1">
        <v>148.84</v>
      </c>
      <c r="AL1396" s="1">
        <v>4</v>
      </c>
      <c r="AM1396" s="1" t="s">
        <v>61</v>
      </c>
      <c r="AN1396" s="1" t="s">
        <v>8283</v>
      </c>
      <c r="AO1396" s="1" t="s">
        <v>218</v>
      </c>
      <c r="AP1396" s="1">
        <v>8.1000000000000003E-2</v>
      </c>
      <c r="AQ1396" s="4">
        <v>2.5528800000000002E-13</v>
      </c>
      <c r="AR1396" s="1">
        <v>148.84</v>
      </c>
      <c r="AS1396" s="1" t="s">
        <v>8279</v>
      </c>
      <c r="AT1396" s="1" t="s">
        <v>8280</v>
      </c>
      <c r="AU1396" s="1" t="s">
        <v>8281</v>
      </c>
      <c r="AV1396" s="1">
        <v>21</v>
      </c>
      <c r="AW1396" s="1">
        <v>3</v>
      </c>
      <c r="AX1396" s="1">
        <v>1314.8036999999999</v>
      </c>
      <c r="AY1396" s="1">
        <v>4.0480999999999998</v>
      </c>
      <c r="AZ1396" s="1">
        <v>399660</v>
      </c>
      <c r="BB1396" s="1">
        <v>0</v>
      </c>
      <c r="BC1396" s="1">
        <v>0</v>
      </c>
      <c r="BD1396" s="1">
        <v>399660</v>
      </c>
    </row>
    <row r="1397" spans="1:56">
      <c r="A1397" s="1">
        <v>1394</v>
      </c>
      <c r="B1397" s="1">
        <v>722</v>
      </c>
      <c r="C1397" s="1">
        <v>972</v>
      </c>
      <c r="D1397" s="1">
        <v>972</v>
      </c>
      <c r="F1397" s="1" t="s">
        <v>8284</v>
      </c>
      <c r="G1397" s="1" t="s">
        <v>8285</v>
      </c>
      <c r="H1397" s="1">
        <v>801</v>
      </c>
      <c r="I1397" s="1">
        <v>1406</v>
      </c>
      <c r="J1397" s="1" t="s">
        <v>58</v>
      </c>
      <c r="K1397" s="1">
        <v>17703</v>
      </c>
      <c r="L1397" s="1">
        <v>783</v>
      </c>
      <c r="M1397" s="1">
        <v>1383</v>
      </c>
      <c r="N1397" s="1" t="s">
        <v>58</v>
      </c>
      <c r="O1397" s="1">
        <v>17378</v>
      </c>
      <c r="P1397" s="1" t="s">
        <v>8286</v>
      </c>
      <c r="Q1397" s="1" t="s">
        <v>8287</v>
      </c>
      <c r="R1397" s="1" t="s">
        <v>8287</v>
      </c>
      <c r="S1397" s="3" t="s">
        <v>8288</v>
      </c>
      <c r="T1397" s="1" t="s">
        <v>8289</v>
      </c>
      <c r="U1397" s="3" t="s">
        <v>8290</v>
      </c>
      <c r="V1397" s="1" t="s">
        <v>8291</v>
      </c>
      <c r="W1397" s="1">
        <v>0.57214500000000001</v>
      </c>
      <c r="X1397" s="1">
        <v>2.28627</v>
      </c>
      <c r="Y1397" s="1">
        <v>0.14591399999999999</v>
      </c>
      <c r="Z1397" s="1">
        <v>-5.8223599999999998</v>
      </c>
      <c r="AA1397" s="4">
        <v>3.3193499999999999E-16</v>
      </c>
      <c r="AB1397" s="1">
        <v>168.71</v>
      </c>
      <c r="AC1397" s="1">
        <v>0.57214500000000001</v>
      </c>
      <c r="AD1397" s="1">
        <v>2.28627</v>
      </c>
      <c r="AE1397" s="4">
        <v>5.2133200000000002E-72</v>
      </c>
      <c r="AF1397" s="1">
        <v>240.33</v>
      </c>
      <c r="AG1397" s="1">
        <v>0.99606099999999997</v>
      </c>
      <c r="AH1397" s="1">
        <v>23.298500000000001</v>
      </c>
      <c r="AI1397" s="4">
        <v>1.4362800000000001E-71</v>
      </c>
      <c r="AJ1397" s="1">
        <v>231.79</v>
      </c>
      <c r="AL1397" s="1">
        <v>2</v>
      </c>
      <c r="AM1397" s="1" t="s">
        <v>61</v>
      </c>
      <c r="AN1397" s="1" t="s">
        <v>8292</v>
      </c>
      <c r="AQ1397" s="4">
        <v>5.2133200000000002E-72</v>
      </c>
      <c r="AR1397" s="1">
        <v>240.33</v>
      </c>
      <c r="AS1397" s="1" t="s">
        <v>8293</v>
      </c>
      <c r="AT1397" s="1" t="s">
        <v>8294</v>
      </c>
      <c r="AU1397" s="1" t="s">
        <v>8295</v>
      </c>
      <c r="AV1397" s="1">
        <v>10</v>
      </c>
      <c r="AW1397" s="1">
        <v>3</v>
      </c>
      <c r="AX1397" s="1">
        <v>785.97198000000003</v>
      </c>
      <c r="AY1397" s="1">
        <v>1.3373999999999999</v>
      </c>
      <c r="AZ1397" s="1">
        <v>1101000</v>
      </c>
      <c r="BB1397" s="1">
        <v>199310</v>
      </c>
      <c r="BC1397" s="1">
        <v>364940</v>
      </c>
      <c r="BD1397" s="1">
        <v>536780</v>
      </c>
    </row>
    <row r="1398" spans="1:56">
      <c r="A1398" s="1">
        <v>1395</v>
      </c>
      <c r="B1398" s="1">
        <v>722</v>
      </c>
      <c r="C1398" s="1">
        <v>975</v>
      </c>
      <c r="D1398" s="1">
        <v>975</v>
      </c>
      <c r="F1398" s="1" t="s">
        <v>8284</v>
      </c>
      <c r="G1398" s="1" t="s">
        <v>8285</v>
      </c>
      <c r="H1398" s="1">
        <v>801</v>
      </c>
      <c r="I1398" s="1">
        <v>1406</v>
      </c>
      <c r="J1398" s="1" t="s">
        <v>58</v>
      </c>
      <c r="K1398" s="1">
        <v>17703</v>
      </c>
      <c r="L1398" s="1">
        <v>783</v>
      </c>
      <c r="M1398" s="1">
        <v>1383</v>
      </c>
      <c r="N1398" s="1" t="s">
        <v>58</v>
      </c>
      <c r="O1398" s="1">
        <v>17378</v>
      </c>
      <c r="P1398" s="1" t="s">
        <v>8286</v>
      </c>
      <c r="Q1398" s="1" t="s">
        <v>8287</v>
      </c>
      <c r="R1398" s="1" t="s">
        <v>8287</v>
      </c>
      <c r="S1398" s="3" t="s">
        <v>8288</v>
      </c>
      <c r="T1398" s="1" t="s">
        <v>8289</v>
      </c>
      <c r="U1398" s="3" t="s">
        <v>8290</v>
      </c>
      <c r="V1398" s="1" t="s">
        <v>8291</v>
      </c>
      <c r="W1398" s="1">
        <v>0.88001300000000005</v>
      </c>
      <c r="X1398" s="1">
        <v>8.7578300000000002</v>
      </c>
      <c r="Y1398" s="1">
        <v>0.97302200000000005</v>
      </c>
      <c r="Z1398" s="1">
        <v>15.5258</v>
      </c>
      <c r="AA1398" s="4">
        <v>3.3193499999999999E-16</v>
      </c>
      <c r="AB1398" s="1">
        <v>168.71</v>
      </c>
      <c r="AC1398" s="1">
        <v>0.88001300000000005</v>
      </c>
      <c r="AD1398" s="1">
        <v>8.7578300000000002</v>
      </c>
      <c r="AE1398" s="4">
        <v>5.2133200000000002E-72</v>
      </c>
      <c r="AF1398" s="1">
        <v>240.33</v>
      </c>
      <c r="AG1398" s="1">
        <v>0.99989300000000003</v>
      </c>
      <c r="AH1398" s="1">
        <v>38.944800000000001</v>
      </c>
      <c r="AI1398" s="4">
        <v>1.4362800000000001E-71</v>
      </c>
      <c r="AJ1398" s="1">
        <v>231.79</v>
      </c>
      <c r="AL1398" s="1">
        <v>2</v>
      </c>
      <c r="AM1398" s="1" t="s">
        <v>61</v>
      </c>
      <c r="AN1398" s="1" t="s">
        <v>8296</v>
      </c>
      <c r="AO1398" s="1" t="s">
        <v>218</v>
      </c>
      <c r="AP1398" s="1">
        <v>8.1000000000000003E-2</v>
      </c>
      <c r="AQ1398" s="4">
        <v>5.2133200000000002E-72</v>
      </c>
      <c r="AR1398" s="1">
        <v>240.33</v>
      </c>
      <c r="AS1398" s="1" t="s">
        <v>8293</v>
      </c>
      <c r="AT1398" s="1" t="s">
        <v>8294</v>
      </c>
      <c r="AU1398" s="1" t="s">
        <v>8295</v>
      </c>
      <c r="AV1398" s="1">
        <v>13</v>
      </c>
      <c r="AW1398" s="1">
        <v>3</v>
      </c>
      <c r="AX1398" s="1">
        <v>785.97198000000003</v>
      </c>
      <c r="AY1398" s="1">
        <v>1.3373999999999999</v>
      </c>
      <c r="AZ1398" s="1">
        <v>136780</v>
      </c>
      <c r="BB1398" s="1">
        <v>62764</v>
      </c>
      <c r="BC1398" s="1">
        <v>74014</v>
      </c>
      <c r="BD1398" s="1">
        <v>0</v>
      </c>
    </row>
    <row r="1399" spans="1:56">
      <c r="A1399" s="1">
        <v>1396</v>
      </c>
      <c r="B1399" s="1">
        <v>723</v>
      </c>
      <c r="C1399" s="1">
        <v>397</v>
      </c>
      <c r="D1399" s="1">
        <v>397</v>
      </c>
      <c r="E1399" s="1" t="s">
        <v>81</v>
      </c>
      <c r="F1399" s="1" t="s">
        <v>8297</v>
      </c>
      <c r="G1399" s="1" t="s">
        <v>8298</v>
      </c>
      <c r="H1399" s="1">
        <v>4672</v>
      </c>
      <c r="I1399" s="1">
        <v>8314</v>
      </c>
      <c r="J1399" s="1" t="s">
        <v>58</v>
      </c>
      <c r="K1399" s="1">
        <v>18953</v>
      </c>
      <c r="L1399" s="1">
        <v>4667</v>
      </c>
      <c r="M1399" s="1">
        <v>8307</v>
      </c>
      <c r="N1399" s="1" t="s">
        <v>84</v>
      </c>
      <c r="O1399" s="1">
        <v>18882</v>
      </c>
      <c r="P1399" s="1" t="s">
        <v>8299</v>
      </c>
      <c r="Q1399" s="1" t="s">
        <v>8300</v>
      </c>
      <c r="R1399" s="1" t="s">
        <v>8300</v>
      </c>
      <c r="S1399" s="3" t="s">
        <v>8301</v>
      </c>
      <c r="T1399" s="1" t="s">
        <v>8302</v>
      </c>
      <c r="U1399" s="1" t="s">
        <v>8303</v>
      </c>
      <c r="V1399" s="1" t="s">
        <v>8304</v>
      </c>
      <c r="W1399" s="1">
        <v>0.99988900000000003</v>
      </c>
      <c r="X1399" s="1">
        <v>41.790700000000001</v>
      </c>
      <c r="Y1399" s="1">
        <v>0.99999899999999997</v>
      </c>
      <c r="Z1399" s="1">
        <v>62.981299999999997</v>
      </c>
      <c r="AA1399" s="4">
        <v>8.5779099999999999E-13</v>
      </c>
      <c r="AB1399" s="1">
        <v>159.37</v>
      </c>
      <c r="AC1399" s="1">
        <v>0.99988900000000003</v>
      </c>
      <c r="AD1399" s="1">
        <v>41.790700000000001</v>
      </c>
      <c r="AE1399" s="4">
        <v>7.1838499999999999E-12</v>
      </c>
      <c r="AF1399" s="1">
        <v>147.43</v>
      </c>
      <c r="AG1399" s="1">
        <v>0.97363500000000003</v>
      </c>
      <c r="AH1399" s="1">
        <v>16.053799999999999</v>
      </c>
      <c r="AI1399" s="4">
        <v>4.2043099999999998E-17</v>
      </c>
      <c r="AJ1399" s="1">
        <v>166.35</v>
      </c>
      <c r="AL1399" s="1">
        <v>3</v>
      </c>
      <c r="AM1399" s="1" t="s">
        <v>61</v>
      </c>
      <c r="AN1399" s="1" t="s">
        <v>8305</v>
      </c>
      <c r="AQ1399" s="4">
        <v>4.2043099999999998E-17</v>
      </c>
      <c r="AR1399" s="1">
        <v>166.35</v>
      </c>
      <c r="AS1399" s="1" t="s">
        <v>8306</v>
      </c>
      <c r="AT1399" s="1" t="s">
        <v>8307</v>
      </c>
      <c r="AU1399" s="1" t="s">
        <v>8308</v>
      </c>
      <c r="AV1399" s="1">
        <v>8</v>
      </c>
      <c r="AW1399" s="1">
        <v>2</v>
      </c>
      <c r="AX1399" s="1">
        <v>1362.0367000000001</v>
      </c>
      <c r="AY1399" s="1">
        <v>3.2732000000000001</v>
      </c>
      <c r="AZ1399" s="1">
        <v>7311000</v>
      </c>
      <c r="BB1399" s="1">
        <v>2840200</v>
      </c>
      <c r="BC1399" s="1">
        <v>2065000</v>
      </c>
      <c r="BD1399" s="1">
        <v>2405800</v>
      </c>
    </row>
    <row r="1400" spans="1:56">
      <c r="A1400" s="1">
        <v>1397</v>
      </c>
      <c r="B1400" s="1">
        <v>723</v>
      </c>
      <c r="C1400" s="1">
        <v>398</v>
      </c>
      <c r="D1400" s="1">
        <v>398</v>
      </c>
      <c r="E1400" s="1" t="s">
        <v>81</v>
      </c>
      <c r="F1400" s="1" t="s">
        <v>8297</v>
      </c>
      <c r="G1400" s="1" t="s">
        <v>8298</v>
      </c>
      <c r="H1400" s="1">
        <v>4672</v>
      </c>
      <c r="I1400" s="1">
        <v>8314</v>
      </c>
      <c r="J1400" s="1" t="s">
        <v>58</v>
      </c>
      <c r="K1400" s="1">
        <v>18953</v>
      </c>
      <c r="L1400" s="1">
        <v>4667</v>
      </c>
      <c r="M1400" s="1">
        <v>8307</v>
      </c>
      <c r="N1400" s="1" t="s">
        <v>84</v>
      </c>
      <c r="O1400" s="1">
        <v>18882</v>
      </c>
      <c r="P1400" s="1" t="s">
        <v>8299</v>
      </c>
      <c r="Q1400" s="1" t="s">
        <v>8300</v>
      </c>
      <c r="R1400" s="1" t="s">
        <v>8300</v>
      </c>
      <c r="S1400" s="3" t="s">
        <v>8301</v>
      </c>
      <c r="T1400" s="1" t="s">
        <v>8302</v>
      </c>
      <c r="U1400" s="1" t="s">
        <v>8303</v>
      </c>
      <c r="V1400" s="1" t="s">
        <v>8304</v>
      </c>
      <c r="W1400" s="1">
        <v>0.999919</v>
      </c>
      <c r="X1400" s="1">
        <v>41.790700000000001</v>
      </c>
      <c r="Y1400" s="1">
        <v>1</v>
      </c>
      <c r="Z1400" s="1">
        <v>68.662999999999997</v>
      </c>
      <c r="AA1400" s="4">
        <v>8.5779099999999999E-13</v>
      </c>
      <c r="AB1400" s="1">
        <v>159.37</v>
      </c>
      <c r="AC1400" s="1">
        <v>0.999919</v>
      </c>
      <c r="AD1400" s="1">
        <v>41.790700000000001</v>
      </c>
      <c r="AE1400" s="4">
        <v>7.1838499999999999E-12</v>
      </c>
      <c r="AF1400" s="1">
        <v>147.43</v>
      </c>
      <c r="AG1400" s="1">
        <v>0.999718</v>
      </c>
      <c r="AH1400" s="1">
        <v>36.480400000000003</v>
      </c>
      <c r="AI1400" s="4">
        <v>4.2043099999999998E-17</v>
      </c>
      <c r="AJ1400" s="1">
        <v>166.35</v>
      </c>
      <c r="AL1400" s="1">
        <v>3</v>
      </c>
      <c r="AM1400" s="1" t="s">
        <v>61</v>
      </c>
      <c r="AN1400" s="1" t="s">
        <v>8309</v>
      </c>
      <c r="AO1400" s="1" t="s">
        <v>108</v>
      </c>
      <c r="AP1400" s="1">
        <v>0.11700000000000001</v>
      </c>
      <c r="AQ1400" s="4">
        <v>4.2043099999999998E-17</v>
      </c>
      <c r="AR1400" s="1">
        <v>166.35</v>
      </c>
      <c r="AS1400" s="1" t="s">
        <v>8306</v>
      </c>
      <c r="AT1400" s="1" t="s">
        <v>8307</v>
      </c>
      <c r="AU1400" s="1" t="s">
        <v>8308</v>
      </c>
      <c r="AV1400" s="1">
        <v>9</v>
      </c>
      <c r="AW1400" s="1">
        <v>2</v>
      </c>
      <c r="AX1400" s="1">
        <v>1362.0367000000001</v>
      </c>
      <c r="AY1400" s="1">
        <v>3.2732000000000001</v>
      </c>
      <c r="AZ1400" s="1">
        <v>7311000</v>
      </c>
      <c r="BB1400" s="1">
        <v>2840200</v>
      </c>
      <c r="BC1400" s="1">
        <v>2065000</v>
      </c>
      <c r="BD1400" s="1">
        <v>2405800</v>
      </c>
    </row>
    <row r="1401" spans="1:56">
      <c r="A1401" s="1">
        <v>1398</v>
      </c>
      <c r="B1401" s="1">
        <v>723</v>
      </c>
      <c r="C1401" s="1">
        <v>400</v>
      </c>
      <c r="D1401" s="1">
        <v>400</v>
      </c>
      <c r="E1401" s="1" t="s">
        <v>81</v>
      </c>
      <c r="F1401" s="1" t="s">
        <v>8297</v>
      </c>
      <c r="G1401" s="1" t="s">
        <v>8298</v>
      </c>
      <c r="H1401" s="1">
        <v>4672</v>
      </c>
      <c r="I1401" s="1">
        <v>8314</v>
      </c>
      <c r="J1401" s="1" t="s">
        <v>58</v>
      </c>
      <c r="K1401" s="1">
        <v>18953</v>
      </c>
      <c r="L1401" s="1">
        <v>4667</v>
      </c>
      <c r="M1401" s="1">
        <v>8307</v>
      </c>
      <c r="N1401" s="1" t="s">
        <v>84</v>
      </c>
      <c r="O1401" s="1">
        <v>18882</v>
      </c>
      <c r="P1401" s="1" t="s">
        <v>8299</v>
      </c>
      <c r="Q1401" s="1" t="s">
        <v>8300</v>
      </c>
      <c r="R1401" s="1" t="s">
        <v>8300</v>
      </c>
      <c r="S1401" s="3" t="s">
        <v>8301</v>
      </c>
      <c r="T1401" s="1" t="s">
        <v>8302</v>
      </c>
      <c r="U1401" s="1" t="s">
        <v>8303</v>
      </c>
      <c r="V1401" s="1" t="s">
        <v>8304</v>
      </c>
      <c r="W1401" s="1">
        <v>0.99996399999999996</v>
      </c>
      <c r="X1401" s="1">
        <v>46.428400000000003</v>
      </c>
      <c r="Y1401" s="1">
        <v>1</v>
      </c>
      <c r="Z1401" s="1">
        <v>67.842299999999994</v>
      </c>
      <c r="AA1401" s="4">
        <v>8.5779099999999999E-13</v>
      </c>
      <c r="AB1401" s="1">
        <v>159.37</v>
      </c>
      <c r="AC1401" s="1">
        <v>0.99996399999999996</v>
      </c>
      <c r="AD1401" s="1">
        <v>46.428400000000003</v>
      </c>
      <c r="AE1401" s="4">
        <v>7.1838499999999999E-12</v>
      </c>
      <c r="AF1401" s="1">
        <v>147.43</v>
      </c>
      <c r="AG1401" s="1">
        <v>0.99952099999999999</v>
      </c>
      <c r="AH1401" s="1">
        <v>33.8949</v>
      </c>
      <c r="AI1401" s="4">
        <v>4.2043099999999998E-17</v>
      </c>
      <c r="AJ1401" s="1">
        <v>166.35</v>
      </c>
      <c r="AL1401" s="1">
        <v>3</v>
      </c>
      <c r="AM1401" s="1" t="s">
        <v>61</v>
      </c>
      <c r="AN1401" s="1" t="s">
        <v>8310</v>
      </c>
      <c r="AO1401" s="1" t="s">
        <v>63</v>
      </c>
      <c r="AP1401" s="1">
        <v>8.1000000000000003E-2</v>
      </c>
      <c r="AQ1401" s="4">
        <v>4.2043099999999998E-17</v>
      </c>
      <c r="AR1401" s="1">
        <v>166.35</v>
      </c>
      <c r="AS1401" s="1" t="s">
        <v>8306</v>
      </c>
      <c r="AT1401" s="1" t="s">
        <v>8307</v>
      </c>
      <c r="AU1401" s="1" t="s">
        <v>8308</v>
      </c>
      <c r="AV1401" s="1">
        <v>11</v>
      </c>
      <c r="AW1401" s="1">
        <v>2</v>
      </c>
      <c r="AX1401" s="1">
        <v>1362.0367000000001</v>
      </c>
      <c r="AY1401" s="1">
        <v>3.2732000000000001</v>
      </c>
      <c r="AZ1401" s="1">
        <v>7311000</v>
      </c>
      <c r="BB1401" s="1">
        <v>2840200</v>
      </c>
      <c r="BC1401" s="1">
        <v>2065000</v>
      </c>
      <c r="BD1401" s="1">
        <v>2405800</v>
      </c>
    </row>
    <row r="1402" spans="1:56">
      <c r="A1402" s="1">
        <v>1399</v>
      </c>
      <c r="B1402" s="1">
        <v>724</v>
      </c>
      <c r="C1402" s="1">
        <v>1423</v>
      </c>
      <c r="D1402" s="1">
        <v>1423</v>
      </c>
      <c r="F1402" s="1" t="s">
        <v>8311</v>
      </c>
      <c r="G1402" s="1" t="s">
        <v>8312</v>
      </c>
      <c r="H1402" s="1">
        <v>3439</v>
      </c>
      <c r="I1402" s="1">
        <v>6298</v>
      </c>
      <c r="J1402" s="1" t="s">
        <v>84</v>
      </c>
      <c r="K1402" s="1">
        <v>17070</v>
      </c>
      <c r="L1402" s="1">
        <v>2526</v>
      </c>
      <c r="M1402" s="1">
        <v>4656</v>
      </c>
      <c r="N1402" s="1" t="s">
        <v>84</v>
      </c>
      <c r="O1402" s="1">
        <v>17184</v>
      </c>
      <c r="P1402" s="1" t="s">
        <v>8313</v>
      </c>
      <c r="Q1402" s="1" t="s">
        <v>8314</v>
      </c>
      <c r="R1402" s="1" t="s">
        <v>8314</v>
      </c>
      <c r="S1402" s="3" t="s">
        <v>8315</v>
      </c>
      <c r="T1402" s="1" t="s">
        <v>8316</v>
      </c>
      <c r="U1402" s="1" t="s">
        <v>8317</v>
      </c>
      <c r="V1402" s="1" t="s">
        <v>8318</v>
      </c>
      <c r="W1402" s="1">
        <v>0.71161799999999997</v>
      </c>
      <c r="X1402" s="1">
        <v>5.2994199999999996</v>
      </c>
      <c r="Y1402" s="1">
        <v>0.89652399999999999</v>
      </c>
      <c r="Z1402" s="1">
        <v>6.4839500000000001</v>
      </c>
      <c r="AA1402" s="1">
        <v>0.346306</v>
      </c>
      <c r="AB1402" s="1">
        <v>99.159000000000006</v>
      </c>
      <c r="AC1402" s="1">
        <v>0.79474900000000004</v>
      </c>
      <c r="AD1402" s="1">
        <v>6.0238300000000002</v>
      </c>
      <c r="AE1402" s="4">
        <v>7.7003600000000006E-6</v>
      </c>
      <c r="AF1402" s="1">
        <v>140.44</v>
      </c>
      <c r="AG1402" s="1">
        <v>0.71161799999999997</v>
      </c>
      <c r="AH1402" s="1">
        <v>5.2994199999999996</v>
      </c>
      <c r="AI1402" s="4">
        <v>1.87717E-10</v>
      </c>
      <c r="AJ1402" s="1">
        <v>155.22999999999999</v>
      </c>
      <c r="AL1402" s="1">
        <v>2</v>
      </c>
      <c r="AM1402" s="1" t="s">
        <v>61</v>
      </c>
      <c r="AN1402" s="1" t="s">
        <v>8319</v>
      </c>
      <c r="AO1402" s="1" t="s">
        <v>2570</v>
      </c>
      <c r="AP1402" s="1">
        <v>3.3461999999999999E-2</v>
      </c>
      <c r="AQ1402" s="4">
        <v>1.87717E-10</v>
      </c>
      <c r="AR1402" s="1">
        <v>155.22999999999999</v>
      </c>
      <c r="AS1402" s="1" t="s">
        <v>8320</v>
      </c>
      <c r="AT1402" s="1" t="s">
        <v>8321</v>
      </c>
      <c r="AU1402" s="1" t="s">
        <v>8322</v>
      </c>
      <c r="AV1402" s="1">
        <v>19</v>
      </c>
      <c r="AW1402" s="1">
        <v>3</v>
      </c>
      <c r="AX1402" s="1">
        <v>1451.8769</v>
      </c>
      <c r="AY1402" s="1">
        <v>1.8059000000000001</v>
      </c>
      <c r="AZ1402" s="1">
        <v>1677600</v>
      </c>
      <c r="BB1402" s="1">
        <v>190410</v>
      </c>
      <c r="BC1402" s="1">
        <v>625340</v>
      </c>
      <c r="BD1402" s="1">
        <v>861880</v>
      </c>
    </row>
    <row r="1403" spans="1:56">
      <c r="A1403" s="1">
        <v>1400</v>
      </c>
      <c r="B1403" s="1">
        <v>724</v>
      </c>
      <c r="C1403" s="1">
        <v>1426</v>
      </c>
      <c r="D1403" s="1">
        <v>1426</v>
      </c>
      <c r="F1403" s="1" t="s">
        <v>8311</v>
      </c>
      <c r="G1403" s="1" t="s">
        <v>8312</v>
      </c>
      <c r="H1403" s="1">
        <v>3439</v>
      </c>
      <c r="I1403" s="1">
        <v>6298</v>
      </c>
      <c r="J1403" s="1" t="s">
        <v>84</v>
      </c>
      <c r="K1403" s="1">
        <v>17070</v>
      </c>
      <c r="L1403" s="1">
        <v>2526</v>
      </c>
      <c r="M1403" s="1">
        <v>4656</v>
      </c>
      <c r="N1403" s="1" t="s">
        <v>84</v>
      </c>
      <c r="O1403" s="1">
        <v>17184</v>
      </c>
      <c r="P1403" s="1" t="s">
        <v>8313</v>
      </c>
      <c r="Q1403" s="1" t="s">
        <v>8314</v>
      </c>
      <c r="R1403" s="1" t="s">
        <v>8314</v>
      </c>
      <c r="S1403" s="3" t="s">
        <v>8315</v>
      </c>
      <c r="T1403" s="1" t="s">
        <v>8316</v>
      </c>
      <c r="U1403" s="1" t="s">
        <v>8317</v>
      </c>
      <c r="V1403" s="1" t="s">
        <v>8318</v>
      </c>
      <c r="W1403" s="1">
        <v>0.952376</v>
      </c>
      <c r="X1403" s="1">
        <v>14.205399999999999</v>
      </c>
      <c r="Y1403" s="1">
        <v>0.96944900000000001</v>
      </c>
      <c r="Z1403" s="1">
        <v>11.8025</v>
      </c>
      <c r="AA1403" s="1">
        <v>0.346306</v>
      </c>
      <c r="AB1403" s="1">
        <v>99.159000000000006</v>
      </c>
      <c r="AC1403" s="1">
        <v>0.97357300000000002</v>
      </c>
      <c r="AD1403" s="1">
        <v>16.372</v>
      </c>
      <c r="AE1403" s="4">
        <v>7.7003600000000006E-6</v>
      </c>
      <c r="AF1403" s="1">
        <v>140.44</v>
      </c>
      <c r="AG1403" s="1">
        <v>0.952376</v>
      </c>
      <c r="AH1403" s="1">
        <v>14.205399999999999</v>
      </c>
      <c r="AI1403" s="4">
        <v>1.87717E-10</v>
      </c>
      <c r="AJ1403" s="1">
        <v>155.22999999999999</v>
      </c>
      <c r="AL1403" s="1">
        <v>2</v>
      </c>
      <c r="AM1403" s="1" t="s">
        <v>61</v>
      </c>
      <c r="AN1403" s="1" t="s">
        <v>8323</v>
      </c>
      <c r="AO1403" s="1" t="s">
        <v>218</v>
      </c>
      <c r="AP1403" s="1">
        <v>8.1000000000000003E-2</v>
      </c>
      <c r="AQ1403" s="4">
        <v>1.87717E-10</v>
      </c>
      <c r="AR1403" s="1">
        <v>155.22999999999999</v>
      </c>
      <c r="AS1403" s="1" t="s">
        <v>8320</v>
      </c>
      <c r="AT1403" s="1" t="s">
        <v>8321</v>
      </c>
      <c r="AU1403" s="1" t="s">
        <v>8322</v>
      </c>
      <c r="AV1403" s="1">
        <v>22</v>
      </c>
      <c r="AW1403" s="1">
        <v>3</v>
      </c>
      <c r="AX1403" s="1">
        <v>1451.8769</v>
      </c>
      <c r="AY1403" s="1">
        <v>1.8059000000000001</v>
      </c>
      <c r="AZ1403" s="1">
        <v>61611</v>
      </c>
      <c r="BB1403" s="1">
        <v>0</v>
      </c>
      <c r="BC1403" s="1">
        <v>0</v>
      </c>
      <c r="BD1403" s="1">
        <v>61611</v>
      </c>
    </row>
    <row r="1404" spans="1:56">
      <c r="A1404" s="1">
        <v>1401</v>
      </c>
      <c r="B1404" s="1">
        <v>725</v>
      </c>
      <c r="C1404" s="1">
        <v>11</v>
      </c>
      <c r="D1404" s="1">
        <v>11</v>
      </c>
      <c r="F1404" s="1">
        <v>1005</v>
      </c>
      <c r="G1404" s="1">
        <v>1260</v>
      </c>
      <c r="H1404" s="1">
        <v>3256</v>
      </c>
      <c r="I1404" s="1">
        <v>6015</v>
      </c>
      <c r="J1404" s="1" t="s">
        <v>84</v>
      </c>
      <c r="K1404" s="1">
        <v>8556</v>
      </c>
      <c r="L1404" s="1">
        <v>3256</v>
      </c>
      <c r="M1404" s="1">
        <v>6015</v>
      </c>
      <c r="N1404" s="1" t="s">
        <v>84</v>
      </c>
      <c r="O1404" s="1">
        <v>8556</v>
      </c>
      <c r="P1404" s="1" t="s">
        <v>8324</v>
      </c>
      <c r="Q1404" s="1" t="s">
        <v>8324</v>
      </c>
      <c r="R1404" s="1" t="s">
        <v>8324</v>
      </c>
      <c r="S1404" s="1" t="s">
        <v>8325</v>
      </c>
      <c r="T1404" s="1" t="s">
        <v>8326</v>
      </c>
      <c r="U1404" s="1" t="s">
        <v>8327</v>
      </c>
      <c r="V1404" s="1" t="s">
        <v>8328</v>
      </c>
      <c r="W1404" s="1">
        <v>0.86198399999999997</v>
      </c>
      <c r="X1404" s="1">
        <v>7.9557599999999997</v>
      </c>
      <c r="AG1404" s="1">
        <v>0.86198399999999997</v>
      </c>
      <c r="AH1404" s="1">
        <v>7.9557599999999997</v>
      </c>
      <c r="AI1404" s="1">
        <v>3.48334E-2</v>
      </c>
      <c r="AJ1404" s="1">
        <v>98.438000000000002</v>
      </c>
      <c r="AL1404" s="1">
        <v>1</v>
      </c>
      <c r="AM1404" s="1" t="s">
        <v>61</v>
      </c>
      <c r="AN1404" s="1" t="s">
        <v>8329</v>
      </c>
      <c r="AO1404" s="1" t="s">
        <v>139</v>
      </c>
      <c r="AP1404" s="1">
        <v>5.7000000000000002E-3</v>
      </c>
      <c r="AQ1404" s="1">
        <v>3.48334E-2</v>
      </c>
      <c r="AR1404" s="1">
        <v>98.438000000000002</v>
      </c>
      <c r="AS1404" s="1" t="s">
        <v>8330</v>
      </c>
      <c r="AT1404" s="1" t="s">
        <v>8331</v>
      </c>
      <c r="AU1404" s="1" t="s">
        <v>8332</v>
      </c>
      <c r="AV1404" s="1">
        <v>10</v>
      </c>
      <c r="AW1404" s="1">
        <v>3</v>
      </c>
      <c r="AX1404" s="1">
        <v>546.91129000000001</v>
      </c>
      <c r="AY1404" s="1">
        <v>-1.4289000000000001</v>
      </c>
      <c r="AZ1404" s="1">
        <v>11225</v>
      </c>
      <c r="BB1404" s="1">
        <v>0</v>
      </c>
      <c r="BC1404" s="1">
        <v>0</v>
      </c>
      <c r="BD1404" s="1">
        <v>11225</v>
      </c>
    </row>
    <row r="1405" spans="1:56">
      <c r="A1405" s="1">
        <v>1402</v>
      </c>
      <c r="B1405" s="1">
        <v>726</v>
      </c>
      <c r="C1405" s="1">
        <v>651</v>
      </c>
      <c r="D1405" s="1">
        <v>651</v>
      </c>
      <c r="F1405" s="1">
        <v>377</v>
      </c>
      <c r="G1405" s="1">
        <v>495</v>
      </c>
      <c r="H1405" s="1">
        <v>1231</v>
      </c>
      <c r="I1405" s="1">
        <v>2148</v>
      </c>
      <c r="J1405" s="1" t="s">
        <v>58</v>
      </c>
      <c r="K1405" s="1">
        <v>18560</v>
      </c>
      <c r="L1405" s="1">
        <v>1229</v>
      </c>
      <c r="M1405" s="1">
        <v>2145</v>
      </c>
      <c r="N1405" s="1" t="s">
        <v>84</v>
      </c>
      <c r="O1405" s="1">
        <v>18507</v>
      </c>
      <c r="P1405" s="1" t="s">
        <v>8333</v>
      </c>
      <c r="Q1405" s="1" t="s">
        <v>8334</v>
      </c>
      <c r="R1405" s="1" t="s">
        <v>8334</v>
      </c>
      <c r="S1405" s="3" t="s">
        <v>8335</v>
      </c>
      <c r="T1405" s="1" t="s">
        <v>8336</v>
      </c>
      <c r="U1405" s="3" t="s">
        <v>8337</v>
      </c>
      <c r="V1405" s="1" t="s">
        <v>8338</v>
      </c>
      <c r="W1405" s="1">
        <v>0.99956400000000001</v>
      </c>
      <c r="X1405" s="1">
        <v>37.146999999999998</v>
      </c>
      <c r="Y1405" s="1">
        <v>0.99900299999999997</v>
      </c>
      <c r="Z1405" s="1">
        <v>35.192599999999999</v>
      </c>
      <c r="AA1405" s="1">
        <v>1.0382600000000001E-2</v>
      </c>
      <c r="AB1405" s="1">
        <v>96.177000000000007</v>
      </c>
      <c r="AC1405" s="1">
        <v>0.99956400000000001</v>
      </c>
      <c r="AD1405" s="1">
        <v>37.146999999999998</v>
      </c>
      <c r="AE1405" s="1">
        <v>2.1274299999999999E-4</v>
      </c>
      <c r="AF1405" s="1">
        <v>110.52</v>
      </c>
      <c r="AG1405" s="1">
        <v>0.99783999999999995</v>
      </c>
      <c r="AH1405" s="1">
        <v>29.600999999999999</v>
      </c>
      <c r="AI1405" s="4">
        <v>6.3359200000000003E-6</v>
      </c>
      <c r="AJ1405" s="1">
        <v>119.71</v>
      </c>
      <c r="AL1405" s="1">
        <v>2</v>
      </c>
      <c r="AM1405" s="1" t="s">
        <v>61</v>
      </c>
      <c r="AN1405" s="1" t="s">
        <v>8339</v>
      </c>
      <c r="AO1405" s="1" t="s">
        <v>305</v>
      </c>
      <c r="AP1405" s="1">
        <v>2.3175000000000001E-3</v>
      </c>
      <c r="AQ1405" s="4">
        <v>6.3359200000000003E-6</v>
      </c>
      <c r="AR1405" s="1">
        <v>119.71</v>
      </c>
      <c r="AS1405" s="1" t="s">
        <v>8340</v>
      </c>
      <c r="AT1405" s="1" t="s">
        <v>8341</v>
      </c>
      <c r="AU1405" s="1" t="s">
        <v>8342</v>
      </c>
      <c r="AV1405" s="1">
        <v>10</v>
      </c>
      <c r="AW1405" s="1">
        <v>3</v>
      </c>
      <c r="AX1405" s="1">
        <v>882.68595000000005</v>
      </c>
      <c r="AY1405" s="1">
        <v>1.9593</v>
      </c>
      <c r="AZ1405" s="1">
        <v>863830</v>
      </c>
      <c r="BB1405" s="1">
        <v>292880</v>
      </c>
      <c r="BC1405" s="1">
        <v>284260</v>
      </c>
      <c r="BD1405" s="1">
        <v>286700</v>
      </c>
    </row>
    <row r="1406" spans="1:56">
      <c r="A1406" s="1">
        <v>1403</v>
      </c>
      <c r="B1406" s="1">
        <v>726</v>
      </c>
      <c r="C1406" s="1">
        <v>653</v>
      </c>
      <c r="D1406" s="1">
        <v>653</v>
      </c>
      <c r="F1406" s="1">
        <v>377</v>
      </c>
      <c r="G1406" s="1">
        <v>495</v>
      </c>
      <c r="H1406" s="1">
        <v>1231</v>
      </c>
      <c r="I1406" s="1">
        <v>2148</v>
      </c>
      <c r="J1406" s="1" t="s">
        <v>58</v>
      </c>
      <c r="K1406" s="1">
        <v>18560</v>
      </c>
      <c r="L1406" s="1">
        <v>1229</v>
      </c>
      <c r="M1406" s="1">
        <v>2145</v>
      </c>
      <c r="N1406" s="1" t="s">
        <v>84</v>
      </c>
      <c r="O1406" s="1">
        <v>18507</v>
      </c>
      <c r="P1406" s="1" t="s">
        <v>8333</v>
      </c>
      <c r="Q1406" s="1" t="s">
        <v>8334</v>
      </c>
      <c r="R1406" s="1" t="s">
        <v>8334</v>
      </c>
      <c r="S1406" s="3" t="s">
        <v>8335</v>
      </c>
      <c r="T1406" s="1" t="s">
        <v>8336</v>
      </c>
      <c r="U1406" s="3" t="s">
        <v>8337</v>
      </c>
      <c r="V1406" s="1" t="s">
        <v>8338</v>
      </c>
      <c r="W1406" s="1">
        <v>0.999892</v>
      </c>
      <c r="X1406" s="1">
        <v>43.683900000000001</v>
      </c>
      <c r="Y1406" s="1">
        <v>0.99948499999999996</v>
      </c>
      <c r="Z1406" s="1">
        <v>36.712000000000003</v>
      </c>
      <c r="AA1406" s="1">
        <v>1.0382600000000001E-2</v>
      </c>
      <c r="AB1406" s="1">
        <v>96.177000000000007</v>
      </c>
      <c r="AC1406" s="1">
        <v>0.999892</v>
      </c>
      <c r="AD1406" s="1">
        <v>43.683900000000001</v>
      </c>
      <c r="AE1406" s="1">
        <v>2.1274299999999999E-4</v>
      </c>
      <c r="AF1406" s="1">
        <v>110.52</v>
      </c>
      <c r="AG1406" s="1">
        <v>0.99786399999999997</v>
      </c>
      <c r="AH1406" s="1">
        <v>29.600999999999999</v>
      </c>
      <c r="AI1406" s="4">
        <v>6.3359200000000003E-6</v>
      </c>
      <c r="AJ1406" s="1">
        <v>119.71</v>
      </c>
      <c r="AL1406" s="1">
        <v>2</v>
      </c>
      <c r="AM1406" s="1" t="s">
        <v>61</v>
      </c>
      <c r="AN1406" s="1" t="s">
        <v>8343</v>
      </c>
      <c r="AO1406" s="1" t="s">
        <v>127</v>
      </c>
      <c r="AP1406" s="1">
        <v>0.05</v>
      </c>
      <c r="AQ1406" s="4">
        <v>6.3359200000000003E-6</v>
      </c>
      <c r="AR1406" s="1">
        <v>119.71</v>
      </c>
      <c r="AS1406" s="1" t="s">
        <v>8340</v>
      </c>
      <c r="AT1406" s="1" t="s">
        <v>8341</v>
      </c>
      <c r="AU1406" s="1" t="s">
        <v>8342</v>
      </c>
      <c r="AV1406" s="1">
        <v>12</v>
      </c>
      <c r="AW1406" s="1">
        <v>3</v>
      </c>
      <c r="AX1406" s="1">
        <v>882.68595000000005</v>
      </c>
      <c r="AY1406" s="1">
        <v>1.9593</v>
      </c>
      <c r="AZ1406" s="1">
        <v>863830</v>
      </c>
      <c r="BB1406" s="1">
        <v>292880</v>
      </c>
      <c r="BC1406" s="1">
        <v>284260</v>
      </c>
      <c r="BD1406" s="1">
        <v>286700</v>
      </c>
    </row>
    <row r="1407" spans="1:56">
      <c r="A1407" s="1">
        <v>1404</v>
      </c>
      <c r="B1407" s="1">
        <v>726</v>
      </c>
      <c r="C1407" s="1">
        <v>51</v>
      </c>
      <c r="D1407" s="1">
        <v>51</v>
      </c>
      <c r="F1407" s="1" t="s">
        <v>8344</v>
      </c>
      <c r="G1407" s="1" t="s">
        <v>8345</v>
      </c>
      <c r="H1407" s="1">
        <v>4590</v>
      </c>
      <c r="I1407" s="1">
        <v>8160</v>
      </c>
      <c r="J1407" s="1" t="s">
        <v>58</v>
      </c>
      <c r="K1407" s="1">
        <v>16187</v>
      </c>
      <c r="L1407" s="1">
        <v>4588</v>
      </c>
      <c r="M1407" s="1">
        <v>8158</v>
      </c>
      <c r="N1407" s="1" t="s">
        <v>84</v>
      </c>
      <c r="O1407" s="1">
        <v>16428</v>
      </c>
      <c r="P1407" s="1" t="s">
        <v>8346</v>
      </c>
      <c r="Q1407" s="1" t="s">
        <v>8334</v>
      </c>
      <c r="R1407" s="1" t="s">
        <v>8334</v>
      </c>
      <c r="S1407" s="1" t="s">
        <v>8347</v>
      </c>
      <c r="T1407" s="1" t="s">
        <v>8348</v>
      </c>
      <c r="U1407" s="1" t="s">
        <v>8349</v>
      </c>
      <c r="V1407" s="1" t="s">
        <v>8350</v>
      </c>
      <c r="W1407" s="1">
        <v>0.95741600000000004</v>
      </c>
      <c r="X1407" s="1">
        <v>13.5185</v>
      </c>
      <c r="Y1407" s="1">
        <v>0.69272100000000003</v>
      </c>
      <c r="Z1407" s="1">
        <v>3.5302500000000001</v>
      </c>
      <c r="AA1407" s="4">
        <v>1.9735800000000001E-7</v>
      </c>
      <c r="AB1407" s="1">
        <v>140.63</v>
      </c>
      <c r="AC1407" s="1">
        <v>0.95741600000000004</v>
      </c>
      <c r="AD1407" s="1">
        <v>13.5185</v>
      </c>
      <c r="AE1407" s="4">
        <v>1.2165899999999999E-7</v>
      </c>
      <c r="AF1407" s="1">
        <v>143.05000000000001</v>
      </c>
      <c r="AG1407" s="1">
        <v>0.99574300000000004</v>
      </c>
      <c r="AH1407" s="1">
        <v>23.6907</v>
      </c>
      <c r="AI1407" s="4">
        <v>1.6596600000000001E-27</v>
      </c>
      <c r="AJ1407" s="1">
        <v>176.54</v>
      </c>
      <c r="AL1407" s="1">
        <v>3</v>
      </c>
      <c r="AM1407" s="1" t="s">
        <v>61</v>
      </c>
      <c r="AN1407" s="1" t="s">
        <v>8351</v>
      </c>
      <c r="AO1407" s="1" t="s">
        <v>4965</v>
      </c>
      <c r="AP1407" s="1">
        <v>5.7000000000000002E-3</v>
      </c>
      <c r="AQ1407" s="4">
        <v>1.6596600000000001E-27</v>
      </c>
      <c r="AR1407" s="1">
        <v>176.54</v>
      </c>
      <c r="AS1407" s="1" t="s">
        <v>8352</v>
      </c>
      <c r="AT1407" s="1" t="s">
        <v>8353</v>
      </c>
      <c r="AU1407" s="1" t="s">
        <v>8354</v>
      </c>
      <c r="AV1407" s="1">
        <v>3</v>
      </c>
      <c r="AW1407" s="1">
        <v>2</v>
      </c>
      <c r="AX1407" s="1">
        <v>803.85577000000001</v>
      </c>
      <c r="AY1407" s="1">
        <v>0.22420000000000001</v>
      </c>
      <c r="AZ1407" s="1">
        <v>2360200</v>
      </c>
      <c r="BB1407" s="1">
        <v>828390</v>
      </c>
      <c r="BC1407" s="1">
        <v>705880</v>
      </c>
      <c r="BD1407" s="1">
        <v>825960</v>
      </c>
    </row>
    <row r="1408" spans="1:56">
      <c r="A1408" s="1">
        <v>1405</v>
      </c>
      <c r="B1408" s="1">
        <v>726</v>
      </c>
      <c r="C1408" s="1">
        <v>55</v>
      </c>
      <c r="D1408" s="1">
        <v>55</v>
      </c>
      <c r="F1408" s="1" t="s">
        <v>8344</v>
      </c>
      <c r="G1408" s="1" t="s">
        <v>8345</v>
      </c>
      <c r="H1408" s="1">
        <v>4590</v>
      </c>
      <c r="I1408" s="1">
        <v>8160</v>
      </c>
      <c r="J1408" s="1" t="s">
        <v>58</v>
      </c>
      <c r="K1408" s="1">
        <v>16187</v>
      </c>
      <c r="L1408" s="1">
        <v>4588</v>
      </c>
      <c r="M1408" s="1">
        <v>8158</v>
      </c>
      <c r="N1408" s="1" t="s">
        <v>84</v>
      </c>
      <c r="O1408" s="1">
        <v>16428</v>
      </c>
      <c r="P1408" s="1" t="s">
        <v>8346</v>
      </c>
      <c r="Q1408" s="1" t="s">
        <v>8334</v>
      </c>
      <c r="R1408" s="1" t="s">
        <v>8334</v>
      </c>
      <c r="S1408" s="1" t="s">
        <v>8347</v>
      </c>
      <c r="T1408" s="1" t="s">
        <v>8348</v>
      </c>
      <c r="U1408" s="1" t="s">
        <v>8349</v>
      </c>
      <c r="V1408" s="1" t="s">
        <v>8350</v>
      </c>
      <c r="W1408" s="1">
        <v>1</v>
      </c>
      <c r="X1408" s="1">
        <v>126.19199999999999</v>
      </c>
      <c r="Y1408" s="1">
        <v>1</v>
      </c>
      <c r="Z1408" s="1">
        <v>97.71</v>
      </c>
      <c r="AA1408" s="4">
        <v>1.9735800000000001E-7</v>
      </c>
      <c r="AB1408" s="1">
        <v>140.63</v>
      </c>
      <c r="AC1408" s="1">
        <v>1</v>
      </c>
      <c r="AD1408" s="1">
        <v>126.19199999999999</v>
      </c>
      <c r="AE1408" s="4">
        <v>1.2165899999999999E-7</v>
      </c>
      <c r="AF1408" s="1">
        <v>143.05000000000001</v>
      </c>
      <c r="AG1408" s="1">
        <v>1</v>
      </c>
      <c r="AH1408" s="1">
        <v>125.928</v>
      </c>
      <c r="AI1408" s="4">
        <v>1.6596600000000001E-27</v>
      </c>
      <c r="AJ1408" s="1">
        <v>176.54</v>
      </c>
      <c r="AL1408" s="1">
        <v>3</v>
      </c>
      <c r="AM1408" s="1" t="s">
        <v>61</v>
      </c>
      <c r="AN1408" s="1" t="s">
        <v>8355</v>
      </c>
      <c r="AO1408" s="1" t="s">
        <v>379</v>
      </c>
      <c r="AP1408" s="1">
        <v>0.05</v>
      </c>
      <c r="AQ1408" s="4">
        <v>1.6596600000000001E-27</v>
      </c>
      <c r="AR1408" s="1">
        <v>176.54</v>
      </c>
      <c r="AS1408" s="1" t="s">
        <v>8352</v>
      </c>
      <c r="AT1408" s="1" t="s">
        <v>8353</v>
      </c>
      <c r="AU1408" s="1" t="s">
        <v>8354</v>
      </c>
      <c r="AV1408" s="1">
        <v>7</v>
      </c>
      <c r="AW1408" s="1">
        <v>2</v>
      </c>
      <c r="AX1408" s="1">
        <v>803.85577000000001</v>
      </c>
      <c r="AY1408" s="1">
        <v>0.22420000000000001</v>
      </c>
      <c r="AZ1408" s="1">
        <v>2360200</v>
      </c>
      <c r="BB1408" s="1">
        <v>828390</v>
      </c>
      <c r="BC1408" s="1">
        <v>705880</v>
      </c>
      <c r="BD1408" s="1">
        <v>825960</v>
      </c>
    </row>
    <row r="1409" spans="1:56">
      <c r="A1409" s="1">
        <v>1406</v>
      </c>
      <c r="B1409" s="1">
        <v>726</v>
      </c>
      <c r="C1409" s="1">
        <v>59</v>
      </c>
      <c r="D1409" s="1">
        <v>59</v>
      </c>
      <c r="F1409" s="1" t="s">
        <v>8344</v>
      </c>
      <c r="G1409" s="1" t="s">
        <v>8345</v>
      </c>
      <c r="H1409" s="1">
        <v>4590</v>
      </c>
      <c r="I1409" s="1">
        <v>8160</v>
      </c>
      <c r="J1409" s="1" t="s">
        <v>58</v>
      </c>
      <c r="K1409" s="1">
        <v>16187</v>
      </c>
      <c r="L1409" s="1">
        <v>4588</v>
      </c>
      <c r="M1409" s="1">
        <v>8158</v>
      </c>
      <c r="N1409" s="1" t="s">
        <v>84</v>
      </c>
      <c r="O1409" s="1">
        <v>16428</v>
      </c>
      <c r="P1409" s="1" t="s">
        <v>8346</v>
      </c>
      <c r="Q1409" s="1" t="s">
        <v>8334</v>
      </c>
      <c r="R1409" s="1" t="s">
        <v>8334</v>
      </c>
      <c r="S1409" s="1" t="s">
        <v>8347</v>
      </c>
      <c r="T1409" s="1" t="s">
        <v>8348</v>
      </c>
      <c r="U1409" s="1" t="s">
        <v>8349</v>
      </c>
      <c r="V1409" s="1" t="s">
        <v>8350</v>
      </c>
      <c r="W1409" s="1">
        <v>1</v>
      </c>
      <c r="X1409" s="1">
        <v>143.047</v>
      </c>
      <c r="Y1409" s="1">
        <v>1</v>
      </c>
      <c r="Z1409" s="1">
        <v>140.63200000000001</v>
      </c>
      <c r="AA1409" s="4">
        <v>1.9735800000000001E-7</v>
      </c>
      <c r="AB1409" s="1">
        <v>140.63</v>
      </c>
      <c r="AC1409" s="1">
        <v>1</v>
      </c>
      <c r="AD1409" s="1">
        <v>143.047</v>
      </c>
      <c r="AE1409" s="4">
        <v>1.2165899999999999E-7</v>
      </c>
      <c r="AF1409" s="1">
        <v>143.05000000000001</v>
      </c>
      <c r="AG1409" s="1">
        <v>1</v>
      </c>
      <c r="AH1409" s="1">
        <v>176.535</v>
      </c>
      <c r="AI1409" s="4">
        <v>1.6596600000000001E-27</v>
      </c>
      <c r="AJ1409" s="1">
        <v>176.54</v>
      </c>
      <c r="AL1409" s="1">
        <v>3</v>
      </c>
      <c r="AM1409" s="1" t="s">
        <v>61</v>
      </c>
      <c r="AN1409" s="1" t="s">
        <v>8356</v>
      </c>
      <c r="AO1409" s="1" t="s">
        <v>8357</v>
      </c>
      <c r="AP1409" s="1">
        <v>3.3999999999999998E-3</v>
      </c>
      <c r="AQ1409" s="4">
        <v>1.6596600000000001E-27</v>
      </c>
      <c r="AR1409" s="1">
        <v>176.54</v>
      </c>
      <c r="AS1409" s="1" t="s">
        <v>8352</v>
      </c>
      <c r="AT1409" s="1" t="s">
        <v>8353</v>
      </c>
      <c r="AU1409" s="1" t="s">
        <v>8354</v>
      </c>
      <c r="AV1409" s="1">
        <v>11</v>
      </c>
      <c r="AW1409" s="1">
        <v>2</v>
      </c>
      <c r="AX1409" s="1">
        <v>803.85577000000001</v>
      </c>
      <c r="AY1409" s="1">
        <v>0.22420000000000001</v>
      </c>
      <c r="AZ1409" s="1">
        <v>2360200</v>
      </c>
      <c r="BB1409" s="1">
        <v>828390</v>
      </c>
      <c r="BC1409" s="1">
        <v>705880</v>
      </c>
      <c r="BD1409" s="1">
        <v>825960</v>
      </c>
    </row>
    <row r="1410" spans="1:56">
      <c r="A1410" s="1">
        <v>1407</v>
      </c>
      <c r="B1410" s="1">
        <v>727</v>
      </c>
      <c r="C1410" s="1">
        <v>308</v>
      </c>
      <c r="D1410" s="1">
        <v>308</v>
      </c>
      <c r="F1410" s="1" t="s">
        <v>8358</v>
      </c>
      <c r="G1410" s="1" t="s">
        <v>8359</v>
      </c>
      <c r="H1410" s="1">
        <v>3637</v>
      </c>
      <c r="I1410" s="1">
        <v>6679</v>
      </c>
      <c r="J1410" s="1" t="s">
        <v>58</v>
      </c>
      <c r="K1410" s="1">
        <v>13767</v>
      </c>
      <c r="L1410" s="1">
        <v>3631</v>
      </c>
      <c r="M1410" s="1">
        <v>6672</v>
      </c>
      <c r="N1410" s="1" t="s">
        <v>109</v>
      </c>
      <c r="O1410" s="1">
        <v>13441</v>
      </c>
      <c r="P1410" s="1" t="s">
        <v>8360</v>
      </c>
      <c r="Q1410" s="1" t="s">
        <v>8361</v>
      </c>
      <c r="R1410" s="1" t="s">
        <v>8361</v>
      </c>
      <c r="S1410" s="3" t="s">
        <v>8362</v>
      </c>
      <c r="T1410" s="1" t="s">
        <v>8363</v>
      </c>
      <c r="U1410" s="1" t="s">
        <v>8364</v>
      </c>
      <c r="V1410" s="1" t="s">
        <v>8365</v>
      </c>
      <c r="W1410" s="1">
        <v>0.87551500000000004</v>
      </c>
      <c r="X1410" s="1">
        <v>8.4722299999999997</v>
      </c>
      <c r="Y1410" s="1">
        <v>3.6670300000000003E-2</v>
      </c>
      <c r="Z1410" s="1">
        <v>-14.275700000000001</v>
      </c>
      <c r="AA1410" s="4">
        <v>6.7426600000000003E-5</v>
      </c>
      <c r="AB1410" s="1">
        <v>124.77</v>
      </c>
      <c r="AC1410" s="1">
        <v>0.87551500000000004</v>
      </c>
      <c r="AD1410" s="1">
        <v>8.4722299999999997</v>
      </c>
      <c r="AE1410" s="1">
        <v>6.07217E-3</v>
      </c>
      <c r="AF1410" s="1">
        <v>108.12</v>
      </c>
      <c r="AG1410" s="1">
        <v>0.995305</v>
      </c>
      <c r="AH1410" s="1">
        <v>23.338899999999999</v>
      </c>
      <c r="AI1410" s="1">
        <v>4.1602199999999999E-2</v>
      </c>
      <c r="AJ1410" s="1">
        <v>96.989000000000004</v>
      </c>
      <c r="AL1410" s="1">
        <v>2</v>
      </c>
      <c r="AM1410" s="1" t="s">
        <v>61</v>
      </c>
      <c r="AN1410" s="1" t="s">
        <v>8366</v>
      </c>
      <c r="AQ1410" s="4">
        <v>6.7426600000000003E-5</v>
      </c>
      <c r="AR1410" s="1">
        <v>124.77</v>
      </c>
      <c r="AS1410" s="1" t="s">
        <v>8367</v>
      </c>
      <c r="AT1410" s="1" t="s">
        <v>8368</v>
      </c>
      <c r="AU1410" s="1" t="s">
        <v>8369</v>
      </c>
      <c r="AV1410" s="1">
        <v>6</v>
      </c>
      <c r="AW1410" s="1">
        <v>3</v>
      </c>
      <c r="AX1410" s="1">
        <v>633.63061000000005</v>
      </c>
      <c r="AY1410" s="1">
        <v>-7.7417E-2</v>
      </c>
      <c r="AZ1410" s="1">
        <v>1043200</v>
      </c>
      <c r="BB1410" s="1">
        <v>0</v>
      </c>
      <c r="BC1410" s="1">
        <v>440930</v>
      </c>
      <c r="BD1410" s="1">
        <v>602290</v>
      </c>
    </row>
    <row r="1411" spans="1:56">
      <c r="A1411" s="1">
        <v>1408</v>
      </c>
      <c r="B1411" s="1">
        <v>727</v>
      </c>
      <c r="C1411" s="1">
        <v>311</v>
      </c>
      <c r="D1411" s="1">
        <v>311</v>
      </c>
      <c r="F1411" s="1" t="s">
        <v>8358</v>
      </c>
      <c r="G1411" s="1" t="s">
        <v>8359</v>
      </c>
      <c r="H1411" s="1">
        <v>3637</v>
      </c>
      <c r="I1411" s="1">
        <v>6679</v>
      </c>
      <c r="J1411" s="1" t="s">
        <v>58</v>
      </c>
      <c r="K1411" s="1">
        <v>13767</v>
      </c>
      <c r="L1411" s="1">
        <v>3631</v>
      </c>
      <c r="M1411" s="1">
        <v>6672</v>
      </c>
      <c r="N1411" s="1" t="s">
        <v>109</v>
      </c>
      <c r="O1411" s="1">
        <v>13441</v>
      </c>
      <c r="P1411" s="1" t="s">
        <v>8360</v>
      </c>
      <c r="Q1411" s="1" t="s">
        <v>8361</v>
      </c>
      <c r="R1411" s="1" t="s">
        <v>8361</v>
      </c>
      <c r="S1411" s="3" t="s">
        <v>8362</v>
      </c>
      <c r="T1411" s="1" t="s">
        <v>8363</v>
      </c>
      <c r="U1411" s="1" t="s">
        <v>8364</v>
      </c>
      <c r="V1411" s="1" t="s">
        <v>8365</v>
      </c>
      <c r="W1411" s="1">
        <v>0.99728899999999998</v>
      </c>
      <c r="X1411" s="1">
        <v>26.455200000000001</v>
      </c>
      <c r="Y1411" s="1">
        <v>0.95322399999999996</v>
      </c>
      <c r="Z1411" s="1">
        <v>14.275700000000001</v>
      </c>
      <c r="AA1411" s="4">
        <v>6.7426600000000003E-5</v>
      </c>
      <c r="AB1411" s="1">
        <v>124.77</v>
      </c>
      <c r="AC1411" s="1">
        <v>0.99728899999999998</v>
      </c>
      <c r="AD1411" s="1">
        <v>26.455200000000001</v>
      </c>
      <c r="AE1411" s="1">
        <v>6.07217E-3</v>
      </c>
      <c r="AF1411" s="1">
        <v>108.12</v>
      </c>
      <c r="AG1411" s="1">
        <v>4.6275800000000001E-3</v>
      </c>
      <c r="AH1411" s="1">
        <v>-23.338899999999999</v>
      </c>
      <c r="AI1411" s="1">
        <v>4.1602199999999999E-2</v>
      </c>
      <c r="AJ1411" s="1">
        <v>96.989000000000004</v>
      </c>
      <c r="AL1411" s="1">
        <v>2</v>
      </c>
      <c r="AM1411" s="1" t="s">
        <v>61</v>
      </c>
      <c r="AN1411" s="1" t="s">
        <v>8370</v>
      </c>
      <c r="AO1411" s="1" t="s">
        <v>139</v>
      </c>
      <c r="AP1411" s="1">
        <v>5.7000000000000002E-3</v>
      </c>
      <c r="AQ1411" s="4">
        <v>6.7426600000000003E-5</v>
      </c>
      <c r="AR1411" s="1">
        <v>124.77</v>
      </c>
      <c r="AS1411" s="1" t="s">
        <v>8367</v>
      </c>
      <c r="AT1411" s="1" t="s">
        <v>8368</v>
      </c>
      <c r="AU1411" s="1" t="s">
        <v>8369</v>
      </c>
      <c r="AV1411" s="1">
        <v>9</v>
      </c>
      <c r="AW1411" s="1">
        <v>3</v>
      </c>
      <c r="AX1411" s="1">
        <v>633.63061000000005</v>
      </c>
      <c r="AY1411" s="1">
        <v>-7.7417E-2</v>
      </c>
      <c r="AZ1411" s="1">
        <v>1252400</v>
      </c>
      <c r="BB1411" s="1">
        <v>116560</v>
      </c>
      <c r="BC1411" s="1">
        <v>377660</v>
      </c>
      <c r="BD1411" s="1">
        <v>758200</v>
      </c>
    </row>
    <row r="1412" spans="1:56">
      <c r="A1412" s="1">
        <v>1409</v>
      </c>
      <c r="B1412" s="1">
        <v>727</v>
      </c>
      <c r="C1412" s="1">
        <v>544</v>
      </c>
      <c r="D1412" s="1">
        <v>544</v>
      </c>
      <c r="F1412" s="1">
        <v>1695</v>
      </c>
      <c r="G1412" s="1">
        <v>2139</v>
      </c>
      <c r="H1412" s="1">
        <v>5451</v>
      </c>
      <c r="I1412" s="1">
        <v>9645</v>
      </c>
      <c r="J1412" s="1" t="s">
        <v>58</v>
      </c>
      <c r="K1412" s="1">
        <v>23633</v>
      </c>
      <c r="L1412" s="1">
        <v>5450</v>
      </c>
      <c r="M1412" s="1">
        <v>9641</v>
      </c>
      <c r="N1412" s="1" t="s">
        <v>58</v>
      </c>
      <c r="O1412" s="1">
        <v>23631</v>
      </c>
      <c r="P1412" s="1" t="s">
        <v>8360</v>
      </c>
      <c r="Q1412" s="1" t="s">
        <v>8361</v>
      </c>
      <c r="R1412" s="1" t="s">
        <v>8361</v>
      </c>
      <c r="S1412" s="3" t="s">
        <v>8362</v>
      </c>
      <c r="T1412" s="1" t="s">
        <v>8363</v>
      </c>
      <c r="U1412" s="1" t="s">
        <v>8364</v>
      </c>
      <c r="V1412" s="1" t="s">
        <v>8365</v>
      </c>
      <c r="W1412" s="1">
        <v>0.99998500000000001</v>
      </c>
      <c r="X1412" s="1">
        <v>48.2789</v>
      </c>
      <c r="Y1412" s="1">
        <v>1</v>
      </c>
      <c r="Z1412" s="1">
        <v>66.668599999999998</v>
      </c>
      <c r="AA1412" s="4">
        <v>3.6407300000000004E-12</v>
      </c>
      <c r="AB1412" s="1">
        <v>154.12</v>
      </c>
      <c r="AC1412" s="1">
        <v>0.99998500000000001</v>
      </c>
      <c r="AD1412" s="1">
        <v>48.2789</v>
      </c>
      <c r="AE1412" s="4">
        <v>4.29679E-57</v>
      </c>
      <c r="AF1412" s="1">
        <v>230.07</v>
      </c>
      <c r="AL1412" s="1">
        <v>2</v>
      </c>
      <c r="AM1412" s="1" t="s">
        <v>61</v>
      </c>
      <c r="AN1412" s="1" t="s">
        <v>8371</v>
      </c>
      <c r="AO1412" s="1" t="s">
        <v>108</v>
      </c>
      <c r="AP1412" s="1">
        <v>0.11700000000000001</v>
      </c>
      <c r="AQ1412" s="4">
        <v>4.29679E-57</v>
      </c>
      <c r="AR1412" s="1">
        <v>230.07</v>
      </c>
      <c r="AS1412" s="1" t="s">
        <v>8372</v>
      </c>
      <c r="AT1412" s="1" t="s">
        <v>8373</v>
      </c>
      <c r="AU1412" s="1" t="s">
        <v>8374</v>
      </c>
      <c r="AV1412" s="1">
        <v>8</v>
      </c>
      <c r="AW1412" s="1">
        <v>2</v>
      </c>
      <c r="AX1412" s="1">
        <v>1422.9726000000001</v>
      </c>
      <c r="AY1412" s="1">
        <v>3.1734</v>
      </c>
      <c r="AZ1412" s="1">
        <v>1380800</v>
      </c>
      <c r="BB1412" s="1">
        <v>625200</v>
      </c>
      <c r="BC1412" s="1">
        <v>755610</v>
      </c>
      <c r="BD1412" s="1">
        <v>0</v>
      </c>
    </row>
    <row r="1413" spans="1:56">
      <c r="A1413" s="1">
        <v>1410</v>
      </c>
      <c r="B1413" s="1">
        <v>727</v>
      </c>
      <c r="C1413" s="1">
        <v>546</v>
      </c>
      <c r="D1413" s="1">
        <v>546</v>
      </c>
      <c r="F1413" s="1">
        <v>1695</v>
      </c>
      <c r="G1413" s="1">
        <v>2139</v>
      </c>
      <c r="H1413" s="1">
        <v>5451</v>
      </c>
      <c r="I1413" s="1">
        <v>9645</v>
      </c>
      <c r="J1413" s="1" t="s">
        <v>58</v>
      </c>
      <c r="K1413" s="1">
        <v>23633</v>
      </c>
      <c r="L1413" s="1">
        <v>5450</v>
      </c>
      <c r="M1413" s="1">
        <v>9641</v>
      </c>
      <c r="N1413" s="1" t="s">
        <v>58</v>
      </c>
      <c r="O1413" s="1">
        <v>23631</v>
      </c>
      <c r="P1413" s="1" t="s">
        <v>8360</v>
      </c>
      <c r="Q1413" s="1" t="s">
        <v>8361</v>
      </c>
      <c r="R1413" s="1" t="s">
        <v>8361</v>
      </c>
      <c r="S1413" s="3" t="s">
        <v>8362</v>
      </c>
      <c r="T1413" s="1" t="s">
        <v>8363</v>
      </c>
      <c r="U1413" s="1" t="s">
        <v>8364</v>
      </c>
      <c r="V1413" s="1" t="s">
        <v>8365</v>
      </c>
      <c r="W1413" s="1">
        <v>1</v>
      </c>
      <c r="X1413" s="1">
        <v>70.328900000000004</v>
      </c>
      <c r="Y1413" s="1">
        <v>1</v>
      </c>
      <c r="Z1413" s="1">
        <v>75.404499999999999</v>
      </c>
      <c r="AA1413" s="4">
        <v>3.6407300000000004E-12</v>
      </c>
      <c r="AB1413" s="1">
        <v>154.12</v>
      </c>
      <c r="AC1413" s="1">
        <v>1</v>
      </c>
      <c r="AD1413" s="1">
        <v>70.328900000000004</v>
      </c>
      <c r="AE1413" s="4">
        <v>4.29679E-57</v>
      </c>
      <c r="AF1413" s="1">
        <v>230.07</v>
      </c>
      <c r="AL1413" s="1">
        <v>2</v>
      </c>
      <c r="AM1413" s="1" t="s">
        <v>61</v>
      </c>
      <c r="AN1413" s="1" t="s">
        <v>8375</v>
      </c>
      <c r="AO1413" s="1" t="s">
        <v>579</v>
      </c>
      <c r="AP1413" s="1">
        <v>7.5999999999999998E-2</v>
      </c>
      <c r="AQ1413" s="4">
        <v>4.29679E-57</v>
      </c>
      <c r="AR1413" s="1">
        <v>230.07</v>
      </c>
      <c r="AS1413" s="1" t="s">
        <v>8372</v>
      </c>
      <c r="AT1413" s="1" t="s">
        <v>8373</v>
      </c>
      <c r="AU1413" s="1" t="s">
        <v>8374</v>
      </c>
      <c r="AV1413" s="1">
        <v>10</v>
      </c>
      <c r="AW1413" s="1">
        <v>2</v>
      </c>
      <c r="AX1413" s="1">
        <v>1422.9726000000001</v>
      </c>
      <c r="AY1413" s="1">
        <v>3.1734</v>
      </c>
      <c r="AZ1413" s="1">
        <v>1380800</v>
      </c>
      <c r="BB1413" s="1">
        <v>625200</v>
      </c>
      <c r="BC1413" s="1">
        <v>755610</v>
      </c>
      <c r="BD1413" s="1">
        <v>0</v>
      </c>
    </row>
    <row r="1414" spans="1:56">
      <c r="A1414" s="1">
        <v>1411</v>
      </c>
      <c r="B1414" s="1">
        <v>728</v>
      </c>
      <c r="C1414" s="1">
        <v>69</v>
      </c>
      <c r="D1414" s="1">
        <v>69</v>
      </c>
      <c r="E1414" s="1" t="s">
        <v>81</v>
      </c>
      <c r="F1414" s="1">
        <v>633</v>
      </c>
      <c r="G1414" s="1">
        <v>802</v>
      </c>
      <c r="H1414" s="1">
        <v>2007</v>
      </c>
      <c r="I1414" s="1">
        <v>3531</v>
      </c>
      <c r="J1414" s="1" t="s">
        <v>58</v>
      </c>
      <c r="K1414" s="1">
        <v>17862</v>
      </c>
      <c r="L1414" s="1">
        <v>2003</v>
      </c>
      <c r="M1414" s="1">
        <v>3527</v>
      </c>
      <c r="N1414" s="1" t="s">
        <v>84</v>
      </c>
      <c r="O1414" s="1">
        <v>17894</v>
      </c>
      <c r="P1414" s="1" t="s">
        <v>8376</v>
      </c>
      <c r="Q1414" s="1" t="s">
        <v>8377</v>
      </c>
      <c r="R1414" s="1" t="s">
        <v>8377</v>
      </c>
      <c r="S1414" s="3" t="s">
        <v>8378</v>
      </c>
      <c r="T1414" s="1" t="s">
        <v>8379</v>
      </c>
      <c r="U1414" s="1" t="s">
        <v>8380</v>
      </c>
      <c r="V1414" s="1" t="s">
        <v>8381</v>
      </c>
      <c r="W1414" s="1">
        <v>0.84918300000000002</v>
      </c>
      <c r="X1414" s="1">
        <v>6.7294600000000004</v>
      </c>
      <c r="Y1414" s="1">
        <v>0.99999000000000005</v>
      </c>
      <c r="Z1414" s="1">
        <v>50.074399999999997</v>
      </c>
      <c r="AA1414" s="4">
        <v>2.6515099999999999E-185</v>
      </c>
      <c r="AB1414" s="1">
        <v>301.42</v>
      </c>
      <c r="AC1414" s="1">
        <v>0.84918300000000002</v>
      </c>
      <c r="AD1414" s="1">
        <v>6.7294600000000004</v>
      </c>
      <c r="AE1414" s="4">
        <v>2.0960300000000001E-76</v>
      </c>
      <c r="AF1414" s="1">
        <v>233.72</v>
      </c>
      <c r="AG1414" s="1">
        <v>0.60837799999999997</v>
      </c>
      <c r="AH1414" s="1">
        <v>0.56733500000000003</v>
      </c>
      <c r="AI1414" s="4">
        <v>4.4343400000000001E-213</v>
      </c>
      <c r="AJ1414" s="1">
        <v>321.58</v>
      </c>
      <c r="AL1414" s="1">
        <v>2</v>
      </c>
      <c r="AM1414" s="1" t="s">
        <v>61</v>
      </c>
      <c r="AN1414" s="1" t="s">
        <v>8382</v>
      </c>
      <c r="AO1414" s="1" t="s">
        <v>201</v>
      </c>
      <c r="AP1414" s="1">
        <v>8.1000000000000003E-2</v>
      </c>
      <c r="AQ1414" s="4">
        <v>4.4343400000000001E-213</v>
      </c>
      <c r="AR1414" s="1">
        <v>321.58</v>
      </c>
      <c r="AS1414" s="1" t="s">
        <v>8383</v>
      </c>
      <c r="AT1414" s="1" t="s">
        <v>8384</v>
      </c>
      <c r="AU1414" s="1" t="s">
        <v>8385</v>
      </c>
      <c r="AV1414" s="1">
        <v>5</v>
      </c>
      <c r="AW1414" s="1">
        <v>3</v>
      </c>
      <c r="AX1414" s="1">
        <v>672.60932000000003</v>
      </c>
      <c r="AY1414" s="1">
        <v>1.6092</v>
      </c>
      <c r="AZ1414" s="1">
        <v>3546500</v>
      </c>
      <c r="BB1414" s="1">
        <v>957160</v>
      </c>
      <c r="BC1414" s="1">
        <v>1214200</v>
      </c>
      <c r="BD1414" s="1">
        <v>1375200</v>
      </c>
    </row>
    <row r="1415" spans="1:56">
      <c r="A1415" s="1">
        <v>1412</v>
      </c>
      <c r="B1415" s="1">
        <v>728</v>
      </c>
      <c r="C1415" s="1">
        <v>71</v>
      </c>
      <c r="D1415" s="1">
        <v>71</v>
      </c>
      <c r="E1415" s="1" t="s">
        <v>81</v>
      </c>
      <c r="F1415" s="1">
        <v>633</v>
      </c>
      <c r="G1415" s="1">
        <v>802</v>
      </c>
      <c r="H1415" s="1">
        <v>2007</v>
      </c>
      <c r="I1415" s="1">
        <v>3531</v>
      </c>
      <c r="J1415" s="1" t="s">
        <v>58</v>
      </c>
      <c r="K1415" s="1">
        <v>17862</v>
      </c>
      <c r="L1415" s="1">
        <v>2003</v>
      </c>
      <c r="M1415" s="1">
        <v>3527</v>
      </c>
      <c r="N1415" s="1" t="s">
        <v>84</v>
      </c>
      <c r="O1415" s="1">
        <v>17894</v>
      </c>
      <c r="P1415" s="1" t="s">
        <v>8376</v>
      </c>
      <c r="Q1415" s="1" t="s">
        <v>8377</v>
      </c>
      <c r="R1415" s="1" t="s">
        <v>8377</v>
      </c>
      <c r="S1415" s="3" t="s">
        <v>8378</v>
      </c>
      <c r="T1415" s="1" t="s">
        <v>8379</v>
      </c>
      <c r="U1415" s="1" t="s">
        <v>8380</v>
      </c>
      <c r="V1415" s="1" t="s">
        <v>8381</v>
      </c>
      <c r="W1415" s="1">
        <v>0.84992299999999998</v>
      </c>
      <c r="X1415" s="1">
        <v>6.7294600000000004</v>
      </c>
      <c r="Y1415" s="1">
        <v>0.99997400000000003</v>
      </c>
      <c r="Z1415" s="1">
        <v>45.923400000000001</v>
      </c>
      <c r="AA1415" s="4">
        <v>2.6515099999999999E-185</v>
      </c>
      <c r="AB1415" s="1">
        <v>301.42</v>
      </c>
      <c r="AC1415" s="1">
        <v>0.84992299999999998</v>
      </c>
      <c r="AD1415" s="1">
        <v>6.7294600000000004</v>
      </c>
      <c r="AE1415" s="4">
        <v>2.0960300000000001E-76</v>
      </c>
      <c r="AF1415" s="1">
        <v>233.72</v>
      </c>
      <c r="AG1415" s="1">
        <v>0.60837799999999997</v>
      </c>
      <c r="AH1415" s="1">
        <v>0.56733500000000003</v>
      </c>
      <c r="AI1415" s="4">
        <v>4.4343400000000001E-213</v>
      </c>
      <c r="AJ1415" s="1">
        <v>321.58</v>
      </c>
      <c r="AL1415" s="1">
        <v>2</v>
      </c>
      <c r="AM1415" s="1" t="s">
        <v>61</v>
      </c>
      <c r="AN1415" s="1" t="s">
        <v>8386</v>
      </c>
      <c r="AO1415" s="1" t="s">
        <v>108</v>
      </c>
      <c r="AP1415" s="1">
        <v>0.11700000000000001</v>
      </c>
      <c r="AQ1415" s="4">
        <v>4.4343400000000001E-213</v>
      </c>
      <c r="AR1415" s="1">
        <v>321.58</v>
      </c>
      <c r="AS1415" s="1" t="s">
        <v>8383</v>
      </c>
      <c r="AT1415" s="1" t="s">
        <v>8384</v>
      </c>
      <c r="AU1415" s="1" t="s">
        <v>8385</v>
      </c>
      <c r="AV1415" s="1">
        <v>7</v>
      </c>
      <c r="AW1415" s="1">
        <v>3</v>
      </c>
      <c r="AX1415" s="1">
        <v>672.60932000000003</v>
      </c>
      <c r="AY1415" s="1">
        <v>1.6092</v>
      </c>
      <c r="AZ1415" s="1">
        <v>3546500</v>
      </c>
      <c r="BB1415" s="1">
        <v>957160</v>
      </c>
      <c r="BC1415" s="1">
        <v>1214200</v>
      </c>
      <c r="BD1415" s="1">
        <v>1375200</v>
      </c>
    </row>
    <row r="1416" spans="1:56">
      <c r="A1416" s="1">
        <v>1413</v>
      </c>
      <c r="B1416" s="1">
        <v>728</v>
      </c>
      <c r="C1416" s="1">
        <v>108</v>
      </c>
      <c r="D1416" s="1">
        <v>108</v>
      </c>
      <c r="E1416" s="1" t="s">
        <v>81</v>
      </c>
      <c r="F1416" s="1">
        <v>1022</v>
      </c>
      <c r="G1416" s="1">
        <v>1280</v>
      </c>
      <c r="H1416" s="1">
        <v>3297</v>
      </c>
      <c r="I1416" s="1">
        <v>6071</v>
      </c>
      <c r="J1416" s="1" t="s">
        <v>109</v>
      </c>
      <c r="K1416" s="1">
        <v>19914</v>
      </c>
      <c r="L1416" s="1">
        <v>3297</v>
      </c>
      <c r="M1416" s="1">
        <v>6071</v>
      </c>
      <c r="N1416" s="1" t="s">
        <v>109</v>
      </c>
      <c r="O1416" s="1">
        <v>19914</v>
      </c>
      <c r="P1416" s="1" t="s">
        <v>8387</v>
      </c>
      <c r="Q1416" s="1" t="s">
        <v>8377</v>
      </c>
      <c r="R1416" s="1" t="s">
        <v>8377</v>
      </c>
      <c r="S1416" s="3" t="s">
        <v>8378</v>
      </c>
      <c r="T1416" s="1" t="s">
        <v>8379</v>
      </c>
      <c r="U1416" s="1" t="s">
        <v>8388</v>
      </c>
      <c r="V1416" s="1" t="s">
        <v>8389</v>
      </c>
      <c r="W1416" s="1">
        <v>0.97341599999999995</v>
      </c>
      <c r="X1416" s="1">
        <v>16.766500000000001</v>
      </c>
      <c r="Y1416" s="1">
        <v>0.97341599999999995</v>
      </c>
      <c r="Z1416" s="1">
        <v>16.766500000000001</v>
      </c>
      <c r="AA1416" s="1">
        <v>1.54587E-4</v>
      </c>
      <c r="AB1416" s="1">
        <v>124.56</v>
      </c>
      <c r="AG1416" s="1">
        <v>0.66572299999999995</v>
      </c>
      <c r="AH1416" s="1">
        <v>0</v>
      </c>
      <c r="AI1416" s="1">
        <v>2.4152599999999999E-4</v>
      </c>
      <c r="AJ1416" s="1">
        <v>119.82</v>
      </c>
      <c r="AL1416" s="1">
        <v>2</v>
      </c>
      <c r="AM1416" s="1" t="s">
        <v>61</v>
      </c>
      <c r="AN1416" s="1" t="s">
        <v>8390</v>
      </c>
      <c r="AO1416" s="1" t="s">
        <v>108</v>
      </c>
      <c r="AP1416" s="1">
        <v>0.11700000000000001</v>
      </c>
      <c r="AQ1416" s="1">
        <v>1.54587E-4</v>
      </c>
      <c r="AR1416" s="1">
        <v>124.56</v>
      </c>
      <c r="AS1416" s="1" t="s">
        <v>8391</v>
      </c>
      <c r="AT1416" s="1" t="s">
        <v>8392</v>
      </c>
      <c r="AU1416" s="1" t="s">
        <v>8393</v>
      </c>
      <c r="AV1416" s="1">
        <v>8</v>
      </c>
      <c r="AW1416" s="1">
        <v>3</v>
      </c>
      <c r="AX1416" s="1">
        <v>827.96321999999998</v>
      </c>
      <c r="AY1416" s="1">
        <v>0.88795000000000002</v>
      </c>
      <c r="AZ1416" s="1">
        <v>151510</v>
      </c>
      <c r="BB1416" s="1">
        <v>78871</v>
      </c>
      <c r="BC1416" s="1">
        <v>0</v>
      </c>
      <c r="BD1416" s="1">
        <v>72636</v>
      </c>
    </row>
    <row r="1417" spans="1:56">
      <c r="A1417" s="1">
        <v>1414</v>
      </c>
      <c r="B1417" s="1">
        <v>729</v>
      </c>
      <c r="C1417" s="1">
        <v>322</v>
      </c>
      <c r="D1417" s="1">
        <v>322</v>
      </c>
      <c r="E1417" s="1" t="s">
        <v>81</v>
      </c>
      <c r="F1417" s="1">
        <v>1553</v>
      </c>
      <c r="G1417" s="1" t="s">
        <v>8394</v>
      </c>
      <c r="H1417" s="1">
        <v>5029</v>
      </c>
      <c r="I1417" s="1">
        <v>8913</v>
      </c>
      <c r="J1417" s="1" t="s">
        <v>58</v>
      </c>
      <c r="K1417" s="1">
        <v>13832</v>
      </c>
      <c r="L1417" s="1">
        <v>5029</v>
      </c>
      <c r="M1417" s="1">
        <v>8913</v>
      </c>
      <c r="N1417" s="1" t="s">
        <v>58</v>
      </c>
      <c r="O1417" s="1">
        <v>13832</v>
      </c>
      <c r="P1417" s="1" t="s">
        <v>8395</v>
      </c>
      <c r="Q1417" s="1" t="s">
        <v>8396</v>
      </c>
      <c r="R1417" s="1" t="s">
        <v>8396</v>
      </c>
      <c r="S1417" s="3" t="s">
        <v>8397</v>
      </c>
      <c r="T1417" s="1" t="s">
        <v>8398</v>
      </c>
      <c r="U1417" s="3" t="s">
        <v>8399</v>
      </c>
      <c r="V1417" s="1" t="s">
        <v>8400</v>
      </c>
      <c r="W1417" s="1">
        <v>0.98336999999999997</v>
      </c>
      <c r="X1417" s="1">
        <v>17.839600000000001</v>
      </c>
      <c r="Y1417" s="1">
        <v>0.96885399999999999</v>
      </c>
      <c r="Z1417" s="1">
        <v>14.931900000000001</v>
      </c>
      <c r="AA1417" s="4">
        <v>2.51773E-12</v>
      </c>
      <c r="AB1417" s="1">
        <v>156.24</v>
      </c>
      <c r="AC1417" s="1">
        <v>0.98336999999999997</v>
      </c>
      <c r="AD1417" s="1">
        <v>17.839600000000001</v>
      </c>
      <c r="AE1417" s="4">
        <v>3.9994199999999999E-17</v>
      </c>
      <c r="AF1417" s="1">
        <v>166.75</v>
      </c>
      <c r="AG1417" s="1">
        <v>0.79490499999999997</v>
      </c>
      <c r="AH1417" s="1">
        <v>8.4205000000000005</v>
      </c>
      <c r="AI1417" s="1">
        <v>0.60650599999999999</v>
      </c>
      <c r="AJ1417" s="1">
        <v>53.802</v>
      </c>
      <c r="AL1417" s="1">
        <v>1</v>
      </c>
      <c r="AM1417" s="1" t="s">
        <v>61</v>
      </c>
      <c r="AN1417" s="1" t="s">
        <v>8401</v>
      </c>
      <c r="AO1417" s="1" t="s">
        <v>474</v>
      </c>
      <c r="AP1417" s="1">
        <v>2.5000000000000001E-3</v>
      </c>
      <c r="AQ1417" s="4">
        <v>3.9994199999999999E-17</v>
      </c>
      <c r="AR1417" s="1">
        <v>166.75</v>
      </c>
      <c r="AS1417" s="1" t="s">
        <v>8402</v>
      </c>
      <c r="AT1417" s="1" t="s">
        <v>8403</v>
      </c>
      <c r="AU1417" s="1" t="s">
        <v>8404</v>
      </c>
      <c r="AV1417" s="1">
        <v>15</v>
      </c>
      <c r="AW1417" s="1">
        <v>3</v>
      </c>
      <c r="AX1417" s="1">
        <v>794.36869000000002</v>
      </c>
      <c r="AY1417" s="1">
        <v>-0.38730999999999999</v>
      </c>
      <c r="AZ1417" s="1">
        <v>227930</v>
      </c>
      <c r="BB1417" s="1">
        <v>130490</v>
      </c>
      <c r="BC1417" s="1">
        <v>97437</v>
      </c>
      <c r="BD1417" s="1">
        <v>0</v>
      </c>
    </row>
    <row r="1418" spans="1:56">
      <c r="A1418" s="1">
        <v>1415</v>
      </c>
      <c r="B1418" s="1">
        <v>730</v>
      </c>
      <c r="C1418" s="1">
        <v>801</v>
      </c>
      <c r="D1418" s="1">
        <v>801</v>
      </c>
      <c r="F1418" s="1">
        <v>471</v>
      </c>
      <c r="G1418" s="1" t="s">
        <v>8405</v>
      </c>
      <c r="H1418" s="1">
        <v>1507</v>
      </c>
      <c r="I1418" s="1">
        <v>2564</v>
      </c>
      <c r="J1418" s="1" t="s">
        <v>109</v>
      </c>
      <c r="K1418" s="1">
        <v>12533</v>
      </c>
      <c r="L1418" s="1">
        <v>1506</v>
      </c>
      <c r="M1418" s="1">
        <v>2563</v>
      </c>
      <c r="N1418" s="1" t="s">
        <v>84</v>
      </c>
      <c r="O1418" s="1">
        <v>15354</v>
      </c>
      <c r="P1418" s="1" t="s">
        <v>8406</v>
      </c>
      <c r="Q1418" s="1" t="s">
        <v>8407</v>
      </c>
      <c r="R1418" s="1" t="s">
        <v>8407</v>
      </c>
      <c r="S1418" s="3" t="s">
        <v>8408</v>
      </c>
      <c r="T1418" s="1" t="s">
        <v>8409</v>
      </c>
      <c r="U1418" s="1" t="s">
        <v>8410</v>
      </c>
      <c r="V1418" s="1" t="s">
        <v>8411</v>
      </c>
      <c r="W1418" s="1">
        <v>0.99999899999999997</v>
      </c>
      <c r="X1418" s="1">
        <v>58.330100000000002</v>
      </c>
      <c r="Y1418" s="1">
        <v>0.99999899999999997</v>
      </c>
      <c r="Z1418" s="1">
        <v>58.330100000000002</v>
      </c>
      <c r="AA1418" s="4">
        <v>6.5148000000000002E-73</v>
      </c>
      <c r="AB1418" s="1">
        <v>231.23</v>
      </c>
      <c r="AG1418" s="1">
        <v>1</v>
      </c>
      <c r="AH1418" s="1">
        <v>75.991699999999994</v>
      </c>
      <c r="AI1418" s="4">
        <v>2.1920000000000001E-90</v>
      </c>
      <c r="AJ1418" s="1">
        <v>251.13</v>
      </c>
      <c r="AL1418" s="1">
        <v>2</v>
      </c>
      <c r="AM1418" s="1" t="s">
        <v>61</v>
      </c>
      <c r="AN1418" s="1" t="s">
        <v>8412</v>
      </c>
      <c r="AO1418" s="1" t="s">
        <v>218</v>
      </c>
      <c r="AP1418" s="1">
        <v>8.1000000000000003E-2</v>
      </c>
      <c r="AQ1418" s="4">
        <v>2.1920000000000001E-90</v>
      </c>
      <c r="AR1418" s="1">
        <v>251.13</v>
      </c>
      <c r="AS1418" s="1" t="s">
        <v>8413</v>
      </c>
      <c r="AT1418" s="1" t="s">
        <v>8414</v>
      </c>
      <c r="AU1418" s="1" t="s">
        <v>8415</v>
      </c>
      <c r="AV1418" s="1">
        <v>10</v>
      </c>
      <c r="AW1418" s="1">
        <v>2</v>
      </c>
      <c r="AX1418" s="1">
        <v>1058.3932</v>
      </c>
      <c r="AY1418" s="1">
        <v>1.6982999999999999</v>
      </c>
      <c r="AZ1418" s="1">
        <v>1005200</v>
      </c>
      <c r="BB1418" s="1">
        <v>229090</v>
      </c>
      <c r="BC1418" s="1">
        <v>0</v>
      </c>
      <c r="BD1418" s="1">
        <v>776070</v>
      </c>
    </row>
    <row r="1419" spans="1:56">
      <c r="A1419" s="1">
        <v>1416</v>
      </c>
      <c r="B1419" s="1">
        <v>730</v>
      </c>
      <c r="C1419" s="1">
        <v>803</v>
      </c>
      <c r="D1419" s="1">
        <v>803</v>
      </c>
      <c r="F1419" s="1">
        <v>471</v>
      </c>
      <c r="G1419" s="1" t="s">
        <v>8405</v>
      </c>
      <c r="H1419" s="1">
        <v>1507</v>
      </c>
      <c r="I1419" s="1">
        <v>2564</v>
      </c>
      <c r="J1419" s="1" t="s">
        <v>109</v>
      </c>
      <c r="K1419" s="1">
        <v>12533</v>
      </c>
      <c r="L1419" s="1">
        <v>1506</v>
      </c>
      <c r="M1419" s="1">
        <v>2563</v>
      </c>
      <c r="N1419" s="1" t="s">
        <v>84</v>
      </c>
      <c r="O1419" s="1">
        <v>15354</v>
      </c>
      <c r="P1419" s="1" t="s">
        <v>8406</v>
      </c>
      <c r="Q1419" s="1" t="s">
        <v>8407</v>
      </c>
      <c r="R1419" s="1" t="s">
        <v>8407</v>
      </c>
      <c r="S1419" s="3" t="s">
        <v>8408</v>
      </c>
      <c r="T1419" s="1" t="s">
        <v>8409</v>
      </c>
      <c r="U1419" s="1" t="s">
        <v>8410</v>
      </c>
      <c r="V1419" s="1" t="s">
        <v>8411</v>
      </c>
      <c r="W1419" s="1">
        <v>1</v>
      </c>
      <c r="X1419" s="1">
        <v>79.403099999999995</v>
      </c>
      <c r="Y1419" s="1">
        <v>1</v>
      </c>
      <c r="Z1419" s="1">
        <v>79.403099999999995</v>
      </c>
      <c r="AA1419" s="4">
        <v>6.5148000000000002E-73</v>
      </c>
      <c r="AB1419" s="1">
        <v>231.23</v>
      </c>
      <c r="AG1419" s="1">
        <v>1</v>
      </c>
      <c r="AH1419" s="1">
        <v>88.164500000000004</v>
      </c>
      <c r="AI1419" s="4">
        <v>2.1920000000000001E-90</v>
      </c>
      <c r="AJ1419" s="1">
        <v>251.13</v>
      </c>
      <c r="AL1419" s="1">
        <v>2</v>
      </c>
      <c r="AM1419" s="1" t="s">
        <v>61</v>
      </c>
      <c r="AN1419" s="1" t="s">
        <v>8416</v>
      </c>
      <c r="AO1419" s="1" t="s">
        <v>108</v>
      </c>
      <c r="AP1419" s="1">
        <v>0.11700000000000001</v>
      </c>
      <c r="AQ1419" s="4">
        <v>2.1920000000000001E-90</v>
      </c>
      <c r="AR1419" s="1">
        <v>251.13</v>
      </c>
      <c r="AS1419" s="1" t="s">
        <v>8413</v>
      </c>
      <c r="AT1419" s="1" t="s">
        <v>8414</v>
      </c>
      <c r="AU1419" s="1" t="s">
        <v>8415</v>
      </c>
      <c r="AV1419" s="1">
        <v>12</v>
      </c>
      <c r="AW1419" s="1">
        <v>2</v>
      </c>
      <c r="AX1419" s="1">
        <v>1058.3932</v>
      </c>
      <c r="AY1419" s="1">
        <v>1.6982999999999999</v>
      </c>
      <c r="AZ1419" s="1">
        <v>1005200</v>
      </c>
      <c r="BB1419" s="1">
        <v>229090</v>
      </c>
      <c r="BC1419" s="1">
        <v>0</v>
      </c>
      <c r="BD1419" s="1">
        <v>776070</v>
      </c>
    </row>
    <row r="1420" spans="1:56">
      <c r="A1420" s="1">
        <v>1417</v>
      </c>
      <c r="B1420" s="1">
        <v>730</v>
      </c>
      <c r="C1420" s="1">
        <v>125</v>
      </c>
      <c r="D1420" s="1">
        <v>125</v>
      </c>
      <c r="F1420" s="1">
        <v>545</v>
      </c>
      <c r="G1420" s="1" t="s">
        <v>8417</v>
      </c>
      <c r="H1420" s="1">
        <v>1761</v>
      </c>
      <c r="I1420" s="1">
        <v>2971</v>
      </c>
      <c r="J1420" s="1" t="s">
        <v>84</v>
      </c>
      <c r="K1420" s="1">
        <v>13675</v>
      </c>
      <c r="L1420" s="1">
        <v>1761</v>
      </c>
      <c r="M1420" s="1">
        <v>2971</v>
      </c>
      <c r="N1420" s="1" t="s">
        <v>84</v>
      </c>
      <c r="O1420" s="1">
        <v>13675</v>
      </c>
      <c r="P1420" s="1" t="s">
        <v>8418</v>
      </c>
      <c r="Q1420" s="1" t="s">
        <v>8407</v>
      </c>
      <c r="R1420" s="1" t="s">
        <v>8407</v>
      </c>
      <c r="S1420" s="3" t="s">
        <v>8419</v>
      </c>
      <c r="T1420" s="1" t="s">
        <v>8420</v>
      </c>
      <c r="U1420" s="1" t="s">
        <v>8421</v>
      </c>
      <c r="V1420" s="1" t="s">
        <v>8422</v>
      </c>
      <c r="W1420" s="1">
        <v>0.95033400000000001</v>
      </c>
      <c r="X1420" s="1">
        <v>12.633100000000001</v>
      </c>
      <c r="AG1420" s="1">
        <v>0.95033400000000001</v>
      </c>
      <c r="AH1420" s="1">
        <v>12.633100000000001</v>
      </c>
      <c r="AI1420" s="4">
        <v>1.7626599999999999E-10</v>
      </c>
      <c r="AJ1420" s="1">
        <v>143.44</v>
      </c>
      <c r="AL1420" s="1">
        <v>3</v>
      </c>
      <c r="AM1420" s="1" t="s">
        <v>61</v>
      </c>
      <c r="AN1420" s="1" t="s">
        <v>8423</v>
      </c>
      <c r="AO1420" s="1" t="s">
        <v>108</v>
      </c>
      <c r="AP1420" s="1">
        <v>0.11700000000000001</v>
      </c>
      <c r="AQ1420" s="4">
        <v>1.7626599999999999E-10</v>
      </c>
      <c r="AR1420" s="1">
        <v>143.44</v>
      </c>
      <c r="AS1420" s="1" t="s">
        <v>8424</v>
      </c>
      <c r="AT1420" s="1" t="s">
        <v>8425</v>
      </c>
      <c r="AU1420" s="1" t="s">
        <v>8426</v>
      </c>
      <c r="AV1420" s="1">
        <v>6</v>
      </c>
      <c r="AW1420" s="1">
        <v>3</v>
      </c>
      <c r="AX1420" s="1">
        <v>1053.6813999999999</v>
      </c>
      <c r="AY1420" s="1">
        <v>3.7048999999999999</v>
      </c>
      <c r="AZ1420" s="1">
        <v>148340</v>
      </c>
      <c r="BB1420" s="1">
        <v>0</v>
      </c>
      <c r="BC1420" s="1">
        <v>0</v>
      </c>
      <c r="BD1420" s="1">
        <v>148340</v>
      </c>
    </row>
    <row r="1421" spans="1:56">
      <c r="A1421" s="1">
        <v>1418</v>
      </c>
      <c r="B1421" s="1">
        <v>730</v>
      </c>
      <c r="C1421" s="1">
        <v>126</v>
      </c>
      <c r="D1421" s="1">
        <v>126</v>
      </c>
      <c r="F1421" s="1">
        <v>545</v>
      </c>
      <c r="G1421" s="1" t="s">
        <v>8417</v>
      </c>
      <c r="H1421" s="1">
        <v>1761</v>
      </c>
      <c r="I1421" s="1">
        <v>2971</v>
      </c>
      <c r="J1421" s="1" t="s">
        <v>84</v>
      </c>
      <c r="K1421" s="1">
        <v>13675</v>
      </c>
      <c r="L1421" s="1">
        <v>1761</v>
      </c>
      <c r="M1421" s="1">
        <v>2971</v>
      </c>
      <c r="N1421" s="1" t="s">
        <v>84</v>
      </c>
      <c r="O1421" s="1">
        <v>13675</v>
      </c>
      <c r="P1421" s="1" t="s">
        <v>8418</v>
      </c>
      <c r="Q1421" s="1" t="s">
        <v>8407</v>
      </c>
      <c r="R1421" s="1" t="s">
        <v>8407</v>
      </c>
      <c r="S1421" s="3" t="s">
        <v>8419</v>
      </c>
      <c r="T1421" s="1" t="s">
        <v>8420</v>
      </c>
      <c r="U1421" s="1" t="s">
        <v>8421</v>
      </c>
      <c r="V1421" s="1" t="s">
        <v>8422</v>
      </c>
      <c r="W1421" s="1">
        <v>0.95837799999999995</v>
      </c>
      <c r="X1421" s="1">
        <v>13.404</v>
      </c>
      <c r="AG1421" s="1">
        <v>0.95837799999999995</v>
      </c>
      <c r="AH1421" s="1">
        <v>13.404</v>
      </c>
      <c r="AI1421" s="4">
        <v>1.7626599999999999E-10</v>
      </c>
      <c r="AJ1421" s="1">
        <v>143.44</v>
      </c>
      <c r="AL1421" s="1">
        <v>3</v>
      </c>
      <c r="AM1421" s="1" t="s">
        <v>61</v>
      </c>
      <c r="AN1421" s="1" t="s">
        <v>8427</v>
      </c>
      <c r="AO1421" s="1" t="s">
        <v>77</v>
      </c>
      <c r="AP1421" s="1">
        <v>8.1000000000000003E-2</v>
      </c>
      <c r="AQ1421" s="4">
        <v>1.7626599999999999E-10</v>
      </c>
      <c r="AR1421" s="1">
        <v>143.44</v>
      </c>
      <c r="AS1421" s="1" t="s">
        <v>8424</v>
      </c>
      <c r="AT1421" s="1" t="s">
        <v>8425</v>
      </c>
      <c r="AU1421" s="1" t="s">
        <v>8426</v>
      </c>
      <c r="AV1421" s="1">
        <v>7</v>
      </c>
      <c r="AW1421" s="1">
        <v>3</v>
      </c>
      <c r="AX1421" s="1">
        <v>1053.6813999999999</v>
      </c>
      <c r="AY1421" s="1">
        <v>3.7048999999999999</v>
      </c>
      <c r="AZ1421" s="1">
        <v>148340</v>
      </c>
      <c r="BB1421" s="1">
        <v>0</v>
      </c>
      <c r="BC1421" s="1">
        <v>0</v>
      </c>
      <c r="BD1421" s="1">
        <v>148340</v>
      </c>
    </row>
    <row r="1422" spans="1:56">
      <c r="A1422" s="1">
        <v>1419</v>
      </c>
      <c r="B1422" s="1">
        <v>730</v>
      </c>
      <c r="C1422" s="1">
        <v>130</v>
      </c>
      <c r="D1422" s="1">
        <v>130</v>
      </c>
      <c r="F1422" s="1">
        <v>545</v>
      </c>
      <c r="G1422" s="1" t="s">
        <v>8417</v>
      </c>
      <c r="H1422" s="1">
        <v>1761</v>
      </c>
      <c r="I1422" s="1">
        <v>2971</v>
      </c>
      <c r="J1422" s="1" t="s">
        <v>84</v>
      </c>
      <c r="K1422" s="1">
        <v>13675</v>
      </c>
      <c r="L1422" s="1">
        <v>1761</v>
      </c>
      <c r="M1422" s="1">
        <v>2971</v>
      </c>
      <c r="N1422" s="1" t="s">
        <v>84</v>
      </c>
      <c r="O1422" s="1">
        <v>13675</v>
      </c>
      <c r="P1422" s="1" t="s">
        <v>8418</v>
      </c>
      <c r="Q1422" s="1" t="s">
        <v>8407</v>
      </c>
      <c r="R1422" s="1" t="s">
        <v>8407</v>
      </c>
      <c r="S1422" s="3" t="s">
        <v>8419</v>
      </c>
      <c r="T1422" s="1" t="s">
        <v>8420</v>
      </c>
      <c r="U1422" s="1" t="s">
        <v>8421</v>
      </c>
      <c r="V1422" s="1" t="s">
        <v>8422</v>
      </c>
      <c r="W1422" s="1">
        <v>0.99814800000000004</v>
      </c>
      <c r="X1422" s="1">
        <v>28.630400000000002</v>
      </c>
      <c r="AG1422" s="1">
        <v>0.99814800000000004</v>
      </c>
      <c r="AH1422" s="1">
        <v>28.630400000000002</v>
      </c>
      <c r="AI1422" s="4">
        <v>1.7626599999999999E-10</v>
      </c>
      <c r="AJ1422" s="1">
        <v>143.44</v>
      </c>
      <c r="AL1422" s="1">
        <v>3</v>
      </c>
      <c r="AM1422" s="1" t="s">
        <v>61</v>
      </c>
      <c r="AN1422" s="1" t="s">
        <v>8428</v>
      </c>
      <c r="AO1422" s="1" t="s">
        <v>1218</v>
      </c>
      <c r="AP1422" s="1">
        <v>8.1000000000000003E-2</v>
      </c>
      <c r="AQ1422" s="4">
        <v>1.7626599999999999E-10</v>
      </c>
      <c r="AR1422" s="1">
        <v>143.44</v>
      </c>
      <c r="AS1422" s="1" t="s">
        <v>8424</v>
      </c>
      <c r="AT1422" s="1" t="s">
        <v>8425</v>
      </c>
      <c r="AU1422" s="1" t="s">
        <v>8426</v>
      </c>
      <c r="AV1422" s="1">
        <v>11</v>
      </c>
      <c r="AW1422" s="1">
        <v>3</v>
      </c>
      <c r="AX1422" s="1">
        <v>1053.6813999999999</v>
      </c>
      <c r="AY1422" s="1">
        <v>3.7048999999999999</v>
      </c>
      <c r="AZ1422" s="1">
        <v>148340</v>
      </c>
      <c r="BB1422" s="1">
        <v>0</v>
      </c>
      <c r="BC1422" s="1">
        <v>0</v>
      </c>
      <c r="BD1422" s="1">
        <v>148340</v>
      </c>
    </row>
    <row r="1423" spans="1:56">
      <c r="A1423" s="1">
        <v>1420</v>
      </c>
      <c r="B1423" s="1">
        <v>732</v>
      </c>
      <c r="C1423" s="1">
        <v>871</v>
      </c>
      <c r="D1423" s="1">
        <v>871</v>
      </c>
      <c r="E1423" s="1" t="s">
        <v>81</v>
      </c>
      <c r="F1423" s="1">
        <v>251</v>
      </c>
      <c r="G1423" s="1" t="s">
        <v>8429</v>
      </c>
      <c r="H1423" s="1">
        <v>821</v>
      </c>
      <c r="I1423" s="1">
        <v>1441</v>
      </c>
      <c r="J1423" s="1" t="s">
        <v>109</v>
      </c>
      <c r="K1423" s="1">
        <v>18189</v>
      </c>
      <c r="L1423" s="1">
        <v>818</v>
      </c>
      <c r="M1423" s="1">
        <v>1438</v>
      </c>
      <c r="N1423" s="1" t="s">
        <v>109</v>
      </c>
      <c r="O1423" s="1">
        <v>17655</v>
      </c>
      <c r="P1423" s="1" t="s">
        <v>8430</v>
      </c>
      <c r="Q1423" s="1" t="s">
        <v>8431</v>
      </c>
      <c r="R1423" s="1" t="s">
        <v>8431</v>
      </c>
      <c r="S1423" s="3" t="s">
        <v>8432</v>
      </c>
      <c r="T1423" s="1" t="s">
        <v>8433</v>
      </c>
      <c r="U1423" s="1" t="s">
        <v>8434</v>
      </c>
      <c r="V1423" s="1" t="s">
        <v>8435</v>
      </c>
      <c r="W1423" s="1">
        <v>0.985487</v>
      </c>
      <c r="X1423" s="1">
        <v>17.971800000000002</v>
      </c>
      <c r="Y1423" s="1">
        <v>0.985487</v>
      </c>
      <c r="Z1423" s="1">
        <v>17.971800000000002</v>
      </c>
      <c r="AA1423" s="4">
        <v>1.10643E-26</v>
      </c>
      <c r="AB1423" s="1">
        <v>176.94</v>
      </c>
      <c r="AC1423" s="1">
        <v>7.7712600000000007E-2</v>
      </c>
      <c r="AD1423" s="1">
        <v>-9.7108699999999999</v>
      </c>
      <c r="AE1423" s="1">
        <v>9.13799E-2</v>
      </c>
      <c r="AF1423" s="1">
        <v>99.442999999999998</v>
      </c>
      <c r="AG1423" s="1">
        <v>0.96790399999999999</v>
      </c>
      <c r="AH1423" s="1">
        <v>14.7706</v>
      </c>
      <c r="AI1423" s="4">
        <v>6.6483299999999997E-15</v>
      </c>
      <c r="AJ1423" s="1">
        <v>150.76</v>
      </c>
      <c r="AL1423" s="1">
        <v>2</v>
      </c>
      <c r="AM1423" s="1" t="s">
        <v>61</v>
      </c>
      <c r="AN1423" s="1" t="s">
        <v>8436</v>
      </c>
      <c r="AO1423" s="1" t="s">
        <v>6430</v>
      </c>
      <c r="AP1423" s="1">
        <v>4.2000000000000003E-2</v>
      </c>
      <c r="AQ1423" s="4">
        <v>1.10643E-26</v>
      </c>
      <c r="AR1423" s="1">
        <v>176.94</v>
      </c>
      <c r="AS1423" s="1" t="s">
        <v>8437</v>
      </c>
      <c r="AT1423" s="1" t="s">
        <v>8438</v>
      </c>
      <c r="AU1423" s="1" t="s">
        <v>8439</v>
      </c>
      <c r="AV1423" s="1">
        <v>2</v>
      </c>
      <c r="AW1423" s="1">
        <v>3</v>
      </c>
      <c r="AX1423" s="1">
        <v>1014.7222</v>
      </c>
      <c r="AY1423" s="1">
        <v>1.6415999999999999</v>
      </c>
      <c r="AZ1423" s="1">
        <v>177680</v>
      </c>
      <c r="BB1423" s="1">
        <v>96280</v>
      </c>
      <c r="BC1423" s="1">
        <v>0</v>
      </c>
      <c r="BD1423" s="1">
        <v>81398</v>
      </c>
    </row>
    <row r="1424" spans="1:56">
      <c r="A1424" s="1">
        <v>1421</v>
      </c>
      <c r="B1424" s="1">
        <v>732</v>
      </c>
      <c r="C1424" s="1">
        <v>879</v>
      </c>
      <c r="D1424" s="1">
        <v>879</v>
      </c>
      <c r="E1424" s="1" t="s">
        <v>81</v>
      </c>
      <c r="F1424" s="1">
        <v>251</v>
      </c>
      <c r="G1424" s="1" t="s">
        <v>8429</v>
      </c>
      <c r="H1424" s="1">
        <v>821</v>
      </c>
      <c r="I1424" s="1">
        <v>1441</v>
      </c>
      <c r="J1424" s="1" t="s">
        <v>109</v>
      </c>
      <c r="K1424" s="1">
        <v>18189</v>
      </c>
      <c r="L1424" s="1">
        <v>818</v>
      </c>
      <c r="M1424" s="1">
        <v>1438</v>
      </c>
      <c r="N1424" s="1" t="s">
        <v>109</v>
      </c>
      <c r="O1424" s="1">
        <v>17655</v>
      </c>
      <c r="P1424" s="1" t="s">
        <v>8430</v>
      </c>
      <c r="Q1424" s="1" t="s">
        <v>8431</v>
      </c>
      <c r="R1424" s="1" t="s">
        <v>8431</v>
      </c>
      <c r="S1424" s="3" t="s">
        <v>8432</v>
      </c>
      <c r="T1424" s="1" t="s">
        <v>8433</v>
      </c>
      <c r="U1424" s="1" t="s">
        <v>8434</v>
      </c>
      <c r="V1424" s="1" t="s">
        <v>8435</v>
      </c>
      <c r="W1424" s="1">
        <v>0.90648300000000004</v>
      </c>
      <c r="X1424" s="1">
        <v>9.9257000000000009</v>
      </c>
      <c r="Y1424" s="1">
        <v>0.90648300000000004</v>
      </c>
      <c r="Z1424" s="1">
        <v>9.9257000000000009</v>
      </c>
      <c r="AA1424" s="4">
        <v>1.10643E-26</v>
      </c>
      <c r="AB1424" s="1">
        <v>176.94</v>
      </c>
      <c r="AC1424" s="1">
        <v>0.182781</v>
      </c>
      <c r="AD1424" s="1">
        <v>-5.9964599999999999</v>
      </c>
      <c r="AE1424" s="1">
        <v>9.13799E-2</v>
      </c>
      <c r="AF1424" s="1">
        <v>99.442999999999998</v>
      </c>
      <c r="AG1424" s="1">
        <v>0.98856500000000003</v>
      </c>
      <c r="AH1424" s="1">
        <v>19.7104</v>
      </c>
      <c r="AI1424" s="4">
        <v>6.6483299999999997E-15</v>
      </c>
      <c r="AJ1424" s="1">
        <v>150.76</v>
      </c>
      <c r="AL1424" s="1">
        <v>2</v>
      </c>
      <c r="AM1424" s="1" t="s">
        <v>61</v>
      </c>
      <c r="AN1424" s="1" t="s">
        <v>8440</v>
      </c>
      <c r="AO1424" s="1" t="s">
        <v>218</v>
      </c>
      <c r="AP1424" s="1">
        <v>0.11700000000000001</v>
      </c>
      <c r="AQ1424" s="4">
        <v>1.10643E-26</v>
      </c>
      <c r="AR1424" s="1">
        <v>176.94</v>
      </c>
      <c r="AS1424" s="1" t="s">
        <v>8437</v>
      </c>
      <c r="AT1424" s="1" t="s">
        <v>8438</v>
      </c>
      <c r="AU1424" s="1" t="s">
        <v>8439</v>
      </c>
      <c r="AV1424" s="1">
        <v>10</v>
      </c>
      <c r="AW1424" s="1">
        <v>3</v>
      </c>
      <c r="AX1424" s="1">
        <v>1014.7222</v>
      </c>
      <c r="AY1424" s="1">
        <v>1.6415999999999999</v>
      </c>
      <c r="AZ1424" s="1">
        <v>177680</v>
      </c>
      <c r="BB1424" s="1">
        <v>96280</v>
      </c>
      <c r="BC1424" s="1">
        <v>0</v>
      </c>
      <c r="BD1424" s="1">
        <v>81398</v>
      </c>
    </row>
    <row r="1425" spans="1:56">
      <c r="A1425" s="1">
        <v>1422</v>
      </c>
      <c r="B1425" s="1">
        <v>734</v>
      </c>
      <c r="C1425" s="1">
        <v>385</v>
      </c>
      <c r="D1425" s="1">
        <v>385</v>
      </c>
      <c r="F1425" s="1">
        <v>355</v>
      </c>
      <c r="G1425" s="1">
        <v>464</v>
      </c>
      <c r="H1425" s="1">
        <v>1140</v>
      </c>
      <c r="I1425" s="1">
        <v>1986</v>
      </c>
      <c r="J1425" s="1" t="s">
        <v>84</v>
      </c>
      <c r="K1425" s="1">
        <v>14756</v>
      </c>
      <c r="L1425" s="1">
        <v>1140</v>
      </c>
      <c r="M1425" s="1">
        <v>1986</v>
      </c>
      <c r="N1425" s="1" t="s">
        <v>84</v>
      </c>
      <c r="O1425" s="1">
        <v>14756</v>
      </c>
      <c r="P1425" s="1" t="s">
        <v>8441</v>
      </c>
      <c r="Q1425" s="1" t="s">
        <v>8442</v>
      </c>
      <c r="R1425" s="1" t="s">
        <v>8442</v>
      </c>
      <c r="S1425" s="3" t="s">
        <v>8443</v>
      </c>
      <c r="T1425" s="1" t="s">
        <v>8444</v>
      </c>
      <c r="U1425" s="1" t="s">
        <v>8445</v>
      </c>
      <c r="V1425" s="1" t="s">
        <v>8446</v>
      </c>
      <c r="W1425" s="1">
        <v>1</v>
      </c>
      <c r="X1425" s="1">
        <v>146.351</v>
      </c>
      <c r="AG1425" s="1">
        <v>1</v>
      </c>
      <c r="AH1425" s="1">
        <v>146.351</v>
      </c>
      <c r="AI1425" s="4">
        <v>3.4069599999999999E-59</v>
      </c>
      <c r="AJ1425" s="1">
        <v>231.11</v>
      </c>
      <c r="AL1425" s="1">
        <v>1</v>
      </c>
      <c r="AM1425" s="1" t="s">
        <v>61</v>
      </c>
      <c r="AN1425" s="1" t="s">
        <v>8447</v>
      </c>
      <c r="AO1425" s="1" t="s">
        <v>108</v>
      </c>
      <c r="AP1425" s="1">
        <v>0.11700000000000001</v>
      </c>
      <c r="AQ1425" s="4">
        <v>3.4069599999999999E-59</v>
      </c>
      <c r="AR1425" s="1">
        <v>231.11</v>
      </c>
      <c r="AS1425" s="1" t="s">
        <v>8448</v>
      </c>
      <c r="AT1425" s="1" t="s">
        <v>8449</v>
      </c>
      <c r="AU1425" s="1" t="s">
        <v>8450</v>
      </c>
      <c r="AV1425" s="1">
        <v>13</v>
      </c>
      <c r="AW1425" s="1">
        <v>2</v>
      </c>
      <c r="AX1425" s="1">
        <v>1136.9468999999999</v>
      </c>
      <c r="AY1425" s="1">
        <v>-0.34250000000000003</v>
      </c>
      <c r="AZ1425" s="1">
        <v>995900</v>
      </c>
      <c r="BB1425" s="1">
        <v>0</v>
      </c>
      <c r="BC1425" s="1">
        <v>0</v>
      </c>
      <c r="BD1425" s="1">
        <v>995900</v>
      </c>
    </row>
    <row r="1426" spans="1:56">
      <c r="A1426" s="1">
        <v>1423</v>
      </c>
      <c r="B1426" s="1">
        <v>735</v>
      </c>
      <c r="C1426" s="1">
        <v>1167</v>
      </c>
      <c r="D1426" s="1">
        <v>1167</v>
      </c>
      <c r="E1426" s="1" t="s">
        <v>81</v>
      </c>
      <c r="F1426" s="1">
        <v>102</v>
      </c>
      <c r="G1426" s="1">
        <v>139</v>
      </c>
      <c r="H1426" s="1">
        <v>336</v>
      </c>
      <c r="I1426" s="1">
        <v>542</v>
      </c>
      <c r="J1426" s="1" t="s">
        <v>58</v>
      </c>
      <c r="K1426" s="1">
        <v>20404</v>
      </c>
      <c r="L1426" s="1">
        <v>335</v>
      </c>
      <c r="M1426" s="1">
        <v>541</v>
      </c>
      <c r="N1426" s="1" t="s">
        <v>109</v>
      </c>
      <c r="O1426" s="1">
        <v>18838</v>
      </c>
      <c r="P1426" s="1" t="s">
        <v>8451</v>
      </c>
      <c r="Q1426" s="1" t="s">
        <v>8452</v>
      </c>
      <c r="R1426" s="1" t="s">
        <v>8452</v>
      </c>
      <c r="S1426" s="3" t="s">
        <v>8453</v>
      </c>
      <c r="T1426" s="1" t="s">
        <v>8454</v>
      </c>
      <c r="U1426" s="1" t="s">
        <v>8455</v>
      </c>
      <c r="V1426" s="1" t="s">
        <v>8456</v>
      </c>
      <c r="W1426" s="1">
        <v>1</v>
      </c>
      <c r="X1426" s="1">
        <v>211.821</v>
      </c>
      <c r="Y1426" s="1">
        <v>1</v>
      </c>
      <c r="Z1426" s="1">
        <v>227.81399999999999</v>
      </c>
      <c r="AA1426" s="4">
        <v>2.58765E-88</v>
      </c>
      <c r="AB1426" s="1">
        <v>252.65</v>
      </c>
      <c r="AC1426" s="1">
        <v>1</v>
      </c>
      <c r="AD1426" s="1">
        <v>211.821</v>
      </c>
      <c r="AE1426" s="4">
        <v>1.02702E-71</v>
      </c>
      <c r="AF1426" s="1">
        <v>235.61</v>
      </c>
      <c r="AL1426" s="1">
        <v>3</v>
      </c>
      <c r="AM1426" s="1" t="s">
        <v>61</v>
      </c>
      <c r="AN1426" s="1" t="s">
        <v>8457</v>
      </c>
      <c r="AO1426" s="1" t="s">
        <v>1413</v>
      </c>
      <c r="AP1426" s="1">
        <v>1.7639999999999999E-3</v>
      </c>
      <c r="AQ1426" s="4">
        <v>2.58765E-88</v>
      </c>
      <c r="AR1426" s="1">
        <v>252.65</v>
      </c>
      <c r="AS1426" s="1" t="s">
        <v>8458</v>
      </c>
      <c r="AT1426" s="1" t="s">
        <v>8459</v>
      </c>
      <c r="AU1426" s="1" t="s">
        <v>8460</v>
      </c>
      <c r="AV1426" s="1">
        <v>3</v>
      </c>
      <c r="AW1426" s="1">
        <v>2</v>
      </c>
      <c r="AX1426" s="1">
        <v>1061.8864000000001</v>
      </c>
      <c r="AY1426" s="1">
        <v>4.1737000000000002</v>
      </c>
      <c r="AZ1426" s="1">
        <v>213450</v>
      </c>
      <c r="BB1426" s="1">
        <v>99522</v>
      </c>
      <c r="BC1426" s="1">
        <v>113930</v>
      </c>
      <c r="BD1426" s="1">
        <v>0</v>
      </c>
    </row>
    <row r="1427" spans="1:56">
      <c r="A1427" s="1">
        <v>1424</v>
      </c>
      <c r="B1427" s="1">
        <v>735</v>
      </c>
      <c r="C1427" s="1">
        <v>1174</v>
      </c>
      <c r="D1427" s="1">
        <v>1174</v>
      </c>
      <c r="E1427" s="1" t="s">
        <v>81</v>
      </c>
      <c r="F1427" s="1">
        <v>102</v>
      </c>
      <c r="G1427" s="1">
        <v>139</v>
      </c>
      <c r="H1427" s="1">
        <v>336</v>
      </c>
      <c r="I1427" s="1">
        <v>542</v>
      </c>
      <c r="J1427" s="1" t="s">
        <v>58</v>
      </c>
      <c r="K1427" s="1">
        <v>20404</v>
      </c>
      <c r="L1427" s="1">
        <v>335</v>
      </c>
      <c r="M1427" s="1">
        <v>541</v>
      </c>
      <c r="N1427" s="1" t="s">
        <v>109</v>
      </c>
      <c r="O1427" s="1">
        <v>18838</v>
      </c>
      <c r="P1427" s="1" t="s">
        <v>8451</v>
      </c>
      <c r="Q1427" s="1" t="s">
        <v>8452</v>
      </c>
      <c r="R1427" s="1" t="s">
        <v>8452</v>
      </c>
      <c r="S1427" s="3" t="s">
        <v>8453</v>
      </c>
      <c r="T1427" s="1" t="s">
        <v>8454</v>
      </c>
      <c r="U1427" s="1" t="s">
        <v>8455</v>
      </c>
      <c r="V1427" s="1" t="s">
        <v>8456</v>
      </c>
      <c r="W1427" s="1">
        <v>1</v>
      </c>
      <c r="X1427" s="1">
        <v>71.542900000000003</v>
      </c>
      <c r="Y1427" s="1">
        <v>1</v>
      </c>
      <c r="Z1427" s="1">
        <v>78.1447</v>
      </c>
      <c r="AA1427" s="4">
        <v>2.58765E-88</v>
      </c>
      <c r="AB1427" s="1">
        <v>252.65</v>
      </c>
      <c r="AC1427" s="1">
        <v>1</v>
      </c>
      <c r="AD1427" s="1">
        <v>71.542900000000003</v>
      </c>
      <c r="AE1427" s="4">
        <v>1.02702E-71</v>
      </c>
      <c r="AF1427" s="1">
        <v>235.61</v>
      </c>
      <c r="AL1427" s="1">
        <v>3</v>
      </c>
      <c r="AM1427" s="1" t="s">
        <v>61</v>
      </c>
      <c r="AN1427" s="1" t="s">
        <v>8461</v>
      </c>
      <c r="AO1427" s="1" t="s">
        <v>108</v>
      </c>
      <c r="AP1427" s="1">
        <v>0.11700000000000001</v>
      </c>
      <c r="AQ1427" s="4">
        <v>2.58765E-88</v>
      </c>
      <c r="AR1427" s="1">
        <v>252.65</v>
      </c>
      <c r="AS1427" s="1" t="s">
        <v>8458</v>
      </c>
      <c r="AT1427" s="1" t="s">
        <v>8459</v>
      </c>
      <c r="AU1427" s="1" t="s">
        <v>8460</v>
      </c>
      <c r="AV1427" s="1">
        <v>10</v>
      </c>
      <c r="AW1427" s="1">
        <v>2</v>
      </c>
      <c r="AX1427" s="1">
        <v>1061.8864000000001</v>
      </c>
      <c r="AY1427" s="1">
        <v>4.1737000000000002</v>
      </c>
      <c r="AZ1427" s="1">
        <v>213450</v>
      </c>
      <c r="BB1427" s="1">
        <v>99522</v>
      </c>
      <c r="BC1427" s="1">
        <v>113930</v>
      </c>
      <c r="BD1427" s="1">
        <v>0</v>
      </c>
    </row>
    <row r="1428" spans="1:56">
      <c r="A1428" s="1">
        <v>1425</v>
      </c>
      <c r="B1428" s="1">
        <v>735</v>
      </c>
      <c r="C1428" s="1">
        <v>1175</v>
      </c>
      <c r="D1428" s="1">
        <v>1175</v>
      </c>
      <c r="E1428" s="1" t="s">
        <v>81</v>
      </c>
      <c r="F1428" s="1">
        <v>102</v>
      </c>
      <c r="G1428" s="1">
        <v>139</v>
      </c>
      <c r="H1428" s="1">
        <v>336</v>
      </c>
      <c r="I1428" s="1">
        <v>542</v>
      </c>
      <c r="J1428" s="1" t="s">
        <v>58</v>
      </c>
      <c r="K1428" s="1">
        <v>20404</v>
      </c>
      <c r="L1428" s="1">
        <v>335</v>
      </c>
      <c r="M1428" s="1">
        <v>541</v>
      </c>
      <c r="N1428" s="1" t="s">
        <v>109</v>
      </c>
      <c r="O1428" s="1">
        <v>18838</v>
      </c>
      <c r="P1428" s="1" t="s">
        <v>8451</v>
      </c>
      <c r="Q1428" s="1" t="s">
        <v>8452</v>
      </c>
      <c r="R1428" s="1" t="s">
        <v>8452</v>
      </c>
      <c r="S1428" s="3" t="s">
        <v>8453</v>
      </c>
      <c r="T1428" s="1" t="s">
        <v>8454</v>
      </c>
      <c r="U1428" s="1" t="s">
        <v>8455</v>
      </c>
      <c r="V1428" s="1" t="s">
        <v>8456</v>
      </c>
      <c r="W1428" s="1">
        <v>1</v>
      </c>
      <c r="X1428" s="1">
        <v>63.293500000000002</v>
      </c>
      <c r="Y1428" s="1">
        <v>1</v>
      </c>
      <c r="Z1428" s="1">
        <v>88.191699999999997</v>
      </c>
      <c r="AA1428" s="4">
        <v>2.58765E-88</v>
      </c>
      <c r="AB1428" s="1">
        <v>252.65</v>
      </c>
      <c r="AC1428" s="1">
        <v>1</v>
      </c>
      <c r="AD1428" s="1">
        <v>63.293500000000002</v>
      </c>
      <c r="AE1428" s="4">
        <v>1.02702E-71</v>
      </c>
      <c r="AF1428" s="1">
        <v>235.61</v>
      </c>
      <c r="AL1428" s="1">
        <v>3</v>
      </c>
      <c r="AM1428" s="1" t="s">
        <v>61</v>
      </c>
      <c r="AN1428" s="1" t="s">
        <v>8462</v>
      </c>
      <c r="AO1428" s="1" t="s">
        <v>790</v>
      </c>
      <c r="AP1428" s="1">
        <v>7.5999999999999998E-2</v>
      </c>
      <c r="AQ1428" s="4">
        <v>2.58765E-88</v>
      </c>
      <c r="AR1428" s="1">
        <v>252.65</v>
      </c>
      <c r="AS1428" s="1" t="s">
        <v>8458</v>
      </c>
      <c r="AT1428" s="1" t="s">
        <v>8459</v>
      </c>
      <c r="AU1428" s="1" t="s">
        <v>8460</v>
      </c>
      <c r="AV1428" s="1">
        <v>11</v>
      </c>
      <c r="AW1428" s="1">
        <v>2</v>
      </c>
      <c r="AX1428" s="1">
        <v>1061.8864000000001</v>
      </c>
      <c r="AY1428" s="1">
        <v>4.1737000000000002</v>
      </c>
      <c r="AZ1428" s="1">
        <v>213450</v>
      </c>
      <c r="BB1428" s="1">
        <v>99522</v>
      </c>
      <c r="BC1428" s="1">
        <v>113930</v>
      </c>
      <c r="BD1428" s="1">
        <v>0</v>
      </c>
    </row>
    <row r="1429" spans="1:56">
      <c r="A1429" s="1">
        <v>1426</v>
      </c>
      <c r="B1429" s="1">
        <v>736</v>
      </c>
      <c r="C1429" s="1">
        <v>749</v>
      </c>
      <c r="D1429" s="1">
        <v>749</v>
      </c>
      <c r="F1429" s="1">
        <v>880</v>
      </c>
      <c r="G1429" s="1">
        <v>1108</v>
      </c>
      <c r="H1429" s="1">
        <v>2935</v>
      </c>
      <c r="I1429" s="1">
        <v>5500</v>
      </c>
      <c r="J1429" s="1" t="s">
        <v>58</v>
      </c>
      <c r="K1429" s="1">
        <v>16944</v>
      </c>
      <c r="L1429" s="1">
        <v>2934</v>
      </c>
      <c r="M1429" s="1">
        <v>5499</v>
      </c>
      <c r="N1429" s="1" t="s">
        <v>109</v>
      </c>
      <c r="O1429" s="1">
        <v>15557</v>
      </c>
      <c r="P1429" s="1" t="s">
        <v>8463</v>
      </c>
      <c r="Q1429" s="1" t="s">
        <v>8464</v>
      </c>
      <c r="R1429" s="1" t="s">
        <v>8464</v>
      </c>
      <c r="S1429" s="1" t="s">
        <v>8465</v>
      </c>
      <c r="T1429" s="1" t="s">
        <v>8466</v>
      </c>
      <c r="U1429" s="1" t="s">
        <v>8467</v>
      </c>
      <c r="V1429" s="1" t="s">
        <v>8468</v>
      </c>
      <c r="W1429" s="1">
        <v>0.99974799999999997</v>
      </c>
      <c r="X1429" s="1">
        <v>35.988900000000001</v>
      </c>
      <c r="Y1429" s="1">
        <v>1</v>
      </c>
      <c r="Z1429" s="1">
        <v>77.015100000000004</v>
      </c>
      <c r="AA1429" s="4">
        <v>7.8547599999999994E-14</v>
      </c>
      <c r="AB1429" s="1">
        <v>155.77000000000001</v>
      </c>
      <c r="AC1429" s="1">
        <v>0.99974799999999997</v>
      </c>
      <c r="AD1429" s="1">
        <v>35.988900000000001</v>
      </c>
      <c r="AE1429" s="1">
        <v>0.36672900000000003</v>
      </c>
      <c r="AF1429" s="1">
        <v>88.073999999999998</v>
      </c>
      <c r="AG1429" s="1">
        <v>1</v>
      </c>
      <c r="AH1429" s="1">
        <v>68.136399999999995</v>
      </c>
      <c r="AI1429" s="4">
        <v>2.3376899999999999E-8</v>
      </c>
      <c r="AJ1429" s="1">
        <v>140.61000000000001</v>
      </c>
      <c r="AL1429" s="1">
        <v>2</v>
      </c>
      <c r="AM1429" s="1" t="s">
        <v>61</v>
      </c>
      <c r="AN1429" s="1" t="s">
        <v>8469</v>
      </c>
      <c r="AO1429" s="1" t="s">
        <v>108</v>
      </c>
      <c r="AP1429" s="1">
        <v>0.11700000000000001</v>
      </c>
      <c r="AQ1429" s="4">
        <v>7.8547599999999994E-14</v>
      </c>
      <c r="AR1429" s="1">
        <v>155.77000000000001</v>
      </c>
      <c r="AS1429" s="1" t="s">
        <v>8470</v>
      </c>
      <c r="AT1429" s="1" t="s">
        <v>8471</v>
      </c>
      <c r="AU1429" s="1" t="s">
        <v>8472</v>
      </c>
      <c r="AV1429" s="1">
        <v>9</v>
      </c>
      <c r="AW1429" s="1">
        <v>3</v>
      </c>
      <c r="AX1429" s="1">
        <v>1133.8014000000001</v>
      </c>
      <c r="AY1429" s="1">
        <v>1.599</v>
      </c>
      <c r="AZ1429" s="1">
        <v>1047300</v>
      </c>
      <c r="BB1429" s="1">
        <v>301530</v>
      </c>
      <c r="BC1429" s="1">
        <v>331540</v>
      </c>
      <c r="BD1429" s="1">
        <v>414240</v>
      </c>
    </row>
    <row r="1430" spans="1:56">
      <c r="A1430" s="1">
        <v>1427</v>
      </c>
      <c r="B1430" s="1">
        <v>736</v>
      </c>
      <c r="C1430" s="1">
        <v>750</v>
      </c>
      <c r="D1430" s="1">
        <v>750</v>
      </c>
      <c r="F1430" s="1">
        <v>880</v>
      </c>
      <c r="G1430" s="1">
        <v>1108</v>
      </c>
      <c r="H1430" s="1">
        <v>2935</v>
      </c>
      <c r="I1430" s="1">
        <v>5500</v>
      </c>
      <c r="J1430" s="1" t="s">
        <v>58</v>
      </c>
      <c r="K1430" s="1">
        <v>16944</v>
      </c>
      <c r="L1430" s="1">
        <v>2934</v>
      </c>
      <c r="M1430" s="1">
        <v>5499</v>
      </c>
      <c r="N1430" s="1" t="s">
        <v>109</v>
      </c>
      <c r="O1430" s="1">
        <v>15557</v>
      </c>
      <c r="P1430" s="1" t="s">
        <v>8463</v>
      </c>
      <c r="Q1430" s="1" t="s">
        <v>8464</v>
      </c>
      <c r="R1430" s="1" t="s">
        <v>8464</v>
      </c>
      <c r="S1430" s="1" t="s">
        <v>8465</v>
      </c>
      <c r="T1430" s="1" t="s">
        <v>8466</v>
      </c>
      <c r="U1430" s="1" t="s">
        <v>8467</v>
      </c>
      <c r="V1430" s="1" t="s">
        <v>8468</v>
      </c>
      <c r="W1430" s="1">
        <v>0.99988600000000005</v>
      </c>
      <c r="X1430" s="1">
        <v>39.437100000000001</v>
      </c>
      <c r="Y1430" s="1">
        <v>1</v>
      </c>
      <c r="Z1430" s="1">
        <v>77.015100000000004</v>
      </c>
      <c r="AA1430" s="4">
        <v>7.8547599999999994E-14</v>
      </c>
      <c r="AB1430" s="1">
        <v>155.77000000000001</v>
      </c>
      <c r="AC1430" s="1">
        <v>0.99988600000000005</v>
      </c>
      <c r="AD1430" s="1">
        <v>39.437100000000001</v>
      </c>
      <c r="AE1430" s="1">
        <v>0.36672900000000003</v>
      </c>
      <c r="AF1430" s="1">
        <v>88.073999999999998</v>
      </c>
      <c r="AG1430" s="1">
        <v>0.99999899999999997</v>
      </c>
      <c r="AH1430" s="1">
        <v>62.656100000000002</v>
      </c>
      <c r="AI1430" s="4">
        <v>2.3376899999999999E-8</v>
      </c>
      <c r="AJ1430" s="1">
        <v>140.61000000000001</v>
      </c>
      <c r="AL1430" s="1">
        <v>2</v>
      </c>
      <c r="AM1430" s="1" t="s">
        <v>61</v>
      </c>
      <c r="AN1430" s="1" t="s">
        <v>8473</v>
      </c>
      <c r="AO1430" s="1" t="s">
        <v>108</v>
      </c>
      <c r="AP1430" s="1">
        <v>0.11700000000000001</v>
      </c>
      <c r="AQ1430" s="4">
        <v>7.8547599999999994E-14</v>
      </c>
      <c r="AR1430" s="1">
        <v>155.77000000000001</v>
      </c>
      <c r="AS1430" s="1" t="s">
        <v>8470</v>
      </c>
      <c r="AT1430" s="1" t="s">
        <v>8471</v>
      </c>
      <c r="AU1430" s="1" t="s">
        <v>8472</v>
      </c>
      <c r="AV1430" s="1">
        <v>10</v>
      </c>
      <c r="AW1430" s="1">
        <v>3</v>
      </c>
      <c r="AX1430" s="1">
        <v>1133.8014000000001</v>
      </c>
      <c r="AY1430" s="1">
        <v>1.599</v>
      </c>
      <c r="AZ1430" s="1">
        <v>1047300</v>
      </c>
      <c r="BB1430" s="1">
        <v>301530</v>
      </c>
      <c r="BC1430" s="1">
        <v>331540</v>
      </c>
      <c r="BD1430" s="1">
        <v>414240</v>
      </c>
    </row>
    <row r="1431" spans="1:56">
      <c r="A1431" s="1">
        <v>1428</v>
      </c>
      <c r="B1431" s="1">
        <v>737</v>
      </c>
      <c r="C1431" s="1">
        <v>828</v>
      </c>
      <c r="D1431" s="1">
        <v>828</v>
      </c>
      <c r="E1431" s="1" t="s">
        <v>81</v>
      </c>
      <c r="F1431" s="1" t="s">
        <v>8474</v>
      </c>
      <c r="G1431" s="1" t="s">
        <v>8475</v>
      </c>
      <c r="H1431" s="1">
        <v>1820</v>
      </c>
      <c r="I1431" s="1">
        <v>3107</v>
      </c>
      <c r="J1431" s="1" t="s">
        <v>58</v>
      </c>
      <c r="K1431" s="1">
        <v>21107</v>
      </c>
      <c r="L1431" s="1">
        <v>1819</v>
      </c>
      <c r="M1431" s="1">
        <v>3105</v>
      </c>
      <c r="N1431" s="1" t="s">
        <v>109</v>
      </c>
      <c r="O1431" s="1">
        <v>19520</v>
      </c>
      <c r="P1431" s="1" t="s">
        <v>8476</v>
      </c>
      <c r="Q1431" s="1" t="s">
        <v>8477</v>
      </c>
      <c r="R1431" s="1" t="s">
        <v>8477</v>
      </c>
      <c r="S1431" s="1" t="s">
        <v>8478</v>
      </c>
      <c r="T1431" s="1" t="s">
        <v>8479</v>
      </c>
      <c r="U1431" s="1" t="s">
        <v>8480</v>
      </c>
      <c r="V1431" s="1" t="s">
        <v>8481</v>
      </c>
      <c r="W1431" s="1">
        <v>1</v>
      </c>
      <c r="X1431" s="1">
        <v>125.642</v>
      </c>
      <c r="Y1431" s="1">
        <v>1</v>
      </c>
      <c r="Z1431" s="1">
        <v>163.47</v>
      </c>
      <c r="AA1431" s="4">
        <v>2.13275E-16</v>
      </c>
      <c r="AB1431" s="1">
        <v>163.47</v>
      </c>
      <c r="AC1431" s="1">
        <v>1</v>
      </c>
      <c r="AD1431" s="1">
        <v>125.642</v>
      </c>
      <c r="AE1431" s="4">
        <v>4.05424E-5</v>
      </c>
      <c r="AF1431" s="1">
        <v>125.64</v>
      </c>
      <c r="AG1431" s="1">
        <v>1</v>
      </c>
      <c r="AH1431" s="1">
        <v>107.268</v>
      </c>
      <c r="AI1431" s="1">
        <v>2.1488E-4</v>
      </c>
      <c r="AJ1431" s="1">
        <v>118.39</v>
      </c>
      <c r="AL1431" s="1">
        <v>1</v>
      </c>
      <c r="AM1431" s="1" t="s">
        <v>61</v>
      </c>
      <c r="AN1431" s="1" t="s">
        <v>8482</v>
      </c>
      <c r="AO1431" s="1" t="s">
        <v>108</v>
      </c>
      <c r="AP1431" s="1">
        <v>0.11700000000000001</v>
      </c>
      <c r="AQ1431" s="4">
        <v>2.13275E-16</v>
      </c>
      <c r="AR1431" s="1">
        <v>163.47</v>
      </c>
      <c r="AS1431" s="1" t="s">
        <v>8483</v>
      </c>
      <c r="AT1431" s="1" t="s">
        <v>8484</v>
      </c>
      <c r="AU1431" s="1" t="s">
        <v>8485</v>
      </c>
      <c r="AV1431" s="1">
        <v>10</v>
      </c>
      <c r="AW1431" s="1">
        <v>3</v>
      </c>
      <c r="AX1431" s="1">
        <v>810.37220000000002</v>
      </c>
      <c r="AY1431" s="1">
        <v>1.7790999999999999</v>
      </c>
      <c r="AZ1431" s="1">
        <v>319290</v>
      </c>
      <c r="BB1431" s="1">
        <v>105490</v>
      </c>
      <c r="BC1431" s="1">
        <v>96653</v>
      </c>
      <c r="BD1431" s="1">
        <v>117150</v>
      </c>
    </row>
    <row r="1432" spans="1:56">
      <c r="A1432" s="1">
        <v>1429</v>
      </c>
      <c r="B1432" s="1">
        <v>737</v>
      </c>
      <c r="C1432" s="1">
        <v>14</v>
      </c>
      <c r="D1432" s="1">
        <v>14</v>
      </c>
      <c r="E1432" s="1" t="s">
        <v>81</v>
      </c>
      <c r="F1432" s="1">
        <v>817</v>
      </c>
      <c r="G1432" s="1">
        <v>1038</v>
      </c>
      <c r="H1432" s="1">
        <v>2744</v>
      </c>
      <c r="I1432" s="1">
        <v>5096</v>
      </c>
      <c r="J1432" s="1" t="s">
        <v>58</v>
      </c>
      <c r="K1432" s="1">
        <v>23561</v>
      </c>
      <c r="L1432" s="1">
        <v>2744</v>
      </c>
      <c r="M1432" s="1">
        <v>5096</v>
      </c>
      <c r="N1432" s="1" t="s">
        <v>58</v>
      </c>
      <c r="O1432" s="1">
        <v>23561</v>
      </c>
      <c r="P1432" s="1" t="s">
        <v>8486</v>
      </c>
      <c r="Q1432" s="1" t="s">
        <v>8477</v>
      </c>
      <c r="R1432" s="1" t="s">
        <v>8477</v>
      </c>
      <c r="S1432" s="3" t="s">
        <v>8487</v>
      </c>
      <c r="T1432" s="1" t="s">
        <v>8488</v>
      </c>
      <c r="U1432" s="3" t="s">
        <v>8489</v>
      </c>
      <c r="V1432" s="1" t="s">
        <v>8490</v>
      </c>
      <c r="W1432" s="1">
        <v>0.96866200000000002</v>
      </c>
      <c r="X1432" s="1">
        <v>15.744</v>
      </c>
      <c r="AC1432" s="1">
        <v>0.96866200000000002</v>
      </c>
      <c r="AD1432" s="1">
        <v>15.744</v>
      </c>
      <c r="AE1432" s="1">
        <v>2.3688399999999998E-2</v>
      </c>
      <c r="AF1432" s="1">
        <v>94.986999999999995</v>
      </c>
      <c r="AL1432" s="1">
        <v>2</v>
      </c>
      <c r="AM1432" s="1" t="s">
        <v>61</v>
      </c>
      <c r="AN1432" s="1" t="s">
        <v>8491</v>
      </c>
      <c r="AO1432" s="1" t="s">
        <v>8492</v>
      </c>
      <c r="AP1432" s="1">
        <v>3.3461999999999999E-2</v>
      </c>
      <c r="AQ1432" s="1">
        <v>2.3688399999999998E-2</v>
      </c>
      <c r="AR1432" s="1">
        <v>94.986999999999995</v>
      </c>
      <c r="AS1432" s="1" t="s">
        <v>8493</v>
      </c>
      <c r="AT1432" s="1" t="s">
        <v>8494</v>
      </c>
      <c r="AU1432" s="1" t="s">
        <v>8495</v>
      </c>
      <c r="AV1432" s="1">
        <v>4</v>
      </c>
      <c r="AW1432" s="1">
        <v>3</v>
      </c>
      <c r="AX1432" s="1">
        <v>897.04877999999997</v>
      </c>
      <c r="AY1432" s="1">
        <v>1.3446</v>
      </c>
      <c r="AZ1432" s="1">
        <v>45076</v>
      </c>
      <c r="BB1432" s="1">
        <v>0</v>
      </c>
      <c r="BC1432" s="1">
        <v>45076</v>
      </c>
      <c r="BD1432" s="1">
        <v>0</v>
      </c>
    </row>
    <row r="1433" spans="1:56">
      <c r="A1433" s="1">
        <v>1430</v>
      </c>
      <c r="B1433" s="1">
        <v>737</v>
      </c>
      <c r="C1433" s="1">
        <v>18</v>
      </c>
      <c r="D1433" s="1">
        <v>18</v>
      </c>
      <c r="E1433" s="1" t="s">
        <v>81</v>
      </c>
      <c r="F1433" s="1">
        <v>817</v>
      </c>
      <c r="G1433" s="1">
        <v>1038</v>
      </c>
      <c r="H1433" s="1">
        <v>2744</v>
      </c>
      <c r="I1433" s="1">
        <v>5096</v>
      </c>
      <c r="J1433" s="1" t="s">
        <v>58</v>
      </c>
      <c r="K1433" s="1">
        <v>23561</v>
      </c>
      <c r="L1433" s="1">
        <v>2744</v>
      </c>
      <c r="M1433" s="1">
        <v>5096</v>
      </c>
      <c r="N1433" s="1" t="s">
        <v>58</v>
      </c>
      <c r="O1433" s="1">
        <v>23561</v>
      </c>
      <c r="P1433" s="1" t="s">
        <v>8486</v>
      </c>
      <c r="Q1433" s="1" t="s">
        <v>8477</v>
      </c>
      <c r="R1433" s="1" t="s">
        <v>8477</v>
      </c>
      <c r="S1433" s="3" t="s">
        <v>8487</v>
      </c>
      <c r="T1433" s="1" t="s">
        <v>8488</v>
      </c>
      <c r="U1433" s="3" t="s">
        <v>8489</v>
      </c>
      <c r="V1433" s="1" t="s">
        <v>8490</v>
      </c>
      <c r="W1433" s="1">
        <v>0.91505199999999998</v>
      </c>
      <c r="X1433" s="1">
        <v>10.6431</v>
      </c>
      <c r="AC1433" s="1">
        <v>0.91505199999999998</v>
      </c>
      <c r="AD1433" s="1">
        <v>10.6431</v>
      </c>
      <c r="AE1433" s="1">
        <v>2.3688399999999998E-2</v>
      </c>
      <c r="AF1433" s="1">
        <v>94.986999999999995</v>
      </c>
      <c r="AL1433" s="1">
        <v>2</v>
      </c>
      <c r="AM1433" s="1" t="s">
        <v>61</v>
      </c>
      <c r="AN1433" s="1" t="s">
        <v>8496</v>
      </c>
      <c r="AO1433" s="1" t="s">
        <v>294</v>
      </c>
      <c r="AP1433" s="1">
        <v>0.05</v>
      </c>
      <c r="AQ1433" s="1">
        <v>2.3688399999999998E-2</v>
      </c>
      <c r="AR1433" s="1">
        <v>94.986999999999995</v>
      </c>
      <c r="AS1433" s="1" t="s">
        <v>8493</v>
      </c>
      <c r="AT1433" s="1" t="s">
        <v>8494</v>
      </c>
      <c r="AU1433" s="1" t="s">
        <v>8495</v>
      </c>
      <c r="AV1433" s="1">
        <v>8</v>
      </c>
      <c r="AW1433" s="1">
        <v>3</v>
      </c>
      <c r="AX1433" s="1">
        <v>897.04877999999997</v>
      </c>
      <c r="AY1433" s="1">
        <v>1.3446</v>
      </c>
      <c r="AZ1433" s="1">
        <v>45076</v>
      </c>
      <c r="BB1433" s="1">
        <v>0</v>
      </c>
      <c r="BC1433" s="1">
        <v>45076</v>
      </c>
      <c r="BD1433" s="1">
        <v>0</v>
      </c>
    </row>
    <row r="1434" spans="1:56">
      <c r="A1434" s="1">
        <v>1431</v>
      </c>
      <c r="B1434" s="1">
        <v>738</v>
      </c>
      <c r="C1434" s="1">
        <v>113</v>
      </c>
      <c r="D1434" s="1">
        <v>113</v>
      </c>
      <c r="E1434" s="1" t="s">
        <v>81</v>
      </c>
      <c r="F1434" s="1">
        <v>1139</v>
      </c>
      <c r="G1434" s="1">
        <v>1417</v>
      </c>
      <c r="H1434" s="1">
        <v>3681</v>
      </c>
      <c r="I1434" s="1">
        <v>6764</v>
      </c>
      <c r="J1434" s="1" t="s">
        <v>58</v>
      </c>
      <c r="K1434" s="1">
        <v>20266</v>
      </c>
      <c r="L1434" s="1">
        <v>3680</v>
      </c>
      <c r="M1434" s="1">
        <v>6763</v>
      </c>
      <c r="N1434" s="1" t="s">
        <v>109</v>
      </c>
      <c r="O1434" s="1">
        <v>18779</v>
      </c>
      <c r="P1434" s="1" t="s">
        <v>8497</v>
      </c>
      <c r="Q1434" s="1" t="s">
        <v>8498</v>
      </c>
      <c r="R1434" s="1" t="s">
        <v>8498</v>
      </c>
      <c r="S1434" s="3" t="s">
        <v>8499</v>
      </c>
      <c r="T1434" s="1" t="s">
        <v>8500</v>
      </c>
      <c r="U1434" s="1" t="s">
        <v>8501</v>
      </c>
      <c r="V1434" s="1" t="s">
        <v>8502</v>
      </c>
      <c r="W1434" s="1">
        <v>0.69442199999999998</v>
      </c>
      <c r="X1434" s="1">
        <v>6.4097</v>
      </c>
      <c r="Y1434" s="1">
        <v>0.76184600000000002</v>
      </c>
      <c r="Z1434" s="1">
        <v>5.1344200000000004</v>
      </c>
      <c r="AA1434" s="1">
        <v>4.1958400000000002E-3</v>
      </c>
      <c r="AB1434" s="1">
        <v>116.23</v>
      </c>
      <c r="AC1434" s="1">
        <v>0.69442199999999998</v>
      </c>
      <c r="AD1434" s="1">
        <v>6.4097</v>
      </c>
      <c r="AE1434" s="1">
        <v>0.62282300000000002</v>
      </c>
      <c r="AF1434" s="1">
        <v>73.664000000000001</v>
      </c>
      <c r="AL1434" s="1">
        <v>1</v>
      </c>
      <c r="AM1434" s="1" t="s">
        <v>61</v>
      </c>
      <c r="AN1434" s="1" t="s">
        <v>8503</v>
      </c>
      <c r="AO1434" s="1" t="s">
        <v>127</v>
      </c>
      <c r="AP1434" s="1">
        <v>0.05</v>
      </c>
      <c r="AQ1434" s="1">
        <v>4.1958400000000002E-3</v>
      </c>
      <c r="AR1434" s="1">
        <v>116.23</v>
      </c>
      <c r="AS1434" s="1" t="s">
        <v>8504</v>
      </c>
      <c r="AT1434" s="1" t="s">
        <v>8505</v>
      </c>
      <c r="AU1434" s="1" t="s">
        <v>8506</v>
      </c>
      <c r="AV1434" s="1">
        <v>6</v>
      </c>
      <c r="AW1434" s="1">
        <v>3</v>
      </c>
      <c r="AX1434" s="1">
        <v>1118.1410000000001</v>
      </c>
      <c r="AY1434" s="1">
        <v>2.6147999999999998</v>
      </c>
      <c r="AZ1434" s="1">
        <v>279540</v>
      </c>
      <c r="BB1434" s="1">
        <v>144560</v>
      </c>
      <c r="BC1434" s="1">
        <v>134980</v>
      </c>
      <c r="BD1434" s="1">
        <v>0</v>
      </c>
    </row>
    <row r="1435" spans="1:56">
      <c r="A1435" s="1">
        <v>1432</v>
      </c>
      <c r="B1435" s="1">
        <v>739</v>
      </c>
      <c r="C1435" s="1">
        <v>1025</v>
      </c>
      <c r="D1435" s="1">
        <v>1025</v>
      </c>
      <c r="E1435" s="1" t="s">
        <v>81</v>
      </c>
      <c r="F1435" s="1">
        <v>148</v>
      </c>
      <c r="G1435" s="1">
        <v>197</v>
      </c>
      <c r="H1435" s="1">
        <v>475</v>
      </c>
      <c r="I1435" s="1">
        <v>732</v>
      </c>
      <c r="J1435" s="1" t="s">
        <v>58</v>
      </c>
      <c r="K1435" s="1">
        <v>16994</v>
      </c>
      <c r="L1435" s="1">
        <v>474</v>
      </c>
      <c r="M1435" s="1">
        <v>730</v>
      </c>
      <c r="N1435" s="1" t="s">
        <v>109</v>
      </c>
      <c r="O1435" s="1">
        <v>15551</v>
      </c>
      <c r="P1435" s="1" t="s">
        <v>8507</v>
      </c>
      <c r="Q1435" s="1" t="s">
        <v>8508</v>
      </c>
      <c r="R1435" s="1" t="s">
        <v>8508</v>
      </c>
      <c r="S1435" s="1" t="s">
        <v>8509</v>
      </c>
      <c r="T1435" s="1" t="s">
        <v>8510</v>
      </c>
      <c r="U1435" s="1" t="s">
        <v>8511</v>
      </c>
      <c r="V1435" s="1" t="s">
        <v>8512</v>
      </c>
      <c r="W1435" s="1">
        <v>0.99365499999999995</v>
      </c>
      <c r="X1435" s="1">
        <v>21.9178</v>
      </c>
      <c r="Y1435" s="1">
        <v>0.98568299999999998</v>
      </c>
      <c r="Z1435" s="1">
        <v>17.926600000000001</v>
      </c>
      <c r="AA1435" s="1">
        <v>1.75155E-2</v>
      </c>
      <c r="AB1435" s="1">
        <v>111.38</v>
      </c>
      <c r="AC1435" s="1">
        <v>0.99365499999999995</v>
      </c>
      <c r="AD1435" s="1">
        <v>21.9178</v>
      </c>
      <c r="AE1435" s="1">
        <v>6.2362399999999998E-2</v>
      </c>
      <c r="AF1435" s="1">
        <v>83.474000000000004</v>
      </c>
      <c r="AL1435" s="1">
        <v>2</v>
      </c>
      <c r="AM1435" s="1" t="s">
        <v>61</v>
      </c>
      <c r="AN1435" s="1" t="s">
        <v>8513</v>
      </c>
      <c r="AO1435" s="1" t="s">
        <v>218</v>
      </c>
      <c r="AP1435" s="1">
        <v>0.11700000000000001</v>
      </c>
      <c r="AQ1435" s="1">
        <v>1.75155E-2</v>
      </c>
      <c r="AR1435" s="1">
        <v>111.38</v>
      </c>
      <c r="AS1435" s="1" t="s">
        <v>8514</v>
      </c>
      <c r="AT1435" s="1" t="s">
        <v>8515</v>
      </c>
      <c r="AU1435" s="1" t="s">
        <v>8516</v>
      </c>
      <c r="AV1435" s="1">
        <v>6</v>
      </c>
      <c r="AW1435" s="1">
        <v>2</v>
      </c>
      <c r="AX1435" s="1">
        <v>838.33424000000002</v>
      </c>
      <c r="AY1435" s="1">
        <v>2.2824</v>
      </c>
      <c r="AZ1435" s="1">
        <v>100420</v>
      </c>
      <c r="BB1435" s="1">
        <v>56260</v>
      </c>
      <c r="BC1435" s="1">
        <v>44163</v>
      </c>
      <c r="BD1435" s="1">
        <v>0</v>
      </c>
    </row>
    <row r="1436" spans="1:56">
      <c r="A1436" s="1">
        <v>1433</v>
      </c>
      <c r="B1436" s="1">
        <v>739</v>
      </c>
      <c r="C1436" s="1">
        <v>1026</v>
      </c>
      <c r="D1436" s="1">
        <v>1026</v>
      </c>
      <c r="E1436" s="1" t="s">
        <v>81</v>
      </c>
      <c r="F1436" s="1">
        <v>148</v>
      </c>
      <c r="G1436" s="1">
        <v>197</v>
      </c>
      <c r="H1436" s="1">
        <v>475</v>
      </c>
      <c r="I1436" s="1">
        <v>732</v>
      </c>
      <c r="J1436" s="1" t="s">
        <v>58</v>
      </c>
      <c r="K1436" s="1">
        <v>16994</v>
      </c>
      <c r="L1436" s="1">
        <v>474</v>
      </c>
      <c r="M1436" s="1">
        <v>730</v>
      </c>
      <c r="N1436" s="1" t="s">
        <v>109</v>
      </c>
      <c r="O1436" s="1">
        <v>15551</v>
      </c>
      <c r="P1436" s="1" t="s">
        <v>8507</v>
      </c>
      <c r="Q1436" s="1" t="s">
        <v>8508</v>
      </c>
      <c r="R1436" s="1" t="s">
        <v>8508</v>
      </c>
      <c r="S1436" s="1" t="s">
        <v>8509</v>
      </c>
      <c r="T1436" s="1" t="s">
        <v>8510</v>
      </c>
      <c r="U1436" s="1" t="s">
        <v>8511</v>
      </c>
      <c r="V1436" s="1" t="s">
        <v>8512</v>
      </c>
      <c r="W1436" s="1">
        <v>0.99281900000000001</v>
      </c>
      <c r="X1436" s="1">
        <v>21.379899999999999</v>
      </c>
      <c r="Y1436" s="1">
        <v>0.90251099999999995</v>
      </c>
      <c r="Z1436" s="1">
        <v>9.5955200000000005</v>
      </c>
      <c r="AA1436" s="1">
        <v>1.75155E-2</v>
      </c>
      <c r="AB1436" s="1">
        <v>111.38</v>
      </c>
      <c r="AC1436" s="1">
        <v>0.99281900000000001</v>
      </c>
      <c r="AD1436" s="1">
        <v>21.379899999999999</v>
      </c>
      <c r="AE1436" s="1">
        <v>6.2362399999999998E-2</v>
      </c>
      <c r="AF1436" s="1">
        <v>83.474000000000004</v>
      </c>
      <c r="AL1436" s="1">
        <v>2</v>
      </c>
      <c r="AM1436" s="1" t="s">
        <v>61</v>
      </c>
      <c r="AN1436" s="1" t="s">
        <v>8517</v>
      </c>
      <c r="AO1436" s="1" t="s">
        <v>83</v>
      </c>
      <c r="AP1436" s="1">
        <v>4.0499999999999998E-3</v>
      </c>
      <c r="AQ1436" s="1">
        <v>1.75155E-2</v>
      </c>
      <c r="AR1436" s="1">
        <v>111.38</v>
      </c>
      <c r="AS1436" s="1" t="s">
        <v>8514</v>
      </c>
      <c r="AT1436" s="1" t="s">
        <v>8515</v>
      </c>
      <c r="AU1436" s="1" t="s">
        <v>8516</v>
      </c>
      <c r="AV1436" s="1">
        <v>7</v>
      </c>
      <c r="AW1436" s="1">
        <v>2</v>
      </c>
      <c r="AX1436" s="1">
        <v>838.33424000000002</v>
      </c>
      <c r="AY1436" s="1">
        <v>2.2824</v>
      </c>
      <c r="AZ1436" s="1">
        <v>100420</v>
      </c>
      <c r="BB1436" s="1">
        <v>56260</v>
      </c>
      <c r="BC1436" s="1">
        <v>44163</v>
      </c>
      <c r="BD1436" s="1">
        <v>0</v>
      </c>
    </row>
    <row r="1437" spans="1:56">
      <c r="A1437" s="1">
        <v>1434</v>
      </c>
      <c r="B1437" s="1">
        <v>740</v>
      </c>
      <c r="C1437" s="1">
        <v>485</v>
      </c>
      <c r="D1437" s="1">
        <v>485</v>
      </c>
      <c r="E1437" s="1" t="s">
        <v>81</v>
      </c>
      <c r="F1437" s="1">
        <v>995</v>
      </c>
      <c r="G1437" s="1">
        <v>1248</v>
      </c>
      <c r="H1437" s="1">
        <v>3236</v>
      </c>
      <c r="I1437" s="1">
        <v>5982</v>
      </c>
      <c r="J1437" s="1" t="s">
        <v>109</v>
      </c>
      <c r="K1437" s="1">
        <v>15232</v>
      </c>
      <c r="L1437" s="1">
        <v>3236</v>
      </c>
      <c r="M1437" s="1">
        <v>5982</v>
      </c>
      <c r="N1437" s="1" t="s">
        <v>109</v>
      </c>
      <c r="O1437" s="1">
        <v>15232</v>
      </c>
      <c r="P1437" s="1" t="s">
        <v>8518</v>
      </c>
      <c r="Q1437" s="1" t="s">
        <v>8519</v>
      </c>
      <c r="R1437" s="1" t="s">
        <v>8519</v>
      </c>
      <c r="S1437" s="1" t="s">
        <v>8520</v>
      </c>
      <c r="T1437" s="1" t="s">
        <v>8521</v>
      </c>
      <c r="U1437" s="1" t="s">
        <v>8522</v>
      </c>
      <c r="V1437" s="1" t="s">
        <v>8523</v>
      </c>
      <c r="W1437" s="1">
        <v>0.45779199999999998</v>
      </c>
      <c r="X1437" s="1">
        <v>0</v>
      </c>
      <c r="Y1437" s="1">
        <v>0.45779199999999998</v>
      </c>
      <c r="Z1437" s="1">
        <v>0</v>
      </c>
      <c r="AA1437" s="1">
        <v>2.7909099999999999E-2</v>
      </c>
      <c r="AB1437" s="1">
        <v>98.141000000000005</v>
      </c>
      <c r="AL1437" s="1">
        <v>1</v>
      </c>
      <c r="AM1437" s="1" t="s">
        <v>61</v>
      </c>
      <c r="AN1437" s="1" t="s">
        <v>8524</v>
      </c>
      <c r="AO1437" s="1" t="s">
        <v>262</v>
      </c>
      <c r="AP1437" s="1">
        <v>2.3175000000000001E-3</v>
      </c>
      <c r="AQ1437" s="1">
        <v>2.7909099999999999E-2</v>
      </c>
      <c r="AR1437" s="1">
        <v>98.141000000000005</v>
      </c>
      <c r="AS1437" s="1" t="s">
        <v>8525</v>
      </c>
      <c r="AT1437" s="1" t="s">
        <v>8526</v>
      </c>
      <c r="AU1437" s="1" t="s">
        <v>8527</v>
      </c>
      <c r="AV1437" s="1">
        <v>17</v>
      </c>
      <c r="AW1437" s="1">
        <v>3</v>
      </c>
      <c r="AX1437" s="1">
        <v>864.08847000000003</v>
      </c>
      <c r="AY1437" s="1">
        <v>1.5755999999999999</v>
      </c>
      <c r="AZ1437" s="1">
        <v>0</v>
      </c>
      <c r="BB1437" s="1">
        <v>0</v>
      </c>
      <c r="BC1437" s="1">
        <v>0</v>
      </c>
      <c r="BD1437" s="1">
        <v>0</v>
      </c>
    </row>
    <row r="1438" spans="1:56">
      <c r="A1438" s="1">
        <v>1435</v>
      </c>
      <c r="B1438" s="1">
        <v>740</v>
      </c>
      <c r="C1438" s="1">
        <v>593</v>
      </c>
      <c r="D1438" s="1">
        <v>593</v>
      </c>
      <c r="E1438" s="1" t="s">
        <v>81</v>
      </c>
      <c r="F1438" s="1">
        <v>1215</v>
      </c>
      <c r="G1438" s="1">
        <v>1508</v>
      </c>
      <c r="H1438" s="1">
        <v>3886</v>
      </c>
      <c r="I1438" s="1">
        <v>7084</v>
      </c>
      <c r="J1438" s="1" t="s">
        <v>58</v>
      </c>
      <c r="K1438" s="1">
        <v>13734</v>
      </c>
      <c r="L1438" s="1">
        <v>3883</v>
      </c>
      <c r="M1438" s="1">
        <v>7079</v>
      </c>
      <c r="N1438" s="1" t="s">
        <v>84</v>
      </c>
      <c r="O1438" s="1">
        <v>14610</v>
      </c>
      <c r="P1438" s="1" t="s">
        <v>8518</v>
      </c>
      <c r="Q1438" s="1" t="s">
        <v>8519</v>
      </c>
      <c r="R1438" s="1" t="s">
        <v>8519</v>
      </c>
      <c r="S1438" s="1" t="s">
        <v>8520</v>
      </c>
      <c r="T1438" s="1" t="s">
        <v>8521</v>
      </c>
      <c r="U1438" s="1" t="s">
        <v>8522</v>
      </c>
      <c r="V1438" s="1" t="s">
        <v>8523</v>
      </c>
      <c r="W1438" s="1">
        <v>0.99906700000000004</v>
      </c>
      <c r="X1438" s="1">
        <v>31.480499999999999</v>
      </c>
      <c r="Y1438" s="1">
        <v>0.23147599999999999</v>
      </c>
      <c r="Z1438" s="1">
        <v>-0.91724499999999998</v>
      </c>
      <c r="AA1438" s="4">
        <v>9.8718600000000002E-11</v>
      </c>
      <c r="AB1438" s="1">
        <v>153.82</v>
      </c>
      <c r="AC1438" s="1">
        <v>0.99906700000000004</v>
      </c>
      <c r="AD1438" s="1">
        <v>31.480499999999999</v>
      </c>
      <c r="AE1438" s="4">
        <v>7.7885900000000006E-17</v>
      </c>
      <c r="AF1438" s="1">
        <v>172.78</v>
      </c>
      <c r="AG1438" s="1">
        <v>0.96963999999999995</v>
      </c>
      <c r="AH1438" s="1">
        <v>20.2315</v>
      </c>
      <c r="AI1438" s="4">
        <v>6.8599999999999996E-17</v>
      </c>
      <c r="AJ1438" s="1">
        <v>173.07</v>
      </c>
      <c r="AL1438" s="1">
        <v>1</v>
      </c>
      <c r="AM1438" s="1" t="s">
        <v>61</v>
      </c>
      <c r="AN1438" s="1" t="s">
        <v>8528</v>
      </c>
      <c r="AO1438" s="1" t="s">
        <v>379</v>
      </c>
      <c r="AP1438" s="1">
        <v>0.05</v>
      </c>
      <c r="AQ1438" s="4">
        <v>6.8599999999999996E-17</v>
      </c>
      <c r="AR1438" s="1">
        <v>173.07</v>
      </c>
      <c r="AS1438" s="1" t="s">
        <v>8529</v>
      </c>
      <c r="AT1438" s="1" t="s">
        <v>8530</v>
      </c>
      <c r="AU1438" s="1" t="s">
        <v>8531</v>
      </c>
      <c r="AV1438" s="1">
        <v>5</v>
      </c>
      <c r="AW1438" s="1">
        <v>2</v>
      </c>
      <c r="AX1438" s="1">
        <v>1073.9443000000001</v>
      </c>
      <c r="AY1438" s="1">
        <v>2.9575999999999998</v>
      </c>
      <c r="AZ1438" s="1">
        <v>193820</v>
      </c>
      <c r="BB1438" s="1">
        <v>39809</v>
      </c>
      <c r="BC1438" s="1">
        <v>35901</v>
      </c>
      <c r="BD1438" s="1">
        <v>118110</v>
      </c>
    </row>
    <row r="1439" spans="1:56">
      <c r="A1439" s="1">
        <v>1436</v>
      </c>
      <c r="B1439" s="1">
        <v>741</v>
      </c>
      <c r="C1439" s="1">
        <v>718</v>
      </c>
      <c r="D1439" s="1">
        <v>718</v>
      </c>
      <c r="E1439" s="1" t="s">
        <v>81</v>
      </c>
      <c r="F1439" s="1">
        <v>505</v>
      </c>
      <c r="G1439" s="1" t="s">
        <v>8532</v>
      </c>
      <c r="H1439" s="1">
        <v>1665</v>
      </c>
      <c r="I1439" s="1">
        <v>2834</v>
      </c>
      <c r="J1439" s="1" t="s">
        <v>58</v>
      </c>
      <c r="K1439" s="1">
        <v>18634</v>
      </c>
      <c r="L1439" s="1">
        <v>1658</v>
      </c>
      <c r="M1439" s="1">
        <v>2827</v>
      </c>
      <c r="N1439" s="1" t="s">
        <v>109</v>
      </c>
      <c r="O1439" s="1">
        <v>17448</v>
      </c>
      <c r="P1439" s="1" t="s">
        <v>8533</v>
      </c>
      <c r="Q1439" s="1" t="s">
        <v>8534</v>
      </c>
      <c r="R1439" s="1" t="s">
        <v>8534</v>
      </c>
      <c r="S1439" s="1" t="s">
        <v>8535</v>
      </c>
      <c r="T1439" s="1" t="s">
        <v>8536</v>
      </c>
      <c r="U1439" s="1" t="s">
        <v>8537</v>
      </c>
      <c r="V1439" s="1" t="s">
        <v>8538</v>
      </c>
      <c r="W1439" s="1">
        <v>0.60270999999999997</v>
      </c>
      <c r="X1439" s="1">
        <v>3.4533999999999998</v>
      </c>
      <c r="Y1439" s="1">
        <v>0.81052800000000003</v>
      </c>
      <c r="Z1439" s="1">
        <v>9.3124300000000009</v>
      </c>
      <c r="AA1439" s="4">
        <v>2.28221E-10</v>
      </c>
      <c r="AB1439" s="1">
        <v>150.33000000000001</v>
      </c>
      <c r="AC1439" s="1">
        <v>0.60270999999999997</v>
      </c>
      <c r="AD1439" s="1">
        <v>3.4533999999999998</v>
      </c>
      <c r="AE1439" s="4">
        <v>1.51525E-6</v>
      </c>
      <c r="AF1439" s="1">
        <v>133</v>
      </c>
      <c r="AG1439" s="1">
        <v>0.98591700000000004</v>
      </c>
      <c r="AH1439" s="1">
        <v>20.267600000000002</v>
      </c>
      <c r="AI1439" s="4">
        <v>5.3279399999999997E-5</v>
      </c>
      <c r="AJ1439" s="1">
        <v>130.09</v>
      </c>
      <c r="AL1439" s="1">
        <v>2</v>
      </c>
      <c r="AM1439" s="1" t="s">
        <v>61</v>
      </c>
      <c r="AN1439" s="1" t="s">
        <v>8539</v>
      </c>
      <c r="AO1439" s="1" t="s">
        <v>92</v>
      </c>
      <c r="AP1439" s="1">
        <v>8.1000000000000003E-2</v>
      </c>
      <c r="AQ1439" s="4">
        <v>2.28221E-10</v>
      </c>
      <c r="AR1439" s="1">
        <v>150.33000000000001</v>
      </c>
      <c r="AS1439" s="1" t="s">
        <v>8540</v>
      </c>
      <c r="AT1439" s="1" t="s">
        <v>8541</v>
      </c>
      <c r="AU1439" s="1" t="s">
        <v>8542</v>
      </c>
      <c r="AV1439" s="1">
        <v>6</v>
      </c>
      <c r="AW1439" s="1">
        <v>2</v>
      </c>
      <c r="AX1439" s="1">
        <v>1082.4402</v>
      </c>
      <c r="AY1439" s="1">
        <v>2.5747</v>
      </c>
      <c r="AZ1439" s="1">
        <v>302790</v>
      </c>
      <c r="BB1439" s="1">
        <v>99691</v>
      </c>
      <c r="BC1439" s="1">
        <v>203100</v>
      </c>
      <c r="BD1439" s="1">
        <v>0</v>
      </c>
    </row>
    <row r="1440" spans="1:56">
      <c r="A1440" s="1">
        <v>1437</v>
      </c>
      <c r="B1440" s="1">
        <v>741</v>
      </c>
      <c r="C1440" s="1">
        <v>724</v>
      </c>
      <c r="D1440" s="1">
        <v>724</v>
      </c>
      <c r="E1440" s="1" t="s">
        <v>81</v>
      </c>
      <c r="F1440" s="1">
        <v>505</v>
      </c>
      <c r="G1440" s="1" t="s">
        <v>8532</v>
      </c>
      <c r="H1440" s="1">
        <v>1665</v>
      </c>
      <c r="I1440" s="1">
        <v>2834</v>
      </c>
      <c r="J1440" s="1" t="s">
        <v>58</v>
      </c>
      <c r="K1440" s="1">
        <v>18634</v>
      </c>
      <c r="L1440" s="1">
        <v>1658</v>
      </c>
      <c r="M1440" s="1">
        <v>2827</v>
      </c>
      <c r="N1440" s="1" t="s">
        <v>109</v>
      </c>
      <c r="O1440" s="1">
        <v>17448</v>
      </c>
      <c r="P1440" s="1" t="s">
        <v>8533</v>
      </c>
      <c r="Q1440" s="1" t="s">
        <v>8534</v>
      </c>
      <c r="R1440" s="1" t="s">
        <v>8534</v>
      </c>
      <c r="S1440" s="1" t="s">
        <v>8535</v>
      </c>
      <c r="T1440" s="1" t="s">
        <v>8536</v>
      </c>
      <c r="U1440" s="1" t="s">
        <v>8537</v>
      </c>
      <c r="V1440" s="1" t="s">
        <v>8538</v>
      </c>
      <c r="W1440" s="1">
        <v>0.93588199999999999</v>
      </c>
      <c r="X1440" s="1">
        <v>13.0237</v>
      </c>
      <c r="Y1440" s="1">
        <v>0.29326099999999999</v>
      </c>
      <c r="Z1440" s="1">
        <v>-2.2594400000000001</v>
      </c>
      <c r="AA1440" s="4">
        <v>2.28221E-10</v>
      </c>
      <c r="AB1440" s="1">
        <v>150.33000000000001</v>
      </c>
      <c r="AC1440" s="1">
        <v>0.93588199999999999</v>
      </c>
      <c r="AD1440" s="1">
        <v>13.0237</v>
      </c>
      <c r="AE1440" s="4">
        <v>1.51525E-6</v>
      </c>
      <c r="AF1440" s="1">
        <v>133</v>
      </c>
      <c r="AG1440" s="1">
        <v>0.41683399999999998</v>
      </c>
      <c r="AH1440" s="1">
        <v>-2.0593400000000002</v>
      </c>
      <c r="AI1440" s="4">
        <v>5.3279399999999997E-5</v>
      </c>
      <c r="AJ1440" s="1">
        <v>130.09</v>
      </c>
      <c r="AL1440" s="1">
        <v>2</v>
      </c>
      <c r="AM1440" s="1" t="s">
        <v>61</v>
      </c>
      <c r="AN1440" s="1" t="s">
        <v>8543</v>
      </c>
      <c r="AO1440" s="1" t="s">
        <v>218</v>
      </c>
      <c r="AP1440" s="1">
        <v>8.1000000000000003E-2</v>
      </c>
      <c r="AQ1440" s="4">
        <v>2.28221E-10</v>
      </c>
      <c r="AR1440" s="1">
        <v>150.33000000000001</v>
      </c>
      <c r="AS1440" s="1" t="s">
        <v>8540</v>
      </c>
      <c r="AT1440" s="1" t="s">
        <v>8541</v>
      </c>
      <c r="AU1440" s="1" t="s">
        <v>8542</v>
      </c>
      <c r="AV1440" s="1">
        <v>12</v>
      </c>
      <c r="AW1440" s="1">
        <v>2</v>
      </c>
      <c r="AX1440" s="1">
        <v>1082.4402</v>
      </c>
      <c r="AY1440" s="1">
        <v>2.5747</v>
      </c>
      <c r="AZ1440" s="1">
        <v>100130</v>
      </c>
      <c r="BB1440" s="1">
        <v>0</v>
      </c>
      <c r="BC1440" s="1">
        <v>100130</v>
      </c>
      <c r="BD1440" s="1">
        <v>0</v>
      </c>
    </row>
    <row r="1441" spans="1:56">
      <c r="A1441" s="1">
        <v>1438</v>
      </c>
      <c r="B1441" s="1">
        <v>742</v>
      </c>
      <c r="C1441" s="1">
        <v>601</v>
      </c>
      <c r="D1441" s="1">
        <v>601</v>
      </c>
      <c r="E1441" s="1" t="s">
        <v>5347</v>
      </c>
      <c r="F1441" s="1">
        <v>554</v>
      </c>
      <c r="G1441" s="1" t="s">
        <v>8544</v>
      </c>
      <c r="H1441" s="1">
        <v>1791</v>
      </c>
      <c r="I1441" s="1">
        <v>3037</v>
      </c>
      <c r="J1441" s="1" t="s">
        <v>58</v>
      </c>
      <c r="K1441" s="1">
        <v>21141</v>
      </c>
      <c r="L1441" s="1">
        <v>1790</v>
      </c>
      <c r="M1441" s="1">
        <v>3035</v>
      </c>
      <c r="N1441" s="1" t="s">
        <v>109</v>
      </c>
      <c r="O1441" s="1">
        <v>19259</v>
      </c>
      <c r="P1441" s="1" t="s">
        <v>8545</v>
      </c>
      <c r="Q1441" s="1" t="s">
        <v>8546</v>
      </c>
      <c r="R1441" s="1" t="s">
        <v>8546</v>
      </c>
      <c r="S1441" s="3" t="s">
        <v>8547</v>
      </c>
      <c r="T1441" s="1" t="s">
        <v>8548</v>
      </c>
      <c r="U1441" s="1" t="s">
        <v>8549</v>
      </c>
      <c r="V1441" s="1" t="s">
        <v>8550</v>
      </c>
      <c r="W1441" s="1">
        <v>0.34017599999999998</v>
      </c>
      <c r="X1441" s="1">
        <v>0</v>
      </c>
      <c r="Y1441" s="1">
        <v>0.97634200000000004</v>
      </c>
      <c r="Z1441" s="1">
        <v>16.680700000000002</v>
      </c>
      <c r="AA1441" s="4">
        <v>4.5489599999999999E-33</v>
      </c>
      <c r="AB1441" s="1">
        <v>192.51</v>
      </c>
      <c r="AC1441" s="1">
        <v>0.34017599999999998</v>
      </c>
      <c r="AD1441" s="1">
        <v>0</v>
      </c>
      <c r="AE1441" s="4">
        <v>2.0330200000000002E-24</v>
      </c>
      <c r="AF1441" s="1">
        <v>182.4</v>
      </c>
      <c r="AG1441" s="1">
        <v>0.96104900000000004</v>
      </c>
      <c r="AH1441" s="1">
        <v>14.511200000000001</v>
      </c>
      <c r="AI1441" s="4">
        <v>6.4152600000000004E-53</v>
      </c>
      <c r="AJ1441" s="1">
        <v>183.6</v>
      </c>
      <c r="AL1441" s="1">
        <v>1</v>
      </c>
      <c r="AM1441" s="1" t="s">
        <v>61</v>
      </c>
      <c r="AN1441" s="1" t="s">
        <v>8551</v>
      </c>
      <c r="AO1441" s="1" t="s">
        <v>8552</v>
      </c>
      <c r="AP1441" s="1">
        <v>3.192E-3</v>
      </c>
      <c r="AQ1441" s="4">
        <v>4.5489599999999999E-33</v>
      </c>
      <c r="AR1441" s="1">
        <v>192.51</v>
      </c>
      <c r="AS1441" s="1" t="s">
        <v>8553</v>
      </c>
      <c r="AT1441" s="1" t="s">
        <v>8554</v>
      </c>
      <c r="AU1441" s="1" t="s">
        <v>8555</v>
      </c>
      <c r="AV1441" s="1">
        <v>3</v>
      </c>
      <c r="AW1441" s="1">
        <v>3</v>
      </c>
      <c r="AX1441" s="1">
        <v>843.02553</v>
      </c>
      <c r="AY1441" s="1">
        <v>2.8424</v>
      </c>
      <c r="AZ1441" s="1">
        <v>504180</v>
      </c>
      <c r="BB1441" s="1">
        <v>338790</v>
      </c>
      <c r="BC1441" s="1">
        <v>0</v>
      </c>
      <c r="BD1441" s="1">
        <v>165390</v>
      </c>
    </row>
    <row r="1442" spans="1:56">
      <c r="A1442" s="1">
        <v>1439</v>
      </c>
      <c r="B1442" s="1">
        <v>742</v>
      </c>
      <c r="C1442" s="1">
        <v>605</v>
      </c>
      <c r="D1442" s="1">
        <v>605</v>
      </c>
      <c r="F1442" s="1">
        <v>554</v>
      </c>
      <c r="G1442" s="1" t="s">
        <v>8544</v>
      </c>
      <c r="H1442" s="1">
        <v>1791</v>
      </c>
      <c r="I1442" s="1">
        <v>3037</v>
      </c>
      <c r="J1442" s="1" t="s">
        <v>58</v>
      </c>
      <c r="K1442" s="1">
        <v>21141</v>
      </c>
      <c r="L1442" s="1">
        <v>1790</v>
      </c>
      <c r="M1442" s="1">
        <v>3035</v>
      </c>
      <c r="N1442" s="1" t="s">
        <v>109</v>
      </c>
      <c r="O1442" s="1">
        <v>19259</v>
      </c>
      <c r="P1442" s="1" t="s">
        <v>8545</v>
      </c>
      <c r="Q1442" s="1" t="s">
        <v>8546</v>
      </c>
      <c r="R1442" s="1" t="s">
        <v>8546</v>
      </c>
      <c r="S1442" s="3" t="s">
        <v>8547</v>
      </c>
      <c r="T1442" s="1" t="s">
        <v>8548</v>
      </c>
      <c r="U1442" s="1" t="s">
        <v>8549</v>
      </c>
      <c r="V1442" s="1" t="s">
        <v>8550</v>
      </c>
      <c r="W1442" s="1">
        <v>0.34017599999999998</v>
      </c>
      <c r="X1442" s="1">
        <v>0</v>
      </c>
      <c r="Y1442" s="1">
        <v>2.0967E-2</v>
      </c>
      <c r="Z1442" s="1">
        <v>-16.680700000000002</v>
      </c>
      <c r="AA1442" s="4">
        <v>4.5489599999999999E-33</v>
      </c>
      <c r="AB1442" s="1">
        <v>192.51</v>
      </c>
      <c r="AC1442" s="1">
        <v>0.34017599999999998</v>
      </c>
      <c r="AD1442" s="1">
        <v>0</v>
      </c>
      <c r="AE1442" s="4">
        <v>2.0330200000000002E-24</v>
      </c>
      <c r="AF1442" s="1">
        <v>182.4</v>
      </c>
      <c r="AG1442" s="1">
        <v>3.4011699999999999E-2</v>
      </c>
      <c r="AH1442" s="1">
        <v>-14.511200000000001</v>
      </c>
      <c r="AI1442" s="4">
        <v>6.4152600000000004E-53</v>
      </c>
      <c r="AJ1442" s="1">
        <v>183.6</v>
      </c>
      <c r="AL1442" s="1">
        <v>1</v>
      </c>
      <c r="AM1442" s="1" t="s">
        <v>61</v>
      </c>
      <c r="AN1442" s="1" t="s">
        <v>8556</v>
      </c>
      <c r="AO1442" s="1" t="s">
        <v>218</v>
      </c>
      <c r="AP1442" s="1">
        <v>0.11700000000000001</v>
      </c>
      <c r="AQ1442" s="4">
        <v>4.5489599999999999E-33</v>
      </c>
      <c r="AR1442" s="1">
        <v>192.51</v>
      </c>
      <c r="AS1442" s="1" t="s">
        <v>8553</v>
      </c>
      <c r="AT1442" s="1" t="s">
        <v>8554</v>
      </c>
      <c r="AU1442" s="1" t="s">
        <v>8555</v>
      </c>
      <c r="AV1442" s="1">
        <v>7</v>
      </c>
      <c r="AW1442" s="1">
        <v>3</v>
      </c>
      <c r="AX1442" s="1">
        <v>843.02553</v>
      </c>
      <c r="AY1442" s="1">
        <v>2.8424</v>
      </c>
      <c r="AZ1442" s="1">
        <v>487480</v>
      </c>
      <c r="BB1442" s="1">
        <v>280020</v>
      </c>
      <c r="BC1442" s="1">
        <v>207460</v>
      </c>
      <c r="BD1442" s="1">
        <v>0</v>
      </c>
    </row>
    <row r="1443" spans="1:56">
      <c r="A1443" s="1">
        <v>1440</v>
      </c>
      <c r="B1443" s="1">
        <v>742</v>
      </c>
      <c r="C1443" s="1">
        <v>397</v>
      </c>
      <c r="D1443" s="1">
        <v>397</v>
      </c>
      <c r="F1443" s="1">
        <v>1336</v>
      </c>
      <c r="G1443" s="1" t="s">
        <v>8557</v>
      </c>
      <c r="H1443" s="1">
        <v>4274</v>
      </c>
      <c r="I1443" s="1">
        <v>7684</v>
      </c>
      <c r="J1443" s="1" t="s">
        <v>109</v>
      </c>
      <c r="K1443" s="1">
        <v>15174</v>
      </c>
      <c r="L1443" s="1">
        <v>4271</v>
      </c>
      <c r="M1443" s="1">
        <v>7679</v>
      </c>
      <c r="N1443" s="1" t="s">
        <v>84</v>
      </c>
      <c r="O1443" s="1">
        <v>16319</v>
      </c>
      <c r="P1443" s="1" t="s">
        <v>8558</v>
      </c>
      <c r="Q1443" s="1" t="s">
        <v>8546</v>
      </c>
      <c r="R1443" s="1" t="s">
        <v>8546</v>
      </c>
      <c r="S1443" s="3" t="s">
        <v>8559</v>
      </c>
      <c r="T1443" s="1" t="s">
        <v>8560</v>
      </c>
      <c r="U1443" s="1" t="s">
        <v>8561</v>
      </c>
      <c r="V1443" s="1" t="s">
        <v>8562</v>
      </c>
      <c r="W1443" s="1">
        <v>0.998224</v>
      </c>
      <c r="X1443" s="1">
        <v>28.066199999999998</v>
      </c>
      <c r="Y1443" s="1">
        <v>0.998224</v>
      </c>
      <c r="Z1443" s="1">
        <v>28.066199999999998</v>
      </c>
      <c r="AA1443" s="4">
        <v>4.4852000000000003E-34</v>
      </c>
      <c r="AB1443" s="1">
        <v>189.29</v>
      </c>
      <c r="AC1443" s="1">
        <v>0.99587899999999996</v>
      </c>
      <c r="AD1443" s="1">
        <v>25.313400000000001</v>
      </c>
      <c r="AE1443" s="4">
        <v>1.54244E-26</v>
      </c>
      <c r="AF1443" s="1">
        <v>186.13</v>
      </c>
      <c r="AG1443" s="1">
        <v>0.99785800000000002</v>
      </c>
      <c r="AH1443" s="1">
        <v>28.502199999999998</v>
      </c>
      <c r="AI1443" s="4">
        <v>1.55607E-34</v>
      </c>
      <c r="AJ1443" s="1">
        <v>198.31</v>
      </c>
      <c r="AL1443" s="1">
        <v>1</v>
      </c>
      <c r="AM1443" s="1" t="s">
        <v>61</v>
      </c>
      <c r="AN1443" s="1" t="s">
        <v>8563</v>
      </c>
      <c r="AO1443" s="1" t="s">
        <v>218</v>
      </c>
      <c r="AP1443" s="1">
        <v>8.1000000000000003E-2</v>
      </c>
      <c r="AQ1443" s="4">
        <v>1.55607E-34</v>
      </c>
      <c r="AR1443" s="1">
        <v>198.31</v>
      </c>
      <c r="AS1443" s="1" t="s">
        <v>8564</v>
      </c>
      <c r="AT1443" s="1" t="s">
        <v>8565</v>
      </c>
      <c r="AU1443" s="1" t="s">
        <v>8566</v>
      </c>
      <c r="AV1443" s="1">
        <v>16</v>
      </c>
      <c r="AW1443" s="1">
        <v>3</v>
      </c>
      <c r="AX1443" s="1">
        <v>1020.7336</v>
      </c>
      <c r="AY1443" s="1">
        <v>1.6525000000000001</v>
      </c>
      <c r="AZ1443" s="1">
        <v>121960</v>
      </c>
      <c r="BB1443" s="1">
        <v>121960</v>
      </c>
      <c r="BC1443" s="1">
        <v>0</v>
      </c>
      <c r="BD1443" s="1">
        <v>0</v>
      </c>
    </row>
    <row r="1444" spans="1:56">
      <c r="A1444" s="1">
        <v>1441</v>
      </c>
      <c r="B1444" s="1">
        <v>744</v>
      </c>
      <c r="C1444" s="1">
        <v>470</v>
      </c>
      <c r="D1444" s="1">
        <v>470</v>
      </c>
      <c r="E1444" s="1" t="s">
        <v>81</v>
      </c>
      <c r="F1444" s="1">
        <v>1427</v>
      </c>
      <c r="G1444" s="1">
        <v>1797</v>
      </c>
      <c r="H1444" s="1">
        <v>4619</v>
      </c>
      <c r="I1444" s="1">
        <v>8197</v>
      </c>
      <c r="J1444" s="1" t="s">
        <v>58</v>
      </c>
      <c r="K1444" s="1">
        <v>21864</v>
      </c>
      <c r="L1444" s="1">
        <v>4618</v>
      </c>
      <c r="M1444" s="1">
        <v>8196</v>
      </c>
      <c r="N1444" s="1" t="s">
        <v>109</v>
      </c>
      <c r="O1444" s="1">
        <v>20307</v>
      </c>
      <c r="P1444" s="1" t="s">
        <v>8567</v>
      </c>
      <c r="Q1444" s="1" t="s">
        <v>8567</v>
      </c>
      <c r="R1444" s="1" t="s">
        <v>8567</v>
      </c>
      <c r="S1444" s="3" t="s">
        <v>8568</v>
      </c>
      <c r="T1444" s="1" t="s">
        <v>8569</v>
      </c>
      <c r="U1444" s="1" t="s">
        <v>8570</v>
      </c>
      <c r="V1444" s="1" t="s">
        <v>8571</v>
      </c>
      <c r="W1444" s="1">
        <v>0.94064800000000004</v>
      </c>
      <c r="X1444" s="1">
        <v>9.7035999999999998</v>
      </c>
      <c r="Y1444" s="1">
        <v>1</v>
      </c>
      <c r="Z1444" s="1">
        <v>118.44499999999999</v>
      </c>
      <c r="AA1444" s="4">
        <v>3.28913E-56</v>
      </c>
      <c r="AB1444" s="1">
        <v>219.86</v>
      </c>
      <c r="AC1444" s="1">
        <v>0.94064800000000004</v>
      </c>
      <c r="AD1444" s="1">
        <v>9.7035999999999998</v>
      </c>
      <c r="AE1444" s="1">
        <v>3.0473499999999999E-3</v>
      </c>
      <c r="AF1444" s="1">
        <v>102.55</v>
      </c>
      <c r="AG1444" s="1">
        <v>0.99407000000000001</v>
      </c>
      <c r="AH1444" s="1">
        <v>22.857199999999999</v>
      </c>
      <c r="AI1444" s="4">
        <v>3.8022899999999998E-7</v>
      </c>
      <c r="AJ1444" s="1">
        <v>135.25</v>
      </c>
      <c r="AL1444" s="1">
        <v>3</v>
      </c>
      <c r="AM1444" s="1" t="s">
        <v>61</v>
      </c>
      <c r="AN1444" s="1" t="s">
        <v>8572</v>
      </c>
      <c r="AO1444" s="1" t="s">
        <v>108</v>
      </c>
      <c r="AP1444" s="1">
        <v>0.11700000000000001</v>
      </c>
      <c r="AQ1444" s="4">
        <v>3.28913E-56</v>
      </c>
      <c r="AR1444" s="1">
        <v>219.86</v>
      </c>
      <c r="AS1444" s="1" t="s">
        <v>8573</v>
      </c>
      <c r="AT1444" s="1" t="s">
        <v>8574</v>
      </c>
      <c r="AU1444" s="1" t="s">
        <v>8575</v>
      </c>
      <c r="AV1444" s="1">
        <v>10</v>
      </c>
      <c r="AW1444" s="1">
        <v>3</v>
      </c>
      <c r="AX1444" s="1">
        <v>867.30724999999995</v>
      </c>
      <c r="AY1444" s="1">
        <v>2.5217999999999998</v>
      </c>
      <c r="AZ1444" s="1">
        <v>1257700</v>
      </c>
      <c r="BB1444" s="1">
        <v>621850</v>
      </c>
      <c r="BC1444" s="1">
        <v>266760</v>
      </c>
      <c r="BD1444" s="1">
        <v>369060</v>
      </c>
    </row>
    <row r="1445" spans="1:56">
      <c r="A1445" s="1">
        <v>1442</v>
      </c>
      <c r="B1445" s="1">
        <v>744</v>
      </c>
      <c r="C1445" s="1">
        <v>472</v>
      </c>
      <c r="D1445" s="1">
        <v>472</v>
      </c>
      <c r="E1445" s="1" t="s">
        <v>81</v>
      </c>
      <c r="F1445" s="1">
        <v>1427</v>
      </c>
      <c r="G1445" s="1">
        <v>1797</v>
      </c>
      <c r="H1445" s="1">
        <v>4619</v>
      </c>
      <c r="I1445" s="1">
        <v>8197</v>
      </c>
      <c r="J1445" s="1" t="s">
        <v>58</v>
      </c>
      <c r="K1445" s="1">
        <v>21864</v>
      </c>
      <c r="L1445" s="1">
        <v>4618</v>
      </c>
      <c r="M1445" s="1">
        <v>8196</v>
      </c>
      <c r="N1445" s="1" t="s">
        <v>109</v>
      </c>
      <c r="O1445" s="1">
        <v>20307</v>
      </c>
      <c r="P1445" s="1" t="s">
        <v>8567</v>
      </c>
      <c r="Q1445" s="1" t="s">
        <v>8567</v>
      </c>
      <c r="R1445" s="1" t="s">
        <v>8567</v>
      </c>
      <c r="S1445" s="3" t="s">
        <v>8568</v>
      </c>
      <c r="T1445" s="1" t="s">
        <v>8569</v>
      </c>
      <c r="U1445" s="1" t="s">
        <v>8570</v>
      </c>
      <c r="V1445" s="1" t="s">
        <v>8571</v>
      </c>
      <c r="W1445" s="1">
        <v>0.99808399999999997</v>
      </c>
      <c r="X1445" s="1">
        <v>25.072099999999999</v>
      </c>
      <c r="Y1445" s="1">
        <v>1</v>
      </c>
      <c r="Z1445" s="1">
        <v>138.15700000000001</v>
      </c>
      <c r="AA1445" s="4">
        <v>3.28913E-56</v>
      </c>
      <c r="AB1445" s="1">
        <v>219.86</v>
      </c>
      <c r="AC1445" s="1">
        <v>0.99808399999999997</v>
      </c>
      <c r="AD1445" s="1">
        <v>25.072099999999999</v>
      </c>
      <c r="AE1445" s="1">
        <v>3.0473499999999999E-3</v>
      </c>
      <c r="AF1445" s="1">
        <v>102.55</v>
      </c>
      <c r="AG1445" s="1">
        <v>0.99936800000000003</v>
      </c>
      <c r="AH1445" s="1">
        <v>33.677199999999999</v>
      </c>
      <c r="AI1445" s="4">
        <v>3.8022899999999998E-7</v>
      </c>
      <c r="AJ1445" s="1">
        <v>135.25</v>
      </c>
      <c r="AL1445" s="1">
        <v>3</v>
      </c>
      <c r="AM1445" s="1" t="s">
        <v>61</v>
      </c>
      <c r="AN1445" s="1" t="s">
        <v>8576</v>
      </c>
      <c r="AO1445" s="1" t="s">
        <v>218</v>
      </c>
      <c r="AP1445" s="1">
        <v>0.11700000000000001</v>
      </c>
      <c r="AQ1445" s="4">
        <v>3.28913E-56</v>
      </c>
      <c r="AR1445" s="1">
        <v>219.86</v>
      </c>
      <c r="AS1445" s="1" t="s">
        <v>8573</v>
      </c>
      <c r="AT1445" s="1" t="s">
        <v>8574</v>
      </c>
      <c r="AU1445" s="1" t="s">
        <v>8575</v>
      </c>
      <c r="AV1445" s="1">
        <v>12</v>
      </c>
      <c r="AW1445" s="1">
        <v>3</v>
      </c>
      <c r="AX1445" s="1">
        <v>867.30724999999995</v>
      </c>
      <c r="AY1445" s="1">
        <v>2.5217999999999998</v>
      </c>
      <c r="AZ1445" s="1">
        <v>1257700</v>
      </c>
      <c r="BB1445" s="1">
        <v>621850</v>
      </c>
      <c r="BC1445" s="1">
        <v>266760</v>
      </c>
      <c r="BD1445" s="1">
        <v>369060</v>
      </c>
    </row>
    <row r="1446" spans="1:56">
      <c r="A1446" s="1">
        <v>1443</v>
      </c>
      <c r="B1446" s="1">
        <v>745</v>
      </c>
      <c r="C1446" s="1">
        <v>276</v>
      </c>
      <c r="D1446" s="1">
        <v>276</v>
      </c>
      <c r="F1446" s="1">
        <v>387</v>
      </c>
      <c r="G1446" s="1">
        <v>506</v>
      </c>
      <c r="H1446" s="1">
        <v>1259</v>
      </c>
      <c r="I1446" s="1">
        <v>2188</v>
      </c>
      <c r="J1446" s="1" t="s">
        <v>58</v>
      </c>
      <c r="K1446" s="1">
        <v>20809</v>
      </c>
      <c r="L1446" s="1">
        <v>1258</v>
      </c>
      <c r="M1446" s="1">
        <v>2187</v>
      </c>
      <c r="N1446" s="1" t="s">
        <v>109</v>
      </c>
      <c r="O1446" s="1">
        <v>19387</v>
      </c>
      <c r="P1446" s="1" t="s">
        <v>8577</v>
      </c>
      <c r="Q1446" s="1" t="s">
        <v>8578</v>
      </c>
      <c r="R1446" s="1" t="s">
        <v>8578</v>
      </c>
      <c r="S1446" s="3" t="s">
        <v>8579</v>
      </c>
      <c r="T1446" s="1" t="s">
        <v>8580</v>
      </c>
      <c r="U1446" s="3" t="s">
        <v>8581</v>
      </c>
      <c r="V1446" s="1" t="s">
        <v>8582</v>
      </c>
      <c r="W1446" s="1">
        <v>1</v>
      </c>
      <c r="X1446" s="1">
        <v>83.297399999999996</v>
      </c>
      <c r="Y1446" s="1">
        <v>1</v>
      </c>
      <c r="Z1446" s="1">
        <v>97.934700000000007</v>
      </c>
      <c r="AA1446" s="1">
        <v>1.38672E-2</v>
      </c>
      <c r="AB1446" s="1">
        <v>97.935000000000002</v>
      </c>
      <c r="AC1446" s="1">
        <v>1</v>
      </c>
      <c r="AD1446" s="1">
        <v>83.297399999999996</v>
      </c>
      <c r="AE1446" s="1">
        <v>4.8242800000000002E-2</v>
      </c>
      <c r="AF1446" s="1">
        <v>83.296999999999997</v>
      </c>
      <c r="AL1446" s="1">
        <v>2</v>
      </c>
      <c r="AM1446" s="1" t="s">
        <v>61</v>
      </c>
      <c r="AN1446" s="1" t="s">
        <v>8583</v>
      </c>
      <c r="AO1446" s="1" t="s">
        <v>535</v>
      </c>
      <c r="AP1446" s="1">
        <v>0.05</v>
      </c>
      <c r="AQ1446" s="1">
        <v>1.38672E-2</v>
      </c>
      <c r="AR1446" s="1">
        <v>97.935000000000002</v>
      </c>
      <c r="AS1446" s="1" t="s">
        <v>8584</v>
      </c>
      <c r="AT1446" s="1" t="s">
        <v>8585</v>
      </c>
      <c r="AU1446" s="1" t="s">
        <v>8586</v>
      </c>
      <c r="AV1446" s="1">
        <v>5</v>
      </c>
      <c r="AW1446" s="1">
        <v>2</v>
      </c>
      <c r="AX1446" s="1">
        <v>644.28035</v>
      </c>
      <c r="AY1446" s="1">
        <v>0.81105000000000005</v>
      </c>
      <c r="AZ1446" s="1">
        <v>186950</v>
      </c>
      <c r="BB1446" s="1">
        <v>95980</v>
      </c>
      <c r="BC1446" s="1">
        <v>90975</v>
      </c>
      <c r="BD1446" s="1">
        <v>0</v>
      </c>
    </row>
    <row r="1447" spans="1:56">
      <c r="A1447" s="1">
        <v>1444</v>
      </c>
      <c r="B1447" s="1">
        <v>745</v>
      </c>
      <c r="C1447" s="1">
        <v>280</v>
      </c>
      <c r="D1447" s="1">
        <v>280</v>
      </c>
      <c r="F1447" s="1">
        <v>387</v>
      </c>
      <c r="G1447" s="1">
        <v>506</v>
      </c>
      <c r="H1447" s="1">
        <v>1259</v>
      </c>
      <c r="I1447" s="1">
        <v>2188</v>
      </c>
      <c r="J1447" s="1" t="s">
        <v>58</v>
      </c>
      <c r="K1447" s="1">
        <v>20809</v>
      </c>
      <c r="L1447" s="1">
        <v>1258</v>
      </c>
      <c r="M1447" s="1">
        <v>2187</v>
      </c>
      <c r="N1447" s="1" t="s">
        <v>109</v>
      </c>
      <c r="O1447" s="1">
        <v>19387</v>
      </c>
      <c r="P1447" s="1" t="s">
        <v>8577</v>
      </c>
      <c r="Q1447" s="1" t="s">
        <v>8578</v>
      </c>
      <c r="R1447" s="1" t="s">
        <v>8578</v>
      </c>
      <c r="S1447" s="3" t="s">
        <v>8579</v>
      </c>
      <c r="T1447" s="1" t="s">
        <v>8580</v>
      </c>
      <c r="U1447" s="3" t="s">
        <v>8581</v>
      </c>
      <c r="V1447" s="1" t="s">
        <v>8582</v>
      </c>
      <c r="W1447" s="1">
        <v>1</v>
      </c>
      <c r="X1447" s="1">
        <v>83.297399999999996</v>
      </c>
      <c r="Y1447" s="1">
        <v>1</v>
      </c>
      <c r="Z1447" s="1">
        <v>97.934700000000007</v>
      </c>
      <c r="AA1447" s="1">
        <v>1.38672E-2</v>
      </c>
      <c r="AB1447" s="1">
        <v>97.935000000000002</v>
      </c>
      <c r="AC1447" s="1">
        <v>1</v>
      </c>
      <c r="AD1447" s="1">
        <v>83.297399999999996</v>
      </c>
      <c r="AE1447" s="1">
        <v>4.8242800000000002E-2</v>
      </c>
      <c r="AF1447" s="1">
        <v>83.296999999999997</v>
      </c>
      <c r="AL1447" s="1">
        <v>2</v>
      </c>
      <c r="AM1447" s="1" t="s">
        <v>61</v>
      </c>
      <c r="AN1447" s="1" t="s">
        <v>8587</v>
      </c>
      <c r="AO1447" s="1" t="s">
        <v>5055</v>
      </c>
      <c r="AP1447" s="1">
        <v>5.7000000000000002E-3</v>
      </c>
      <c r="AQ1447" s="1">
        <v>1.38672E-2</v>
      </c>
      <c r="AR1447" s="1">
        <v>97.935000000000002</v>
      </c>
      <c r="AS1447" s="1" t="s">
        <v>8584</v>
      </c>
      <c r="AT1447" s="1" t="s">
        <v>8585</v>
      </c>
      <c r="AU1447" s="1" t="s">
        <v>8586</v>
      </c>
      <c r="AV1447" s="1">
        <v>9</v>
      </c>
      <c r="AW1447" s="1">
        <v>2</v>
      </c>
      <c r="AX1447" s="1">
        <v>644.28035</v>
      </c>
      <c r="AY1447" s="1">
        <v>0.81105000000000005</v>
      </c>
      <c r="AZ1447" s="1">
        <v>186950</v>
      </c>
      <c r="BB1447" s="1">
        <v>95980</v>
      </c>
      <c r="BC1447" s="1">
        <v>90975</v>
      </c>
      <c r="BD1447" s="1">
        <v>0</v>
      </c>
    </row>
    <row r="1448" spans="1:56">
      <c r="A1448" s="1">
        <v>1445</v>
      </c>
      <c r="B1448" s="1">
        <v>746</v>
      </c>
      <c r="C1448" s="1">
        <v>296</v>
      </c>
      <c r="D1448" s="1">
        <v>296</v>
      </c>
      <c r="E1448" s="1" t="s">
        <v>81</v>
      </c>
      <c r="F1448" s="1">
        <v>530</v>
      </c>
      <c r="G1448" s="1">
        <v>686</v>
      </c>
      <c r="H1448" s="1">
        <v>1725</v>
      </c>
      <c r="I1448" s="1">
        <v>2920</v>
      </c>
      <c r="J1448" s="1" t="s">
        <v>84</v>
      </c>
      <c r="K1448" s="1">
        <v>12919</v>
      </c>
      <c r="L1448" s="1">
        <v>1725</v>
      </c>
      <c r="M1448" s="1">
        <v>2920</v>
      </c>
      <c r="N1448" s="1" t="s">
        <v>84</v>
      </c>
      <c r="O1448" s="1">
        <v>12919</v>
      </c>
      <c r="P1448" s="1" t="s">
        <v>8588</v>
      </c>
      <c r="Q1448" s="1" t="s">
        <v>8589</v>
      </c>
      <c r="R1448" s="1" t="s">
        <v>8589</v>
      </c>
      <c r="S1448" s="1" t="s">
        <v>8590</v>
      </c>
      <c r="T1448" s="1" t="s">
        <v>8591</v>
      </c>
      <c r="U1448" s="1" t="s">
        <v>8592</v>
      </c>
      <c r="V1448" s="1" t="s">
        <v>8593</v>
      </c>
      <c r="W1448" s="1">
        <v>0.99985100000000005</v>
      </c>
      <c r="X1448" s="1">
        <v>42.1631</v>
      </c>
      <c r="AG1448" s="1">
        <v>0.99985100000000005</v>
      </c>
      <c r="AH1448" s="1">
        <v>42.1631</v>
      </c>
      <c r="AI1448" s="4">
        <v>4.3512600000000001E-5</v>
      </c>
      <c r="AJ1448" s="1">
        <v>118.73</v>
      </c>
      <c r="AL1448" s="1">
        <v>3</v>
      </c>
      <c r="AM1448" s="1" t="s">
        <v>61</v>
      </c>
      <c r="AN1448" s="1" t="s">
        <v>8594</v>
      </c>
      <c r="AO1448" s="1" t="s">
        <v>579</v>
      </c>
      <c r="AP1448" s="1">
        <v>7.5999999999999998E-2</v>
      </c>
      <c r="AQ1448" s="4">
        <v>4.3512600000000001E-5</v>
      </c>
      <c r="AR1448" s="1">
        <v>118.73</v>
      </c>
      <c r="AS1448" s="1" t="s">
        <v>8595</v>
      </c>
      <c r="AT1448" s="1" t="s">
        <v>8596</v>
      </c>
      <c r="AU1448" s="1" t="s">
        <v>8597</v>
      </c>
      <c r="AV1448" s="1">
        <v>14</v>
      </c>
      <c r="AW1448" s="1">
        <v>3</v>
      </c>
      <c r="AX1448" s="1">
        <v>975.67705999999998</v>
      </c>
      <c r="AY1448" s="1">
        <v>0.70470999999999995</v>
      </c>
      <c r="AZ1448" s="1">
        <v>120320</v>
      </c>
      <c r="BB1448" s="1">
        <v>0</v>
      </c>
      <c r="BC1448" s="1">
        <v>0</v>
      </c>
      <c r="BD1448" s="1">
        <v>120320</v>
      </c>
    </row>
    <row r="1449" spans="1:56">
      <c r="A1449" s="1">
        <v>1446</v>
      </c>
      <c r="B1449" s="1">
        <v>746</v>
      </c>
      <c r="C1449" s="1">
        <v>297</v>
      </c>
      <c r="D1449" s="1">
        <v>297</v>
      </c>
      <c r="E1449" s="1" t="s">
        <v>81</v>
      </c>
      <c r="F1449" s="1">
        <v>530</v>
      </c>
      <c r="G1449" s="1">
        <v>686</v>
      </c>
      <c r="H1449" s="1">
        <v>1725</v>
      </c>
      <c r="I1449" s="1">
        <v>2920</v>
      </c>
      <c r="J1449" s="1" t="s">
        <v>84</v>
      </c>
      <c r="K1449" s="1">
        <v>12919</v>
      </c>
      <c r="L1449" s="1">
        <v>1725</v>
      </c>
      <c r="M1449" s="1">
        <v>2920</v>
      </c>
      <c r="N1449" s="1" t="s">
        <v>84</v>
      </c>
      <c r="O1449" s="1">
        <v>12919</v>
      </c>
      <c r="P1449" s="1" t="s">
        <v>8588</v>
      </c>
      <c r="Q1449" s="1" t="s">
        <v>8589</v>
      </c>
      <c r="R1449" s="1" t="s">
        <v>8589</v>
      </c>
      <c r="S1449" s="1" t="s">
        <v>8590</v>
      </c>
      <c r="T1449" s="1" t="s">
        <v>8591</v>
      </c>
      <c r="U1449" s="1" t="s">
        <v>8592</v>
      </c>
      <c r="V1449" s="1" t="s">
        <v>8593</v>
      </c>
      <c r="W1449" s="1">
        <v>0.99989899999999998</v>
      </c>
      <c r="X1449" s="1">
        <v>42.4938</v>
      </c>
      <c r="AG1449" s="1">
        <v>0.99989899999999998</v>
      </c>
      <c r="AH1449" s="1">
        <v>42.4938</v>
      </c>
      <c r="AI1449" s="4">
        <v>4.3512600000000001E-5</v>
      </c>
      <c r="AJ1449" s="1">
        <v>118.73</v>
      </c>
      <c r="AL1449" s="1">
        <v>3</v>
      </c>
      <c r="AM1449" s="1" t="s">
        <v>61</v>
      </c>
      <c r="AN1449" s="1" t="s">
        <v>8598</v>
      </c>
      <c r="AO1449" s="1" t="s">
        <v>108</v>
      </c>
      <c r="AP1449" s="1">
        <v>0.11700000000000001</v>
      </c>
      <c r="AQ1449" s="4">
        <v>4.3512600000000001E-5</v>
      </c>
      <c r="AR1449" s="1">
        <v>118.73</v>
      </c>
      <c r="AS1449" s="1" t="s">
        <v>8595</v>
      </c>
      <c r="AT1449" s="1" t="s">
        <v>8596</v>
      </c>
      <c r="AU1449" s="1" t="s">
        <v>8597</v>
      </c>
      <c r="AV1449" s="1">
        <v>15</v>
      </c>
      <c r="AW1449" s="1">
        <v>3</v>
      </c>
      <c r="AX1449" s="1">
        <v>975.67705999999998</v>
      </c>
      <c r="AY1449" s="1">
        <v>0.70470999999999995</v>
      </c>
      <c r="AZ1449" s="1">
        <v>120320</v>
      </c>
      <c r="BB1449" s="1">
        <v>0</v>
      </c>
      <c r="BC1449" s="1">
        <v>0</v>
      </c>
      <c r="BD1449" s="1">
        <v>120320</v>
      </c>
    </row>
    <row r="1450" spans="1:56">
      <c r="A1450" s="1">
        <v>1447</v>
      </c>
      <c r="B1450" s="1">
        <v>746</v>
      </c>
      <c r="C1450" s="1">
        <v>298</v>
      </c>
      <c r="D1450" s="1">
        <v>298</v>
      </c>
      <c r="E1450" s="1" t="s">
        <v>81</v>
      </c>
      <c r="F1450" s="1">
        <v>530</v>
      </c>
      <c r="G1450" s="1">
        <v>686</v>
      </c>
      <c r="H1450" s="1">
        <v>1725</v>
      </c>
      <c r="I1450" s="1">
        <v>2920</v>
      </c>
      <c r="J1450" s="1" t="s">
        <v>84</v>
      </c>
      <c r="K1450" s="1">
        <v>12919</v>
      </c>
      <c r="L1450" s="1">
        <v>1725</v>
      </c>
      <c r="M1450" s="1">
        <v>2920</v>
      </c>
      <c r="N1450" s="1" t="s">
        <v>84</v>
      </c>
      <c r="O1450" s="1">
        <v>12919</v>
      </c>
      <c r="P1450" s="1" t="s">
        <v>8588</v>
      </c>
      <c r="Q1450" s="1" t="s">
        <v>8589</v>
      </c>
      <c r="R1450" s="1" t="s">
        <v>8589</v>
      </c>
      <c r="S1450" s="1" t="s">
        <v>8590</v>
      </c>
      <c r="T1450" s="1" t="s">
        <v>8591</v>
      </c>
      <c r="U1450" s="1" t="s">
        <v>8592</v>
      </c>
      <c r="V1450" s="1" t="s">
        <v>8593</v>
      </c>
      <c r="W1450" s="1">
        <v>0.99989899999999998</v>
      </c>
      <c r="X1450" s="1">
        <v>42.1631</v>
      </c>
      <c r="AG1450" s="1">
        <v>0.99989899999999998</v>
      </c>
      <c r="AH1450" s="1">
        <v>42.1631</v>
      </c>
      <c r="AI1450" s="4">
        <v>4.3512600000000001E-5</v>
      </c>
      <c r="AJ1450" s="1">
        <v>118.73</v>
      </c>
      <c r="AL1450" s="1">
        <v>3</v>
      </c>
      <c r="AM1450" s="1" t="s">
        <v>61</v>
      </c>
      <c r="AN1450" s="1" t="s">
        <v>8599</v>
      </c>
      <c r="AO1450" s="1" t="s">
        <v>108</v>
      </c>
      <c r="AP1450" s="1">
        <v>0.11700000000000001</v>
      </c>
      <c r="AQ1450" s="4">
        <v>4.3512600000000001E-5</v>
      </c>
      <c r="AR1450" s="1">
        <v>118.73</v>
      </c>
      <c r="AS1450" s="1" t="s">
        <v>8595</v>
      </c>
      <c r="AT1450" s="1" t="s">
        <v>8596</v>
      </c>
      <c r="AU1450" s="1" t="s">
        <v>8597</v>
      </c>
      <c r="AV1450" s="1">
        <v>16</v>
      </c>
      <c r="AW1450" s="1">
        <v>3</v>
      </c>
      <c r="AX1450" s="1">
        <v>975.67705999999998</v>
      </c>
      <c r="AY1450" s="1">
        <v>0.70470999999999995</v>
      </c>
      <c r="AZ1450" s="1">
        <v>120320</v>
      </c>
      <c r="BB1450" s="1">
        <v>0</v>
      </c>
      <c r="BC1450" s="1">
        <v>0</v>
      </c>
      <c r="BD1450" s="1">
        <v>120320</v>
      </c>
    </row>
    <row r="1451" spans="1:56">
      <c r="A1451" s="1">
        <v>1448</v>
      </c>
      <c r="B1451" s="1">
        <v>747</v>
      </c>
      <c r="C1451" s="1">
        <v>1518</v>
      </c>
      <c r="D1451" s="1">
        <v>1518</v>
      </c>
      <c r="E1451" s="1" t="s">
        <v>81</v>
      </c>
      <c r="F1451" s="1">
        <v>874</v>
      </c>
      <c r="G1451" s="1">
        <v>1099</v>
      </c>
      <c r="H1451" s="1">
        <v>2912</v>
      </c>
      <c r="I1451" s="1">
        <v>5467</v>
      </c>
      <c r="J1451" s="1" t="s">
        <v>58</v>
      </c>
      <c r="K1451" s="1">
        <v>19458</v>
      </c>
      <c r="L1451" s="1">
        <v>2911</v>
      </c>
      <c r="M1451" s="1">
        <v>5466</v>
      </c>
      <c r="N1451" s="1" t="s">
        <v>109</v>
      </c>
      <c r="O1451" s="1">
        <v>18060</v>
      </c>
      <c r="P1451" s="1" t="s">
        <v>8600</v>
      </c>
      <c r="Q1451" s="1" t="s">
        <v>8601</v>
      </c>
      <c r="R1451" s="1" t="s">
        <v>8601</v>
      </c>
      <c r="S1451" s="1" t="s">
        <v>8602</v>
      </c>
      <c r="T1451" s="1" t="s">
        <v>8603</v>
      </c>
      <c r="U1451" s="1" t="s">
        <v>8604</v>
      </c>
      <c r="V1451" s="1" t="s">
        <v>8605</v>
      </c>
      <c r="W1451" s="1">
        <v>0.904667</v>
      </c>
      <c r="X1451" s="1">
        <v>8.0051299999999994</v>
      </c>
      <c r="Y1451" s="1">
        <v>0.994587</v>
      </c>
      <c r="Z1451" s="1">
        <v>19.966999999999999</v>
      </c>
      <c r="AA1451" s="4">
        <v>4.2478200000000002E-10</v>
      </c>
      <c r="AB1451" s="1">
        <v>143.97999999999999</v>
      </c>
      <c r="AC1451" s="1">
        <v>0.904667</v>
      </c>
      <c r="AD1451" s="1">
        <v>8.0051299999999994</v>
      </c>
      <c r="AE1451" s="1">
        <v>2.0241800000000001E-2</v>
      </c>
      <c r="AF1451" s="1">
        <v>102.32</v>
      </c>
      <c r="AL1451" s="1">
        <v>2</v>
      </c>
      <c r="AM1451" s="1" t="s">
        <v>61</v>
      </c>
      <c r="AN1451" s="1" t="s">
        <v>8606</v>
      </c>
      <c r="AO1451" s="1" t="s">
        <v>262</v>
      </c>
      <c r="AP1451" s="1">
        <v>2.3175000000000001E-3</v>
      </c>
      <c r="AQ1451" s="4">
        <v>4.2478200000000002E-10</v>
      </c>
      <c r="AR1451" s="1">
        <v>143.97999999999999</v>
      </c>
      <c r="AS1451" s="1" t="s">
        <v>8607</v>
      </c>
      <c r="AT1451" s="1" t="s">
        <v>8608</v>
      </c>
      <c r="AU1451" s="1" t="s">
        <v>8609</v>
      </c>
      <c r="AV1451" s="1">
        <v>22</v>
      </c>
      <c r="AW1451" s="1">
        <v>3</v>
      </c>
      <c r="AX1451" s="1">
        <v>965.77354000000003</v>
      </c>
      <c r="AY1451" s="1">
        <v>3.2012</v>
      </c>
      <c r="AZ1451" s="1">
        <v>239900</v>
      </c>
      <c r="BB1451" s="1">
        <v>106550</v>
      </c>
      <c r="BC1451" s="1">
        <v>133350</v>
      </c>
      <c r="BD1451" s="1">
        <v>0</v>
      </c>
    </row>
    <row r="1452" spans="1:56">
      <c r="A1452" s="1">
        <v>1449</v>
      </c>
      <c r="B1452" s="1">
        <v>747</v>
      </c>
      <c r="C1452" s="1">
        <v>1520</v>
      </c>
      <c r="D1452" s="1">
        <v>1520</v>
      </c>
      <c r="E1452" s="1" t="s">
        <v>81</v>
      </c>
      <c r="F1452" s="1">
        <v>874</v>
      </c>
      <c r="G1452" s="1">
        <v>1099</v>
      </c>
      <c r="H1452" s="1">
        <v>2912</v>
      </c>
      <c r="I1452" s="1">
        <v>5467</v>
      </c>
      <c r="J1452" s="1" t="s">
        <v>58</v>
      </c>
      <c r="K1452" s="1">
        <v>19458</v>
      </c>
      <c r="L1452" s="1">
        <v>2911</v>
      </c>
      <c r="M1452" s="1">
        <v>5466</v>
      </c>
      <c r="N1452" s="1" t="s">
        <v>109</v>
      </c>
      <c r="O1452" s="1">
        <v>18060</v>
      </c>
      <c r="P1452" s="1" t="s">
        <v>8600</v>
      </c>
      <c r="Q1452" s="1" t="s">
        <v>8601</v>
      </c>
      <c r="R1452" s="1" t="s">
        <v>8601</v>
      </c>
      <c r="S1452" s="1" t="s">
        <v>8602</v>
      </c>
      <c r="T1452" s="1" t="s">
        <v>8603</v>
      </c>
      <c r="U1452" s="1" t="s">
        <v>8604</v>
      </c>
      <c r="V1452" s="1" t="s">
        <v>8605</v>
      </c>
      <c r="W1452" s="1">
        <v>0.52676100000000003</v>
      </c>
      <c r="X1452" s="1">
        <v>0.49336099999999999</v>
      </c>
      <c r="Y1452" s="1">
        <v>0.49223800000000001</v>
      </c>
      <c r="Z1452" s="1">
        <v>0</v>
      </c>
      <c r="AA1452" s="4">
        <v>4.2478200000000002E-10</v>
      </c>
      <c r="AB1452" s="1">
        <v>143.97999999999999</v>
      </c>
      <c r="AC1452" s="1">
        <v>0.52676100000000003</v>
      </c>
      <c r="AD1452" s="1">
        <v>0.49336099999999999</v>
      </c>
      <c r="AE1452" s="1">
        <v>2.0241800000000001E-2</v>
      </c>
      <c r="AF1452" s="1">
        <v>102.32</v>
      </c>
      <c r="AL1452" s="1">
        <v>2</v>
      </c>
      <c r="AM1452" s="1" t="s">
        <v>61</v>
      </c>
      <c r="AN1452" s="1" t="s">
        <v>8610</v>
      </c>
      <c r="AO1452" s="1" t="s">
        <v>790</v>
      </c>
      <c r="AP1452" s="1">
        <v>7.5999999999999998E-2</v>
      </c>
      <c r="AQ1452" s="4">
        <v>4.2478200000000002E-10</v>
      </c>
      <c r="AR1452" s="1">
        <v>143.97999999999999</v>
      </c>
      <c r="AS1452" s="1" t="s">
        <v>8607</v>
      </c>
      <c r="AT1452" s="1" t="s">
        <v>8608</v>
      </c>
      <c r="AU1452" s="1" t="s">
        <v>8609</v>
      </c>
      <c r="AV1452" s="1">
        <v>24</v>
      </c>
      <c r="AW1452" s="1">
        <v>3</v>
      </c>
      <c r="AX1452" s="1">
        <v>965.77354000000003</v>
      </c>
      <c r="AY1452" s="1">
        <v>3.2012</v>
      </c>
      <c r="AZ1452" s="1">
        <v>133350</v>
      </c>
      <c r="BB1452" s="1">
        <v>0</v>
      </c>
      <c r="BC1452" s="1">
        <v>133350</v>
      </c>
      <c r="BD1452" s="1">
        <v>0</v>
      </c>
    </row>
    <row r="1453" spans="1:56">
      <c r="A1453" s="1">
        <v>1450</v>
      </c>
      <c r="B1453" s="1">
        <v>748</v>
      </c>
      <c r="C1453" s="1">
        <v>478</v>
      </c>
      <c r="D1453" s="1">
        <v>478</v>
      </c>
      <c r="E1453" s="1" t="s">
        <v>81</v>
      </c>
      <c r="F1453" s="1">
        <v>1708</v>
      </c>
      <c r="G1453" s="1">
        <v>2153</v>
      </c>
      <c r="H1453" s="1">
        <v>5497</v>
      </c>
      <c r="I1453" s="1">
        <v>9760</v>
      </c>
      <c r="J1453" s="1" t="s">
        <v>58</v>
      </c>
      <c r="K1453" s="1">
        <v>16865</v>
      </c>
      <c r="L1453" s="1">
        <v>5497</v>
      </c>
      <c r="M1453" s="1">
        <v>9760</v>
      </c>
      <c r="N1453" s="1" t="s">
        <v>58</v>
      </c>
      <c r="O1453" s="1">
        <v>16865</v>
      </c>
      <c r="P1453" s="1" t="s">
        <v>8611</v>
      </c>
      <c r="Q1453" s="1" t="s">
        <v>8612</v>
      </c>
      <c r="R1453" s="1" t="s">
        <v>8612</v>
      </c>
      <c r="S1453" s="1" t="s">
        <v>8613</v>
      </c>
      <c r="T1453" s="1" t="s">
        <v>8614</v>
      </c>
      <c r="U1453" s="1" t="s">
        <v>8615</v>
      </c>
      <c r="V1453" s="1" t="s">
        <v>8616</v>
      </c>
      <c r="W1453" s="1">
        <v>0.99927699999999997</v>
      </c>
      <c r="X1453" s="1">
        <v>31.403300000000002</v>
      </c>
      <c r="Y1453" s="1">
        <v>0.98321899999999995</v>
      </c>
      <c r="Z1453" s="1">
        <v>17.6784</v>
      </c>
      <c r="AA1453" s="4">
        <v>2.45842E-16</v>
      </c>
      <c r="AB1453" s="1">
        <v>161.69999999999999</v>
      </c>
      <c r="AC1453" s="1">
        <v>0.99927699999999997</v>
      </c>
      <c r="AD1453" s="1">
        <v>31.403300000000002</v>
      </c>
      <c r="AE1453" s="4">
        <v>1.30068E-23</v>
      </c>
      <c r="AF1453" s="1">
        <v>176.24</v>
      </c>
      <c r="AG1453" s="1">
        <v>0.90081999999999995</v>
      </c>
      <c r="AH1453" s="1">
        <v>9.5822599999999998</v>
      </c>
      <c r="AI1453" s="4">
        <v>5.4653299999999999E-11</v>
      </c>
      <c r="AJ1453" s="1">
        <v>152.51</v>
      </c>
      <c r="AL1453" s="1">
        <v>3</v>
      </c>
      <c r="AM1453" s="1" t="s">
        <v>61</v>
      </c>
      <c r="AN1453" s="1" t="s">
        <v>8617</v>
      </c>
      <c r="AO1453" s="1" t="s">
        <v>780</v>
      </c>
      <c r="AP1453" s="1">
        <v>4.2000000000000003E-2</v>
      </c>
      <c r="AQ1453" s="4">
        <v>1.30068E-23</v>
      </c>
      <c r="AR1453" s="1">
        <v>176.24</v>
      </c>
      <c r="AS1453" s="1" t="s">
        <v>8618</v>
      </c>
      <c r="AT1453" s="1" t="s">
        <v>8619</v>
      </c>
      <c r="AU1453" s="1" t="s">
        <v>8620</v>
      </c>
      <c r="AV1453" s="1">
        <v>3</v>
      </c>
      <c r="AW1453" s="1">
        <v>2</v>
      </c>
      <c r="AX1453" s="1">
        <v>1156.4000000000001</v>
      </c>
      <c r="AY1453" s="1">
        <v>1.4592000000000001</v>
      </c>
      <c r="AZ1453" s="1">
        <v>333730</v>
      </c>
      <c r="BB1453" s="1">
        <v>83320</v>
      </c>
      <c r="BC1453" s="1">
        <v>84408</v>
      </c>
      <c r="BD1453" s="1">
        <v>166010</v>
      </c>
    </row>
    <row r="1454" spans="1:56">
      <c r="A1454" s="1">
        <v>1451</v>
      </c>
      <c r="B1454" s="1">
        <v>748</v>
      </c>
      <c r="C1454" s="1">
        <v>481</v>
      </c>
      <c r="D1454" s="1">
        <v>481</v>
      </c>
      <c r="E1454" s="1" t="s">
        <v>81</v>
      </c>
      <c r="F1454" s="1">
        <v>1708</v>
      </c>
      <c r="G1454" s="1">
        <v>2153</v>
      </c>
      <c r="H1454" s="1">
        <v>5497</v>
      </c>
      <c r="I1454" s="1">
        <v>9760</v>
      </c>
      <c r="J1454" s="1" t="s">
        <v>58</v>
      </c>
      <c r="K1454" s="1">
        <v>16865</v>
      </c>
      <c r="L1454" s="1">
        <v>5497</v>
      </c>
      <c r="M1454" s="1">
        <v>9760</v>
      </c>
      <c r="N1454" s="1" t="s">
        <v>58</v>
      </c>
      <c r="O1454" s="1">
        <v>16865</v>
      </c>
      <c r="P1454" s="1" t="s">
        <v>8611</v>
      </c>
      <c r="Q1454" s="1" t="s">
        <v>8612</v>
      </c>
      <c r="R1454" s="1" t="s">
        <v>8612</v>
      </c>
      <c r="S1454" s="1" t="s">
        <v>8613</v>
      </c>
      <c r="T1454" s="1" t="s">
        <v>8614</v>
      </c>
      <c r="U1454" s="1" t="s">
        <v>8615</v>
      </c>
      <c r="V1454" s="1" t="s">
        <v>8616</v>
      </c>
      <c r="W1454" s="1">
        <v>1</v>
      </c>
      <c r="X1454" s="1">
        <v>63.1828</v>
      </c>
      <c r="Y1454" s="1">
        <v>0.99999800000000005</v>
      </c>
      <c r="Z1454" s="1">
        <v>57.162999999999997</v>
      </c>
      <c r="AA1454" s="4">
        <v>2.45842E-16</v>
      </c>
      <c r="AB1454" s="1">
        <v>161.69999999999999</v>
      </c>
      <c r="AC1454" s="1">
        <v>1</v>
      </c>
      <c r="AD1454" s="1">
        <v>63.1828</v>
      </c>
      <c r="AE1454" s="4">
        <v>1.30068E-23</v>
      </c>
      <c r="AF1454" s="1">
        <v>176.24</v>
      </c>
      <c r="AG1454" s="1">
        <v>0.99999700000000002</v>
      </c>
      <c r="AH1454" s="1">
        <v>54.426099999999998</v>
      </c>
      <c r="AI1454" s="4">
        <v>5.4653299999999999E-11</v>
      </c>
      <c r="AJ1454" s="1">
        <v>152.51</v>
      </c>
      <c r="AL1454" s="1">
        <v>3</v>
      </c>
      <c r="AM1454" s="1" t="s">
        <v>61</v>
      </c>
      <c r="AN1454" s="1" t="s">
        <v>8621</v>
      </c>
      <c r="AO1454" s="1" t="s">
        <v>63</v>
      </c>
      <c r="AP1454" s="1">
        <v>8.1000000000000003E-2</v>
      </c>
      <c r="AQ1454" s="4">
        <v>1.30068E-23</v>
      </c>
      <c r="AR1454" s="1">
        <v>176.24</v>
      </c>
      <c r="AS1454" s="1" t="s">
        <v>8618</v>
      </c>
      <c r="AT1454" s="1" t="s">
        <v>8619</v>
      </c>
      <c r="AU1454" s="1" t="s">
        <v>8620</v>
      </c>
      <c r="AV1454" s="1">
        <v>6</v>
      </c>
      <c r="AW1454" s="1">
        <v>2</v>
      </c>
      <c r="AX1454" s="1">
        <v>1156.4000000000001</v>
      </c>
      <c r="AY1454" s="1">
        <v>1.4592000000000001</v>
      </c>
      <c r="AZ1454" s="1">
        <v>333730</v>
      </c>
      <c r="BB1454" s="1">
        <v>83320</v>
      </c>
      <c r="BC1454" s="1">
        <v>84408</v>
      </c>
      <c r="BD1454" s="1">
        <v>166010</v>
      </c>
    </row>
    <row r="1455" spans="1:56">
      <c r="A1455" s="1">
        <v>1452</v>
      </c>
      <c r="B1455" s="1">
        <v>748</v>
      </c>
      <c r="C1455" s="1">
        <v>487</v>
      </c>
      <c r="D1455" s="1">
        <v>487</v>
      </c>
      <c r="E1455" s="1" t="s">
        <v>81</v>
      </c>
      <c r="F1455" s="1">
        <v>1708</v>
      </c>
      <c r="G1455" s="1">
        <v>2153</v>
      </c>
      <c r="H1455" s="1">
        <v>5497</v>
      </c>
      <c r="I1455" s="1">
        <v>9760</v>
      </c>
      <c r="J1455" s="1" t="s">
        <v>58</v>
      </c>
      <c r="K1455" s="1">
        <v>16865</v>
      </c>
      <c r="L1455" s="1">
        <v>5497</v>
      </c>
      <c r="M1455" s="1">
        <v>9760</v>
      </c>
      <c r="N1455" s="1" t="s">
        <v>58</v>
      </c>
      <c r="O1455" s="1">
        <v>16865</v>
      </c>
      <c r="P1455" s="1" t="s">
        <v>8611</v>
      </c>
      <c r="Q1455" s="1" t="s">
        <v>8612</v>
      </c>
      <c r="R1455" s="1" t="s">
        <v>8612</v>
      </c>
      <c r="S1455" s="1" t="s">
        <v>8613</v>
      </c>
      <c r="T1455" s="1" t="s">
        <v>8614</v>
      </c>
      <c r="U1455" s="1" t="s">
        <v>8615</v>
      </c>
      <c r="V1455" s="1" t="s">
        <v>8616</v>
      </c>
      <c r="W1455" s="1">
        <v>0.99999899999999997</v>
      </c>
      <c r="X1455" s="1">
        <v>62.631900000000002</v>
      </c>
      <c r="Y1455" s="1">
        <v>1</v>
      </c>
      <c r="Z1455" s="1">
        <v>79.023600000000002</v>
      </c>
      <c r="AA1455" s="4">
        <v>2.45842E-16</v>
      </c>
      <c r="AB1455" s="1">
        <v>161.69999999999999</v>
      </c>
      <c r="AC1455" s="1">
        <v>0.99999899999999997</v>
      </c>
      <c r="AD1455" s="1">
        <v>62.631900000000002</v>
      </c>
      <c r="AE1455" s="4">
        <v>1.30068E-23</v>
      </c>
      <c r="AF1455" s="1">
        <v>176.24</v>
      </c>
      <c r="AG1455" s="1">
        <v>0.99999300000000002</v>
      </c>
      <c r="AH1455" s="1">
        <v>53.4373</v>
      </c>
      <c r="AI1455" s="4">
        <v>5.4653299999999999E-11</v>
      </c>
      <c r="AJ1455" s="1">
        <v>152.51</v>
      </c>
      <c r="AL1455" s="1">
        <v>3</v>
      </c>
      <c r="AM1455" s="1" t="s">
        <v>61</v>
      </c>
      <c r="AN1455" s="1" t="s">
        <v>8622</v>
      </c>
      <c r="AO1455" s="1" t="s">
        <v>108</v>
      </c>
      <c r="AP1455" s="1">
        <v>0.11700000000000001</v>
      </c>
      <c r="AQ1455" s="4">
        <v>1.30068E-23</v>
      </c>
      <c r="AR1455" s="1">
        <v>176.24</v>
      </c>
      <c r="AS1455" s="1" t="s">
        <v>8618</v>
      </c>
      <c r="AT1455" s="1" t="s">
        <v>8619</v>
      </c>
      <c r="AU1455" s="1" t="s">
        <v>8620</v>
      </c>
      <c r="AV1455" s="1">
        <v>12</v>
      </c>
      <c r="AW1455" s="1">
        <v>2</v>
      </c>
      <c r="AX1455" s="1">
        <v>1156.4000000000001</v>
      </c>
      <c r="AY1455" s="1">
        <v>1.4592000000000001</v>
      </c>
      <c r="AZ1455" s="1">
        <v>333730</v>
      </c>
      <c r="BB1455" s="1">
        <v>83320</v>
      </c>
      <c r="BC1455" s="1">
        <v>84408</v>
      </c>
      <c r="BD1455" s="1">
        <v>166010</v>
      </c>
    </row>
    <row r="1456" spans="1:56">
      <c r="A1456" s="1">
        <v>1453</v>
      </c>
      <c r="B1456" s="1">
        <v>750</v>
      </c>
      <c r="C1456" s="1">
        <v>739</v>
      </c>
      <c r="D1456" s="1">
        <v>739</v>
      </c>
      <c r="E1456" s="1" t="s">
        <v>81</v>
      </c>
      <c r="F1456" s="1">
        <v>1340</v>
      </c>
      <c r="G1456" s="1" t="s">
        <v>8623</v>
      </c>
      <c r="H1456" s="1">
        <v>4294</v>
      </c>
      <c r="I1456" s="1">
        <v>7704</v>
      </c>
      <c r="J1456" s="1" t="s">
        <v>109</v>
      </c>
      <c r="K1456" s="1">
        <v>20486</v>
      </c>
      <c r="L1456" s="1">
        <v>4291</v>
      </c>
      <c r="M1456" s="1">
        <v>7701</v>
      </c>
      <c r="N1456" s="1" t="s">
        <v>109</v>
      </c>
      <c r="O1456" s="1">
        <v>19912</v>
      </c>
      <c r="P1456" s="1" t="s">
        <v>8624</v>
      </c>
      <c r="Q1456" s="1" t="s">
        <v>8625</v>
      </c>
      <c r="R1456" s="1" t="s">
        <v>8625</v>
      </c>
      <c r="S1456" s="3" t="s">
        <v>8626</v>
      </c>
      <c r="T1456" s="1" t="s">
        <v>8627</v>
      </c>
      <c r="U1456" s="1" t="s">
        <v>8628</v>
      </c>
      <c r="V1456" s="1" t="s">
        <v>8629</v>
      </c>
      <c r="W1456" s="1">
        <v>0.94816800000000001</v>
      </c>
      <c r="X1456" s="1">
        <v>13.286899999999999</v>
      </c>
      <c r="Y1456" s="1">
        <v>0.94816800000000001</v>
      </c>
      <c r="Z1456" s="1">
        <v>13.286899999999999</v>
      </c>
      <c r="AA1456" s="4">
        <v>4.3001599999999998E-7</v>
      </c>
      <c r="AB1456" s="1">
        <v>133.21</v>
      </c>
      <c r="AC1456" s="1">
        <v>0.91806200000000004</v>
      </c>
      <c r="AD1456" s="1">
        <v>11.3988</v>
      </c>
      <c r="AE1456" s="1">
        <v>1.45868E-2</v>
      </c>
      <c r="AF1456" s="1">
        <v>108.02</v>
      </c>
      <c r="AG1456" s="1">
        <v>0.98309100000000005</v>
      </c>
      <c r="AH1456" s="1">
        <v>17.715299999999999</v>
      </c>
      <c r="AI1456" s="1">
        <v>5.0027700000000004E-4</v>
      </c>
      <c r="AJ1456" s="1">
        <v>121.48</v>
      </c>
      <c r="AL1456" s="1">
        <v>1</v>
      </c>
      <c r="AM1456" s="1" t="s">
        <v>61</v>
      </c>
      <c r="AN1456" s="1" t="s">
        <v>8630</v>
      </c>
      <c r="AO1456" s="1" t="s">
        <v>4257</v>
      </c>
      <c r="AP1456" s="1">
        <v>1.7009999999999999E-4</v>
      </c>
      <c r="AQ1456" s="4">
        <v>4.3001599999999998E-7</v>
      </c>
      <c r="AR1456" s="1">
        <v>133.21</v>
      </c>
      <c r="AS1456" s="1" t="s">
        <v>8631</v>
      </c>
      <c r="AT1456" s="1" t="s">
        <v>8632</v>
      </c>
      <c r="AU1456" s="1" t="s">
        <v>8633</v>
      </c>
      <c r="AV1456" s="1">
        <v>3</v>
      </c>
      <c r="AW1456" s="1">
        <v>2</v>
      </c>
      <c r="AX1456" s="1">
        <v>739.88436000000002</v>
      </c>
      <c r="AY1456" s="1">
        <v>0.73640000000000005</v>
      </c>
      <c r="AZ1456" s="1">
        <v>130460</v>
      </c>
      <c r="BB1456" s="1">
        <v>67676</v>
      </c>
      <c r="BC1456" s="1">
        <v>0</v>
      </c>
      <c r="BD1456" s="1">
        <v>62780</v>
      </c>
    </row>
    <row r="1457" spans="1:56">
      <c r="A1457" s="1">
        <v>1454</v>
      </c>
      <c r="B1457" s="1">
        <v>750</v>
      </c>
      <c r="C1457" s="1">
        <v>1165</v>
      </c>
      <c r="D1457" s="1">
        <v>1165</v>
      </c>
      <c r="F1457" s="1">
        <v>1474</v>
      </c>
      <c r="G1457" s="1" t="s">
        <v>8634</v>
      </c>
      <c r="H1457" s="1">
        <v>4791</v>
      </c>
      <c r="I1457" s="1">
        <v>8544</v>
      </c>
      <c r="J1457" s="1" t="s">
        <v>84</v>
      </c>
      <c r="K1457" s="1">
        <v>19869</v>
      </c>
      <c r="L1457" s="1">
        <v>4788</v>
      </c>
      <c r="M1457" s="1">
        <v>8536</v>
      </c>
      <c r="N1457" s="1" t="s">
        <v>84</v>
      </c>
      <c r="O1457" s="1">
        <v>19948</v>
      </c>
      <c r="P1457" s="1" t="s">
        <v>8635</v>
      </c>
      <c r="Q1457" s="1" t="s">
        <v>8625</v>
      </c>
      <c r="R1457" s="1" t="s">
        <v>8625</v>
      </c>
      <c r="S1457" s="3" t="s">
        <v>8636</v>
      </c>
      <c r="T1457" s="1" t="s">
        <v>8627</v>
      </c>
      <c r="U1457" s="3" t="s">
        <v>8637</v>
      </c>
      <c r="V1457" s="1" t="s">
        <v>8638</v>
      </c>
      <c r="W1457" s="1">
        <v>0.574882</v>
      </c>
      <c r="X1457" s="1">
        <v>1.3257099999999999</v>
      </c>
      <c r="AC1457" s="1">
        <v>0.106934</v>
      </c>
      <c r="AD1457" s="1">
        <v>-9.0718300000000003</v>
      </c>
      <c r="AE1457" s="1">
        <v>0.106476</v>
      </c>
      <c r="AF1457" s="1">
        <v>91.861999999999995</v>
      </c>
      <c r="AG1457" s="1">
        <v>0.574882</v>
      </c>
      <c r="AH1457" s="1">
        <v>1.3257099999999999</v>
      </c>
      <c r="AI1457" s="4">
        <v>1.4948099999999999E-9</v>
      </c>
      <c r="AJ1457" s="1">
        <v>138.97</v>
      </c>
      <c r="AL1457" s="1">
        <v>3</v>
      </c>
      <c r="AM1457" s="1" t="s">
        <v>61</v>
      </c>
      <c r="AN1457" s="1" t="s">
        <v>8639</v>
      </c>
      <c r="AO1457" s="1" t="s">
        <v>117</v>
      </c>
      <c r="AP1457" s="1">
        <v>2.856E-3</v>
      </c>
      <c r="AQ1457" s="4">
        <v>1.4948099999999999E-9</v>
      </c>
      <c r="AR1457" s="1">
        <v>138.97</v>
      </c>
      <c r="AS1457" s="1" t="s">
        <v>8640</v>
      </c>
      <c r="AT1457" s="1" t="s">
        <v>8641</v>
      </c>
      <c r="AU1457" s="1" t="s">
        <v>8642</v>
      </c>
      <c r="AV1457" s="1">
        <v>3</v>
      </c>
      <c r="AW1457" s="1">
        <v>3</v>
      </c>
      <c r="AX1457" s="1">
        <v>1045.7626</v>
      </c>
      <c r="AY1457" s="1">
        <v>1.5314000000000001</v>
      </c>
      <c r="AZ1457" s="1">
        <v>202860</v>
      </c>
      <c r="BB1457" s="1">
        <v>0</v>
      </c>
      <c r="BC1457" s="1">
        <v>0</v>
      </c>
      <c r="BD1457" s="1">
        <v>202860</v>
      </c>
    </row>
    <row r="1458" spans="1:56">
      <c r="A1458" s="1">
        <v>1455</v>
      </c>
      <c r="B1458" s="1">
        <v>750</v>
      </c>
      <c r="C1458" s="1">
        <v>1174</v>
      </c>
      <c r="D1458" s="1">
        <v>1174</v>
      </c>
      <c r="F1458" s="1">
        <v>1474</v>
      </c>
      <c r="G1458" s="1" t="s">
        <v>8634</v>
      </c>
      <c r="H1458" s="1">
        <v>4791</v>
      </c>
      <c r="I1458" s="1">
        <v>8544</v>
      </c>
      <c r="J1458" s="1" t="s">
        <v>84</v>
      </c>
      <c r="K1458" s="1">
        <v>19869</v>
      </c>
      <c r="L1458" s="1">
        <v>4788</v>
      </c>
      <c r="M1458" s="1">
        <v>8536</v>
      </c>
      <c r="N1458" s="1" t="s">
        <v>84</v>
      </c>
      <c r="O1458" s="1">
        <v>19948</v>
      </c>
      <c r="P1458" s="1" t="s">
        <v>8635</v>
      </c>
      <c r="Q1458" s="1" t="s">
        <v>8625</v>
      </c>
      <c r="R1458" s="1" t="s">
        <v>8625</v>
      </c>
      <c r="S1458" s="3" t="s">
        <v>8636</v>
      </c>
      <c r="T1458" s="1" t="s">
        <v>8627</v>
      </c>
      <c r="U1458" s="3" t="s">
        <v>8637</v>
      </c>
      <c r="V1458" s="1" t="s">
        <v>8638</v>
      </c>
      <c r="W1458" s="1">
        <v>0.85585599999999995</v>
      </c>
      <c r="X1458" s="1">
        <v>7.74411</v>
      </c>
      <c r="AC1458" s="1">
        <v>0.49805300000000002</v>
      </c>
      <c r="AD1458" s="1">
        <v>0</v>
      </c>
      <c r="AE1458" s="1">
        <v>0.106476</v>
      </c>
      <c r="AF1458" s="1">
        <v>91.861999999999995</v>
      </c>
      <c r="AG1458" s="1">
        <v>0.85585599999999995</v>
      </c>
      <c r="AH1458" s="1">
        <v>7.74411</v>
      </c>
      <c r="AI1458" s="4">
        <v>1.4948099999999999E-9</v>
      </c>
      <c r="AJ1458" s="1">
        <v>138.97</v>
      </c>
      <c r="AL1458" s="1">
        <v>3</v>
      </c>
      <c r="AM1458" s="1" t="s">
        <v>61</v>
      </c>
      <c r="AN1458" s="1" t="s">
        <v>8643</v>
      </c>
      <c r="AO1458" s="1" t="s">
        <v>108</v>
      </c>
      <c r="AP1458" s="1">
        <v>0.11700000000000001</v>
      </c>
      <c r="AQ1458" s="4">
        <v>1.4948099999999999E-9</v>
      </c>
      <c r="AR1458" s="1">
        <v>138.97</v>
      </c>
      <c r="AS1458" s="1" t="s">
        <v>8640</v>
      </c>
      <c r="AT1458" s="1" t="s">
        <v>8641</v>
      </c>
      <c r="AU1458" s="1" t="s">
        <v>8642</v>
      </c>
      <c r="AV1458" s="1">
        <v>12</v>
      </c>
      <c r="AW1458" s="1">
        <v>3</v>
      </c>
      <c r="AX1458" s="1">
        <v>1045.7626</v>
      </c>
      <c r="AY1458" s="1">
        <v>1.5314000000000001</v>
      </c>
      <c r="AZ1458" s="1">
        <v>416850</v>
      </c>
      <c r="BB1458" s="1">
        <v>0</v>
      </c>
      <c r="BC1458" s="1">
        <v>0</v>
      </c>
      <c r="BD1458" s="1">
        <v>416850</v>
      </c>
    </row>
    <row r="1459" spans="1:56">
      <c r="A1459" s="1">
        <v>1456</v>
      </c>
      <c r="B1459" s="1">
        <v>752</v>
      </c>
      <c r="C1459" s="1">
        <v>1238</v>
      </c>
      <c r="D1459" s="1">
        <v>1238</v>
      </c>
      <c r="E1459" s="1" t="s">
        <v>81</v>
      </c>
      <c r="F1459" s="1">
        <v>265</v>
      </c>
      <c r="G1459" s="1">
        <v>351</v>
      </c>
      <c r="H1459" s="1">
        <v>877</v>
      </c>
      <c r="I1459" s="1">
        <v>1566</v>
      </c>
      <c r="J1459" s="1" t="s">
        <v>58</v>
      </c>
      <c r="K1459" s="1">
        <v>17245</v>
      </c>
      <c r="L1459" s="1">
        <v>876</v>
      </c>
      <c r="M1459" s="1">
        <v>1565</v>
      </c>
      <c r="N1459" s="1" t="s">
        <v>109</v>
      </c>
      <c r="O1459" s="1">
        <v>15882</v>
      </c>
      <c r="P1459" s="1" t="s">
        <v>8644</v>
      </c>
      <c r="Q1459" s="1" t="s">
        <v>8645</v>
      </c>
      <c r="R1459" s="1" t="s">
        <v>8645</v>
      </c>
      <c r="S1459" s="3" t="s">
        <v>8646</v>
      </c>
      <c r="T1459" s="1" t="s">
        <v>8647</v>
      </c>
      <c r="U1459" s="3" t="s">
        <v>8648</v>
      </c>
      <c r="V1459" s="1" t="s">
        <v>8649</v>
      </c>
      <c r="W1459" s="1">
        <v>1</v>
      </c>
      <c r="X1459" s="1">
        <v>100.81</v>
      </c>
      <c r="Y1459" s="1">
        <v>1</v>
      </c>
      <c r="Z1459" s="1">
        <v>110.01600000000001</v>
      </c>
      <c r="AA1459" s="1">
        <v>2.3860000000000001E-3</v>
      </c>
      <c r="AB1459" s="1">
        <v>110.02</v>
      </c>
      <c r="AC1459" s="1">
        <v>1</v>
      </c>
      <c r="AD1459" s="1">
        <v>100.81</v>
      </c>
      <c r="AE1459" s="1">
        <v>9.6503200000000004E-3</v>
      </c>
      <c r="AF1459" s="1">
        <v>100.81</v>
      </c>
      <c r="AG1459" s="1">
        <v>1</v>
      </c>
      <c r="AH1459" s="1">
        <v>81.1477</v>
      </c>
      <c r="AI1459" s="1">
        <v>5.5107200000000002E-2</v>
      </c>
      <c r="AJ1459" s="1">
        <v>81.147999999999996</v>
      </c>
      <c r="AL1459" s="1">
        <v>1</v>
      </c>
      <c r="AM1459" s="1" t="s">
        <v>61</v>
      </c>
      <c r="AN1459" s="1" t="s">
        <v>8650</v>
      </c>
      <c r="AO1459" s="1" t="s">
        <v>459</v>
      </c>
      <c r="AP1459" s="1">
        <v>2.3175000000000001E-3</v>
      </c>
      <c r="AQ1459" s="1">
        <v>2.3860000000000001E-3</v>
      </c>
      <c r="AR1459" s="1">
        <v>110.02</v>
      </c>
      <c r="AS1459" s="1" t="s">
        <v>8651</v>
      </c>
      <c r="AT1459" s="1" t="s">
        <v>8652</v>
      </c>
      <c r="AU1459" s="1" t="s">
        <v>8653</v>
      </c>
      <c r="AV1459" s="1">
        <v>8</v>
      </c>
      <c r="AW1459" s="1">
        <v>2</v>
      </c>
      <c r="AX1459" s="1">
        <v>601.31505000000004</v>
      </c>
      <c r="AY1459" s="1">
        <v>-0.77466000000000002</v>
      </c>
      <c r="AZ1459" s="1">
        <v>232540</v>
      </c>
      <c r="BB1459" s="1">
        <v>79341</v>
      </c>
      <c r="BC1459" s="1">
        <v>61005</v>
      </c>
      <c r="BD1459" s="1">
        <v>92192</v>
      </c>
    </row>
    <row r="1460" spans="1:56">
      <c r="A1460" s="1">
        <v>1457</v>
      </c>
      <c r="B1460" s="1">
        <v>752</v>
      </c>
      <c r="C1460" s="1">
        <v>1194</v>
      </c>
      <c r="D1460" s="1">
        <v>1194</v>
      </c>
      <c r="F1460" s="1">
        <v>1217</v>
      </c>
      <c r="G1460" s="1">
        <v>1510</v>
      </c>
      <c r="H1460" s="1">
        <v>3889</v>
      </c>
      <c r="I1460" s="1">
        <v>7088</v>
      </c>
      <c r="J1460" s="1" t="s">
        <v>84</v>
      </c>
      <c r="K1460" s="1">
        <v>15754</v>
      </c>
      <c r="L1460" s="1">
        <v>3888</v>
      </c>
      <c r="M1460" s="1">
        <v>7086</v>
      </c>
      <c r="N1460" s="1" t="s">
        <v>84</v>
      </c>
      <c r="O1460" s="1">
        <v>12251</v>
      </c>
      <c r="P1460" s="1" t="s">
        <v>8644</v>
      </c>
      <c r="Q1460" s="1" t="s">
        <v>8645</v>
      </c>
      <c r="R1460" s="1" t="s">
        <v>8645</v>
      </c>
      <c r="S1460" s="3" t="s">
        <v>8646</v>
      </c>
      <c r="T1460" s="1" t="s">
        <v>8647</v>
      </c>
      <c r="U1460" s="3" t="s">
        <v>8648</v>
      </c>
      <c r="V1460" s="1" t="s">
        <v>8649</v>
      </c>
      <c r="W1460" s="1">
        <v>0.99992199999999998</v>
      </c>
      <c r="X1460" s="1">
        <v>41.097000000000001</v>
      </c>
      <c r="AG1460" s="1">
        <v>0.99992199999999998</v>
      </c>
      <c r="AH1460" s="1">
        <v>41.097000000000001</v>
      </c>
      <c r="AI1460" s="1">
        <v>0.106271</v>
      </c>
      <c r="AJ1460" s="1">
        <v>67.94</v>
      </c>
      <c r="AL1460" s="1">
        <v>1</v>
      </c>
      <c r="AM1460" s="1" t="s">
        <v>61</v>
      </c>
      <c r="AN1460" s="1" t="s">
        <v>8654</v>
      </c>
      <c r="AO1460" s="1" t="s">
        <v>658</v>
      </c>
      <c r="AP1460" s="1">
        <v>3.0240000000000002E-3</v>
      </c>
      <c r="AQ1460" s="1">
        <v>0.106271</v>
      </c>
      <c r="AR1460" s="1">
        <v>67.94</v>
      </c>
      <c r="AS1460" s="1" t="s">
        <v>8655</v>
      </c>
      <c r="AT1460" s="1" t="s">
        <v>8656</v>
      </c>
      <c r="AU1460" s="1" t="s">
        <v>8657</v>
      </c>
      <c r="AV1460" s="1">
        <v>3</v>
      </c>
      <c r="AW1460" s="1">
        <v>2</v>
      </c>
      <c r="AX1460" s="1">
        <v>595.75809000000004</v>
      </c>
      <c r="AY1460" s="1">
        <v>0.79686999999999997</v>
      </c>
      <c r="AZ1460" s="1">
        <v>647110</v>
      </c>
      <c r="BB1460" s="1">
        <v>0</v>
      </c>
      <c r="BC1460" s="1">
        <v>0</v>
      </c>
      <c r="BD1460" s="1">
        <v>647110</v>
      </c>
    </row>
    <row r="1461" spans="1:56">
      <c r="A1461" s="1">
        <v>1458</v>
      </c>
      <c r="B1461" s="1">
        <v>753</v>
      </c>
      <c r="C1461" s="1">
        <v>1568</v>
      </c>
      <c r="D1461" s="1">
        <v>1568</v>
      </c>
      <c r="E1461" s="1" t="s">
        <v>81</v>
      </c>
      <c r="F1461" s="1">
        <v>78</v>
      </c>
      <c r="G1461" s="1">
        <v>104</v>
      </c>
      <c r="H1461" s="1">
        <v>249</v>
      </c>
      <c r="I1461" s="1">
        <v>404</v>
      </c>
      <c r="J1461" s="1" t="s">
        <v>84</v>
      </c>
      <c r="K1461" s="1">
        <v>15626</v>
      </c>
      <c r="L1461" s="1">
        <v>249</v>
      </c>
      <c r="M1461" s="1">
        <v>404</v>
      </c>
      <c r="N1461" s="1" t="s">
        <v>84</v>
      </c>
      <c r="O1461" s="1">
        <v>15626</v>
      </c>
      <c r="P1461" s="1" t="s">
        <v>8658</v>
      </c>
      <c r="Q1461" s="1" t="s">
        <v>8659</v>
      </c>
      <c r="R1461" s="1" t="s">
        <v>8659</v>
      </c>
      <c r="S1461" s="3" t="s">
        <v>8660</v>
      </c>
      <c r="T1461" s="1" t="s">
        <v>8661</v>
      </c>
      <c r="U1461" s="3" t="s">
        <v>8662</v>
      </c>
      <c r="V1461" s="1" t="s">
        <v>8663</v>
      </c>
      <c r="W1461" s="1">
        <v>1</v>
      </c>
      <c r="X1461" s="1">
        <v>92.152799999999999</v>
      </c>
      <c r="AG1461" s="1">
        <v>1</v>
      </c>
      <c r="AH1461" s="1">
        <v>92.152799999999999</v>
      </c>
      <c r="AI1461" s="1">
        <v>8.6984199999999998E-2</v>
      </c>
      <c r="AJ1461" s="1">
        <v>92.153000000000006</v>
      </c>
      <c r="AL1461" s="1">
        <v>5</v>
      </c>
      <c r="AM1461" s="1" t="s">
        <v>61</v>
      </c>
      <c r="AN1461" s="1" t="s">
        <v>8664</v>
      </c>
      <c r="AO1461" s="1" t="s">
        <v>201</v>
      </c>
      <c r="AP1461" s="1">
        <v>8.1000000000000003E-2</v>
      </c>
      <c r="AQ1461" s="1">
        <v>8.6984199999999998E-2</v>
      </c>
      <c r="AR1461" s="1">
        <v>92.153000000000006</v>
      </c>
      <c r="AS1461" s="1" t="s">
        <v>8665</v>
      </c>
      <c r="AT1461" s="1" t="s">
        <v>8666</v>
      </c>
      <c r="AU1461" s="1" t="s">
        <v>8667</v>
      </c>
      <c r="AV1461" s="1">
        <v>6</v>
      </c>
      <c r="AW1461" s="1">
        <v>3</v>
      </c>
      <c r="AX1461" s="1">
        <v>1167.3694</v>
      </c>
      <c r="AY1461" s="1">
        <v>1.8357000000000001</v>
      </c>
      <c r="AZ1461" s="1">
        <v>1095700</v>
      </c>
      <c r="BB1461" s="1">
        <v>0</v>
      </c>
      <c r="BC1461" s="1">
        <v>0</v>
      </c>
      <c r="BD1461" s="1">
        <v>1095700</v>
      </c>
    </row>
    <row r="1462" spans="1:56">
      <c r="A1462" s="1">
        <v>1459</v>
      </c>
      <c r="B1462" s="1">
        <v>753</v>
      </c>
      <c r="C1462" s="1">
        <v>1572</v>
      </c>
      <c r="D1462" s="1">
        <v>1572</v>
      </c>
      <c r="E1462" s="1" t="s">
        <v>81</v>
      </c>
      <c r="F1462" s="1">
        <v>78</v>
      </c>
      <c r="G1462" s="1">
        <v>104</v>
      </c>
      <c r="H1462" s="1">
        <v>249</v>
      </c>
      <c r="I1462" s="1">
        <v>404</v>
      </c>
      <c r="J1462" s="1" t="s">
        <v>84</v>
      </c>
      <c r="K1462" s="1">
        <v>15626</v>
      </c>
      <c r="L1462" s="1">
        <v>249</v>
      </c>
      <c r="M1462" s="1">
        <v>404</v>
      </c>
      <c r="N1462" s="1" t="s">
        <v>84</v>
      </c>
      <c r="O1462" s="1">
        <v>15626</v>
      </c>
      <c r="P1462" s="1" t="s">
        <v>8658</v>
      </c>
      <c r="Q1462" s="1" t="s">
        <v>8659</v>
      </c>
      <c r="R1462" s="1" t="s">
        <v>8659</v>
      </c>
      <c r="S1462" s="3" t="s">
        <v>8660</v>
      </c>
      <c r="T1462" s="1" t="s">
        <v>8661</v>
      </c>
      <c r="U1462" s="3" t="s">
        <v>8662</v>
      </c>
      <c r="V1462" s="1" t="s">
        <v>8663</v>
      </c>
      <c r="W1462" s="1">
        <v>1</v>
      </c>
      <c r="X1462" s="1">
        <v>92.152799999999999</v>
      </c>
      <c r="AG1462" s="1">
        <v>1</v>
      </c>
      <c r="AH1462" s="1">
        <v>92.152799999999999</v>
      </c>
      <c r="AI1462" s="1">
        <v>8.6984199999999998E-2</v>
      </c>
      <c r="AJ1462" s="1">
        <v>92.153000000000006</v>
      </c>
      <c r="AL1462" s="1">
        <v>5</v>
      </c>
      <c r="AM1462" s="1" t="s">
        <v>61</v>
      </c>
      <c r="AN1462" s="1" t="s">
        <v>8668</v>
      </c>
      <c r="AO1462" s="1" t="s">
        <v>218</v>
      </c>
      <c r="AP1462" s="1">
        <v>0.11700000000000001</v>
      </c>
      <c r="AQ1462" s="1">
        <v>8.6984199999999998E-2</v>
      </c>
      <c r="AR1462" s="1">
        <v>92.153000000000006</v>
      </c>
      <c r="AS1462" s="1" t="s">
        <v>8665</v>
      </c>
      <c r="AT1462" s="1" t="s">
        <v>8666</v>
      </c>
      <c r="AU1462" s="1" t="s">
        <v>8667</v>
      </c>
      <c r="AV1462" s="1">
        <v>10</v>
      </c>
      <c r="AW1462" s="1">
        <v>3</v>
      </c>
      <c r="AX1462" s="1">
        <v>1167.3694</v>
      </c>
      <c r="AY1462" s="1">
        <v>1.8357000000000001</v>
      </c>
      <c r="AZ1462" s="1">
        <v>1095700</v>
      </c>
      <c r="BB1462" s="1">
        <v>0</v>
      </c>
      <c r="BC1462" s="1">
        <v>0</v>
      </c>
      <c r="BD1462" s="1">
        <v>1095700</v>
      </c>
    </row>
    <row r="1463" spans="1:56">
      <c r="A1463" s="1">
        <v>1460</v>
      </c>
      <c r="B1463" s="1">
        <v>753</v>
      </c>
      <c r="C1463" s="1">
        <v>1582</v>
      </c>
      <c r="D1463" s="1">
        <v>1582</v>
      </c>
      <c r="E1463" s="1" t="s">
        <v>81</v>
      </c>
      <c r="F1463" s="1">
        <v>78</v>
      </c>
      <c r="G1463" s="1">
        <v>104</v>
      </c>
      <c r="H1463" s="1">
        <v>249</v>
      </c>
      <c r="I1463" s="1">
        <v>404</v>
      </c>
      <c r="J1463" s="1" t="s">
        <v>84</v>
      </c>
      <c r="K1463" s="1">
        <v>15626</v>
      </c>
      <c r="L1463" s="1">
        <v>249</v>
      </c>
      <c r="M1463" s="1">
        <v>404</v>
      </c>
      <c r="N1463" s="1" t="s">
        <v>84</v>
      </c>
      <c r="O1463" s="1">
        <v>15626</v>
      </c>
      <c r="P1463" s="1" t="s">
        <v>8658</v>
      </c>
      <c r="Q1463" s="1" t="s">
        <v>8659</v>
      </c>
      <c r="R1463" s="1" t="s">
        <v>8659</v>
      </c>
      <c r="S1463" s="3" t="s">
        <v>8660</v>
      </c>
      <c r="T1463" s="1" t="s">
        <v>8661</v>
      </c>
      <c r="U1463" s="3" t="s">
        <v>8662</v>
      </c>
      <c r="V1463" s="1" t="s">
        <v>8663</v>
      </c>
      <c r="W1463" s="1">
        <v>1</v>
      </c>
      <c r="X1463" s="1">
        <v>92.152799999999999</v>
      </c>
      <c r="AG1463" s="1">
        <v>1</v>
      </c>
      <c r="AH1463" s="1">
        <v>92.152799999999999</v>
      </c>
      <c r="AI1463" s="1">
        <v>8.6984199999999998E-2</v>
      </c>
      <c r="AJ1463" s="1">
        <v>92.153000000000006</v>
      </c>
      <c r="AL1463" s="1">
        <v>5</v>
      </c>
      <c r="AM1463" s="1" t="s">
        <v>61</v>
      </c>
      <c r="AN1463" s="1" t="s">
        <v>8669</v>
      </c>
      <c r="AO1463" s="1" t="s">
        <v>780</v>
      </c>
      <c r="AP1463" s="1">
        <v>4.2000000000000003E-2</v>
      </c>
      <c r="AQ1463" s="1">
        <v>8.6984199999999998E-2</v>
      </c>
      <c r="AR1463" s="1">
        <v>92.153000000000006</v>
      </c>
      <c r="AS1463" s="1" t="s">
        <v>8665</v>
      </c>
      <c r="AT1463" s="1" t="s">
        <v>8666</v>
      </c>
      <c r="AU1463" s="1" t="s">
        <v>8667</v>
      </c>
      <c r="AV1463" s="1">
        <v>20</v>
      </c>
      <c r="AW1463" s="1">
        <v>3</v>
      </c>
      <c r="AX1463" s="1">
        <v>1167.3694</v>
      </c>
      <c r="AY1463" s="1">
        <v>1.8357000000000001</v>
      </c>
      <c r="AZ1463" s="1">
        <v>1095700</v>
      </c>
      <c r="BB1463" s="1">
        <v>0</v>
      </c>
      <c r="BC1463" s="1">
        <v>0</v>
      </c>
      <c r="BD1463" s="1">
        <v>1095700</v>
      </c>
    </row>
    <row r="1464" spans="1:56">
      <c r="A1464" s="1">
        <v>1461</v>
      </c>
      <c r="B1464" s="1">
        <v>753</v>
      </c>
      <c r="C1464" s="1">
        <v>1585</v>
      </c>
      <c r="D1464" s="1">
        <v>1585</v>
      </c>
      <c r="E1464" s="1" t="s">
        <v>81</v>
      </c>
      <c r="F1464" s="1">
        <v>78</v>
      </c>
      <c r="G1464" s="1">
        <v>104</v>
      </c>
      <c r="H1464" s="1">
        <v>249</v>
      </c>
      <c r="I1464" s="1">
        <v>404</v>
      </c>
      <c r="J1464" s="1" t="s">
        <v>84</v>
      </c>
      <c r="K1464" s="1">
        <v>15626</v>
      </c>
      <c r="L1464" s="1">
        <v>249</v>
      </c>
      <c r="M1464" s="1">
        <v>404</v>
      </c>
      <c r="N1464" s="1" t="s">
        <v>84</v>
      </c>
      <c r="O1464" s="1">
        <v>15626</v>
      </c>
      <c r="P1464" s="1" t="s">
        <v>8658</v>
      </c>
      <c r="Q1464" s="1" t="s">
        <v>8659</v>
      </c>
      <c r="R1464" s="1" t="s">
        <v>8659</v>
      </c>
      <c r="S1464" s="3" t="s">
        <v>8660</v>
      </c>
      <c r="T1464" s="1" t="s">
        <v>8661</v>
      </c>
      <c r="U1464" s="3" t="s">
        <v>8662</v>
      </c>
      <c r="V1464" s="1" t="s">
        <v>8663</v>
      </c>
      <c r="W1464" s="1">
        <v>1</v>
      </c>
      <c r="X1464" s="1">
        <v>92.152799999999999</v>
      </c>
      <c r="AG1464" s="1">
        <v>1</v>
      </c>
      <c r="AH1464" s="1">
        <v>92.152799999999999</v>
      </c>
      <c r="AI1464" s="1">
        <v>8.6984199999999998E-2</v>
      </c>
      <c r="AJ1464" s="1">
        <v>92.153000000000006</v>
      </c>
      <c r="AL1464" s="1">
        <v>5</v>
      </c>
      <c r="AM1464" s="1" t="s">
        <v>61</v>
      </c>
      <c r="AN1464" s="1" t="s">
        <v>8670</v>
      </c>
      <c r="AO1464" s="1" t="s">
        <v>218</v>
      </c>
      <c r="AP1464" s="1">
        <v>8.1000000000000003E-2</v>
      </c>
      <c r="AQ1464" s="1">
        <v>8.6984199999999998E-2</v>
      </c>
      <c r="AR1464" s="1">
        <v>92.153000000000006</v>
      </c>
      <c r="AS1464" s="1" t="s">
        <v>8665</v>
      </c>
      <c r="AT1464" s="1" t="s">
        <v>8666</v>
      </c>
      <c r="AU1464" s="1" t="s">
        <v>8667</v>
      </c>
      <c r="AV1464" s="1">
        <v>23</v>
      </c>
      <c r="AW1464" s="1">
        <v>3</v>
      </c>
      <c r="AX1464" s="1">
        <v>1167.3694</v>
      </c>
      <c r="AY1464" s="1">
        <v>1.8357000000000001</v>
      </c>
      <c r="AZ1464" s="1">
        <v>1095700</v>
      </c>
      <c r="BB1464" s="1">
        <v>0</v>
      </c>
      <c r="BC1464" s="1">
        <v>0</v>
      </c>
      <c r="BD1464" s="1">
        <v>1095700</v>
      </c>
    </row>
    <row r="1465" spans="1:56">
      <c r="A1465" s="1">
        <v>1462</v>
      </c>
      <c r="B1465" s="1">
        <v>753</v>
      </c>
      <c r="C1465" s="1">
        <v>1377</v>
      </c>
      <c r="D1465" s="1">
        <v>1377</v>
      </c>
      <c r="E1465" s="1" t="s">
        <v>81</v>
      </c>
      <c r="F1465" s="1">
        <v>501</v>
      </c>
      <c r="G1465" s="1">
        <v>650</v>
      </c>
      <c r="H1465" s="1">
        <v>1640</v>
      </c>
      <c r="I1465" s="1">
        <v>2791</v>
      </c>
      <c r="J1465" s="1" t="s">
        <v>84</v>
      </c>
      <c r="K1465" s="1">
        <v>18684</v>
      </c>
      <c r="L1465" s="1">
        <v>1640</v>
      </c>
      <c r="M1465" s="1">
        <v>2791</v>
      </c>
      <c r="N1465" s="1" t="s">
        <v>84</v>
      </c>
      <c r="O1465" s="1">
        <v>18684</v>
      </c>
      <c r="P1465" s="1" t="s">
        <v>8671</v>
      </c>
      <c r="Q1465" s="1" t="s">
        <v>8659</v>
      </c>
      <c r="R1465" s="1" t="s">
        <v>8659</v>
      </c>
      <c r="S1465" s="3" t="s">
        <v>8672</v>
      </c>
      <c r="T1465" s="1" t="s">
        <v>8673</v>
      </c>
      <c r="U1465" s="3" t="s">
        <v>8662</v>
      </c>
      <c r="V1465" s="1" t="s">
        <v>8674</v>
      </c>
      <c r="W1465" s="1">
        <v>1</v>
      </c>
      <c r="X1465" s="1">
        <v>88.1661</v>
      </c>
      <c r="AG1465" s="1">
        <v>1</v>
      </c>
      <c r="AH1465" s="1">
        <v>88.1661</v>
      </c>
      <c r="AI1465" s="1">
        <v>5.0640900000000003E-2</v>
      </c>
      <c r="AJ1465" s="1">
        <v>88.165999999999997</v>
      </c>
      <c r="AL1465" s="1">
        <v>1</v>
      </c>
      <c r="AM1465" s="1" t="s">
        <v>61</v>
      </c>
      <c r="AN1465" s="1" t="s">
        <v>8675</v>
      </c>
      <c r="AO1465" s="1" t="s">
        <v>127</v>
      </c>
      <c r="AP1465" s="1">
        <v>0.05</v>
      </c>
      <c r="AQ1465" s="1">
        <v>5.0640900000000003E-2</v>
      </c>
      <c r="AR1465" s="1">
        <v>88.165999999999997</v>
      </c>
      <c r="AS1465" s="1" t="s">
        <v>8676</v>
      </c>
      <c r="AT1465" s="1" t="s">
        <v>8677</v>
      </c>
      <c r="AU1465" s="1" t="s">
        <v>8678</v>
      </c>
      <c r="AV1465" s="1">
        <v>9</v>
      </c>
      <c r="AW1465" s="1">
        <v>3</v>
      </c>
      <c r="AX1465" s="1">
        <v>523.27125999999998</v>
      </c>
      <c r="AY1465" s="1">
        <v>-0.37469999999999998</v>
      </c>
      <c r="AZ1465" s="1">
        <v>145930</v>
      </c>
      <c r="BB1465" s="1">
        <v>0</v>
      </c>
      <c r="BC1465" s="1">
        <v>0</v>
      </c>
      <c r="BD1465" s="1">
        <v>145930</v>
      </c>
    </row>
    <row r="1466" spans="1:56">
      <c r="A1466" s="1">
        <v>1463</v>
      </c>
      <c r="B1466" s="1">
        <v>753</v>
      </c>
      <c r="C1466" s="1">
        <v>1512</v>
      </c>
      <c r="D1466" s="1">
        <v>1512</v>
      </c>
      <c r="E1466" s="1" t="s">
        <v>81</v>
      </c>
      <c r="F1466" s="1">
        <v>601</v>
      </c>
      <c r="G1466" s="1" t="s">
        <v>8679</v>
      </c>
      <c r="H1466" s="1">
        <v>1918</v>
      </c>
      <c r="I1466" s="1">
        <v>3342</v>
      </c>
      <c r="J1466" s="1" t="s">
        <v>84</v>
      </c>
      <c r="K1466" s="1">
        <v>11882</v>
      </c>
      <c r="L1466" s="1">
        <v>1918</v>
      </c>
      <c r="M1466" s="1">
        <v>3342</v>
      </c>
      <c r="N1466" s="1" t="s">
        <v>84</v>
      </c>
      <c r="O1466" s="1">
        <v>11882</v>
      </c>
      <c r="P1466" s="1" t="s">
        <v>8680</v>
      </c>
      <c r="Q1466" s="1" t="s">
        <v>8659</v>
      </c>
      <c r="R1466" s="1" t="s">
        <v>8659</v>
      </c>
      <c r="S1466" s="3" t="s">
        <v>8681</v>
      </c>
      <c r="T1466" s="1" t="s">
        <v>8682</v>
      </c>
      <c r="U1466" s="3" t="s">
        <v>8662</v>
      </c>
      <c r="V1466" s="1" t="s">
        <v>8683</v>
      </c>
      <c r="W1466" s="1">
        <v>1</v>
      </c>
      <c r="X1466" s="1">
        <v>101.39</v>
      </c>
      <c r="Y1466" s="1">
        <v>0.99959200000000004</v>
      </c>
      <c r="Z1466" s="1">
        <v>32.879300000000001</v>
      </c>
      <c r="AA1466" s="1">
        <v>0.69324699999999995</v>
      </c>
      <c r="AB1466" s="1">
        <v>59.241999999999997</v>
      </c>
      <c r="AG1466" s="1">
        <v>1</v>
      </c>
      <c r="AH1466" s="1">
        <v>101.39</v>
      </c>
      <c r="AI1466" s="4">
        <v>1.0237200000000001E-9</v>
      </c>
      <c r="AJ1466" s="1">
        <v>139.80000000000001</v>
      </c>
      <c r="AL1466" s="1">
        <v>2</v>
      </c>
      <c r="AM1466" s="1" t="s">
        <v>61</v>
      </c>
      <c r="AN1466" s="1" t="s">
        <v>8684</v>
      </c>
      <c r="AO1466" s="1" t="s">
        <v>201</v>
      </c>
      <c r="AP1466" s="1">
        <v>8.1000000000000003E-2</v>
      </c>
      <c r="AQ1466" s="4">
        <v>1.0237200000000001E-9</v>
      </c>
      <c r="AR1466" s="1">
        <v>139.80000000000001</v>
      </c>
      <c r="AS1466" s="1" t="s">
        <v>8685</v>
      </c>
      <c r="AT1466" s="1" t="s">
        <v>8686</v>
      </c>
      <c r="AU1466" s="1" t="s">
        <v>8687</v>
      </c>
      <c r="AV1466" s="1">
        <v>7</v>
      </c>
      <c r="AW1466" s="1">
        <v>3</v>
      </c>
      <c r="AX1466" s="1">
        <v>1149.7399</v>
      </c>
      <c r="AY1466" s="1">
        <v>-0.18365999999999999</v>
      </c>
      <c r="AZ1466" s="1">
        <v>56052</v>
      </c>
      <c r="BB1466" s="1">
        <v>0</v>
      </c>
      <c r="BC1466" s="1">
        <v>0</v>
      </c>
      <c r="BD1466" s="1">
        <v>56052</v>
      </c>
    </row>
    <row r="1467" spans="1:56">
      <c r="A1467" s="1">
        <v>1464</v>
      </c>
      <c r="B1467" s="1">
        <v>753</v>
      </c>
      <c r="C1467" s="1">
        <v>1516</v>
      </c>
      <c r="D1467" s="1">
        <v>1516</v>
      </c>
      <c r="E1467" s="1" t="s">
        <v>81</v>
      </c>
      <c r="F1467" s="1">
        <v>601</v>
      </c>
      <c r="G1467" s="1" t="s">
        <v>8679</v>
      </c>
      <c r="H1467" s="1">
        <v>1918</v>
      </c>
      <c r="I1467" s="1">
        <v>3342</v>
      </c>
      <c r="J1467" s="1" t="s">
        <v>84</v>
      </c>
      <c r="K1467" s="1">
        <v>11882</v>
      </c>
      <c r="L1467" s="1">
        <v>1918</v>
      </c>
      <c r="M1467" s="1">
        <v>3342</v>
      </c>
      <c r="N1467" s="1" t="s">
        <v>84</v>
      </c>
      <c r="O1467" s="1">
        <v>11882</v>
      </c>
      <c r="P1467" s="1" t="s">
        <v>8680</v>
      </c>
      <c r="Q1467" s="1" t="s">
        <v>8659</v>
      </c>
      <c r="R1467" s="1" t="s">
        <v>8659</v>
      </c>
      <c r="S1467" s="3" t="s">
        <v>8681</v>
      </c>
      <c r="T1467" s="1" t="s">
        <v>8682</v>
      </c>
      <c r="U1467" s="3" t="s">
        <v>8662</v>
      </c>
      <c r="V1467" s="1" t="s">
        <v>8683</v>
      </c>
      <c r="W1467" s="1">
        <v>1</v>
      </c>
      <c r="X1467" s="1">
        <v>90.947000000000003</v>
      </c>
      <c r="Y1467" s="1">
        <v>0.99935200000000002</v>
      </c>
      <c r="Z1467" s="1">
        <v>30.869599999999998</v>
      </c>
      <c r="AA1467" s="1">
        <v>0.69324699999999995</v>
      </c>
      <c r="AB1467" s="1">
        <v>59.241999999999997</v>
      </c>
      <c r="AG1467" s="1">
        <v>1</v>
      </c>
      <c r="AH1467" s="1">
        <v>90.947000000000003</v>
      </c>
      <c r="AI1467" s="4">
        <v>1.0237200000000001E-9</v>
      </c>
      <c r="AJ1467" s="1">
        <v>139.80000000000001</v>
      </c>
      <c r="AL1467" s="1">
        <v>2</v>
      </c>
      <c r="AM1467" s="1" t="s">
        <v>61</v>
      </c>
      <c r="AN1467" s="1" t="s">
        <v>8688</v>
      </c>
      <c r="AO1467" s="1" t="s">
        <v>218</v>
      </c>
      <c r="AP1467" s="1">
        <v>0.11700000000000001</v>
      </c>
      <c r="AQ1467" s="4">
        <v>1.0237200000000001E-9</v>
      </c>
      <c r="AR1467" s="1">
        <v>139.80000000000001</v>
      </c>
      <c r="AS1467" s="1" t="s">
        <v>8685</v>
      </c>
      <c r="AT1467" s="1" t="s">
        <v>8686</v>
      </c>
      <c r="AU1467" s="1" t="s">
        <v>8687</v>
      </c>
      <c r="AV1467" s="1">
        <v>11</v>
      </c>
      <c r="AW1467" s="1">
        <v>3</v>
      </c>
      <c r="AX1467" s="1">
        <v>1149.7399</v>
      </c>
      <c r="AY1467" s="1">
        <v>-0.18365999999999999</v>
      </c>
      <c r="AZ1467" s="1">
        <v>56052</v>
      </c>
      <c r="BB1467" s="1">
        <v>0</v>
      </c>
      <c r="BC1467" s="1">
        <v>0</v>
      </c>
      <c r="BD1467" s="1">
        <v>56052</v>
      </c>
    </row>
    <row r="1468" spans="1:56">
      <c r="A1468" s="1">
        <v>1465</v>
      </c>
      <c r="B1468" s="1">
        <v>753</v>
      </c>
      <c r="C1468" s="1">
        <v>329</v>
      </c>
      <c r="D1468" s="1">
        <v>329</v>
      </c>
      <c r="E1468" s="1" t="s">
        <v>81</v>
      </c>
      <c r="F1468" s="1">
        <v>656</v>
      </c>
      <c r="G1468" s="1">
        <v>826</v>
      </c>
      <c r="H1468" s="1">
        <v>2060</v>
      </c>
      <c r="I1468" s="1">
        <v>3607</v>
      </c>
      <c r="J1468" s="1" t="s">
        <v>58</v>
      </c>
      <c r="K1468" s="1">
        <v>24081</v>
      </c>
      <c r="L1468" s="1">
        <v>2059</v>
      </c>
      <c r="M1468" s="1">
        <v>3606</v>
      </c>
      <c r="N1468" s="1" t="s">
        <v>109</v>
      </c>
      <c r="O1468" s="1">
        <v>22640</v>
      </c>
      <c r="P1468" s="1" t="s">
        <v>8689</v>
      </c>
      <c r="Q1468" s="1" t="s">
        <v>8659</v>
      </c>
      <c r="R1468" s="1" t="s">
        <v>8659</v>
      </c>
      <c r="S1468" s="3" t="s">
        <v>8690</v>
      </c>
      <c r="T1468" s="1" t="s">
        <v>8691</v>
      </c>
      <c r="U1468" s="1" t="s">
        <v>8692</v>
      </c>
      <c r="V1468" s="1" t="s">
        <v>8693</v>
      </c>
      <c r="W1468" s="1">
        <v>1</v>
      </c>
      <c r="X1468" s="1">
        <v>53.794499999999999</v>
      </c>
      <c r="Y1468" s="1">
        <v>1</v>
      </c>
      <c r="Z1468" s="1">
        <v>81.834000000000003</v>
      </c>
      <c r="AA1468" s="1">
        <v>5.4670299999999998E-2</v>
      </c>
      <c r="AB1468" s="1">
        <v>81.834000000000003</v>
      </c>
      <c r="AC1468" s="1">
        <v>1</v>
      </c>
      <c r="AD1468" s="1">
        <v>53.794499999999999</v>
      </c>
      <c r="AE1468" s="1">
        <v>0.52559100000000003</v>
      </c>
      <c r="AF1468" s="1">
        <v>53.795000000000002</v>
      </c>
      <c r="AL1468" s="1">
        <v>1</v>
      </c>
      <c r="AM1468" s="1" t="s">
        <v>61</v>
      </c>
      <c r="AN1468" s="1" t="s">
        <v>8694</v>
      </c>
      <c r="AO1468" s="1" t="s">
        <v>1904</v>
      </c>
      <c r="AP1468" s="1">
        <v>4.2000000000000003E-2</v>
      </c>
      <c r="AQ1468" s="1">
        <v>5.4670299999999998E-2</v>
      </c>
      <c r="AR1468" s="1">
        <v>81.834000000000003</v>
      </c>
      <c r="AS1468" s="1" t="s">
        <v>8695</v>
      </c>
      <c r="AT1468" s="1" t="s">
        <v>8696</v>
      </c>
      <c r="AU1468" s="1" t="s">
        <v>8697</v>
      </c>
      <c r="AV1468" s="1">
        <v>2</v>
      </c>
      <c r="AW1468" s="1">
        <v>3</v>
      </c>
      <c r="AX1468" s="1">
        <v>747.39439000000004</v>
      </c>
      <c r="AY1468" s="1">
        <v>-0.77990999999999999</v>
      </c>
      <c r="AZ1468" s="1">
        <v>109310</v>
      </c>
      <c r="BB1468" s="1">
        <v>53662</v>
      </c>
      <c r="BC1468" s="1">
        <v>55645</v>
      </c>
      <c r="BD1468" s="1">
        <v>0</v>
      </c>
    </row>
    <row r="1469" spans="1:56">
      <c r="A1469" s="1">
        <v>1466</v>
      </c>
      <c r="B1469" s="1">
        <v>754</v>
      </c>
      <c r="C1469" s="1">
        <v>542</v>
      </c>
      <c r="D1469" s="1">
        <v>542</v>
      </c>
      <c r="F1469" s="1">
        <v>118</v>
      </c>
      <c r="G1469" s="1">
        <v>158</v>
      </c>
      <c r="H1469" s="1">
        <v>389</v>
      </c>
      <c r="I1469" s="1">
        <v>622</v>
      </c>
      <c r="J1469" s="1" t="s">
        <v>58</v>
      </c>
      <c r="K1469" s="1">
        <v>13636</v>
      </c>
      <c r="L1469" s="1">
        <v>387</v>
      </c>
      <c r="M1469" s="1">
        <v>618</v>
      </c>
      <c r="N1469" s="1" t="s">
        <v>109</v>
      </c>
      <c r="O1469" s="1">
        <v>12588</v>
      </c>
      <c r="P1469" s="1" t="s">
        <v>8698</v>
      </c>
      <c r="Q1469" s="1" t="s">
        <v>8699</v>
      </c>
      <c r="R1469" s="1" t="s">
        <v>8699</v>
      </c>
      <c r="S1469" s="3" t="s">
        <v>8700</v>
      </c>
      <c r="T1469" s="1" t="s">
        <v>8701</v>
      </c>
      <c r="U1469" s="3" t="s">
        <v>8702</v>
      </c>
      <c r="V1469" s="1" t="s">
        <v>8703</v>
      </c>
      <c r="W1469" s="1">
        <v>0.96147000000000005</v>
      </c>
      <c r="X1469" s="1">
        <v>13.9719</v>
      </c>
      <c r="Y1469" s="1">
        <v>0.86861699999999997</v>
      </c>
      <c r="Z1469" s="1">
        <v>8.20289</v>
      </c>
      <c r="AA1469" s="4">
        <v>9.0881900000000001E-8</v>
      </c>
      <c r="AB1469" s="1">
        <v>144.16</v>
      </c>
      <c r="AC1469" s="1">
        <v>0.96147000000000005</v>
      </c>
      <c r="AD1469" s="1">
        <v>13.9719</v>
      </c>
      <c r="AE1469" s="4">
        <v>2.14254E-5</v>
      </c>
      <c r="AF1469" s="1">
        <v>129.09</v>
      </c>
      <c r="AG1469" s="1">
        <v>0.437388</v>
      </c>
      <c r="AH1469" s="1">
        <v>0</v>
      </c>
      <c r="AI1469" s="1">
        <v>0.35064099999999998</v>
      </c>
      <c r="AJ1469" s="1">
        <v>67.409000000000006</v>
      </c>
      <c r="AL1469" s="1">
        <v>1</v>
      </c>
      <c r="AM1469" s="1" t="s">
        <v>61</v>
      </c>
      <c r="AN1469" s="1" t="s">
        <v>8704</v>
      </c>
      <c r="AO1469" s="1" t="s">
        <v>6144</v>
      </c>
      <c r="AP1469" s="1">
        <v>3.192E-3</v>
      </c>
      <c r="AQ1469" s="4">
        <v>9.0881900000000001E-8</v>
      </c>
      <c r="AR1469" s="1">
        <v>144.16</v>
      </c>
      <c r="AS1469" s="1" t="s">
        <v>8705</v>
      </c>
      <c r="AT1469" s="1" t="s">
        <v>8706</v>
      </c>
      <c r="AU1469" s="1" t="s">
        <v>8707</v>
      </c>
      <c r="AV1469" s="1">
        <v>3</v>
      </c>
      <c r="AW1469" s="1">
        <v>2</v>
      </c>
      <c r="AX1469" s="1">
        <v>1037.4837</v>
      </c>
      <c r="AY1469" s="1">
        <v>2.0224000000000002</v>
      </c>
      <c r="AZ1469" s="1">
        <v>121100</v>
      </c>
      <c r="BB1469" s="1">
        <v>27311</v>
      </c>
      <c r="BC1469" s="1">
        <v>93787</v>
      </c>
      <c r="BD1469" s="1">
        <v>0</v>
      </c>
    </row>
    <row r="1470" spans="1:56">
      <c r="A1470" s="1">
        <v>1467</v>
      </c>
      <c r="B1470" s="1">
        <v>755</v>
      </c>
      <c r="C1470" s="1">
        <v>374</v>
      </c>
      <c r="D1470" s="1">
        <v>374</v>
      </c>
      <c r="F1470" s="1">
        <v>272</v>
      </c>
      <c r="G1470" s="1">
        <v>359</v>
      </c>
      <c r="H1470" s="1">
        <v>897</v>
      </c>
      <c r="I1470" s="1">
        <v>1593</v>
      </c>
      <c r="J1470" s="1" t="s">
        <v>58</v>
      </c>
      <c r="K1470" s="1">
        <v>18454</v>
      </c>
      <c r="L1470" s="1">
        <v>895</v>
      </c>
      <c r="M1470" s="1">
        <v>1591</v>
      </c>
      <c r="N1470" s="1" t="s">
        <v>84</v>
      </c>
      <c r="O1470" s="1">
        <v>18916</v>
      </c>
      <c r="P1470" s="1" t="s">
        <v>8708</v>
      </c>
      <c r="Q1470" s="1" t="s">
        <v>8709</v>
      </c>
      <c r="R1470" s="1" t="s">
        <v>8709</v>
      </c>
      <c r="S1470" s="3" t="s">
        <v>8710</v>
      </c>
      <c r="T1470" s="1" t="s">
        <v>8711</v>
      </c>
      <c r="U1470" s="1" t="s">
        <v>8712</v>
      </c>
      <c r="V1470" s="1" t="s">
        <v>8713</v>
      </c>
      <c r="W1470" s="1">
        <v>0.97714000000000001</v>
      </c>
      <c r="X1470" s="1">
        <v>16.308800000000002</v>
      </c>
      <c r="Y1470" s="1">
        <v>0.95381400000000005</v>
      </c>
      <c r="Z1470" s="1">
        <v>13.150399999999999</v>
      </c>
      <c r="AA1470" s="1">
        <v>2.3466700000000001E-4</v>
      </c>
      <c r="AB1470" s="1">
        <v>115.99</v>
      </c>
      <c r="AC1470" s="1">
        <v>0.97714000000000001</v>
      </c>
      <c r="AD1470" s="1">
        <v>16.308800000000002</v>
      </c>
      <c r="AE1470" s="4">
        <v>9.8838200000000005E-5</v>
      </c>
      <c r="AF1470" s="1">
        <v>118.47</v>
      </c>
      <c r="AG1470" s="1">
        <v>0.99987800000000004</v>
      </c>
      <c r="AH1470" s="1">
        <v>39.124899999999997</v>
      </c>
      <c r="AI1470" s="4">
        <v>5.3473099999999997E-8</v>
      </c>
      <c r="AJ1470" s="1">
        <v>145.28</v>
      </c>
      <c r="AL1470" s="1">
        <v>1</v>
      </c>
      <c r="AM1470" s="1" t="s">
        <v>61</v>
      </c>
      <c r="AN1470" s="1" t="s">
        <v>8714</v>
      </c>
      <c r="AO1470" s="1" t="s">
        <v>294</v>
      </c>
      <c r="AP1470" s="1">
        <v>0.05</v>
      </c>
      <c r="AQ1470" s="4">
        <v>5.3473099999999997E-8</v>
      </c>
      <c r="AR1470" s="1">
        <v>145.28</v>
      </c>
      <c r="AS1470" s="1" t="s">
        <v>8715</v>
      </c>
      <c r="AT1470" s="1" t="s">
        <v>8716</v>
      </c>
      <c r="AU1470" s="1" t="s">
        <v>8717</v>
      </c>
      <c r="AV1470" s="1">
        <v>13</v>
      </c>
      <c r="AW1470" s="1">
        <v>3</v>
      </c>
      <c r="AX1470" s="1">
        <v>772.70177000000001</v>
      </c>
      <c r="AY1470" s="1">
        <v>1.9785999999999999</v>
      </c>
      <c r="AZ1470" s="1">
        <v>341010</v>
      </c>
      <c r="BB1470" s="1">
        <v>144270</v>
      </c>
      <c r="BC1470" s="1">
        <v>94781</v>
      </c>
      <c r="BD1470" s="1">
        <v>101950</v>
      </c>
    </row>
    <row r="1471" spans="1:56">
      <c r="A1471" s="1">
        <v>1468</v>
      </c>
      <c r="B1471" s="1">
        <v>756</v>
      </c>
      <c r="C1471" s="1">
        <v>307</v>
      </c>
      <c r="D1471" s="1">
        <v>307</v>
      </c>
      <c r="F1471" s="1">
        <v>648</v>
      </c>
      <c r="G1471" s="1">
        <v>818</v>
      </c>
      <c r="H1471" s="1">
        <v>2042</v>
      </c>
      <c r="I1471" s="1">
        <v>3581</v>
      </c>
      <c r="J1471" s="1" t="s">
        <v>84</v>
      </c>
      <c r="K1471" s="1">
        <v>16579</v>
      </c>
      <c r="L1471" s="1">
        <v>2042</v>
      </c>
      <c r="M1471" s="1">
        <v>3581</v>
      </c>
      <c r="N1471" s="1" t="s">
        <v>84</v>
      </c>
      <c r="O1471" s="1">
        <v>16579</v>
      </c>
      <c r="P1471" s="1" t="s">
        <v>8718</v>
      </c>
      <c r="Q1471" s="1" t="s">
        <v>8718</v>
      </c>
      <c r="R1471" s="1" t="s">
        <v>8718</v>
      </c>
      <c r="S1471" s="1" t="s">
        <v>8719</v>
      </c>
      <c r="T1471" s="1" t="s">
        <v>8720</v>
      </c>
      <c r="U1471" s="1" t="s">
        <v>8721</v>
      </c>
      <c r="V1471" s="1" t="s">
        <v>8722</v>
      </c>
      <c r="W1471" s="1">
        <v>1</v>
      </c>
      <c r="X1471" s="1">
        <v>70.746200000000002</v>
      </c>
      <c r="AG1471" s="1">
        <v>1</v>
      </c>
      <c r="AH1471" s="1">
        <v>70.746200000000002</v>
      </c>
      <c r="AI1471" s="1">
        <v>7.9700300000000002E-2</v>
      </c>
      <c r="AJ1471" s="1">
        <v>82.075999999999993</v>
      </c>
      <c r="AL1471" s="1">
        <v>2</v>
      </c>
      <c r="AM1471" s="1" t="s">
        <v>61</v>
      </c>
      <c r="AN1471" s="1" t="s">
        <v>8723</v>
      </c>
      <c r="AO1471" s="1" t="s">
        <v>579</v>
      </c>
      <c r="AP1471" s="1">
        <v>7.5999999999999998E-2</v>
      </c>
      <c r="AQ1471" s="1">
        <v>7.9700300000000002E-2</v>
      </c>
      <c r="AR1471" s="1">
        <v>82.075999999999993</v>
      </c>
      <c r="AS1471" s="1" t="s">
        <v>8724</v>
      </c>
      <c r="AT1471" s="1" t="s">
        <v>8725</v>
      </c>
      <c r="AU1471" s="1" t="s">
        <v>8726</v>
      </c>
      <c r="AV1471" s="1">
        <v>13</v>
      </c>
      <c r="AW1471" s="1">
        <v>3</v>
      </c>
      <c r="AX1471" s="1">
        <v>733.97121000000004</v>
      </c>
      <c r="AY1471" s="1">
        <v>-0.53978999999999999</v>
      </c>
      <c r="AZ1471" s="1">
        <v>15632</v>
      </c>
      <c r="BB1471" s="1">
        <v>0</v>
      </c>
      <c r="BC1471" s="1">
        <v>0</v>
      </c>
      <c r="BD1471" s="1">
        <v>15632</v>
      </c>
    </row>
    <row r="1472" spans="1:56">
      <c r="A1472" s="1">
        <v>1469</v>
      </c>
      <c r="B1472" s="1">
        <v>757</v>
      </c>
      <c r="C1472" s="1">
        <v>6</v>
      </c>
      <c r="D1472" s="1">
        <v>6</v>
      </c>
      <c r="E1472" s="1" t="s">
        <v>81</v>
      </c>
      <c r="F1472" s="1">
        <v>40</v>
      </c>
      <c r="G1472" s="1">
        <v>54</v>
      </c>
      <c r="H1472" s="1">
        <v>121</v>
      </c>
      <c r="I1472" s="1">
        <v>195</v>
      </c>
      <c r="J1472" s="1" t="s">
        <v>109</v>
      </c>
      <c r="K1472" s="1">
        <v>18105</v>
      </c>
      <c r="L1472" s="1">
        <v>121</v>
      </c>
      <c r="M1472" s="1">
        <v>195</v>
      </c>
      <c r="N1472" s="1" t="s">
        <v>109</v>
      </c>
      <c r="O1472" s="1">
        <v>18105</v>
      </c>
      <c r="P1472" s="1" t="s">
        <v>8727</v>
      </c>
      <c r="Q1472" s="1" t="s">
        <v>8728</v>
      </c>
      <c r="R1472" s="1" t="s">
        <v>8728</v>
      </c>
      <c r="S1472" s="1" t="s">
        <v>8729</v>
      </c>
      <c r="T1472" s="1" t="s">
        <v>8730</v>
      </c>
      <c r="U1472" s="1" t="s">
        <v>8731</v>
      </c>
      <c r="V1472" s="1" t="s">
        <v>8732</v>
      </c>
      <c r="W1472" s="1">
        <v>1</v>
      </c>
      <c r="X1472" s="1">
        <v>76.097899999999996</v>
      </c>
      <c r="Y1472" s="1">
        <v>1</v>
      </c>
      <c r="Z1472" s="1">
        <v>76.097899999999996</v>
      </c>
      <c r="AA1472" s="1">
        <v>1.1852099999999999E-3</v>
      </c>
      <c r="AB1472" s="1">
        <v>113.58</v>
      </c>
      <c r="AL1472" s="1">
        <v>1</v>
      </c>
      <c r="AM1472" s="1" t="s">
        <v>61</v>
      </c>
      <c r="AN1472" s="1" t="s">
        <v>8733</v>
      </c>
      <c r="AO1472" s="1" t="s">
        <v>262</v>
      </c>
      <c r="AP1472" s="1">
        <v>2.3175000000000001E-3</v>
      </c>
      <c r="AQ1472" s="1">
        <v>1.1852099999999999E-3</v>
      </c>
      <c r="AR1472" s="1">
        <v>113.58</v>
      </c>
      <c r="AS1472" s="1" t="s">
        <v>8734</v>
      </c>
      <c r="AT1472" s="1" t="s">
        <v>8735</v>
      </c>
      <c r="AU1472" s="1" t="s">
        <v>8736</v>
      </c>
      <c r="AV1472" s="1">
        <v>5</v>
      </c>
      <c r="AW1472" s="1">
        <v>3</v>
      </c>
      <c r="AX1472" s="1">
        <v>957.45253000000002</v>
      </c>
      <c r="AY1472" s="1">
        <v>1.2418</v>
      </c>
      <c r="AZ1472" s="1">
        <v>103460</v>
      </c>
      <c r="BB1472" s="1">
        <v>103460</v>
      </c>
      <c r="BC1472" s="1">
        <v>0</v>
      </c>
      <c r="BD1472" s="1">
        <v>0</v>
      </c>
    </row>
    <row r="1473" spans="1:56">
      <c r="A1473" s="1">
        <v>1470</v>
      </c>
      <c r="B1473" s="1">
        <v>758</v>
      </c>
      <c r="C1473" s="1">
        <v>407</v>
      </c>
      <c r="D1473" s="1">
        <v>407</v>
      </c>
      <c r="E1473" s="1" t="s">
        <v>81</v>
      </c>
      <c r="F1473" s="1">
        <v>1684</v>
      </c>
      <c r="G1473" s="1">
        <v>2125</v>
      </c>
      <c r="H1473" s="1">
        <v>5420</v>
      </c>
      <c r="I1473" s="1">
        <v>9585</v>
      </c>
      <c r="J1473" s="1" t="s">
        <v>84</v>
      </c>
      <c r="K1473" s="1">
        <v>10957</v>
      </c>
      <c r="L1473" s="1">
        <v>5420</v>
      </c>
      <c r="M1473" s="1">
        <v>9585</v>
      </c>
      <c r="N1473" s="1" t="s">
        <v>84</v>
      </c>
      <c r="O1473" s="1">
        <v>10957</v>
      </c>
      <c r="P1473" s="1" t="s">
        <v>8737</v>
      </c>
      <c r="Q1473" s="1" t="s">
        <v>8737</v>
      </c>
      <c r="R1473" s="1" t="s">
        <v>8737</v>
      </c>
      <c r="S1473" s="3" t="s">
        <v>8738</v>
      </c>
      <c r="T1473" s="1" t="s">
        <v>8739</v>
      </c>
      <c r="U1473" s="1" t="s">
        <v>8740</v>
      </c>
      <c r="V1473" s="1" t="s">
        <v>8741</v>
      </c>
      <c r="W1473" s="1">
        <v>0.96027799999999996</v>
      </c>
      <c r="X1473" s="1">
        <v>13.8309</v>
      </c>
      <c r="AG1473" s="1">
        <v>0.96027799999999996</v>
      </c>
      <c r="AH1473" s="1">
        <v>13.8309</v>
      </c>
      <c r="AI1473" s="4">
        <v>5.2787199999999997E-6</v>
      </c>
      <c r="AJ1473" s="1">
        <v>134.24</v>
      </c>
      <c r="AL1473" s="1">
        <v>4</v>
      </c>
      <c r="AM1473" s="1" t="s">
        <v>61</v>
      </c>
      <c r="AN1473" s="1" t="s">
        <v>8742</v>
      </c>
      <c r="AQ1473" s="4">
        <v>5.2787199999999997E-6</v>
      </c>
      <c r="AR1473" s="1">
        <v>134.24</v>
      </c>
      <c r="AS1473" s="1" t="s">
        <v>8743</v>
      </c>
      <c r="AT1473" s="1" t="s">
        <v>8744</v>
      </c>
      <c r="AU1473" s="1" t="s">
        <v>8745</v>
      </c>
      <c r="AV1473" s="1">
        <v>4</v>
      </c>
      <c r="AW1473" s="1">
        <v>2</v>
      </c>
      <c r="AX1473" s="1">
        <v>1193.3469</v>
      </c>
      <c r="AY1473" s="1">
        <v>4.3400999999999996</v>
      </c>
      <c r="AZ1473" s="1">
        <v>39356</v>
      </c>
      <c r="BB1473" s="1">
        <v>0</v>
      </c>
      <c r="BC1473" s="1">
        <v>0</v>
      </c>
      <c r="BD1473" s="1">
        <v>39356</v>
      </c>
    </row>
    <row r="1474" spans="1:56">
      <c r="A1474" s="1">
        <v>1471</v>
      </c>
      <c r="B1474" s="1">
        <v>758</v>
      </c>
      <c r="C1474" s="1">
        <v>409</v>
      </c>
      <c r="D1474" s="1">
        <v>409</v>
      </c>
      <c r="E1474" s="1" t="s">
        <v>81</v>
      </c>
      <c r="F1474" s="1">
        <v>1684</v>
      </c>
      <c r="G1474" s="1">
        <v>2125</v>
      </c>
      <c r="H1474" s="1">
        <v>5420</v>
      </c>
      <c r="I1474" s="1">
        <v>9585</v>
      </c>
      <c r="J1474" s="1" t="s">
        <v>84</v>
      </c>
      <c r="K1474" s="1">
        <v>10957</v>
      </c>
      <c r="L1474" s="1">
        <v>5420</v>
      </c>
      <c r="M1474" s="1">
        <v>9585</v>
      </c>
      <c r="N1474" s="1" t="s">
        <v>84</v>
      </c>
      <c r="O1474" s="1">
        <v>10957</v>
      </c>
      <c r="P1474" s="1" t="s">
        <v>8737</v>
      </c>
      <c r="Q1474" s="1" t="s">
        <v>8737</v>
      </c>
      <c r="R1474" s="1" t="s">
        <v>8737</v>
      </c>
      <c r="S1474" s="3" t="s">
        <v>8738</v>
      </c>
      <c r="T1474" s="1" t="s">
        <v>8739</v>
      </c>
      <c r="U1474" s="1" t="s">
        <v>8740</v>
      </c>
      <c r="V1474" s="1" t="s">
        <v>8741</v>
      </c>
      <c r="W1474" s="1">
        <v>0.99939999999999996</v>
      </c>
      <c r="X1474" s="1">
        <v>32.039200000000001</v>
      </c>
      <c r="AG1474" s="1">
        <v>0.99939999999999996</v>
      </c>
      <c r="AH1474" s="1">
        <v>32.039200000000001</v>
      </c>
      <c r="AI1474" s="4">
        <v>5.2787199999999997E-6</v>
      </c>
      <c r="AJ1474" s="1">
        <v>134.24</v>
      </c>
      <c r="AL1474" s="1">
        <v>4</v>
      </c>
      <c r="AM1474" s="1" t="s">
        <v>61</v>
      </c>
      <c r="AN1474" s="1" t="s">
        <v>8746</v>
      </c>
      <c r="AO1474" s="1" t="s">
        <v>201</v>
      </c>
      <c r="AP1474" s="1">
        <v>8.1000000000000003E-2</v>
      </c>
      <c r="AQ1474" s="4">
        <v>5.2787199999999997E-6</v>
      </c>
      <c r="AR1474" s="1">
        <v>134.24</v>
      </c>
      <c r="AS1474" s="1" t="s">
        <v>8743</v>
      </c>
      <c r="AT1474" s="1" t="s">
        <v>8744</v>
      </c>
      <c r="AU1474" s="1" t="s">
        <v>8745</v>
      </c>
      <c r="AV1474" s="1">
        <v>6</v>
      </c>
      <c r="AW1474" s="1">
        <v>2</v>
      </c>
      <c r="AX1474" s="1">
        <v>1193.3469</v>
      </c>
      <c r="AY1474" s="1">
        <v>4.3400999999999996</v>
      </c>
      <c r="AZ1474" s="1">
        <v>39356</v>
      </c>
      <c r="BB1474" s="1">
        <v>0</v>
      </c>
      <c r="BC1474" s="1">
        <v>0</v>
      </c>
      <c r="BD1474" s="1">
        <v>39356</v>
      </c>
    </row>
    <row r="1475" spans="1:56">
      <c r="A1475" s="1">
        <v>1472</v>
      </c>
      <c r="B1475" s="1">
        <v>758</v>
      </c>
      <c r="C1475" s="1">
        <v>413</v>
      </c>
      <c r="D1475" s="1">
        <v>413</v>
      </c>
      <c r="E1475" s="1" t="s">
        <v>81</v>
      </c>
      <c r="F1475" s="1">
        <v>1684</v>
      </c>
      <c r="G1475" s="1">
        <v>2125</v>
      </c>
      <c r="H1475" s="1">
        <v>5420</v>
      </c>
      <c r="I1475" s="1">
        <v>9585</v>
      </c>
      <c r="J1475" s="1" t="s">
        <v>84</v>
      </c>
      <c r="K1475" s="1">
        <v>10957</v>
      </c>
      <c r="L1475" s="1">
        <v>5420</v>
      </c>
      <c r="M1475" s="1">
        <v>9585</v>
      </c>
      <c r="N1475" s="1" t="s">
        <v>84</v>
      </c>
      <c r="O1475" s="1">
        <v>10957</v>
      </c>
      <c r="P1475" s="1" t="s">
        <v>8737</v>
      </c>
      <c r="Q1475" s="1" t="s">
        <v>8737</v>
      </c>
      <c r="R1475" s="1" t="s">
        <v>8737</v>
      </c>
      <c r="S1475" s="3" t="s">
        <v>8738</v>
      </c>
      <c r="T1475" s="1" t="s">
        <v>8739</v>
      </c>
      <c r="U1475" s="1" t="s">
        <v>8740</v>
      </c>
      <c r="V1475" s="1" t="s">
        <v>8741</v>
      </c>
      <c r="W1475" s="1">
        <v>1</v>
      </c>
      <c r="X1475" s="1">
        <v>66.564300000000003</v>
      </c>
      <c r="AG1475" s="1">
        <v>1</v>
      </c>
      <c r="AH1475" s="1">
        <v>66.564300000000003</v>
      </c>
      <c r="AI1475" s="4">
        <v>5.2787199999999997E-6</v>
      </c>
      <c r="AJ1475" s="1">
        <v>134.24</v>
      </c>
      <c r="AL1475" s="1">
        <v>4</v>
      </c>
      <c r="AM1475" s="1" t="s">
        <v>61</v>
      </c>
      <c r="AN1475" s="1" t="s">
        <v>8747</v>
      </c>
      <c r="AO1475" s="1" t="s">
        <v>218</v>
      </c>
      <c r="AP1475" s="1">
        <v>0.11700000000000001</v>
      </c>
      <c r="AQ1475" s="4">
        <v>5.2787199999999997E-6</v>
      </c>
      <c r="AR1475" s="1">
        <v>134.24</v>
      </c>
      <c r="AS1475" s="1" t="s">
        <v>8743</v>
      </c>
      <c r="AT1475" s="1" t="s">
        <v>8744</v>
      </c>
      <c r="AU1475" s="1" t="s">
        <v>8745</v>
      </c>
      <c r="AV1475" s="1">
        <v>10</v>
      </c>
      <c r="AW1475" s="1">
        <v>2</v>
      </c>
      <c r="AX1475" s="1">
        <v>1193.3469</v>
      </c>
      <c r="AY1475" s="1">
        <v>4.3400999999999996</v>
      </c>
      <c r="AZ1475" s="1">
        <v>39356</v>
      </c>
      <c r="BB1475" s="1">
        <v>0</v>
      </c>
      <c r="BC1475" s="1">
        <v>0</v>
      </c>
      <c r="BD1475" s="1">
        <v>39356</v>
      </c>
    </row>
    <row r="1476" spans="1:56">
      <c r="A1476" s="1">
        <v>1473</v>
      </c>
      <c r="B1476" s="1">
        <v>759</v>
      </c>
      <c r="C1476" s="1">
        <v>511</v>
      </c>
      <c r="D1476" s="1">
        <v>511</v>
      </c>
      <c r="F1476" s="1">
        <v>1246</v>
      </c>
      <c r="G1476" s="1">
        <v>1555</v>
      </c>
      <c r="H1476" s="1">
        <v>3998</v>
      </c>
      <c r="I1476" s="1">
        <v>7277</v>
      </c>
      <c r="J1476" s="1" t="s">
        <v>109</v>
      </c>
      <c r="K1476" s="1">
        <v>20713</v>
      </c>
      <c r="L1476" s="1">
        <v>3998</v>
      </c>
      <c r="M1476" s="1">
        <v>7277</v>
      </c>
      <c r="N1476" s="1" t="s">
        <v>109</v>
      </c>
      <c r="O1476" s="1">
        <v>20713</v>
      </c>
      <c r="P1476" s="1" t="s">
        <v>8748</v>
      </c>
      <c r="Q1476" s="1" t="s">
        <v>8749</v>
      </c>
      <c r="R1476" s="1" t="s">
        <v>8749</v>
      </c>
      <c r="S1476" s="1" t="s">
        <v>8750</v>
      </c>
      <c r="T1476" s="1" t="s">
        <v>8751</v>
      </c>
      <c r="U1476" s="1" t="s">
        <v>8752</v>
      </c>
      <c r="V1476" s="1" t="s">
        <v>8753</v>
      </c>
      <c r="W1476" s="1">
        <v>0.96555500000000005</v>
      </c>
      <c r="X1476" s="1">
        <v>14.5151</v>
      </c>
      <c r="Y1476" s="1">
        <v>0.96555500000000005</v>
      </c>
      <c r="Z1476" s="1">
        <v>14.5151</v>
      </c>
      <c r="AA1476" s="4">
        <v>2.9253600000000002E-10</v>
      </c>
      <c r="AB1476" s="1">
        <v>141.08000000000001</v>
      </c>
      <c r="AL1476" s="1">
        <v>1</v>
      </c>
      <c r="AM1476" s="1" t="s">
        <v>61</v>
      </c>
      <c r="AN1476" s="1" t="s">
        <v>8754</v>
      </c>
      <c r="AO1476" s="1" t="s">
        <v>3355</v>
      </c>
      <c r="AP1476" s="1">
        <v>3.192E-3</v>
      </c>
      <c r="AQ1476" s="4">
        <v>2.9253600000000002E-10</v>
      </c>
      <c r="AR1476" s="1">
        <v>141.08000000000001</v>
      </c>
      <c r="AS1476" s="1" t="s">
        <v>8755</v>
      </c>
      <c r="AT1476" s="1" t="s">
        <v>8756</v>
      </c>
      <c r="AU1476" s="1" t="s">
        <v>8757</v>
      </c>
      <c r="AV1476" s="1">
        <v>3</v>
      </c>
      <c r="AW1476" s="1">
        <v>3</v>
      </c>
      <c r="AX1476" s="1">
        <v>947.80958999999996</v>
      </c>
      <c r="AY1476" s="1">
        <v>3.1817000000000002</v>
      </c>
      <c r="AZ1476" s="1">
        <v>99682</v>
      </c>
      <c r="BB1476" s="1">
        <v>99682</v>
      </c>
      <c r="BC1476" s="1">
        <v>0</v>
      </c>
      <c r="BD1476" s="1">
        <v>0</v>
      </c>
    </row>
    <row r="1477" spans="1:56">
      <c r="A1477" s="1">
        <v>1474</v>
      </c>
      <c r="B1477" s="1">
        <v>760</v>
      </c>
      <c r="C1477" s="1">
        <v>155</v>
      </c>
      <c r="D1477" s="1">
        <v>155</v>
      </c>
      <c r="E1477" s="1" t="s">
        <v>81</v>
      </c>
      <c r="F1477" s="1">
        <v>1432</v>
      </c>
      <c r="G1477" s="1" t="s">
        <v>8758</v>
      </c>
      <c r="H1477" s="1">
        <v>4642</v>
      </c>
      <c r="I1477" s="1">
        <v>8262</v>
      </c>
      <c r="J1477" s="1" t="s">
        <v>58</v>
      </c>
      <c r="K1477" s="1">
        <v>24176</v>
      </c>
      <c r="L1477" s="1">
        <v>4642</v>
      </c>
      <c r="M1477" s="1">
        <v>8262</v>
      </c>
      <c r="N1477" s="1" t="s">
        <v>58</v>
      </c>
      <c r="O1477" s="1">
        <v>24176</v>
      </c>
      <c r="P1477" s="1" t="s">
        <v>8759</v>
      </c>
      <c r="Q1477" s="1" t="s">
        <v>8760</v>
      </c>
      <c r="R1477" s="1" t="s">
        <v>8760</v>
      </c>
      <c r="S1477" s="1" t="s">
        <v>8761</v>
      </c>
      <c r="T1477" s="1" t="s">
        <v>8762</v>
      </c>
      <c r="U1477" s="1" t="s">
        <v>8763</v>
      </c>
      <c r="V1477" s="1" t="s">
        <v>8764</v>
      </c>
      <c r="W1477" s="1">
        <v>0.854931</v>
      </c>
      <c r="X1477" s="1">
        <v>7.7035499999999999</v>
      </c>
      <c r="Y1477" s="1">
        <v>0.49994899999999998</v>
      </c>
      <c r="Z1477" s="1">
        <v>0</v>
      </c>
      <c r="AA1477" s="4">
        <v>1.51171E-24</v>
      </c>
      <c r="AB1477" s="1">
        <v>184.13</v>
      </c>
      <c r="AC1477" s="1">
        <v>0.854931</v>
      </c>
      <c r="AD1477" s="1">
        <v>7.7035499999999999</v>
      </c>
      <c r="AE1477" s="4">
        <v>5.0253599999999996E-56</v>
      </c>
      <c r="AF1477" s="1">
        <v>218.28</v>
      </c>
      <c r="AG1477" s="1">
        <v>0.49974200000000002</v>
      </c>
      <c r="AH1477" s="1">
        <v>0</v>
      </c>
      <c r="AI1477" s="4">
        <v>4.2890400000000003E-24</v>
      </c>
      <c r="AJ1477" s="1">
        <v>175.06</v>
      </c>
      <c r="AL1477" s="1">
        <v>1</v>
      </c>
      <c r="AM1477" s="1" t="s">
        <v>61</v>
      </c>
      <c r="AN1477" s="1" t="s">
        <v>8765</v>
      </c>
      <c r="AO1477" s="1" t="s">
        <v>8766</v>
      </c>
      <c r="AP1477" s="1">
        <v>2.3175000000000001E-3</v>
      </c>
      <c r="AQ1477" s="4">
        <v>5.0253599999999996E-56</v>
      </c>
      <c r="AR1477" s="1">
        <v>218.28</v>
      </c>
      <c r="AS1477" s="1" t="s">
        <v>8767</v>
      </c>
      <c r="AT1477" s="1" t="s">
        <v>8768</v>
      </c>
      <c r="AU1477" s="1" t="s">
        <v>8769</v>
      </c>
      <c r="AV1477" s="1">
        <v>22</v>
      </c>
      <c r="AW1477" s="1">
        <v>3</v>
      </c>
      <c r="AX1477" s="1">
        <v>926.39065000000005</v>
      </c>
      <c r="AY1477" s="1">
        <v>1.0085999999999999</v>
      </c>
      <c r="AZ1477" s="1">
        <v>1224300</v>
      </c>
      <c r="BB1477" s="1">
        <v>767570</v>
      </c>
      <c r="BC1477" s="1">
        <v>352230</v>
      </c>
      <c r="BD1477" s="1">
        <v>104520</v>
      </c>
    </row>
    <row r="1478" spans="1:56">
      <c r="A1478" s="1">
        <v>1475</v>
      </c>
      <c r="B1478" s="1">
        <v>761</v>
      </c>
      <c r="C1478" s="1">
        <v>247</v>
      </c>
      <c r="D1478" s="1">
        <v>247</v>
      </c>
      <c r="E1478" s="1" t="s">
        <v>81</v>
      </c>
      <c r="F1478" s="1">
        <v>789</v>
      </c>
      <c r="G1478" s="1">
        <v>1002</v>
      </c>
      <c r="H1478" s="1">
        <v>2637</v>
      </c>
      <c r="I1478" s="1">
        <v>4873</v>
      </c>
      <c r="J1478" s="1" t="s">
        <v>84</v>
      </c>
      <c r="K1478" s="1">
        <v>14636</v>
      </c>
      <c r="L1478" s="1">
        <v>2636</v>
      </c>
      <c r="M1478" s="1">
        <v>4872</v>
      </c>
      <c r="N1478" s="1" t="s">
        <v>84</v>
      </c>
      <c r="O1478" s="1">
        <v>13375</v>
      </c>
      <c r="P1478" s="1" t="s">
        <v>8770</v>
      </c>
      <c r="Q1478" s="1" t="s">
        <v>8771</v>
      </c>
      <c r="R1478" s="1" t="s">
        <v>8771</v>
      </c>
      <c r="S1478" s="3" t="s">
        <v>8772</v>
      </c>
      <c r="T1478" s="1" t="s">
        <v>8773</v>
      </c>
      <c r="U1478" s="1" t="s">
        <v>8774</v>
      </c>
      <c r="V1478" s="1" t="s">
        <v>8775</v>
      </c>
      <c r="W1478" s="1">
        <v>1</v>
      </c>
      <c r="X1478" s="1">
        <v>69.425399999999996</v>
      </c>
      <c r="AG1478" s="1">
        <v>1</v>
      </c>
      <c r="AH1478" s="1">
        <v>69.425399999999996</v>
      </c>
      <c r="AI1478" s="4">
        <v>2.15473E-43</v>
      </c>
      <c r="AJ1478" s="1">
        <v>203.18</v>
      </c>
      <c r="AL1478" s="1">
        <v>1</v>
      </c>
      <c r="AM1478" s="1" t="s">
        <v>61</v>
      </c>
      <c r="AN1478" s="1" t="s">
        <v>8776</v>
      </c>
      <c r="AO1478" s="1" t="s">
        <v>108</v>
      </c>
      <c r="AP1478" s="1">
        <v>0.11700000000000001</v>
      </c>
      <c r="AQ1478" s="4">
        <v>2.15473E-43</v>
      </c>
      <c r="AR1478" s="1">
        <v>203.18</v>
      </c>
      <c r="AS1478" s="1" t="s">
        <v>8777</v>
      </c>
      <c r="AT1478" s="1" t="s">
        <v>8778</v>
      </c>
      <c r="AU1478" s="1" t="s">
        <v>8779</v>
      </c>
      <c r="AV1478" s="1">
        <v>14</v>
      </c>
      <c r="AW1478" s="1">
        <v>3</v>
      </c>
      <c r="AX1478" s="1">
        <v>840.00072</v>
      </c>
      <c r="AY1478" s="1">
        <v>0.36532999999999999</v>
      </c>
      <c r="AZ1478" s="1">
        <v>583760</v>
      </c>
      <c r="BB1478" s="1">
        <v>0</v>
      </c>
      <c r="BC1478" s="1">
        <v>0</v>
      </c>
      <c r="BD1478" s="1">
        <v>583760</v>
      </c>
    </row>
    <row r="1479" spans="1:56">
      <c r="A1479" s="1">
        <v>1476</v>
      </c>
      <c r="B1479" s="1">
        <v>761</v>
      </c>
      <c r="C1479" s="1">
        <v>270</v>
      </c>
      <c r="D1479" s="1">
        <v>270</v>
      </c>
      <c r="E1479" s="1" t="s">
        <v>81</v>
      </c>
      <c r="F1479" s="1">
        <v>1267</v>
      </c>
      <c r="G1479" s="1">
        <v>1576</v>
      </c>
      <c r="H1479" s="1">
        <v>4048</v>
      </c>
      <c r="I1479" s="1">
        <v>7366</v>
      </c>
      <c r="J1479" s="1" t="s">
        <v>84</v>
      </c>
      <c r="K1479" s="1">
        <v>13514</v>
      </c>
      <c r="L1479" s="1">
        <v>4048</v>
      </c>
      <c r="M1479" s="1">
        <v>7366</v>
      </c>
      <c r="N1479" s="1" t="s">
        <v>84</v>
      </c>
      <c r="O1479" s="1">
        <v>13514</v>
      </c>
      <c r="P1479" s="1" t="s">
        <v>8770</v>
      </c>
      <c r="Q1479" s="1" t="s">
        <v>8771</v>
      </c>
      <c r="R1479" s="1" t="s">
        <v>8771</v>
      </c>
      <c r="S1479" s="3" t="s">
        <v>8772</v>
      </c>
      <c r="T1479" s="1" t="s">
        <v>8773</v>
      </c>
      <c r="U1479" s="1" t="s">
        <v>8774</v>
      </c>
      <c r="V1479" s="1" t="s">
        <v>8775</v>
      </c>
      <c r="W1479" s="1">
        <v>1</v>
      </c>
      <c r="X1479" s="1">
        <v>70.757199999999997</v>
      </c>
      <c r="AG1479" s="1">
        <v>1</v>
      </c>
      <c r="AH1479" s="1">
        <v>70.757199999999997</v>
      </c>
      <c r="AI1479" s="1">
        <v>1.8269299999999999E-2</v>
      </c>
      <c r="AJ1479" s="1">
        <v>94.933000000000007</v>
      </c>
      <c r="AL1479" s="1">
        <v>1</v>
      </c>
      <c r="AM1479" s="1" t="s">
        <v>61</v>
      </c>
      <c r="AN1479" s="1" t="s">
        <v>8780</v>
      </c>
      <c r="AO1479" s="1" t="s">
        <v>852</v>
      </c>
      <c r="AP1479" s="1">
        <v>4.2000000000000003E-2</v>
      </c>
      <c r="AQ1479" s="1">
        <v>1.8269299999999999E-2</v>
      </c>
      <c r="AR1479" s="1">
        <v>94.933000000000007</v>
      </c>
      <c r="AS1479" s="1" t="s">
        <v>8781</v>
      </c>
      <c r="AT1479" s="1" t="s">
        <v>8782</v>
      </c>
      <c r="AU1479" s="1" t="s">
        <v>8783</v>
      </c>
      <c r="AV1479" s="1">
        <v>1</v>
      </c>
      <c r="AW1479" s="1">
        <v>2</v>
      </c>
      <c r="AX1479" s="1">
        <v>578.26828999999998</v>
      </c>
      <c r="AY1479" s="1">
        <v>1.2601</v>
      </c>
      <c r="AZ1479" s="1">
        <v>68704</v>
      </c>
      <c r="BB1479" s="1">
        <v>0</v>
      </c>
      <c r="BC1479" s="1">
        <v>0</v>
      </c>
      <c r="BD1479" s="1">
        <v>68704</v>
      </c>
    </row>
    <row r="1480" spans="1:56">
      <c r="A1480" s="1">
        <v>1477</v>
      </c>
      <c r="B1480" s="1">
        <v>763</v>
      </c>
      <c r="C1480" s="1">
        <v>375</v>
      </c>
      <c r="D1480" s="1">
        <v>375</v>
      </c>
      <c r="F1480" s="1">
        <v>135</v>
      </c>
      <c r="G1480" s="1">
        <v>181</v>
      </c>
      <c r="H1480" s="1">
        <v>446</v>
      </c>
      <c r="I1480" s="1">
        <v>692</v>
      </c>
      <c r="J1480" s="1" t="s">
        <v>58</v>
      </c>
      <c r="K1480" s="1">
        <v>15876</v>
      </c>
      <c r="L1480" s="1">
        <v>445</v>
      </c>
      <c r="M1480" s="1">
        <v>691</v>
      </c>
      <c r="N1480" s="1" t="s">
        <v>109</v>
      </c>
      <c r="O1480" s="1">
        <v>14543</v>
      </c>
      <c r="P1480" s="1" t="s">
        <v>8784</v>
      </c>
      <c r="Q1480" s="1" t="s">
        <v>8785</v>
      </c>
      <c r="R1480" s="1" t="s">
        <v>8785</v>
      </c>
      <c r="S1480" s="1" t="s">
        <v>8786</v>
      </c>
      <c r="T1480" s="1" t="s">
        <v>8787</v>
      </c>
      <c r="U1480" s="1" t="s">
        <v>8788</v>
      </c>
      <c r="V1480" s="1" t="s">
        <v>8789</v>
      </c>
      <c r="W1480" s="1">
        <v>0.99998900000000002</v>
      </c>
      <c r="X1480" s="1">
        <v>49.670699999999997</v>
      </c>
      <c r="Y1480" s="1">
        <v>1</v>
      </c>
      <c r="Z1480" s="1">
        <v>78.4435</v>
      </c>
      <c r="AA1480" s="1">
        <v>5.63045E-2</v>
      </c>
      <c r="AB1480" s="1">
        <v>80.953999999999994</v>
      </c>
      <c r="AC1480" s="1">
        <v>0.99998900000000002</v>
      </c>
      <c r="AD1480" s="1">
        <v>49.670699999999997</v>
      </c>
      <c r="AE1480" s="1">
        <v>0.44198599999999999</v>
      </c>
      <c r="AF1480" s="1">
        <v>49.670999999999999</v>
      </c>
      <c r="AL1480" s="1">
        <v>1</v>
      </c>
      <c r="AM1480" s="1" t="s">
        <v>61</v>
      </c>
      <c r="AN1480" s="1" t="s">
        <v>8790</v>
      </c>
      <c r="AO1480" s="1" t="s">
        <v>4271</v>
      </c>
      <c r="AP1480" s="1">
        <v>5.7000000000000002E-3</v>
      </c>
      <c r="AQ1480" s="1">
        <v>5.63045E-2</v>
      </c>
      <c r="AR1480" s="1">
        <v>80.953999999999994</v>
      </c>
      <c r="AS1480" s="1" t="s">
        <v>8791</v>
      </c>
      <c r="AT1480" s="1" t="s">
        <v>8792</v>
      </c>
      <c r="AU1480" s="1" t="s">
        <v>8793</v>
      </c>
      <c r="AV1480" s="1">
        <v>2</v>
      </c>
      <c r="AW1480" s="1">
        <v>2</v>
      </c>
      <c r="AX1480" s="1">
        <v>669.33037000000002</v>
      </c>
      <c r="AY1480" s="1">
        <v>0.23296</v>
      </c>
      <c r="AZ1480" s="1">
        <v>275760</v>
      </c>
      <c r="BB1480" s="1">
        <v>129460</v>
      </c>
      <c r="BC1480" s="1">
        <v>146300</v>
      </c>
      <c r="BD1480" s="1">
        <v>0</v>
      </c>
    </row>
    <row r="1481" spans="1:56">
      <c r="A1481" s="1">
        <v>1478</v>
      </c>
      <c r="B1481" s="1">
        <v>763</v>
      </c>
      <c r="C1481" s="1">
        <v>653</v>
      </c>
      <c r="D1481" s="1">
        <v>653</v>
      </c>
      <c r="F1481" s="1">
        <v>676</v>
      </c>
      <c r="G1481" s="1">
        <v>852</v>
      </c>
      <c r="H1481" s="1">
        <v>2123</v>
      </c>
      <c r="I1481" s="1">
        <v>3701</v>
      </c>
      <c r="J1481" s="1" t="s">
        <v>58</v>
      </c>
      <c r="K1481" s="1">
        <v>16587</v>
      </c>
      <c r="L1481" s="1">
        <v>2121</v>
      </c>
      <c r="M1481" s="1">
        <v>3699</v>
      </c>
      <c r="N1481" s="1" t="s">
        <v>84</v>
      </c>
      <c r="O1481" s="1">
        <v>17590</v>
      </c>
      <c r="P1481" s="1" t="s">
        <v>8794</v>
      </c>
      <c r="Q1481" s="1" t="s">
        <v>8785</v>
      </c>
      <c r="R1481" s="1" t="s">
        <v>8785</v>
      </c>
      <c r="S1481" s="1" t="s">
        <v>8795</v>
      </c>
      <c r="T1481" s="1" t="s">
        <v>8796</v>
      </c>
      <c r="U1481" s="1" t="s">
        <v>8797</v>
      </c>
      <c r="V1481" s="1" t="s">
        <v>8798</v>
      </c>
      <c r="W1481" s="1">
        <v>1</v>
      </c>
      <c r="X1481" s="1">
        <v>83.323300000000003</v>
      </c>
      <c r="Y1481" s="1">
        <v>1</v>
      </c>
      <c r="Z1481" s="1">
        <v>71.426000000000002</v>
      </c>
      <c r="AA1481" s="1">
        <v>1.11971E-4</v>
      </c>
      <c r="AB1481" s="1">
        <v>131.58000000000001</v>
      </c>
      <c r="AC1481" s="1">
        <v>1</v>
      </c>
      <c r="AD1481" s="1">
        <v>83.323300000000003</v>
      </c>
      <c r="AE1481" s="1">
        <v>1.8700399999999999E-2</v>
      </c>
      <c r="AF1481" s="1">
        <v>109.51</v>
      </c>
      <c r="AG1481" s="1">
        <v>1</v>
      </c>
      <c r="AH1481" s="1">
        <v>128.54400000000001</v>
      </c>
      <c r="AI1481" s="4">
        <v>4.42813E-26</v>
      </c>
      <c r="AJ1481" s="1">
        <v>185.2</v>
      </c>
      <c r="AL1481" s="1">
        <v>1</v>
      </c>
      <c r="AM1481" s="1" t="s">
        <v>61</v>
      </c>
      <c r="AN1481" s="1" t="s">
        <v>8799</v>
      </c>
      <c r="AO1481" s="1" t="s">
        <v>8800</v>
      </c>
      <c r="AP1481" s="1">
        <v>6.142092E-3</v>
      </c>
      <c r="AQ1481" s="4">
        <v>4.42813E-26</v>
      </c>
      <c r="AR1481" s="1">
        <v>185.2</v>
      </c>
      <c r="AS1481" s="1" t="s">
        <v>8801</v>
      </c>
      <c r="AT1481" s="1" t="s">
        <v>8802</v>
      </c>
      <c r="AU1481" s="1" t="s">
        <v>8803</v>
      </c>
      <c r="AV1481" s="1">
        <v>3</v>
      </c>
      <c r="AW1481" s="1">
        <v>2</v>
      </c>
      <c r="AX1481" s="1">
        <v>842.87860999999998</v>
      </c>
      <c r="AY1481" s="1">
        <v>3.4622000000000002</v>
      </c>
      <c r="AZ1481" s="1">
        <v>292930</v>
      </c>
      <c r="BB1481" s="1">
        <v>140550</v>
      </c>
      <c r="BC1481" s="1">
        <v>71139</v>
      </c>
      <c r="BD1481" s="1">
        <v>81245</v>
      </c>
    </row>
    <row r="1482" spans="1:56">
      <c r="A1482" s="1">
        <v>1479</v>
      </c>
      <c r="B1482" s="1">
        <v>764</v>
      </c>
      <c r="C1482" s="1">
        <v>152</v>
      </c>
      <c r="D1482" s="1">
        <v>152</v>
      </c>
      <c r="E1482" s="1" t="s">
        <v>81</v>
      </c>
      <c r="F1482" s="1">
        <v>87</v>
      </c>
      <c r="G1482" s="1">
        <v>116</v>
      </c>
      <c r="H1482" s="1">
        <v>287</v>
      </c>
      <c r="I1482" s="1">
        <v>457</v>
      </c>
      <c r="J1482" s="1" t="s">
        <v>58</v>
      </c>
      <c r="K1482" s="1">
        <v>31484</v>
      </c>
      <c r="L1482" s="1">
        <v>285</v>
      </c>
      <c r="M1482" s="1">
        <v>450</v>
      </c>
      <c r="N1482" s="1" t="s">
        <v>84</v>
      </c>
      <c r="O1482" s="1">
        <v>31537</v>
      </c>
      <c r="P1482" s="1" t="s">
        <v>8804</v>
      </c>
      <c r="Q1482" s="1" t="s">
        <v>8805</v>
      </c>
      <c r="R1482" s="1" t="s">
        <v>8805</v>
      </c>
      <c r="S1482" s="3" t="s">
        <v>8806</v>
      </c>
      <c r="T1482" s="1" t="s">
        <v>8807</v>
      </c>
      <c r="U1482" s="1" t="s">
        <v>8808</v>
      </c>
      <c r="V1482" s="1" t="s">
        <v>8809</v>
      </c>
      <c r="W1482" s="1">
        <v>1</v>
      </c>
      <c r="X1482" s="1">
        <v>104.75700000000001</v>
      </c>
      <c r="Y1482" s="1">
        <v>1</v>
      </c>
      <c r="Z1482" s="1">
        <v>91.235799999999998</v>
      </c>
      <c r="AA1482" s="1">
        <v>0.37103199999999997</v>
      </c>
      <c r="AB1482" s="1">
        <v>91.236000000000004</v>
      </c>
      <c r="AC1482" s="1">
        <v>1</v>
      </c>
      <c r="AD1482" s="1">
        <v>104.75700000000001</v>
      </c>
      <c r="AE1482" s="1">
        <v>4.83455E-2</v>
      </c>
      <c r="AF1482" s="1">
        <v>104.76</v>
      </c>
      <c r="AG1482" s="1">
        <v>1</v>
      </c>
      <c r="AH1482" s="1">
        <v>118.803</v>
      </c>
      <c r="AI1482" s="1">
        <v>6.1954399999999998E-4</v>
      </c>
      <c r="AJ1482" s="1">
        <v>118.8</v>
      </c>
      <c r="AL1482" s="1">
        <v>3</v>
      </c>
      <c r="AM1482" s="1" t="s">
        <v>61</v>
      </c>
      <c r="AN1482" s="1" t="s">
        <v>8810</v>
      </c>
      <c r="AO1482" s="1" t="s">
        <v>2499</v>
      </c>
      <c r="AP1482" s="1">
        <v>3.3461999999999999E-2</v>
      </c>
      <c r="AQ1482" s="1">
        <v>6.1954399999999998E-4</v>
      </c>
      <c r="AR1482" s="1">
        <v>118.8</v>
      </c>
      <c r="AS1482" s="1" t="s">
        <v>8811</v>
      </c>
      <c r="AT1482" s="1" t="s">
        <v>8812</v>
      </c>
      <c r="AU1482" s="1" t="s">
        <v>8813</v>
      </c>
      <c r="AV1482" s="1">
        <v>11</v>
      </c>
      <c r="AW1482" s="1">
        <v>3</v>
      </c>
      <c r="AX1482" s="1">
        <v>1279.1702</v>
      </c>
      <c r="AY1482" s="1">
        <v>0.33531</v>
      </c>
      <c r="AZ1482" s="1">
        <v>739690</v>
      </c>
      <c r="BB1482" s="1">
        <v>192590</v>
      </c>
      <c r="BC1482" s="1">
        <v>264460</v>
      </c>
      <c r="BD1482" s="1">
        <v>282640</v>
      </c>
    </row>
    <row r="1483" spans="1:56">
      <c r="A1483" s="1">
        <v>1480</v>
      </c>
      <c r="B1483" s="1">
        <v>764</v>
      </c>
      <c r="C1483" s="1">
        <v>154</v>
      </c>
      <c r="D1483" s="1">
        <v>154</v>
      </c>
      <c r="E1483" s="1" t="s">
        <v>81</v>
      </c>
      <c r="F1483" s="1">
        <v>87</v>
      </c>
      <c r="G1483" s="1">
        <v>116</v>
      </c>
      <c r="H1483" s="1">
        <v>287</v>
      </c>
      <c r="I1483" s="1">
        <v>457</v>
      </c>
      <c r="J1483" s="1" t="s">
        <v>58</v>
      </c>
      <c r="K1483" s="1">
        <v>31484</v>
      </c>
      <c r="L1483" s="1">
        <v>285</v>
      </c>
      <c r="M1483" s="1">
        <v>450</v>
      </c>
      <c r="N1483" s="1" t="s">
        <v>84</v>
      </c>
      <c r="O1483" s="1">
        <v>31537</v>
      </c>
      <c r="P1483" s="1" t="s">
        <v>8804</v>
      </c>
      <c r="Q1483" s="1" t="s">
        <v>8805</v>
      </c>
      <c r="R1483" s="1" t="s">
        <v>8805</v>
      </c>
      <c r="S1483" s="3" t="s">
        <v>8806</v>
      </c>
      <c r="T1483" s="1" t="s">
        <v>8807</v>
      </c>
      <c r="U1483" s="1" t="s">
        <v>8808</v>
      </c>
      <c r="V1483" s="1" t="s">
        <v>8809</v>
      </c>
      <c r="W1483" s="1">
        <v>1</v>
      </c>
      <c r="X1483" s="1">
        <v>104.75700000000001</v>
      </c>
      <c r="Y1483" s="1">
        <v>1</v>
      </c>
      <c r="Z1483" s="1">
        <v>91.235799999999998</v>
      </c>
      <c r="AA1483" s="1">
        <v>0.37103199999999997</v>
      </c>
      <c r="AB1483" s="1">
        <v>91.236000000000004</v>
      </c>
      <c r="AC1483" s="1">
        <v>1</v>
      </c>
      <c r="AD1483" s="1">
        <v>104.75700000000001</v>
      </c>
      <c r="AE1483" s="1">
        <v>4.83455E-2</v>
      </c>
      <c r="AF1483" s="1">
        <v>104.76</v>
      </c>
      <c r="AG1483" s="1">
        <v>1</v>
      </c>
      <c r="AH1483" s="1">
        <v>118.803</v>
      </c>
      <c r="AI1483" s="1">
        <v>6.1954399999999998E-4</v>
      </c>
      <c r="AJ1483" s="1">
        <v>118.8</v>
      </c>
      <c r="AL1483" s="1">
        <v>3</v>
      </c>
      <c r="AM1483" s="1" t="s">
        <v>61</v>
      </c>
      <c r="AN1483" s="1" t="s">
        <v>8814</v>
      </c>
      <c r="AO1483" s="1" t="s">
        <v>108</v>
      </c>
      <c r="AP1483" s="1">
        <v>0.11700000000000001</v>
      </c>
      <c r="AQ1483" s="1">
        <v>6.1954399999999998E-4</v>
      </c>
      <c r="AR1483" s="1">
        <v>118.8</v>
      </c>
      <c r="AS1483" s="1" t="s">
        <v>8811</v>
      </c>
      <c r="AT1483" s="1" t="s">
        <v>8812</v>
      </c>
      <c r="AU1483" s="1" t="s">
        <v>8813</v>
      </c>
      <c r="AV1483" s="1">
        <v>13</v>
      </c>
      <c r="AW1483" s="1">
        <v>3</v>
      </c>
      <c r="AX1483" s="1">
        <v>1279.1702</v>
      </c>
      <c r="AY1483" s="1">
        <v>0.33531</v>
      </c>
      <c r="AZ1483" s="1">
        <v>739690</v>
      </c>
      <c r="BB1483" s="1">
        <v>192590</v>
      </c>
      <c r="BC1483" s="1">
        <v>264460</v>
      </c>
      <c r="BD1483" s="1">
        <v>282640</v>
      </c>
    </row>
    <row r="1484" spans="1:56">
      <c r="A1484" s="1">
        <v>1481</v>
      </c>
      <c r="B1484" s="1">
        <v>764</v>
      </c>
      <c r="C1484" s="1">
        <v>164</v>
      </c>
      <c r="D1484" s="1">
        <v>164</v>
      </c>
      <c r="E1484" s="1" t="s">
        <v>81</v>
      </c>
      <c r="F1484" s="1">
        <v>87</v>
      </c>
      <c r="G1484" s="1">
        <v>116</v>
      </c>
      <c r="H1484" s="1">
        <v>287</v>
      </c>
      <c r="I1484" s="1">
        <v>457</v>
      </c>
      <c r="J1484" s="1" t="s">
        <v>58</v>
      </c>
      <c r="K1484" s="1">
        <v>31484</v>
      </c>
      <c r="L1484" s="1">
        <v>285</v>
      </c>
      <c r="M1484" s="1">
        <v>450</v>
      </c>
      <c r="N1484" s="1" t="s">
        <v>84</v>
      </c>
      <c r="O1484" s="1">
        <v>31537</v>
      </c>
      <c r="P1484" s="1" t="s">
        <v>8804</v>
      </c>
      <c r="Q1484" s="1" t="s">
        <v>8805</v>
      </c>
      <c r="R1484" s="1" t="s">
        <v>8805</v>
      </c>
      <c r="S1484" s="3" t="s">
        <v>8806</v>
      </c>
      <c r="T1484" s="1" t="s">
        <v>8807</v>
      </c>
      <c r="U1484" s="1" t="s">
        <v>8808</v>
      </c>
      <c r="V1484" s="1" t="s">
        <v>8809</v>
      </c>
      <c r="W1484" s="1">
        <v>1</v>
      </c>
      <c r="X1484" s="1">
        <v>104.75700000000001</v>
      </c>
      <c r="Y1484" s="1">
        <v>1</v>
      </c>
      <c r="Z1484" s="1">
        <v>91.235799999999998</v>
      </c>
      <c r="AA1484" s="1">
        <v>0.37103199999999997</v>
      </c>
      <c r="AB1484" s="1">
        <v>91.236000000000004</v>
      </c>
      <c r="AC1484" s="1">
        <v>1</v>
      </c>
      <c r="AD1484" s="1">
        <v>104.75700000000001</v>
      </c>
      <c r="AE1484" s="1">
        <v>4.83455E-2</v>
      </c>
      <c r="AF1484" s="1">
        <v>104.76</v>
      </c>
      <c r="AG1484" s="1">
        <v>1</v>
      </c>
      <c r="AH1484" s="1">
        <v>118.803</v>
      </c>
      <c r="AI1484" s="1">
        <v>6.1954399999999998E-4</v>
      </c>
      <c r="AJ1484" s="1">
        <v>118.8</v>
      </c>
      <c r="AL1484" s="1">
        <v>3</v>
      </c>
      <c r="AM1484" s="1" t="s">
        <v>61</v>
      </c>
      <c r="AN1484" s="1" t="s">
        <v>8815</v>
      </c>
      <c r="AO1484" s="1" t="s">
        <v>108</v>
      </c>
      <c r="AP1484" s="1">
        <v>0.11700000000000001</v>
      </c>
      <c r="AQ1484" s="1">
        <v>6.1954399999999998E-4</v>
      </c>
      <c r="AR1484" s="1">
        <v>118.8</v>
      </c>
      <c r="AS1484" s="1" t="s">
        <v>8811</v>
      </c>
      <c r="AT1484" s="1" t="s">
        <v>8812</v>
      </c>
      <c r="AU1484" s="1" t="s">
        <v>8813</v>
      </c>
      <c r="AV1484" s="1">
        <v>23</v>
      </c>
      <c r="AW1484" s="1">
        <v>3</v>
      </c>
      <c r="AX1484" s="1">
        <v>1279.1702</v>
      </c>
      <c r="AY1484" s="1">
        <v>0.33531</v>
      </c>
      <c r="AZ1484" s="1">
        <v>739690</v>
      </c>
      <c r="BB1484" s="1">
        <v>192590</v>
      </c>
      <c r="BC1484" s="1">
        <v>264460</v>
      </c>
      <c r="BD1484" s="1">
        <v>282640</v>
      </c>
    </row>
    <row r="1485" spans="1:56">
      <c r="A1485" s="1">
        <v>1482</v>
      </c>
      <c r="B1485" s="1">
        <v>766</v>
      </c>
      <c r="C1485" s="1">
        <v>68</v>
      </c>
      <c r="D1485" s="1">
        <v>68</v>
      </c>
      <c r="E1485" s="1" t="s">
        <v>81</v>
      </c>
      <c r="F1485" s="1">
        <v>1310</v>
      </c>
      <c r="G1485" s="1">
        <v>1634</v>
      </c>
      <c r="H1485" s="1">
        <v>4182</v>
      </c>
      <c r="I1485" s="1">
        <v>7559</v>
      </c>
      <c r="J1485" s="1" t="s">
        <v>58</v>
      </c>
      <c r="K1485" s="1">
        <v>23782</v>
      </c>
      <c r="L1485" s="1">
        <v>4182</v>
      </c>
      <c r="M1485" s="1">
        <v>7559</v>
      </c>
      <c r="N1485" s="1" t="s">
        <v>58</v>
      </c>
      <c r="O1485" s="1">
        <v>23782</v>
      </c>
      <c r="P1485" s="1" t="s">
        <v>8816</v>
      </c>
      <c r="Q1485" s="1" t="s">
        <v>8817</v>
      </c>
      <c r="R1485" s="1" t="s">
        <v>8817</v>
      </c>
      <c r="S1485" s="3" t="s">
        <v>8818</v>
      </c>
      <c r="T1485" s="1" t="s">
        <v>8819</v>
      </c>
      <c r="U1485" s="1" t="s">
        <v>8820</v>
      </c>
      <c r="V1485" s="1" t="s">
        <v>8821</v>
      </c>
      <c r="W1485" s="1">
        <v>0.99999899999999997</v>
      </c>
      <c r="X1485" s="1">
        <v>60.953699999999998</v>
      </c>
      <c r="Y1485" s="1">
        <v>0.99806099999999998</v>
      </c>
      <c r="Z1485" s="1">
        <v>28.567499999999999</v>
      </c>
      <c r="AA1485" s="4">
        <v>5.6809700000000001E-10</v>
      </c>
      <c r="AB1485" s="1">
        <v>142.97999999999999</v>
      </c>
      <c r="AC1485" s="1">
        <v>0.99999899999999997</v>
      </c>
      <c r="AD1485" s="1">
        <v>60.953699999999998</v>
      </c>
      <c r="AE1485" s="4">
        <v>2.2803400000000001E-20</v>
      </c>
      <c r="AF1485" s="1">
        <v>170.75</v>
      </c>
      <c r="AG1485" s="1">
        <v>0.99972499999999997</v>
      </c>
      <c r="AH1485" s="1">
        <v>38.831499999999998</v>
      </c>
      <c r="AI1485" s="4">
        <v>1.60445E-9</v>
      </c>
      <c r="AJ1485" s="1">
        <v>135.77000000000001</v>
      </c>
      <c r="AL1485" s="1">
        <v>1</v>
      </c>
      <c r="AM1485" s="1" t="s">
        <v>61</v>
      </c>
      <c r="AN1485" s="1" t="s">
        <v>8822</v>
      </c>
      <c r="AO1485" s="1" t="s">
        <v>8823</v>
      </c>
      <c r="AP1485" s="1">
        <v>2.3175000000000001E-3</v>
      </c>
      <c r="AQ1485" s="4">
        <v>2.2803400000000001E-20</v>
      </c>
      <c r="AR1485" s="1">
        <v>170.75</v>
      </c>
      <c r="AS1485" s="1" t="s">
        <v>8824</v>
      </c>
      <c r="AT1485" s="1" t="s">
        <v>8825</v>
      </c>
      <c r="AU1485" s="1" t="s">
        <v>8826</v>
      </c>
      <c r="AV1485" s="1">
        <v>1</v>
      </c>
      <c r="AW1485" s="1">
        <v>3</v>
      </c>
      <c r="AX1485" s="1">
        <v>950.45615999999995</v>
      </c>
      <c r="AY1485" s="1">
        <v>0.17741000000000001</v>
      </c>
      <c r="AZ1485" s="1">
        <v>537080</v>
      </c>
      <c r="BB1485" s="1">
        <v>221270</v>
      </c>
      <c r="BC1485" s="1">
        <v>221580</v>
      </c>
      <c r="BD1485" s="1">
        <v>94228</v>
      </c>
    </row>
    <row r="1486" spans="1:56">
      <c r="A1486" s="1">
        <v>1483</v>
      </c>
      <c r="B1486" s="1">
        <v>768</v>
      </c>
      <c r="C1486" s="1">
        <v>5</v>
      </c>
      <c r="D1486" s="1">
        <v>5</v>
      </c>
      <c r="E1486" s="1" t="s">
        <v>81</v>
      </c>
      <c r="F1486" s="1">
        <v>927</v>
      </c>
      <c r="G1486" s="1" t="s">
        <v>8827</v>
      </c>
      <c r="H1486" s="1">
        <v>3062</v>
      </c>
      <c r="I1486" s="1">
        <v>5679</v>
      </c>
      <c r="J1486" s="1" t="s">
        <v>58</v>
      </c>
      <c r="K1486" s="1">
        <v>18013</v>
      </c>
      <c r="L1486" s="1">
        <v>3062</v>
      </c>
      <c r="M1486" s="1">
        <v>5679</v>
      </c>
      <c r="N1486" s="1" t="s">
        <v>58</v>
      </c>
      <c r="O1486" s="1">
        <v>18013</v>
      </c>
      <c r="P1486" s="1" t="s">
        <v>8828</v>
      </c>
      <c r="Q1486" s="1" t="s">
        <v>8829</v>
      </c>
      <c r="R1486" s="1" t="s">
        <v>8829</v>
      </c>
      <c r="S1486" s="3" t="s">
        <v>8830</v>
      </c>
      <c r="T1486" s="3" t="s">
        <v>8831</v>
      </c>
      <c r="U1486" s="3" t="s">
        <v>8832</v>
      </c>
      <c r="V1486" s="1" t="s">
        <v>8833</v>
      </c>
      <c r="W1486" s="1">
        <v>1</v>
      </c>
      <c r="X1486" s="1">
        <v>101.616</v>
      </c>
      <c r="Y1486" s="1">
        <v>1</v>
      </c>
      <c r="Z1486" s="1">
        <v>94.540899999999993</v>
      </c>
      <c r="AA1486" s="1">
        <v>4.1578799999999999E-2</v>
      </c>
      <c r="AB1486" s="1">
        <v>94.540999999999997</v>
      </c>
      <c r="AC1486" s="1">
        <v>1</v>
      </c>
      <c r="AD1486" s="1">
        <v>101.616</v>
      </c>
      <c r="AE1486" s="1">
        <v>1.4719899999999999E-2</v>
      </c>
      <c r="AF1486" s="1">
        <v>101.62</v>
      </c>
      <c r="AG1486" s="1">
        <v>1</v>
      </c>
      <c r="AH1486" s="1">
        <v>97.350800000000007</v>
      </c>
      <c r="AI1486" s="1">
        <v>3.09094E-2</v>
      </c>
      <c r="AJ1486" s="1">
        <v>97.350999999999999</v>
      </c>
      <c r="AL1486" s="1">
        <v>2</v>
      </c>
      <c r="AM1486" s="1" t="s">
        <v>61</v>
      </c>
      <c r="AN1486" s="1" t="s">
        <v>8834</v>
      </c>
      <c r="AO1486" s="1" t="s">
        <v>108</v>
      </c>
      <c r="AP1486" s="1">
        <v>0.11700000000000001</v>
      </c>
      <c r="AQ1486" s="1">
        <v>1.4719899999999999E-2</v>
      </c>
      <c r="AR1486" s="1">
        <v>101.62</v>
      </c>
      <c r="AS1486" s="1" t="s">
        <v>8835</v>
      </c>
      <c r="AT1486" s="1" t="s">
        <v>8836</v>
      </c>
      <c r="AU1486" s="1" t="s">
        <v>8837</v>
      </c>
      <c r="AV1486" s="1">
        <v>5</v>
      </c>
      <c r="AW1486" s="1">
        <v>3</v>
      </c>
      <c r="AX1486" s="1">
        <v>1074.7337</v>
      </c>
      <c r="AY1486" s="1">
        <v>3.7081</v>
      </c>
      <c r="AZ1486" s="1">
        <v>2938400</v>
      </c>
      <c r="BB1486" s="1">
        <v>948330</v>
      </c>
      <c r="BC1486" s="1">
        <v>1020200</v>
      </c>
      <c r="BD1486" s="1">
        <v>969930</v>
      </c>
    </row>
    <row r="1487" spans="1:56">
      <c r="A1487" s="1">
        <v>1484</v>
      </c>
      <c r="B1487" s="1">
        <v>768</v>
      </c>
      <c r="C1487" s="1">
        <v>17</v>
      </c>
      <c r="D1487" s="1">
        <v>17</v>
      </c>
      <c r="E1487" s="1" t="s">
        <v>81</v>
      </c>
      <c r="F1487" s="1">
        <v>927</v>
      </c>
      <c r="G1487" s="1" t="s">
        <v>8827</v>
      </c>
      <c r="H1487" s="1">
        <v>3062</v>
      </c>
      <c r="I1487" s="1">
        <v>5679</v>
      </c>
      <c r="J1487" s="1" t="s">
        <v>58</v>
      </c>
      <c r="K1487" s="1">
        <v>18013</v>
      </c>
      <c r="L1487" s="1">
        <v>3062</v>
      </c>
      <c r="M1487" s="1">
        <v>5679</v>
      </c>
      <c r="N1487" s="1" t="s">
        <v>58</v>
      </c>
      <c r="O1487" s="1">
        <v>18013</v>
      </c>
      <c r="P1487" s="1" t="s">
        <v>8828</v>
      </c>
      <c r="Q1487" s="1" t="s">
        <v>8829</v>
      </c>
      <c r="R1487" s="1" t="s">
        <v>8829</v>
      </c>
      <c r="S1487" s="3" t="s">
        <v>8830</v>
      </c>
      <c r="T1487" s="3" t="s">
        <v>8831</v>
      </c>
      <c r="U1487" s="3" t="s">
        <v>8832</v>
      </c>
      <c r="V1487" s="1" t="s">
        <v>8833</v>
      </c>
      <c r="W1487" s="1">
        <v>1</v>
      </c>
      <c r="X1487" s="1">
        <v>101.616</v>
      </c>
      <c r="Y1487" s="1">
        <v>1</v>
      </c>
      <c r="Z1487" s="1">
        <v>94.540899999999993</v>
      </c>
      <c r="AA1487" s="1">
        <v>4.1578799999999999E-2</v>
      </c>
      <c r="AB1487" s="1">
        <v>94.540999999999997</v>
      </c>
      <c r="AC1487" s="1">
        <v>1</v>
      </c>
      <c r="AD1487" s="1">
        <v>101.616</v>
      </c>
      <c r="AE1487" s="1">
        <v>1.4719899999999999E-2</v>
      </c>
      <c r="AF1487" s="1">
        <v>101.62</v>
      </c>
      <c r="AG1487" s="1">
        <v>1</v>
      </c>
      <c r="AH1487" s="1">
        <v>97.350800000000007</v>
      </c>
      <c r="AI1487" s="1">
        <v>3.09094E-2</v>
      </c>
      <c r="AJ1487" s="1">
        <v>97.350999999999999</v>
      </c>
      <c r="AL1487" s="1">
        <v>2</v>
      </c>
      <c r="AM1487" s="1" t="s">
        <v>61</v>
      </c>
      <c r="AN1487" s="1" t="s">
        <v>8838</v>
      </c>
      <c r="AO1487" s="1" t="s">
        <v>108</v>
      </c>
      <c r="AP1487" s="1">
        <v>0.11700000000000001</v>
      </c>
      <c r="AQ1487" s="1">
        <v>1.4719899999999999E-2</v>
      </c>
      <c r="AR1487" s="1">
        <v>101.62</v>
      </c>
      <c r="AS1487" s="1" t="s">
        <v>8835</v>
      </c>
      <c r="AT1487" s="1" t="s">
        <v>8836</v>
      </c>
      <c r="AU1487" s="1" t="s">
        <v>8837</v>
      </c>
      <c r="AV1487" s="1">
        <v>17</v>
      </c>
      <c r="AW1487" s="1">
        <v>3</v>
      </c>
      <c r="AX1487" s="1">
        <v>1074.7337</v>
      </c>
      <c r="AY1487" s="1">
        <v>3.7081</v>
      </c>
      <c r="AZ1487" s="1">
        <v>2938400</v>
      </c>
      <c r="BB1487" s="1">
        <v>948330</v>
      </c>
      <c r="BC1487" s="1">
        <v>1020200</v>
      </c>
      <c r="BD1487" s="1">
        <v>969930</v>
      </c>
    </row>
    <row r="1488" spans="1:56">
      <c r="A1488" s="1">
        <v>1485</v>
      </c>
      <c r="B1488" s="1">
        <v>769</v>
      </c>
      <c r="C1488" s="1">
        <v>1977</v>
      </c>
      <c r="D1488" s="1">
        <v>1977</v>
      </c>
      <c r="F1488" s="1">
        <v>1047</v>
      </c>
      <c r="G1488" s="1">
        <v>1307</v>
      </c>
      <c r="H1488" s="1">
        <v>3366</v>
      </c>
      <c r="I1488" s="1">
        <v>6186</v>
      </c>
      <c r="J1488" s="1" t="s">
        <v>58</v>
      </c>
      <c r="K1488" s="1">
        <v>20481</v>
      </c>
      <c r="L1488" s="1">
        <v>3365</v>
      </c>
      <c r="M1488" s="1">
        <v>6185</v>
      </c>
      <c r="N1488" s="1" t="s">
        <v>109</v>
      </c>
      <c r="O1488" s="1">
        <v>18782</v>
      </c>
      <c r="P1488" s="1" t="s">
        <v>8839</v>
      </c>
      <c r="Q1488" s="1" t="s">
        <v>8840</v>
      </c>
      <c r="R1488" s="1" t="s">
        <v>8840</v>
      </c>
      <c r="S1488" s="3" t="s">
        <v>8841</v>
      </c>
      <c r="T1488" s="1" t="s">
        <v>8842</v>
      </c>
      <c r="U1488" s="1" t="s">
        <v>8843</v>
      </c>
      <c r="V1488" s="1" t="s">
        <v>8844</v>
      </c>
      <c r="W1488" s="1">
        <v>0.95703700000000003</v>
      </c>
      <c r="X1488" s="1">
        <v>13.838900000000001</v>
      </c>
      <c r="Y1488" s="1">
        <v>0.999838</v>
      </c>
      <c r="Z1488" s="1">
        <v>37.955500000000001</v>
      </c>
      <c r="AA1488" s="4">
        <v>1.42943E-6</v>
      </c>
      <c r="AB1488" s="1">
        <v>133.79</v>
      </c>
      <c r="AC1488" s="1">
        <v>0.95703700000000003</v>
      </c>
      <c r="AD1488" s="1">
        <v>13.838900000000001</v>
      </c>
      <c r="AE1488" s="1">
        <v>5.9288899999999999E-2</v>
      </c>
      <c r="AF1488" s="1">
        <v>80.837999999999994</v>
      </c>
      <c r="AL1488" s="1">
        <v>1</v>
      </c>
      <c r="AM1488" s="1" t="s">
        <v>61</v>
      </c>
      <c r="AN1488" s="1" t="s">
        <v>8845</v>
      </c>
      <c r="AO1488" s="1" t="s">
        <v>5797</v>
      </c>
      <c r="AP1488" s="1">
        <v>7.5999999999999998E-2</v>
      </c>
      <c r="AQ1488" s="4">
        <v>1.42943E-6</v>
      </c>
      <c r="AR1488" s="1">
        <v>133.79</v>
      </c>
      <c r="AS1488" s="1" t="s">
        <v>8846</v>
      </c>
      <c r="AT1488" s="1" t="s">
        <v>8847</v>
      </c>
      <c r="AU1488" s="1" t="s">
        <v>8848</v>
      </c>
      <c r="AV1488" s="1">
        <v>12</v>
      </c>
      <c r="AW1488" s="1">
        <v>3</v>
      </c>
      <c r="AX1488" s="1">
        <v>722.98613</v>
      </c>
      <c r="AY1488" s="1">
        <v>3.1354000000000002</v>
      </c>
      <c r="AZ1488" s="1">
        <v>192660</v>
      </c>
      <c r="BB1488" s="1">
        <v>94561</v>
      </c>
      <c r="BC1488" s="1">
        <v>98100</v>
      </c>
      <c r="BD1488" s="1">
        <v>0</v>
      </c>
    </row>
    <row r="1489" spans="1:56">
      <c r="A1489" s="1">
        <v>1486</v>
      </c>
      <c r="B1489" s="1">
        <v>770</v>
      </c>
      <c r="C1489" s="1">
        <v>156</v>
      </c>
      <c r="D1489" s="1">
        <v>156</v>
      </c>
      <c r="F1489" s="1">
        <v>1431</v>
      </c>
      <c r="G1489" s="1">
        <v>1801</v>
      </c>
      <c r="H1489" s="1">
        <v>4629</v>
      </c>
      <c r="I1489" s="1">
        <v>8223</v>
      </c>
      <c r="J1489" s="1" t="s">
        <v>58</v>
      </c>
      <c r="K1489" s="1">
        <v>26335</v>
      </c>
      <c r="L1489" s="1">
        <v>4629</v>
      </c>
      <c r="M1489" s="1">
        <v>8223</v>
      </c>
      <c r="N1489" s="1" t="s">
        <v>58</v>
      </c>
      <c r="O1489" s="1">
        <v>26335</v>
      </c>
      <c r="P1489" s="1" t="s">
        <v>8849</v>
      </c>
      <c r="Q1489" s="1" t="s">
        <v>8850</v>
      </c>
      <c r="R1489" s="1" t="s">
        <v>8850</v>
      </c>
      <c r="S1489" s="1" t="s">
        <v>8851</v>
      </c>
      <c r="T1489" s="1" t="s">
        <v>8852</v>
      </c>
      <c r="U1489" s="1" t="s">
        <v>8853</v>
      </c>
      <c r="V1489" s="1" t="s">
        <v>8854</v>
      </c>
      <c r="W1489" s="1">
        <v>0.79616600000000004</v>
      </c>
      <c r="X1489" s="1">
        <v>5.9175800000000001</v>
      </c>
      <c r="Y1489" s="1">
        <v>0.49999399999999999</v>
      </c>
      <c r="Z1489" s="1">
        <v>0</v>
      </c>
      <c r="AA1489" s="1">
        <v>6.8823300000000001E-4</v>
      </c>
      <c r="AB1489" s="1">
        <v>113.84</v>
      </c>
      <c r="AC1489" s="1">
        <v>0.79616600000000004</v>
      </c>
      <c r="AD1489" s="1">
        <v>5.9175800000000001</v>
      </c>
      <c r="AE1489" s="4">
        <v>6.3732099999999997E-7</v>
      </c>
      <c r="AF1489" s="1">
        <v>131.01</v>
      </c>
      <c r="AG1489" s="1">
        <v>0.41713</v>
      </c>
      <c r="AH1489" s="1">
        <v>0</v>
      </c>
      <c r="AI1489" s="1">
        <v>1.5923300000000001E-3</v>
      </c>
      <c r="AJ1489" s="1">
        <v>107.26</v>
      </c>
      <c r="AL1489" s="1">
        <v>1</v>
      </c>
      <c r="AM1489" s="1" t="s">
        <v>61</v>
      </c>
      <c r="AN1489" s="1" t="s">
        <v>8765</v>
      </c>
      <c r="AO1489" s="1" t="s">
        <v>8766</v>
      </c>
      <c r="AP1489" s="1">
        <v>2.3175000000000001E-3</v>
      </c>
      <c r="AQ1489" s="4">
        <v>6.3732099999999997E-7</v>
      </c>
      <c r="AR1489" s="1">
        <v>131.01</v>
      </c>
      <c r="AS1489" s="1" t="s">
        <v>8855</v>
      </c>
      <c r="AT1489" s="1" t="s">
        <v>8856</v>
      </c>
      <c r="AU1489" s="1" t="s">
        <v>8857</v>
      </c>
      <c r="AV1489" s="1">
        <v>23</v>
      </c>
      <c r="AW1489" s="1">
        <v>3</v>
      </c>
      <c r="AX1489" s="1">
        <v>950.06969000000004</v>
      </c>
      <c r="AY1489" s="1">
        <v>1.8322000000000001</v>
      </c>
      <c r="AZ1489" s="1">
        <v>155200</v>
      </c>
      <c r="BB1489" s="1">
        <v>56604</v>
      </c>
      <c r="BC1489" s="1">
        <v>67884</v>
      </c>
      <c r="BD1489" s="1">
        <v>30716</v>
      </c>
    </row>
    <row r="1490" spans="1:56">
      <c r="A1490" s="1">
        <v>1487</v>
      </c>
      <c r="B1490" s="1">
        <v>771</v>
      </c>
      <c r="C1490" s="1">
        <v>65</v>
      </c>
      <c r="D1490" s="1">
        <v>65</v>
      </c>
      <c r="E1490" s="1" t="s">
        <v>81</v>
      </c>
      <c r="F1490" s="1">
        <v>1571</v>
      </c>
      <c r="G1490" s="1">
        <v>1985</v>
      </c>
      <c r="H1490" s="1">
        <v>5075</v>
      </c>
      <c r="I1490" s="1">
        <v>8995</v>
      </c>
      <c r="J1490" s="1" t="s">
        <v>84</v>
      </c>
      <c r="K1490" s="1">
        <v>12254</v>
      </c>
      <c r="L1490" s="1">
        <v>5075</v>
      </c>
      <c r="M1490" s="1">
        <v>8995</v>
      </c>
      <c r="N1490" s="1" t="s">
        <v>84</v>
      </c>
      <c r="O1490" s="1">
        <v>12254</v>
      </c>
      <c r="P1490" s="1" t="s">
        <v>8858</v>
      </c>
      <c r="Q1490" s="1" t="s">
        <v>8858</v>
      </c>
      <c r="R1490" s="1" t="s">
        <v>8858</v>
      </c>
      <c r="S1490" s="1" t="s">
        <v>8859</v>
      </c>
      <c r="T1490" s="1" t="s">
        <v>8860</v>
      </c>
      <c r="U1490" s="1" t="s">
        <v>8859</v>
      </c>
      <c r="V1490" s="1" t="s">
        <v>8861</v>
      </c>
      <c r="W1490" s="1">
        <v>1</v>
      </c>
      <c r="X1490" s="1">
        <v>92.657300000000006</v>
      </c>
      <c r="AG1490" s="1">
        <v>1</v>
      </c>
      <c r="AH1490" s="1">
        <v>92.657300000000006</v>
      </c>
      <c r="AI1490" s="4">
        <v>1.2302599999999999E-8</v>
      </c>
      <c r="AJ1490" s="1">
        <v>139.88999999999999</v>
      </c>
      <c r="AL1490" s="1">
        <v>2</v>
      </c>
      <c r="AM1490" s="1" t="s">
        <v>61</v>
      </c>
      <c r="AN1490" s="1" t="s">
        <v>8862</v>
      </c>
      <c r="AO1490" s="1" t="s">
        <v>108</v>
      </c>
      <c r="AP1490" s="1">
        <v>0.11700000000000001</v>
      </c>
      <c r="AQ1490" s="4">
        <v>1.2302599999999999E-8</v>
      </c>
      <c r="AR1490" s="1">
        <v>139.88999999999999</v>
      </c>
      <c r="AS1490" s="1" t="s">
        <v>8863</v>
      </c>
      <c r="AT1490" s="1" t="s">
        <v>8864</v>
      </c>
      <c r="AU1490" s="1" t="s">
        <v>8865</v>
      </c>
      <c r="AV1490" s="1">
        <v>10</v>
      </c>
      <c r="AW1490" s="1">
        <v>2</v>
      </c>
      <c r="AX1490" s="1">
        <v>1255.5039999999999</v>
      </c>
      <c r="AY1490" s="1">
        <v>2.6562000000000001</v>
      </c>
      <c r="AZ1490" s="1">
        <v>665140</v>
      </c>
      <c r="BB1490" s="1">
        <v>0</v>
      </c>
      <c r="BC1490" s="1">
        <v>0</v>
      </c>
      <c r="BD1490" s="1">
        <v>665140</v>
      </c>
    </row>
    <row r="1491" spans="1:56">
      <c r="A1491" s="1">
        <v>1488</v>
      </c>
      <c r="B1491" s="1">
        <v>772</v>
      </c>
      <c r="C1491" s="1">
        <v>264</v>
      </c>
      <c r="D1491" s="1">
        <v>264</v>
      </c>
      <c r="F1491" s="1">
        <v>274</v>
      </c>
      <c r="G1491" s="1">
        <v>362</v>
      </c>
      <c r="H1491" s="1">
        <v>904</v>
      </c>
      <c r="I1491" s="1">
        <v>1604</v>
      </c>
      <c r="J1491" s="1" t="s">
        <v>109</v>
      </c>
      <c r="K1491" s="1">
        <v>10775</v>
      </c>
      <c r="L1491" s="1">
        <v>902</v>
      </c>
      <c r="M1491" s="1">
        <v>1601</v>
      </c>
      <c r="N1491" s="1" t="s">
        <v>84</v>
      </c>
      <c r="O1491" s="1">
        <v>13560</v>
      </c>
      <c r="P1491" s="1" t="s">
        <v>8866</v>
      </c>
      <c r="Q1491" s="1" t="s">
        <v>8867</v>
      </c>
      <c r="R1491" s="1" t="s">
        <v>8867</v>
      </c>
      <c r="S1491" s="1" t="s">
        <v>8868</v>
      </c>
      <c r="T1491" s="1" t="s">
        <v>8869</v>
      </c>
      <c r="U1491" s="1" t="s">
        <v>8870</v>
      </c>
      <c r="V1491" s="1" t="s">
        <v>8871</v>
      </c>
      <c r="W1491" s="1">
        <v>0.49649599999999999</v>
      </c>
      <c r="X1491" s="1">
        <v>0</v>
      </c>
      <c r="Y1491" s="1">
        <v>0.49649599999999999</v>
      </c>
      <c r="Z1491" s="1">
        <v>0</v>
      </c>
      <c r="AA1491" s="1">
        <v>9.9082600000000003E-3</v>
      </c>
      <c r="AB1491" s="1">
        <v>101.08</v>
      </c>
      <c r="AG1491" s="1">
        <v>4.6669200000000001E-2</v>
      </c>
      <c r="AH1491" s="1">
        <v>-7.9662499999999996</v>
      </c>
      <c r="AI1491" s="4">
        <v>1.82781E-6</v>
      </c>
      <c r="AJ1491" s="1">
        <v>128.1</v>
      </c>
      <c r="AL1491" s="1">
        <v>1</v>
      </c>
      <c r="AM1491" s="1" t="s">
        <v>61</v>
      </c>
      <c r="AN1491" s="1" t="s">
        <v>8872</v>
      </c>
      <c r="AQ1491" s="4">
        <v>1.82781E-6</v>
      </c>
      <c r="AR1491" s="1">
        <v>128.1</v>
      </c>
      <c r="AS1491" s="1" t="s">
        <v>8873</v>
      </c>
      <c r="AT1491" s="1" t="s">
        <v>8874</v>
      </c>
      <c r="AU1491" s="1" t="s">
        <v>8875</v>
      </c>
      <c r="AV1491" s="1">
        <v>19</v>
      </c>
      <c r="AW1491" s="1">
        <v>3</v>
      </c>
      <c r="AX1491" s="1">
        <v>874.36098000000004</v>
      </c>
      <c r="AY1491" s="1">
        <v>1.5266</v>
      </c>
      <c r="AZ1491" s="1">
        <v>0</v>
      </c>
      <c r="BA1491" s="1">
        <v>0</v>
      </c>
      <c r="BB1491" s="1">
        <v>0</v>
      </c>
      <c r="BC1491" s="1">
        <v>0</v>
      </c>
      <c r="BD1491" s="1">
        <v>0</v>
      </c>
    </row>
    <row r="1492" spans="1:56">
      <c r="A1492" s="1">
        <v>1489</v>
      </c>
      <c r="B1492" s="1">
        <v>772</v>
      </c>
      <c r="C1492" s="1">
        <v>265</v>
      </c>
      <c r="D1492" s="1">
        <v>265</v>
      </c>
      <c r="F1492" s="1">
        <v>274</v>
      </c>
      <c r="G1492" s="1">
        <v>362</v>
      </c>
      <c r="H1492" s="1">
        <v>904</v>
      </c>
      <c r="I1492" s="1">
        <v>1604</v>
      </c>
      <c r="J1492" s="1" t="s">
        <v>109</v>
      </c>
      <c r="K1492" s="1">
        <v>10775</v>
      </c>
      <c r="L1492" s="1">
        <v>902</v>
      </c>
      <c r="M1492" s="1">
        <v>1601</v>
      </c>
      <c r="N1492" s="1" t="s">
        <v>84</v>
      </c>
      <c r="O1492" s="1">
        <v>13560</v>
      </c>
      <c r="P1492" s="1" t="s">
        <v>8866</v>
      </c>
      <c r="Q1492" s="1" t="s">
        <v>8867</v>
      </c>
      <c r="R1492" s="1" t="s">
        <v>8867</v>
      </c>
      <c r="S1492" s="1" t="s">
        <v>8868</v>
      </c>
      <c r="T1492" s="1" t="s">
        <v>8869</v>
      </c>
      <c r="U1492" s="1" t="s">
        <v>8870</v>
      </c>
      <c r="V1492" s="1" t="s">
        <v>8871</v>
      </c>
      <c r="W1492" s="1">
        <v>0.49649599999999999</v>
      </c>
      <c r="X1492" s="1">
        <v>0</v>
      </c>
      <c r="Y1492" s="1">
        <v>0.49649599999999999</v>
      </c>
      <c r="Z1492" s="1">
        <v>0</v>
      </c>
      <c r="AA1492" s="1">
        <v>9.9082600000000003E-3</v>
      </c>
      <c r="AB1492" s="1">
        <v>101.08</v>
      </c>
      <c r="AG1492" s="1">
        <v>1.8806099999999999E-2</v>
      </c>
      <c r="AH1492" s="1">
        <v>-11.913600000000001</v>
      </c>
      <c r="AI1492" s="4">
        <v>1.82781E-6</v>
      </c>
      <c r="AJ1492" s="1">
        <v>128.1</v>
      </c>
      <c r="AL1492" s="1">
        <v>1</v>
      </c>
      <c r="AM1492" s="1" t="s">
        <v>61</v>
      </c>
      <c r="AN1492" s="1" t="s">
        <v>8876</v>
      </c>
      <c r="AO1492" s="1" t="s">
        <v>3528</v>
      </c>
      <c r="AP1492" s="1">
        <v>2.3175000000000001E-3</v>
      </c>
      <c r="AQ1492" s="4">
        <v>1.82781E-6</v>
      </c>
      <c r="AR1492" s="1">
        <v>128.1</v>
      </c>
      <c r="AS1492" s="1" t="s">
        <v>8873</v>
      </c>
      <c r="AT1492" s="1" t="s">
        <v>8874</v>
      </c>
      <c r="AU1492" s="1" t="s">
        <v>8875</v>
      </c>
      <c r="AV1492" s="1">
        <v>20</v>
      </c>
      <c r="AW1492" s="1">
        <v>3</v>
      </c>
      <c r="AX1492" s="1">
        <v>874.36098000000004</v>
      </c>
      <c r="AY1492" s="1">
        <v>1.5266</v>
      </c>
      <c r="AZ1492" s="1">
        <v>0</v>
      </c>
      <c r="BA1492" s="1">
        <v>0</v>
      </c>
      <c r="BB1492" s="1">
        <v>0</v>
      </c>
      <c r="BC1492" s="1">
        <v>0</v>
      </c>
      <c r="BD1492" s="1">
        <v>0</v>
      </c>
    </row>
    <row r="1493" spans="1:56">
      <c r="A1493" s="1">
        <v>1490</v>
      </c>
      <c r="B1493" s="1">
        <v>774</v>
      </c>
      <c r="C1493" s="1">
        <v>1023</v>
      </c>
      <c r="D1493" s="1">
        <v>1023</v>
      </c>
      <c r="E1493" s="1" t="s">
        <v>81</v>
      </c>
      <c r="F1493" s="1">
        <v>1653</v>
      </c>
      <c r="G1493" s="1">
        <v>2083</v>
      </c>
      <c r="H1493" s="1">
        <v>5305</v>
      </c>
      <c r="I1493" s="1">
        <v>9383</v>
      </c>
      <c r="J1493" s="1" t="s">
        <v>58</v>
      </c>
      <c r="K1493" s="1">
        <v>20248</v>
      </c>
      <c r="L1493" s="1">
        <v>5305</v>
      </c>
      <c r="M1493" s="1">
        <v>9383</v>
      </c>
      <c r="N1493" s="1" t="s">
        <v>58</v>
      </c>
      <c r="O1493" s="1">
        <v>20248</v>
      </c>
      <c r="P1493" s="1" t="s">
        <v>8877</v>
      </c>
      <c r="Q1493" s="1" t="s">
        <v>8878</v>
      </c>
      <c r="R1493" s="1" t="s">
        <v>8878</v>
      </c>
      <c r="S1493" s="1" t="s">
        <v>8879</v>
      </c>
      <c r="T1493" s="1" t="s">
        <v>8880</v>
      </c>
      <c r="U1493" s="1" t="s">
        <v>8881</v>
      </c>
      <c r="V1493" s="1" t="s">
        <v>8882</v>
      </c>
      <c r="W1493" s="1">
        <v>1</v>
      </c>
      <c r="X1493" s="1">
        <v>71.142700000000005</v>
      </c>
      <c r="Y1493" s="1">
        <v>1</v>
      </c>
      <c r="Z1493" s="1">
        <v>66.433700000000002</v>
      </c>
      <c r="AA1493" s="1">
        <v>3.56815E-3</v>
      </c>
      <c r="AB1493" s="1">
        <v>102.43</v>
      </c>
      <c r="AC1493" s="1">
        <v>1</v>
      </c>
      <c r="AD1493" s="1">
        <v>71.142700000000005</v>
      </c>
      <c r="AE1493" s="1">
        <v>6.7721899999999995E-4</v>
      </c>
      <c r="AF1493" s="1">
        <v>113.77</v>
      </c>
      <c r="AG1493" s="1">
        <v>0.99999499999999997</v>
      </c>
      <c r="AH1493" s="1">
        <v>52.8932</v>
      </c>
      <c r="AI1493" s="1">
        <v>6.8827700000000006E-2</v>
      </c>
      <c r="AJ1493" s="1">
        <v>81.882000000000005</v>
      </c>
      <c r="AL1493" s="1">
        <v>2</v>
      </c>
      <c r="AM1493" s="1" t="s">
        <v>61</v>
      </c>
      <c r="AN1493" s="1" t="s">
        <v>8883</v>
      </c>
      <c r="AO1493" s="1" t="s">
        <v>108</v>
      </c>
      <c r="AP1493" s="1">
        <v>0.11700000000000001</v>
      </c>
      <c r="AQ1493" s="1">
        <v>6.7721899999999995E-4</v>
      </c>
      <c r="AR1493" s="1">
        <v>113.77</v>
      </c>
      <c r="AS1493" s="1" t="s">
        <v>8884</v>
      </c>
      <c r="AT1493" s="1" t="s">
        <v>8885</v>
      </c>
      <c r="AU1493" s="1" t="s">
        <v>8886</v>
      </c>
      <c r="AV1493" s="1">
        <v>8</v>
      </c>
      <c r="AW1493" s="1">
        <v>3</v>
      </c>
      <c r="AX1493" s="1">
        <v>840.03345999999999</v>
      </c>
      <c r="AY1493" s="1">
        <v>1.9791000000000001</v>
      </c>
      <c r="AZ1493" s="1">
        <v>535060</v>
      </c>
      <c r="BB1493" s="1">
        <v>192690</v>
      </c>
      <c r="BC1493" s="1">
        <v>160170</v>
      </c>
      <c r="BD1493" s="1">
        <v>182210</v>
      </c>
    </row>
    <row r="1494" spans="1:56">
      <c r="A1494" s="1">
        <v>1491</v>
      </c>
      <c r="B1494" s="1">
        <v>774</v>
      </c>
      <c r="C1494" s="1">
        <v>1024</v>
      </c>
      <c r="D1494" s="1">
        <v>1024</v>
      </c>
      <c r="E1494" s="1" t="s">
        <v>81</v>
      </c>
      <c r="F1494" s="1">
        <v>1653</v>
      </c>
      <c r="G1494" s="1">
        <v>2083</v>
      </c>
      <c r="H1494" s="1">
        <v>5305</v>
      </c>
      <c r="I1494" s="1">
        <v>9383</v>
      </c>
      <c r="J1494" s="1" t="s">
        <v>58</v>
      </c>
      <c r="K1494" s="1">
        <v>20248</v>
      </c>
      <c r="L1494" s="1">
        <v>5305</v>
      </c>
      <c r="M1494" s="1">
        <v>9383</v>
      </c>
      <c r="N1494" s="1" t="s">
        <v>58</v>
      </c>
      <c r="O1494" s="1">
        <v>20248</v>
      </c>
      <c r="P1494" s="1" t="s">
        <v>8877</v>
      </c>
      <c r="Q1494" s="1" t="s">
        <v>8878</v>
      </c>
      <c r="R1494" s="1" t="s">
        <v>8878</v>
      </c>
      <c r="S1494" s="1" t="s">
        <v>8879</v>
      </c>
      <c r="T1494" s="1" t="s">
        <v>8880</v>
      </c>
      <c r="U1494" s="1" t="s">
        <v>8881</v>
      </c>
      <c r="V1494" s="1" t="s">
        <v>8882</v>
      </c>
      <c r="W1494" s="1">
        <v>1</v>
      </c>
      <c r="X1494" s="1">
        <v>71.142700000000005</v>
      </c>
      <c r="Y1494" s="1">
        <v>1</v>
      </c>
      <c r="Z1494" s="1">
        <v>66.433700000000002</v>
      </c>
      <c r="AA1494" s="1">
        <v>3.56815E-3</v>
      </c>
      <c r="AB1494" s="1">
        <v>102.43</v>
      </c>
      <c r="AC1494" s="1">
        <v>1</v>
      </c>
      <c r="AD1494" s="1">
        <v>71.142700000000005</v>
      </c>
      <c r="AE1494" s="1">
        <v>6.7721899999999995E-4</v>
      </c>
      <c r="AF1494" s="1">
        <v>113.77</v>
      </c>
      <c r="AG1494" s="1">
        <v>0.99999499999999997</v>
      </c>
      <c r="AH1494" s="1">
        <v>52.8932</v>
      </c>
      <c r="AI1494" s="1">
        <v>6.8827700000000006E-2</v>
      </c>
      <c r="AJ1494" s="1">
        <v>81.882000000000005</v>
      </c>
      <c r="AL1494" s="1">
        <v>2</v>
      </c>
      <c r="AM1494" s="1" t="s">
        <v>61</v>
      </c>
      <c r="AN1494" s="1" t="s">
        <v>8887</v>
      </c>
      <c r="AO1494" s="1" t="s">
        <v>108</v>
      </c>
      <c r="AP1494" s="1">
        <v>0.11700000000000001</v>
      </c>
      <c r="AQ1494" s="1">
        <v>6.7721899999999995E-4</v>
      </c>
      <c r="AR1494" s="1">
        <v>113.77</v>
      </c>
      <c r="AS1494" s="1" t="s">
        <v>8884</v>
      </c>
      <c r="AT1494" s="1" t="s">
        <v>8885</v>
      </c>
      <c r="AU1494" s="1" t="s">
        <v>8886</v>
      </c>
      <c r="AV1494" s="1">
        <v>9</v>
      </c>
      <c r="AW1494" s="1">
        <v>3</v>
      </c>
      <c r="AX1494" s="1">
        <v>840.03345999999999</v>
      </c>
      <c r="AY1494" s="1">
        <v>1.9791000000000001</v>
      </c>
      <c r="AZ1494" s="1">
        <v>535060</v>
      </c>
      <c r="BB1494" s="1">
        <v>192690</v>
      </c>
      <c r="BC1494" s="1">
        <v>160170</v>
      </c>
      <c r="BD1494" s="1">
        <v>182210</v>
      </c>
    </row>
    <row r="1495" spans="1:56">
      <c r="A1495" s="1">
        <v>1492</v>
      </c>
      <c r="B1495" s="1">
        <v>775</v>
      </c>
      <c r="C1495" s="1">
        <v>372</v>
      </c>
      <c r="D1495" s="1">
        <v>372</v>
      </c>
      <c r="F1495" s="1">
        <v>730</v>
      </c>
      <c r="G1495" s="1">
        <v>920</v>
      </c>
      <c r="H1495" s="1">
        <v>2409</v>
      </c>
      <c r="I1495" s="1">
        <v>4335</v>
      </c>
      <c r="J1495" s="1" t="s">
        <v>58</v>
      </c>
      <c r="K1495" s="1">
        <v>17960</v>
      </c>
      <c r="L1495" s="1">
        <v>2407</v>
      </c>
      <c r="M1495" s="1">
        <v>4330</v>
      </c>
      <c r="N1495" s="1" t="s">
        <v>84</v>
      </c>
      <c r="O1495" s="1">
        <v>22239</v>
      </c>
      <c r="P1495" s="1" t="s">
        <v>8888</v>
      </c>
      <c r="Q1495" s="1" t="s">
        <v>8889</v>
      </c>
      <c r="R1495" s="1" t="s">
        <v>8889</v>
      </c>
      <c r="S1495" s="3" t="s">
        <v>8890</v>
      </c>
      <c r="T1495" s="1" t="s">
        <v>8891</v>
      </c>
      <c r="U1495" s="1" t="s">
        <v>8892</v>
      </c>
      <c r="V1495" s="1" t="s">
        <v>8893</v>
      </c>
      <c r="W1495" s="1">
        <v>0.63194600000000001</v>
      </c>
      <c r="X1495" s="1">
        <v>6.8631399999999996</v>
      </c>
      <c r="Y1495" s="1">
        <v>0.87424999999999997</v>
      </c>
      <c r="Z1495" s="1">
        <v>9.375</v>
      </c>
      <c r="AA1495" s="1">
        <v>0.33756599999999998</v>
      </c>
      <c r="AB1495" s="1">
        <v>61.487000000000002</v>
      </c>
      <c r="AC1495" s="1">
        <v>0.63194600000000001</v>
      </c>
      <c r="AD1495" s="1">
        <v>6.8631399999999996</v>
      </c>
      <c r="AE1495" s="1">
        <v>0.58018800000000004</v>
      </c>
      <c r="AF1495" s="1">
        <v>48.79</v>
      </c>
      <c r="AG1495" s="1">
        <v>0.87941199999999997</v>
      </c>
      <c r="AH1495" s="1">
        <v>8.7654300000000003</v>
      </c>
      <c r="AI1495" s="1">
        <v>2.76396E-2</v>
      </c>
      <c r="AJ1495" s="1">
        <v>99.084999999999994</v>
      </c>
      <c r="AL1495" s="1">
        <v>1</v>
      </c>
      <c r="AM1495" s="1" t="s">
        <v>61</v>
      </c>
      <c r="AN1495" s="1" t="s">
        <v>8894</v>
      </c>
      <c r="AO1495" s="1" t="s">
        <v>995</v>
      </c>
      <c r="AP1495" s="1">
        <v>1.7639999999999999E-3</v>
      </c>
      <c r="AQ1495" s="1">
        <v>2.76396E-2</v>
      </c>
      <c r="AR1495" s="1">
        <v>99.084999999999994</v>
      </c>
      <c r="AS1495" s="1" t="s">
        <v>8895</v>
      </c>
      <c r="AT1495" s="1" t="s">
        <v>8896</v>
      </c>
      <c r="AU1495" s="1" t="s">
        <v>8897</v>
      </c>
      <c r="AV1495" s="1">
        <v>3</v>
      </c>
      <c r="AW1495" s="1">
        <v>3</v>
      </c>
      <c r="AX1495" s="1">
        <v>621.63005999999996</v>
      </c>
      <c r="AY1495" s="1">
        <v>0.52037</v>
      </c>
      <c r="AZ1495" s="1">
        <v>329680</v>
      </c>
      <c r="BB1495" s="1">
        <v>151140</v>
      </c>
      <c r="BC1495" s="1">
        <v>62927</v>
      </c>
      <c r="BD1495" s="1">
        <v>115610</v>
      </c>
    </row>
    <row r="1496" spans="1:56">
      <c r="A1496" s="1">
        <v>1493</v>
      </c>
      <c r="B1496" s="1">
        <v>776</v>
      </c>
      <c r="C1496" s="1">
        <v>25</v>
      </c>
      <c r="D1496" s="1">
        <v>25</v>
      </c>
      <c r="E1496" s="1" t="s">
        <v>81</v>
      </c>
      <c r="F1496" s="1">
        <v>417</v>
      </c>
      <c r="G1496" s="1">
        <v>540</v>
      </c>
      <c r="H1496" s="1">
        <v>1341</v>
      </c>
      <c r="I1496" s="1">
        <v>2318</v>
      </c>
      <c r="J1496" s="1" t="s">
        <v>58</v>
      </c>
      <c r="K1496" s="1">
        <v>21340</v>
      </c>
      <c r="L1496" s="1">
        <v>1339</v>
      </c>
      <c r="M1496" s="1">
        <v>2314</v>
      </c>
      <c r="N1496" s="1" t="s">
        <v>58</v>
      </c>
      <c r="O1496" s="1">
        <v>21431</v>
      </c>
      <c r="P1496" s="1" t="s">
        <v>8898</v>
      </c>
      <c r="Q1496" s="1" t="s">
        <v>8898</v>
      </c>
      <c r="R1496" s="1" t="s">
        <v>8898</v>
      </c>
      <c r="S1496" s="3" t="s">
        <v>8899</v>
      </c>
      <c r="T1496" s="1" t="s">
        <v>8900</v>
      </c>
      <c r="U1496" s="1" t="s">
        <v>8901</v>
      </c>
      <c r="V1496" s="1" t="s">
        <v>8902</v>
      </c>
      <c r="W1496" s="1">
        <v>1</v>
      </c>
      <c r="X1496" s="1">
        <v>82.235500000000002</v>
      </c>
      <c r="Y1496" s="1">
        <v>1</v>
      </c>
      <c r="Z1496" s="1">
        <v>114.67100000000001</v>
      </c>
      <c r="AA1496" s="4">
        <v>3.3621500000000001E-29</v>
      </c>
      <c r="AB1496" s="1">
        <v>176.44</v>
      </c>
      <c r="AC1496" s="1">
        <v>1</v>
      </c>
      <c r="AD1496" s="1">
        <v>82.235500000000002</v>
      </c>
      <c r="AE1496" s="4">
        <v>2.29087E-38</v>
      </c>
      <c r="AF1496" s="1">
        <v>200</v>
      </c>
      <c r="AG1496" s="1">
        <v>1</v>
      </c>
      <c r="AH1496" s="1">
        <v>73.952699999999993</v>
      </c>
      <c r="AI1496" s="4">
        <v>1.16424E-20</v>
      </c>
      <c r="AJ1496" s="1">
        <v>167.05</v>
      </c>
      <c r="AL1496" s="1">
        <v>2</v>
      </c>
      <c r="AM1496" s="1" t="s">
        <v>61</v>
      </c>
      <c r="AN1496" s="1" t="s">
        <v>8903</v>
      </c>
      <c r="AQ1496" s="4">
        <v>2.29087E-38</v>
      </c>
      <c r="AR1496" s="1">
        <v>200</v>
      </c>
      <c r="AS1496" s="1" t="s">
        <v>8904</v>
      </c>
      <c r="AT1496" s="1" t="s">
        <v>8905</v>
      </c>
      <c r="AU1496" s="1" t="s">
        <v>8906</v>
      </c>
      <c r="AV1496" s="1">
        <v>13</v>
      </c>
      <c r="AW1496" s="1">
        <v>5</v>
      </c>
      <c r="AX1496" s="1">
        <v>743.68910000000005</v>
      </c>
      <c r="AY1496" s="1">
        <v>2.1526999999999998</v>
      </c>
      <c r="AZ1496" s="1">
        <v>17480000</v>
      </c>
      <c r="BA1496" s="1">
        <v>1672.2</v>
      </c>
      <c r="BB1496" s="1">
        <v>6210000</v>
      </c>
      <c r="BC1496" s="1">
        <v>5340900</v>
      </c>
      <c r="BD1496" s="1">
        <v>5928600</v>
      </c>
    </row>
    <row r="1497" spans="1:56">
      <c r="A1497" s="1">
        <v>1494</v>
      </c>
      <c r="B1497" s="1">
        <v>776</v>
      </c>
      <c r="C1497" s="1">
        <v>27</v>
      </c>
      <c r="D1497" s="1">
        <v>27</v>
      </c>
      <c r="E1497" s="1" t="s">
        <v>81</v>
      </c>
      <c r="F1497" s="1">
        <v>417</v>
      </c>
      <c r="G1497" s="1">
        <v>540</v>
      </c>
      <c r="H1497" s="1">
        <v>1341</v>
      </c>
      <c r="I1497" s="1">
        <v>2318</v>
      </c>
      <c r="J1497" s="1" t="s">
        <v>58</v>
      </c>
      <c r="K1497" s="1">
        <v>21340</v>
      </c>
      <c r="L1497" s="1">
        <v>1339</v>
      </c>
      <c r="M1497" s="1">
        <v>2314</v>
      </c>
      <c r="N1497" s="1" t="s">
        <v>58</v>
      </c>
      <c r="O1497" s="1">
        <v>21431</v>
      </c>
      <c r="P1497" s="1" t="s">
        <v>8898</v>
      </c>
      <c r="Q1497" s="1" t="s">
        <v>8898</v>
      </c>
      <c r="R1497" s="1" t="s">
        <v>8898</v>
      </c>
      <c r="S1497" s="3" t="s">
        <v>8899</v>
      </c>
      <c r="T1497" s="1" t="s">
        <v>8900</v>
      </c>
      <c r="U1497" s="1" t="s">
        <v>8901</v>
      </c>
      <c r="V1497" s="1" t="s">
        <v>8902</v>
      </c>
      <c r="W1497" s="1">
        <v>1</v>
      </c>
      <c r="X1497" s="1">
        <v>82.235500000000002</v>
      </c>
      <c r="Y1497" s="1">
        <v>1</v>
      </c>
      <c r="Z1497" s="1">
        <v>114.67100000000001</v>
      </c>
      <c r="AA1497" s="4">
        <v>3.3621500000000001E-29</v>
      </c>
      <c r="AB1497" s="1">
        <v>176.44</v>
      </c>
      <c r="AC1497" s="1">
        <v>1</v>
      </c>
      <c r="AD1497" s="1">
        <v>82.235500000000002</v>
      </c>
      <c r="AE1497" s="4">
        <v>2.29087E-38</v>
      </c>
      <c r="AF1497" s="1">
        <v>200</v>
      </c>
      <c r="AG1497" s="1">
        <v>1</v>
      </c>
      <c r="AH1497" s="1">
        <v>73.952699999999993</v>
      </c>
      <c r="AI1497" s="4">
        <v>1.16424E-20</v>
      </c>
      <c r="AJ1497" s="1">
        <v>167.05</v>
      </c>
      <c r="AL1497" s="1">
        <v>2</v>
      </c>
      <c r="AM1497" s="1" t="s">
        <v>61</v>
      </c>
      <c r="AN1497" s="1" t="s">
        <v>8907</v>
      </c>
      <c r="AO1497" s="1" t="s">
        <v>579</v>
      </c>
      <c r="AP1497" s="1">
        <v>7.5999999999999998E-2</v>
      </c>
      <c r="AQ1497" s="4">
        <v>2.29087E-38</v>
      </c>
      <c r="AR1497" s="1">
        <v>200</v>
      </c>
      <c r="AS1497" s="1" t="s">
        <v>8904</v>
      </c>
      <c r="AT1497" s="1" t="s">
        <v>8905</v>
      </c>
      <c r="AU1497" s="1" t="s">
        <v>8906</v>
      </c>
      <c r="AV1497" s="1">
        <v>15</v>
      </c>
      <c r="AW1497" s="1">
        <v>5</v>
      </c>
      <c r="AX1497" s="1">
        <v>743.68910000000005</v>
      </c>
      <c r="AY1497" s="1">
        <v>2.1526999999999998</v>
      </c>
      <c r="AZ1497" s="1">
        <v>17480000</v>
      </c>
      <c r="BA1497" s="1">
        <v>1672.2</v>
      </c>
      <c r="BB1497" s="1">
        <v>6210000</v>
      </c>
      <c r="BC1497" s="1">
        <v>5340900</v>
      </c>
      <c r="BD1497" s="1">
        <v>5928600</v>
      </c>
    </row>
    <row r="1498" spans="1:56">
      <c r="A1498" s="1">
        <v>1495</v>
      </c>
      <c r="B1498" s="1">
        <v>777</v>
      </c>
      <c r="C1498" s="1">
        <v>697</v>
      </c>
      <c r="D1498" s="1">
        <v>697</v>
      </c>
      <c r="F1498" s="1">
        <v>652</v>
      </c>
      <c r="G1498" s="1">
        <v>822</v>
      </c>
      <c r="H1498" s="1">
        <v>2052</v>
      </c>
      <c r="I1498" s="1">
        <v>3593</v>
      </c>
      <c r="J1498" s="1" t="s">
        <v>58</v>
      </c>
      <c r="K1498" s="1">
        <v>19411</v>
      </c>
      <c r="L1498" s="1">
        <v>2050</v>
      </c>
      <c r="M1498" s="1">
        <v>3591</v>
      </c>
      <c r="N1498" s="1" t="s">
        <v>109</v>
      </c>
      <c r="O1498" s="1">
        <v>17891</v>
      </c>
      <c r="P1498" s="1" t="s">
        <v>8908</v>
      </c>
      <c r="Q1498" s="1" t="s">
        <v>8909</v>
      </c>
      <c r="R1498" s="1" t="s">
        <v>8909</v>
      </c>
      <c r="S1498" s="1" t="s">
        <v>8910</v>
      </c>
      <c r="T1498" s="1" t="s">
        <v>8911</v>
      </c>
      <c r="U1498" s="1" t="s">
        <v>8912</v>
      </c>
      <c r="V1498" s="1" t="s">
        <v>8913</v>
      </c>
      <c r="W1498" s="1">
        <v>0.99996600000000002</v>
      </c>
      <c r="X1498" s="1">
        <v>44.639200000000002</v>
      </c>
      <c r="Y1498" s="1">
        <v>0.99999899999999997</v>
      </c>
      <c r="Z1498" s="1">
        <v>61.638599999999997</v>
      </c>
      <c r="AA1498" s="4">
        <v>1.01905E-35</v>
      </c>
      <c r="AB1498" s="1">
        <v>200.86</v>
      </c>
      <c r="AC1498" s="1">
        <v>0.99996600000000002</v>
      </c>
      <c r="AD1498" s="1">
        <v>44.639200000000002</v>
      </c>
      <c r="AE1498" s="4">
        <v>2.6147799999999999E-10</v>
      </c>
      <c r="AF1498" s="1">
        <v>147.47999999999999</v>
      </c>
      <c r="AG1498" s="1">
        <v>0.99974600000000002</v>
      </c>
      <c r="AH1498" s="1">
        <v>35.942100000000003</v>
      </c>
      <c r="AI1498" s="4">
        <v>3.9935699999999999E-17</v>
      </c>
      <c r="AJ1498" s="1">
        <v>169.94</v>
      </c>
      <c r="AL1498" s="1">
        <v>2</v>
      </c>
      <c r="AM1498" s="1" t="s">
        <v>61</v>
      </c>
      <c r="AN1498" s="1" t="s">
        <v>8914</v>
      </c>
      <c r="AQ1498" s="4">
        <v>1.01905E-35</v>
      </c>
      <c r="AR1498" s="1">
        <v>200.86</v>
      </c>
      <c r="AS1498" s="1" t="s">
        <v>8915</v>
      </c>
      <c r="AT1498" s="1" t="s">
        <v>8916</v>
      </c>
      <c r="AU1498" s="1" t="s">
        <v>8917</v>
      </c>
      <c r="AV1498" s="1">
        <v>19</v>
      </c>
      <c r="AW1498" s="1">
        <v>4</v>
      </c>
      <c r="AX1498" s="1">
        <v>1037.1355000000001</v>
      </c>
      <c r="AY1498" s="1">
        <v>1.8888</v>
      </c>
      <c r="AZ1498" s="1">
        <v>1737500</v>
      </c>
      <c r="BB1498" s="1">
        <v>504960</v>
      </c>
      <c r="BC1498" s="1">
        <v>644670</v>
      </c>
      <c r="BD1498" s="1">
        <v>587840</v>
      </c>
    </row>
    <row r="1499" spans="1:56">
      <c r="A1499" s="1">
        <v>1496</v>
      </c>
      <c r="B1499" s="1">
        <v>777</v>
      </c>
      <c r="C1499" s="1">
        <v>700</v>
      </c>
      <c r="D1499" s="1">
        <v>700</v>
      </c>
      <c r="F1499" s="1">
        <v>652</v>
      </c>
      <c r="G1499" s="1">
        <v>822</v>
      </c>
      <c r="H1499" s="1">
        <v>2052</v>
      </c>
      <c r="I1499" s="1">
        <v>3593</v>
      </c>
      <c r="J1499" s="1" t="s">
        <v>58</v>
      </c>
      <c r="K1499" s="1">
        <v>19411</v>
      </c>
      <c r="L1499" s="1">
        <v>2050</v>
      </c>
      <c r="M1499" s="1">
        <v>3591</v>
      </c>
      <c r="N1499" s="1" t="s">
        <v>109</v>
      </c>
      <c r="O1499" s="1">
        <v>17891</v>
      </c>
      <c r="P1499" s="1" t="s">
        <v>8908</v>
      </c>
      <c r="Q1499" s="1" t="s">
        <v>8909</v>
      </c>
      <c r="R1499" s="1" t="s">
        <v>8909</v>
      </c>
      <c r="S1499" s="1" t="s">
        <v>8910</v>
      </c>
      <c r="T1499" s="1" t="s">
        <v>8911</v>
      </c>
      <c r="U1499" s="1" t="s">
        <v>8912</v>
      </c>
      <c r="V1499" s="1" t="s">
        <v>8913</v>
      </c>
      <c r="W1499" s="1">
        <v>0.99984700000000004</v>
      </c>
      <c r="X1499" s="1">
        <v>38.140900000000002</v>
      </c>
      <c r="Y1499" s="1">
        <v>0.99999800000000005</v>
      </c>
      <c r="Z1499" s="1">
        <v>56.981000000000002</v>
      </c>
      <c r="AA1499" s="4">
        <v>1.01905E-35</v>
      </c>
      <c r="AB1499" s="1">
        <v>200.86</v>
      </c>
      <c r="AC1499" s="1">
        <v>0.99984700000000004</v>
      </c>
      <c r="AD1499" s="1">
        <v>38.140900000000002</v>
      </c>
      <c r="AE1499" s="4">
        <v>2.6147799999999999E-10</v>
      </c>
      <c r="AF1499" s="1">
        <v>147.47999999999999</v>
      </c>
      <c r="AG1499" s="1">
        <v>0.99974600000000002</v>
      </c>
      <c r="AH1499" s="1">
        <v>35.942100000000003</v>
      </c>
      <c r="AI1499" s="4">
        <v>3.9935699999999999E-17</v>
      </c>
      <c r="AJ1499" s="1">
        <v>169.94</v>
      </c>
      <c r="AL1499" s="1">
        <v>2</v>
      </c>
      <c r="AM1499" s="1" t="s">
        <v>61</v>
      </c>
      <c r="AN1499" s="1" t="s">
        <v>8918</v>
      </c>
      <c r="AO1499" s="1" t="s">
        <v>218</v>
      </c>
      <c r="AP1499" s="1">
        <v>8.1000000000000003E-2</v>
      </c>
      <c r="AQ1499" s="4">
        <v>1.01905E-35</v>
      </c>
      <c r="AR1499" s="1">
        <v>200.86</v>
      </c>
      <c r="AS1499" s="1" t="s">
        <v>8915</v>
      </c>
      <c r="AT1499" s="1" t="s">
        <v>8916</v>
      </c>
      <c r="AU1499" s="1" t="s">
        <v>8917</v>
      </c>
      <c r="AV1499" s="1">
        <v>22</v>
      </c>
      <c r="AW1499" s="1">
        <v>4</v>
      </c>
      <c r="AX1499" s="1">
        <v>1037.1355000000001</v>
      </c>
      <c r="AY1499" s="1">
        <v>1.8888</v>
      </c>
      <c r="AZ1499" s="1">
        <v>1737500</v>
      </c>
      <c r="BB1499" s="1">
        <v>504960</v>
      </c>
      <c r="BC1499" s="1">
        <v>644670</v>
      </c>
      <c r="BD1499" s="1">
        <v>587840</v>
      </c>
    </row>
    <row r="1500" spans="1:56">
      <c r="A1500" s="1">
        <v>1497</v>
      </c>
      <c r="B1500" s="1">
        <v>777</v>
      </c>
      <c r="C1500" s="1">
        <v>726</v>
      </c>
      <c r="D1500" s="1">
        <v>726</v>
      </c>
      <c r="E1500" s="1" t="s">
        <v>81</v>
      </c>
      <c r="F1500" s="1">
        <v>1226</v>
      </c>
      <c r="G1500" s="1">
        <v>1523</v>
      </c>
      <c r="H1500" s="1">
        <v>3920</v>
      </c>
      <c r="I1500" s="1">
        <v>7134</v>
      </c>
      <c r="J1500" s="1" t="s">
        <v>58</v>
      </c>
      <c r="K1500" s="1">
        <v>15371</v>
      </c>
      <c r="L1500" s="1">
        <v>3920</v>
      </c>
      <c r="M1500" s="1">
        <v>7134</v>
      </c>
      <c r="N1500" s="1" t="s">
        <v>58</v>
      </c>
      <c r="O1500" s="1">
        <v>15371</v>
      </c>
      <c r="P1500" s="1" t="s">
        <v>8908</v>
      </c>
      <c r="Q1500" s="1" t="s">
        <v>8909</v>
      </c>
      <c r="R1500" s="1" t="s">
        <v>8909</v>
      </c>
      <c r="S1500" s="1" t="s">
        <v>8910</v>
      </c>
      <c r="T1500" s="1" t="s">
        <v>8911</v>
      </c>
      <c r="U1500" s="1" t="s">
        <v>8912</v>
      </c>
      <c r="V1500" s="1" t="s">
        <v>8913</v>
      </c>
      <c r="W1500" s="1">
        <v>0.70703899999999997</v>
      </c>
      <c r="X1500" s="1">
        <v>0</v>
      </c>
      <c r="Y1500" s="1">
        <v>0.73941500000000004</v>
      </c>
      <c r="Z1500" s="1">
        <v>0</v>
      </c>
      <c r="AA1500" s="1">
        <v>0.71091300000000002</v>
      </c>
      <c r="AB1500" s="1">
        <v>50.462000000000003</v>
      </c>
      <c r="AC1500" s="1">
        <v>0.70703899999999997</v>
      </c>
      <c r="AD1500" s="1">
        <v>0</v>
      </c>
      <c r="AE1500" s="4">
        <v>1.24505E-5</v>
      </c>
      <c r="AF1500" s="1">
        <v>124.25</v>
      </c>
      <c r="AG1500" s="1">
        <v>0.74420900000000001</v>
      </c>
      <c r="AH1500" s="1">
        <v>0</v>
      </c>
      <c r="AI1500" s="1">
        <v>9.7685900000000006E-2</v>
      </c>
      <c r="AJ1500" s="1">
        <v>92.977999999999994</v>
      </c>
      <c r="AL1500" s="1">
        <v>3</v>
      </c>
      <c r="AM1500" s="1" t="s">
        <v>61</v>
      </c>
      <c r="AN1500" s="1" t="s">
        <v>8919</v>
      </c>
      <c r="AQ1500" s="4">
        <v>1.24505E-5</v>
      </c>
      <c r="AR1500" s="1">
        <v>124.25</v>
      </c>
      <c r="AS1500" s="1" t="s">
        <v>8920</v>
      </c>
      <c r="AT1500" s="1" t="s">
        <v>8921</v>
      </c>
      <c r="AU1500" s="1" t="s">
        <v>8922</v>
      </c>
      <c r="AV1500" s="1">
        <v>1</v>
      </c>
      <c r="AW1500" s="1">
        <v>3</v>
      </c>
      <c r="AX1500" s="1">
        <v>1143.69</v>
      </c>
      <c r="AY1500" s="1">
        <v>0.2772</v>
      </c>
      <c r="AZ1500" s="1">
        <v>716680</v>
      </c>
      <c r="BA1500" s="1">
        <v>2.5200999999999998</v>
      </c>
      <c r="BB1500" s="1">
        <v>114520</v>
      </c>
      <c r="BC1500" s="1">
        <v>182640</v>
      </c>
      <c r="BD1500" s="1">
        <v>419520</v>
      </c>
    </row>
    <row r="1501" spans="1:56">
      <c r="A1501" s="1">
        <v>1498</v>
      </c>
      <c r="B1501" s="1">
        <v>777</v>
      </c>
      <c r="C1501" s="1">
        <v>729</v>
      </c>
      <c r="D1501" s="1">
        <v>729</v>
      </c>
      <c r="F1501" s="1">
        <v>1226</v>
      </c>
      <c r="G1501" s="1">
        <v>1523</v>
      </c>
      <c r="H1501" s="1">
        <v>3920</v>
      </c>
      <c r="I1501" s="1">
        <v>7134</v>
      </c>
      <c r="J1501" s="1" t="s">
        <v>58</v>
      </c>
      <c r="K1501" s="1">
        <v>15371</v>
      </c>
      <c r="L1501" s="1">
        <v>3920</v>
      </c>
      <c r="M1501" s="1">
        <v>7134</v>
      </c>
      <c r="N1501" s="1" t="s">
        <v>58</v>
      </c>
      <c r="O1501" s="1">
        <v>15371</v>
      </c>
      <c r="P1501" s="1" t="s">
        <v>8908</v>
      </c>
      <c r="Q1501" s="1" t="s">
        <v>8909</v>
      </c>
      <c r="R1501" s="1" t="s">
        <v>8909</v>
      </c>
      <c r="S1501" s="1" t="s">
        <v>8910</v>
      </c>
      <c r="T1501" s="1" t="s">
        <v>8911</v>
      </c>
      <c r="U1501" s="1" t="s">
        <v>8912</v>
      </c>
      <c r="V1501" s="1" t="s">
        <v>8913</v>
      </c>
      <c r="W1501" s="1">
        <v>0.80725400000000003</v>
      </c>
      <c r="X1501" s="1">
        <v>1.8182400000000001</v>
      </c>
      <c r="Y1501" s="1">
        <v>0.73941500000000004</v>
      </c>
      <c r="Z1501" s="1">
        <v>0</v>
      </c>
      <c r="AA1501" s="1">
        <v>0.71091300000000002</v>
      </c>
      <c r="AB1501" s="1">
        <v>50.462000000000003</v>
      </c>
      <c r="AC1501" s="1">
        <v>0.80725400000000003</v>
      </c>
      <c r="AD1501" s="1">
        <v>1.8182400000000001</v>
      </c>
      <c r="AE1501" s="4">
        <v>1.24505E-5</v>
      </c>
      <c r="AF1501" s="1">
        <v>124.25</v>
      </c>
      <c r="AG1501" s="1">
        <v>0.74420900000000001</v>
      </c>
      <c r="AH1501" s="1">
        <v>0</v>
      </c>
      <c r="AI1501" s="1">
        <v>9.7685900000000006E-2</v>
      </c>
      <c r="AJ1501" s="1">
        <v>92.977999999999994</v>
      </c>
      <c r="AL1501" s="1">
        <v>3</v>
      </c>
      <c r="AM1501" s="1" t="s">
        <v>61</v>
      </c>
      <c r="AN1501" s="1" t="s">
        <v>8923</v>
      </c>
      <c r="AO1501" s="1" t="s">
        <v>63</v>
      </c>
      <c r="AP1501" s="1">
        <v>8.1000000000000003E-2</v>
      </c>
      <c r="AQ1501" s="4">
        <v>1.24505E-5</v>
      </c>
      <c r="AR1501" s="1">
        <v>124.25</v>
      </c>
      <c r="AS1501" s="1" t="s">
        <v>8920</v>
      </c>
      <c r="AT1501" s="1" t="s">
        <v>8921</v>
      </c>
      <c r="AU1501" s="1" t="s">
        <v>8922</v>
      </c>
      <c r="AV1501" s="1">
        <v>4</v>
      </c>
      <c r="AW1501" s="1">
        <v>3</v>
      </c>
      <c r="AX1501" s="1">
        <v>1143.69</v>
      </c>
      <c r="AY1501" s="1">
        <v>0.2772</v>
      </c>
      <c r="AZ1501" s="1">
        <v>716680</v>
      </c>
      <c r="BA1501" s="1">
        <v>2.5200999999999998</v>
      </c>
      <c r="BB1501" s="1">
        <v>114520</v>
      </c>
      <c r="BC1501" s="1">
        <v>182640</v>
      </c>
      <c r="BD1501" s="1">
        <v>419520</v>
      </c>
    </row>
    <row r="1502" spans="1:56">
      <c r="A1502" s="1">
        <v>1499</v>
      </c>
      <c r="B1502" s="1">
        <v>777</v>
      </c>
      <c r="C1502" s="1">
        <v>732</v>
      </c>
      <c r="D1502" s="1">
        <v>732</v>
      </c>
      <c r="F1502" s="1">
        <v>1226</v>
      </c>
      <c r="G1502" s="1">
        <v>1523</v>
      </c>
      <c r="H1502" s="1">
        <v>3920</v>
      </c>
      <c r="I1502" s="1">
        <v>7134</v>
      </c>
      <c r="J1502" s="1" t="s">
        <v>58</v>
      </c>
      <c r="K1502" s="1">
        <v>15371</v>
      </c>
      <c r="L1502" s="1">
        <v>3920</v>
      </c>
      <c r="M1502" s="1">
        <v>7134</v>
      </c>
      <c r="N1502" s="1" t="s">
        <v>58</v>
      </c>
      <c r="O1502" s="1">
        <v>15371</v>
      </c>
      <c r="P1502" s="1" t="s">
        <v>8908</v>
      </c>
      <c r="Q1502" s="1" t="s">
        <v>8909</v>
      </c>
      <c r="R1502" s="1" t="s">
        <v>8909</v>
      </c>
      <c r="S1502" s="1" t="s">
        <v>8910</v>
      </c>
      <c r="T1502" s="1" t="s">
        <v>8911</v>
      </c>
      <c r="U1502" s="1" t="s">
        <v>8912</v>
      </c>
      <c r="V1502" s="1" t="s">
        <v>8913</v>
      </c>
      <c r="W1502" s="1">
        <v>0.70703899999999997</v>
      </c>
      <c r="X1502" s="1">
        <v>0</v>
      </c>
      <c r="Y1502" s="1">
        <v>0.78175399999999995</v>
      </c>
      <c r="Z1502" s="1">
        <v>0.77002899999999996</v>
      </c>
      <c r="AA1502" s="1">
        <v>0.71091300000000002</v>
      </c>
      <c r="AB1502" s="1">
        <v>50.462000000000003</v>
      </c>
      <c r="AC1502" s="1">
        <v>0.70703899999999997</v>
      </c>
      <c r="AD1502" s="1">
        <v>0</v>
      </c>
      <c r="AE1502" s="4">
        <v>1.24505E-5</v>
      </c>
      <c r="AF1502" s="1">
        <v>124.25</v>
      </c>
      <c r="AG1502" s="1">
        <v>0.767374</v>
      </c>
      <c r="AH1502" s="1">
        <v>0.412271</v>
      </c>
      <c r="AI1502" s="1">
        <v>9.7685900000000006E-2</v>
      </c>
      <c r="AJ1502" s="1">
        <v>92.977999999999994</v>
      </c>
      <c r="AL1502" s="1">
        <v>3</v>
      </c>
      <c r="AM1502" s="1" t="s">
        <v>61</v>
      </c>
      <c r="AN1502" s="1" t="s">
        <v>8924</v>
      </c>
      <c r="AO1502" s="1" t="s">
        <v>218</v>
      </c>
      <c r="AP1502" s="1">
        <v>8.1000000000000003E-2</v>
      </c>
      <c r="AQ1502" s="4">
        <v>1.24505E-5</v>
      </c>
      <c r="AR1502" s="1">
        <v>124.25</v>
      </c>
      <c r="AS1502" s="1" t="s">
        <v>8920</v>
      </c>
      <c r="AT1502" s="1" t="s">
        <v>8921</v>
      </c>
      <c r="AU1502" s="1" t="s">
        <v>8922</v>
      </c>
      <c r="AV1502" s="1">
        <v>7</v>
      </c>
      <c r="AW1502" s="1">
        <v>3</v>
      </c>
      <c r="AX1502" s="1">
        <v>1143.69</v>
      </c>
      <c r="AY1502" s="1">
        <v>0.2772</v>
      </c>
      <c r="AZ1502" s="1">
        <v>716680</v>
      </c>
      <c r="BA1502" s="1">
        <v>2.5200999999999998</v>
      </c>
      <c r="BB1502" s="1">
        <v>114520</v>
      </c>
      <c r="BC1502" s="1">
        <v>182640</v>
      </c>
      <c r="BD1502" s="1">
        <v>419520</v>
      </c>
    </row>
    <row r="1503" spans="1:56">
      <c r="A1503" s="1">
        <v>1500</v>
      </c>
      <c r="B1503" s="1">
        <v>778</v>
      </c>
      <c r="C1503" s="1">
        <v>720</v>
      </c>
      <c r="D1503" s="1">
        <v>720</v>
      </c>
      <c r="E1503" s="1" t="s">
        <v>81</v>
      </c>
      <c r="F1503" s="1">
        <v>1510</v>
      </c>
      <c r="G1503" s="1">
        <v>1903</v>
      </c>
      <c r="H1503" s="1">
        <v>4877</v>
      </c>
      <c r="I1503" s="1">
        <v>8675</v>
      </c>
      <c r="J1503" s="1" t="s">
        <v>58</v>
      </c>
      <c r="K1503" s="1">
        <v>17640</v>
      </c>
      <c r="L1503" s="1">
        <v>4877</v>
      </c>
      <c r="M1503" s="1">
        <v>8675</v>
      </c>
      <c r="N1503" s="1" t="s">
        <v>58</v>
      </c>
      <c r="O1503" s="1">
        <v>17640</v>
      </c>
      <c r="P1503" s="1" t="s">
        <v>8925</v>
      </c>
      <c r="Q1503" s="1" t="s">
        <v>8926</v>
      </c>
      <c r="R1503" s="1" t="s">
        <v>8926</v>
      </c>
      <c r="S1503" s="3" t="s">
        <v>8927</v>
      </c>
      <c r="T1503" s="1" t="s">
        <v>8928</v>
      </c>
      <c r="U1503" s="1" t="s">
        <v>8929</v>
      </c>
      <c r="V1503" s="1" t="s">
        <v>8930</v>
      </c>
      <c r="W1503" s="1">
        <v>0.50334299999999998</v>
      </c>
      <c r="X1503" s="1">
        <v>0</v>
      </c>
      <c r="Y1503" s="1">
        <v>0.74158500000000005</v>
      </c>
      <c r="Z1503" s="1">
        <v>6.8913599999999997</v>
      </c>
      <c r="AA1503" s="1">
        <v>0.633938</v>
      </c>
      <c r="AB1503" s="1">
        <v>68.807000000000002</v>
      </c>
      <c r="AC1503" s="1">
        <v>0.50334299999999998</v>
      </c>
      <c r="AD1503" s="1">
        <v>0</v>
      </c>
      <c r="AE1503" s="1">
        <v>8.9535900000000002E-2</v>
      </c>
      <c r="AF1503" s="1">
        <v>94.013999999999996</v>
      </c>
      <c r="AL1503" s="1">
        <v>2</v>
      </c>
      <c r="AM1503" s="1" t="s">
        <v>61</v>
      </c>
      <c r="AN1503" s="1" t="s">
        <v>8931</v>
      </c>
      <c r="AO1503" s="1" t="s">
        <v>8932</v>
      </c>
      <c r="AP1503" s="1">
        <v>4.2000000000000003E-2</v>
      </c>
      <c r="AQ1503" s="1">
        <v>8.9535900000000002E-2</v>
      </c>
      <c r="AR1503" s="1">
        <v>94.013999999999996</v>
      </c>
      <c r="AS1503" s="1" t="s">
        <v>8933</v>
      </c>
      <c r="AT1503" s="1" t="s">
        <v>8934</v>
      </c>
      <c r="AU1503" s="1" t="s">
        <v>8935</v>
      </c>
      <c r="AV1503" s="1">
        <v>3</v>
      </c>
      <c r="AW1503" s="1">
        <v>3</v>
      </c>
      <c r="AX1503" s="1">
        <v>1016.45</v>
      </c>
      <c r="AY1503" s="1">
        <v>3.2829000000000002</v>
      </c>
      <c r="AZ1503" s="1">
        <v>371520</v>
      </c>
      <c r="BB1503" s="1">
        <v>193760</v>
      </c>
      <c r="BC1503" s="1">
        <v>177760</v>
      </c>
      <c r="BD1503" s="1">
        <v>0</v>
      </c>
    </row>
    <row r="1504" spans="1:56">
      <c r="A1504" s="1">
        <v>1501</v>
      </c>
      <c r="B1504" s="1">
        <v>779</v>
      </c>
      <c r="C1504" s="1">
        <v>464</v>
      </c>
      <c r="D1504" s="1">
        <v>464</v>
      </c>
      <c r="E1504" s="1" t="s">
        <v>81</v>
      </c>
      <c r="F1504" s="1">
        <v>1248</v>
      </c>
      <c r="G1504" s="1">
        <v>1557</v>
      </c>
      <c r="H1504" s="1">
        <v>4002</v>
      </c>
      <c r="I1504" s="1">
        <v>7281</v>
      </c>
      <c r="J1504" s="1" t="s">
        <v>58</v>
      </c>
      <c r="K1504" s="1">
        <v>15212</v>
      </c>
      <c r="L1504" s="1">
        <v>4000</v>
      </c>
      <c r="M1504" s="1">
        <v>7279</v>
      </c>
      <c r="N1504" s="1" t="s">
        <v>84</v>
      </c>
      <c r="O1504" s="1">
        <v>16400</v>
      </c>
      <c r="P1504" s="1" t="s">
        <v>8936</v>
      </c>
      <c r="Q1504" s="1" t="s">
        <v>8937</v>
      </c>
      <c r="R1504" s="1" t="s">
        <v>8937</v>
      </c>
      <c r="S1504" s="3" t="s">
        <v>8938</v>
      </c>
      <c r="T1504" s="1" t="s">
        <v>8939</v>
      </c>
      <c r="U1504" s="1" t="s">
        <v>8940</v>
      </c>
      <c r="V1504" s="1" t="s">
        <v>8941</v>
      </c>
      <c r="W1504" s="1">
        <v>0.99778999999999995</v>
      </c>
      <c r="X1504" s="1">
        <v>26.683700000000002</v>
      </c>
      <c r="Y1504" s="1">
        <v>0.98613700000000004</v>
      </c>
      <c r="Z1504" s="1">
        <v>19.704499999999999</v>
      </c>
      <c r="AA1504" s="1">
        <v>0.17161599999999999</v>
      </c>
      <c r="AB1504" s="1">
        <v>70.619</v>
      </c>
      <c r="AC1504" s="1">
        <v>0.99778999999999995</v>
      </c>
      <c r="AD1504" s="1">
        <v>26.683700000000002</v>
      </c>
      <c r="AE1504" s="1">
        <v>5.4711099999999999E-2</v>
      </c>
      <c r="AF1504" s="1">
        <v>87.019000000000005</v>
      </c>
      <c r="AG1504" s="1">
        <v>0.5</v>
      </c>
      <c r="AH1504" s="1">
        <v>0</v>
      </c>
      <c r="AI1504" s="4">
        <v>6.5236200000000002E-6</v>
      </c>
      <c r="AJ1504" s="1">
        <v>135.49</v>
      </c>
      <c r="AL1504" s="1">
        <v>1</v>
      </c>
      <c r="AM1504" s="1" t="s">
        <v>61</v>
      </c>
      <c r="AN1504" s="1" t="s">
        <v>8942</v>
      </c>
      <c r="AO1504" s="1" t="s">
        <v>6909</v>
      </c>
      <c r="AP1504" s="1">
        <v>2.0747999999999999E-2</v>
      </c>
      <c r="AQ1504" s="4">
        <v>6.5236200000000002E-6</v>
      </c>
      <c r="AR1504" s="1">
        <v>135.49</v>
      </c>
      <c r="AS1504" s="1" t="s">
        <v>8943</v>
      </c>
      <c r="AT1504" s="1" t="s">
        <v>8944</v>
      </c>
      <c r="AU1504" s="1" t="s">
        <v>8945</v>
      </c>
      <c r="AV1504" s="1">
        <v>3</v>
      </c>
      <c r="AW1504" s="1">
        <v>3</v>
      </c>
      <c r="AX1504" s="1">
        <v>593.94727999999998</v>
      </c>
      <c r="AY1504" s="1">
        <v>-0.29629</v>
      </c>
      <c r="AZ1504" s="1">
        <v>188350</v>
      </c>
      <c r="BB1504" s="1">
        <v>75002</v>
      </c>
      <c r="BC1504" s="1">
        <v>49203</v>
      </c>
      <c r="BD1504" s="1">
        <v>64148</v>
      </c>
    </row>
    <row r="1505" spans="1:56">
      <c r="A1505" s="1">
        <v>1502</v>
      </c>
      <c r="B1505" s="1">
        <v>780</v>
      </c>
      <c r="C1505" s="1">
        <v>776</v>
      </c>
      <c r="D1505" s="1">
        <v>776</v>
      </c>
      <c r="F1505" s="1">
        <v>341</v>
      </c>
      <c r="G1505" s="1" t="s">
        <v>8946</v>
      </c>
      <c r="H1505" s="1">
        <v>1102</v>
      </c>
      <c r="I1505" s="1">
        <v>1913</v>
      </c>
      <c r="J1505" s="1" t="s">
        <v>58</v>
      </c>
      <c r="K1505" s="1">
        <v>25289</v>
      </c>
      <c r="L1505" s="1">
        <v>1095</v>
      </c>
      <c r="M1505" s="1">
        <v>1902</v>
      </c>
      <c r="N1505" s="1" t="s">
        <v>84</v>
      </c>
      <c r="O1505" s="1">
        <v>25003</v>
      </c>
      <c r="P1505" s="1" t="s">
        <v>8947</v>
      </c>
      <c r="Q1505" s="1" t="s">
        <v>8948</v>
      </c>
      <c r="R1505" s="1" t="s">
        <v>8948</v>
      </c>
      <c r="S1505" s="1" t="s">
        <v>8949</v>
      </c>
      <c r="T1505" s="1" t="s">
        <v>8950</v>
      </c>
      <c r="U1505" s="1" t="s">
        <v>8951</v>
      </c>
      <c r="V1505" s="1" t="s">
        <v>8952</v>
      </c>
      <c r="W1505" s="1">
        <v>0.82664800000000005</v>
      </c>
      <c r="X1505" s="1">
        <v>7.7787800000000002</v>
      </c>
      <c r="Y1505" s="1">
        <v>0.24335999999999999</v>
      </c>
      <c r="Z1505" s="1">
        <v>-8.7249199999999991</v>
      </c>
      <c r="AA1505" s="1">
        <v>3.6008999999999998E-4</v>
      </c>
      <c r="AB1505" s="1">
        <v>116.91</v>
      </c>
      <c r="AC1505" s="1">
        <v>0.82664800000000005</v>
      </c>
      <c r="AD1505" s="1">
        <v>7.7787800000000002</v>
      </c>
      <c r="AE1505" s="4">
        <v>7.2228999999999999E-7</v>
      </c>
      <c r="AF1505" s="1">
        <v>136.55000000000001</v>
      </c>
      <c r="AG1505" s="1">
        <v>0.55712399999999995</v>
      </c>
      <c r="AH1505" s="1">
        <v>1.6538600000000001</v>
      </c>
      <c r="AI1505" s="4">
        <v>2.61425E-7</v>
      </c>
      <c r="AJ1505" s="1">
        <v>143.16999999999999</v>
      </c>
      <c r="AL1505" s="1">
        <v>2</v>
      </c>
      <c r="AM1505" s="1" t="s">
        <v>61</v>
      </c>
      <c r="AN1505" s="1" t="s">
        <v>8953</v>
      </c>
      <c r="AQ1505" s="4">
        <v>2.61425E-7</v>
      </c>
      <c r="AR1505" s="1">
        <v>143.16999999999999</v>
      </c>
      <c r="AS1505" s="1" t="s">
        <v>8954</v>
      </c>
      <c r="AT1505" s="1" t="s">
        <v>8955</v>
      </c>
      <c r="AU1505" s="1" t="s">
        <v>8956</v>
      </c>
      <c r="AV1505" s="1">
        <v>5</v>
      </c>
      <c r="AW1505" s="1">
        <v>3</v>
      </c>
      <c r="AX1505" s="1">
        <v>766.69371999999998</v>
      </c>
      <c r="AY1505" s="1">
        <v>1.109</v>
      </c>
      <c r="AZ1505" s="1">
        <v>355180</v>
      </c>
      <c r="BB1505" s="1">
        <v>0</v>
      </c>
      <c r="BC1505" s="1">
        <v>212940</v>
      </c>
      <c r="BD1505" s="1">
        <v>142240</v>
      </c>
    </row>
    <row r="1506" spans="1:56">
      <c r="A1506" s="1">
        <v>1503</v>
      </c>
      <c r="B1506" s="1">
        <v>781</v>
      </c>
      <c r="C1506" s="1">
        <v>751</v>
      </c>
      <c r="D1506" s="1">
        <v>751</v>
      </c>
      <c r="E1506" s="1" t="s">
        <v>81</v>
      </c>
      <c r="F1506" s="1">
        <v>63</v>
      </c>
      <c r="G1506" s="1" t="s">
        <v>8957</v>
      </c>
      <c r="H1506" s="1">
        <v>216</v>
      </c>
      <c r="I1506" s="1">
        <v>356</v>
      </c>
      <c r="J1506" s="1" t="s">
        <v>109</v>
      </c>
      <c r="K1506" s="1">
        <v>16040</v>
      </c>
      <c r="L1506" s="1">
        <v>210</v>
      </c>
      <c r="M1506" s="1">
        <v>346</v>
      </c>
      <c r="N1506" s="1" t="s">
        <v>109</v>
      </c>
      <c r="O1506" s="1">
        <v>15703</v>
      </c>
      <c r="P1506" s="1" t="s">
        <v>8958</v>
      </c>
      <c r="Q1506" s="1" t="s">
        <v>8959</v>
      </c>
      <c r="R1506" s="1" t="s">
        <v>8959</v>
      </c>
      <c r="S1506" s="3" t="s">
        <v>8960</v>
      </c>
      <c r="T1506" s="1" t="s">
        <v>8961</v>
      </c>
      <c r="U1506" s="1" t="s">
        <v>8962</v>
      </c>
      <c r="V1506" s="1" t="s">
        <v>8963</v>
      </c>
      <c r="W1506" s="1">
        <v>0.75194099999999997</v>
      </c>
      <c r="X1506" s="1">
        <v>7.7067199999999998</v>
      </c>
      <c r="Y1506" s="1">
        <v>0.75194099999999997</v>
      </c>
      <c r="Z1506" s="1">
        <v>7.7067199999999998</v>
      </c>
      <c r="AA1506" s="4">
        <v>2.2625400000000001E-22</v>
      </c>
      <c r="AB1506" s="1">
        <v>187.05</v>
      </c>
      <c r="AC1506" s="1">
        <v>0.15610599999999999</v>
      </c>
      <c r="AD1506" s="1">
        <v>-6.4390000000000001</v>
      </c>
      <c r="AE1506" s="4">
        <v>4.9634700000000001E-5</v>
      </c>
      <c r="AF1506" s="1">
        <v>140.97</v>
      </c>
      <c r="AG1506" s="1">
        <v>0.40185999999999999</v>
      </c>
      <c r="AH1506" s="1">
        <v>-0.89942699999999998</v>
      </c>
      <c r="AI1506" s="4">
        <v>4.1704399999999998E-14</v>
      </c>
      <c r="AJ1506" s="1">
        <v>167.41</v>
      </c>
      <c r="AL1506" s="1">
        <v>2</v>
      </c>
      <c r="AM1506" s="1" t="s">
        <v>61</v>
      </c>
      <c r="AN1506" s="1" t="s">
        <v>8964</v>
      </c>
      <c r="AO1506" s="1" t="s">
        <v>127</v>
      </c>
      <c r="AP1506" s="1">
        <v>0.05</v>
      </c>
      <c r="AQ1506" s="4">
        <v>2.2625400000000001E-22</v>
      </c>
      <c r="AR1506" s="1">
        <v>187.05</v>
      </c>
      <c r="AS1506" s="1" t="s">
        <v>8965</v>
      </c>
      <c r="AT1506" s="1" t="s">
        <v>8966</v>
      </c>
      <c r="AU1506" s="1" t="s">
        <v>8967</v>
      </c>
      <c r="AV1506" s="1">
        <v>31</v>
      </c>
      <c r="AW1506" s="1">
        <v>3</v>
      </c>
      <c r="AX1506" s="1">
        <v>1324.9059999999999</v>
      </c>
      <c r="AY1506" s="1">
        <v>2.9645000000000001</v>
      </c>
      <c r="AZ1506" s="1">
        <v>968330</v>
      </c>
      <c r="BB1506" s="1">
        <v>367890</v>
      </c>
      <c r="BC1506" s="1">
        <v>0</v>
      </c>
      <c r="BD1506" s="1">
        <v>600440</v>
      </c>
    </row>
    <row r="1507" spans="1:56">
      <c r="A1507" s="1">
        <v>1504</v>
      </c>
      <c r="B1507" s="1">
        <v>781</v>
      </c>
      <c r="C1507" s="1">
        <v>754</v>
      </c>
      <c r="D1507" s="1">
        <v>754</v>
      </c>
      <c r="E1507" s="1" t="s">
        <v>81</v>
      </c>
      <c r="F1507" s="1">
        <v>63</v>
      </c>
      <c r="G1507" s="1" t="s">
        <v>8957</v>
      </c>
      <c r="H1507" s="1">
        <v>216</v>
      </c>
      <c r="I1507" s="1">
        <v>356</v>
      </c>
      <c r="J1507" s="1" t="s">
        <v>109</v>
      </c>
      <c r="K1507" s="1">
        <v>16040</v>
      </c>
      <c r="L1507" s="1">
        <v>210</v>
      </c>
      <c r="M1507" s="1">
        <v>346</v>
      </c>
      <c r="N1507" s="1" t="s">
        <v>109</v>
      </c>
      <c r="O1507" s="1">
        <v>15703</v>
      </c>
      <c r="P1507" s="1" t="s">
        <v>8958</v>
      </c>
      <c r="Q1507" s="1" t="s">
        <v>8959</v>
      </c>
      <c r="R1507" s="1" t="s">
        <v>8959</v>
      </c>
      <c r="S1507" s="3" t="s">
        <v>8960</v>
      </c>
      <c r="T1507" s="1" t="s">
        <v>8961</v>
      </c>
      <c r="U1507" s="1" t="s">
        <v>8962</v>
      </c>
      <c r="V1507" s="1" t="s">
        <v>8963</v>
      </c>
      <c r="W1507" s="1">
        <v>0.94418500000000005</v>
      </c>
      <c r="X1507" s="1">
        <v>14.4259</v>
      </c>
      <c r="Y1507" s="1">
        <v>0.94418500000000005</v>
      </c>
      <c r="Z1507" s="1">
        <v>14.4259</v>
      </c>
      <c r="AA1507" s="4">
        <v>2.2625400000000001E-22</v>
      </c>
      <c r="AB1507" s="1">
        <v>187.05</v>
      </c>
      <c r="AC1507" s="1">
        <v>0.68757400000000002</v>
      </c>
      <c r="AD1507" s="1">
        <v>6.4390000000000001</v>
      </c>
      <c r="AE1507" s="4">
        <v>4.9634700000000001E-5</v>
      </c>
      <c r="AF1507" s="1">
        <v>140.97</v>
      </c>
      <c r="AG1507" s="1">
        <v>0.87064600000000003</v>
      </c>
      <c r="AH1507" s="1">
        <v>11.9132</v>
      </c>
      <c r="AI1507" s="4">
        <v>4.1704399999999998E-14</v>
      </c>
      <c r="AJ1507" s="1">
        <v>167.41</v>
      </c>
      <c r="AL1507" s="1">
        <v>2</v>
      </c>
      <c r="AM1507" s="1" t="s">
        <v>61</v>
      </c>
      <c r="AN1507" s="1" t="s">
        <v>8968</v>
      </c>
      <c r="AO1507" s="1" t="s">
        <v>260</v>
      </c>
      <c r="AP1507" s="1">
        <v>2.3175000000000001E-3</v>
      </c>
      <c r="AQ1507" s="4">
        <v>2.2625400000000001E-22</v>
      </c>
      <c r="AR1507" s="1">
        <v>187.05</v>
      </c>
      <c r="AS1507" s="1" t="s">
        <v>8965</v>
      </c>
      <c r="AT1507" s="1" t="s">
        <v>8966</v>
      </c>
      <c r="AU1507" s="1" t="s">
        <v>8967</v>
      </c>
      <c r="AV1507" s="1">
        <v>34</v>
      </c>
      <c r="AW1507" s="1">
        <v>3</v>
      </c>
      <c r="AX1507" s="1">
        <v>1324.9059999999999</v>
      </c>
      <c r="AY1507" s="1">
        <v>2.9645000000000001</v>
      </c>
      <c r="AZ1507" s="1">
        <v>2023900</v>
      </c>
      <c r="BB1507" s="1">
        <v>440930</v>
      </c>
      <c r="BC1507" s="1">
        <v>631630</v>
      </c>
      <c r="BD1507" s="1">
        <v>951330</v>
      </c>
    </row>
    <row r="1508" spans="1:56">
      <c r="A1508" s="1">
        <v>1505</v>
      </c>
      <c r="B1508" s="1">
        <v>782</v>
      </c>
      <c r="C1508" s="1">
        <v>50</v>
      </c>
      <c r="D1508" s="1">
        <v>50</v>
      </c>
      <c r="E1508" s="1" t="s">
        <v>81</v>
      </c>
      <c r="F1508" s="1">
        <v>1339</v>
      </c>
      <c r="G1508" s="1">
        <v>1675</v>
      </c>
      <c r="H1508" s="1">
        <v>4289</v>
      </c>
      <c r="I1508" s="1">
        <v>7699</v>
      </c>
      <c r="J1508" s="1" t="s">
        <v>58</v>
      </c>
      <c r="K1508" s="1">
        <v>16584</v>
      </c>
      <c r="L1508" s="1">
        <v>4285</v>
      </c>
      <c r="M1508" s="1">
        <v>7695</v>
      </c>
      <c r="N1508" s="1" t="s">
        <v>84</v>
      </c>
      <c r="O1508" s="1">
        <v>16620</v>
      </c>
      <c r="P1508" s="1" t="s">
        <v>8969</v>
      </c>
      <c r="Q1508" s="1" t="s">
        <v>8969</v>
      </c>
      <c r="R1508" s="1" t="s">
        <v>8969</v>
      </c>
      <c r="S1508" s="3" t="s">
        <v>8970</v>
      </c>
      <c r="T1508" s="1" t="s">
        <v>8971</v>
      </c>
      <c r="U1508" s="1" t="s">
        <v>8972</v>
      </c>
      <c r="V1508" s="1" t="s">
        <v>8973</v>
      </c>
      <c r="W1508" s="1">
        <v>0.50372499999999998</v>
      </c>
      <c r="X1508" s="1">
        <v>1.9849399999999999</v>
      </c>
      <c r="Y1508" s="1">
        <v>4.1524999999999999E-2</v>
      </c>
      <c r="Z1508" s="1">
        <v>-12.7796</v>
      </c>
      <c r="AA1508" s="4">
        <v>7.9507199999999996E-17</v>
      </c>
      <c r="AB1508" s="1">
        <v>173.32</v>
      </c>
      <c r="AC1508" s="1">
        <v>0.50372499999999998</v>
      </c>
      <c r="AD1508" s="1">
        <v>1.9849399999999999</v>
      </c>
      <c r="AE1508" s="4">
        <v>1.03148E-10</v>
      </c>
      <c r="AF1508" s="1">
        <v>156.86000000000001</v>
      </c>
      <c r="AG1508" s="1">
        <v>3.8025800000000002E-4</v>
      </c>
      <c r="AH1508" s="1">
        <v>-33.192700000000002</v>
      </c>
      <c r="AI1508" s="4">
        <v>2.5701199999999999E-33</v>
      </c>
      <c r="AJ1508" s="1">
        <v>196.68</v>
      </c>
      <c r="AL1508" s="1">
        <v>1</v>
      </c>
      <c r="AM1508" s="1" t="s">
        <v>61</v>
      </c>
      <c r="AN1508" s="1" t="s">
        <v>8974</v>
      </c>
      <c r="AO1508" s="1" t="s">
        <v>5473</v>
      </c>
      <c r="AP1508" s="1">
        <v>7.5999999999999998E-2</v>
      </c>
      <c r="AQ1508" s="4">
        <v>2.5701199999999999E-33</v>
      </c>
      <c r="AR1508" s="1">
        <v>196.68</v>
      </c>
      <c r="AS1508" s="1" t="s">
        <v>8975</v>
      </c>
      <c r="AT1508" s="1" t="s">
        <v>8976</v>
      </c>
      <c r="AU1508" s="1" t="s">
        <v>8977</v>
      </c>
      <c r="AV1508" s="1">
        <v>7</v>
      </c>
      <c r="AW1508" s="1">
        <v>3</v>
      </c>
      <c r="AX1508" s="1">
        <v>682.63190999999995</v>
      </c>
      <c r="AY1508" s="1">
        <v>3.1118000000000001</v>
      </c>
      <c r="AZ1508" s="1">
        <v>186330</v>
      </c>
      <c r="BB1508" s="1">
        <v>0</v>
      </c>
      <c r="BC1508" s="1">
        <v>186330</v>
      </c>
      <c r="BD1508" s="1">
        <v>0</v>
      </c>
    </row>
    <row r="1509" spans="1:56">
      <c r="A1509" s="1">
        <v>1506</v>
      </c>
      <c r="B1509" s="1">
        <v>784</v>
      </c>
      <c r="C1509" s="1">
        <v>119</v>
      </c>
      <c r="D1509" s="1">
        <v>119</v>
      </c>
      <c r="F1509" s="1">
        <v>1129</v>
      </c>
      <c r="G1509" s="1" t="s">
        <v>8978</v>
      </c>
      <c r="H1509" s="1">
        <v>3648</v>
      </c>
      <c r="I1509" s="1">
        <v>6693</v>
      </c>
      <c r="J1509" s="1" t="s">
        <v>58</v>
      </c>
      <c r="K1509" s="1">
        <v>18241</v>
      </c>
      <c r="L1509" s="1">
        <v>3648</v>
      </c>
      <c r="M1509" s="1">
        <v>6693</v>
      </c>
      <c r="N1509" s="1" t="s">
        <v>58</v>
      </c>
      <c r="O1509" s="1">
        <v>18241</v>
      </c>
      <c r="P1509" s="1" t="s">
        <v>8979</v>
      </c>
      <c r="Q1509" s="1" t="s">
        <v>8980</v>
      </c>
      <c r="R1509" s="1" t="s">
        <v>8980</v>
      </c>
      <c r="S1509" s="3" t="s">
        <v>8981</v>
      </c>
      <c r="T1509" s="1" t="s">
        <v>8982</v>
      </c>
      <c r="U1509" s="1" t="s">
        <v>8983</v>
      </c>
      <c r="V1509" s="1" t="s">
        <v>8984</v>
      </c>
      <c r="W1509" s="1">
        <v>1</v>
      </c>
      <c r="X1509" s="1">
        <v>91.673400000000001</v>
      </c>
      <c r="Y1509" s="1">
        <v>0.99996600000000002</v>
      </c>
      <c r="Z1509" s="1">
        <v>45.318300000000001</v>
      </c>
      <c r="AA1509" s="4">
        <v>1.05617E-32</v>
      </c>
      <c r="AB1509" s="1">
        <v>189.19</v>
      </c>
      <c r="AC1509" s="1">
        <v>1</v>
      </c>
      <c r="AD1509" s="1">
        <v>91.673400000000001</v>
      </c>
      <c r="AE1509" s="4">
        <v>1.9858099999999999E-56</v>
      </c>
      <c r="AF1509" s="1">
        <v>219.59</v>
      </c>
      <c r="AG1509" s="1">
        <v>0.99992400000000004</v>
      </c>
      <c r="AH1509" s="1">
        <v>41.920499999999997</v>
      </c>
      <c r="AI1509" s="4">
        <v>3.5222299999999999E-44</v>
      </c>
      <c r="AJ1509" s="1">
        <v>213.52</v>
      </c>
      <c r="AL1509" s="1">
        <v>2</v>
      </c>
      <c r="AM1509" s="1" t="s">
        <v>61</v>
      </c>
      <c r="AN1509" s="1" t="s">
        <v>8985</v>
      </c>
      <c r="AO1509" s="1" t="s">
        <v>1863</v>
      </c>
      <c r="AP1509" s="1">
        <v>2.3175000000000001E-3</v>
      </c>
      <c r="AQ1509" s="4">
        <v>1.9858099999999999E-56</v>
      </c>
      <c r="AR1509" s="1">
        <v>219.59</v>
      </c>
      <c r="AS1509" s="1" t="s">
        <v>8986</v>
      </c>
      <c r="AT1509" s="1" t="s">
        <v>8987</v>
      </c>
      <c r="AU1509" s="1" t="s">
        <v>8988</v>
      </c>
      <c r="AV1509" s="1">
        <v>4</v>
      </c>
      <c r="AW1509" s="1">
        <v>3</v>
      </c>
      <c r="AX1509" s="1">
        <v>784.02071999999998</v>
      </c>
      <c r="AY1509" s="1">
        <v>1.9821</v>
      </c>
      <c r="AZ1509" s="1">
        <v>1011400</v>
      </c>
      <c r="BB1509" s="1">
        <v>417470</v>
      </c>
      <c r="BC1509" s="1">
        <v>388670</v>
      </c>
      <c r="BD1509" s="1">
        <v>205290</v>
      </c>
    </row>
    <row r="1510" spans="1:56">
      <c r="A1510" s="1">
        <v>1507</v>
      </c>
      <c r="B1510" s="1">
        <v>784</v>
      </c>
      <c r="C1510" s="1">
        <v>133</v>
      </c>
      <c r="D1510" s="1">
        <v>133</v>
      </c>
      <c r="F1510" s="1">
        <v>1129</v>
      </c>
      <c r="G1510" s="1" t="s">
        <v>8978</v>
      </c>
      <c r="H1510" s="1">
        <v>3648</v>
      </c>
      <c r="I1510" s="1">
        <v>6693</v>
      </c>
      <c r="J1510" s="1" t="s">
        <v>58</v>
      </c>
      <c r="K1510" s="1">
        <v>18241</v>
      </c>
      <c r="L1510" s="1">
        <v>3648</v>
      </c>
      <c r="M1510" s="1">
        <v>6693</v>
      </c>
      <c r="N1510" s="1" t="s">
        <v>58</v>
      </c>
      <c r="O1510" s="1">
        <v>18241</v>
      </c>
      <c r="P1510" s="1" t="s">
        <v>8979</v>
      </c>
      <c r="Q1510" s="1" t="s">
        <v>8980</v>
      </c>
      <c r="R1510" s="1" t="s">
        <v>8980</v>
      </c>
      <c r="S1510" s="3" t="s">
        <v>8981</v>
      </c>
      <c r="T1510" s="1" t="s">
        <v>8982</v>
      </c>
      <c r="U1510" s="1" t="s">
        <v>8983</v>
      </c>
      <c r="V1510" s="1" t="s">
        <v>8984</v>
      </c>
      <c r="W1510" s="1">
        <v>0.99121400000000004</v>
      </c>
      <c r="X1510" s="1">
        <v>20.523900000000001</v>
      </c>
      <c r="Y1510" s="1">
        <v>0.97745499999999996</v>
      </c>
      <c r="Z1510" s="1">
        <v>16.371400000000001</v>
      </c>
      <c r="AA1510" s="4">
        <v>1.05617E-32</v>
      </c>
      <c r="AB1510" s="1">
        <v>189.19</v>
      </c>
      <c r="AC1510" s="1">
        <v>0.99121400000000004</v>
      </c>
      <c r="AD1510" s="1">
        <v>20.523900000000001</v>
      </c>
      <c r="AE1510" s="4">
        <v>1.9858099999999999E-56</v>
      </c>
      <c r="AF1510" s="1">
        <v>219.59</v>
      </c>
      <c r="AG1510" s="1">
        <v>0.96060999999999996</v>
      </c>
      <c r="AH1510" s="1">
        <v>13.872999999999999</v>
      </c>
      <c r="AI1510" s="4">
        <v>3.5222299999999999E-44</v>
      </c>
      <c r="AJ1510" s="1">
        <v>213.52</v>
      </c>
      <c r="AL1510" s="1">
        <v>2</v>
      </c>
      <c r="AM1510" s="1" t="s">
        <v>61</v>
      </c>
      <c r="AN1510" s="1" t="s">
        <v>8989</v>
      </c>
      <c r="AO1510" s="1" t="s">
        <v>8766</v>
      </c>
      <c r="AP1510" s="1">
        <v>2.3175000000000001E-3</v>
      </c>
      <c r="AQ1510" s="4">
        <v>1.9858099999999999E-56</v>
      </c>
      <c r="AR1510" s="1">
        <v>219.59</v>
      </c>
      <c r="AS1510" s="1" t="s">
        <v>8986</v>
      </c>
      <c r="AT1510" s="1" t="s">
        <v>8987</v>
      </c>
      <c r="AU1510" s="1" t="s">
        <v>8988</v>
      </c>
      <c r="AV1510" s="1">
        <v>18</v>
      </c>
      <c r="AW1510" s="1">
        <v>3</v>
      </c>
      <c r="AX1510" s="1">
        <v>784.02071999999998</v>
      </c>
      <c r="AY1510" s="1">
        <v>1.9821</v>
      </c>
      <c r="AZ1510" s="1">
        <v>621430</v>
      </c>
      <c r="BB1510" s="1">
        <v>203610</v>
      </c>
      <c r="BC1510" s="1">
        <v>212530</v>
      </c>
      <c r="BD1510" s="1">
        <v>205290</v>
      </c>
    </row>
    <row r="1511" spans="1:56">
      <c r="A1511" s="1">
        <v>1508</v>
      </c>
      <c r="B1511" s="1">
        <v>785</v>
      </c>
      <c r="C1511" s="1">
        <v>192</v>
      </c>
      <c r="D1511" s="1">
        <v>192</v>
      </c>
      <c r="E1511" s="1" t="s">
        <v>81</v>
      </c>
      <c r="F1511" s="1" t="s">
        <v>8990</v>
      </c>
      <c r="G1511" s="1" t="s">
        <v>8991</v>
      </c>
      <c r="H1511" s="1">
        <v>4235</v>
      </c>
      <c r="I1511" s="1">
        <v>7636</v>
      </c>
      <c r="J1511" s="1" t="s">
        <v>58</v>
      </c>
      <c r="K1511" s="1">
        <v>22390</v>
      </c>
      <c r="L1511" s="1">
        <v>4235</v>
      </c>
      <c r="M1511" s="1">
        <v>7636</v>
      </c>
      <c r="N1511" s="1" t="s">
        <v>58</v>
      </c>
      <c r="O1511" s="1">
        <v>22390</v>
      </c>
      <c r="P1511" s="1" t="s">
        <v>8992</v>
      </c>
      <c r="Q1511" s="1" t="s">
        <v>8993</v>
      </c>
      <c r="R1511" s="1" t="s">
        <v>8993</v>
      </c>
      <c r="S1511" s="3" t="s">
        <v>8994</v>
      </c>
      <c r="T1511" s="1" t="s">
        <v>8995</v>
      </c>
      <c r="U1511" s="1" t="s">
        <v>8996</v>
      </c>
      <c r="V1511" s="1" t="s">
        <v>8997</v>
      </c>
      <c r="W1511" s="1">
        <v>0.82091199999999998</v>
      </c>
      <c r="X1511" s="1">
        <v>6.6131200000000003</v>
      </c>
      <c r="Y1511" s="1">
        <v>0.95633400000000002</v>
      </c>
      <c r="Z1511" s="1">
        <v>13.408200000000001</v>
      </c>
      <c r="AA1511" s="1">
        <v>5.0877800000000001E-2</v>
      </c>
      <c r="AB1511" s="1">
        <v>89.662000000000006</v>
      </c>
      <c r="AC1511" s="1">
        <v>0.82091199999999998</v>
      </c>
      <c r="AD1511" s="1">
        <v>6.6131200000000003</v>
      </c>
      <c r="AE1511" s="1">
        <v>3.7303999999999997E-2</v>
      </c>
      <c r="AF1511" s="1">
        <v>89.834999999999994</v>
      </c>
      <c r="AG1511" s="1">
        <v>0.93715800000000005</v>
      </c>
      <c r="AH1511" s="1">
        <v>11.847899999999999</v>
      </c>
      <c r="AI1511" s="1">
        <v>0.26888200000000001</v>
      </c>
      <c r="AJ1511" s="1">
        <v>76.254000000000005</v>
      </c>
      <c r="AL1511" s="1">
        <v>1</v>
      </c>
      <c r="AM1511" s="1" t="s">
        <v>61</v>
      </c>
      <c r="AN1511" s="1" t="s">
        <v>8998</v>
      </c>
      <c r="AO1511" s="1" t="s">
        <v>8999</v>
      </c>
      <c r="AP1511" s="1">
        <v>1.7414640000000001E-3</v>
      </c>
      <c r="AQ1511" s="1">
        <v>3.7303999999999997E-2</v>
      </c>
      <c r="AR1511" s="1">
        <v>89.834999999999994</v>
      </c>
      <c r="AS1511" s="1" t="s">
        <v>9000</v>
      </c>
      <c r="AT1511" s="1" t="s">
        <v>9001</v>
      </c>
      <c r="AU1511" s="1" t="s">
        <v>9002</v>
      </c>
      <c r="AV1511" s="1">
        <v>1</v>
      </c>
      <c r="AW1511" s="1">
        <v>3</v>
      </c>
      <c r="AX1511" s="1">
        <v>790.71391000000006</v>
      </c>
      <c r="AY1511" s="1">
        <v>-0.35452</v>
      </c>
      <c r="AZ1511" s="1">
        <v>256440</v>
      </c>
      <c r="BB1511" s="1">
        <v>54469</v>
      </c>
      <c r="BC1511" s="1">
        <v>176260</v>
      </c>
      <c r="BD1511" s="1">
        <v>25712</v>
      </c>
    </row>
    <row r="1512" spans="1:56">
      <c r="A1512" s="1">
        <v>1509</v>
      </c>
      <c r="B1512" s="1">
        <v>785</v>
      </c>
      <c r="C1512" s="1">
        <v>219</v>
      </c>
      <c r="D1512" s="1">
        <v>219</v>
      </c>
      <c r="E1512" s="1" t="s">
        <v>81</v>
      </c>
      <c r="F1512" s="1">
        <v>1329</v>
      </c>
      <c r="G1512" s="1">
        <v>1662</v>
      </c>
      <c r="H1512" s="1">
        <v>4249</v>
      </c>
      <c r="I1512" s="1">
        <v>7652</v>
      </c>
      <c r="J1512" s="1" t="s">
        <v>84</v>
      </c>
      <c r="K1512" s="1">
        <v>9053</v>
      </c>
      <c r="L1512" s="1">
        <v>4249</v>
      </c>
      <c r="M1512" s="1">
        <v>7652</v>
      </c>
      <c r="N1512" s="1" t="s">
        <v>84</v>
      </c>
      <c r="O1512" s="1">
        <v>9053</v>
      </c>
      <c r="P1512" s="1" t="s">
        <v>8992</v>
      </c>
      <c r="Q1512" s="1" t="s">
        <v>8993</v>
      </c>
      <c r="R1512" s="1" t="s">
        <v>8993</v>
      </c>
      <c r="S1512" s="3" t="s">
        <v>8994</v>
      </c>
      <c r="T1512" s="1" t="s">
        <v>8995</v>
      </c>
      <c r="U1512" s="1" t="s">
        <v>8996</v>
      </c>
      <c r="V1512" s="1" t="s">
        <v>8997</v>
      </c>
      <c r="W1512" s="1">
        <v>0.75621499999999997</v>
      </c>
      <c r="X1512" s="1">
        <v>7.9330699999999998</v>
      </c>
      <c r="AG1512" s="1">
        <v>0.75621499999999997</v>
      </c>
      <c r="AH1512" s="1">
        <v>7.9330699999999998</v>
      </c>
      <c r="AI1512" s="1">
        <v>4.2301100000000001E-2</v>
      </c>
      <c r="AJ1512" s="1">
        <v>91.947999999999993</v>
      </c>
      <c r="AL1512" s="1">
        <v>1</v>
      </c>
      <c r="AM1512" s="1" t="s">
        <v>61</v>
      </c>
      <c r="AN1512" s="1" t="s">
        <v>9003</v>
      </c>
      <c r="AO1512" s="1" t="s">
        <v>63</v>
      </c>
      <c r="AP1512" s="1">
        <v>8.1000000000000003E-2</v>
      </c>
      <c r="AQ1512" s="1">
        <v>4.2301100000000001E-2</v>
      </c>
      <c r="AR1512" s="1">
        <v>91.947999999999993</v>
      </c>
      <c r="AS1512" s="1" t="s">
        <v>9004</v>
      </c>
      <c r="AT1512" s="1" t="s">
        <v>9005</v>
      </c>
      <c r="AU1512" s="1" t="s">
        <v>9006</v>
      </c>
      <c r="AV1512" s="1">
        <v>4</v>
      </c>
      <c r="AW1512" s="1">
        <v>2</v>
      </c>
      <c r="AX1512" s="1">
        <v>767.88489000000004</v>
      </c>
      <c r="AY1512" s="1">
        <v>0.1404</v>
      </c>
      <c r="AZ1512" s="1">
        <v>112590</v>
      </c>
      <c r="BB1512" s="1">
        <v>0</v>
      </c>
      <c r="BC1512" s="1">
        <v>0</v>
      </c>
      <c r="BD1512" s="1">
        <v>112590</v>
      </c>
    </row>
    <row r="1513" spans="1:56">
      <c r="A1513" s="1">
        <v>1510</v>
      </c>
      <c r="B1513" s="1">
        <v>785</v>
      </c>
      <c r="C1513" s="1">
        <v>182</v>
      </c>
      <c r="D1513" s="1">
        <v>182</v>
      </c>
      <c r="E1513" s="1" t="s">
        <v>81</v>
      </c>
      <c r="F1513" s="1">
        <v>1375</v>
      </c>
      <c r="G1513" s="1">
        <v>1729</v>
      </c>
      <c r="H1513" s="1">
        <v>4440</v>
      </c>
      <c r="I1513" s="1">
        <v>7925</v>
      </c>
      <c r="J1513" s="1" t="s">
        <v>58</v>
      </c>
      <c r="K1513" s="1">
        <v>15671</v>
      </c>
      <c r="L1513" s="1">
        <v>4439</v>
      </c>
      <c r="M1513" s="1">
        <v>7924</v>
      </c>
      <c r="N1513" s="1" t="s">
        <v>109</v>
      </c>
      <c r="O1513" s="1">
        <v>14433</v>
      </c>
      <c r="P1513" s="1" t="s">
        <v>8992</v>
      </c>
      <c r="Q1513" s="1" t="s">
        <v>8993</v>
      </c>
      <c r="R1513" s="1" t="s">
        <v>8993</v>
      </c>
      <c r="S1513" s="3" t="s">
        <v>8994</v>
      </c>
      <c r="T1513" s="1" t="s">
        <v>8995</v>
      </c>
      <c r="U1513" s="1" t="s">
        <v>8996</v>
      </c>
      <c r="V1513" s="1" t="s">
        <v>8997</v>
      </c>
      <c r="W1513" s="1">
        <v>0.5</v>
      </c>
      <c r="X1513" s="1">
        <v>0</v>
      </c>
      <c r="Y1513" s="1">
        <v>0.5</v>
      </c>
      <c r="Z1513" s="1">
        <v>0</v>
      </c>
      <c r="AA1513" s="1">
        <v>3.8960500000000002E-2</v>
      </c>
      <c r="AB1513" s="1">
        <v>78.953999999999994</v>
      </c>
      <c r="AC1513" s="1">
        <v>0.5</v>
      </c>
      <c r="AD1513" s="1">
        <v>0</v>
      </c>
      <c r="AE1513" s="1">
        <v>0.31628699999999998</v>
      </c>
      <c r="AF1513" s="1">
        <v>50.344000000000001</v>
      </c>
      <c r="AG1513" s="1">
        <v>0.5</v>
      </c>
      <c r="AH1513" s="1">
        <v>0</v>
      </c>
      <c r="AI1513" s="1">
        <v>6.8598900000000004E-2</v>
      </c>
      <c r="AJ1513" s="1">
        <v>73.227000000000004</v>
      </c>
      <c r="AL1513" s="1">
        <v>1</v>
      </c>
      <c r="AM1513" s="1" t="s">
        <v>61</v>
      </c>
      <c r="AN1513" s="1" t="s">
        <v>9007</v>
      </c>
      <c r="AO1513" s="1" t="s">
        <v>63</v>
      </c>
      <c r="AP1513" s="1">
        <v>0.14299999999999999</v>
      </c>
      <c r="AQ1513" s="1">
        <v>3.8960500000000002E-2</v>
      </c>
      <c r="AR1513" s="1">
        <v>78.953999999999994</v>
      </c>
      <c r="AS1513" s="1" t="s">
        <v>9008</v>
      </c>
      <c r="AT1513" s="1" t="s">
        <v>9009</v>
      </c>
      <c r="AU1513" s="1" t="s">
        <v>9010</v>
      </c>
      <c r="AV1513" s="1">
        <v>1</v>
      </c>
      <c r="AW1513" s="1">
        <v>2</v>
      </c>
      <c r="AX1513" s="1">
        <v>546.75789999999995</v>
      </c>
      <c r="AY1513" s="1">
        <v>0.20129</v>
      </c>
      <c r="AZ1513" s="1">
        <v>201070</v>
      </c>
      <c r="BB1513" s="1">
        <v>75050</v>
      </c>
      <c r="BC1513" s="1">
        <v>50208</v>
      </c>
      <c r="BD1513" s="1">
        <v>75812</v>
      </c>
    </row>
    <row r="1514" spans="1:56">
      <c r="A1514" s="1">
        <v>1511</v>
      </c>
      <c r="B1514" s="1">
        <v>785</v>
      </c>
      <c r="C1514" s="1">
        <v>183</v>
      </c>
      <c r="D1514" s="1">
        <v>183</v>
      </c>
      <c r="E1514" s="1" t="s">
        <v>81</v>
      </c>
      <c r="F1514" s="1">
        <v>1375</v>
      </c>
      <c r="G1514" s="1">
        <v>1729</v>
      </c>
      <c r="H1514" s="1">
        <v>4440</v>
      </c>
      <c r="I1514" s="1">
        <v>7925</v>
      </c>
      <c r="J1514" s="1" t="s">
        <v>58</v>
      </c>
      <c r="K1514" s="1">
        <v>15671</v>
      </c>
      <c r="L1514" s="1">
        <v>4439</v>
      </c>
      <c r="M1514" s="1">
        <v>7924</v>
      </c>
      <c r="N1514" s="1" t="s">
        <v>109</v>
      </c>
      <c r="O1514" s="1">
        <v>14433</v>
      </c>
      <c r="P1514" s="1" t="s">
        <v>8992</v>
      </c>
      <c r="Q1514" s="1" t="s">
        <v>8993</v>
      </c>
      <c r="R1514" s="1" t="s">
        <v>8993</v>
      </c>
      <c r="S1514" s="3" t="s">
        <v>8994</v>
      </c>
      <c r="T1514" s="1" t="s">
        <v>8995</v>
      </c>
      <c r="U1514" s="1" t="s">
        <v>8996</v>
      </c>
      <c r="V1514" s="1" t="s">
        <v>8997</v>
      </c>
      <c r="W1514" s="1">
        <v>0.5</v>
      </c>
      <c r="X1514" s="1">
        <v>0</v>
      </c>
      <c r="Y1514" s="1">
        <v>0.5</v>
      </c>
      <c r="Z1514" s="1">
        <v>0</v>
      </c>
      <c r="AA1514" s="1">
        <v>3.8960500000000002E-2</v>
      </c>
      <c r="AB1514" s="1">
        <v>78.953999999999994</v>
      </c>
      <c r="AC1514" s="1">
        <v>0.5</v>
      </c>
      <c r="AD1514" s="1">
        <v>0</v>
      </c>
      <c r="AE1514" s="1">
        <v>0.31628699999999998</v>
      </c>
      <c r="AF1514" s="1">
        <v>50.344000000000001</v>
      </c>
      <c r="AG1514" s="1">
        <v>0.5</v>
      </c>
      <c r="AH1514" s="1">
        <v>0</v>
      </c>
      <c r="AI1514" s="1">
        <v>6.8598900000000004E-2</v>
      </c>
      <c r="AJ1514" s="1">
        <v>73.227000000000004</v>
      </c>
      <c r="AL1514" s="1">
        <v>1</v>
      </c>
      <c r="AM1514" s="1" t="s">
        <v>61</v>
      </c>
      <c r="AN1514" s="1" t="s">
        <v>9011</v>
      </c>
      <c r="AO1514" s="1" t="s">
        <v>9012</v>
      </c>
      <c r="AP1514" s="1">
        <v>4.0499999999999998E-3</v>
      </c>
      <c r="AQ1514" s="1">
        <v>3.8960500000000002E-2</v>
      </c>
      <c r="AR1514" s="1">
        <v>78.953999999999994</v>
      </c>
      <c r="AS1514" s="1" t="s">
        <v>9008</v>
      </c>
      <c r="AT1514" s="1" t="s">
        <v>9009</v>
      </c>
      <c r="AU1514" s="1" t="s">
        <v>9010</v>
      </c>
      <c r="AV1514" s="1">
        <v>2</v>
      </c>
      <c r="AW1514" s="1">
        <v>2</v>
      </c>
      <c r="AX1514" s="1">
        <v>546.75789999999995</v>
      </c>
      <c r="AY1514" s="1">
        <v>0.20129</v>
      </c>
      <c r="AZ1514" s="1">
        <v>201070</v>
      </c>
      <c r="BB1514" s="1">
        <v>75050</v>
      </c>
      <c r="BC1514" s="1">
        <v>50208</v>
      </c>
      <c r="BD1514" s="1">
        <v>75812</v>
      </c>
    </row>
    <row r="1515" spans="1:56">
      <c r="A1515" s="1">
        <v>1512</v>
      </c>
      <c r="B1515" s="1">
        <v>786</v>
      </c>
      <c r="C1515" s="1">
        <v>50</v>
      </c>
      <c r="D1515" s="1">
        <v>50</v>
      </c>
      <c r="E1515" s="1" t="s">
        <v>81</v>
      </c>
      <c r="F1515" s="1">
        <v>1109</v>
      </c>
      <c r="G1515" s="1">
        <v>1380</v>
      </c>
      <c r="H1515" s="1">
        <v>3581</v>
      </c>
      <c r="I1515" s="1">
        <v>6579</v>
      </c>
      <c r="J1515" s="1" t="s">
        <v>58</v>
      </c>
      <c r="K1515" s="1">
        <v>31196</v>
      </c>
      <c r="L1515" s="1">
        <v>3581</v>
      </c>
      <c r="M1515" s="1">
        <v>6579</v>
      </c>
      <c r="N1515" s="1" t="s">
        <v>58</v>
      </c>
      <c r="O1515" s="1">
        <v>31196</v>
      </c>
      <c r="P1515" s="1" t="s">
        <v>9013</v>
      </c>
      <c r="Q1515" s="1" t="s">
        <v>9013</v>
      </c>
      <c r="R1515" s="1" t="s">
        <v>9013</v>
      </c>
      <c r="S1515" s="1" t="s">
        <v>9014</v>
      </c>
      <c r="T1515" s="1" t="s">
        <v>9015</v>
      </c>
      <c r="U1515" s="1" t="s">
        <v>9014</v>
      </c>
      <c r="V1515" s="1" t="s">
        <v>9016</v>
      </c>
      <c r="W1515" s="1">
        <v>1</v>
      </c>
      <c r="X1515" s="1">
        <v>111.399</v>
      </c>
      <c r="Y1515" s="1">
        <v>1</v>
      </c>
      <c r="Z1515" s="1">
        <v>85.154799999999994</v>
      </c>
      <c r="AA1515" s="1">
        <v>0.21690999999999999</v>
      </c>
      <c r="AB1515" s="1">
        <v>85.155000000000001</v>
      </c>
      <c r="AC1515" s="1">
        <v>1</v>
      </c>
      <c r="AD1515" s="1">
        <v>111.399</v>
      </c>
      <c r="AE1515" s="1">
        <v>1.6702900000000001E-3</v>
      </c>
      <c r="AF1515" s="1">
        <v>111.4</v>
      </c>
      <c r="AL1515" s="1">
        <v>1</v>
      </c>
      <c r="AM1515" s="1" t="s">
        <v>61</v>
      </c>
      <c r="AN1515" s="1" t="s">
        <v>9017</v>
      </c>
      <c r="AO1515" s="1" t="s">
        <v>108</v>
      </c>
      <c r="AP1515" s="1">
        <v>0.11700000000000001</v>
      </c>
      <c r="AQ1515" s="1">
        <v>1.6702900000000001E-3</v>
      </c>
      <c r="AR1515" s="1">
        <v>111.4</v>
      </c>
      <c r="AS1515" s="1" t="s">
        <v>9018</v>
      </c>
      <c r="AT1515" s="1" t="s">
        <v>9019</v>
      </c>
      <c r="AU1515" s="1" t="s">
        <v>9020</v>
      </c>
      <c r="AV1515" s="1">
        <v>14</v>
      </c>
      <c r="AW1515" s="1">
        <v>4</v>
      </c>
      <c r="AX1515" s="1">
        <v>795.37266999999997</v>
      </c>
      <c r="AY1515" s="1">
        <v>0.63541999999999998</v>
      </c>
      <c r="AZ1515" s="1">
        <v>129540</v>
      </c>
      <c r="BB1515" s="1">
        <v>60308</v>
      </c>
      <c r="BC1515" s="1">
        <v>69231</v>
      </c>
      <c r="BD1515" s="1">
        <v>0</v>
      </c>
    </row>
    <row r="1516" spans="1:56">
      <c r="A1516" s="1">
        <v>1513</v>
      </c>
      <c r="B1516" s="1">
        <v>787</v>
      </c>
      <c r="C1516" s="1">
        <v>1306</v>
      </c>
      <c r="D1516" s="1">
        <v>1306</v>
      </c>
      <c r="E1516" s="1" t="s">
        <v>81</v>
      </c>
      <c r="F1516" s="1">
        <v>922</v>
      </c>
      <c r="G1516" s="1">
        <v>1158</v>
      </c>
      <c r="H1516" s="1">
        <v>3038</v>
      </c>
      <c r="I1516" s="1">
        <v>5639</v>
      </c>
      <c r="J1516" s="1" t="s">
        <v>109</v>
      </c>
      <c r="K1516" s="1">
        <v>16338</v>
      </c>
      <c r="L1516" s="1">
        <v>3038</v>
      </c>
      <c r="M1516" s="1">
        <v>5639</v>
      </c>
      <c r="N1516" s="1" t="s">
        <v>109</v>
      </c>
      <c r="O1516" s="1">
        <v>16338</v>
      </c>
      <c r="P1516" s="1" t="s">
        <v>9021</v>
      </c>
      <c r="Q1516" s="1" t="s">
        <v>9022</v>
      </c>
      <c r="R1516" s="1" t="s">
        <v>9022</v>
      </c>
      <c r="S1516" s="1" t="s">
        <v>9023</v>
      </c>
      <c r="T1516" s="1" t="s">
        <v>9024</v>
      </c>
      <c r="U1516" s="1" t="s">
        <v>9025</v>
      </c>
      <c r="V1516" s="1" t="s">
        <v>9026</v>
      </c>
      <c r="W1516" s="1">
        <v>0.988402</v>
      </c>
      <c r="X1516" s="1">
        <v>20.1295</v>
      </c>
      <c r="Y1516" s="1">
        <v>0.988402</v>
      </c>
      <c r="Z1516" s="1">
        <v>20.1295</v>
      </c>
      <c r="AA1516" s="4">
        <v>5.8652000000000002E-6</v>
      </c>
      <c r="AB1516" s="1">
        <v>125.75</v>
      </c>
      <c r="AG1516" s="1">
        <v>8.2615300000000003E-2</v>
      </c>
      <c r="AH1516" s="1">
        <v>-9.6522600000000001</v>
      </c>
      <c r="AI1516" s="1">
        <v>0.198209</v>
      </c>
      <c r="AJ1516" s="1">
        <v>85.93</v>
      </c>
      <c r="AL1516" s="1">
        <v>2</v>
      </c>
      <c r="AM1516" s="1" t="s">
        <v>61</v>
      </c>
      <c r="AN1516" s="1" t="s">
        <v>9027</v>
      </c>
      <c r="AO1516" s="1" t="s">
        <v>262</v>
      </c>
      <c r="AP1516" s="1">
        <v>2.3175000000000001E-3</v>
      </c>
      <c r="AQ1516" s="4">
        <v>5.8652000000000002E-6</v>
      </c>
      <c r="AR1516" s="1">
        <v>125.75</v>
      </c>
      <c r="AS1516" s="1" t="s">
        <v>9028</v>
      </c>
      <c r="AT1516" s="1" t="s">
        <v>9029</v>
      </c>
      <c r="AU1516" s="1" t="s">
        <v>9030</v>
      </c>
      <c r="AV1516" s="1">
        <v>15</v>
      </c>
      <c r="AW1516" s="1">
        <v>3</v>
      </c>
      <c r="AX1516" s="1">
        <v>988.74459000000002</v>
      </c>
      <c r="AY1516" s="1">
        <v>0.35192000000000001</v>
      </c>
      <c r="AZ1516" s="1">
        <v>93687</v>
      </c>
      <c r="BB1516" s="1">
        <v>93687</v>
      </c>
      <c r="BC1516" s="1">
        <v>0</v>
      </c>
      <c r="BD1516" s="1">
        <v>0</v>
      </c>
    </row>
    <row r="1517" spans="1:56">
      <c r="A1517" s="1">
        <v>1514</v>
      </c>
      <c r="B1517" s="1">
        <v>787</v>
      </c>
      <c r="C1517" s="1">
        <v>1309</v>
      </c>
      <c r="D1517" s="1">
        <v>1309</v>
      </c>
      <c r="E1517" s="1" t="s">
        <v>81</v>
      </c>
      <c r="F1517" s="1">
        <v>922</v>
      </c>
      <c r="G1517" s="1">
        <v>1158</v>
      </c>
      <c r="H1517" s="1">
        <v>3038</v>
      </c>
      <c r="I1517" s="1">
        <v>5639</v>
      </c>
      <c r="J1517" s="1" t="s">
        <v>109</v>
      </c>
      <c r="K1517" s="1">
        <v>16338</v>
      </c>
      <c r="L1517" s="1">
        <v>3038</v>
      </c>
      <c r="M1517" s="1">
        <v>5639</v>
      </c>
      <c r="N1517" s="1" t="s">
        <v>109</v>
      </c>
      <c r="O1517" s="1">
        <v>16338</v>
      </c>
      <c r="P1517" s="1" t="s">
        <v>9021</v>
      </c>
      <c r="Q1517" s="1" t="s">
        <v>9022</v>
      </c>
      <c r="R1517" s="1" t="s">
        <v>9022</v>
      </c>
      <c r="S1517" s="1" t="s">
        <v>9023</v>
      </c>
      <c r="T1517" s="1" t="s">
        <v>9024</v>
      </c>
      <c r="U1517" s="1" t="s">
        <v>9025</v>
      </c>
      <c r="V1517" s="1" t="s">
        <v>9026</v>
      </c>
      <c r="W1517" s="1">
        <v>0.999996</v>
      </c>
      <c r="X1517" s="1">
        <v>55.629199999999997</v>
      </c>
      <c r="Y1517" s="1">
        <v>0.999996</v>
      </c>
      <c r="Z1517" s="1">
        <v>55.629199999999997</v>
      </c>
      <c r="AA1517" s="4">
        <v>5.8652000000000002E-6</v>
      </c>
      <c r="AB1517" s="1">
        <v>125.75</v>
      </c>
      <c r="AG1517" s="1">
        <v>0.99287300000000001</v>
      </c>
      <c r="AH1517" s="1">
        <v>21.506599999999999</v>
      </c>
      <c r="AI1517" s="1">
        <v>0.198209</v>
      </c>
      <c r="AJ1517" s="1">
        <v>85.93</v>
      </c>
      <c r="AL1517" s="1">
        <v>2</v>
      </c>
      <c r="AM1517" s="1" t="s">
        <v>61</v>
      </c>
      <c r="AN1517" s="1" t="s">
        <v>9031</v>
      </c>
      <c r="AO1517" s="1" t="s">
        <v>1316</v>
      </c>
      <c r="AP1517" s="1">
        <v>2.3175000000000001E-3</v>
      </c>
      <c r="AQ1517" s="4">
        <v>5.8652000000000002E-6</v>
      </c>
      <c r="AR1517" s="1">
        <v>125.75</v>
      </c>
      <c r="AS1517" s="1" t="s">
        <v>9028</v>
      </c>
      <c r="AT1517" s="1" t="s">
        <v>9029</v>
      </c>
      <c r="AU1517" s="1" t="s">
        <v>9030</v>
      </c>
      <c r="AV1517" s="1">
        <v>18</v>
      </c>
      <c r="AW1517" s="1">
        <v>3</v>
      </c>
      <c r="AX1517" s="1">
        <v>988.74459000000002</v>
      </c>
      <c r="AY1517" s="1">
        <v>0.35192000000000001</v>
      </c>
      <c r="AZ1517" s="1">
        <v>236360</v>
      </c>
      <c r="BB1517" s="1">
        <v>93687</v>
      </c>
      <c r="BC1517" s="1">
        <v>0</v>
      </c>
      <c r="BD1517" s="1">
        <v>142670</v>
      </c>
    </row>
    <row r="1518" spans="1:56">
      <c r="A1518" s="1">
        <v>1515</v>
      </c>
      <c r="B1518" s="1">
        <v>787</v>
      </c>
      <c r="C1518" s="1">
        <v>1448</v>
      </c>
      <c r="D1518" s="1">
        <v>1448</v>
      </c>
      <c r="E1518" s="1" t="s">
        <v>81</v>
      </c>
      <c r="F1518" s="1">
        <v>1064</v>
      </c>
      <c r="G1518" s="1">
        <v>1324</v>
      </c>
      <c r="H1518" s="1">
        <v>3411</v>
      </c>
      <c r="I1518" s="1">
        <v>6259</v>
      </c>
      <c r="J1518" s="1" t="s">
        <v>58</v>
      </c>
      <c r="K1518" s="1">
        <v>14279</v>
      </c>
      <c r="L1518" s="1">
        <v>3409</v>
      </c>
      <c r="M1518" s="1">
        <v>6257</v>
      </c>
      <c r="N1518" s="1" t="s">
        <v>84</v>
      </c>
      <c r="O1518" s="1">
        <v>15068</v>
      </c>
      <c r="P1518" s="1" t="s">
        <v>9021</v>
      </c>
      <c r="Q1518" s="1" t="s">
        <v>9022</v>
      </c>
      <c r="R1518" s="1" t="s">
        <v>9022</v>
      </c>
      <c r="S1518" s="1" t="s">
        <v>9023</v>
      </c>
      <c r="T1518" s="1" t="s">
        <v>9024</v>
      </c>
      <c r="U1518" s="1" t="s">
        <v>9025</v>
      </c>
      <c r="V1518" s="1" t="s">
        <v>9026</v>
      </c>
      <c r="W1518" s="1">
        <v>0.99848999999999999</v>
      </c>
      <c r="X1518" s="1">
        <v>28.203299999999999</v>
      </c>
      <c r="Y1518" s="1">
        <v>0.99882599999999999</v>
      </c>
      <c r="Z1518" s="1">
        <v>29.297799999999999</v>
      </c>
      <c r="AA1518" s="1">
        <v>6.6990999999999995E-2</v>
      </c>
      <c r="AB1518" s="1">
        <v>80.664000000000001</v>
      </c>
      <c r="AC1518" s="1">
        <v>0.99848999999999999</v>
      </c>
      <c r="AD1518" s="1">
        <v>28.203299999999999</v>
      </c>
      <c r="AE1518" s="1">
        <v>1.3242200000000001E-2</v>
      </c>
      <c r="AF1518" s="1">
        <v>114.26</v>
      </c>
      <c r="AG1518" s="1">
        <v>0.99999700000000002</v>
      </c>
      <c r="AH1518" s="1">
        <v>54.620600000000003</v>
      </c>
      <c r="AI1518" s="1">
        <v>2.20265E-3</v>
      </c>
      <c r="AJ1518" s="1">
        <v>122.51</v>
      </c>
      <c r="AL1518" s="1">
        <v>1</v>
      </c>
      <c r="AM1518" s="1" t="s">
        <v>61</v>
      </c>
      <c r="AN1518" s="1" t="s">
        <v>9032</v>
      </c>
      <c r="AO1518" s="1" t="s">
        <v>305</v>
      </c>
      <c r="AP1518" s="1">
        <v>2.3175000000000001E-3</v>
      </c>
      <c r="AQ1518" s="1">
        <v>2.20265E-3</v>
      </c>
      <c r="AR1518" s="1">
        <v>122.51</v>
      </c>
      <c r="AS1518" s="1" t="s">
        <v>9033</v>
      </c>
      <c r="AT1518" s="1" t="s">
        <v>9034</v>
      </c>
      <c r="AU1518" s="1" t="s">
        <v>9035</v>
      </c>
      <c r="AV1518" s="1">
        <v>5</v>
      </c>
      <c r="AW1518" s="1">
        <v>2</v>
      </c>
      <c r="AX1518" s="1">
        <v>784.38504999999998</v>
      </c>
      <c r="AY1518" s="1">
        <v>0.50617999999999996</v>
      </c>
      <c r="AZ1518" s="1">
        <v>222760</v>
      </c>
      <c r="BB1518" s="1">
        <v>60688</v>
      </c>
      <c r="BC1518" s="1">
        <v>68148</v>
      </c>
      <c r="BD1518" s="1">
        <v>93919</v>
      </c>
    </row>
    <row r="1519" spans="1:56">
      <c r="A1519" s="1">
        <v>1516</v>
      </c>
      <c r="B1519" s="1">
        <v>787</v>
      </c>
      <c r="C1519" s="1">
        <v>502</v>
      </c>
      <c r="D1519" s="1">
        <v>502</v>
      </c>
      <c r="F1519" s="1" t="s">
        <v>9036</v>
      </c>
      <c r="G1519" s="1" t="s">
        <v>9037</v>
      </c>
      <c r="H1519" s="1">
        <v>3694</v>
      </c>
      <c r="I1519" s="1">
        <v>6792</v>
      </c>
      <c r="J1519" s="1" t="s">
        <v>84</v>
      </c>
      <c r="K1519" s="1">
        <v>19543</v>
      </c>
      <c r="L1519" s="1">
        <v>3693</v>
      </c>
      <c r="M1519" s="1">
        <v>6789</v>
      </c>
      <c r="N1519" s="1" t="s">
        <v>84</v>
      </c>
      <c r="O1519" s="1">
        <v>13695</v>
      </c>
      <c r="P1519" s="1" t="s">
        <v>9021</v>
      </c>
      <c r="Q1519" s="1" t="s">
        <v>9022</v>
      </c>
      <c r="R1519" s="1" t="s">
        <v>9022</v>
      </c>
      <c r="S1519" s="1" t="s">
        <v>9023</v>
      </c>
      <c r="T1519" s="1" t="s">
        <v>9024</v>
      </c>
      <c r="U1519" s="1" t="s">
        <v>9025</v>
      </c>
      <c r="V1519" s="1" t="s">
        <v>9026</v>
      </c>
      <c r="W1519" s="1">
        <v>0.60036199999999995</v>
      </c>
      <c r="X1519" s="1">
        <v>1.76746</v>
      </c>
      <c r="AG1519" s="1">
        <v>0.60036199999999995</v>
      </c>
      <c r="AH1519" s="1">
        <v>1.76746</v>
      </c>
      <c r="AI1519" s="4">
        <v>5.6678499999999999E-33</v>
      </c>
      <c r="AJ1519" s="1">
        <v>196.97</v>
      </c>
      <c r="AL1519" s="1">
        <v>1</v>
      </c>
      <c r="AM1519" s="1" t="s">
        <v>61</v>
      </c>
      <c r="AN1519" s="1" t="s">
        <v>9038</v>
      </c>
      <c r="AQ1519" s="4">
        <v>5.6678499999999999E-33</v>
      </c>
      <c r="AR1519" s="1">
        <v>196.97</v>
      </c>
      <c r="AS1519" s="1" t="s">
        <v>9039</v>
      </c>
      <c r="AT1519" s="1" t="s">
        <v>9040</v>
      </c>
      <c r="AU1519" s="1" t="s">
        <v>9041</v>
      </c>
      <c r="AV1519" s="1">
        <v>11</v>
      </c>
      <c r="AW1519" s="1">
        <v>3</v>
      </c>
      <c r="AX1519" s="1">
        <v>860.7</v>
      </c>
      <c r="AY1519" s="1">
        <v>1.1879999999999999</v>
      </c>
      <c r="AZ1519" s="1">
        <v>57243</v>
      </c>
      <c r="BB1519" s="1">
        <v>0</v>
      </c>
      <c r="BC1519" s="1">
        <v>0</v>
      </c>
      <c r="BD1519" s="1">
        <v>57243</v>
      </c>
    </row>
    <row r="1520" spans="1:56">
      <c r="A1520" s="1">
        <v>1517</v>
      </c>
      <c r="B1520" s="1">
        <v>788</v>
      </c>
      <c r="C1520" s="1">
        <v>432</v>
      </c>
      <c r="D1520" s="1">
        <v>432</v>
      </c>
      <c r="E1520" s="1" t="s">
        <v>81</v>
      </c>
      <c r="F1520" s="1">
        <v>329</v>
      </c>
      <c r="G1520" s="1">
        <v>432</v>
      </c>
      <c r="H1520" s="1">
        <v>1071</v>
      </c>
      <c r="I1520" s="1">
        <v>1838</v>
      </c>
      <c r="J1520" s="1" t="s">
        <v>58</v>
      </c>
      <c r="K1520" s="1">
        <v>17155</v>
      </c>
      <c r="L1520" s="1">
        <v>1070</v>
      </c>
      <c r="M1520" s="1">
        <v>1837</v>
      </c>
      <c r="N1520" s="1" t="s">
        <v>109</v>
      </c>
      <c r="O1520" s="1">
        <v>15692</v>
      </c>
      <c r="P1520" s="1" t="s">
        <v>9042</v>
      </c>
      <c r="Q1520" s="1" t="s">
        <v>9043</v>
      </c>
      <c r="R1520" s="1" t="s">
        <v>9043</v>
      </c>
      <c r="S1520" s="3" t="s">
        <v>9044</v>
      </c>
      <c r="T1520" s="1" t="s">
        <v>9045</v>
      </c>
      <c r="U1520" s="3" t="s">
        <v>9046</v>
      </c>
      <c r="V1520" s="1" t="s">
        <v>9047</v>
      </c>
      <c r="W1520" s="1">
        <v>0.82396199999999997</v>
      </c>
      <c r="X1520" s="1">
        <v>12.3012</v>
      </c>
      <c r="Y1520" s="1">
        <v>0.91725000000000001</v>
      </c>
      <c r="Z1520" s="1">
        <v>11.990500000000001</v>
      </c>
      <c r="AA1520" s="4">
        <v>2.0549399999999999E-14</v>
      </c>
      <c r="AB1520" s="1">
        <v>149.94999999999999</v>
      </c>
      <c r="AC1520" s="1">
        <v>0.82396199999999997</v>
      </c>
      <c r="AD1520" s="1">
        <v>12.3012</v>
      </c>
      <c r="AE1520" s="1">
        <v>3.4058999999999999E-2</v>
      </c>
      <c r="AF1520" s="1">
        <v>96.522000000000006</v>
      </c>
      <c r="AG1520" s="1">
        <v>0.77333200000000002</v>
      </c>
      <c r="AH1520" s="1">
        <v>6.3082799999999999</v>
      </c>
      <c r="AI1520" s="1">
        <v>6.3837200000000001E-4</v>
      </c>
      <c r="AJ1520" s="1">
        <v>115.31</v>
      </c>
      <c r="AL1520" s="1">
        <v>1</v>
      </c>
      <c r="AM1520" s="1" t="s">
        <v>61</v>
      </c>
      <c r="AN1520" s="1" t="s">
        <v>9048</v>
      </c>
      <c r="AO1520" s="1" t="s">
        <v>127</v>
      </c>
      <c r="AP1520" s="1">
        <v>0.05</v>
      </c>
      <c r="AQ1520" s="4">
        <v>2.0549399999999999E-14</v>
      </c>
      <c r="AR1520" s="1">
        <v>149.94999999999999</v>
      </c>
      <c r="AS1520" s="1" t="s">
        <v>9049</v>
      </c>
      <c r="AT1520" s="1" t="s">
        <v>9050</v>
      </c>
      <c r="AU1520" s="1" t="s">
        <v>9051</v>
      </c>
      <c r="AV1520" s="1">
        <v>11</v>
      </c>
      <c r="AW1520" s="1">
        <v>3</v>
      </c>
      <c r="AX1520" s="1">
        <v>941.77299000000005</v>
      </c>
      <c r="AY1520" s="1">
        <v>1.0190999999999999</v>
      </c>
      <c r="AZ1520" s="1">
        <v>438370</v>
      </c>
      <c r="BB1520" s="1">
        <v>155380</v>
      </c>
      <c r="BC1520" s="1">
        <v>162440</v>
      </c>
      <c r="BD1520" s="1">
        <v>120550</v>
      </c>
    </row>
    <row r="1521" spans="1:56">
      <c r="A1521" s="1">
        <v>1518</v>
      </c>
      <c r="B1521" s="1">
        <v>789</v>
      </c>
      <c r="C1521" s="1">
        <v>425</v>
      </c>
      <c r="D1521" s="1">
        <v>425</v>
      </c>
      <c r="E1521" s="1" t="s">
        <v>81</v>
      </c>
      <c r="F1521" s="1">
        <v>1263</v>
      </c>
      <c r="G1521" s="1">
        <v>1572</v>
      </c>
      <c r="H1521" s="1">
        <v>4040</v>
      </c>
      <c r="I1521" s="1">
        <v>7357</v>
      </c>
      <c r="J1521" s="1" t="s">
        <v>58</v>
      </c>
      <c r="K1521" s="1">
        <v>14386</v>
      </c>
      <c r="L1521" s="1">
        <v>4037</v>
      </c>
      <c r="M1521" s="1">
        <v>7350</v>
      </c>
      <c r="N1521" s="1" t="s">
        <v>84</v>
      </c>
      <c r="O1521" s="1">
        <v>15134</v>
      </c>
      <c r="P1521" s="1" t="s">
        <v>9052</v>
      </c>
      <c r="Q1521" s="1" t="s">
        <v>9053</v>
      </c>
      <c r="R1521" s="1" t="s">
        <v>9053</v>
      </c>
      <c r="S1521" s="3" t="s">
        <v>9054</v>
      </c>
      <c r="T1521" s="1" t="s">
        <v>9055</v>
      </c>
      <c r="U1521" s="3" t="s">
        <v>9056</v>
      </c>
      <c r="V1521" s="1" t="s">
        <v>9057</v>
      </c>
      <c r="W1521" s="1">
        <v>0.60399000000000003</v>
      </c>
      <c r="X1521" s="1">
        <v>1.83433</v>
      </c>
      <c r="Y1521" s="1">
        <v>0.99964299999999995</v>
      </c>
      <c r="Z1521" s="1">
        <v>34.467199999999998</v>
      </c>
      <c r="AA1521" s="4">
        <v>1.1709E-23</v>
      </c>
      <c r="AB1521" s="1">
        <v>181.73</v>
      </c>
      <c r="AC1521" s="1">
        <v>0.60399000000000003</v>
      </c>
      <c r="AD1521" s="1">
        <v>1.83433</v>
      </c>
      <c r="AE1521" s="1">
        <v>2.5484099999999999E-2</v>
      </c>
      <c r="AF1521" s="1">
        <v>87.950999999999993</v>
      </c>
      <c r="AG1521" s="1">
        <v>0.99609800000000004</v>
      </c>
      <c r="AH1521" s="1">
        <v>24.070599999999999</v>
      </c>
      <c r="AI1521" s="4">
        <v>7.8942299999999999E-24</v>
      </c>
      <c r="AJ1521" s="1">
        <v>184.1</v>
      </c>
      <c r="AL1521" s="1">
        <v>1</v>
      </c>
      <c r="AM1521" s="1" t="s">
        <v>61</v>
      </c>
      <c r="AN1521" s="1" t="s">
        <v>9058</v>
      </c>
      <c r="AO1521" s="1" t="s">
        <v>459</v>
      </c>
      <c r="AP1521" s="1">
        <v>2.3175000000000001E-3</v>
      </c>
      <c r="AQ1521" s="4">
        <v>7.8942299999999999E-24</v>
      </c>
      <c r="AR1521" s="1">
        <v>184.1</v>
      </c>
      <c r="AS1521" s="1" t="s">
        <v>9059</v>
      </c>
      <c r="AT1521" s="1" t="s">
        <v>9060</v>
      </c>
      <c r="AU1521" s="1" t="s">
        <v>9061</v>
      </c>
      <c r="AV1521" s="1">
        <v>16</v>
      </c>
      <c r="AW1521" s="1">
        <v>2</v>
      </c>
      <c r="AX1521" s="1">
        <v>1001.9721</v>
      </c>
      <c r="AY1521" s="1">
        <v>1.83</v>
      </c>
      <c r="AZ1521" s="1">
        <v>1432000</v>
      </c>
      <c r="BB1521" s="1">
        <v>149450</v>
      </c>
      <c r="BC1521" s="1">
        <v>458190</v>
      </c>
      <c r="BD1521" s="1">
        <v>824410</v>
      </c>
    </row>
    <row r="1522" spans="1:56">
      <c r="A1522" s="1">
        <v>1519</v>
      </c>
      <c r="B1522" s="1">
        <v>791</v>
      </c>
      <c r="C1522" s="1">
        <v>958</v>
      </c>
      <c r="D1522" s="1">
        <v>958</v>
      </c>
      <c r="F1522" s="1">
        <v>1559</v>
      </c>
      <c r="G1522" s="1">
        <v>1970</v>
      </c>
      <c r="H1522" s="1">
        <v>5043</v>
      </c>
      <c r="I1522" s="1">
        <v>8934</v>
      </c>
      <c r="J1522" s="1" t="s">
        <v>109</v>
      </c>
      <c r="K1522" s="1">
        <v>19825</v>
      </c>
      <c r="L1522" s="1">
        <v>5043</v>
      </c>
      <c r="M1522" s="1">
        <v>8934</v>
      </c>
      <c r="N1522" s="1" t="s">
        <v>109</v>
      </c>
      <c r="O1522" s="1">
        <v>19825</v>
      </c>
      <c r="P1522" s="1" t="s">
        <v>9062</v>
      </c>
      <c r="Q1522" s="1" t="s">
        <v>9063</v>
      </c>
      <c r="R1522" s="1" t="s">
        <v>9063</v>
      </c>
      <c r="S1522" s="3" t="s">
        <v>9064</v>
      </c>
      <c r="T1522" s="1" t="s">
        <v>9065</v>
      </c>
      <c r="U1522" s="1" t="s">
        <v>9066</v>
      </c>
      <c r="V1522" s="1" t="s">
        <v>9067</v>
      </c>
      <c r="W1522" s="1">
        <v>0.999996</v>
      </c>
      <c r="X1522" s="1">
        <v>54.430100000000003</v>
      </c>
      <c r="Y1522" s="1">
        <v>0.999996</v>
      </c>
      <c r="Z1522" s="1">
        <v>54.430100000000003</v>
      </c>
      <c r="AA1522" s="1">
        <v>4.7161700000000001E-2</v>
      </c>
      <c r="AB1522" s="1">
        <v>91.084999999999994</v>
      </c>
      <c r="AL1522" s="1">
        <v>1</v>
      </c>
      <c r="AM1522" s="1" t="s">
        <v>61</v>
      </c>
      <c r="AN1522" s="1" t="s">
        <v>9068</v>
      </c>
      <c r="AO1522" s="1" t="s">
        <v>127</v>
      </c>
      <c r="AP1522" s="1">
        <v>0.05</v>
      </c>
      <c r="AQ1522" s="1">
        <v>4.7161700000000001E-2</v>
      </c>
      <c r="AR1522" s="1">
        <v>91.084999999999994</v>
      </c>
      <c r="AS1522" s="1" t="s">
        <v>9069</v>
      </c>
      <c r="AT1522" s="1" t="s">
        <v>9070</v>
      </c>
      <c r="AU1522" s="1" t="s">
        <v>9071</v>
      </c>
      <c r="AV1522" s="1">
        <v>7</v>
      </c>
      <c r="AW1522" s="1">
        <v>3</v>
      </c>
      <c r="AX1522" s="1">
        <v>625.01133000000004</v>
      </c>
      <c r="AY1522" s="1">
        <v>0.29360000000000003</v>
      </c>
      <c r="AZ1522" s="1">
        <v>71414</v>
      </c>
      <c r="BB1522" s="1">
        <v>71414</v>
      </c>
      <c r="BC1522" s="1">
        <v>0</v>
      </c>
      <c r="BD1522" s="1">
        <v>0</v>
      </c>
    </row>
    <row r="1523" spans="1:56">
      <c r="A1523" s="1">
        <v>1520</v>
      </c>
      <c r="B1523" s="1">
        <v>792</v>
      </c>
      <c r="C1523" s="1">
        <v>672</v>
      </c>
      <c r="D1523" s="1">
        <v>672</v>
      </c>
      <c r="E1523" s="1" t="s">
        <v>81</v>
      </c>
      <c r="F1523" s="1" t="s">
        <v>9072</v>
      </c>
      <c r="G1523" s="1" t="s">
        <v>9073</v>
      </c>
      <c r="H1523" s="1">
        <v>3327</v>
      </c>
      <c r="I1523" s="1">
        <v>6131</v>
      </c>
      <c r="J1523" s="1" t="s">
        <v>58</v>
      </c>
      <c r="K1523" s="1">
        <v>25713</v>
      </c>
      <c r="L1523" s="1">
        <v>717</v>
      </c>
      <c r="M1523" s="1">
        <v>1279</v>
      </c>
      <c r="N1523" s="1" t="s">
        <v>109</v>
      </c>
      <c r="O1523" s="1">
        <v>23575</v>
      </c>
      <c r="P1523" s="1" t="s">
        <v>9074</v>
      </c>
      <c r="Q1523" s="1" t="s">
        <v>9075</v>
      </c>
      <c r="R1523" s="1" t="s">
        <v>9075</v>
      </c>
      <c r="S1523" s="3" t="s">
        <v>9076</v>
      </c>
      <c r="T1523" s="1" t="s">
        <v>9077</v>
      </c>
      <c r="U1523" s="1" t="s">
        <v>9078</v>
      </c>
      <c r="V1523" s="1" t="s">
        <v>9079</v>
      </c>
      <c r="W1523" s="1">
        <v>0.99954299999999996</v>
      </c>
      <c r="X1523" s="1">
        <v>33.433</v>
      </c>
      <c r="Y1523" s="1">
        <v>0.99978299999999998</v>
      </c>
      <c r="Z1523" s="1">
        <v>37.287100000000002</v>
      </c>
      <c r="AA1523" s="4">
        <v>4.3814899999999999E-57</v>
      </c>
      <c r="AB1523" s="1">
        <v>221.67</v>
      </c>
      <c r="AC1523" s="1">
        <v>0.99954299999999996</v>
      </c>
      <c r="AD1523" s="1">
        <v>33.433</v>
      </c>
      <c r="AE1523" s="4">
        <v>2.4981100000000002E-41</v>
      </c>
      <c r="AF1523" s="1">
        <v>150.18</v>
      </c>
      <c r="AG1523" s="1">
        <v>0.995896</v>
      </c>
      <c r="AH1523" s="1">
        <v>23.838100000000001</v>
      </c>
      <c r="AI1523" s="4">
        <v>2.9868800000000001E-33</v>
      </c>
      <c r="AJ1523" s="1">
        <v>198.01</v>
      </c>
      <c r="AL1523" s="1">
        <v>2</v>
      </c>
      <c r="AM1523" s="1" t="s">
        <v>61</v>
      </c>
      <c r="AN1523" s="1" t="s">
        <v>9080</v>
      </c>
      <c r="AO1523" s="1" t="s">
        <v>108</v>
      </c>
      <c r="AP1523" s="1">
        <v>0.11700000000000001</v>
      </c>
      <c r="AQ1523" s="4">
        <v>4.3814899999999999E-57</v>
      </c>
      <c r="AR1523" s="1">
        <v>221.67</v>
      </c>
      <c r="AS1523" s="1" t="s">
        <v>9081</v>
      </c>
      <c r="AT1523" s="1" t="s">
        <v>9082</v>
      </c>
      <c r="AU1523" s="1" t="s">
        <v>9083</v>
      </c>
      <c r="AV1523" s="1">
        <v>10</v>
      </c>
      <c r="AW1523" s="1">
        <v>3</v>
      </c>
      <c r="AX1523" s="1">
        <v>923.35978999999998</v>
      </c>
      <c r="AY1523" s="1">
        <v>1.8958999999999999</v>
      </c>
      <c r="AZ1523" s="1">
        <v>6985600</v>
      </c>
      <c r="BB1523" s="1">
        <v>2783200</v>
      </c>
      <c r="BC1523" s="1">
        <v>1244800</v>
      </c>
      <c r="BD1523" s="1">
        <v>2957600</v>
      </c>
    </row>
    <row r="1524" spans="1:56">
      <c r="A1524" s="1">
        <v>1521</v>
      </c>
      <c r="B1524" s="1">
        <v>792</v>
      </c>
      <c r="C1524" s="1">
        <v>673</v>
      </c>
      <c r="D1524" s="1">
        <v>673</v>
      </c>
      <c r="E1524" s="1" t="s">
        <v>81</v>
      </c>
      <c r="F1524" s="1" t="s">
        <v>9072</v>
      </c>
      <c r="G1524" s="1" t="s">
        <v>9073</v>
      </c>
      <c r="H1524" s="1">
        <v>3327</v>
      </c>
      <c r="I1524" s="1">
        <v>6131</v>
      </c>
      <c r="J1524" s="1" t="s">
        <v>58</v>
      </c>
      <c r="K1524" s="1">
        <v>25713</v>
      </c>
      <c r="L1524" s="1">
        <v>717</v>
      </c>
      <c r="M1524" s="1">
        <v>1279</v>
      </c>
      <c r="N1524" s="1" t="s">
        <v>109</v>
      </c>
      <c r="O1524" s="1">
        <v>23575</v>
      </c>
      <c r="P1524" s="1" t="s">
        <v>9074</v>
      </c>
      <c r="Q1524" s="1" t="s">
        <v>9075</v>
      </c>
      <c r="R1524" s="1" t="s">
        <v>9075</v>
      </c>
      <c r="S1524" s="3" t="s">
        <v>9076</v>
      </c>
      <c r="T1524" s="1" t="s">
        <v>9077</v>
      </c>
      <c r="U1524" s="1" t="s">
        <v>9078</v>
      </c>
      <c r="V1524" s="1" t="s">
        <v>9079</v>
      </c>
      <c r="W1524" s="1">
        <v>0.99954299999999996</v>
      </c>
      <c r="X1524" s="1">
        <v>33.433</v>
      </c>
      <c r="Y1524" s="1">
        <v>0.99978299999999998</v>
      </c>
      <c r="Z1524" s="1">
        <v>37.287100000000002</v>
      </c>
      <c r="AA1524" s="4">
        <v>4.3814899999999999E-57</v>
      </c>
      <c r="AB1524" s="1">
        <v>221.67</v>
      </c>
      <c r="AC1524" s="1">
        <v>0.99954299999999996</v>
      </c>
      <c r="AD1524" s="1">
        <v>33.433</v>
      </c>
      <c r="AE1524" s="4">
        <v>2.4981100000000002E-41</v>
      </c>
      <c r="AF1524" s="1">
        <v>150.18</v>
      </c>
      <c r="AG1524" s="1">
        <v>0.99642900000000001</v>
      </c>
      <c r="AH1524" s="1">
        <v>24.4421</v>
      </c>
      <c r="AI1524" s="4">
        <v>2.9868800000000001E-33</v>
      </c>
      <c r="AJ1524" s="1">
        <v>198.01</v>
      </c>
      <c r="AL1524" s="1">
        <v>2</v>
      </c>
      <c r="AM1524" s="1" t="s">
        <v>61</v>
      </c>
      <c r="AN1524" s="1" t="s">
        <v>9084</v>
      </c>
      <c r="AO1524" s="1" t="s">
        <v>579</v>
      </c>
      <c r="AP1524" s="1">
        <v>7.5999999999999998E-2</v>
      </c>
      <c r="AQ1524" s="4">
        <v>4.3814899999999999E-57</v>
      </c>
      <c r="AR1524" s="1">
        <v>221.67</v>
      </c>
      <c r="AS1524" s="1" t="s">
        <v>9081</v>
      </c>
      <c r="AT1524" s="1" t="s">
        <v>9082</v>
      </c>
      <c r="AU1524" s="1" t="s">
        <v>9083</v>
      </c>
      <c r="AV1524" s="1">
        <v>11</v>
      </c>
      <c r="AW1524" s="1">
        <v>3</v>
      </c>
      <c r="AX1524" s="1">
        <v>923.35978999999998</v>
      </c>
      <c r="AY1524" s="1">
        <v>1.8958999999999999</v>
      </c>
      <c r="AZ1524" s="1">
        <v>6985600</v>
      </c>
      <c r="BB1524" s="1">
        <v>2783200</v>
      </c>
      <c r="BC1524" s="1">
        <v>1244800</v>
      </c>
      <c r="BD1524" s="1">
        <v>2957600</v>
      </c>
    </row>
    <row r="1525" spans="1:56">
      <c r="A1525" s="1">
        <v>1522</v>
      </c>
      <c r="B1525" s="1">
        <v>792</v>
      </c>
      <c r="C1525" s="1">
        <v>22</v>
      </c>
      <c r="D1525" s="1">
        <v>22</v>
      </c>
      <c r="F1525" s="1">
        <v>804</v>
      </c>
      <c r="G1525" s="1" t="s">
        <v>9085</v>
      </c>
      <c r="H1525" s="1">
        <v>2711</v>
      </c>
      <c r="I1525" s="1">
        <v>5045</v>
      </c>
      <c r="J1525" s="1" t="s">
        <v>58</v>
      </c>
      <c r="K1525" s="1">
        <v>27319</v>
      </c>
      <c r="L1525" s="1">
        <v>2700</v>
      </c>
      <c r="M1525" s="1">
        <v>5016</v>
      </c>
      <c r="N1525" s="1" t="s">
        <v>84</v>
      </c>
      <c r="O1525" s="1">
        <v>28556</v>
      </c>
      <c r="P1525" s="1" t="s">
        <v>9075</v>
      </c>
      <c r="Q1525" s="1" t="s">
        <v>9075</v>
      </c>
      <c r="R1525" s="1" t="s">
        <v>9075</v>
      </c>
      <c r="S1525" s="3" t="s">
        <v>9086</v>
      </c>
      <c r="T1525" s="1" t="s">
        <v>9077</v>
      </c>
      <c r="U1525" s="1" t="s">
        <v>9087</v>
      </c>
      <c r="V1525" s="1" t="s">
        <v>9088</v>
      </c>
      <c r="W1525" s="1">
        <v>0.36865799999999999</v>
      </c>
      <c r="X1525" s="1">
        <v>0.159135</v>
      </c>
      <c r="Y1525" s="1">
        <v>0.45925100000000002</v>
      </c>
      <c r="Z1525" s="1">
        <v>-0.34646399999999999</v>
      </c>
      <c r="AA1525" s="1">
        <v>1.3040299999999999E-4</v>
      </c>
      <c r="AB1525" s="1">
        <v>120.02</v>
      </c>
      <c r="AC1525" s="1">
        <v>0.36865799999999999</v>
      </c>
      <c r="AD1525" s="1">
        <v>0.159135</v>
      </c>
      <c r="AE1525" s="1">
        <v>0.11257300000000001</v>
      </c>
      <c r="AF1525" s="1">
        <v>98.756</v>
      </c>
      <c r="AG1525" s="1">
        <v>1.1903700000000001E-3</v>
      </c>
      <c r="AH1525" s="1">
        <v>-29.4023</v>
      </c>
      <c r="AI1525" s="4">
        <v>9.1613499999999992E-9</v>
      </c>
      <c r="AJ1525" s="1">
        <v>142.84</v>
      </c>
      <c r="AL1525" s="1">
        <v>2</v>
      </c>
      <c r="AM1525" s="1" t="s">
        <v>61</v>
      </c>
      <c r="AN1525" s="1" t="s">
        <v>9089</v>
      </c>
      <c r="AO1525" s="1" t="s">
        <v>201</v>
      </c>
      <c r="AP1525" s="1">
        <v>8.1000000000000003E-2</v>
      </c>
      <c r="AQ1525" s="4">
        <v>9.1613499999999992E-9</v>
      </c>
      <c r="AR1525" s="1">
        <v>142.84</v>
      </c>
      <c r="AS1525" s="1" t="s">
        <v>9090</v>
      </c>
      <c r="AT1525" s="1" t="s">
        <v>9091</v>
      </c>
      <c r="AU1525" s="1" t="s">
        <v>9092</v>
      </c>
      <c r="AV1525" s="1">
        <v>12</v>
      </c>
      <c r="AW1525" s="1">
        <v>3</v>
      </c>
      <c r="AX1525" s="1">
        <v>1178.8167000000001</v>
      </c>
      <c r="AY1525" s="1">
        <v>2.1497000000000002</v>
      </c>
      <c r="AZ1525" s="1">
        <v>623260</v>
      </c>
      <c r="BB1525" s="1">
        <v>0</v>
      </c>
      <c r="BC1525" s="1">
        <v>623260</v>
      </c>
      <c r="BD1525" s="1">
        <v>0</v>
      </c>
    </row>
    <row r="1526" spans="1:56">
      <c r="A1526" s="1">
        <v>1523</v>
      </c>
      <c r="B1526" s="1">
        <v>792</v>
      </c>
      <c r="C1526" s="1">
        <v>28</v>
      </c>
      <c r="D1526" s="1">
        <v>28</v>
      </c>
      <c r="E1526" s="1" t="s">
        <v>81</v>
      </c>
      <c r="F1526" s="1">
        <v>804</v>
      </c>
      <c r="G1526" s="1" t="s">
        <v>9085</v>
      </c>
      <c r="H1526" s="1">
        <v>2711</v>
      </c>
      <c r="I1526" s="1">
        <v>5045</v>
      </c>
      <c r="J1526" s="1" t="s">
        <v>58</v>
      </c>
      <c r="K1526" s="1">
        <v>27319</v>
      </c>
      <c r="L1526" s="1">
        <v>2700</v>
      </c>
      <c r="M1526" s="1">
        <v>5016</v>
      </c>
      <c r="N1526" s="1" t="s">
        <v>84</v>
      </c>
      <c r="O1526" s="1">
        <v>28556</v>
      </c>
      <c r="P1526" s="1" t="s">
        <v>9075</v>
      </c>
      <c r="Q1526" s="1" t="s">
        <v>9075</v>
      </c>
      <c r="R1526" s="1" t="s">
        <v>9075</v>
      </c>
      <c r="S1526" s="3" t="s">
        <v>9086</v>
      </c>
      <c r="T1526" s="1" t="s">
        <v>9077</v>
      </c>
      <c r="U1526" s="1" t="s">
        <v>9087</v>
      </c>
      <c r="V1526" s="1" t="s">
        <v>9088</v>
      </c>
      <c r="W1526" s="1">
        <v>0.31523099999999998</v>
      </c>
      <c r="X1526" s="1">
        <v>0</v>
      </c>
      <c r="Y1526" s="1">
        <v>0.75795800000000002</v>
      </c>
      <c r="Z1526" s="1">
        <v>5.7612899999999998</v>
      </c>
      <c r="AA1526" s="1">
        <v>1.3040299999999999E-4</v>
      </c>
      <c r="AB1526" s="1">
        <v>120.02</v>
      </c>
      <c r="AC1526" s="1">
        <v>0.31523099999999998</v>
      </c>
      <c r="AD1526" s="1">
        <v>0</v>
      </c>
      <c r="AE1526" s="1">
        <v>0.11257300000000001</v>
      </c>
      <c r="AF1526" s="1">
        <v>98.756</v>
      </c>
      <c r="AG1526" s="1">
        <v>0.98954699999999995</v>
      </c>
      <c r="AH1526" s="1">
        <v>16.702200000000001</v>
      </c>
      <c r="AI1526" s="4">
        <v>9.1613499999999992E-9</v>
      </c>
      <c r="AJ1526" s="1">
        <v>142.84</v>
      </c>
      <c r="AL1526" s="1">
        <v>2</v>
      </c>
      <c r="AM1526" s="1" t="s">
        <v>61</v>
      </c>
      <c r="AN1526" s="1" t="s">
        <v>9093</v>
      </c>
      <c r="AO1526" s="1" t="s">
        <v>201</v>
      </c>
      <c r="AP1526" s="1">
        <v>8.1000000000000003E-2</v>
      </c>
      <c r="AQ1526" s="4">
        <v>9.1613499999999992E-9</v>
      </c>
      <c r="AR1526" s="1">
        <v>142.84</v>
      </c>
      <c r="AS1526" s="1" t="s">
        <v>9090</v>
      </c>
      <c r="AT1526" s="1" t="s">
        <v>9091</v>
      </c>
      <c r="AU1526" s="1" t="s">
        <v>9092</v>
      </c>
      <c r="AV1526" s="1">
        <v>18</v>
      </c>
      <c r="AW1526" s="1">
        <v>3</v>
      </c>
      <c r="AX1526" s="1">
        <v>1178.8167000000001</v>
      </c>
      <c r="AY1526" s="1">
        <v>2.1497000000000002</v>
      </c>
      <c r="AZ1526" s="1">
        <v>1761400</v>
      </c>
      <c r="BB1526" s="1">
        <v>432910</v>
      </c>
      <c r="BC1526" s="1">
        <v>623260</v>
      </c>
      <c r="BD1526" s="1">
        <v>705260</v>
      </c>
    </row>
    <row r="1527" spans="1:56">
      <c r="A1527" s="1">
        <v>1524</v>
      </c>
      <c r="B1527" s="1">
        <v>792</v>
      </c>
      <c r="C1527" s="1">
        <v>30</v>
      </c>
      <c r="D1527" s="1">
        <v>30</v>
      </c>
      <c r="E1527" s="1" t="s">
        <v>81</v>
      </c>
      <c r="F1527" s="1">
        <v>804</v>
      </c>
      <c r="G1527" s="1" t="s">
        <v>9085</v>
      </c>
      <c r="H1527" s="1">
        <v>2711</v>
      </c>
      <c r="I1527" s="1">
        <v>5045</v>
      </c>
      <c r="J1527" s="1" t="s">
        <v>58</v>
      </c>
      <c r="K1527" s="1">
        <v>27319</v>
      </c>
      <c r="L1527" s="1">
        <v>2700</v>
      </c>
      <c r="M1527" s="1">
        <v>5016</v>
      </c>
      <c r="N1527" s="1" t="s">
        <v>84</v>
      </c>
      <c r="O1527" s="1">
        <v>28556</v>
      </c>
      <c r="P1527" s="1" t="s">
        <v>9075</v>
      </c>
      <c r="Q1527" s="1" t="s">
        <v>9075</v>
      </c>
      <c r="R1527" s="1" t="s">
        <v>9075</v>
      </c>
      <c r="S1527" s="3" t="s">
        <v>9086</v>
      </c>
      <c r="T1527" s="1" t="s">
        <v>9077</v>
      </c>
      <c r="U1527" s="1" t="s">
        <v>9087</v>
      </c>
      <c r="V1527" s="1" t="s">
        <v>9088</v>
      </c>
      <c r="W1527" s="1">
        <v>0.315413</v>
      </c>
      <c r="X1527" s="1">
        <v>0</v>
      </c>
      <c r="Y1527" s="1">
        <v>0.526312</v>
      </c>
      <c r="Z1527" s="1">
        <v>0</v>
      </c>
      <c r="AA1527" s="1">
        <v>1.3040299999999999E-4</v>
      </c>
      <c r="AB1527" s="1">
        <v>120.02</v>
      </c>
      <c r="AC1527" s="1">
        <v>0.315413</v>
      </c>
      <c r="AD1527" s="1">
        <v>0</v>
      </c>
      <c r="AE1527" s="1">
        <v>0.11257300000000001</v>
      </c>
      <c r="AF1527" s="1">
        <v>98.756</v>
      </c>
      <c r="AG1527" s="1">
        <v>0.96626400000000001</v>
      </c>
      <c r="AH1527" s="1">
        <v>11.5223</v>
      </c>
      <c r="AI1527" s="4">
        <v>9.1613499999999992E-9</v>
      </c>
      <c r="AJ1527" s="1">
        <v>142.84</v>
      </c>
      <c r="AL1527" s="1">
        <v>2</v>
      </c>
      <c r="AM1527" s="1" t="s">
        <v>61</v>
      </c>
      <c r="AN1527" s="1" t="s">
        <v>9094</v>
      </c>
      <c r="AO1527" s="1" t="s">
        <v>218</v>
      </c>
      <c r="AP1527" s="1">
        <v>0.11700000000000001</v>
      </c>
      <c r="AQ1527" s="4">
        <v>9.1613499999999992E-9</v>
      </c>
      <c r="AR1527" s="1">
        <v>142.84</v>
      </c>
      <c r="AS1527" s="1" t="s">
        <v>9090</v>
      </c>
      <c r="AT1527" s="1" t="s">
        <v>9091</v>
      </c>
      <c r="AU1527" s="1" t="s">
        <v>9092</v>
      </c>
      <c r="AV1527" s="1">
        <v>20</v>
      </c>
      <c r="AW1527" s="1">
        <v>3</v>
      </c>
      <c r="AX1527" s="1">
        <v>1178.8167000000001</v>
      </c>
      <c r="AY1527" s="1">
        <v>2.1497000000000002</v>
      </c>
      <c r="AZ1527" s="1">
        <v>1011500</v>
      </c>
      <c r="BB1527" s="1">
        <v>432910</v>
      </c>
      <c r="BC1527" s="1">
        <v>0</v>
      </c>
      <c r="BD1527" s="1">
        <v>578580</v>
      </c>
    </row>
    <row r="1528" spans="1:56">
      <c r="A1528" s="1">
        <v>1525</v>
      </c>
      <c r="B1528" s="1">
        <v>792</v>
      </c>
      <c r="C1528" s="1">
        <v>32</v>
      </c>
      <c r="D1528" s="1">
        <v>32</v>
      </c>
      <c r="E1528" s="1" t="s">
        <v>81</v>
      </c>
      <c r="F1528" s="1">
        <v>804</v>
      </c>
      <c r="G1528" s="1" t="s">
        <v>9085</v>
      </c>
      <c r="H1528" s="1">
        <v>2711</v>
      </c>
      <c r="I1528" s="1">
        <v>5045</v>
      </c>
      <c r="J1528" s="1" t="s">
        <v>58</v>
      </c>
      <c r="K1528" s="1">
        <v>27319</v>
      </c>
      <c r="L1528" s="1">
        <v>2700</v>
      </c>
      <c r="M1528" s="1">
        <v>5016</v>
      </c>
      <c r="N1528" s="1" t="s">
        <v>84</v>
      </c>
      <c r="O1528" s="1">
        <v>28556</v>
      </c>
      <c r="P1528" s="1" t="s">
        <v>9075</v>
      </c>
      <c r="Q1528" s="1" t="s">
        <v>9075</v>
      </c>
      <c r="R1528" s="1" t="s">
        <v>9075</v>
      </c>
      <c r="S1528" s="3" t="s">
        <v>9086</v>
      </c>
      <c r="T1528" s="1" t="s">
        <v>9077</v>
      </c>
      <c r="U1528" s="1" t="s">
        <v>9087</v>
      </c>
      <c r="V1528" s="1" t="s">
        <v>9088</v>
      </c>
      <c r="W1528" s="1">
        <v>0.30208299999999999</v>
      </c>
      <c r="X1528" s="1">
        <v>0</v>
      </c>
      <c r="Y1528" s="1">
        <v>0.52670600000000001</v>
      </c>
      <c r="Z1528" s="1">
        <v>0</v>
      </c>
      <c r="AA1528" s="1">
        <v>1.3040299999999999E-4</v>
      </c>
      <c r="AB1528" s="1">
        <v>120.02</v>
      </c>
      <c r="AC1528" s="1">
        <v>0.30208299999999999</v>
      </c>
      <c r="AD1528" s="1">
        <v>0</v>
      </c>
      <c r="AE1528" s="1">
        <v>0.11257300000000001</v>
      </c>
      <c r="AF1528" s="1">
        <v>98.756</v>
      </c>
      <c r="AG1528" s="1">
        <v>0.52297899999999997</v>
      </c>
      <c r="AH1528" s="1">
        <v>0</v>
      </c>
      <c r="AI1528" s="4">
        <v>9.1613499999999992E-9</v>
      </c>
      <c r="AJ1528" s="1">
        <v>142.84</v>
      </c>
      <c r="AL1528" s="1">
        <v>2</v>
      </c>
      <c r="AM1528" s="1" t="s">
        <v>61</v>
      </c>
      <c r="AN1528" s="1" t="s">
        <v>9095</v>
      </c>
      <c r="AO1528" s="1" t="s">
        <v>63</v>
      </c>
      <c r="AP1528" s="1">
        <v>0.14299999999999999</v>
      </c>
      <c r="AQ1528" s="4">
        <v>9.1613499999999992E-9</v>
      </c>
      <c r="AR1528" s="1">
        <v>142.84</v>
      </c>
      <c r="AS1528" s="1" t="s">
        <v>9090</v>
      </c>
      <c r="AT1528" s="1" t="s">
        <v>9091</v>
      </c>
      <c r="AU1528" s="1" t="s">
        <v>9092</v>
      </c>
      <c r="AV1528" s="1">
        <v>22</v>
      </c>
      <c r="AW1528" s="1">
        <v>3</v>
      </c>
      <c r="AX1528" s="1">
        <v>1178.8167000000001</v>
      </c>
      <c r="AY1528" s="1">
        <v>2.1497000000000002</v>
      </c>
      <c r="AZ1528" s="1">
        <v>778640</v>
      </c>
      <c r="BB1528" s="1">
        <v>73378</v>
      </c>
      <c r="BC1528" s="1">
        <v>0</v>
      </c>
      <c r="BD1528" s="1">
        <v>705260</v>
      </c>
    </row>
    <row r="1529" spans="1:56">
      <c r="A1529" s="1">
        <v>1526</v>
      </c>
      <c r="B1529" s="1">
        <v>794</v>
      </c>
      <c r="C1529" s="1">
        <v>978</v>
      </c>
      <c r="D1529" s="1">
        <v>978</v>
      </c>
      <c r="F1529" s="1">
        <v>556</v>
      </c>
      <c r="G1529" s="1">
        <v>719</v>
      </c>
      <c r="H1529" s="1">
        <v>1794</v>
      </c>
      <c r="I1529" s="1">
        <v>3048</v>
      </c>
      <c r="J1529" s="1" t="s">
        <v>84</v>
      </c>
      <c r="K1529" s="1">
        <v>15311</v>
      </c>
      <c r="L1529" s="1">
        <v>1794</v>
      </c>
      <c r="M1529" s="1">
        <v>3048</v>
      </c>
      <c r="N1529" s="1" t="s">
        <v>84</v>
      </c>
      <c r="O1529" s="1">
        <v>15311</v>
      </c>
      <c r="P1529" s="1" t="s">
        <v>9096</v>
      </c>
      <c r="Q1529" s="1" t="s">
        <v>9097</v>
      </c>
      <c r="R1529" s="1" t="s">
        <v>9097</v>
      </c>
      <c r="S1529" s="3" t="s">
        <v>9098</v>
      </c>
      <c r="T1529" s="1" t="s">
        <v>9099</v>
      </c>
      <c r="U1529" s="1" t="s">
        <v>9100</v>
      </c>
      <c r="V1529" s="1" t="s">
        <v>9101</v>
      </c>
      <c r="W1529" s="1">
        <v>0.99997899999999995</v>
      </c>
      <c r="X1529" s="1">
        <v>43.871899999999997</v>
      </c>
      <c r="AG1529" s="1">
        <v>0.99997899999999995</v>
      </c>
      <c r="AH1529" s="1">
        <v>43.871899999999997</v>
      </c>
      <c r="AI1529" s="1">
        <v>8.4966600000000003E-2</v>
      </c>
      <c r="AJ1529" s="1">
        <v>82.819000000000003</v>
      </c>
      <c r="AL1529" s="1">
        <v>2</v>
      </c>
      <c r="AM1529" s="1" t="s">
        <v>61</v>
      </c>
      <c r="AN1529" s="1" t="s">
        <v>9102</v>
      </c>
      <c r="AO1529" s="1" t="s">
        <v>108</v>
      </c>
      <c r="AP1529" s="1">
        <v>0.11700000000000001</v>
      </c>
      <c r="AQ1529" s="1">
        <v>8.4966600000000003E-2</v>
      </c>
      <c r="AR1529" s="1">
        <v>82.819000000000003</v>
      </c>
      <c r="AS1529" s="1" t="s">
        <v>9103</v>
      </c>
      <c r="AT1529" s="1" t="s">
        <v>9104</v>
      </c>
      <c r="AU1529" s="1" t="s">
        <v>9105</v>
      </c>
      <c r="AV1529" s="1">
        <v>8</v>
      </c>
      <c r="AW1529" s="1">
        <v>3</v>
      </c>
      <c r="AX1529" s="1">
        <v>757.99802</v>
      </c>
      <c r="AY1529" s="1">
        <v>-3.7162000000000002</v>
      </c>
      <c r="AZ1529" s="1">
        <v>765900</v>
      </c>
      <c r="BB1529" s="1">
        <v>0</v>
      </c>
      <c r="BC1529" s="1">
        <v>0</v>
      </c>
      <c r="BD1529" s="1">
        <v>765900</v>
      </c>
    </row>
    <row r="1530" spans="1:56">
      <c r="A1530" s="1">
        <v>1527</v>
      </c>
      <c r="B1530" s="1">
        <v>794</v>
      </c>
      <c r="C1530" s="1">
        <v>983</v>
      </c>
      <c r="D1530" s="1">
        <v>983</v>
      </c>
      <c r="F1530" s="1">
        <v>556</v>
      </c>
      <c r="G1530" s="1">
        <v>719</v>
      </c>
      <c r="H1530" s="1">
        <v>1794</v>
      </c>
      <c r="I1530" s="1">
        <v>3048</v>
      </c>
      <c r="J1530" s="1" t="s">
        <v>84</v>
      </c>
      <c r="K1530" s="1">
        <v>15311</v>
      </c>
      <c r="L1530" s="1">
        <v>1794</v>
      </c>
      <c r="M1530" s="1">
        <v>3048</v>
      </c>
      <c r="N1530" s="1" t="s">
        <v>84</v>
      </c>
      <c r="O1530" s="1">
        <v>15311</v>
      </c>
      <c r="P1530" s="1" t="s">
        <v>9096</v>
      </c>
      <c r="Q1530" s="1" t="s">
        <v>9097</v>
      </c>
      <c r="R1530" s="1" t="s">
        <v>9097</v>
      </c>
      <c r="S1530" s="3" t="s">
        <v>9098</v>
      </c>
      <c r="T1530" s="1" t="s">
        <v>9099</v>
      </c>
      <c r="U1530" s="1" t="s">
        <v>9100</v>
      </c>
      <c r="V1530" s="1" t="s">
        <v>9101</v>
      </c>
      <c r="W1530" s="1">
        <v>0.50000999999999995</v>
      </c>
      <c r="X1530" s="1">
        <v>0</v>
      </c>
      <c r="AG1530" s="1">
        <v>0.50000999999999995</v>
      </c>
      <c r="AH1530" s="1">
        <v>0</v>
      </c>
      <c r="AI1530" s="1">
        <v>8.4966600000000003E-2</v>
      </c>
      <c r="AJ1530" s="1">
        <v>82.819000000000003</v>
      </c>
      <c r="AL1530" s="1">
        <v>2</v>
      </c>
      <c r="AM1530" s="1" t="s">
        <v>61</v>
      </c>
      <c r="AN1530" s="1" t="s">
        <v>9106</v>
      </c>
      <c r="AQ1530" s="1">
        <v>8.4966600000000003E-2</v>
      </c>
      <c r="AR1530" s="1">
        <v>82.819000000000003</v>
      </c>
      <c r="AS1530" s="1" t="s">
        <v>9103</v>
      </c>
      <c r="AT1530" s="1" t="s">
        <v>9104</v>
      </c>
      <c r="AU1530" s="1" t="s">
        <v>9105</v>
      </c>
      <c r="AV1530" s="1">
        <v>13</v>
      </c>
      <c r="AW1530" s="1">
        <v>3</v>
      </c>
      <c r="AX1530" s="1">
        <v>757.99802</v>
      </c>
      <c r="AY1530" s="1">
        <v>-3.7162000000000002</v>
      </c>
      <c r="AZ1530" s="1">
        <v>765900</v>
      </c>
      <c r="BB1530" s="1">
        <v>0</v>
      </c>
      <c r="BC1530" s="1">
        <v>0</v>
      </c>
      <c r="BD1530" s="1">
        <v>765900</v>
      </c>
    </row>
    <row r="1531" spans="1:56">
      <c r="A1531" s="1">
        <v>1528</v>
      </c>
      <c r="B1531" s="1">
        <v>794</v>
      </c>
      <c r="C1531" s="1">
        <v>984</v>
      </c>
      <c r="D1531" s="1">
        <v>984</v>
      </c>
      <c r="F1531" s="1">
        <v>556</v>
      </c>
      <c r="G1531" s="1">
        <v>719</v>
      </c>
      <c r="H1531" s="1">
        <v>1794</v>
      </c>
      <c r="I1531" s="1">
        <v>3048</v>
      </c>
      <c r="J1531" s="1" t="s">
        <v>84</v>
      </c>
      <c r="K1531" s="1">
        <v>15311</v>
      </c>
      <c r="L1531" s="1">
        <v>1794</v>
      </c>
      <c r="M1531" s="1">
        <v>3048</v>
      </c>
      <c r="N1531" s="1" t="s">
        <v>84</v>
      </c>
      <c r="O1531" s="1">
        <v>15311</v>
      </c>
      <c r="P1531" s="1" t="s">
        <v>9096</v>
      </c>
      <c r="Q1531" s="1" t="s">
        <v>9097</v>
      </c>
      <c r="R1531" s="1" t="s">
        <v>9097</v>
      </c>
      <c r="S1531" s="3" t="s">
        <v>9098</v>
      </c>
      <c r="T1531" s="1" t="s">
        <v>9099</v>
      </c>
      <c r="U1531" s="1" t="s">
        <v>9100</v>
      </c>
      <c r="V1531" s="1" t="s">
        <v>9101</v>
      </c>
      <c r="W1531" s="1">
        <v>0.50000999999999995</v>
      </c>
      <c r="X1531" s="1">
        <v>0</v>
      </c>
      <c r="AG1531" s="1">
        <v>0.50000999999999995</v>
      </c>
      <c r="AH1531" s="1">
        <v>0</v>
      </c>
      <c r="AI1531" s="1">
        <v>8.4966600000000003E-2</v>
      </c>
      <c r="AJ1531" s="1">
        <v>82.819000000000003</v>
      </c>
      <c r="AL1531" s="1">
        <v>2</v>
      </c>
      <c r="AM1531" s="1" t="s">
        <v>61</v>
      </c>
      <c r="AN1531" s="1" t="s">
        <v>9107</v>
      </c>
      <c r="AO1531" s="1" t="s">
        <v>108</v>
      </c>
      <c r="AP1531" s="1">
        <v>0.11700000000000001</v>
      </c>
      <c r="AQ1531" s="1">
        <v>8.4966600000000003E-2</v>
      </c>
      <c r="AR1531" s="1">
        <v>82.819000000000003</v>
      </c>
      <c r="AS1531" s="1" t="s">
        <v>9103</v>
      </c>
      <c r="AT1531" s="1" t="s">
        <v>9104</v>
      </c>
      <c r="AU1531" s="1" t="s">
        <v>9105</v>
      </c>
      <c r="AV1531" s="1">
        <v>14</v>
      </c>
      <c r="AW1531" s="1">
        <v>3</v>
      </c>
      <c r="AX1531" s="1">
        <v>757.99802</v>
      </c>
      <c r="AY1531" s="1">
        <v>-3.7162000000000002</v>
      </c>
      <c r="AZ1531" s="1">
        <v>765900</v>
      </c>
      <c r="BB1531" s="1">
        <v>0</v>
      </c>
      <c r="BC1531" s="1">
        <v>0</v>
      </c>
      <c r="BD1531" s="1">
        <v>765900</v>
      </c>
    </row>
    <row r="1532" spans="1:56">
      <c r="A1532" s="1">
        <v>1529</v>
      </c>
      <c r="B1532" s="1">
        <v>795</v>
      </c>
      <c r="C1532" s="1">
        <v>578</v>
      </c>
      <c r="D1532" s="1">
        <v>578</v>
      </c>
      <c r="F1532" s="1">
        <v>729</v>
      </c>
      <c r="G1532" s="1">
        <v>919</v>
      </c>
      <c r="H1532" s="1">
        <v>2406</v>
      </c>
      <c r="I1532" s="1">
        <v>4329</v>
      </c>
      <c r="J1532" s="1" t="s">
        <v>58</v>
      </c>
      <c r="K1532" s="1">
        <v>20808</v>
      </c>
      <c r="L1532" s="1">
        <v>2405</v>
      </c>
      <c r="M1532" s="1">
        <v>4328</v>
      </c>
      <c r="N1532" s="1" t="s">
        <v>109</v>
      </c>
      <c r="O1532" s="1">
        <v>19117</v>
      </c>
      <c r="P1532" s="1" t="s">
        <v>9108</v>
      </c>
      <c r="Q1532" s="1" t="s">
        <v>9109</v>
      </c>
      <c r="R1532" s="1" t="s">
        <v>9109</v>
      </c>
      <c r="S1532" s="3" t="s">
        <v>9110</v>
      </c>
      <c r="T1532" s="1" t="s">
        <v>9111</v>
      </c>
      <c r="U1532" s="1" t="s">
        <v>9112</v>
      </c>
      <c r="V1532" s="1" t="s">
        <v>9113</v>
      </c>
      <c r="W1532" s="1">
        <v>0.90356099999999995</v>
      </c>
      <c r="X1532" s="1">
        <v>6.7078800000000003</v>
      </c>
      <c r="Y1532" s="1">
        <v>0.96408799999999995</v>
      </c>
      <c r="Z1532" s="1">
        <v>12.8874</v>
      </c>
      <c r="AA1532" s="1">
        <v>5.4011099999999999E-2</v>
      </c>
      <c r="AB1532" s="1">
        <v>81.971999999999994</v>
      </c>
      <c r="AC1532" s="1">
        <v>0.90356099999999995</v>
      </c>
      <c r="AD1532" s="1">
        <v>6.7078800000000003</v>
      </c>
      <c r="AE1532" s="1">
        <v>0.433782</v>
      </c>
      <c r="AF1532" s="1">
        <v>58.601999999999997</v>
      </c>
      <c r="AL1532" s="1">
        <v>2</v>
      </c>
      <c r="AM1532" s="1" t="s">
        <v>61</v>
      </c>
      <c r="AN1532" s="1" t="s">
        <v>9114</v>
      </c>
      <c r="AO1532" s="1" t="s">
        <v>5334</v>
      </c>
      <c r="AP1532" s="1">
        <v>1.7639999999999999E-3</v>
      </c>
      <c r="AQ1532" s="1">
        <v>5.4011099999999999E-2</v>
      </c>
      <c r="AR1532" s="1">
        <v>81.971999999999994</v>
      </c>
      <c r="AS1532" s="1" t="s">
        <v>9115</v>
      </c>
      <c r="AT1532" s="1" t="s">
        <v>9116</v>
      </c>
      <c r="AU1532" s="1" t="s">
        <v>9117</v>
      </c>
      <c r="AV1532" s="1">
        <v>3</v>
      </c>
      <c r="AW1532" s="1">
        <v>3</v>
      </c>
      <c r="AX1532" s="1">
        <v>817.67526999999995</v>
      </c>
      <c r="AY1532" s="1">
        <v>1.0641</v>
      </c>
      <c r="AZ1532" s="1">
        <v>208840</v>
      </c>
      <c r="BB1532" s="1">
        <v>140200</v>
      </c>
      <c r="BC1532" s="1">
        <v>68637</v>
      </c>
      <c r="BD1532" s="1">
        <v>0</v>
      </c>
    </row>
    <row r="1533" spans="1:56">
      <c r="A1533" s="1">
        <v>1530</v>
      </c>
      <c r="B1533" s="1">
        <v>795</v>
      </c>
      <c r="C1533" s="1">
        <v>583</v>
      </c>
      <c r="D1533" s="1">
        <v>583</v>
      </c>
      <c r="E1533" s="1" t="s">
        <v>81</v>
      </c>
      <c r="F1533" s="1">
        <v>729</v>
      </c>
      <c r="G1533" s="1">
        <v>919</v>
      </c>
      <c r="H1533" s="1">
        <v>2406</v>
      </c>
      <c r="I1533" s="1">
        <v>4329</v>
      </c>
      <c r="J1533" s="1" t="s">
        <v>58</v>
      </c>
      <c r="K1533" s="1">
        <v>20808</v>
      </c>
      <c r="L1533" s="1">
        <v>2405</v>
      </c>
      <c r="M1533" s="1">
        <v>4328</v>
      </c>
      <c r="N1533" s="1" t="s">
        <v>109</v>
      </c>
      <c r="O1533" s="1">
        <v>19117</v>
      </c>
      <c r="P1533" s="1" t="s">
        <v>9108</v>
      </c>
      <c r="Q1533" s="1" t="s">
        <v>9109</v>
      </c>
      <c r="R1533" s="1" t="s">
        <v>9109</v>
      </c>
      <c r="S1533" s="3" t="s">
        <v>9110</v>
      </c>
      <c r="T1533" s="1" t="s">
        <v>9111</v>
      </c>
      <c r="U1533" s="1" t="s">
        <v>9112</v>
      </c>
      <c r="V1533" s="1" t="s">
        <v>9113</v>
      </c>
      <c r="W1533" s="1">
        <v>0.54820199999999997</v>
      </c>
      <c r="X1533" s="1">
        <v>0</v>
      </c>
      <c r="Y1533" s="1">
        <v>0.734101</v>
      </c>
      <c r="Z1533" s="1">
        <v>4.1925999999999997</v>
      </c>
      <c r="AA1533" s="1">
        <v>5.4011099999999999E-2</v>
      </c>
      <c r="AB1533" s="1">
        <v>81.971999999999994</v>
      </c>
      <c r="AC1533" s="1">
        <v>0.54820199999999997</v>
      </c>
      <c r="AD1533" s="1">
        <v>0</v>
      </c>
      <c r="AE1533" s="1">
        <v>0.433782</v>
      </c>
      <c r="AF1533" s="1">
        <v>58.601999999999997</v>
      </c>
      <c r="AL1533" s="1">
        <v>2</v>
      </c>
      <c r="AM1533" s="1" t="s">
        <v>61</v>
      </c>
      <c r="AN1533" s="1" t="s">
        <v>9118</v>
      </c>
      <c r="AO1533" s="1" t="s">
        <v>108</v>
      </c>
      <c r="AP1533" s="1">
        <v>0.11700000000000001</v>
      </c>
      <c r="AQ1533" s="1">
        <v>5.4011099999999999E-2</v>
      </c>
      <c r="AR1533" s="1">
        <v>81.971999999999994</v>
      </c>
      <c r="AS1533" s="1" t="s">
        <v>9115</v>
      </c>
      <c r="AT1533" s="1" t="s">
        <v>9116</v>
      </c>
      <c r="AU1533" s="1" t="s">
        <v>9117</v>
      </c>
      <c r="AV1533" s="1">
        <v>8</v>
      </c>
      <c r="AW1533" s="1">
        <v>3</v>
      </c>
      <c r="AX1533" s="1">
        <v>817.67526999999995</v>
      </c>
      <c r="AY1533" s="1">
        <v>1.0641</v>
      </c>
      <c r="AZ1533" s="1">
        <v>208840</v>
      </c>
      <c r="BB1533" s="1">
        <v>140200</v>
      </c>
      <c r="BC1533" s="1">
        <v>68637</v>
      </c>
      <c r="BD1533" s="1">
        <v>0</v>
      </c>
    </row>
    <row r="1534" spans="1:56">
      <c r="A1534" s="1">
        <v>1531</v>
      </c>
      <c r="B1534" s="1">
        <v>795</v>
      </c>
      <c r="C1534" s="1">
        <v>518</v>
      </c>
      <c r="D1534" s="1">
        <v>518</v>
      </c>
      <c r="E1534" s="1" t="s">
        <v>81</v>
      </c>
      <c r="F1534" s="1">
        <v>1543</v>
      </c>
      <c r="G1534" s="1">
        <v>1946</v>
      </c>
      <c r="H1534" s="1">
        <v>4981</v>
      </c>
      <c r="I1534" s="1">
        <v>8836</v>
      </c>
      <c r="J1534" s="1" t="s">
        <v>58</v>
      </c>
      <c r="K1534" s="1">
        <v>14529</v>
      </c>
      <c r="L1534" s="1">
        <v>4980</v>
      </c>
      <c r="M1534" s="1">
        <v>8835</v>
      </c>
      <c r="N1534" s="1" t="s">
        <v>109</v>
      </c>
      <c r="O1534" s="1">
        <v>13968</v>
      </c>
      <c r="P1534" s="1" t="s">
        <v>9108</v>
      </c>
      <c r="Q1534" s="1" t="s">
        <v>9109</v>
      </c>
      <c r="R1534" s="1" t="s">
        <v>9109</v>
      </c>
      <c r="S1534" s="3" t="s">
        <v>9110</v>
      </c>
      <c r="T1534" s="1" t="s">
        <v>9111</v>
      </c>
      <c r="U1534" s="1" t="s">
        <v>9112</v>
      </c>
      <c r="V1534" s="1" t="s">
        <v>9113</v>
      </c>
      <c r="W1534" s="1">
        <v>0.80493099999999995</v>
      </c>
      <c r="X1534" s="1">
        <v>6.0623800000000001</v>
      </c>
      <c r="Y1534" s="1">
        <v>0.98662300000000003</v>
      </c>
      <c r="Z1534" s="1">
        <v>19.179400000000001</v>
      </c>
      <c r="AA1534" s="1">
        <v>3.5301899999999999E-3</v>
      </c>
      <c r="AB1534" s="1">
        <v>118.62</v>
      </c>
      <c r="AC1534" s="1">
        <v>0.80493099999999995</v>
      </c>
      <c r="AD1534" s="1">
        <v>6.0623800000000001</v>
      </c>
      <c r="AE1534" s="1">
        <v>4.2240100000000003E-2</v>
      </c>
      <c r="AF1534" s="1">
        <v>96.334999999999994</v>
      </c>
      <c r="AG1534" s="1">
        <v>0.55104500000000001</v>
      </c>
      <c r="AH1534" s="1">
        <v>0.80874599999999996</v>
      </c>
      <c r="AI1534" s="1">
        <v>6.8165500000000004E-2</v>
      </c>
      <c r="AJ1534" s="1">
        <v>80.08</v>
      </c>
      <c r="AL1534" s="1">
        <v>2</v>
      </c>
      <c r="AM1534" s="1" t="s">
        <v>61</v>
      </c>
      <c r="AN1534" s="1" t="s">
        <v>9119</v>
      </c>
      <c r="AO1534" s="1" t="s">
        <v>4293</v>
      </c>
      <c r="AP1534" s="1">
        <v>1.11111E-3</v>
      </c>
      <c r="AQ1534" s="1">
        <v>3.5301899999999999E-3</v>
      </c>
      <c r="AR1534" s="1">
        <v>118.62</v>
      </c>
      <c r="AS1534" s="1" t="s">
        <v>9120</v>
      </c>
      <c r="AT1534" s="1" t="s">
        <v>9121</v>
      </c>
      <c r="AU1534" s="1" t="s">
        <v>9122</v>
      </c>
      <c r="AV1534" s="1">
        <v>3</v>
      </c>
      <c r="AW1534" s="1">
        <v>3</v>
      </c>
      <c r="AX1534" s="1">
        <v>613.27968999999996</v>
      </c>
      <c r="AY1534" s="1">
        <v>-0.20418</v>
      </c>
      <c r="AZ1534" s="1">
        <v>293440</v>
      </c>
      <c r="BB1534" s="1">
        <v>101140</v>
      </c>
      <c r="BC1534" s="1">
        <v>73600</v>
      </c>
      <c r="BD1534" s="1">
        <v>118700</v>
      </c>
    </row>
    <row r="1535" spans="1:56">
      <c r="A1535" s="1">
        <v>1532</v>
      </c>
      <c r="B1535" s="1">
        <v>795</v>
      </c>
      <c r="C1535" s="1">
        <v>520</v>
      </c>
      <c r="D1535" s="1">
        <v>520</v>
      </c>
      <c r="E1535" s="1" t="s">
        <v>81</v>
      </c>
      <c r="F1535" s="1">
        <v>1543</v>
      </c>
      <c r="G1535" s="1">
        <v>1946</v>
      </c>
      <c r="H1535" s="1">
        <v>4981</v>
      </c>
      <c r="I1535" s="1">
        <v>8836</v>
      </c>
      <c r="J1535" s="1" t="s">
        <v>58</v>
      </c>
      <c r="K1535" s="1">
        <v>14529</v>
      </c>
      <c r="L1535" s="1">
        <v>4980</v>
      </c>
      <c r="M1535" s="1">
        <v>8835</v>
      </c>
      <c r="N1535" s="1" t="s">
        <v>109</v>
      </c>
      <c r="O1535" s="1">
        <v>13968</v>
      </c>
      <c r="P1535" s="1" t="s">
        <v>9108</v>
      </c>
      <c r="Q1535" s="1" t="s">
        <v>9109</v>
      </c>
      <c r="R1535" s="1" t="s">
        <v>9109</v>
      </c>
      <c r="S1535" s="3" t="s">
        <v>9110</v>
      </c>
      <c r="T1535" s="1" t="s">
        <v>9111</v>
      </c>
      <c r="U1535" s="1" t="s">
        <v>9112</v>
      </c>
      <c r="V1535" s="1" t="s">
        <v>9113</v>
      </c>
      <c r="W1535" s="1">
        <v>0.67556799999999995</v>
      </c>
      <c r="X1535" s="1">
        <v>3.0893099999999998</v>
      </c>
      <c r="Y1535" s="1">
        <v>0.90361199999999997</v>
      </c>
      <c r="Z1535" s="1">
        <v>9.7280300000000004</v>
      </c>
      <c r="AA1535" s="1">
        <v>3.5301899999999999E-3</v>
      </c>
      <c r="AB1535" s="1">
        <v>118.62</v>
      </c>
      <c r="AC1535" s="1">
        <v>0.67556799999999995</v>
      </c>
      <c r="AD1535" s="1">
        <v>3.0893099999999998</v>
      </c>
      <c r="AE1535" s="1">
        <v>4.2240100000000003E-2</v>
      </c>
      <c r="AF1535" s="1">
        <v>96.334999999999994</v>
      </c>
      <c r="AG1535" s="1">
        <v>0.97277899999999995</v>
      </c>
      <c r="AH1535" s="1">
        <v>16.526499999999999</v>
      </c>
      <c r="AI1535" s="1">
        <v>6.8165500000000004E-2</v>
      </c>
      <c r="AJ1535" s="1">
        <v>80.08</v>
      </c>
      <c r="AL1535" s="1">
        <v>2</v>
      </c>
      <c r="AM1535" s="1" t="s">
        <v>61</v>
      </c>
      <c r="AN1535" s="1" t="s">
        <v>9123</v>
      </c>
      <c r="AO1535" s="1" t="s">
        <v>2118</v>
      </c>
      <c r="AP1535" s="1">
        <v>1.11111E-3</v>
      </c>
      <c r="AQ1535" s="1">
        <v>3.5301899999999999E-3</v>
      </c>
      <c r="AR1535" s="1">
        <v>118.62</v>
      </c>
      <c r="AS1535" s="1" t="s">
        <v>9120</v>
      </c>
      <c r="AT1535" s="1" t="s">
        <v>9121</v>
      </c>
      <c r="AU1535" s="1" t="s">
        <v>9122</v>
      </c>
      <c r="AV1535" s="1">
        <v>5</v>
      </c>
      <c r="AW1535" s="1">
        <v>3</v>
      </c>
      <c r="AX1535" s="1">
        <v>613.27968999999996</v>
      </c>
      <c r="AY1535" s="1">
        <v>-0.20418</v>
      </c>
      <c r="AZ1535" s="1">
        <v>293440</v>
      </c>
      <c r="BB1535" s="1">
        <v>101140</v>
      </c>
      <c r="BC1535" s="1">
        <v>73600</v>
      </c>
      <c r="BD1535" s="1">
        <v>118700</v>
      </c>
    </row>
    <row r="1536" spans="1:56">
      <c r="A1536" s="1">
        <v>1533</v>
      </c>
      <c r="B1536" s="1">
        <v>796</v>
      </c>
      <c r="C1536" s="1">
        <v>3</v>
      </c>
      <c r="D1536" s="1">
        <v>3</v>
      </c>
      <c r="E1536" s="1" t="s">
        <v>81</v>
      </c>
      <c r="F1536" s="1">
        <v>129</v>
      </c>
      <c r="G1536" s="1">
        <v>174</v>
      </c>
      <c r="H1536" s="1">
        <v>429</v>
      </c>
      <c r="I1536" s="1">
        <v>673</v>
      </c>
      <c r="J1536" s="1" t="s">
        <v>109</v>
      </c>
      <c r="K1536" s="1">
        <v>15874</v>
      </c>
      <c r="L1536" s="1">
        <v>428</v>
      </c>
      <c r="M1536" s="1">
        <v>672</v>
      </c>
      <c r="N1536" s="1" t="s">
        <v>84</v>
      </c>
      <c r="O1536" s="1">
        <v>17510</v>
      </c>
      <c r="P1536" s="1" t="s">
        <v>9124</v>
      </c>
      <c r="Q1536" s="1" t="s">
        <v>9125</v>
      </c>
      <c r="R1536" s="1" t="s">
        <v>9125</v>
      </c>
      <c r="S1536" s="1" t="s">
        <v>9126</v>
      </c>
      <c r="T1536" s="1" t="s">
        <v>9127</v>
      </c>
      <c r="U1536" s="1" t="s">
        <v>9128</v>
      </c>
      <c r="V1536" s="1" t="s">
        <v>9129</v>
      </c>
      <c r="W1536" s="1">
        <v>0.99898200000000004</v>
      </c>
      <c r="X1536" s="1">
        <v>29.9176</v>
      </c>
      <c r="Y1536" s="1">
        <v>0.99898200000000004</v>
      </c>
      <c r="Z1536" s="1">
        <v>29.9176</v>
      </c>
      <c r="AA1536" s="1">
        <v>0.37464399999999998</v>
      </c>
      <c r="AB1536" s="1">
        <v>53.664000000000001</v>
      </c>
      <c r="AG1536" s="1">
        <v>0.99994899999999998</v>
      </c>
      <c r="AH1536" s="1">
        <v>42.958799999999997</v>
      </c>
      <c r="AI1536" s="4">
        <v>7.1105299999999998E-5</v>
      </c>
      <c r="AJ1536" s="1">
        <v>124.32</v>
      </c>
      <c r="AL1536" s="1">
        <v>1</v>
      </c>
      <c r="AM1536" s="1" t="s">
        <v>61</v>
      </c>
      <c r="AN1536" s="1" t="s">
        <v>9130</v>
      </c>
      <c r="AQ1536" s="4">
        <v>7.1105299999999998E-5</v>
      </c>
      <c r="AR1536" s="1">
        <v>124.32</v>
      </c>
      <c r="AS1536" s="1" t="s">
        <v>9131</v>
      </c>
      <c r="AT1536" s="1" t="s">
        <v>9132</v>
      </c>
      <c r="AU1536" s="1" t="s">
        <v>9133</v>
      </c>
      <c r="AV1536" s="1">
        <v>2</v>
      </c>
      <c r="AW1536" s="1">
        <v>2</v>
      </c>
      <c r="AX1536" s="1">
        <v>677.31850999999995</v>
      </c>
      <c r="AY1536" s="1">
        <v>2.6751999999999998</v>
      </c>
      <c r="AZ1536" s="1">
        <v>120050</v>
      </c>
      <c r="BB1536" s="1">
        <v>59382</v>
      </c>
      <c r="BC1536" s="1">
        <v>0</v>
      </c>
      <c r="BD1536" s="1">
        <v>60665</v>
      </c>
    </row>
    <row r="1537" spans="1:56">
      <c r="A1537" s="1">
        <v>1534</v>
      </c>
      <c r="B1537" s="1">
        <v>797</v>
      </c>
      <c r="C1537" s="1">
        <v>1564</v>
      </c>
      <c r="D1537" s="1">
        <v>1564</v>
      </c>
      <c r="F1537" s="1">
        <v>388</v>
      </c>
      <c r="G1537" s="1">
        <v>507</v>
      </c>
      <c r="H1537" s="1">
        <v>1261</v>
      </c>
      <c r="I1537" s="1">
        <v>2190</v>
      </c>
      <c r="J1537" s="1" t="s">
        <v>58</v>
      </c>
      <c r="K1537" s="1">
        <v>19349</v>
      </c>
      <c r="L1537" s="1">
        <v>1260</v>
      </c>
      <c r="M1537" s="1">
        <v>2189</v>
      </c>
      <c r="N1537" s="1" t="s">
        <v>109</v>
      </c>
      <c r="O1537" s="1">
        <v>17611</v>
      </c>
      <c r="P1537" s="1" t="s">
        <v>9134</v>
      </c>
      <c r="Q1537" s="1" t="s">
        <v>9135</v>
      </c>
      <c r="R1537" s="1" t="s">
        <v>9135</v>
      </c>
      <c r="S1537" s="3" t="s">
        <v>9136</v>
      </c>
      <c r="T1537" s="1" t="s">
        <v>9137</v>
      </c>
      <c r="U1537" s="1" t="s">
        <v>9138</v>
      </c>
      <c r="V1537" s="1" t="s">
        <v>9139</v>
      </c>
      <c r="W1537" s="1">
        <v>0.80513999999999997</v>
      </c>
      <c r="X1537" s="1">
        <v>6.65951</v>
      </c>
      <c r="Y1537" s="1">
        <v>0.48766399999999999</v>
      </c>
      <c r="Z1537" s="1">
        <v>0</v>
      </c>
      <c r="AA1537" s="1">
        <v>1.8313200000000002E-2</v>
      </c>
      <c r="AB1537" s="1">
        <v>94.695999999999998</v>
      </c>
      <c r="AC1537" s="1">
        <v>0.80513999999999997</v>
      </c>
      <c r="AD1537" s="1">
        <v>6.65951</v>
      </c>
      <c r="AE1537" s="1">
        <v>1.9156599999999999E-2</v>
      </c>
      <c r="AF1537" s="1">
        <v>93.540999999999997</v>
      </c>
      <c r="AL1537" s="1">
        <v>1</v>
      </c>
      <c r="AM1537" s="1" t="s">
        <v>61</v>
      </c>
      <c r="AN1537" s="1" t="s">
        <v>9140</v>
      </c>
      <c r="AO1537" s="1" t="s">
        <v>77</v>
      </c>
      <c r="AP1537" s="1">
        <v>8.1000000000000003E-2</v>
      </c>
      <c r="AQ1537" s="1">
        <v>1.8313200000000002E-2</v>
      </c>
      <c r="AR1537" s="1">
        <v>94.695999999999998</v>
      </c>
      <c r="AS1537" s="1" t="s">
        <v>9141</v>
      </c>
      <c r="AT1537" s="1" t="s">
        <v>9142</v>
      </c>
      <c r="AU1537" s="1" t="s">
        <v>9143</v>
      </c>
      <c r="AV1537" s="1">
        <v>5</v>
      </c>
      <c r="AW1537" s="1">
        <v>3</v>
      </c>
      <c r="AX1537" s="1">
        <v>675.31395999999995</v>
      </c>
      <c r="AY1537" s="1">
        <v>-0.97435000000000005</v>
      </c>
      <c r="AZ1537" s="1">
        <v>51518</v>
      </c>
      <c r="BB1537" s="1">
        <v>0</v>
      </c>
      <c r="BC1537" s="1">
        <v>51518</v>
      </c>
      <c r="BD1537" s="1">
        <v>0</v>
      </c>
    </row>
    <row r="1538" spans="1:56">
      <c r="A1538" s="1">
        <v>1535</v>
      </c>
      <c r="B1538" s="1">
        <v>797</v>
      </c>
      <c r="C1538" s="1">
        <v>176</v>
      </c>
      <c r="D1538" s="1">
        <v>176</v>
      </c>
      <c r="F1538" s="1">
        <v>1290</v>
      </c>
      <c r="G1538" s="1">
        <v>1607</v>
      </c>
      <c r="H1538" s="1">
        <v>4124</v>
      </c>
      <c r="I1538" s="1">
        <v>7460</v>
      </c>
      <c r="J1538" s="1" t="s">
        <v>109</v>
      </c>
      <c r="K1538" s="1">
        <v>23998</v>
      </c>
      <c r="L1538" s="1">
        <v>4124</v>
      </c>
      <c r="M1538" s="1">
        <v>7460</v>
      </c>
      <c r="N1538" s="1" t="s">
        <v>109</v>
      </c>
      <c r="O1538" s="1">
        <v>23998</v>
      </c>
      <c r="P1538" s="1" t="s">
        <v>9134</v>
      </c>
      <c r="Q1538" s="1" t="s">
        <v>9135</v>
      </c>
      <c r="R1538" s="1" t="s">
        <v>9135</v>
      </c>
      <c r="S1538" s="3" t="s">
        <v>9136</v>
      </c>
      <c r="T1538" s="1" t="s">
        <v>9137</v>
      </c>
      <c r="U1538" s="1" t="s">
        <v>9138</v>
      </c>
      <c r="V1538" s="1" t="s">
        <v>9139</v>
      </c>
      <c r="W1538" s="1">
        <v>0.80274100000000004</v>
      </c>
      <c r="X1538" s="1">
        <v>7.2147100000000002</v>
      </c>
      <c r="Y1538" s="1">
        <v>0.80274100000000004</v>
      </c>
      <c r="Z1538" s="1">
        <v>7.2147100000000002</v>
      </c>
      <c r="AA1538" s="1">
        <v>2.3027200000000001E-4</v>
      </c>
      <c r="AB1538" s="1">
        <v>116.64</v>
      </c>
      <c r="AG1538" s="1">
        <v>0.488842</v>
      </c>
      <c r="AH1538" s="1">
        <v>0</v>
      </c>
      <c r="AI1538" s="1">
        <v>6.9855300000000002E-3</v>
      </c>
      <c r="AJ1538" s="1">
        <v>102.35</v>
      </c>
      <c r="AL1538" s="1">
        <v>2</v>
      </c>
      <c r="AM1538" s="1" t="s">
        <v>61</v>
      </c>
      <c r="AN1538" s="1" t="s">
        <v>9144</v>
      </c>
      <c r="AO1538" s="1" t="s">
        <v>1413</v>
      </c>
      <c r="AP1538" s="1">
        <v>1.7639999999999999E-3</v>
      </c>
      <c r="AQ1538" s="1">
        <v>2.3027200000000001E-4</v>
      </c>
      <c r="AR1538" s="1">
        <v>116.64</v>
      </c>
      <c r="AS1538" s="1" t="s">
        <v>9145</v>
      </c>
      <c r="AT1538" s="1" t="s">
        <v>9146</v>
      </c>
      <c r="AU1538" s="1" t="s">
        <v>9147</v>
      </c>
      <c r="AV1538" s="1">
        <v>3</v>
      </c>
      <c r="AW1538" s="1">
        <v>3</v>
      </c>
      <c r="AX1538" s="1">
        <v>965.72374000000002</v>
      </c>
      <c r="AY1538" s="1">
        <v>2.9260000000000002</v>
      </c>
      <c r="AZ1538" s="1">
        <v>72446</v>
      </c>
      <c r="BB1538" s="1">
        <v>72446</v>
      </c>
      <c r="BC1538" s="1">
        <v>0</v>
      </c>
      <c r="BD1538" s="1">
        <v>0</v>
      </c>
    </row>
    <row r="1539" spans="1:56">
      <c r="A1539" s="1">
        <v>1536</v>
      </c>
      <c r="B1539" s="1">
        <v>797</v>
      </c>
      <c r="C1539" s="1">
        <v>193</v>
      </c>
      <c r="D1539" s="1">
        <v>193</v>
      </c>
      <c r="F1539" s="1">
        <v>1290</v>
      </c>
      <c r="G1539" s="1">
        <v>1607</v>
      </c>
      <c r="H1539" s="1">
        <v>4124</v>
      </c>
      <c r="I1539" s="1">
        <v>7460</v>
      </c>
      <c r="J1539" s="1" t="s">
        <v>109</v>
      </c>
      <c r="K1539" s="1">
        <v>23998</v>
      </c>
      <c r="L1539" s="1">
        <v>4124</v>
      </c>
      <c r="M1539" s="1">
        <v>7460</v>
      </c>
      <c r="N1539" s="1" t="s">
        <v>109</v>
      </c>
      <c r="O1539" s="1">
        <v>23998</v>
      </c>
      <c r="P1539" s="1" t="s">
        <v>9134</v>
      </c>
      <c r="Q1539" s="1" t="s">
        <v>9135</v>
      </c>
      <c r="R1539" s="1" t="s">
        <v>9135</v>
      </c>
      <c r="S1539" s="3" t="s">
        <v>9136</v>
      </c>
      <c r="T1539" s="1" t="s">
        <v>9137</v>
      </c>
      <c r="U1539" s="1" t="s">
        <v>9138</v>
      </c>
      <c r="V1539" s="1" t="s">
        <v>9139</v>
      </c>
      <c r="W1539" s="1">
        <v>0.64377099999999998</v>
      </c>
      <c r="X1539" s="1">
        <v>6.4152399999999998</v>
      </c>
      <c r="Y1539" s="1">
        <v>0.64377099999999998</v>
      </c>
      <c r="Z1539" s="1">
        <v>6.4152399999999998</v>
      </c>
      <c r="AA1539" s="1">
        <v>2.3027200000000001E-4</v>
      </c>
      <c r="AB1539" s="1">
        <v>116.64</v>
      </c>
      <c r="AG1539" s="1">
        <v>0.110516</v>
      </c>
      <c r="AH1539" s="1">
        <v>-6.2028800000000004</v>
      </c>
      <c r="AI1539" s="1">
        <v>6.9855300000000002E-3</v>
      </c>
      <c r="AJ1539" s="1">
        <v>102.35</v>
      </c>
      <c r="AL1539" s="1">
        <v>2</v>
      </c>
      <c r="AM1539" s="1" t="s">
        <v>61</v>
      </c>
      <c r="AN1539" s="1" t="s">
        <v>9148</v>
      </c>
      <c r="AO1539" s="1" t="s">
        <v>127</v>
      </c>
      <c r="AP1539" s="1">
        <v>0.05</v>
      </c>
      <c r="AQ1539" s="1">
        <v>2.3027200000000001E-4</v>
      </c>
      <c r="AR1539" s="1">
        <v>116.64</v>
      </c>
      <c r="AS1539" s="1" t="s">
        <v>9145</v>
      </c>
      <c r="AT1539" s="1" t="s">
        <v>9146</v>
      </c>
      <c r="AU1539" s="1" t="s">
        <v>9147</v>
      </c>
      <c r="AV1539" s="1">
        <v>20</v>
      </c>
      <c r="AW1539" s="1">
        <v>3</v>
      </c>
      <c r="AX1539" s="1">
        <v>965.72374000000002</v>
      </c>
      <c r="AY1539" s="1">
        <v>2.9260000000000002</v>
      </c>
      <c r="AZ1539" s="1">
        <v>72446</v>
      </c>
      <c r="BB1539" s="1">
        <v>72446</v>
      </c>
      <c r="BC1539" s="1">
        <v>0</v>
      </c>
      <c r="BD1539" s="1">
        <v>0</v>
      </c>
    </row>
    <row r="1540" spans="1:56">
      <c r="A1540" s="1">
        <v>1537</v>
      </c>
      <c r="B1540" s="1">
        <v>798</v>
      </c>
      <c r="C1540" s="1">
        <v>10</v>
      </c>
      <c r="D1540" s="1">
        <v>10</v>
      </c>
      <c r="F1540" s="1">
        <v>1221</v>
      </c>
      <c r="G1540" s="1">
        <v>1515</v>
      </c>
      <c r="H1540" s="1">
        <v>3898</v>
      </c>
      <c r="I1540" s="1">
        <v>7098</v>
      </c>
      <c r="J1540" s="1" t="s">
        <v>109</v>
      </c>
      <c r="K1540" s="1">
        <v>16389</v>
      </c>
      <c r="L1540" s="1">
        <v>3898</v>
      </c>
      <c r="M1540" s="1">
        <v>7098</v>
      </c>
      <c r="N1540" s="1" t="s">
        <v>109</v>
      </c>
      <c r="O1540" s="1">
        <v>16389</v>
      </c>
      <c r="P1540" s="1" t="s">
        <v>9149</v>
      </c>
      <c r="Q1540" s="1" t="s">
        <v>9149</v>
      </c>
      <c r="R1540" s="1" t="s">
        <v>9149</v>
      </c>
      <c r="S1540" s="1" t="s">
        <v>9150</v>
      </c>
      <c r="T1540" s="1" t="s">
        <v>9151</v>
      </c>
      <c r="U1540" s="1" t="s">
        <v>9152</v>
      </c>
      <c r="V1540" s="1" t="s">
        <v>9153</v>
      </c>
      <c r="W1540" s="1">
        <v>0.99976500000000001</v>
      </c>
      <c r="X1540" s="1">
        <v>36.286799999999999</v>
      </c>
      <c r="Y1540" s="1">
        <v>0.99976500000000001</v>
      </c>
      <c r="Z1540" s="1">
        <v>36.286799999999999</v>
      </c>
      <c r="AA1540" s="1">
        <v>4.7439099999999998E-2</v>
      </c>
      <c r="AB1540" s="1">
        <v>90.790999999999997</v>
      </c>
      <c r="AL1540" s="1">
        <v>1</v>
      </c>
      <c r="AM1540" s="1" t="s">
        <v>61</v>
      </c>
      <c r="AN1540" s="1" t="s">
        <v>9154</v>
      </c>
      <c r="AO1540" s="1" t="s">
        <v>108</v>
      </c>
      <c r="AP1540" s="1">
        <v>0.11700000000000001</v>
      </c>
      <c r="AQ1540" s="1">
        <v>4.7439099999999998E-2</v>
      </c>
      <c r="AR1540" s="1">
        <v>90.790999999999997</v>
      </c>
      <c r="AS1540" s="1" t="s">
        <v>9155</v>
      </c>
      <c r="AT1540" s="1" t="s">
        <v>9156</v>
      </c>
      <c r="AU1540" s="1" t="s">
        <v>9157</v>
      </c>
      <c r="AV1540" s="1">
        <v>9</v>
      </c>
      <c r="AW1540" s="1">
        <v>3</v>
      </c>
      <c r="AX1540" s="1">
        <v>654.93744000000004</v>
      </c>
      <c r="AY1540" s="1">
        <v>0.68132999999999999</v>
      </c>
      <c r="AZ1540" s="1">
        <v>135370</v>
      </c>
      <c r="BB1540" s="1">
        <v>135370</v>
      </c>
      <c r="BC1540" s="1">
        <v>0</v>
      </c>
      <c r="BD1540" s="1">
        <v>0</v>
      </c>
    </row>
    <row r="1541" spans="1:56">
      <c r="A1541" s="1">
        <v>1538</v>
      </c>
      <c r="B1541" s="1">
        <v>799</v>
      </c>
      <c r="C1541" s="1">
        <v>64</v>
      </c>
      <c r="D1541" s="1">
        <v>64</v>
      </c>
      <c r="E1541" s="1" t="s">
        <v>81</v>
      </c>
      <c r="F1541" s="1">
        <v>1714</v>
      </c>
      <c r="G1541" s="1">
        <v>2160</v>
      </c>
      <c r="H1541" s="1">
        <v>5512</v>
      </c>
      <c r="I1541" s="1">
        <v>9786</v>
      </c>
      <c r="J1541" s="1" t="s">
        <v>84</v>
      </c>
      <c r="K1541" s="1">
        <v>13213</v>
      </c>
      <c r="L1541" s="1">
        <v>5512</v>
      </c>
      <c r="M1541" s="1">
        <v>9786</v>
      </c>
      <c r="N1541" s="1" t="s">
        <v>84</v>
      </c>
      <c r="O1541" s="1">
        <v>13213</v>
      </c>
      <c r="P1541" s="1" t="s">
        <v>9158</v>
      </c>
      <c r="Q1541" s="1" t="s">
        <v>9159</v>
      </c>
      <c r="R1541" s="1" t="s">
        <v>9159</v>
      </c>
      <c r="S1541" s="3" t="s">
        <v>9160</v>
      </c>
      <c r="T1541" s="1" t="s">
        <v>9161</v>
      </c>
      <c r="U1541" s="1" t="s">
        <v>9162</v>
      </c>
      <c r="V1541" s="1" t="s">
        <v>9163</v>
      </c>
      <c r="W1541" s="1">
        <v>0.99999800000000005</v>
      </c>
      <c r="X1541" s="1">
        <v>56.3797</v>
      </c>
      <c r="AG1541" s="1">
        <v>0.99999800000000005</v>
      </c>
      <c r="AH1541" s="1">
        <v>56.3797</v>
      </c>
      <c r="AI1541" s="4">
        <v>6.5352600000000002E-16</v>
      </c>
      <c r="AJ1541" s="1">
        <v>162.58000000000001</v>
      </c>
      <c r="AL1541" s="1">
        <v>2</v>
      </c>
      <c r="AM1541" s="1" t="s">
        <v>61</v>
      </c>
      <c r="AN1541" s="1" t="s">
        <v>9164</v>
      </c>
      <c r="AO1541" s="1" t="s">
        <v>108</v>
      </c>
      <c r="AP1541" s="1">
        <v>0.11700000000000001</v>
      </c>
      <c r="AQ1541" s="4">
        <v>6.5352600000000002E-16</v>
      </c>
      <c r="AR1541" s="1">
        <v>162.58000000000001</v>
      </c>
      <c r="AS1541" s="1" t="s">
        <v>9165</v>
      </c>
      <c r="AT1541" s="1" t="s">
        <v>9166</v>
      </c>
      <c r="AU1541" s="1" t="s">
        <v>9167</v>
      </c>
      <c r="AV1541" s="1">
        <v>5</v>
      </c>
      <c r="AW1541" s="1">
        <v>3</v>
      </c>
      <c r="AX1541" s="1">
        <v>849.65805999999998</v>
      </c>
      <c r="AY1541" s="1">
        <v>0.33348</v>
      </c>
      <c r="AZ1541" s="1">
        <v>174300</v>
      </c>
      <c r="BB1541" s="1">
        <v>0</v>
      </c>
      <c r="BC1541" s="1">
        <v>0</v>
      </c>
      <c r="BD1541" s="1">
        <v>174300</v>
      </c>
    </row>
    <row r="1542" spans="1:56">
      <c r="A1542" s="1">
        <v>1539</v>
      </c>
      <c r="B1542" s="1">
        <v>799</v>
      </c>
      <c r="C1542" s="1">
        <v>69</v>
      </c>
      <c r="D1542" s="1">
        <v>69</v>
      </c>
      <c r="E1542" s="1" t="s">
        <v>81</v>
      </c>
      <c r="F1542" s="1">
        <v>1714</v>
      </c>
      <c r="G1542" s="1">
        <v>2160</v>
      </c>
      <c r="H1542" s="1">
        <v>5512</v>
      </c>
      <c r="I1542" s="1">
        <v>9786</v>
      </c>
      <c r="J1542" s="1" t="s">
        <v>84</v>
      </c>
      <c r="K1542" s="1">
        <v>13213</v>
      </c>
      <c r="L1542" s="1">
        <v>5512</v>
      </c>
      <c r="M1542" s="1">
        <v>9786</v>
      </c>
      <c r="N1542" s="1" t="s">
        <v>84</v>
      </c>
      <c r="O1542" s="1">
        <v>13213</v>
      </c>
      <c r="P1542" s="1" t="s">
        <v>9158</v>
      </c>
      <c r="Q1542" s="1" t="s">
        <v>9159</v>
      </c>
      <c r="R1542" s="1" t="s">
        <v>9159</v>
      </c>
      <c r="S1542" s="3" t="s">
        <v>9160</v>
      </c>
      <c r="T1542" s="1" t="s">
        <v>9161</v>
      </c>
      <c r="U1542" s="1" t="s">
        <v>9162</v>
      </c>
      <c r="V1542" s="1" t="s">
        <v>9163</v>
      </c>
      <c r="W1542" s="1">
        <v>0.99899300000000002</v>
      </c>
      <c r="X1542" s="1">
        <v>29.965900000000001</v>
      </c>
      <c r="AG1542" s="1">
        <v>0.99899300000000002</v>
      </c>
      <c r="AH1542" s="1">
        <v>29.965900000000001</v>
      </c>
      <c r="AI1542" s="4">
        <v>6.5352600000000002E-16</v>
      </c>
      <c r="AJ1542" s="1">
        <v>162.58000000000001</v>
      </c>
      <c r="AL1542" s="1">
        <v>2</v>
      </c>
      <c r="AM1542" s="1" t="s">
        <v>61</v>
      </c>
      <c r="AN1542" s="1" t="s">
        <v>9168</v>
      </c>
      <c r="AO1542" s="1" t="s">
        <v>108</v>
      </c>
      <c r="AP1542" s="1">
        <v>0.11700000000000001</v>
      </c>
      <c r="AQ1542" s="4">
        <v>6.5352600000000002E-16</v>
      </c>
      <c r="AR1542" s="1">
        <v>162.58000000000001</v>
      </c>
      <c r="AS1542" s="1" t="s">
        <v>9165</v>
      </c>
      <c r="AT1542" s="1" t="s">
        <v>9166</v>
      </c>
      <c r="AU1542" s="1" t="s">
        <v>9167</v>
      </c>
      <c r="AV1542" s="1">
        <v>10</v>
      </c>
      <c r="AW1542" s="1">
        <v>3</v>
      </c>
      <c r="AX1542" s="1">
        <v>849.65805999999998</v>
      </c>
      <c r="AY1542" s="1">
        <v>0.33348</v>
      </c>
      <c r="AZ1542" s="1">
        <v>174300</v>
      </c>
      <c r="BB1542" s="1">
        <v>0</v>
      </c>
      <c r="BC1542" s="1">
        <v>0</v>
      </c>
      <c r="BD1542" s="1">
        <v>174300</v>
      </c>
    </row>
    <row r="1543" spans="1:56">
      <c r="A1543" s="1">
        <v>1540</v>
      </c>
      <c r="B1543" s="1">
        <v>800</v>
      </c>
      <c r="C1543" s="1">
        <v>30</v>
      </c>
      <c r="D1543" s="1">
        <v>30</v>
      </c>
      <c r="E1543" s="1" t="s">
        <v>81</v>
      </c>
      <c r="F1543" s="1">
        <v>1423</v>
      </c>
      <c r="G1543" s="1">
        <v>1793</v>
      </c>
      <c r="H1543" s="1">
        <v>4610</v>
      </c>
      <c r="I1543" s="1">
        <v>8185</v>
      </c>
      <c r="J1543" s="1" t="s">
        <v>58</v>
      </c>
      <c r="K1543" s="1">
        <v>15736</v>
      </c>
      <c r="L1543" s="1">
        <v>4609</v>
      </c>
      <c r="M1543" s="1">
        <v>8183</v>
      </c>
      <c r="N1543" s="1" t="s">
        <v>84</v>
      </c>
      <c r="O1543" s="1">
        <v>16270</v>
      </c>
      <c r="P1543" s="1" t="s">
        <v>9169</v>
      </c>
      <c r="Q1543" s="1" t="s">
        <v>9170</v>
      </c>
      <c r="R1543" s="1" t="s">
        <v>9170</v>
      </c>
      <c r="S1543" s="3" t="s">
        <v>9171</v>
      </c>
      <c r="T1543" s="1" t="s">
        <v>9172</v>
      </c>
      <c r="U1543" s="3" t="s">
        <v>9173</v>
      </c>
      <c r="V1543" s="1" t="s">
        <v>9174</v>
      </c>
      <c r="W1543" s="1">
        <v>0.99986900000000001</v>
      </c>
      <c r="X1543" s="1">
        <v>39.639499999999998</v>
      </c>
      <c r="AC1543" s="1">
        <v>0.99986900000000001</v>
      </c>
      <c r="AD1543" s="1">
        <v>39.639499999999998</v>
      </c>
      <c r="AE1543" s="4">
        <v>7.2119500000000005E-7</v>
      </c>
      <c r="AF1543" s="1">
        <v>124.9</v>
      </c>
      <c r="AG1543" s="1">
        <v>0.99997199999999997</v>
      </c>
      <c r="AH1543" s="1">
        <v>45.680199999999999</v>
      </c>
      <c r="AI1543" s="4">
        <v>1.9932500000000001E-11</v>
      </c>
      <c r="AJ1543" s="1">
        <v>134.31</v>
      </c>
      <c r="AL1543" s="1">
        <v>1</v>
      </c>
      <c r="AM1543" s="1" t="s">
        <v>61</v>
      </c>
      <c r="AN1543" s="1" t="s">
        <v>9175</v>
      </c>
      <c r="AO1543" s="1" t="s">
        <v>9176</v>
      </c>
      <c r="AP1543" s="1">
        <v>1.7009999999999999E-4</v>
      </c>
      <c r="AQ1543" s="4">
        <v>1.9932500000000001E-11</v>
      </c>
      <c r="AR1543" s="1">
        <v>134.31</v>
      </c>
      <c r="AS1543" s="1" t="s">
        <v>9177</v>
      </c>
      <c r="AT1543" s="1" t="s">
        <v>9178</v>
      </c>
      <c r="AU1543" s="1" t="s">
        <v>9179</v>
      </c>
      <c r="AV1543" s="1">
        <v>3</v>
      </c>
      <c r="AW1543" s="1">
        <v>2</v>
      </c>
      <c r="AX1543" s="1">
        <v>611.26863000000003</v>
      </c>
      <c r="AY1543" s="1">
        <v>-0.46024999999999999</v>
      </c>
      <c r="AZ1543" s="1">
        <v>131770</v>
      </c>
      <c r="BB1543" s="1">
        <v>0</v>
      </c>
      <c r="BC1543" s="1">
        <v>53645</v>
      </c>
      <c r="BD1543" s="1">
        <v>78125</v>
      </c>
    </row>
    <row r="1544" spans="1:56">
      <c r="A1544" s="1">
        <v>1541</v>
      </c>
      <c r="B1544" s="1">
        <v>801</v>
      </c>
      <c r="C1544" s="1">
        <v>21</v>
      </c>
      <c r="D1544" s="1">
        <v>21</v>
      </c>
      <c r="E1544" s="1" t="s">
        <v>81</v>
      </c>
      <c r="F1544" s="1">
        <v>253</v>
      </c>
      <c r="G1544" s="1" t="s">
        <v>9180</v>
      </c>
      <c r="H1544" s="1">
        <v>830</v>
      </c>
      <c r="I1544" s="1">
        <v>1497</v>
      </c>
      <c r="J1544" s="1" t="s">
        <v>58</v>
      </c>
      <c r="K1544" s="1">
        <v>28922</v>
      </c>
      <c r="L1544" s="1">
        <v>827</v>
      </c>
      <c r="M1544" s="1">
        <v>1469</v>
      </c>
      <c r="N1544" s="1" t="s">
        <v>109</v>
      </c>
      <c r="O1544" s="1">
        <v>24580</v>
      </c>
      <c r="P1544" s="1" t="s">
        <v>9181</v>
      </c>
      <c r="Q1544" s="1" t="s">
        <v>9182</v>
      </c>
      <c r="R1544" s="1" t="s">
        <v>9182</v>
      </c>
      <c r="S1544" s="3" t="s">
        <v>9183</v>
      </c>
      <c r="T1544" s="1" t="s">
        <v>9184</v>
      </c>
      <c r="U1544" s="1" t="s">
        <v>9185</v>
      </c>
      <c r="V1544" s="1" t="s">
        <v>9186</v>
      </c>
      <c r="W1544" s="1">
        <v>0.372062</v>
      </c>
      <c r="X1544" s="1">
        <v>0</v>
      </c>
      <c r="Y1544" s="1">
        <v>0.22736200000000001</v>
      </c>
      <c r="Z1544" s="1">
        <v>-5.6537600000000001</v>
      </c>
      <c r="AA1544" s="4">
        <v>6.3295199999999996E-8</v>
      </c>
      <c r="AB1544" s="1">
        <v>137.19999999999999</v>
      </c>
      <c r="AC1544" s="1">
        <v>0.372062</v>
      </c>
      <c r="AD1544" s="1">
        <v>0</v>
      </c>
      <c r="AE1544" s="1">
        <v>2.4214599999999999E-2</v>
      </c>
      <c r="AF1544" s="1">
        <v>113.02</v>
      </c>
      <c r="AG1544" s="1">
        <v>0.118714</v>
      </c>
      <c r="AH1544" s="1">
        <v>-3.66764</v>
      </c>
      <c r="AI1544" s="1">
        <v>1.0474600000000001E-2</v>
      </c>
      <c r="AJ1544" s="1">
        <v>116.42</v>
      </c>
      <c r="AL1544" s="1">
        <v>1</v>
      </c>
      <c r="AM1544" s="1" t="s">
        <v>61</v>
      </c>
      <c r="AN1544" s="1" t="s">
        <v>9187</v>
      </c>
      <c r="AO1544" s="1" t="s">
        <v>108</v>
      </c>
      <c r="AP1544" s="1">
        <v>0.11700000000000001</v>
      </c>
      <c r="AQ1544" s="4">
        <v>6.3295199999999996E-8</v>
      </c>
      <c r="AR1544" s="1">
        <v>137.19999999999999</v>
      </c>
      <c r="AS1544" s="1" t="s">
        <v>9188</v>
      </c>
      <c r="AT1544" s="1" t="s">
        <v>9189</v>
      </c>
      <c r="AU1544" s="1" t="s">
        <v>9190</v>
      </c>
      <c r="AV1544" s="1">
        <v>16</v>
      </c>
      <c r="AW1544" s="1">
        <v>4</v>
      </c>
      <c r="AX1544" s="1">
        <v>1004.1763</v>
      </c>
      <c r="AY1544" s="1">
        <v>1.6896</v>
      </c>
      <c r="AZ1544" s="1">
        <v>52188</v>
      </c>
      <c r="BB1544" s="1">
        <v>0</v>
      </c>
      <c r="BC1544" s="1">
        <v>0</v>
      </c>
      <c r="BD1544" s="1">
        <v>52188</v>
      </c>
    </row>
    <row r="1545" spans="1:56">
      <c r="A1545" s="1">
        <v>1542</v>
      </c>
      <c r="B1545" s="1">
        <v>802</v>
      </c>
      <c r="C1545" s="1">
        <v>1428</v>
      </c>
      <c r="D1545" s="1">
        <v>1428</v>
      </c>
      <c r="F1545" s="1">
        <v>953</v>
      </c>
      <c r="G1545" s="1" t="s">
        <v>9191</v>
      </c>
      <c r="H1545" s="1">
        <v>3136</v>
      </c>
      <c r="I1545" s="1">
        <v>5822</v>
      </c>
      <c r="J1545" s="1" t="s">
        <v>58</v>
      </c>
      <c r="K1545" s="1">
        <v>15353</v>
      </c>
      <c r="L1545" s="1">
        <v>3134</v>
      </c>
      <c r="M1545" s="1">
        <v>5819</v>
      </c>
      <c r="N1545" s="1" t="s">
        <v>84</v>
      </c>
      <c r="O1545" s="1">
        <v>15477</v>
      </c>
      <c r="P1545" s="1" t="s">
        <v>9192</v>
      </c>
      <c r="Q1545" s="1" t="s">
        <v>9193</v>
      </c>
      <c r="R1545" s="1" t="s">
        <v>9193</v>
      </c>
      <c r="S1545" s="1" t="s">
        <v>9194</v>
      </c>
      <c r="T1545" s="1" t="s">
        <v>9195</v>
      </c>
      <c r="U1545" s="1" t="s">
        <v>9196</v>
      </c>
      <c r="V1545" s="1" t="s">
        <v>9197</v>
      </c>
      <c r="W1545" s="1">
        <v>0.99933899999999998</v>
      </c>
      <c r="X1545" s="1">
        <v>32.627499999999998</v>
      </c>
      <c r="Y1545" s="1">
        <v>0.99972899999999998</v>
      </c>
      <c r="Z1545" s="1">
        <v>35.946199999999997</v>
      </c>
      <c r="AA1545" s="1">
        <v>2.5567200000000002E-2</v>
      </c>
      <c r="AB1545" s="1">
        <v>89.305000000000007</v>
      </c>
      <c r="AC1545" s="1">
        <v>0.99933899999999998</v>
      </c>
      <c r="AD1545" s="1">
        <v>32.627499999999998</v>
      </c>
      <c r="AE1545" s="1">
        <v>9.1458600000000001E-2</v>
      </c>
      <c r="AF1545" s="1">
        <v>80.712000000000003</v>
      </c>
      <c r="AG1545" s="1">
        <v>0.999977</v>
      </c>
      <c r="AH1545" s="1">
        <v>46.6524</v>
      </c>
      <c r="AI1545" s="1">
        <v>5.9695800000000004E-3</v>
      </c>
      <c r="AJ1545" s="1">
        <v>99.507999999999996</v>
      </c>
      <c r="AL1545" s="1">
        <v>2</v>
      </c>
      <c r="AM1545" s="1" t="s">
        <v>61</v>
      </c>
      <c r="AN1545" s="1" t="s">
        <v>9198</v>
      </c>
      <c r="AO1545" s="1" t="s">
        <v>1916</v>
      </c>
      <c r="AP1545" s="1">
        <v>4.2000000000000003E-2</v>
      </c>
      <c r="AQ1545" s="1">
        <v>5.9695800000000004E-3</v>
      </c>
      <c r="AR1545" s="1">
        <v>99.507999999999996</v>
      </c>
      <c r="AS1545" s="1" t="s">
        <v>9199</v>
      </c>
      <c r="AT1545" s="1" t="s">
        <v>9200</v>
      </c>
      <c r="AU1545" s="1" t="s">
        <v>9201</v>
      </c>
      <c r="AV1545" s="1">
        <v>3</v>
      </c>
      <c r="AW1545" s="1">
        <v>3</v>
      </c>
      <c r="AX1545" s="1">
        <v>724.99572999999998</v>
      </c>
      <c r="AY1545" s="1">
        <v>2.1657000000000002</v>
      </c>
      <c r="AZ1545" s="1">
        <v>260430</v>
      </c>
      <c r="BB1545" s="1">
        <v>77182</v>
      </c>
      <c r="BC1545" s="1">
        <v>88694</v>
      </c>
      <c r="BD1545" s="1">
        <v>94550</v>
      </c>
    </row>
    <row r="1546" spans="1:56">
      <c r="A1546" s="1">
        <v>1543</v>
      </c>
      <c r="B1546" s="1">
        <v>802</v>
      </c>
      <c r="C1546" s="1">
        <v>1430</v>
      </c>
      <c r="D1546" s="1">
        <v>1430</v>
      </c>
      <c r="F1546" s="1">
        <v>953</v>
      </c>
      <c r="G1546" s="1" t="s">
        <v>9191</v>
      </c>
      <c r="H1546" s="1">
        <v>3136</v>
      </c>
      <c r="I1546" s="1">
        <v>5822</v>
      </c>
      <c r="J1546" s="1" t="s">
        <v>58</v>
      </c>
      <c r="K1546" s="1">
        <v>15353</v>
      </c>
      <c r="L1546" s="1">
        <v>3134</v>
      </c>
      <c r="M1546" s="1">
        <v>5819</v>
      </c>
      <c r="N1546" s="1" t="s">
        <v>84</v>
      </c>
      <c r="O1546" s="1">
        <v>15477</v>
      </c>
      <c r="P1546" s="1" t="s">
        <v>9192</v>
      </c>
      <c r="Q1546" s="1" t="s">
        <v>9193</v>
      </c>
      <c r="R1546" s="1" t="s">
        <v>9193</v>
      </c>
      <c r="S1546" s="1" t="s">
        <v>9194</v>
      </c>
      <c r="T1546" s="1" t="s">
        <v>9195</v>
      </c>
      <c r="U1546" s="1" t="s">
        <v>9196</v>
      </c>
      <c r="V1546" s="1" t="s">
        <v>9197</v>
      </c>
      <c r="W1546" s="1">
        <v>0.99928799999999995</v>
      </c>
      <c r="X1546" s="1">
        <v>32.514200000000002</v>
      </c>
      <c r="Y1546" s="1">
        <v>0.99871100000000002</v>
      </c>
      <c r="Z1546" s="1">
        <v>29.295999999999999</v>
      </c>
      <c r="AA1546" s="1">
        <v>2.5567200000000002E-2</v>
      </c>
      <c r="AB1546" s="1">
        <v>89.305000000000007</v>
      </c>
      <c r="AC1546" s="1">
        <v>0.99928799999999995</v>
      </c>
      <c r="AD1546" s="1">
        <v>32.514200000000002</v>
      </c>
      <c r="AE1546" s="1">
        <v>9.1458600000000001E-2</v>
      </c>
      <c r="AF1546" s="1">
        <v>80.712000000000003</v>
      </c>
      <c r="AG1546" s="1">
        <v>0.99992199999999998</v>
      </c>
      <c r="AH1546" s="1">
        <v>41.209899999999998</v>
      </c>
      <c r="AI1546" s="1">
        <v>5.9695800000000004E-3</v>
      </c>
      <c r="AJ1546" s="1">
        <v>99.507999999999996</v>
      </c>
      <c r="AL1546" s="1">
        <v>2</v>
      </c>
      <c r="AM1546" s="1" t="s">
        <v>61</v>
      </c>
      <c r="AN1546" s="1" t="s">
        <v>9202</v>
      </c>
      <c r="AO1546" s="1" t="s">
        <v>127</v>
      </c>
      <c r="AP1546" s="1">
        <v>0.05</v>
      </c>
      <c r="AQ1546" s="1">
        <v>5.9695800000000004E-3</v>
      </c>
      <c r="AR1546" s="1">
        <v>99.507999999999996</v>
      </c>
      <c r="AS1546" s="1" t="s">
        <v>9199</v>
      </c>
      <c r="AT1546" s="1" t="s">
        <v>9200</v>
      </c>
      <c r="AU1546" s="1" t="s">
        <v>9201</v>
      </c>
      <c r="AV1546" s="1">
        <v>5</v>
      </c>
      <c r="AW1546" s="1">
        <v>3</v>
      </c>
      <c r="AX1546" s="1">
        <v>724.99572999999998</v>
      </c>
      <c r="AY1546" s="1">
        <v>2.1657000000000002</v>
      </c>
      <c r="AZ1546" s="1">
        <v>260430</v>
      </c>
      <c r="BB1546" s="1">
        <v>77182</v>
      </c>
      <c r="BC1546" s="1">
        <v>88694</v>
      </c>
      <c r="BD1546" s="1">
        <v>94550</v>
      </c>
    </row>
    <row r="1547" spans="1:56">
      <c r="A1547" s="1">
        <v>1544</v>
      </c>
      <c r="B1547" s="1">
        <v>802</v>
      </c>
      <c r="C1547" s="1">
        <v>720</v>
      </c>
      <c r="D1547" s="1">
        <v>720</v>
      </c>
      <c r="F1547" s="1">
        <v>1232</v>
      </c>
      <c r="G1547" s="1" t="s">
        <v>9203</v>
      </c>
      <c r="H1547" s="1">
        <v>3948</v>
      </c>
      <c r="I1547" s="1">
        <v>7177</v>
      </c>
      <c r="J1547" s="1" t="s">
        <v>58</v>
      </c>
      <c r="K1547" s="1">
        <v>24465</v>
      </c>
      <c r="L1547" s="1">
        <v>3944</v>
      </c>
      <c r="M1547" s="1">
        <v>7172</v>
      </c>
      <c r="N1547" s="1" t="s">
        <v>84</v>
      </c>
      <c r="O1547" s="1">
        <v>23912</v>
      </c>
      <c r="P1547" s="1" t="s">
        <v>9192</v>
      </c>
      <c r="Q1547" s="1" t="s">
        <v>9193</v>
      </c>
      <c r="R1547" s="1" t="s">
        <v>9193</v>
      </c>
      <c r="S1547" s="1" t="s">
        <v>9194</v>
      </c>
      <c r="T1547" s="1" t="s">
        <v>9195</v>
      </c>
      <c r="U1547" s="1" t="s">
        <v>9196</v>
      </c>
      <c r="V1547" s="1" t="s">
        <v>9197</v>
      </c>
      <c r="W1547" s="1">
        <v>0.38631700000000002</v>
      </c>
      <c r="X1547" s="1">
        <v>0</v>
      </c>
      <c r="Y1547" s="1">
        <v>0.32803399999999999</v>
      </c>
      <c r="Z1547" s="1">
        <v>-1.12469</v>
      </c>
      <c r="AA1547" s="1">
        <v>0.27352100000000001</v>
      </c>
      <c r="AB1547" s="1">
        <v>68.944999999999993</v>
      </c>
      <c r="AC1547" s="1">
        <v>0.38631700000000002</v>
      </c>
      <c r="AD1547" s="1">
        <v>0</v>
      </c>
      <c r="AE1547" s="1">
        <v>5.7641499999999998E-2</v>
      </c>
      <c r="AF1547" s="1">
        <v>83.652000000000001</v>
      </c>
      <c r="AG1547" s="1">
        <v>4.6066999999999997E-2</v>
      </c>
      <c r="AH1547" s="1">
        <v>-11.896599999999999</v>
      </c>
      <c r="AI1547" s="1">
        <v>1.29247E-4</v>
      </c>
      <c r="AJ1547" s="1">
        <v>121.98</v>
      </c>
      <c r="AL1547" s="1">
        <v>3</v>
      </c>
      <c r="AM1547" s="1" t="s">
        <v>61</v>
      </c>
      <c r="AN1547" s="1" t="s">
        <v>9204</v>
      </c>
      <c r="AQ1547" s="1">
        <v>1.29247E-4</v>
      </c>
      <c r="AR1547" s="1">
        <v>121.98</v>
      </c>
      <c r="AS1547" s="1" t="s">
        <v>9205</v>
      </c>
      <c r="AT1547" s="1" t="s">
        <v>9206</v>
      </c>
      <c r="AU1547" s="1" t="s">
        <v>9207</v>
      </c>
      <c r="AV1547" s="1">
        <v>1</v>
      </c>
      <c r="AW1547" s="1">
        <v>3</v>
      </c>
      <c r="AX1547" s="1">
        <v>819.30199000000005</v>
      </c>
      <c r="AY1547" s="1">
        <v>0.33983999999999998</v>
      </c>
      <c r="AZ1547" s="1">
        <v>0</v>
      </c>
      <c r="BB1547" s="1">
        <v>0</v>
      </c>
      <c r="BC1547" s="1">
        <v>0</v>
      </c>
      <c r="BD1547" s="1">
        <v>0</v>
      </c>
    </row>
    <row r="1548" spans="1:56">
      <c r="A1548" s="1">
        <v>1545</v>
      </c>
      <c r="B1548" s="1">
        <v>802</v>
      </c>
      <c r="C1548" s="1">
        <v>722</v>
      </c>
      <c r="D1548" s="1">
        <v>722</v>
      </c>
      <c r="F1548" s="1">
        <v>1232</v>
      </c>
      <c r="G1548" s="1" t="s">
        <v>9203</v>
      </c>
      <c r="H1548" s="1">
        <v>3948</v>
      </c>
      <c r="I1548" s="1">
        <v>7177</v>
      </c>
      <c r="J1548" s="1" t="s">
        <v>58</v>
      </c>
      <c r="K1548" s="1">
        <v>24465</v>
      </c>
      <c r="L1548" s="1">
        <v>3944</v>
      </c>
      <c r="M1548" s="1">
        <v>7172</v>
      </c>
      <c r="N1548" s="1" t="s">
        <v>84</v>
      </c>
      <c r="O1548" s="1">
        <v>23912</v>
      </c>
      <c r="P1548" s="1" t="s">
        <v>9192</v>
      </c>
      <c r="Q1548" s="1" t="s">
        <v>9193</v>
      </c>
      <c r="R1548" s="1" t="s">
        <v>9193</v>
      </c>
      <c r="S1548" s="1" t="s">
        <v>9194</v>
      </c>
      <c r="T1548" s="1" t="s">
        <v>9195</v>
      </c>
      <c r="U1548" s="1" t="s">
        <v>9196</v>
      </c>
      <c r="V1548" s="1" t="s">
        <v>9197</v>
      </c>
      <c r="W1548" s="1">
        <v>0.38631700000000002</v>
      </c>
      <c r="X1548" s="1">
        <v>0</v>
      </c>
      <c r="Y1548" s="1">
        <v>0.32803399999999999</v>
      </c>
      <c r="Z1548" s="1">
        <v>-1.12469</v>
      </c>
      <c r="AA1548" s="1">
        <v>0.27352100000000001</v>
      </c>
      <c r="AB1548" s="1">
        <v>68.944999999999993</v>
      </c>
      <c r="AC1548" s="1">
        <v>0.38631700000000002</v>
      </c>
      <c r="AD1548" s="1">
        <v>0</v>
      </c>
      <c r="AE1548" s="1">
        <v>5.7641499999999998E-2</v>
      </c>
      <c r="AF1548" s="1">
        <v>83.652000000000001</v>
      </c>
      <c r="AG1548" s="1">
        <v>5.9793199999999998E-2</v>
      </c>
      <c r="AH1548" s="1">
        <v>-10.5855</v>
      </c>
      <c r="AI1548" s="1">
        <v>1.29247E-4</v>
      </c>
      <c r="AJ1548" s="1">
        <v>121.98</v>
      </c>
      <c r="AL1548" s="1">
        <v>3</v>
      </c>
      <c r="AM1548" s="1" t="s">
        <v>61</v>
      </c>
      <c r="AN1548" s="1" t="s">
        <v>9208</v>
      </c>
      <c r="AQ1548" s="1">
        <v>1.29247E-4</v>
      </c>
      <c r="AR1548" s="1">
        <v>121.98</v>
      </c>
      <c r="AS1548" s="1" t="s">
        <v>9205</v>
      </c>
      <c r="AT1548" s="1" t="s">
        <v>9206</v>
      </c>
      <c r="AU1548" s="1" t="s">
        <v>9207</v>
      </c>
      <c r="AV1548" s="1">
        <v>3</v>
      </c>
      <c r="AW1548" s="1">
        <v>3</v>
      </c>
      <c r="AX1548" s="1">
        <v>819.30199000000005</v>
      </c>
      <c r="AY1548" s="1">
        <v>0.33983999999999998</v>
      </c>
      <c r="AZ1548" s="1">
        <v>0</v>
      </c>
      <c r="BB1548" s="1">
        <v>0</v>
      </c>
      <c r="BC1548" s="1">
        <v>0</v>
      </c>
      <c r="BD1548" s="1">
        <v>0</v>
      </c>
    </row>
    <row r="1549" spans="1:56">
      <c r="A1549" s="1">
        <v>1546</v>
      </c>
      <c r="B1549" s="1">
        <v>802</v>
      </c>
      <c r="C1549" s="1">
        <v>723</v>
      </c>
      <c r="D1549" s="1">
        <v>723</v>
      </c>
      <c r="F1549" s="1">
        <v>1232</v>
      </c>
      <c r="G1549" s="1" t="s">
        <v>9203</v>
      </c>
      <c r="H1549" s="1">
        <v>3948</v>
      </c>
      <c r="I1549" s="1">
        <v>7177</v>
      </c>
      <c r="J1549" s="1" t="s">
        <v>58</v>
      </c>
      <c r="K1549" s="1">
        <v>24465</v>
      </c>
      <c r="L1549" s="1">
        <v>3944</v>
      </c>
      <c r="M1549" s="1">
        <v>7172</v>
      </c>
      <c r="N1549" s="1" t="s">
        <v>84</v>
      </c>
      <c r="O1549" s="1">
        <v>23912</v>
      </c>
      <c r="P1549" s="1" t="s">
        <v>9192</v>
      </c>
      <c r="Q1549" s="1" t="s">
        <v>9193</v>
      </c>
      <c r="R1549" s="1" t="s">
        <v>9193</v>
      </c>
      <c r="S1549" s="1" t="s">
        <v>9194</v>
      </c>
      <c r="T1549" s="1" t="s">
        <v>9195</v>
      </c>
      <c r="U1549" s="1" t="s">
        <v>9196</v>
      </c>
      <c r="V1549" s="1" t="s">
        <v>9197</v>
      </c>
      <c r="W1549" s="1">
        <v>0.38631700000000002</v>
      </c>
      <c r="X1549" s="1">
        <v>0</v>
      </c>
      <c r="Y1549" s="1">
        <v>0.32803399999999999</v>
      </c>
      <c r="Z1549" s="1">
        <v>-1.12469</v>
      </c>
      <c r="AA1549" s="1">
        <v>0.27352100000000001</v>
      </c>
      <c r="AB1549" s="1">
        <v>68.944999999999993</v>
      </c>
      <c r="AC1549" s="1">
        <v>0.38631700000000002</v>
      </c>
      <c r="AD1549" s="1">
        <v>0</v>
      </c>
      <c r="AE1549" s="1">
        <v>5.7641499999999998E-2</v>
      </c>
      <c r="AF1549" s="1">
        <v>83.652000000000001</v>
      </c>
      <c r="AG1549" s="1">
        <v>0.41889999999999999</v>
      </c>
      <c r="AH1549" s="1">
        <v>-1.46573</v>
      </c>
      <c r="AI1549" s="1">
        <v>1.29247E-4</v>
      </c>
      <c r="AJ1549" s="1">
        <v>121.98</v>
      </c>
      <c r="AL1549" s="1">
        <v>3</v>
      </c>
      <c r="AM1549" s="1" t="s">
        <v>61</v>
      </c>
      <c r="AN1549" s="1" t="s">
        <v>9209</v>
      </c>
      <c r="AO1549" s="1" t="s">
        <v>3124</v>
      </c>
      <c r="AP1549" s="1">
        <v>4.0499999999999998E-3</v>
      </c>
      <c r="AQ1549" s="1">
        <v>1.29247E-4</v>
      </c>
      <c r="AR1549" s="1">
        <v>121.98</v>
      </c>
      <c r="AS1549" s="1" t="s">
        <v>9205</v>
      </c>
      <c r="AT1549" s="1" t="s">
        <v>9206</v>
      </c>
      <c r="AU1549" s="1" t="s">
        <v>9207</v>
      </c>
      <c r="AV1549" s="1">
        <v>4</v>
      </c>
      <c r="AW1549" s="1">
        <v>3</v>
      </c>
      <c r="AX1549" s="1">
        <v>819.30199000000005</v>
      </c>
      <c r="AY1549" s="1">
        <v>0.33983999999999998</v>
      </c>
      <c r="AZ1549" s="1">
        <v>0</v>
      </c>
      <c r="BB1549" s="1">
        <v>0</v>
      </c>
      <c r="BC1549" s="1">
        <v>0</v>
      </c>
      <c r="BD1549" s="1">
        <v>0</v>
      </c>
    </row>
    <row r="1550" spans="1:56">
      <c r="A1550" s="1">
        <v>1547</v>
      </c>
      <c r="B1550" s="1">
        <v>802</v>
      </c>
      <c r="C1550" s="1">
        <v>725</v>
      </c>
      <c r="D1550" s="1">
        <v>725</v>
      </c>
      <c r="F1550" s="1">
        <v>1232</v>
      </c>
      <c r="G1550" s="1" t="s">
        <v>9203</v>
      </c>
      <c r="H1550" s="1">
        <v>3948</v>
      </c>
      <c r="I1550" s="1">
        <v>7177</v>
      </c>
      <c r="J1550" s="1" t="s">
        <v>58</v>
      </c>
      <c r="K1550" s="1">
        <v>24465</v>
      </c>
      <c r="L1550" s="1">
        <v>3944</v>
      </c>
      <c r="M1550" s="1">
        <v>7172</v>
      </c>
      <c r="N1550" s="1" t="s">
        <v>84</v>
      </c>
      <c r="O1550" s="1">
        <v>23912</v>
      </c>
      <c r="P1550" s="1" t="s">
        <v>9192</v>
      </c>
      <c r="Q1550" s="1" t="s">
        <v>9193</v>
      </c>
      <c r="R1550" s="1" t="s">
        <v>9193</v>
      </c>
      <c r="S1550" s="1" t="s">
        <v>9194</v>
      </c>
      <c r="T1550" s="1" t="s">
        <v>9195</v>
      </c>
      <c r="U1550" s="1" t="s">
        <v>9196</v>
      </c>
      <c r="V1550" s="1" t="s">
        <v>9197</v>
      </c>
      <c r="W1550" s="1">
        <v>0.73650800000000005</v>
      </c>
      <c r="X1550" s="1">
        <v>5.6595700000000004</v>
      </c>
      <c r="Y1550" s="1">
        <v>0.35464499999999999</v>
      </c>
      <c r="Z1550" s="1">
        <v>1.12469</v>
      </c>
      <c r="AA1550" s="1">
        <v>0.27352100000000001</v>
      </c>
      <c r="AB1550" s="1">
        <v>68.944999999999993</v>
      </c>
      <c r="AC1550" s="1">
        <v>0.73650800000000005</v>
      </c>
      <c r="AD1550" s="1">
        <v>5.6595700000000004</v>
      </c>
      <c r="AE1550" s="1">
        <v>5.7641499999999998E-2</v>
      </c>
      <c r="AF1550" s="1">
        <v>83.652000000000001</v>
      </c>
      <c r="AG1550" s="1">
        <v>0.56500499999999998</v>
      </c>
      <c r="AH1550" s="1">
        <v>1.46573</v>
      </c>
      <c r="AI1550" s="1">
        <v>1.29247E-4</v>
      </c>
      <c r="AJ1550" s="1">
        <v>121.98</v>
      </c>
      <c r="AL1550" s="1">
        <v>3</v>
      </c>
      <c r="AM1550" s="1" t="s">
        <v>61</v>
      </c>
      <c r="AN1550" s="1" t="s">
        <v>9210</v>
      </c>
      <c r="AO1550" s="1" t="s">
        <v>63</v>
      </c>
      <c r="AP1550" s="1">
        <v>8.1000000000000003E-2</v>
      </c>
      <c r="AQ1550" s="1">
        <v>1.29247E-4</v>
      </c>
      <c r="AR1550" s="1">
        <v>121.98</v>
      </c>
      <c r="AS1550" s="1" t="s">
        <v>9205</v>
      </c>
      <c r="AT1550" s="1" t="s">
        <v>9206</v>
      </c>
      <c r="AU1550" s="1" t="s">
        <v>9207</v>
      </c>
      <c r="AV1550" s="1">
        <v>6</v>
      </c>
      <c r="AW1550" s="1">
        <v>3</v>
      </c>
      <c r="AX1550" s="1">
        <v>819.30199000000005</v>
      </c>
      <c r="AY1550" s="1">
        <v>0.33983999999999998</v>
      </c>
      <c r="AZ1550" s="1">
        <v>97523</v>
      </c>
      <c r="BB1550" s="1">
        <v>0</v>
      </c>
      <c r="BC1550" s="1">
        <v>51028</v>
      </c>
      <c r="BD1550" s="1">
        <v>46495</v>
      </c>
    </row>
    <row r="1551" spans="1:56">
      <c r="A1551" s="1">
        <v>1548</v>
      </c>
      <c r="B1551" s="1">
        <v>802</v>
      </c>
      <c r="C1551" s="1">
        <v>727</v>
      </c>
      <c r="D1551" s="1">
        <v>727</v>
      </c>
      <c r="F1551" s="1">
        <v>1232</v>
      </c>
      <c r="G1551" s="1" t="s">
        <v>9203</v>
      </c>
      <c r="H1551" s="1">
        <v>3948</v>
      </c>
      <c r="I1551" s="1">
        <v>7177</v>
      </c>
      <c r="J1551" s="1" t="s">
        <v>58</v>
      </c>
      <c r="K1551" s="1">
        <v>24465</v>
      </c>
      <c r="L1551" s="1">
        <v>3944</v>
      </c>
      <c r="M1551" s="1">
        <v>7172</v>
      </c>
      <c r="N1551" s="1" t="s">
        <v>84</v>
      </c>
      <c r="O1551" s="1">
        <v>23912</v>
      </c>
      <c r="P1551" s="1" t="s">
        <v>9192</v>
      </c>
      <c r="Q1551" s="1" t="s">
        <v>9193</v>
      </c>
      <c r="R1551" s="1" t="s">
        <v>9193</v>
      </c>
      <c r="S1551" s="1" t="s">
        <v>9194</v>
      </c>
      <c r="T1551" s="1" t="s">
        <v>9195</v>
      </c>
      <c r="U1551" s="1" t="s">
        <v>9196</v>
      </c>
      <c r="V1551" s="1" t="s">
        <v>9197</v>
      </c>
      <c r="W1551" s="1">
        <v>0.88270499999999996</v>
      </c>
      <c r="X1551" s="1">
        <v>6.4749600000000003</v>
      </c>
      <c r="Y1551" s="1">
        <v>0.77049100000000004</v>
      </c>
      <c r="Z1551" s="1">
        <v>8.0063700000000004</v>
      </c>
      <c r="AA1551" s="1">
        <v>0.27352100000000001</v>
      </c>
      <c r="AB1551" s="1">
        <v>68.944999999999993</v>
      </c>
      <c r="AC1551" s="1">
        <v>0.88270499999999996</v>
      </c>
      <c r="AD1551" s="1">
        <v>6.4749600000000003</v>
      </c>
      <c r="AE1551" s="1">
        <v>5.7641499999999998E-2</v>
      </c>
      <c r="AF1551" s="1">
        <v>83.652000000000001</v>
      </c>
      <c r="AG1551" s="1">
        <v>0.92968499999999998</v>
      </c>
      <c r="AH1551" s="1">
        <v>9.9174399999999991</v>
      </c>
      <c r="AI1551" s="1">
        <v>1.29247E-4</v>
      </c>
      <c r="AJ1551" s="1">
        <v>121.98</v>
      </c>
      <c r="AL1551" s="1">
        <v>3</v>
      </c>
      <c r="AM1551" s="1" t="s">
        <v>61</v>
      </c>
      <c r="AN1551" s="1" t="s">
        <v>9211</v>
      </c>
      <c r="AO1551" s="1" t="s">
        <v>294</v>
      </c>
      <c r="AP1551" s="1">
        <v>0.05</v>
      </c>
      <c r="AQ1551" s="1">
        <v>1.29247E-4</v>
      </c>
      <c r="AR1551" s="1">
        <v>121.98</v>
      </c>
      <c r="AS1551" s="1" t="s">
        <v>9205</v>
      </c>
      <c r="AT1551" s="1" t="s">
        <v>9206</v>
      </c>
      <c r="AU1551" s="1" t="s">
        <v>9207</v>
      </c>
      <c r="AV1551" s="1">
        <v>8</v>
      </c>
      <c r="AW1551" s="1">
        <v>3</v>
      </c>
      <c r="AX1551" s="1">
        <v>819.30199000000005</v>
      </c>
      <c r="AY1551" s="1">
        <v>0.33983999999999998</v>
      </c>
      <c r="AZ1551" s="1">
        <v>148270</v>
      </c>
      <c r="BB1551" s="1">
        <v>50745</v>
      </c>
      <c r="BC1551" s="1">
        <v>51028</v>
      </c>
      <c r="BD1551" s="1">
        <v>46495</v>
      </c>
    </row>
    <row r="1552" spans="1:56">
      <c r="A1552" s="1">
        <v>1549</v>
      </c>
      <c r="B1552" s="1">
        <v>803</v>
      </c>
      <c r="C1552" s="1">
        <v>865</v>
      </c>
      <c r="D1552" s="1">
        <v>865</v>
      </c>
      <c r="F1552" s="1">
        <v>65</v>
      </c>
      <c r="G1552" s="1">
        <v>90</v>
      </c>
      <c r="H1552" s="1">
        <v>218</v>
      </c>
      <c r="I1552" s="1">
        <v>358</v>
      </c>
      <c r="J1552" s="1" t="s">
        <v>109</v>
      </c>
      <c r="K1552" s="1">
        <v>12670</v>
      </c>
      <c r="L1552" s="1">
        <v>218</v>
      </c>
      <c r="M1552" s="1">
        <v>358</v>
      </c>
      <c r="N1552" s="1" t="s">
        <v>109</v>
      </c>
      <c r="O1552" s="1">
        <v>12670</v>
      </c>
      <c r="P1552" s="1" t="s">
        <v>9212</v>
      </c>
      <c r="Q1552" s="1" t="s">
        <v>9213</v>
      </c>
      <c r="R1552" s="1" t="s">
        <v>9213</v>
      </c>
      <c r="S1552" s="3" t="s">
        <v>9214</v>
      </c>
      <c r="T1552" s="1" t="s">
        <v>9215</v>
      </c>
      <c r="U1552" s="1" t="s">
        <v>9216</v>
      </c>
      <c r="V1552" s="1" t="s">
        <v>9217</v>
      </c>
      <c r="W1552" s="1">
        <v>0.31920700000000002</v>
      </c>
      <c r="X1552" s="1">
        <v>0</v>
      </c>
      <c r="Y1552" s="1">
        <v>0.31920700000000002</v>
      </c>
      <c r="Z1552" s="1">
        <v>0</v>
      </c>
      <c r="AA1552" s="1">
        <v>3.0227999999999999E-4</v>
      </c>
      <c r="AB1552" s="1">
        <v>114.78</v>
      </c>
      <c r="AL1552" s="1">
        <v>1</v>
      </c>
      <c r="AM1552" s="1" t="s">
        <v>61</v>
      </c>
      <c r="AN1552" s="1" t="s">
        <v>9218</v>
      </c>
      <c r="AO1552" s="1" t="s">
        <v>6430</v>
      </c>
      <c r="AP1552" s="1">
        <v>4.2000000000000003E-2</v>
      </c>
      <c r="AQ1552" s="1">
        <v>3.0227999999999999E-4</v>
      </c>
      <c r="AR1552" s="1">
        <v>114.78</v>
      </c>
      <c r="AS1552" s="1" t="s">
        <v>9219</v>
      </c>
      <c r="AT1552" s="1" t="s">
        <v>9220</v>
      </c>
      <c r="AU1552" s="1" t="s">
        <v>9221</v>
      </c>
      <c r="AV1552" s="1">
        <v>6</v>
      </c>
      <c r="AW1552" s="1">
        <v>3</v>
      </c>
      <c r="AX1552" s="1">
        <v>734.31581000000006</v>
      </c>
      <c r="AY1552" s="1">
        <v>1.3622000000000001</v>
      </c>
      <c r="AZ1552" s="1">
        <v>0</v>
      </c>
      <c r="BB1552" s="1">
        <v>0</v>
      </c>
      <c r="BC1552" s="1">
        <v>0</v>
      </c>
      <c r="BD1552" s="1">
        <v>0</v>
      </c>
    </row>
    <row r="1553" spans="1:56">
      <c r="A1553" s="1">
        <v>1550</v>
      </c>
      <c r="B1553" s="1">
        <v>803</v>
      </c>
      <c r="C1553" s="1">
        <v>866</v>
      </c>
      <c r="D1553" s="1">
        <v>866</v>
      </c>
      <c r="F1553" s="1">
        <v>65</v>
      </c>
      <c r="G1553" s="1">
        <v>90</v>
      </c>
      <c r="H1553" s="1">
        <v>218</v>
      </c>
      <c r="I1553" s="1">
        <v>358</v>
      </c>
      <c r="J1553" s="1" t="s">
        <v>109</v>
      </c>
      <c r="K1553" s="1">
        <v>12670</v>
      </c>
      <c r="L1553" s="1">
        <v>218</v>
      </c>
      <c r="M1553" s="1">
        <v>358</v>
      </c>
      <c r="N1553" s="1" t="s">
        <v>109</v>
      </c>
      <c r="O1553" s="1">
        <v>12670</v>
      </c>
      <c r="P1553" s="1" t="s">
        <v>9212</v>
      </c>
      <c r="Q1553" s="1" t="s">
        <v>9213</v>
      </c>
      <c r="R1553" s="1" t="s">
        <v>9213</v>
      </c>
      <c r="S1553" s="3" t="s">
        <v>9214</v>
      </c>
      <c r="T1553" s="1" t="s">
        <v>9215</v>
      </c>
      <c r="U1553" s="1" t="s">
        <v>9216</v>
      </c>
      <c r="V1553" s="1" t="s">
        <v>9217</v>
      </c>
      <c r="W1553" s="1">
        <v>0.31920700000000002</v>
      </c>
      <c r="X1553" s="1">
        <v>0</v>
      </c>
      <c r="Y1553" s="1">
        <v>0.31920700000000002</v>
      </c>
      <c r="Z1553" s="1">
        <v>0</v>
      </c>
      <c r="AA1553" s="1">
        <v>3.0227999999999999E-4</v>
      </c>
      <c r="AB1553" s="1">
        <v>114.78</v>
      </c>
      <c r="AL1553" s="1">
        <v>1</v>
      </c>
      <c r="AM1553" s="1" t="s">
        <v>61</v>
      </c>
      <c r="AN1553" s="1" t="s">
        <v>9222</v>
      </c>
      <c r="AO1553" s="1" t="s">
        <v>780</v>
      </c>
      <c r="AP1553" s="1">
        <v>4.2000000000000003E-2</v>
      </c>
      <c r="AQ1553" s="1">
        <v>3.0227999999999999E-4</v>
      </c>
      <c r="AR1553" s="1">
        <v>114.78</v>
      </c>
      <c r="AS1553" s="1" t="s">
        <v>9219</v>
      </c>
      <c r="AT1553" s="1" t="s">
        <v>9220</v>
      </c>
      <c r="AU1553" s="1" t="s">
        <v>9221</v>
      </c>
      <c r="AV1553" s="1">
        <v>7</v>
      </c>
      <c r="AW1553" s="1">
        <v>3</v>
      </c>
      <c r="AX1553" s="1">
        <v>734.31581000000006</v>
      </c>
      <c r="AY1553" s="1">
        <v>1.3622000000000001</v>
      </c>
      <c r="AZ1553" s="1">
        <v>0</v>
      </c>
      <c r="BB1553" s="1">
        <v>0</v>
      </c>
      <c r="BC1553" s="1">
        <v>0</v>
      </c>
      <c r="BD1553" s="1">
        <v>0</v>
      </c>
    </row>
    <row r="1554" spans="1:56">
      <c r="A1554" s="1">
        <v>1551</v>
      </c>
      <c r="B1554" s="1">
        <v>803</v>
      </c>
      <c r="C1554" s="1">
        <v>867</v>
      </c>
      <c r="D1554" s="1">
        <v>867</v>
      </c>
      <c r="F1554" s="1">
        <v>65</v>
      </c>
      <c r="G1554" s="1">
        <v>90</v>
      </c>
      <c r="H1554" s="1">
        <v>218</v>
      </c>
      <c r="I1554" s="1">
        <v>358</v>
      </c>
      <c r="J1554" s="1" t="s">
        <v>109</v>
      </c>
      <c r="K1554" s="1">
        <v>12670</v>
      </c>
      <c r="L1554" s="1">
        <v>218</v>
      </c>
      <c r="M1554" s="1">
        <v>358</v>
      </c>
      <c r="N1554" s="1" t="s">
        <v>109</v>
      </c>
      <c r="O1554" s="1">
        <v>12670</v>
      </c>
      <c r="P1554" s="1" t="s">
        <v>9212</v>
      </c>
      <c r="Q1554" s="1" t="s">
        <v>9213</v>
      </c>
      <c r="R1554" s="1" t="s">
        <v>9213</v>
      </c>
      <c r="S1554" s="3" t="s">
        <v>9214</v>
      </c>
      <c r="T1554" s="1" t="s">
        <v>9215</v>
      </c>
      <c r="U1554" s="1" t="s">
        <v>9216</v>
      </c>
      <c r="V1554" s="1" t="s">
        <v>9217</v>
      </c>
      <c r="W1554" s="1">
        <v>0.31920700000000002</v>
      </c>
      <c r="X1554" s="1">
        <v>0</v>
      </c>
      <c r="Y1554" s="1">
        <v>0.31920700000000002</v>
      </c>
      <c r="Z1554" s="1">
        <v>0</v>
      </c>
      <c r="AA1554" s="1">
        <v>3.0227999999999999E-4</v>
      </c>
      <c r="AB1554" s="1">
        <v>114.78</v>
      </c>
      <c r="AL1554" s="1">
        <v>1</v>
      </c>
      <c r="AM1554" s="1" t="s">
        <v>61</v>
      </c>
      <c r="AN1554" s="1" t="s">
        <v>9223</v>
      </c>
      <c r="AQ1554" s="1">
        <v>3.0227999999999999E-4</v>
      </c>
      <c r="AR1554" s="1">
        <v>114.78</v>
      </c>
      <c r="AS1554" s="1" t="s">
        <v>9219</v>
      </c>
      <c r="AT1554" s="1" t="s">
        <v>9220</v>
      </c>
      <c r="AU1554" s="1" t="s">
        <v>9221</v>
      </c>
      <c r="AV1554" s="1">
        <v>8</v>
      </c>
      <c r="AW1554" s="1">
        <v>3</v>
      </c>
      <c r="AX1554" s="1">
        <v>734.31581000000006</v>
      </c>
      <c r="AY1554" s="1">
        <v>1.3622000000000001</v>
      </c>
      <c r="AZ1554" s="1">
        <v>0</v>
      </c>
      <c r="BB1554" s="1">
        <v>0</v>
      </c>
      <c r="BC1554" s="1">
        <v>0</v>
      </c>
      <c r="BD1554" s="1">
        <v>0</v>
      </c>
    </row>
    <row r="1555" spans="1:56">
      <c r="A1555" s="1">
        <v>1552</v>
      </c>
      <c r="B1555" s="1">
        <v>803</v>
      </c>
      <c r="C1555" s="1">
        <v>1877</v>
      </c>
      <c r="D1555" s="1">
        <v>1877</v>
      </c>
      <c r="F1555" s="1">
        <v>1008</v>
      </c>
      <c r="G1555" s="1">
        <v>1263</v>
      </c>
      <c r="H1555" s="1">
        <v>3262</v>
      </c>
      <c r="I1555" s="1">
        <v>6026</v>
      </c>
      <c r="J1555" s="1" t="s">
        <v>84</v>
      </c>
      <c r="K1555" s="1">
        <v>10162</v>
      </c>
      <c r="L1555" s="1">
        <v>3262</v>
      </c>
      <c r="M1555" s="1">
        <v>6026</v>
      </c>
      <c r="N1555" s="1" t="s">
        <v>84</v>
      </c>
      <c r="O1555" s="1">
        <v>10162</v>
      </c>
      <c r="P1555" s="1" t="s">
        <v>9224</v>
      </c>
      <c r="Q1555" s="1" t="s">
        <v>9213</v>
      </c>
      <c r="R1555" s="1" t="s">
        <v>9213</v>
      </c>
      <c r="S1555" s="3" t="s">
        <v>9225</v>
      </c>
      <c r="T1555" s="1" t="s">
        <v>9226</v>
      </c>
      <c r="U1555" s="1" t="s">
        <v>9227</v>
      </c>
      <c r="V1555" s="1" t="s">
        <v>9228</v>
      </c>
      <c r="W1555" s="1">
        <v>0.860792</v>
      </c>
      <c r="X1555" s="1">
        <v>7.9139900000000001</v>
      </c>
      <c r="AG1555" s="1">
        <v>0.860792</v>
      </c>
      <c r="AH1555" s="1">
        <v>7.9139900000000001</v>
      </c>
      <c r="AI1555" s="1">
        <v>7.7795100000000003E-4</v>
      </c>
      <c r="AJ1555" s="1">
        <v>106.72</v>
      </c>
      <c r="AL1555" s="1">
        <v>1</v>
      </c>
      <c r="AM1555" s="1" t="s">
        <v>61</v>
      </c>
      <c r="AN1555" s="1" t="s">
        <v>9229</v>
      </c>
      <c r="AO1555" s="1" t="s">
        <v>350</v>
      </c>
      <c r="AP1555" s="1">
        <v>5.7000000000000002E-3</v>
      </c>
      <c r="AQ1555" s="1">
        <v>7.7795100000000003E-4</v>
      </c>
      <c r="AR1555" s="1">
        <v>106.72</v>
      </c>
      <c r="AS1555" s="1" t="s">
        <v>9230</v>
      </c>
      <c r="AT1555" s="1" t="s">
        <v>9231</v>
      </c>
      <c r="AU1555" s="1" t="s">
        <v>9232</v>
      </c>
      <c r="AV1555" s="1">
        <v>21</v>
      </c>
      <c r="AW1555" s="1">
        <v>3</v>
      </c>
      <c r="AX1555" s="1">
        <v>809.01496999999995</v>
      </c>
      <c r="AY1555" s="1">
        <v>1.5634999999999999</v>
      </c>
      <c r="AZ1555" s="1">
        <v>5386.2</v>
      </c>
      <c r="BB1555" s="1">
        <v>0</v>
      </c>
      <c r="BC1555" s="1">
        <v>0</v>
      </c>
      <c r="BD1555" s="1">
        <v>5386.2</v>
      </c>
    </row>
    <row r="1556" spans="1:56">
      <c r="A1556" s="1">
        <v>1553</v>
      </c>
      <c r="B1556" s="1">
        <v>803</v>
      </c>
      <c r="C1556" s="1">
        <v>1886</v>
      </c>
      <c r="D1556" s="1">
        <v>1886</v>
      </c>
      <c r="F1556" s="1">
        <v>1086</v>
      </c>
      <c r="G1556" s="1">
        <v>1349</v>
      </c>
      <c r="H1556" s="1">
        <v>3500</v>
      </c>
      <c r="I1556" s="1">
        <v>6454</v>
      </c>
      <c r="J1556" s="1" t="s">
        <v>109</v>
      </c>
      <c r="K1556" s="1">
        <v>12280</v>
      </c>
      <c r="L1556" s="1">
        <v>3499</v>
      </c>
      <c r="M1556" s="1">
        <v>6452</v>
      </c>
      <c r="N1556" s="1" t="s">
        <v>84</v>
      </c>
      <c r="O1556" s="1">
        <v>14521</v>
      </c>
      <c r="P1556" s="1" t="s">
        <v>9224</v>
      </c>
      <c r="Q1556" s="1" t="s">
        <v>9213</v>
      </c>
      <c r="R1556" s="1" t="s">
        <v>9213</v>
      </c>
      <c r="S1556" s="3" t="s">
        <v>9225</v>
      </c>
      <c r="T1556" s="1" t="s">
        <v>9226</v>
      </c>
      <c r="U1556" s="1" t="s">
        <v>9227</v>
      </c>
      <c r="V1556" s="1" t="s">
        <v>9228</v>
      </c>
      <c r="W1556" s="1">
        <v>0.991842</v>
      </c>
      <c r="X1556" s="1">
        <v>20.925999999999998</v>
      </c>
      <c r="Y1556" s="1">
        <v>0.991842</v>
      </c>
      <c r="Z1556" s="1">
        <v>20.925999999999998</v>
      </c>
      <c r="AA1556" s="1">
        <v>0.11980200000000001</v>
      </c>
      <c r="AB1556" s="1">
        <v>79.741</v>
      </c>
      <c r="AG1556" s="1">
        <v>0.99912400000000001</v>
      </c>
      <c r="AH1556" s="1">
        <v>30.545300000000001</v>
      </c>
      <c r="AI1556" s="1">
        <v>1.3034400000000001E-4</v>
      </c>
      <c r="AJ1556" s="1">
        <v>113.86</v>
      </c>
      <c r="AL1556" s="1">
        <v>2</v>
      </c>
      <c r="AM1556" s="1" t="s">
        <v>61</v>
      </c>
      <c r="AN1556" s="1" t="s">
        <v>9233</v>
      </c>
      <c r="AO1556" s="1" t="s">
        <v>658</v>
      </c>
      <c r="AP1556" s="1">
        <v>3.0240000000000002E-3</v>
      </c>
      <c r="AQ1556" s="1">
        <v>1.3034400000000001E-4</v>
      </c>
      <c r="AR1556" s="1">
        <v>113.86</v>
      </c>
      <c r="AS1556" s="1" t="s">
        <v>9234</v>
      </c>
      <c r="AT1556" s="1" t="s">
        <v>9235</v>
      </c>
      <c r="AU1556" s="1" t="s">
        <v>9236</v>
      </c>
      <c r="AV1556" s="1">
        <v>3</v>
      </c>
      <c r="AW1556" s="1">
        <v>3</v>
      </c>
      <c r="AX1556" s="1">
        <v>832.99612999999999</v>
      </c>
      <c r="AY1556" s="1">
        <v>1.2078</v>
      </c>
      <c r="AZ1556" s="1">
        <v>150730</v>
      </c>
      <c r="BB1556" s="1">
        <v>45599</v>
      </c>
      <c r="BC1556" s="1">
        <v>0</v>
      </c>
      <c r="BD1556" s="1">
        <v>105130</v>
      </c>
    </row>
    <row r="1557" spans="1:56">
      <c r="A1557" s="1">
        <v>1554</v>
      </c>
      <c r="B1557" s="1">
        <v>803</v>
      </c>
      <c r="C1557" s="1">
        <v>1889</v>
      </c>
      <c r="D1557" s="1">
        <v>1889</v>
      </c>
      <c r="F1557" s="1">
        <v>1086</v>
      </c>
      <c r="G1557" s="1">
        <v>1349</v>
      </c>
      <c r="H1557" s="1">
        <v>3500</v>
      </c>
      <c r="I1557" s="1">
        <v>6454</v>
      </c>
      <c r="J1557" s="1" t="s">
        <v>109</v>
      </c>
      <c r="K1557" s="1">
        <v>12280</v>
      </c>
      <c r="L1557" s="1">
        <v>3499</v>
      </c>
      <c r="M1557" s="1">
        <v>6452</v>
      </c>
      <c r="N1557" s="1" t="s">
        <v>84</v>
      </c>
      <c r="O1557" s="1">
        <v>14521</v>
      </c>
      <c r="P1557" s="1" t="s">
        <v>9224</v>
      </c>
      <c r="Q1557" s="1" t="s">
        <v>9213</v>
      </c>
      <c r="R1557" s="1" t="s">
        <v>9213</v>
      </c>
      <c r="S1557" s="3" t="s">
        <v>9225</v>
      </c>
      <c r="T1557" s="1" t="s">
        <v>9226</v>
      </c>
      <c r="U1557" s="1" t="s">
        <v>9227</v>
      </c>
      <c r="V1557" s="1" t="s">
        <v>9228</v>
      </c>
      <c r="W1557" s="1">
        <v>0.96155599999999997</v>
      </c>
      <c r="X1557" s="1">
        <v>14.033099999999999</v>
      </c>
      <c r="Y1557" s="1">
        <v>0.96155599999999997</v>
      </c>
      <c r="Z1557" s="1">
        <v>14.033099999999999</v>
      </c>
      <c r="AA1557" s="1">
        <v>0.11980200000000001</v>
      </c>
      <c r="AB1557" s="1">
        <v>79.741</v>
      </c>
      <c r="AG1557" s="1">
        <v>0.99337799999999998</v>
      </c>
      <c r="AH1557" s="1">
        <v>21.758099999999999</v>
      </c>
      <c r="AI1557" s="1">
        <v>1.3034400000000001E-4</v>
      </c>
      <c r="AJ1557" s="1">
        <v>113.86</v>
      </c>
      <c r="AL1557" s="1">
        <v>2</v>
      </c>
      <c r="AM1557" s="1" t="s">
        <v>61</v>
      </c>
      <c r="AN1557" s="1" t="s">
        <v>9237</v>
      </c>
      <c r="AO1557" s="1" t="s">
        <v>63</v>
      </c>
      <c r="AP1557" s="1">
        <v>8.1000000000000003E-2</v>
      </c>
      <c r="AQ1557" s="1">
        <v>1.3034400000000001E-4</v>
      </c>
      <c r="AR1557" s="1">
        <v>113.86</v>
      </c>
      <c r="AS1557" s="1" t="s">
        <v>9234</v>
      </c>
      <c r="AT1557" s="1" t="s">
        <v>9235</v>
      </c>
      <c r="AU1557" s="1" t="s">
        <v>9236</v>
      </c>
      <c r="AV1557" s="1">
        <v>6</v>
      </c>
      <c r="AW1557" s="1">
        <v>3</v>
      </c>
      <c r="AX1557" s="1">
        <v>832.99612999999999</v>
      </c>
      <c r="AY1557" s="1">
        <v>1.2078</v>
      </c>
      <c r="AZ1557" s="1">
        <v>150730</v>
      </c>
      <c r="BB1557" s="1">
        <v>45599</v>
      </c>
      <c r="BC1557" s="1">
        <v>0</v>
      </c>
      <c r="BD1557" s="1">
        <v>105130</v>
      </c>
    </row>
    <row r="1558" spans="1:56">
      <c r="A1558" s="1">
        <v>1555</v>
      </c>
      <c r="B1558" s="1">
        <v>805</v>
      </c>
      <c r="C1558" s="1">
        <v>429</v>
      </c>
      <c r="D1558" s="1">
        <v>429</v>
      </c>
      <c r="E1558" s="1" t="s">
        <v>81</v>
      </c>
      <c r="F1558" s="1">
        <v>793</v>
      </c>
      <c r="G1558" s="1">
        <v>1006</v>
      </c>
      <c r="H1558" s="1">
        <v>2644</v>
      </c>
      <c r="I1558" s="1">
        <v>4888</v>
      </c>
      <c r="J1558" s="1" t="s">
        <v>58</v>
      </c>
      <c r="K1558" s="1">
        <v>23845</v>
      </c>
      <c r="L1558" s="1">
        <v>2643</v>
      </c>
      <c r="M1558" s="1">
        <v>4886</v>
      </c>
      <c r="N1558" s="1" t="s">
        <v>109</v>
      </c>
      <c r="O1558" s="1">
        <v>22239</v>
      </c>
      <c r="P1558" s="1" t="s">
        <v>9238</v>
      </c>
      <c r="Q1558" s="1" t="s">
        <v>9239</v>
      </c>
      <c r="R1558" s="1" t="s">
        <v>9239</v>
      </c>
      <c r="S1558" s="3" t="s">
        <v>9240</v>
      </c>
      <c r="T1558" s="1" t="s">
        <v>9241</v>
      </c>
      <c r="U1558" s="1" t="s">
        <v>9242</v>
      </c>
      <c r="V1558" s="1" t="s">
        <v>9243</v>
      </c>
      <c r="W1558" s="1">
        <v>0.99992000000000003</v>
      </c>
      <c r="X1558" s="1">
        <v>40.982599999999998</v>
      </c>
      <c r="Y1558" s="1">
        <v>0.99958999999999998</v>
      </c>
      <c r="Z1558" s="1">
        <v>33.864100000000001</v>
      </c>
      <c r="AA1558" s="1">
        <v>2.0012099999999999E-4</v>
      </c>
      <c r="AB1558" s="1">
        <v>120.58</v>
      </c>
      <c r="AC1558" s="1">
        <v>0.99992000000000003</v>
      </c>
      <c r="AD1558" s="1">
        <v>40.982599999999998</v>
      </c>
      <c r="AE1558" s="1">
        <v>3.0078199999999999E-2</v>
      </c>
      <c r="AF1558" s="1">
        <v>106.05</v>
      </c>
      <c r="AL1558" s="1">
        <v>2</v>
      </c>
      <c r="AM1558" s="1" t="s">
        <v>61</v>
      </c>
      <c r="AN1558" s="1" t="s">
        <v>9244</v>
      </c>
      <c r="AO1558" s="1" t="s">
        <v>108</v>
      </c>
      <c r="AP1558" s="1">
        <v>0.11700000000000001</v>
      </c>
      <c r="AQ1558" s="1">
        <v>2.0012099999999999E-4</v>
      </c>
      <c r="AR1558" s="1">
        <v>120.58</v>
      </c>
      <c r="AS1558" s="1" t="s">
        <v>9245</v>
      </c>
      <c r="AT1558" s="1" t="s">
        <v>9246</v>
      </c>
      <c r="AU1558" s="1" t="s">
        <v>9247</v>
      </c>
      <c r="AV1558" s="1">
        <v>14</v>
      </c>
      <c r="AW1558" s="1">
        <v>3</v>
      </c>
      <c r="AX1558" s="1">
        <v>1118.4675999999999</v>
      </c>
      <c r="AY1558" s="1">
        <v>0.32734999999999997</v>
      </c>
      <c r="AZ1558" s="1">
        <v>283040</v>
      </c>
      <c r="BB1558" s="1">
        <v>135390</v>
      </c>
      <c r="BC1558" s="1">
        <v>147650</v>
      </c>
      <c r="BD1558" s="1">
        <v>0</v>
      </c>
    </row>
    <row r="1559" spans="1:56">
      <c r="A1559" s="1">
        <v>1556</v>
      </c>
      <c r="B1559" s="1">
        <v>805</v>
      </c>
      <c r="C1559" s="1">
        <v>430</v>
      </c>
      <c r="D1559" s="1">
        <v>430</v>
      </c>
      <c r="E1559" s="1" t="s">
        <v>81</v>
      </c>
      <c r="F1559" s="1">
        <v>793</v>
      </c>
      <c r="G1559" s="1">
        <v>1006</v>
      </c>
      <c r="H1559" s="1">
        <v>2644</v>
      </c>
      <c r="I1559" s="1">
        <v>4888</v>
      </c>
      <c r="J1559" s="1" t="s">
        <v>58</v>
      </c>
      <c r="K1559" s="1">
        <v>23845</v>
      </c>
      <c r="L1559" s="1">
        <v>2643</v>
      </c>
      <c r="M1559" s="1">
        <v>4886</v>
      </c>
      <c r="N1559" s="1" t="s">
        <v>109</v>
      </c>
      <c r="O1559" s="1">
        <v>22239</v>
      </c>
      <c r="P1559" s="1" t="s">
        <v>9238</v>
      </c>
      <c r="Q1559" s="1" t="s">
        <v>9239</v>
      </c>
      <c r="R1559" s="1" t="s">
        <v>9239</v>
      </c>
      <c r="S1559" s="3" t="s">
        <v>9240</v>
      </c>
      <c r="T1559" s="1" t="s">
        <v>9241</v>
      </c>
      <c r="U1559" s="1" t="s">
        <v>9242</v>
      </c>
      <c r="V1559" s="1" t="s">
        <v>9243</v>
      </c>
      <c r="W1559" s="1">
        <v>0.99979799999999996</v>
      </c>
      <c r="X1559" s="1">
        <v>36.942900000000002</v>
      </c>
      <c r="Y1559" s="1">
        <v>0.99911099999999997</v>
      </c>
      <c r="Z1559" s="1">
        <v>30.5047</v>
      </c>
      <c r="AA1559" s="1">
        <v>2.0012099999999999E-4</v>
      </c>
      <c r="AB1559" s="1">
        <v>120.58</v>
      </c>
      <c r="AC1559" s="1">
        <v>0.99979799999999996</v>
      </c>
      <c r="AD1559" s="1">
        <v>36.942900000000002</v>
      </c>
      <c r="AE1559" s="1">
        <v>3.0078199999999999E-2</v>
      </c>
      <c r="AF1559" s="1">
        <v>106.05</v>
      </c>
      <c r="AL1559" s="1">
        <v>2</v>
      </c>
      <c r="AM1559" s="1" t="s">
        <v>61</v>
      </c>
      <c r="AN1559" s="1" t="s">
        <v>9248</v>
      </c>
      <c r="AO1559" s="1" t="s">
        <v>108</v>
      </c>
      <c r="AP1559" s="1">
        <v>0.11700000000000001</v>
      </c>
      <c r="AQ1559" s="1">
        <v>2.0012099999999999E-4</v>
      </c>
      <c r="AR1559" s="1">
        <v>120.58</v>
      </c>
      <c r="AS1559" s="1" t="s">
        <v>9245</v>
      </c>
      <c r="AT1559" s="1" t="s">
        <v>9246</v>
      </c>
      <c r="AU1559" s="1" t="s">
        <v>9247</v>
      </c>
      <c r="AV1559" s="1">
        <v>15</v>
      </c>
      <c r="AW1559" s="1">
        <v>3</v>
      </c>
      <c r="AX1559" s="1">
        <v>1118.4675999999999</v>
      </c>
      <c r="AY1559" s="1">
        <v>0.32734999999999997</v>
      </c>
      <c r="AZ1559" s="1">
        <v>283040</v>
      </c>
      <c r="BB1559" s="1">
        <v>135390</v>
      </c>
      <c r="BC1559" s="1">
        <v>147650</v>
      </c>
      <c r="BD1559" s="1">
        <v>0</v>
      </c>
    </row>
    <row r="1560" spans="1:56">
      <c r="A1560" s="1">
        <v>1557</v>
      </c>
      <c r="B1560" s="1">
        <v>806</v>
      </c>
      <c r="C1560" s="1">
        <v>256</v>
      </c>
      <c r="D1560" s="1">
        <v>256</v>
      </c>
      <c r="E1560" s="1" t="s">
        <v>81</v>
      </c>
      <c r="F1560" s="1">
        <v>140</v>
      </c>
      <c r="G1560" s="1">
        <v>187</v>
      </c>
      <c r="H1560" s="1">
        <v>456</v>
      </c>
      <c r="I1560" s="1">
        <v>705</v>
      </c>
      <c r="J1560" s="1" t="s">
        <v>58</v>
      </c>
      <c r="K1560" s="1">
        <v>21378</v>
      </c>
      <c r="L1560" s="1">
        <v>455</v>
      </c>
      <c r="M1560" s="1">
        <v>704</v>
      </c>
      <c r="N1560" s="1" t="s">
        <v>109</v>
      </c>
      <c r="O1560" s="1">
        <v>20033</v>
      </c>
      <c r="P1560" s="1" t="s">
        <v>9249</v>
      </c>
      <c r="Q1560" s="1" t="s">
        <v>9250</v>
      </c>
      <c r="R1560" s="1" t="s">
        <v>9250</v>
      </c>
      <c r="S1560" s="3" t="s">
        <v>9251</v>
      </c>
      <c r="T1560" s="1" t="s">
        <v>9252</v>
      </c>
      <c r="U1560" s="1" t="s">
        <v>9253</v>
      </c>
      <c r="V1560" s="1" t="s">
        <v>9254</v>
      </c>
      <c r="W1560" s="1">
        <v>0.98314400000000002</v>
      </c>
      <c r="X1560" s="1">
        <v>17.6587</v>
      </c>
      <c r="Y1560" s="1">
        <v>0.98974200000000001</v>
      </c>
      <c r="Z1560" s="1">
        <v>19.8446</v>
      </c>
      <c r="AA1560" s="4">
        <v>1.24039E-6</v>
      </c>
      <c r="AB1560" s="1">
        <v>119.15</v>
      </c>
      <c r="AC1560" s="1">
        <v>0.98314400000000002</v>
      </c>
      <c r="AD1560" s="1">
        <v>17.6587</v>
      </c>
      <c r="AE1560" s="1">
        <v>5.50748E-2</v>
      </c>
      <c r="AF1560" s="1">
        <v>80.5</v>
      </c>
      <c r="AG1560" s="1">
        <v>0.98026800000000003</v>
      </c>
      <c r="AH1560" s="1">
        <v>16.9618</v>
      </c>
      <c r="AI1560" s="1">
        <v>4.1875299999999997E-2</v>
      </c>
      <c r="AJ1560" s="1">
        <v>85.399000000000001</v>
      </c>
      <c r="AL1560" s="1">
        <v>1</v>
      </c>
      <c r="AM1560" s="1" t="s">
        <v>61</v>
      </c>
      <c r="AN1560" s="1" t="s">
        <v>9255</v>
      </c>
      <c r="AO1560" s="1" t="s">
        <v>1666</v>
      </c>
      <c r="AP1560" s="1">
        <v>3.192E-3</v>
      </c>
      <c r="AQ1560" s="4">
        <v>1.24039E-6</v>
      </c>
      <c r="AR1560" s="1">
        <v>119.15</v>
      </c>
      <c r="AS1560" s="1" t="s">
        <v>9256</v>
      </c>
      <c r="AT1560" s="1" t="s">
        <v>9257</v>
      </c>
      <c r="AU1560" s="1" t="s">
        <v>9258</v>
      </c>
      <c r="AV1560" s="1">
        <v>3</v>
      </c>
      <c r="AW1560" s="1">
        <v>2</v>
      </c>
      <c r="AX1560" s="1">
        <v>577.78886</v>
      </c>
      <c r="AY1560" s="1">
        <v>3.1583999999999999</v>
      </c>
      <c r="AZ1560" s="1">
        <v>328700</v>
      </c>
      <c r="BB1560" s="1">
        <v>139330</v>
      </c>
      <c r="BC1560" s="1">
        <v>120170</v>
      </c>
      <c r="BD1560" s="1">
        <v>69194</v>
      </c>
    </row>
    <row r="1561" spans="1:56">
      <c r="A1561" s="1">
        <v>1558</v>
      </c>
      <c r="B1561" s="1">
        <v>807</v>
      </c>
      <c r="C1561" s="1">
        <v>202</v>
      </c>
      <c r="D1561" s="1">
        <v>202</v>
      </c>
      <c r="E1561" s="1" t="s">
        <v>81</v>
      </c>
      <c r="F1561" s="1">
        <v>1500</v>
      </c>
      <c r="G1561" s="1">
        <v>1890</v>
      </c>
      <c r="H1561" s="1">
        <v>4854</v>
      </c>
      <c r="I1561" s="1">
        <v>8641</v>
      </c>
      <c r="J1561" s="1" t="s">
        <v>58</v>
      </c>
      <c r="K1561" s="1">
        <v>20174</v>
      </c>
      <c r="L1561" s="1">
        <v>4852</v>
      </c>
      <c r="M1561" s="1">
        <v>8639</v>
      </c>
      <c r="N1561" s="1" t="s">
        <v>84</v>
      </c>
      <c r="O1561" s="1">
        <v>20367</v>
      </c>
      <c r="P1561" s="1" t="s">
        <v>9259</v>
      </c>
      <c r="Q1561" s="1" t="s">
        <v>9259</v>
      </c>
      <c r="R1561" s="1" t="s">
        <v>9259</v>
      </c>
      <c r="S1561" s="1" t="s">
        <v>9260</v>
      </c>
      <c r="T1561" s="1" t="s">
        <v>9261</v>
      </c>
      <c r="U1561" s="1" t="s">
        <v>9262</v>
      </c>
      <c r="V1561" s="1" t="s">
        <v>9263</v>
      </c>
      <c r="W1561" s="1">
        <v>0.625857</v>
      </c>
      <c r="X1561" s="1">
        <v>2.2343899999999999</v>
      </c>
      <c r="Y1561" s="1">
        <v>0.639845</v>
      </c>
      <c r="Z1561" s="1">
        <v>2.49586</v>
      </c>
      <c r="AA1561" s="4">
        <v>1.05991E-16</v>
      </c>
      <c r="AB1561" s="1">
        <v>163.44</v>
      </c>
      <c r="AC1561" s="1">
        <v>0.625857</v>
      </c>
      <c r="AD1561" s="1">
        <v>2.2343899999999999</v>
      </c>
      <c r="AE1561" s="4">
        <v>2.9848900000000001E-6</v>
      </c>
      <c r="AF1561" s="1">
        <v>138.27000000000001</v>
      </c>
      <c r="AG1561" s="1">
        <v>0.64122299999999999</v>
      </c>
      <c r="AH1561" s="1">
        <v>2.5218400000000001</v>
      </c>
      <c r="AI1561" s="4">
        <v>1.1251900000000001E-18</v>
      </c>
      <c r="AJ1561" s="1">
        <v>174.88</v>
      </c>
      <c r="AL1561" s="1">
        <v>2</v>
      </c>
      <c r="AM1561" s="1" t="s">
        <v>61</v>
      </c>
      <c r="AN1561" s="1" t="s">
        <v>9264</v>
      </c>
      <c r="AO1561" s="1" t="s">
        <v>4191</v>
      </c>
      <c r="AP1561" s="1">
        <v>4.2000000000000003E-2</v>
      </c>
      <c r="AQ1561" s="4">
        <v>1.1251900000000001E-18</v>
      </c>
      <c r="AR1561" s="1">
        <v>174.88</v>
      </c>
      <c r="AS1561" s="1" t="s">
        <v>9265</v>
      </c>
      <c r="AT1561" s="1" t="s">
        <v>9266</v>
      </c>
      <c r="AU1561" s="1" t="s">
        <v>9267</v>
      </c>
      <c r="AV1561" s="1">
        <v>3</v>
      </c>
      <c r="AW1561" s="1">
        <v>2</v>
      </c>
      <c r="AX1561" s="1">
        <v>931.30046000000004</v>
      </c>
      <c r="AY1561" s="1">
        <v>1.7234</v>
      </c>
      <c r="AZ1561" s="1">
        <v>1400700</v>
      </c>
      <c r="BB1561" s="1">
        <v>527110</v>
      </c>
      <c r="BC1561" s="1">
        <v>420290</v>
      </c>
      <c r="BD1561" s="1">
        <v>453310</v>
      </c>
    </row>
    <row r="1562" spans="1:56">
      <c r="A1562" s="1">
        <v>1559</v>
      </c>
      <c r="B1562" s="1">
        <v>807</v>
      </c>
      <c r="C1562" s="1">
        <v>213</v>
      </c>
      <c r="D1562" s="1">
        <v>213</v>
      </c>
      <c r="E1562" s="1" t="s">
        <v>81</v>
      </c>
      <c r="F1562" s="1">
        <v>1500</v>
      </c>
      <c r="G1562" s="1">
        <v>1890</v>
      </c>
      <c r="H1562" s="1">
        <v>4854</v>
      </c>
      <c r="I1562" s="1">
        <v>8641</v>
      </c>
      <c r="J1562" s="1" t="s">
        <v>58</v>
      </c>
      <c r="K1562" s="1">
        <v>20174</v>
      </c>
      <c r="L1562" s="1">
        <v>4852</v>
      </c>
      <c r="M1562" s="1">
        <v>8639</v>
      </c>
      <c r="N1562" s="1" t="s">
        <v>84</v>
      </c>
      <c r="O1562" s="1">
        <v>20367</v>
      </c>
      <c r="P1562" s="1" t="s">
        <v>9259</v>
      </c>
      <c r="Q1562" s="1" t="s">
        <v>9259</v>
      </c>
      <c r="R1562" s="1" t="s">
        <v>9259</v>
      </c>
      <c r="S1562" s="1" t="s">
        <v>9260</v>
      </c>
      <c r="T1562" s="1" t="s">
        <v>9261</v>
      </c>
      <c r="U1562" s="1" t="s">
        <v>9262</v>
      </c>
      <c r="V1562" s="1" t="s">
        <v>9263</v>
      </c>
      <c r="W1562" s="1">
        <v>1</v>
      </c>
      <c r="X1562" s="1">
        <v>93.452600000000004</v>
      </c>
      <c r="Y1562" s="1">
        <v>1</v>
      </c>
      <c r="Z1562" s="1">
        <v>109.67</v>
      </c>
      <c r="AA1562" s="4">
        <v>1.05991E-16</v>
      </c>
      <c r="AB1562" s="1">
        <v>163.44</v>
      </c>
      <c r="AC1562" s="1">
        <v>1</v>
      </c>
      <c r="AD1562" s="1">
        <v>93.452600000000004</v>
      </c>
      <c r="AE1562" s="4">
        <v>2.9848900000000001E-6</v>
      </c>
      <c r="AF1562" s="1">
        <v>138.27000000000001</v>
      </c>
      <c r="AG1562" s="1">
        <v>1</v>
      </c>
      <c r="AH1562" s="1">
        <v>111.26900000000001</v>
      </c>
      <c r="AI1562" s="4">
        <v>1.1251900000000001E-18</v>
      </c>
      <c r="AJ1562" s="1">
        <v>174.88</v>
      </c>
      <c r="AL1562" s="1">
        <v>2</v>
      </c>
      <c r="AM1562" s="1" t="s">
        <v>61</v>
      </c>
      <c r="AN1562" s="1" t="s">
        <v>9268</v>
      </c>
      <c r="AQ1562" s="4">
        <v>1.1251900000000001E-18</v>
      </c>
      <c r="AR1562" s="1">
        <v>174.88</v>
      </c>
      <c r="AS1562" s="1" t="s">
        <v>9265</v>
      </c>
      <c r="AT1562" s="1" t="s">
        <v>9266</v>
      </c>
      <c r="AU1562" s="1" t="s">
        <v>9267</v>
      </c>
      <c r="AV1562" s="1">
        <v>14</v>
      </c>
      <c r="AW1562" s="1">
        <v>2</v>
      </c>
      <c r="AX1562" s="1">
        <v>931.30046000000004</v>
      </c>
      <c r="AY1562" s="1">
        <v>1.7234</v>
      </c>
      <c r="AZ1562" s="1">
        <v>1400700</v>
      </c>
      <c r="BB1562" s="1">
        <v>527110</v>
      </c>
      <c r="BC1562" s="1">
        <v>420290</v>
      </c>
      <c r="BD1562" s="1">
        <v>453310</v>
      </c>
    </row>
    <row r="1563" spans="1:56">
      <c r="A1563" s="1">
        <v>1560</v>
      </c>
      <c r="B1563" s="1">
        <v>808</v>
      </c>
      <c r="C1563" s="1">
        <v>559</v>
      </c>
      <c r="D1563" s="1">
        <v>559</v>
      </c>
      <c r="E1563" s="1" t="s">
        <v>81</v>
      </c>
      <c r="F1563" s="1">
        <v>1179</v>
      </c>
      <c r="G1563" s="1">
        <v>1466</v>
      </c>
      <c r="H1563" s="1">
        <v>3802</v>
      </c>
      <c r="I1563" s="1">
        <v>6975</v>
      </c>
      <c r="J1563" s="1" t="s">
        <v>58</v>
      </c>
      <c r="K1563" s="1">
        <v>17485</v>
      </c>
      <c r="L1563" s="1">
        <v>3802</v>
      </c>
      <c r="M1563" s="1">
        <v>6975</v>
      </c>
      <c r="N1563" s="1" t="s">
        <v>58</v>
      </c>
      <c r="O1563" s="1">
        <v>17485</v>
      </c>
      <c r="P1563" s="1" t="s">
        <v>9269</v>
      </c>
      <c r="Q1563" s="1" t="s">
        <v>9270</v>
      </c>
      <c r="R1563" s="1" t="s">
        <v>9270</v>
      </c>
      <c r="S1563" s="3" t="s">
        <v>9271</v>
      </c>
      <c r="T1563" s="1" t="s">
        <v>9272</v>
      </c>
      <c r="U1563" s="1" t="s">
        <v>9273</v>
      </c>
      <c r="V1563" s="1" t="s">
        <v>9274</v>
      </c>
      <c r="W1563" s="1">
        <v>0.77634999999999998</v>
      </c>
      <c r="X1563" s="1">
        <v>5.1850500000000004</v>
      </c>
      <c r="Y1563" s="1">
        <v>0.49588399999999999</v>
      </c>
      <c r="Z1563" s="1">
        <v>-1.1370800000000001</v>
      </c>
      <c r="AA1563" s="1">
        <v>3.3983800000000002E-2</v>
      </c>
      <c r="AB1563" s="1">
        <v>87.343999999999994</v>
      </c>
      <c r="AC1563" s="1">
        <v>0.77634999999999998</v>
      </c>
      <c r="AD1563" s="1">
        <v>5.1850500000000004</v>
      </c>
      <c r="AE1563" s="4">
        <v>1.10777E-6</v>
      </c>
      <c r="AF1563" s="1">
        <v>142.37</v>
      </c>
      <c r="AG1563" s="1">
        <v>0.31831399999999999</v>
      </c>
      <c r="AH1563" s="1">
        <v>-3.6101200000000002</v>
      </c>
      <c r="AI1563" s="4">
        <v>2.9649499999999999E-6</v>
      </c>
      <c r="AJ1563" s="1">
        <v>134.66999999999999</v>
      </c>
      <c r="AL1563" s="1">
        <v>2</v>
      </c>
      <c r="AM1563" s="1" t="s">
        <v>61</v>
      </c>
      <c r="AN1563" s="1" t="s">
        <v>9275</v>
      </c>
      <c r="AO1563" s="1" t="s">
        <v>108</v>
      </c>
      <c r="AP1563" s="1">
        <v>0.11700000000000001</v>
      </c>
      <c r="AQ1563" s="4">
        <v>1.10777E-6</v>
      </c>
      <c r="AR1563" s="1">
        <v>142.37</v>
      </c>
      <c r="AS1563" s="1" t="s">
        <v>9276</v>
      </c>
      <c r="AT1563" s="1" t="s">
        <v>9277</v>
      </c>
      <c r="AU1563" s="1" t="s">
        <v>9278</v>
      </c>
      <c r="AV1563" s="1">
        <v>8</v>
      </c>
      <c r="AW1563" s="1">
        <v>3</v>
      </c>
      <c r="AX1563" s="1">
        <v>764.29780000000005</v>
      </c>
      <c r="AY1563" s="1">
        <v>1.8053999999999999</v>
      </c>
      <c r="AZ1563" s="1">
        <v>198780</v>
      </c>
      <c r="BB1563" s="1">
        <v>0</v>
      </c>
      <c r="BC1563" s="1">
        <v>198780</v>
      </c>
      <c r="BD1563" s="1">
        <v>0</v>
      </c>
    </row>
    <row r="1564" spans="1:56">
      <c r="A1564" s="1">
        <v>1561</v>
      </c>
      <c r="B1564" s="1">
        <v>808</v>
      </c>
      <c r="C1564" s="1">
        <v>561</v>
      </c>
      <c r="D1564" s="1">
        <v>561</v>
      </c>
      <c r="E1564" s="1" t="s">
        <v>81</v>
      </c>
      <c r="F1564" s="1">
        <v>1179</v>
      </c>
      <c r="G1564" s="1">
        <v>1466</v>
      </c>
      <c r="H1564" s="1">
        <v>3802</v>
      </c>
      <c r="I1564" s="1">
        <v>6975</v>
      </c>
      <c r="J1564" s="1" t="s">
        <v>58</v>
      </c>
      <c r="K1564" s="1">
        <v>17485</v>
      </c>
      <c r="L1564" s="1">
        <v>3802</v>
      </c>
      <c r="M1564" s="1">
        <v>6975</v>
      </c>
      <c r="N1564" s="1" t="s">
        <v>58</v>
      </c>
      <c r="O1564" s="1">
        <v>17485</v>
      </c>
      <c r="P1564" s="1" t="s">
        <v>9269</v>
      </c>
      <c r="Q1564" s="1" t="s">
        <v>9270</v>
      </c>
      <c r="R1564" s="1" t="s">
        <v>9270</v>
      </c>
      <c r="S1564" s="3" t="s">
        <v>9271</v>
      </c>
      <c r="T1564" s="1" t="s">
        <v>9272</v>
      </c>
      <c r="U1564" s="1" t="s">
        <v>9273</v>
      </c>
      <c r="V1564" s="1" t="s">
        <v>9274</v>
      </c>
      <c r="W1564" s="1">
        <v>0.96167999999999998</v>
      </c>
      <c r="X1564" s="1">
        <v>12.846500000000001</v>
      </c>
      <c r="Y1564" s="1">
        <v>0.892092</v>
      </c>
      <c r="Z1564" s="1">
        <v>6.69496</v>
      </c>
      <c r="AA1564" s="1">
        <v>3.3983800000000002E-2</v>
      </c>
      <c r="AB1564" s="1">
        <v>87.343999999999994</v>
      </c>
      <c r="AC1564" s="1">
        <v>0.96167999999999998</v>
      </c>
      <c r="AD1564" s="1">
        <v>12.846500000000001</v>
      </c>
      <c r="AE1564" s="4">
        <v>1.10777E-6</v>
      </c>
      <c r="AF1564" s="1">
        <v>142.37</v>
      </c>
      <c r="AG1564" s="1">
        <v>0.97855999999999999</v>
      </c>
      <c r="AH1564" s="1">
        <v>15.0236</v>
      </c>
      <c r="AI1564" s="4">
        <v>2.9649499999999999E-6</v>
      </c>
      <c r="AJ1564" s="1">
        <v>134.66999999999999</v>
      </c>
      <c r="AL1564" s="1">
        <v>2</v>
      </c>
      <c r="AM1564" s="1" t="s">
        <v>61</v>
      </c>
      <c r="AN1564" s="1" t="s">
        <v>9279</v>
      </c>
      <c r="AQ1564" s="4">
        <v>1.10777E-6</v>
      </c>
      <c r="AR1564" s="1">
        <v>142.37</v>
      </c>
      <c r="AS1564" s="1" t="s">
        <v>9276</v>
      </c>
      <c r="AT1564" s="1" t="s">
        <v>9277</v>
      </c>
      <c r="AU1564" s="1" t="s">
        <v>9278</v>
      </c>
      <c r="AV1564" s="1">
        <v>10</v>
      </c>
      <c r="AW1564" s="1">
        <v>3</v>
      </c>
      <c r="AX1564" s="1">
        <v>764.29780000000005</v>
      </c>
      <c r="AY1564" s="1">
        <v>1.8053999999999999</v>
      </c>
      <c r="AZ1564" s="1">
        <v>765660</v>
      </c>
      <c r="BB1564" s="1">
        <v>215830</v>
      </c>
      <c r="BC1564" s="1">
        <v>198780</v>
      </c>
      <c r="BD1564" s="1">
        <v>351050</v>
      </c>
    </row>
    <row r="1565" spans="1:56">
      <c r="A1565" s="1">
        <v>1562</v>
      </c>
      <c r="B1565" s="1">
        <v>810</v>
      </c>
      <c r="C1565" s="1">
        <v>482</v>
      </c>
      <c r="D1565" s="1">
        <v>482</v>
      </c>
      <c r="E1565" s="1" t="s">
        <v>81</v>
      </c>
      <c r="F1565" s="1">
        <v>427</v>
      </c>
      <c r="G1565" s="1" t="s">
        <v>9280</v>
      </c>
      <c r="H1565" s="1">
        <v>1381</v>
      </c>
      <c r="I1565" s="1">
        <v>2374</v>
      </c>
      <c r="J1565" s="1" t="s">
        <v>58</v>
      </c>
      <c r="K1565" s="1">
        <v>22232</v>
      </c>
      <c r="L1565" s="1">
        <v>1377</v>
      </c>
      <c r="M1565" s="1">
        <v>2367</v>
      </c>
      <c r="N1565" s="1" t="s">
        <v>84</v>
      </c>
      <c r="O1565" s="1">
        <v>22289</v>
      </c>
      <c r="P1565" s="1" t="s">
        <v>9281</v>
      </c>
      <c r="Q1565" s="1" t="s">
        <v>9282</v>
      </c>
      <c r="R1565" s="1" t="s">
        <v>9282</v>
      </c>
      <c r="S1565" s="3" t="s">
        <v>9283</v>
      </c>
      <c r="T1565" s="1" t="s">
        <v>9284</v>
      </c>
      <c r="U1565" s="1" t="s">
        <v>9285</v>
      </c>
      <c r="V1565" s="1" t="s">
        <v>9286</v>
      </c>
      <c r="W1565" s="1">
        <v>0.49999399999999999</v>
      </c>
      <c r="X1565" s="1">
        <v>0</v>
      </c>
      <c r="Y1565" s="1">
        <v>0.97311800000000004</v>
      </c>
      <c r="Z1565" s="1">
        <v>15.5871</v>
      </c>
      <c r="AA1565" s="1">
        <v>2.87537E-2</v>
      </c>
      <c r="AB1565" s="1">
        <v>125.04</v>
      </c>
      <c r="AC1565" s="1">
        <v>0.49999399999999999</v>
      </c>
      <c r="AD1565" s="1">
        <v>0</v>
      </c>
      <c r="AE1565" s="1">
        <v>9.3315899999999993E-2</v>
      </c>
      <c r="AF1565" s="1">
        <v>117.86</v>
      </c>
      <c r="AG1565" s="1">
        <v>0.19192000000000001</v>
      </c>
      <c r="AH1565" s="1">
        <v>-6.2433300000000003</v>
      </c>
      <c r="AI1565" s="1">
        <v>1.0985299999999999E-4</v>
      </c>
      <c r="AJ1565" s="1">
        <v>133.66</v>
      </c>
      <c r="AL1565" s="1">
        <v>1</v>
      </c>
      <c r="AM1565" s="1" t="s">
        <v>61</v>
      </c>
      <c r="AN1565" s="1" t="s">
        <v>6233</v>
      </c>
      <c r="AO1565" s="1" t="s">
        <v>108</v>
      </c>
      <c r="AP1565" s="1">
        <v>0.11700000000000001</v>
      </c>
      <c r="AQ1565" s="1">
        <v>1.0985299999999999E-4</v>
      </c>
      <c r="AR1565" s="1">
        <v>133.66</v>
      </c>
      <c r="AS1565" s="1" t="s">
        <v>9287</v>
      </c>
      <c r="AT1565" s="1" t="s">
        <v>9288</v>
      </c>
      <c r="AU1565" s="1" t="s">
        <v>9289</v>
      </c>
      <c r="AV1565" s="1">
        <v>4</v>
      </c>
      <c r="AW1565" s="1">
        <v>3</v>
      </c>
      <c r="AX1565" s="1">
        <v>1373.6492000000001</v>
      </c>
      <c r="AY1565" s="1">
        <v>3.0436000000000001</v>
      </c>
      <c r="AZ1565" s="1">
        <v>2139300</v>
      </c>
      <c r="BB1565" s="1">
        <v>715450</v>
      </c>
      <c r="BC1565" s="1">
        <v>878360</v>
      </c>
      <c r="BD1565" s="1">
        <v>545510</v>
      </c>
    </row>
    <row r="1566" spans="1:56">
      <c r="A1566" s="1">
        <v>1563</v>
      </c>
      <c r="B1566" s="1">
        <v>811</v>
      </c>
      <c r="C1566" s="1">
        <v>513</v>
      </c>
      <c r="D1566" s="1">
        <v>513</v>
      </c>
      <c r="F1566" s="1">
        <v>1469</v>
      </c>
      <c r="G1566" s="1">
        <v>1850</v>
      </c>
      <c r="H1566" s="1">
        <v>4768</v>
      </c>
      <c r="I1566" s="1">
        <v>8511</v>
      </c>
      <c r="J1566" s="1" t="s">
        <v>58</v>
      </c>
      <c r="K1566" s="1">
        <v>19586</v>
      </c>
      <c r="L1566" s="1">
        <v>4767</v>
      </c>
      <c r="M1566" s="1">
        <v>8510</v>
      </c>
      <c r="N1566" s="1" t="s">
        <v>109</v>
      </c>
      <c r="O1566" s="1">
        <v>18234</v>
      </c>
      <c r="P1566" s="1" t="s">
        <v>9290</v>
      </c>
      <c r="Q1566" s="1" t="s">
        <v>9291</v>
      </c>
      <c r="R1566" s="1" t="s">
        <v>9291</v>
      </c>
      <c r="S1566" s="3" t="s">
        <v>9292</v>
      </c>
      <c r="T1566" s="3" t="s">
        <v>9293</v>
      </c>
      <c r="U1566" s="3" t="s">
        <v>9294</v>
      </c>
      <c r="V1566" s="1" t="s">
        <v>9295</v>
      </c>
      <c r="W1566" s="1">
        <v>0.99097500000000005</v>
      </c>
      <c r="X1566" s="1">
        <v>19.8904</v>
      </c>
      <c r="Y1566" s="1">
        <v>0.99916400000000005</v>
      </c>
      <c r="Z1566" s="1">
        <v>32.148200000000003</v>
      </c>
      <c r="AA1566" s="4">
        <v>8.8459800000000004E-13</v>
      </c>
      <c r="AB1566" s="1">
        <v>147.9</v>
      </c>
      <c r="AC1566" s="1">
        <v>0.99097500000000005</v>
      </c>
      <c r="AD1566" s="1">
        <v>19.8904</v>
      </c>
      <c r="AE1566" s="1">
        <v>1.1199199999999999E-3</v>
      </c>
      <c r="AF1566" s="1">
        <v>110.7</v>
      </c>
      <c r="AG1566" s="1">
        <v>0.99618300000000004</v>
      </c>
      <c r="AH1566" s="1">
        <v>26.058399999999999</v>
      </c>
      <c r="AI1566" s="4">
        <v>3.2376300000000001E-6</v>
      </c>
      <c r="AJ1566" s="1">
        <v>123.09</v>
      </c>
      <c r="AL1566" s="1">
        <v>2</v>
      </c>
      <c r="AM1566" s="1" t="s">
        <v>61</v>
      </c>
      <c r="AN1566" s="1" t="s">
        <v>9296</v>
      </c>
      <c r="AO1566" s="1" t="s">
        <v>77</v>
      </c>
      <c r="AP1566" s="1">
        <v>8.1000000000000003E-2</v>
      </c>
      <c r="AQ1566" s="4">
        <v>8.8459800000000004E-13</v>
      </c>
      <c r="AR1566" s="1">
        <v>147.9</v>
      </c>
      <c r="AS1566" s="1" t="s">
        <v>9297</v>
      </c>
      <c r="AT1566" s="1" t="s">
        <v>9298</v>
      </c>
      <c r="AU1566" s="1" t="s">
        <v>9299</v>
      </c>
      <c r="AV1566" s="1">
        <v>6</v>
      </c>
      <c r="AW1566" s="1">
        <v>3</v>
      </c>
      <c r="AX1566" s="1">
        <v>873.08186000000001</v>
      </c>
      <c r="AY1566" s="1">
        <v>1.8367</v>
      </c>
      <c r="AZ1566" s="1">
        <v>508270</v>
      </c>
      <c r="BB1566" s="1">
        <v>185260</v>
      </c>
      <c r="BC1566" s="1">
        <v>159950</v>
      </c>
      <c r="BD1566" s="1">
        <v>163070</v>
      </c>
    </row>
    <row r="1567" spans="1:56">
      <c r="A1567" s="1">
        <v>1564</v>
      </c>
      <c r="B1567" s="1">
        <v>811</v>
      </c>
      <c r="C1567" s="1">
        <v>517</v>
      </c>
      <c r="D1567" s="1">
        <v>517</v>
      </c>
      <c r="F1567" s="1">
        <v>1469</v>
      </c>
      <c r="G1567" s="1">
        <v>1850</v>
      </c>
      <c r="H1567" s="1">
        <v>4768</v>
      </c>
      <c r="I1567" s="1">
        <v>8511</v>
      </c>
      <c r="J1567" s="1" t="s">
        <v>58</v>
      </c>
      <c r="K1567" s="1">
        <v>19586</v>
      </c>
      <c r="L1567" s="1">
        <v>4767</v>
      </c>
      <c r="M1567" s="1">
        <v>8510</v>
      </c>
      <c r="N1567" s="1" t="s">
        <v>109</v>
      </c>
      <c r="O1567" s="1">
        <v>18234</v>
      </c>
      <c r="P1567" s="1" t="s">
        <v>9290</v>
      </c>
      <c r="Q1567" s="1" t="s">
        <v>9291</v>
      </c>
      <c r="R1567" s="1" t="s">
        <v>9291</v>
      </c>
      <c r="S1567" s="3" t="s">
        <v>9292</v>
      </c>
      <c r="T1567" s="3" t="s">
        <v>9293</v>
      </c>
      <c r="U1567" s="3" t="s">
        <v>9294</v>
      </c>
      <c r="V1567" s="1" t="s">
        <v>9295</v>
      </c>
      <c r="W1567" s="1">
        <v>0.78781000000000001</v>
      </c>
      <c r="X1567" s="1">
        <v>5.65327</v>
      </c>
      <c r="Y1567" s="1">
        <v>3.4858199999999999E-2</v>
      </c>
      <c r="Z1567" s="1">
        <v>-14.4511</v>
      </c>
      <c r="AA1567" s="4">
        <v>8.8459800000000004E-13</v>
      </c>
      <c r="AB1567" s="1">
        <v>147.9</v>
      </c>
      <c r="AC1567" s="1">
        <v>0.78781000000000001</v>
      </c>
      <c r="AD1567" s="1">
        <v>5.65327</v>
      </c>
      <c r="AE1567" s="1">
        <v>1.1199199999999999E-3</v>
      </c>
      <c r="AF1567" s="1">
        <v>110.7</v>
      </c>
      <c r="AG1567" s="1">
        <v>0.95494400000000002</v>
      </c>
      <c r="AH1567" s="1">
        <v>13.2538</v>
      </c>
      <c r="AI1567" s="4">
        <v>3.2376300000000001E-6</v>
      </c>
      <c r="AJ1567" s="1">
        <v>123.09</v>
      </c>
      <c r="AL1567" s="1">
        <v>2</v>
      </c>
      <c r="AM1567" s="1" t="s">
        <v>61</v>
      </c>
      <c r="AN1567" s="1" t="s">
        <v>9300</v>
      </c>
      <c r="AO1567" s="1" t="s">
        <v>9301</v>
      </c>
      <c r="AP1567" s="1">
        <v>5.7000000000000002E-3</v>
      </c>
      <c r="AQ1567" s="4">
        <v>8.8459800000000004E-13</v>
      </c>
      <c r="AR1567" s="1">
        <v>147.9</v>
      </c>
      <c r="AS1567" s="1" t="s">
        <v>9297</v>
      </c>
      <c r="AT1567" s="1" t="s">
        <v>9298</v>
      </c>
      <c r="AU1567" s="1" t="s">
        <v>9299</v>
      </c>
      <c r="AV1567" s="1">
        <v>10</v>
      </c>
      <c r="AW1567" s="1">
        <v>3</v>
      </c>
      <c r="AX1567" s="1">
        <v>873.08186000000001</v>
      </c>
      <c r="AY1567" s="1">
        <v>1.8367</v>
      </c>
      <c r="AZ1567" s="1">
        <v>323010</v>
      </c>
      <c r="BB1567" s="1">
        <v>0</v>
      </c>
      <c r="BC1567" s="1">
        <v>159950</v>
      </c>
      <c r="BD1567" s="1">
        <v>163070</v>
      </c>
    </row>
    <row r="1568" spans="1:56">
      <c r="A1568" s="1">
        <v>1565</v>
      </c>
      <c r="B1568" s="1">
        <v>812</v>
      </c>
      <c r="C1568" s="1">
        <v>419</v>
      </c>
      <c r="D1568" s="1">
        <v>419</v>
      </c>
      <c r="E1568" s="1" t="s">
        <v>81</v>
      </c>
      <c r="F1568" s="1">
        <v>1626</v>
      </c>
      <c r="G1568" s="1">
        <v>2050</v>
      </c>
      <c r="H1568" s="1">
        <v>5222</v>
      </c>
      <c r="I1568" s="1">
        <v>9250</v>
      </c>
      <c r="J1568" s="1" t="s">
        <v>58</v>
      </c>
      <c r="K1568" s="1">
        <v>21623</v>
      </c>
      <c r="L1568" s="1">
        <v>5221</v>
      </c>
      <c r="M1568" s="1">
        <v>9248</v>
      </c>
      <c r="N1568" s="1" t="s">
        <v>109</v>
      </c>
      <c r="O1568" s="1">
        <v>20244</v>
      </c>
      <c r="P1568" s="1" t="s">
        <v>9302</v>
      </c>
      <c r="Q1568" s="1" t="s">
        <v>9303</v>
      </c>
      <c r="R1568" s="1" t="s">
        <v>9303</v>
      </c>
      <c r="S1568" s="3" t="s">
        <v>9304</v>
      </c>
      <c r="T1568" s="1" t="s">
        <v>9305</v>
      </c>
      <c r="U1568" s="1" t="s">
        <v>9306</v>
      </c>
      <c r="V1568" s="1" t="s">
        <v>9307</v>
      </c>
      <c r="W1568" s="1">
        <v>0.50873000000000002</v>
      </c>
      <c r="X1568" s="1">
        <v>1.0932299999999999</v>
      </c>
      <c r="Y1568" s="1">
        <v>9.31395E-2</v>
      </c>
      <c r="Z1568" s="1">
        <v>-9.9190799999999992</v>
      </c>
      <c r="AA1568" s="4">
        <v>1.4834299999999999E-15</v>
      </c>
      <c r="AB1568" s="1">
        <v>159.56</v>
      </c>
      <c r="AC1568" s="1">
        <v>0.50873000000000002</v>
      </c>
      <c r="AD1568" s="1">
        <v>1.0932299999999999</v>
      </c>
      <c r="AE1568" s="1">
        <v>6.2254799999999999E-2</v>
      </c>
      <c r="AF1568" s="1">
        <v>95.918999999999997</v>
      </c>
      <c r="AL1568" s="1">
        <v>2</v>
      </c>
      <c r="AM1568" s="1" t="s">
        <v>61</v>
      </c>
      <c r="AN1568" s="1" t="s">
        <v>9308</v>
      </c>
      <c r="AO1568" s="1" t="s">
        <v>780</v>
      </c>
      <c r="AP1568" s="1">
        <v>4.2000000000000003E-2</v>
      </c>
      <c r="AQ1568" s="4">
        <v>1.4834299999999999E-15</v>
      </c>
      <c r="AR1568" s="1">
        <v>159.56</v>
      </c>
      <c r="AS1568" s="1" t="s">
        <v>9309</v>
      </c>
      <c r="AT1568" s="1" t="s">
        <v>9310</v>
      </c>
      <c r="AU1568" s="1" t="s">
        <v>9311</v>
      </c>
      <c r="AV1568" s="1">
        <v>3</v>
      </c>
      <c r="AW1568" s="1">
        <v>3</v>
      </c>
      <c r="AX1568" s="1">
        <v>1090.0998</v>
      </c>
      <c r="AY1568" s="1">
        <v>4.5075000000000003</v>
      </c>
      <c r="AZ1568" s="1">
        <v>190280</v>
      </c>
      <c r="BB1568" s="1">
        <v>0</v>
      </c>
      <c r="BC1568" s="1">
        <v>190280</v>
      </c>
      <c r="BD1568" s="1">
        <v>0</v>
      </c>
    </row>
    <row r="1569" spans="1:56">
      <c r="A1569" s="1">
        <v>1566</v>
      </c>
      <c r="B1569" s="1">
        <v>812</v>
      </c>
      <c r="C1569" s="1">
        <v>429</v>
      </c>
      <c r="D1569" s="1">
        <v>429</v>
      </c>
      <c r="E1569" s="1" t="s">
        <v>81</v>
      </c>
      <c r="F1569" s="1">
        <v>1626</v>
      </c>
      <c r="G1569" s="1">
        <v>2050</v>
      </c>
      <c r="H1569" s="1">
        <v>5222</v>
      </c>
      <c r="I1569" s="1">
        <v>9250</v>
      </c>
      <c r="J1569" s="1" t="s">
        <v>58</v>
      </c>
      <c r="K1569" s="1">
        <v>21623</v>
      </c>
      <c r="L1569" s="1">
        <v>5221</v>
      </c>
      <c r="M1569" s="1">
        <v>9248</v>
      </c>
      <c r="N1569" s="1" t="s">
        <v>109</v>
      </c>
      <c r="O1569" s="1">
        <v>20244</v>
      </c>
      <c r="P1569" s="1" t="s">
        <v>9302</v>
      </c>
      <c r="Q1569" s="1" t="s">
        <v>9303</v>
      </c>
      <c r="R1569" s="1" t="s">
        <v>9303</v>
      </c>
      <c r="S1569" s="3" t="s">
        <v>9304</v>
      </c>
      <c r="T1569" s="1" t="s">
        <v>9305</v>
      </c>
      <c r="U1569" s="1" t="s">
        <v>9306</v>
      </c>
      <c r="V1569" s="1" t="s">
        <v>9307</v>
      </c>
      <c r="W1569" s="1">
        <v>0.53993599999999997</v>
      </c>
      <c r="X1569" s="1">
        <v>0</v>
      </c>
      <c r="Y1569" s="1">
        <v>0.170878</v>
      </c>
      <c r="Z1569" s="1">
        <v>-7.4740200000000003</v>
      </c>
      <c r="AA1569" s="4">
        <v>1.4834299999999999E-15</v>
      </c>
      <c r="AB1569" s="1">
        <v>159.56</v>
      </c>
      <c r="AC1569" s="1">
        <v>0.53993599999999997</v>
      </c>
      <c r="AD1569" s="1">
        <v>0</v>
      </c>
      <c r="AE1569" s="1">
        <v>6.2254799999999999E-2</v>
      </c>
      <c r="AF1569" s="1">
        <v>95.918999999999997</v>
      </c>
      <c r="AL1569" s="1">
        <v>2</v>
      </c>
      <c r="AM1569" s="1" t="s">
        <v>61</v>
      </c>
      <c r="AN1569" s="1" t="s">
        <v>9312</v>
      </c>
      <c r="AO1569" s="1" t="s">
        <v>108</v>
      </c>
      <c r="AP1569" s="1">
        <v>0.11700000000000001</v>
      </c>
      <c r="AQ1569" s="4">
        <v>1.4834299999999999E-15</v>
      </c>
      <c r="AR1569" s="1">
        <v>159.56</v>
      </c>
      <c r="AS1569" s="1" t="s">
        <v>9309</v>
      </c>
      <c r="AT1569" s="1" t="s">
        <v>9310</v>
      </c>
      <c r="AU1569" s="1" t="s">
        <v>9311</v>
      </c>
      <c r="AV1569" s="1">
        <v>13</v>
      </c>
      <c r="AW1569" s="1">
        <v>3</v>
      </c>
      <c r="AX1569" s="1">
        <v>1090.0998</v>
      </c>
      <c r="AY1569" s="1">
        <v>4.5075000000000003</v>
      </c>
      <c r="AZ1569" s="1">
        <v>190280</v>
      </c>
      <c r="BB1569" s="1">
        <v>0</v>
      </c>
      <c r="BC1569" s="1">
        <v>190280</v>
      </c>
      <c r="BD1569" s="1">
        <v>0</v>
      </c>
    </row>
    <row r="1570" spans="1:56">
      <c r="A1570" s="1">
        <v>1567</v>
      </c>
      <c r="B1570" s="1">
        <v>812</v>
      </c>
      <c r="C1570" s="1">
        <v>430</v>
      </c>
      <c r="D1570" s="1">
        <v>430</v>
      </c>
      <c r="E1570" s="1" t="s">
        <v>81</v>
      </c>
      <c r="F1570" s="1">
        <v>1626</v>
      </c>
      <c r="G1570" s="1">
        <v>2050</v>
      </c>
      <c r="H1570" s="1">
        <v>5222</v>
      </c>
      <c r="I1570" s="1">
        <v>9250</v>
      </c>
      <c r="J1570" s="1" t="s">
        <v>58</v>
      </c>
      <c r="K1570" s="1">
        <v>21623</v>
      </c>
      <c r="L1570" s="1">
        <v>5221</v>
      </c>
      <c r="M1570" s="1">
        <v>9248</v>
      </c>
      <c r="N1570" s="1" t="s">
        <v>109</v>
      </c>
      <c r="O1570" s="1">
        <v>20244</v>
      </c>
      <c r="P1570" s="1" t="s">
        <v>9302</v>
      </c>
      <c r="Q1570" s="1" t="s">
        <v>9303</v>
      </c>
      <c r="R1570" s="1" t="s">
        <v>9303</v>
      </c>
      <c r="S1570" s="3" t="s">
        <v>9304</v>
      </c>
      <c r="T1570" s="1" t="s">
        <v>9305</v>
      </c>
      <c r="U1570" s="1" t="s">
        <v>9306</v>
      </c>
      <c r="V1570" s="1" t="s">
        <v>9307</v>
      </c>
      <c r="W1570" s="1">
        <v>0.53993599999999997</v>
      </c>
      <c r="X1570" s="1">
        <v>0</v>
      </c>
      <c r="Y1570" s="1">
        <v>0.84895299999999996</v>
      </c>
      <c r="Z1570" s="1">
        <v>7.4740200000000003</v>
      </c>
      <c r="AA1570" s="4">
        <v>1.4834299999999999E-15</v>
      </c>
      <c r="AB1570" s="1">
        <v>159.56</v>
      </c>
      <c r="AC1570" s="1">
        <v>0.53993599999999997</v>
      </c>
      <c r="AD1570" s="1">
        <v>0</v>
      </c>
      <c r="AE1570" s="1">
        <v>6.2254799999999999E-2</v>
      </c>
      <c r="AF1570" s="1">
        <v>95.918999999999997</v>
      </c>
      <c r="AL1570" s="1">
        <v>2</v>
      </c>
      <c r="AM1570" s="1" t="s">
        <v>61</v>
      </c>
      <c r="AN1570" s="1" t="s">
        <v>9313</v>
      </c>
      <c r="AO1570" s="1" t="s">
        <v>108</v>
      </c>
      <c r="AP1570" s="1">
        <v>0.11700000000000001</v>
      </c>
      <c r="AQ1570" s="4">
        <v>1.4834299999999999E-15</v>
      </c>
      <c r="AR1570" s="1">
        <v>159.56</v>
      </c>
      <c r="AS1570" s="1" t="s">
        <v>9309</v>
      </c>
      <c r="AT1570" s="1" t="s">
        <v>9310</v>
      </c>
      <c r="AU1570" s="1" t="s">
        <v>9311</v>
      </c>
      <c r="AV1570" s="1">
        <v>14</v>
      </c>
      <c r="AW1570" s="1">
        <v>3</v>
      </c>
      <c r="AX1570" s="1">
        <v>1090.0998</v>
      </c>
      <c r="AY1570" s="1">
        <v>4.5075000000000003</v>
      </c>
      <c r="AZ1570" s="1">
        <v>456100</v>
      </c>
      <c r="BB1570" s="1">
        <v>265820</v>
      </c>
      <c r="BC1570" s="1">
        <v>190280</v>
      </c>
      <c r="BD1570" s="1">
        <v>0</v>
      </c>
    </row>
    <row r="1571" spans="1:56">
      <c r="A1571" s="1">
        <v>1568</v>
      </c>
      <c r="B1571" s="1">
        <v>813</v>
      </c>
      <c r="C1571" s="1">
        <v>459</v>
      </c>
      <c r="D1571" s="1">
        <v>459</v>
      </c>
      <c r="E1571" s="1" t="s">
        <v>81</v>
      </c>
      <c r="F1571" s="1">
        <v>203</v>
      </c>
      <c r="G1571" s="1">
        <v>265</v>
      </c>
      <c r="H1571" s="1">
        <v>663</v>
      </c>
      <c r="I1571" s="1">
        <v>1173</v>
      </c>
      <c r="J1571" s="1" t="s">
        <v>84</v>
      </c>
      <c r="K1571" s="1">
        <v>12710</v>
      </c>
      <c r="L1571" s="1">
        <v>662</v>
      </c>
      <c r="M1571" s="1">
        <v>1171</v>
      </c>
      <c r="N1571" s="1" t="s">
        <v>84</v>
      </c>
      <c r="O1571" s="1">
        <v>12680</v>
      </c>
      <c r="P1571" s="1" t="s">
        <v>9314</v>
      </c>
      <c r="Q1571" s="1" t="s">
        <v>9314</v>
      </c>
      <c r="R1571" s="1" t="s">
        <v>9314</v>
      </c>
      <c r="S1571" s="1" t="s">
        <v>9315</v>
      </c>
      <c r="T1571" s="1" t="s">
        <v>9316</v>
      </c>
      <c r="U1571" s="1" t="s">
        <v>9317</v>
      </c>
      <c r="V1571" s="1" t="s">
        <v>9318</v>
      </c>
      <c r="W1571" s="1">
        <v>0.75149500000000002</v>
      </c>
      <c r="X1571" s="1">
        <v>4.8059000000000003</v>
      </c>
      <c r="AG1571" s="1">
        <v>0.75149500000000002</v>
      </c>
      <c r="AH1571" s="1">
        <v>4.8059000000000003</v>
      </c>
      <c r="AI1571" s="1">
        <v>1.8567499999999999E-3</v>
      </c>
      <c r="AJ1571" s="1">
        <v>124.15</v>
      </c>
      <c r="AL1571" s="1">
        <v>1</v>
      </c>
      <c r="AM1571" s="1" t="s">
        <v>61</v>
      </c>
      <c r="AN1571" s="1" t="s">
        <v>9319</v>
      </c>
      <c r="AQ1571" s="1">
        <v>1.8567499999999999E-3</v>
      </c>
      <c r="AR1571" s="1">
        <v>124.15</v>
      </c>
      <c r="AS1571" s="1" t="s">
        <v>9320</v>
      </c>
      <c r="AT1571" s="1" t="s">
        <v>9321</v>
      </c>
      <c r="AU1571" s="1" t="s">
        <v>9322</v>
      </c>
      <c r="AV1571" s="1">
        <v>9</v>
      </c>
      <c r="AW1571" s="1">
        <v>3</v>
      </c>
      <c r="AX1571" s="1">
        <v>639.59344999999996</v>
      </c>
      <c r="AY1571" s="1">
        <v>0.59153</v>
      </c>
      <c r="AZ1571" s="1">
        <v>665620</v>
      </c>
      <c r="BA1571" s="1">
        <v>1.7764</v>
      </c>
      <c r="BB1571" s="1">
        <v>0</v>
      </c>
      <c r="BC1571" s="1">
        <v>0</v>
      </c>
      <c r="BD1571" s="1">
        <v>665620</v>
      </c>
    </row>
    <row r="1572" spans="1:56">
      <c r="A1572" s="1">
        <v>1569</v>
      </c>
      <c r="B1572" s="1">
        <v>813</v>
      </c>
      <c r="C1572" s="1">
        <v>72</v>
      </c>
      <c r="D1572" s="1">
        <v>72</v>
      </c>
      <c r="E1572" s="1" t="s">
        <v>81</v>
      </c>
      <c r="F1572" s="1">
        <v>889</v>
      </c>
      <c r="G1572" s="1">
        <v>1120</v>
      </c>
      <c r="H1572" s="1">
        <v>2960</v>
      </c>
      <c r="I1572" s="1">
        <v>5529</v>
      </c>
      <c r="J1572" s="1" t="s">
        <v>84</v>
      </c>
      <c r="K1572" s="1">
        <v>13299</v>
      </c>
      <c r="L1572" s="1">
        <v>2960</v>
      </c>
      <c r="M1572" s="1">
        <v>5529</v>
      </c>
      <c r="N1572" s="1" t="s">
        <v>84</v>
      </c>
      <c r="O1572" s="1">
        <v>13299</v>
      </c>
      <c r="P1572" s="1" t="s">
        <v>9314</v>
      </c>
      <c r="Q1572" s="1" t="s">
        <v>9314</v>
      </c>
      <c r="R1572" s="1" t="s">
        <v>9314</v>
      </c>
      <c r="S1572" s="1" t="s">
        <v>9315</v>
      </c>
      <c r="T1572" s="1" t="s">
        <v>9316</v>
      </c>
      <c r="U1572" s="1" t="s">
        <v>9317</v>
      </c>
      <c r="V1572" s="1" t="s">
        <v>9318</v>
      </c>
      <c r="W1572" s="1">
        <v>0.94870900000000002</v>
      </c>
      <c r="X1572" s="1">
        <v>12.6709</v>
      </c>
      <c r="AG1572" s="1">
        <v>0.94870900000000002</v>
      </c>
      <c r="AH1572" s="1">
        <v>12.6709</v>
      </c>
      <c r="AI1572" s="1">
        <v>0.106292</v>
      </c>
      <c r="AJ1572" s="1">
        <v>67.936999999999998</v>
      </c>
      <c r="AL1572" s="1">
        <v>1</v>
      </c>
      <c r="AM1572" s="1" t="s">
        <v>61</v>
      </c>
      <c r="AN1572" s="1" t="s">
        <v>9323</v>
      </c>
      <c r="AO1572" s="1" t="s">
        <v>780</v>
      </c>
      <c r="AP1572" s="1">
        <v>4.2000000000000003E-2</v>
      </c>
      <c r="AQ1572" s="1">
        <v>0.106292</v>
      </c>
      <c r="AR1572" s="1">
        <v>67.936999999999998</v>
      </c>
      <c r="AS1572" s="1" t="s">
        <v>9324</v>
      </c>
      <c r="AT1572" s="1" t="s">
        <v>9325</v>
      </c>
      <c r="AU1572" s="1" t="s">
        <v>9326</v>
      </c>
      <c r="AV1572" s="1">
        <v>3</v>
      </c>
      <c r="AW1572" s="1">
        <v>2</v>
      </c>
      <c r="AX1572" s="1">
        <v>525.77642000000003</v>
      </c>
      <c r="AY1572" s="1">
        <v>-0.47743000000000002</v>
      </c>
      <c r="AZ1572" s="1">
        <v>55206</v>
      </c>
      <c r="BB1572" s="1">
        <v>0</v>
      </c>
      <c r="BC1572" s="1">
        <v>0</v>
      </c>
      <c r="BD1572" s="1">
        <v>55206</v>
      </c>
    </row>
    <row r="1573" spans="1:56">
      <c r="A1573" s="1">
        <v>1570</v>
      </c>
      <c r="B1573" s="1">
        <v>814</v>
      </c>
      <c r="C1573" s="1">
        <v>1348</v>
      </c>
      <c r="D1573" s="1">
        <v>1348</v>
      </c>
      <c r="E1573" s="1" t="s">
        <v>81</v>
      </c>
      <c r="F1573" s="1">
        <v>487</v>
      </c>
      <c r="G1573" s="1">
        <v>632</v>
      </c>
      <c r="H1573" s="1">
        <v>1584</v>
      </c>
      <c r="I1573" s="1">
        <v>2691</v>
      </c>
      <c r="J1573" s="1" t="s">
        <v>58</v>
      </c>
      <c r="K1573" s="1">
        <v>19711</v>
      </c>
      <c r="L1573" s="1">
        <v>1583</v>
      </c>
      <c r="M1573" s="1">
        <v>2689</v>
      </c>
      <c r="N1573" s="1" t="s">
        <v>58</v>
      </c>
      <c r="O1573" s="1">
        <v>19682</v>
      </c>
      <c r="P1573" s="1" t="s">
        <v>9327</v>
      </c>
      <c r="Q1573" s="1" t="s">
        <v>9328</v>
      </c>
      <c r="R1573" s="1" t="s">
        <v>9328</v>
      </c>
      <c r="S1573" s="1" t="s">
        <v>9329</v>
      </c>
      <c r="T1573" s="1" t="s">
        <v>9330</v>
      </c>
      <c r="U1573" s="1" t="s">
        <v>9331</v>
      </c>
      <c r="V1573" s="1" t="s">
        <v>9332</v>
      </c>
      <c r="W1573" s="1">
        <v>0.92576899999999995</v>
      </c>
      <c r="X1573" s="1">
        <v>10.965299999999999</v>
      </c>
      <c r="Y1573" s="1">
        <v>0.99808300000000005</v>
      </c>
      <c r="Z1573" s="1">
        <v>27.607700000000001</v>
      </c>
      <c r="AA1573" s="4">
        <v>6.0396299999999998E-18</v>
      </c>
      <c r="AB1573" s="1">
        <v>165.18</v>
      </c>
      <c r="AC1573" s="1">
        <v>0.92576899999999995</v>
      </c>
      <c r="AD1573" s="1">
        <v>10.965299999999999</v>
      </c>
      <c r="AE1573" s="4">
        <v>3.2234999999999998E-18</v>
      </c>
      <c r="AF1573" s="1">
        <v>169.77</v>
      </c>
      <c r="AG1573" s="1">
        <v>0.79173800000000005</v>
      </c>
      <c r="AH1573" s="1">
        <v>5.86503</v>
      </c>
      <c r="AI1573" s="1">
        <v>2.8309899999999999E-2</v>
      </c>
      <c r="AJ1573" s="1">
        <v>95.361999999999995</v>
      </c>
      <c r="AL1573" s="1">
        <v>2</v>
      </c>
      <c r="AM1573" s="1" t="s">
        <v>61</v>
      </c>
      <c r="AN1573" s="1" t="s">
        <v>9333</v>
      </c>
      <c r="AO1573" s="1" t="s">
        <v>108</v>
      </c>
      <c r="AP1573" s="1">
        <v>0.11700000000000001</v>
      </c>
      <c r="AQ1573" s="4">
        <v>3.2234999999999998E-18</v>
      </c>
      <c r="AR1573" s="1">
        <v>169.77</v>
      </c>
      <c r="AS1573" s="1" t="s">
        <v>9334</v>
      </c>
      <c r="AT1573" s="1" t="s">
        <v>9335</v>
      </c>
      <c r="AU1573" s="1" t="s">
        <v>9336</v>
      </c>
      <c r="AV1573" s="1">
        <v>18</v>
      </c>
      <c r="AW1573" s="1">
        <v>3</v>
      </c>
      <c r="AX1573" s="1">
        <v>950.69361000000004</v>
      </c>
      <c r="AY1573" s="1">
        <v>1.3648</v>
      </c>
      <c r="AZ1573" s="1">
        <v>863330</v>
      </c>
      <c r="BB1573" s="1">
        <v>244790</v>
      </c>
      <c r="BC1573" s="1">
        <v>372010</v>
      </c>
      <c r="BD1573" s="1">
        <v>246530</v>
      </c>
    </row>
    <row r="1574" spans="1:56">
      <c r="A1574" s="1">
        <v>1571</v>
      </c>
      <c r="B1574" s="1">
        <v>814</v>
      </c>
      <c r="C1574" s="1">
        <v>1227</v>
      </c>
      <c r="D1574" s="1">
        <v>1227</v>
      </c>
      <c r="F1574" s="1">
        <v>960</v>
      </c>
      <c r="G1574" s="1" t="s">
        <v>9337</v>
      </c>
      <c r="H1574" s="1">
        <v>3160</v>
      </c>
      <c r="I1574" s="1">
        <v>5865</v>
      </c>
      <c r="J1574" s="1" t="s">
        <v>84</v>
      </c>
      <c r="K1574" s="1">
        <v>19916</v>
      </c>
      <c r="L1574" s="1">
        <v>3159</v>
      </c>
      <c r="M1574" s="1">
        <v>5864</v>
      </c>
      <c r="N1574" s="1" t="s">
        <v>58</v>
      </c>
      <c r="O1574" s="1">
        <v>19394</v>
      </c>
      <c r="P1574" s="1" t="s">
        <v>9327</v>
      </c>
      <c r="Q1574" s="1" t="s">
        <v>9328</v>
      </c>
      <c r="R1574" s="1" t="s">
        <v>9328</v>
      </c>
      <c r="S1574" s="1" t="s">
        <v>9329</v>
      </c>
      <c r="T1574" s="1" t="s">
        <v>9330</v>
      </c>
      <c r="U1574" s="1" t="s">
        <v>9331</v>
      </c>
      <c r="V1574" s="1" t="s">
        <v>9332</v>
      </c>
      <c r="W1574" s="1">
        <v>0.58301700000000001</v>
      </c>
      <c r="X1574" s="1">
        <v>0</v>
      </c>
      <c r="AC1574" s="1">
        <v>0.29417599999999999</v>
      </c>
      <c r="AD1574" s="1">
        <v>-5.92746</v>
      </c>
      <c r="AE1574" s="4">
        <v>2.4850599999999999E-18</v>
      </c>
      <c r="AF1574" s="1">
        <v>174.29</v>
      </c>
      <c r="AG1574" s="1">
        <v>0.58301700000000001</v>
      </c>
      <c r="AH1574" s="1">
        <v>0</v>
      </c>
      <c r="AI1574" s="4">
        <v>3.9890500000000004E-6</v>
      </c>
      <c r="AJ1574" s="1">
        <v>123.6</v>
      </c>
      <c r="AL1574" s="1">
        <v>3</v>
      </c>
      <c r="AM1574" s="1" t="s">
        <v>61</v>
      </c>
      <c r="AN1574" s="1" t="s">
        <v>9338</v>
      </c>
      <c r="AO1574" s="1" t="s">
        <v>77</v>
      </c>
      <c r="AP1574" s="1">
        <v>8.1000000000000003E-2</v>
      </c>
      <c r="AQ1574" s="4">
        <v>2.4850599999999999E-18</v>
      </c>
      <c r="AR1574" s="1">
        <v>174.29</v>
      </c>
      <c r="AS1574" s="1" t="s">
        <v>9339</v>
      </c>
      <c r="AT1574" s="1" t="s">
        <v>9340</v>
      </c>
      <c r="AU1574" s="1" t="s">
        <v>9341</v>
      </c>
      <c r="AV1574" s="1">
        <v>6</v>
      </c>
      <c r="AW1574" s="1">
        <v>3</v>
      </c>
      <c r="AX1574" s="1">
        <v>948.67147</v>
      </c>
      <c r="AY1574" s="1">
        <v>8.2138000000000003E-2</v>
      </c>
      <c r="AZ1574" s="1">
        <v>312070</v>
      </c>
      <c r="BB1574" s="1">
        <v>0</v>
      </c>
      <c r="BC1574" s="1">
        <v>0</v>
      </c>
      <c r="BD1574" s="1">
        <v>312070</v>
      </c>
    </row>
    <row r="1575" spans="1:56">
      <c r="A1575" s="1">
        <v>1572</v>
      </c>
      <c r="B1575" s="1">
        <v>814</v>
      </c>
      <c r="C1575" s="1">
        <v>1228</v>
      </c>
      <c r="D1575" s="1">
        <v>1228</v>
      </c>
      <c r="E1575" s="1" t="s">
        <v>81</v>
      </c>
      <c r="F1575" s="1">
        <v>960</v>
      </c>
      <c r="G1575" s="1" t="s">
        <v>9337</v>
      </c>
      <c r="H1575" s="1">
        <v>3160</v>
      </c>
      <c r="I1575" s="1">
        <v>5865</v>
      </c>
      <c r="J1575" s="1" t="s">
        <v>84</v>
      </c>
      <c r="K1575" s="1">
        <v>19916</v>
      </c>
      <c r="L1575" s="1">
        <v>3159</v>
      </c>
      <c r="M1575" s="1">
        <v>5864</v>
      </c>
      <c r="N1575" s="1" t="s">
        <v>58</v>
      </c>
      <c r="O1575" s="1">
        <v>19394</v>
      </c>
      <c r="P1575" s="1" t="s">
        <v>9327</v>
      </c>
      <c r="Q1575" s="1" t="s">
        <v>9328</v>
      </c>
      <c r="R1575" s="1" t="s">
        <v>9328</v>
      </c>
      <c r="S1575" s="1" t="s">
        <v>9329</v>
      </c>
      <c r="T1575" s="1" t="s">
        <v>9330</v>
      </c>
      <c r="U1575" s="1" t="s">
        <v>9331</v>
      </c>
      <c r="V1575" s="1" t="s">
        <v>9332</v>
      </c>
      <c r="W1575" s="1">
        <v>0.58301700000000001</v>
      </c>
      <c r="X1575" s="1">
        <v>0</v>
      </c>
      <c r="AC1575" s="1">
        <v>0.19708300000000001</v>
      </c>
      <c r="AD1575" s="1">
        <v>-7.8497199999999996</v>
      </c>
      <c r="AE1575" s="4">
        <v>2.4850599999999999E-18</v>
      </c>
      <c r="AF1575" s="1">
        <v>174.29</v>
      </c>
      <c r="AG1575" s="1">
        <v>0.58301700000000001</v>
      </c>
      <c r="AH1575" s="1">
        <v>0</v>
      </c>
      <c r="AI1575" s="4">
        <v>3.9890500000000004E-6</v>
      </c>
      <c r="AJ1575" s="1">
        <v>123.6</v>
      </c>
      <c r="AL1575" s="1">
        <v>3</v>
      </c>
      <c r="AM1575" s="1" t="s">
        <v>61</v>
      </c>
      <c r="AN1575" s="1" t="s">
        <v>9342</v>
      </c>
      <c r="AQ1575" s="4">
        <v>2.4850599999999999E-18</v>
      </c>
      <c r="AR1575" s="1">
        <v>174.29</v>
      </c>
      <c r="AS1575" s="1" t="s">
        <v>9339</v>
      </c>
      <c r="AT1575" s="1" t="s">
        <v>9340</v>
      </c>
      <c r="AU1575" s="1" t="s">
        <v>9341</v>
      </c>
      <c r="AV1575" s="1">
        <v>7</v>
      </c>
      <c r="AW1575" s="1">
        <v>3</v>
      </c>
      <c r="AX1575" s="1">
        <v>948.67147</v>
      </c>
      <c r="AY1575" s="1">
        <v>8.2138000000000003E-2</v>
      </c>
      <c r="AZ1575" s="1">
        <v>667930</v>
      </c>
      <c r="BB1575" s="1">
        <v>0</v>
      </c>
      <c r="BC1575" s="1">
        <v>0</v>
      </c>
      <c r="BD1575" s="1">
        <v>667930</v>
      </c>
    </row>
    <row r="1576" spans="1:56">
      <c r="A1576" s="1">
        <v>1573</v>
      </c>
      <c r="B1576" s="1">
        <v>814</v>
      </c>
      <c r="C1576" s="1">
        <v>1230</v>
      </c>
      <c r="D1576" s="1">
        <v>1230</v>
      </c>
      <c r="E1576" s="1" t="s">
        <v>81</v>
      </c>
      <c r="F1576" s="1">
        <v>960</v>
      </c>
      <c r="G1576" s="1" t="s">
        <v>9337</v>
      </c>
      <c r="H1576" s="1">
        <v>3160</v>
      </c>
      <c r="I1576" s="1">
        <v>5865</v>
      </c>
      <c r="J1576" s="1" t="s">
        <v>84</v>
      </c>
      <c r="K1576" s="1">
        <v>19916</v>
      </c>
      <c r="L1576" s="1">
        <v>3159</v>
      </c>
      <c r="M1576" s="1">
        <v>5864</v>
      </c>
      <c r="N1576" s="1" t="s">
        <v>58</v>
      </c>
      <c r="O1576" s="1">
        <v>19394</v>
      </c>
      <c r="P1576" s="1" t="s">
        <v>9327</v>
      </c>
      <c r="Q1576" s="1" t="s">
        <v>9328</v>
      </c>
      <c r="R1576" s="1" t="s">
        <v>9328</v>
      </c>
      <c r="S1576" s="1" t="s">
        <v>9329</v>
      </c>
      <c r="T1576" s="1" t="s">
        <v>9330</v>
      </c>
      <c r="U1576" s="1" t="s">
        <v>9331</v>
      </c>
      <c r="V1576" s="1" t="s">
        <v>9332</v>
      </c>
      <c r="W1576" s="1">
        <v>0.67706299999999997</v>
      </c>
      <c r="X1576" s="1">
        <v>3.0396000000000001</v>
      </c>
      <c r="AC1576" s="1">
        <v>0.75436999999999999</v>
      </c>
      <c r="AD1576" s="1">
        <v>5.92746</v>
      </c>
      <c r="AE1576" s="4">
        <v>2.4850599999999999E-18</v>
      </c>
      <c r="AF1576" s="1">
        <v>174.29</v>
      </c>
      <c r="AG1576" s="1">
        <v>0.67706299999999997</v>
      </c>
      <c r="AH1576" s="1">
        <v>3.0396000000000001</v>
      </c>
      <c r="AI1576" s="4">
        <v>3.9890500000000004E-6</v>
      </c>
      <c r="AJ1576" s="1">
        <v>123.6</v>
      </c>
      <c r="AL1576" s="1">
        <v>3</v>
      </c>
      <c r="AM1576" s="1" t="s">
        <v>61</v>
      </c>
      <c r="AN1576" s="1" t="s">
        <v>9343</v>
      </c>
      <c r="AO1576" s="1" t="s">
        <v>218</v>
      </c>
      <c r="AP1576" s="1">
        <v>8.1000000000000003E-2</v>
      </c>
      <c r="AQ1576" s="4">
        <v>2.4850599999999999E-18</v>
      </c>
      <c r="AR1576" s="1">
        <v>174.29</v>
      </c>
      <c r="AS1576" s="1" t="s">
        <v>9339</v>
      </c>
      <c r="AT1576" s="1" t="s">
        <v>9340</v>
      </c>
      <c r="AU1576" s="1" t="s">
        <v>9341</v>
      </c>
      <c r="AV1576" s="1">
        <v>9</v>
      </c>
      <c r="AW1576" s="1">
        <v>3</v>
      </c>
      <c r="AX1576" s="1">
        <v>948.67147</v>
      </c>
      <c r="AY1576" s="1">
        <v>8.2138000000000003E-2</v>
      </c>
      <c r="AZ1576" s="1">
        <v>605880</v>
      </c>
      <c r="BB1576" s="1">
        <v>0</v>
      </c>
      <c r="BC1576" s="1">
        <v>293810</v>
      </c>
      <c r="BD1576" s="1">
        <v>312070</v>
      </c>
    </row>
    <row r="1577" spans="1:56">
      <c r="A1577" s="1">
        <v>1574</v>
      </c>
      <c r="B1577" s="1">
        <v>814</v>
      </c>
      <c r="C1577" s="1">
        <v>1231</v>
      </c>
      <c r="D1577" s="1">
        <v>1231</v>
      </c>
      <c r="E1577" s="1" t="s">
        <v>81</v>
      </c>
      <c r="F1577" s="1">
        <v>960</v>
      </c>
      <c r="G1577" s="1" t="s">
        <v>9337</v>
      </c>
      <c r="H1577" s="1">
        <v>3160</v>
      </c>
      <c r="I1577" s="1">
        <v>5865</v>
      </c>
      <c r="J1577" s="1" t="s">
        <v>84</v>
      </c>
      <c r="K1577" s="1">
        <v>19916</v>
      </c>
      <c r="L1577" s="1">
        <v>3159</v>
      </c>
      <c r="M1577" s="1">
        <v>5864</v>
      </c>
      <c r="N1577" s="1" t="s">
        <v>58</v>
      </c>
      <c r="O1577" s="1">
        <v>19394</v>
      </c>
      <c r="P1577" s="1" t="s">
        <v>9327</v>
      </c>
      <c r="Q1577" s="1" t="s">
        <v>9328</v>
      </c>
      <c r="R1577" s="1" t="s">
        <v>9328</v>
      </c>
      <c r="S1577" s="1" t="s">
        <v>9329</v>
      </c>
      <c r="T1577" s="1" t="s">
        <v>9330</v>
      </c>
      <c r="U1577" s="1" t="s">
        <v>9331</v>
      </c>
      <c r="V1577" s="1" t="s">
        <v>9332</v>
      </c>
      <c r="W1577" s="1">
        <v>0.66823699999999997</v>
      </c>
      <c r="X1577" s="1">
        <v>2.7464900000000001</v>
      </c>
      <c r="AC1577" s="1">
        <v>0.75436999999999999</v>
      </c>
      <c r="AD1577" s="1">
        <v>5.92746</v>
      </c>
      <c r="AE1577" s="4">
        <v>2.4850599999999999E-18</v>
      </c>
      <c r="AF1577" s="1">
        <v>174.29</v>
      </c>
      <c r="AG1577" s="1">
        <v>0.66823699999999997</v>
      </c>
      <c r="AH1577" s="1">
        <v>2.7464900000000001</v>
      </c>
      <c r="AI1577" s="4">
        <v>3.9890500000000004E-6</v>
      </c>
      <c r="AJ1577" s="1">
        <v>123.6</v>
      </c>
      <c r="AL1577" s="1">
        <v>3</v>
      </c>
      <c r="AM1577" s="1" t="s">
        <v>61</v>
      </c>
      <c r="AN1577" s="1" t="s">
        <v>9344</v>
      </c>
      <c r="AO1577" s="1" t="s">
        <v>218</v>
      </c>
      <c r="AP1577" s="1">
        <v>8.1000000000000003E-2</v>
      </c>
      <c r="AQ1577" s="4">
        <v>2.4850599999999999E-18</v>
      </c>
      <c r="AR1577" s="1">
        <v>174.29</v>
      </c>
      <c r="AS1577" s="1" t="s">
        <v>9339</v>
      </c>
      <c r="AT1577" s="1" t="s">
        <v>9340</v>
      </c>
      <c r="AU1577" s="1" t="s">
        <v>9341</v>
      </c>
      <c r="AV1577" s="1">
        <v>10</v>
      </c>
      <c r="AW1577" s="1">
        <v>3</v>
      </c>
      <c r="AX1577" s="1">
        <v>948.67147</v>
      </c>
      <c r="AY1577" s="1">
        <v>8.2138000000000003E-2</v>
      </c>
      <c r="AZ1577" s="1">
        <v>293810</v>
      </c>
      <c r="BB1577" s="1">
        <v>0</v>
      </c>
      <c r="BC1577" s="1">
        <v>293810</v>
      </c>
      <c r="BD1577" s="1">
        <v>0</v>
      </c>
    </row>
    <row r="1578" spans="1:56">
      <c r="A1578" s="1">
        <v>1575</v>
      </c>
      <c r="B1578" s="1">
        <v>814</v>
      </c>
      <c r="C1578" s="1">
        <v>1213</v>
      </c>
      <c r="D1578" s="1">
        <v>1213</v>
      </c>
      <c r="F1578" s="1">
        <v>1011</v>
      </c>
      <c r="G1578" s="1">
        <v>1267</v>
      </c>
      <c r="H1578" s="1">
        <v>3276</v>
      </c>
      <c r="I1578" s="1">
        <v>6045</v>
      </c>
      <c r="J1578" s="1" t="s">
        <v>58</v>
      </c>
      <c r="K1578" s="1">
        <v>17174</v>
      </c>
      <c r="L1578" s="1">
        <v>3275</v>
      </c>
      <c r="M1578" s="1">
        <v>6043</v>
      </c>
      <c r="N1578" s="1" t="s">
        <v>109</v>
      </c>
      <c r="O1578" s="1">
        <v>15626</v>
      </c>
      <c r="P1578" s="1" t="s">
        <v>9327</v>
      </c>
      <c r="Q1578" s="1" t="s">
        <v>9328</v>
      </c>
      <c r="R1578" s="1" t="s">
        <v>9328</v>
      </c>
      <c r="S1578" s="1" t="s">
        <v>9329</v>
      </c>
      <c r="T1578" s="1" t="s">
        <v>9330</v>
      </c>
      <c r="U1578" s="1" t="s">
        <v>9331</v>
      </c>
      <c r="V1578" s="1" t="s">
        <v>9332</v>
      </c>
      <c r="W1578" s="1">
        <v>0.85882700000000001</v>
      </c>
      <c r="X1578" s="1">
        <v>12.4147</v>
      </c>
      <c r="Y1578" s="1">
        <v>0.11520900000000001</v>
      </c>
      <c r="Z1578" s="1">
        <v>-8.8502200000000002</v>
      </c>
      <c r="AA1578" s="1">
        <v>4.6036100000000001E-4</v>
      </c>
      <c r="AB1578" s="1">
        <v>116.85</v>
      </c>
      <c r="AC1578" s="1">
        <v>0.85882700000000001</v>
      </c>
      <c r="AD1578" s="1">
        <v>12.4147</v>
      </c>
      <c r="AE1578" s="1">
        <v>5.5996600000000001E-2</v>
      </c>
      <c r="AF1578" s="1">
        <v>94.655000000000001</v>
      </c>
      <c r="AL1578" s="1">
        <v>1</v>
      </c>
      <c r="AM1578" s="1" t="s">
        <v>61</v>
      </c>
      <c r="AN1578" s="1" t="s">
        <v>9345</v>
      </c>
      <c r="AQ1578" s="1">
        <v>4.6036100000000001E-4</v>
      </c>
      <c r="AR1578" s="1">
        <v>116.85</v>
      </c>
      <c r="AS1578" s="1" t="s">
        <v>9346</v>
      </c>
      <c r="AT1578" s="1" t="s">
        <v>9347</v>
      </c>
      <c r="AU1578" s="1" t="s">
        <v>9348</v>
      </c>
      <c r="AV1578" s="1">
        <v>19</v>
      </c>
      <c r="AW1578" s="1">
        <v>3</v>
      </c>
      <c r="AX1578" s="1">
        <v>946.44111999999996</v>
      </c>
      <c r="AY1578" s="1">
        <v>0.34599000000000002</v>
      </c>
      <c r="AZ1578" s="1">
        <v>121130</v>
      </c>
      <c r="BB1578" s="1">
        <v>0</v>
      </c>
      <c r="BC1578" s="1">
        <v>121130</v>
      </c>
      <c r="BD1578" s="1">
        <v>0</v>
      </c>
    </row>
    <row r="1579" spans="1:56">
      <c r="A1579" s="1">
        <v>1576</v>
      </c>
      <c r="B1579" s="1">
        <v>815</v>
      </c>
      <c r="C1579" s="1">
        <v>419</v>
      </c>
      <c r="D1579" s="1">
        <v>419</v>
      </c>
      <c r="E1579" s="1" t="s">
        <v>81</v>
      </c>
      <c r="F1579" s="1">
        <v>267</v>
      </c>
      <c r="G1579" s="1">
        <v>353</v>
      </c>
      <c r="H1579" s="1">
        <v>884</v>
      </c>
      <c r="I1579" s="1">
        <v>1574</v>
      </c>
      <c r="J1579" s="1" t="s">
        <v>58</v>
      </c>
      <c r="K1579" s="1">
        <v>18704</v>
      </c>
      <c r="L1579" s="1">
        <v>883</v>
      </c>
      <c r="M1579" s="1">
        <v>1573</v>
      </c>
      <c r="N1579" s="1" t="s">
        <v>58</v>
      </c>
      <c r="O1579" s="1">
        <v>18681</v>
      </c>
      <c r="P1579" s="1" t="s">
        <v>9349</v>
      </c>
      <c r="Q1579" s="1" t="s">
        <v>9350</v>
      </c>
      <c r="R1579" s="1" t="s">
        <v>9350</v>
      </c>
      <c r="S1579" s="3" t="s">
        <v>9351</v>
      </c>
      <c r="T1579" s="1" t="s">
        <v>9352</v>
      </c>
      <c r="U1579" s="1" t="s">
        <v>9353</v>
      </c>
      <c r="V1579" s="1" t="s">
        <v>9354</v>
      </c>
      <c r="W1579" s="1">
        <v>1</v>
      </c>
      <c r="X1579" s="1">
        <v>65.898099999999999</v>
      </c>
      <c r="Y1579" s="1">
        <v>1</v>
      </c>
      <c r="Z1579" s="1">
        <v>66.116500000000002</v>
      </c>
      <c r="AA1579" s="4">
        <v>5.9964500000000002E-13</v>
      </c>
      <c r="AB1579" s="1">
        <v>159.37</v>
      </c>
      <c r="AC1579" s="1">
        <v>1</v>
      </c>
      <c r="AD1579" s="1">
        <v>65.898099999999999</v>
      </c>
      <c r="AE1579" s="4">
        <v>2.7029399999999999E-24</v>
      </c>
      <c r="AF1579" s="1">
        <v>183.9</v>
      </c>
      <c r="AG1579" s="1">
        <v>1</v>
      </c>
      <c r="AH1579" s="1">
        <v>94.626400000000004</v>
      </c>
      <c r="AI1579" s="4">
        <v>2.2070199999999999E-8</v>
      </c>
      <c r="AJ1579" s="1">
        <v>134.28</v>
      </c>
      <c r="AL1579" s="1">
        <v>3</v>
      </c>
      <c r="AM1579" s="1" t="s">
        <v>61</v>
      </c>
      <c r="AN1579" s="1" t="s">
        <v>9355</v>
      </c>
      <c r="AO1579" s="1" t="s">
        <v>201</v>
      </c>
      <c r="AP1579" s="1">
        <v>8.1000000000000003E-2</v>
      </c>
      <c r="AQ1579" s="4">
        <v>2.7029399999999999E-24</v>
      </c>
      <c r="AR1579" s="1">
        <v>183.9</v>
      </c>
      <c r="AS1579" s="1" t="s">
        <v>9356</v>
      </c>
      <c r="AT1579" s="1" t="s">
        <v>9357</v>
      </c>
      <c r="AU1579" s="1" t="s">
        <v>9358</v>
      </c>
      <c r="AV1579" s="1">
        <v>6</v>
      </c>
      <c r="AW1579" s="1">
        <v>2</v>
      </c>
      <c r="AX1579" s="1">
        <v>1392.9879000000001</v>
      </c>
      <c r="AY1579" s="1">
        <v>3.8948</v>
      </c>
      <c r="AZ1579" s="1">
        <v>10164000</v>
      </c>
      <c r="BB1579" s="1">
        <v>3333600</v>
      </c>
      <c r="BC1579" s="1">
        <v>3345300</v>
      </c>
      <c r="BD1579" s="1">
        <v>3485300</v>
      </c>
    </row>
    <row r="1580" spans="1:56">
      <c r="A1580" s="1">
        <v>1577</v>
      </c>
      <c r="B1580" s="1">
        <v>815</v>
      </c>
      <c r="C1580" s="1">
        <v>420</v>
      </c>
      <c r="D1580" s="1">
        <v>420</v>
      </c>
      <c r="E1580" s="1" t="s">
        <v>81</v>
      </c>
      <c r="F1580" s="1">
        <v>267</v>
      </c>
      <c r="G1580" s="1">
        <v>353</v>
      </c>
      <c r="H1580" s="1">
        <v>884</v>
      </c>
      <c r="I1580" s="1">
        <v>1574</v>
      </c>
      <c r="J1580" s="1" t="s">
        <v>58</v>
      </c>
      <c r="K1580" s="1">
        <v>18704</v>
      </c>
      <c r="L1580" s="1">
        <v>883</v>
      </c>
      <c r="M1580" s="1">
        <v>1573</v>
      </c>
      <c r="N1580" s="1" t="s">
        <v>58</v>
      </c>
      <c r="O1580" s="1">
        <v>18681</v>
      </c>
      <c r="P1580" s="1" t="s">
        <v>9349</v>
      </c>
      <c r="Q1580" s="1" t="s">
        <v>9350</v>
      </c>
      <c r="R1580" s="1" t="s">
        <v>9350</v>
      </c>
      <c r="S1580" s="3" t="s">
        <v>9351</v>
      </c>
      <c r="T1580" s="1" t="s">
        <v>9352</v>
      </c>
      <c r="U1580" s="1" t="s">
        <v>9353</v>
      </c>
      <c r="V1580" s="1" t="s">
        <v>9354</v>
      </c>
      <c r="W1580" s="1">
        <v>1</v>
      </c>
      <c r="X1580" s="1">
        <v>66.077799999999996</v>
      </c>
      <c r="Y1580" s="1">
        <v>1</v>
      </c>
      <c r="Z1580" s="1">
        <v>66.116500000000002</v>
      </c>
      <c r="AA1580" s="4">
        <v>5.9964500000000002E-13</v>
      </c>
      <c r="AB1580" s="1">
        <v>159.37</v>
      </c>
      <c r="AC1580" s="1">
        <v>1</v>
      </c>
      <c r="AD1580" s="1">
        <v>66.077799999999996</v>
      </c>
      <c r="AE1580" s="4">
        <v>2.7029399999999999E-24</v>
      </c>
      <c r="AF1580" s="1">
        <v>183.9</v>
      </c>
      <c r="AG1580" s="1">
        <v>1</v>
      </c>
      <c r="AH1580" s="1">
        <v>94.626400000000004</v>
      </c>
      <c r="AI1580" s="4">
        <v>2.2070199999999999E-8</v>
      </c>
      <c r="AJ1580" s="1">
        <v>134.28</v>
      </c>
      <c r="AL1580" s="1">
        <v>3</v>
      </c>
      <c r="AM1580" s="1" t="s">
        <v>61</v>
      </c>
      <c r="AN1580" s="1" t="s">
        <v>9359</v>
      </c>
      <c r="AQ1580" s="4">
        <v>2.7029399999999999E-24</v>
      </c>
      <c r="AR1580" s="1">
        <v>183.9</v>
      </c>
      <c r="AS1580" s="1" t="s">
        <v>9356</v>
      </c>
      <c r="AT1580" s="1" t="s">
        <v>9357</v>
      </c>
      <c r="AU1580" s="1" t="s">
        <v>9358</v>
      </c>
      <c r="AV1580" s="1">
        <v>7</v>
      </c>
      <c r="AW1580" s="1">
        <v>2</v>
      </c>
      <c r="AX1580" s="1">
        <v>1392.9879000000001</v>
      </c>
      <c r="AY1580" s="1">
        <v>3.8948</v>
      </c>
      <c r="AZ1580" s="1">
        <v>10164000</v>
      </c>
      <c r="BB1580" s="1">
        <v>3333600</v>
      </c>
      <c r="BC1580" s="1">
        <v>3345300</v>
      </c>
      <c r="BD1580" s="1">
        <v>3485300</v>
      </c>
    </row>
    <row r="1581" spans="1:56">
      <c r="A1581" s="1">
        <v>1578</v>
      </c>
      <c r="B1581" s="1">
        <v>815</v>
      </c>
      <c r="C1581" s="1">
        <v>423</v>
      </c>
      <c r="D1581" s="1">
        <v>423</v>
      </c>
      <c r="E1581" s="1" t="s">
        <v>81</v>
      </c>
      <c r="F1581" s="1">
        <v>267</v>
      </c>
      <c r="G1581" s="1">
        <v>353</v>
      </c>
      <c r="H1581" s="1">
        <v>884</v>
      </c>
      <c r="I1581" s="1">
        <v>1574</v>
      </c>
      <c r="J1581" s="1" t="s">
        <v>58</v>
      </c>
      <c r="K1581" s="1">
        <v>18704</v>
      </c>
      <c r="L1581" s="1">
        <v>883</v>
      </c>
      <c r="M1581" s="1">
        <v>1573</v>
      </c>
      <c r="N1581" s="1" t="s">
        <v>58</v>
      </c>
      <c r="O1581" s="1">
        <v>18681</v>
      </c>
      <c r="P1581" s="1" t="s">
        <v>9349</v>
      </c>
      <c r="Q1581" s="1" t="s">
        <v>9350</v>
      </c>
      <c r="R1581" s="1" t="s">
        <v>9350</v>
      </c>
      <c r="S1581" s="3" t="s">
        <v>9351</v>
      </c>
      <c r="T1581" s="1" t="s">
        <v>9352</v>
      </c>
      <c r="U1581" s="1" t="s">
        <v>9353</v>
      </c>
      <c r="V1581" s="1" t="s">
        <v>9354</v>
      </c>
      <c r="W1581" s="1">
        <v>0.99980800000000003</v>
      </c>
      <c r="X1581" s="1">
        <v>37.161299999999997</v>
      </c>
      <c r="Y1581" s="1">
        <v>0.99973400000000001</v>
      </c>
      <c r="Z1581" s="1">
        <v>35.748699999999999</v>
      </c>
      <c r="AA1581" s="4">
        <v>5.9964500000000002E-13</v>
      </c>
      <c r="AB1581" s="1">
        <v>159.37</v>
      </c>
      <c r="AC1581" s="1">
        <v>0.99980800000000003</v>
      </c>
      <c r="AD1581" s="1">
        <v>37.161299999999997</v>
      </c>
      <c r="AE1581" s="4">
        <v>2.7029399999999999E-24</v>
      </c>
      <c r="AF1581" s="1">
        <v>183.9</v>
      </c>
      <c r="AG1581" s="1">
        <v>1</v>
      </c>
      <c r="AH1581" s="1">
        <v>94.325400000000002</v>
      </c>
      <c r="AI1581" s="4">
        <v>2.2070199999999999E-8</v>
      </c>
      <c r="AJ1581" s="1">
        <v>134.28</v>
      </c>
      <c r="AL1581" s="1">
        <v>3</v>
      </c>
      <c r="AM1581" s="1" t="s">
        <v>61</v>
      </c>
      <c r="AN1581" s="1" t="s">
        <v>9360</v>
      </c>
      <c r="AO1581" s="1" t="s">
        <v>218</v>
      </c>
      <c r="AP1581" s="1">
        <v>8.1000000000000003E-2</v>
      </c>
      <c r="AQ1581" s="4">
        <v>2.7029399999999999E-24</v>
      </c>
      <c r="AR1581" s="1">
        <v>183.9</v>
      </c>
      <c r="AS1581" s="1" t="s">
        <v>9356</v>
      </c>
      <c r="AT1581" s="1" t="s">
        <v>9357</v>
      </c>
      <c r="AU1581" s="1" t="s">
        <v>9358</v>
      </c>
      <c r="AV1581" s="1">
        <v>10</v>
      </c>
      <c r="AW1581" s="1">
        <v>2</v>
      </c>
      <c r="AX1581" s="1">
        <v>1392.9879000000001</v>
      </c>
      <c r="AY1581" s="1">
        <v>3.8948</v>
      </c>
      <c r="AZ1581" s="1">
        <v>10164000</v>
      </c>
      <c r="BB1581" s="1">
        <v>3333600</v>
      </c>
      <c r="BC1581" s="1">
        <v>3345300</v>
      </c>
      <c r="BD1581" s="1">
        <v>3485300</v>
      </c>
    </row>
    <row r="1582" spans="1:56">
      <c r="A1582" s="1">
        <v>1579</v>
      </c>
      <c r="B1582" s="1">
        <v>817</v>
      </c>
      <c r="C1582" s="1">
        <v>42</v>
      </c>
      <c r="D1582" s="1">
        <v>42</v>
      </c>
      <c r="F1582" s="1">
        <v>1368</v>
      </c>
      <c r="G1582" s="1">
        <v>1719</v>
      </c>
      <c r="H1582" s="1">
        <v>4405</v>
      </c>
      <c r="I1582" s="1">
        <v>7876</v>
      </c>
      <c r="J1582" s="1" t="s">
        <v>58</v>
      </c>
      <c r="K1582" s="1">
        <v>20616</v>
      </c>
      <c r="L1582" s="1">
        <v>4404</v>
      </c>
      <c r="M1582" s="1">
        <v>7875</v>
      </c>
      <c r="N1582" s="1" t="s">
        <v>109</v>
      </c>
      <c r="O1582" s="1">
        <v>19067</v>
      </c>
      <c r="P1582" s="1" t="s">
        <v>9361</v>
      </c>
      <c r="Q1582" s="1" t="s">
        <v>9362</v>
      </c>
      <c r="R1582" s="1" t="s">
        <v>9362</v>
      </c>
      <c r="S1582" s="3" t="s">
        <v>9363</v>
      </c>
      <c r="T1582" s="1" t="s">
        <v>9364</v>
      </c>
      <c r="U1582" s="1" t="s">
        <v>9365</v>
      </c>
      <c r="V1582" s="1" t="s">
        <v>9366</v>
      </c>
      <c r="W1582" s="1">
        <v>0.32781700000000003</v>
      </c>
      <c r="X1582" s="1">
        <v>0</v>
      </c>
      <c r="Y1582" s="1">
        <v>0.32885599999999998</v>
      </c>
      <c r="Z1582" s="1">
        <v>0</v>
      </c>
      <c r="AA1582" s="4">
        <v>1.4476400000000001E-24</v>
      </c>
      <c r="AB1582" s="1">
        <v>184.34</v>
      </c>
      <c r="AC1582" s="1">
        <v>0.32781700000000003</v>
      </c>
      <c r="AD1582" s="1">
        <v>0</v>
      </c>
      <c r="AE1582" s="4">
        <v>8.7288300000000003E-9</v>
      </c>
      <c r="AF1582" s="1">
        <v>138.4</v>
      </c>
      <c r="AL1582" s="1">
        <v>1</v>
      </c>
      <c r="AM1582" s="1" t="s">
        <v>61</v>
      </c>
      <c r="AN1582" s="1" t="s">
        <v>9367</v>
      </c>
      <c r="AQ1582" s="4">
        <v>1.4476400000000001E-24</v>
      </c>
      <c r="AR1582" s="1">
        <v>184.34</v>
      </c>
      <c r="AS1582" s="1" t="s">
        <v>9368</v>
      </c>
      <c r="AT1582" s="1" t="s">
        <v>9369</v>
      </c>
      <c r="AU1582" s="1" t="s">
        <v>9370</v>
      </c>
      <c r="AV1582" s="1">
        <v>1</v>
      </c>
      <c r="AW1582" s="1">
        <v>3</v>
      </c>
      <c r="AX1582" s="1">
        <v>898.39904000000001</v>
      </c>
      <c r="AY1582" s="1">
        <v>1.4419999999999999</v>
      </c>
      <c r="AZ1582" s="1">
        <v>0</v>
      </c>
      <c r="BB1582" s="1">
        <v>0</v>
      </c>
      <c r="BC1582" s="1">
        <v>0</v>
      </c>
      <c r="BD1582" s="1">
        <v>0</v>
      </c>
    </row>
    <row r="1583" spans="1:56">
      <c r="A1583" s="1">
        <v>1580</v>
      </c>
      <c r="B1583" s="1">
        <v>817</v>
      </c>
      <c r="C1583" s="1">
        <v>43</v>
      </c>
      <c r="D1583" s="1">
        <v>43</v>
      </c>
      <c r="F1583" s="1">
        <v>1368</v>
      </c>
      <c r="G1583" s="1">
        <v>1719</v>
      </c>
      <c r="H1583" s="1">
        <v>4405</v>
      </c>
      <c r="I1583" s="1">
        <v>7876</v>
      </c>
      <c r="J1583" s="1" t="s">
        <v>58</v>
      </c>
      <c r="K1583" s="1">
        <v>20616</v>
      </c>
      <c r="L1583" s="1">
        <v>4404</v>
      </c>
      <c r="M1583" s="1">
        <v>7875</v>
      </c>
      <c r="N1583" s="1" t="s">
        <v>109</v>
      </c>
      <c r="O1583" s="1">
        <v>19067</v>
      </c>
      <c r="P1583" s="1" t="s">
        <v>9361</v>
      </c>
      <c r="Q1583" s="1" t="s">
        <v>9362</v>
      </c>
      <c r="R1583" s="1" t="s">
        <v>9362</v>
      </c>
      <c r="S1583" s="3" t="s">
        <v>9363</v>
      </c>
      <c r="T1583" s="1" t="s">
        <v>9364</v>
      </c>
      <c r="U1583" s="1" t="s">
        <v>9365</v>
      </c>
      <c r="V1583" s="1" t="s">
        <v>9366</v>
      </c>
      <c r="W1583" s="1">
        <v>0.32781700000000003</v>
      </c>
      <c r="X1583" s="1">
        <v>0</v>
      </c>
      <c r="Y1583" s="1">
        <v>0.32885599999999998</v>
      </c>
      <c r="Z1583" s="1">
        <v>0</v>
      </c>
      <c r="AA1583" s="4">
        <v>1.4476400000000001E-24</v>
      </c>
      <c r="AB1583" s="1">
        <v>184.34</v>
      </c>
      <c r="AC1583" s="1">
        <v>0.32781700000000003</v>
      </c>
      <c r="AD1583" s="1">
        <v>0</v>
      </c>
      <c r="AE1583" s="4">
        <v>8.7288300000000003E-9</v>
      </c>
      <c r="AF1583" s="1">
        <v>138.4</v>
      </c>
      <c r="AL1583" s="1">
        <v>1</v>
      </c>
      <c r="AM1583" s="1" t="s">
        <v>61</v>
      </c>
      <c r="AN1583" s="1" t="s">
        <v>9371</v>
      </c>
      <c r="AO1583" s="1" t="s">
        <v>267</v>
      </c>
      <c r="AP1583" s="1">
        <v>4.2000000000000003E-2</v>
      </c>
      <c r="AQ1583" s="4">
        <v>1.4476400000000001E-24</v>
      </c>
      <c r="AR1583" s="1">
        <v>184.34</v>
      </c>
      <c r="AS1583" s="1" t="s">
        <v>9368</v>
      </c>
      <c r="AT1583" s="1" t="s">
        <v>9369</v>
      </c>
      <c r="AU1583" s="1" t="s">
        <v>9370</v>
      </c>
      <c r="AV1583" s="1">
        <v>2</v>
      </c>
      <c r="AW1583" s="1">
        <v>3</v>
      </c>
      <c r="AX1583" s="1">
        <v>898.39904000000001</v>
      </c>
      <c r="AY1583" s="1">
        <v>1.4419999999999999</v>
      </c>
      <c r="AZ1583" s="1">
        <v>0</v>
      </c>
      <c r="BB1583" s="1">
        <v>0</v>
      </c>
      <c r="BC1583" s="1">
        <v>0</v>
      </c>
      <c r="BD1583" s="1">
        <v>0</v>
      </c>
    </row>
    <row r="1584" spans="1:56">
      <c r="A1584" s="1">
        <v>1581</v>
      </c>
      <c r="B1584" s="1">
        <v>817</v>
      </c>
      <c r="C1584" s="1">
        <v>45</v>
      </c>
      <c r="D1584" s="1">
        <v>45</v>
      </c>
      <c r="E1584" s="1" t="s">
        <v>81</v>
      </c>
      <c r="F1584" s="1">
        <v>1368</v>
      </c>
      <c r="G1584" s="1">
        <v>1719</v>
      </c>
      <c r="H1584" s="1">
        <v>4405</v>
      </c>
      <c r="I1584" s="1">
        <v>7876</v>
      </c>
      <c r="J1584" s="1" t="s">
        <v>58</v>
      </c>
      <c r="K1584" s="1">
        <v>20616</v>
      </c>
      <c r="L1584" s="1">
        <v>4404</v>
      </c>
      <c r="M1584" s="1">
        <v>7875</v>
      </c>
      <c r="N1584" s="1" t="s">
        <v>109</v>
      </c>
      <c r="O1584" s="1">
        <v>19067</v>
      </c>
      <c r="P1584" s="1" t="s">
        <v>9361</v>
      </c>
      <c r="Q1584" s="1" t="s">
        <v>9362</v>
      </c>
      <c r="R1584" s="1" t="s">
        <v>9362</v>
      </c>
      <c r="S1584" s="3" t="s">
        <v>9363</v>
      </c>
      <c r="T1584" s="1" t="s">
        <v>9364</v>
      </c>
      <c r="U1584" s="1" t="s">
        <v>9365</v>
      </c>
      <c r="V1584" s="1" t="s">
        <v>9366</v>
      </c>
      <c r="W1584" s="1">
        <v>0.32781700000000003</v>
      </c>
      <c r="X1584" s="1">
        <v>0</v>
      </c>
      <c r="Y1584" s="1">
        <v>0.32885599999999998</v>
      </c>
      <c r="Z1584" s="1">
        <v>0</v>
      </c>
      <c r="AA1584" s="4">
        <v>1.4476400000000001E-24</v>
      </c>
      <c r="AB1584" s="1">
        <v>184.34</v>
      </c>
      <c r="AC1584" s="1">
        <v>0.32781700000000003</v>
      </c>
      <c r="AD1584" s="1">
        <v>0</v>
      </c>
      <c r="AE1584" s="4">
        <v>8.7288300000000003E-9</v>
      </c>
      <c r="AF1584" s="1">
        <v>138.4</v>
      </c>
      <c r="AL1584" s="1">
        <v>1</v>
      </c>
      <c r="AM1584" s="1" t="s">
        <v>61</v>
      </c>
      <c r="AN1584" s="1" t="s">
        <v>9372</v>
      </c>
      <c r="AO1584" s="1" t="s">
        <v>218</v>
      </c>
      <c r="AP1584" s="1">
        <v>8.1000000000000003E-2</v>
      </c>
      <c r="AQ1584" s="4">
        <v>1.4476400000000001E-24</v>
      </c>
      <c r="AR1584" s="1">
        <v>184.34</v>
      </c>
      <c r="AS1584" s="1" t="s">
        <v>9368</v>
      </c>
      <c r="AT1584" s="1" t="s">
        <v>9369</v>
      </c>
      <c r="AU1584" s="1" t="s">
        <v>9370</v>
      </c>
      <c r="AV1584" s="1">
        <v>4</v>
      </c>
      <c r="AW1584" s="1">
        <v>3</v>
      </c>
      <c r="AX1584" s="1">
        <v>898.39904000000001</v>
      </c>
      <c r="AY1584" s="1">
        <v>1.4419999999999999</v>
      </c>
      <c r="AZ1584" s="1">
        <v>0</v>
      </c>
      <c r="BB1584" s="1">
        <v>0</v>
      </c>
      <c r="BC1584" s="1">
        <v>0</v>
      </c>
      <c r="BD1584" s="1">
        <v>0</v>
      </c>
    </row>
    <row r="1585" spans="1:56">
      <c r="A1585" s="1">
        <v>1582</v>
      </c>
      <c r="B1585" s="1">
        <v>818</v>
      </c>
      <c r="C1585" s="1">
        <v>854</v>
      </c>
      <c r="D1585" s="1">
        <v>854</v>
      </c>
      <c r="F1585" s="1">
        <v>720</v>
      </c>
      <c r="G1585" s="1">
        <v>907</v>
      </c>
      <c r="H1585" s="1">
        <v>2368</v>
      </c>
      <c r="I1585" s="1">
        <v>4227</v>
      </c>
      <c r="J1585" s="1" t="s">
        <v>58</v>
      </c>
      <c r="K1585" s="1">
        <v>12946</v>
      </c>
      <c r="L1585" s="1">
        <v>2364</v>
      </c>
      <c r="M1585" s="1">
        <v>4220</v>
      </c>
      <c r="N1585" s="1" t="s">
        <v>84</v>
      </c>
      <c r="O1585" s="1">
        <v>14628</v>
      </c>
      <c r="P1585" s="1" t="s">
        <v>9373</v>
      </c>
      <c r="Q1585" s="1" t="s">
        <v>9374</v>
      </c>
      <c r="R1585" s="1" t="s">
        <v>9374</v>
      </c>
      <c r="S1585" s="3" t="s">
        <v>9375</v>
      </c>
      <c r="T1585" s="1" t="s">
        <v>9376</v>
      </c>
      <c r="U1585" s="1" t="s">
        <v>9377</v>
      </c>
      <c r="V1585" s="1" t="s">
        <v>9378</v>
      </c>
      <c r="W1585" s="1">
        <v>0.67173799999999995</v>
      </c>
      <c r="X1585" s="1">
        <v>5.4324899999999996</v>
      </c>
      <c r="Y1585" s="1">
        <v>0.325351</v>
      </c>
      <c r="Z1585" s="1">
        <v>0</v>
      </c>
      <c r="AA1585" s="4">
        <v>1.89847E-9</v>
      </c>
      <c r="AB1585" s="1">
        <v>141.19999999999999</v>
      </c>
      <c r="AC1585" s="1">
        <v>0.67173799999999995</v>
      </c>
      <c r="AD1585" s="1">
        <v>5.4324899999999996</v>
      </c>
      <c r="AE1585" s="4">
        <v>3.15674E-9</v>
      </c>
      <c r="AF1585" s="1">
        <v>137.38</v>
      </c>
      <c r="AG1585" s="1">
        <v>0.332818</v>
      </c>
      <c r="AH1585" s="1">
        <v>0</v>
      </c>
      <c r="AI1585" s="4">
        <v>5.0846499999999999E-13</v>
      </c>
      <c r="AJ1585" s="1">
        <v>153.44</v>
      </c>
      <c r="AL1585" s="1">
        <v>1</v>
      </c>
      <c r="AM1585" s="1" t="s">
        <v>61</v>
      </c>
      <c r="AN1585" s="1" t="s">
        <v>9379</v>
      </c>
      <c r="AQ1585" s="4">
        <v>5.0846499999999999E-13</v>
      </c>
      <c r="AR1585" s="1">
        <v>153.44</v>
      </c>
      <c r="AS1585" s="1" t="s">
        <v>9380</v>
      </c>
      <c r="AT1585" s="1" t="s">
        <v>9381</v>
      </c>
      <c r="AU1585" s="1" t="s">
        <v>9382</v>
      </c>
      <c r="AV1585" s="1">
        <v>4</v>
      </c>
      <c r="AW1585" s="1">
        <v>2</v>
      </c>
      <c r="AX1585" s="1">
        <v>1251.5532000000001</v>
      </c>
      <c r="AY1585" s="1">
        <v>3.7311999999999999</v>
      </c>
      <c r="AZ1585" s="1">
        <v>12298</v>
      </c>
      <c r="BB1585" s="1">
        <v>0</v>
      </c>
      <c r="BC1585" s="1">
        <v>12298</v>
      </c>
      <c r="BD1585" s="1">
        <v>0</v>
      </c>
    </row>
    <row r="1586" spans="1:56">
      <c r="A1586" s="1">
        <v>1583</v>
      </c>
      <c r="B1586" s="1">
        <v>819</v>
      </c>
      <c r="C1586" s="1">
        <v>546</v>
      </c>
      <c r="D1586" s="1">
        <v>546</v>
      </c>
      <c r="F1586" s="1">
        <v>374</v>
      </c>
      <c r="G1586" s="1">
        <v>492</v>
      </c>
      <c r="H1586" s="1">
        <v>1222</v>
      </c>
      <c r="I1586" s="1">
        <v>2134</v>
      </c>
      <c r="J1586" s="1" t="s">
        <v>109</v>
      </c>
      <c r="K1586" s="1">
        <v>17716</v>
      </c>
      <c r="L1586" s="1">
        <v>1222</v>
      </c>
      <c r="M1586" s="1">
        <v>2134</v>
      </c>
      <c r="N1586" s="1" t="s">
        <v>109</v>
      </c>
      <c r="O1586" s="1">
        <v>17716</v>
      </c>
      <c r="P1586" s="1" t="s">
        <v>9383</v>
      </c>
      <c r="Q1586" s="1" t="s">
        <v>9384</v>
      </c>
      <c r="R1586" s="1" t="s">
        <v>9384</v>
      </c>
      <c r="S1586" s="3" t="s">
        <v>9385</v>
      </c>
      <c r="T1586" s="1" t="s">
        <v>9386</v>
      </c>
      <c r="U1586" s="1" t="s">
        <v>9387</v>
      </c>
      <c r="V1586" s="1" t="s">
        <v>9388</v>
      </c>
      <c r="W1586" s="1">
        <v>1</v>
      </c>
      <c r="X1586" s="1">
        <v>98.922600000000003</v>
      </c>
      <c r="Y1586" s="1">
        <v>1</v>
      </c>
      <c r="Z1586" s="1">
        <v>98.922600000000003</v>
      </c>
      <c r="AA1586" s="1">
        <v>3.4275699999999999E-2</v>
      </c>
      <c r="AB1586" s="1">
        <v>98.923000000000002</v>
      </c>
      <c r="AL1586" s="1">
        <v>2</v>
      </c>
      <c r="AM1586" s="1" t="s">
        <v>61</v>
      </c>
      <c r="AN1586" s="1" t="s">
        <v>9389</v>
      </c>
      <c r="AO1586" s="1" t="s">
        <v>108</v>
      </c>
      <c r="AP1586" s="1">
        <v>0.11700000000000001</v>
      </c>
      <c r="AQ1586" s="1">
        <v>3.4275699999999999E-2</v>
      </c>
      <c r="AR1586" s="1">
        <v>98.923000000000002</v>
      </c>
      <c r="AS1586" s="1" t="s">
        <v>9390</v>
      </c>
      <c r="AT1586" s="1" t="s">
        <v>9391</v>
      </c>
      <c r="AU1586" s="1" t="s">
        <v>9392</v>
      </c>
      <c r="AV1586" s="1">
        <v>10</v>
      </c>
      <c r="AW1586" s="1">
        <v>2</v>
      </c>
      <c r="AX1586" s="1">
        <v>952.30079000000001</v>
      </c>
      <c r="AY1586" s="1">
        <v>1.4924999999999999</v>
      </c>
      <c r="AZ1586" s="1">
        <v>43141</v>
      </c>
      <c r="BB1586" s="1">
        <v>43141</v>
      </c>
      <c r="BC1586" s="1">
        <v>0</v>
      </c>
      <c r="BD1586" s="1">
        <v>0</v>
      </c>
    </row>
    <row r="1587" spans="1:56">
      <c r="A1587" s="1">
        <v>1584</v>
      </c>
      <c r="B1587" s="1">
        <v>819</v>
      </c>
      <c r="C1587" s="1">
        <v>547</v>
      </c>
      <c r="D1587" s="1">
        <v>547</v>
      </c>
      <c r="F1587" s="1">
        <v>374</v>
      </c>
      <c r="G1587" s="1">
        <v>492</v>
      </c>
      <c r="H1587" s="1">
        <v>1222</v>
      </c>
      <c r="I1587" s="1">
        <v>2134</v>
      </c>
      <c r="J1587" s="1" t="s">
        <v>109</v>
      </c>
      <c r="K1587" s="1">
        <v>17716</v>
      </c>
      <c r="L1587" s="1">
        <v>1222</v>
      </c>
      <c r="M1587" s="1">
        <v>2134</v>
      </c>
      <c r="N1587" s="1" t="s">
        <v>109</v>
      </c>
      <c r="O1587" s="1">
        <v>17716</v>
      </c>
      <c r="P1587" s="1" t="s">
        <v>9383</v>
      </c>
      <c r="Q1587" s="1" t="s">
        <v>9384</v>
      </c>
      <c r="R1587" s="1" t="s">
        <v>9384</v>
      </c>
      <c r="S1587" s="3" t="s">
        <v>9385</v>
      </c>
      <c r="T1587" s="1" t="s">
        <v>9386</v>
      </c>
      <c r="U1587" s="1" t="s">
        <v>9387</v>
      </c>
      <c r="V1587" s="1" t="s">
        <v>9388</v>
      </c>
      <c r="W1587" s="1">
        <v>1</v>
      </c>
      <c r="X1587" s="1">
        <v>98.922600000000003</v>
      </c>
      <c r="Y1587" s="1">
        <v>1</v>
      </c>
      <c r="Z1587" s="1">
        <v>98.922600000000003</v>
      </c>
      <c r="AA1587" s="1">
        <v>3.4275699999999999E-2</v>
      </c>
      <c r="AB1587" s="1">
        <v>98.923000000000002</v>
      </c>
      <c r="AL1587" s="1">
        <v>2</v>
      </c>
      <c r="AM1587" s="1" t="s">
        <v>61</v>
      </c>
      <c r="AN1587" s="1" t="s">
        <v>9393</v>
      </c>
      <c r="AQ1587" s="1">
        <v>3.4275699999999999E-2</v>
      </c>
      <c r="AR1587" s="1">
        <v>98.923000000000002</v>
      </c>
      <c r="AS1587" s="1" t="s">
        <v>9390</v>
      </c>
      <c r="AT1587" s="1" t="s">
        <v>9391</v>
      </c>
      <c r="AU1587" s="1" t="s">
        <v>9392</v>
      </c>
      <c r="AV1587" s="1">
        <v>11</v>
      </c>
      <c r="AW1587" s="1">
        <v>2</v>
      </c>
      <c r="AX1587" s="1">
        <v>952.30079000000001</v>
      </c>
      <c r="AY1587" s="1">
        <v>1.4924999999999999</v>
      </c>
      <c r="AZ1587" s="1">
        <v>43141</v>
      </c>
      <c r="BB1587" s="1">
        <v>43141</v>
      </c>
      <c r="BC1587" s="1">
        <v>0</v>
      </c>
      <c r="BD1587" s="1">
        <v>0</v>
      </c>
    </row>
    <row r="1588" spans="1:56">
      <c r="A1588" s="1">
        <v>1585</v>
      </c>
      <c r="B1588" s="1">
        <v>822</v>
      </c>
      <c r="C1588" s="1">
        <v>19</v>
      </c>
      <c r="D1588" s="1">
        <v>19</v>
      </c>
      <c r="E1588" s="1" t="s">
        <v>81</v>
      </c>
      <c r="F1588" s="1" t="s">
        <v>9394</v>
      </c>
      <c r="G1588" s="1" t="s">
        <v>9395</v>
      </c>
      <c r="H1588" s="1">
        <v>57</v>
      </c>
      <c r="I1588" s="1">
        <v>86</v>
      </c>
      <c r="J1588" s="1" t="s">
        <v>84</v>
      </c>
      <c r="K1588" s="1">
        <v>16694</v>
      </c>
      <c r="L1588" s="1">
        <v>50</v>
      </c>
      <c r="M1588" s="1">
        <v>76</v>
      </c>
      <c r="N1588" s="1" t="s">
        <v>84</v>
      </c>
      <c r="O1588" s="1">
        <v>17054</v>
      </c>
      <c r="P1588" s="1" t="s">
        <v>9396</v>
      </c>
      <c r="Q1588" s="1" t="s">
        <v>9397</v>
      </c>
      <c r="R1588" s="1" t="s">
        <v>9397</v>
      </c>
      <c r="S1588" s="3" t="s">
        <v>9398</v>
      </c>
      <c r="T1588" s="1" t="s">
        <v>9399</v>
      </c>
      <c r="U1588" s="1" t="s">
        <v>9400</v>
      </c>
      <c r="V1588" s="1" t="s">
        <v>9401</v>
      </c>
      <c r="W1588" s="1">
        <v>0.85633400000000004</v>
      </c>
      <c r="X1588" s="1">
        <v>8.2941500000000001</v>
      </c>
      <c r="Y1588" s="1">
        <v>0.969858</v>
      </c>
      <c r="Z1588" s="1">
        <v>15.966200000000001</v>
      </c>
      <c r="AA1588" s="4">
        <v>1.8251499999999998E-21</v>
      </c>
      <c r="AB1588" s="1">
        <v>172.04</v>
      </c>
      <c r="AC1588" s="1">
        <v>0.96689199999999997</v>
      </c>
      <c r="AD1588" s="1">
        <v>14.292999999999999</v>
      </c>
      <c r="AE1588" s="4">
        <v>1.6721899999999999E-37</v>
      </c>
      <c r="AF1588" s="1">
        <v>195.53</v>
      </c>
      <c r="AG1588" s="1">
        <v>0.85633400000000004</v>
      </c>
      <c r="AH1588" s="1">
        <v>8.2941500000000001</v>
      </c>
      <c r="AI1588" s="4">
        <v>3.62199E-38</v>
      </c>
      <c r="AJ1588" s="1">
        <v>201.47</v>
      </c>
      <c r="AL1588" s="1">
        <v>2</v>
      </c>
      <c r="AM1588" s="1" t="s">
        <v>61</v>
      </c>
      <c r="AN1588" s="1" t="s">
        <v>9402</v>
      </c>
      <c r="AO1588" s="1" t="s">
        <v>127</v>
      </c>
      <c r="AP1588" s="1">
        <v>0.05</v>
      </c>
      <c r="AQ1588" s="4">
        <v>3.62199E-38</v>
      </c>
      <c r="AR1588" s="1">
        <v>201.47</v>
      </c>
      <c r="AS1588" s="1" t="s">
        <v>9403</v>
      </c>
      <c r="AT1588" s="1" t="s">
        <v>9404</v>
      </c>
      <c r="AU1588" s="1" t="s">
        <v>9405</v>
      </c>
      <c r="AV1588" s="1">
        <v>18</v>
      </c>
      <c r="AW1588" s="1">
        <v>3</v>
      </c>
      <c r="AX1588" s="1">
        <v>915.72194999999999</v>
      </c>
      <c r="AY1588" s="1">
        <v>-0.43113000000000001</v>
      </c>
      <c r="AZ1588" s="1">
        <v>14992000</v>
      </c>
      <c r="BB1588" s="1">
        <v>4845600</v>
      </c>
      <c r="BC1588" s="1">
        <v>4554800</v>
      </c>
      <c r="BD1588" s="1">
        <v>5591300</v>
      </c>
    </row>
    <row r="1589" spans="1:56">
      <c r="A1589" s="1">
        <v>1586</v>
      </c>
      <c r="B1589" s="1">
        <v>822</v>
      </c>
      <c r="C1589" s="1">
        <v>26</v>
      </c>
      <c r="D1589" s="1">
        <v>26</v>
      </c>
      <c r="E1589" s="1" t="s">
        <v>81</v>
      </c>
      <c r="F1589" s="1" t="s">
        <v>9394</v>
      </c>
      <c r="G1589" s="1" t="s">
        <v>9395</v>
      </c>
      <c r="H1589" s="1">
        <v>57</v>
      </c>
      <c r="I1589" s="1">
        <v>86</v>
      </c>
      <c r="J1589" s="1" t="s">
        <v>84</v>
      </c>
      <c r="K1589" s="1">
        <v>16694</v>
      </c>
      <c r="L1589" s="1">
        <v>50</v>
      </c>
      <c r="M1589" s="1">
        <v>76</v>
      </c>
      <c r="N1589" s="1" t="s">
        <v>84</v>
      </c>
      <c r="O1589" s="1">
        <v>17054</v>
      </c>
      <c r="P1589" s="1" t="s">
        <v>9396</v>
      </c>
      <c r="Q1589" s="1" t="s">
        <v>9397</v>
      </c>
      <c r="R1589" s="1" t="s">
        <v>9397</v>
      </c>
      <c r="S1589" s="3" t="s">
        <v>9398</v>
      </c>
      <c r="T1589" s="1" t="s">
        <v>9399</v>
      </c>
      <c r="U1589" s="1" t="s">
        <v>9400</v>
      </c>
      <c r="V1589" s="1" t="s">
        <v>9401</v>
      </c>
      <c r="W1589" s="1">
        <v>0.99693699999999996</v>
      </c>
      <c r="X1589" s="1">
        <v>25.573599999999999</v>
      </c>
      <c r="Y1589" s="1">
        <v>5.2198799999999997E-3</v>
      </c>
      <c r="Z1589" s="1">
        <v>-22.6905</v>
      </c>
      <c r="AA1589" s="4">
        <v>1.8251499999999998E-21</v>
      </c>
      <c r="AB1589" s="1">
        <v>172.04</v>
      </c>
      <c r="AC1589" s="1">
        <v>2.8250900000000002E-3</v>
      </c>
      <c r="AD1589" s="1">
        <v>-25.656199999999998</v>
      </c>
      <c r="AE1589" s="4">
        <v>1.6721899999999999E-37</v>
      </c>
      <c r="AF1589" s="1">
        <v>195.53</v>
      </c>
      <c r="AG1589" s="1">
        <v>0.99693699999999996</v>
      </c>
      <c r="AH1589" s="1">
        <v>25.573599999999999</v>
      </c>
      <c r="AI1589" s="4">
        <v>3.62199E-38</v>
      </c>
      <c r="AJ1589" s="1">
        <v>201.47</v>
      </c>
      <c r="AL1589" s="1">
        <v>2</v>
      </c>
      <c r="AM1589" s="1" t="s">
        <v>61</v>
      </c>
      <c r="AN1589" s="1" t="s">
        <v>9406</v>
      </c>
      <c r="AQ1589" s="4">
        <v>3.62199E-38</v>
      </c>
      <c r="AR1589" s="1">
        <v>201.47</v>
      </c>
      <c r="AS1589" s="1" t="s">
        <v>9403</v>
      </c>
      <c r="AT1589" s="1" t="s">
        <v>9404</v>
      </c>
      <c r="AU1589" s="1" t="s">
        <v>9405</v>
      </c>
      <c r="AV1589" s="1">
        <v>25</v>
      </c>
      <c r="AW1589" s="1">
        <v>3</v>
      </c>
      <c r="AX1589" s="1">
        <v>915.72194999999999</v>
      </c>
      <c r="AY1589" s="1">
        <v>-0.43113000000000001</v>
      </c>
      <c r="AZ1589" s="1">
        <v>116080</v>
      </c>
      <c r="BB1589" s="1">
        <v>0</v>
      </c>
      <c r="BC1589" s="1">
        <v>0</v>
      </c>
      <c r="BD1589" s="1">
        <v>116080</v>
      </c>
    </row>
    <row r="1590" spans="1:56">
      <c r="A1590" s="1">
        <v>1587</v>
      </c>
      <c r="B1590" s="1">
        <v>822</v>
      </c>
      <c r="C1590" s="1">
        <v>601</v>
      </c>
      <c r="D1590" s="1">
        <v>601</v>
      </c>
      <c r="E1590" s="1" t="s">
        <v>81</v>
      </c>
      <c r="F1590" s="1">
        <v>808</v>
      </c>
      <c r="G1590" s="1" t="s">
        <v>9407</v>
      </c>
      <c r="H1590" s="1">
        <v>2729</v>
      </c>
      <c r="I1590" s="1">
        <v>5072</v>
      </c>
      <c r="J1590" s="1" t="s">
        <v>58</v>
      </c>
      <c r="K1590" s="1">
        <v>20331</v>
      </c>
      <c r="L1590" s="1">
        <v>2722</v>
      </c>
      <c r="M1590" s="1">
        <v>5059</v>
      </c>
      <c r="N1590" s="1" t="s">
        <v>109</v>
      </c>
      <c r="O1590" s="1">
        <v>19512</v>
      </c>
      <c r="P1590" s="1" t="s">
        <v>9396</v>
      </c>
      <c r="Q1590" s="1" t="s">
        <v>9397</v>
      </c>
      <c r="R1590" s="1" t="s">
        <v>9397</v>
      </c>
      <c r="S1590" s="3" t="s">
        <v>9398</v>
      </c>
      <c r="T1590" s="1" t="s">
        <v>9399</v>
      </c>
      <c r="U1590" s="1" t="s">
        <v>9400</v>
      </c>
      <c r="V1590" s="1" t="s">
        <v>9401</v>
      </c>
      <c r="W1590" s="1">
        <v>0.26080500000000001</v>
      </c>
      <c r="X1590" s="1">
        <v>1.90842</v>
      </c>
      <c r="Y1590" s="1">
        <v>0.48224499999999998</v>
      </c>
      <c r="Z1590" s="1">
        <v>-0.590144</v>
      </c>
      <c r="AA1590" s="1">
        <v>1.16509E-2</v>
      </c>
      <c r="AB1590" s="1">
        <v>125.04</v>
      </c>
      <c r="AC1590" s="1">
        <v>0.26080500000000001</v>
      </c>
      <c r="AD1590" s="1">
        <v>1.90842</v>
      </c>
      <c r="AE1590" s="1">
        <v>4.8412900000000002E-2</v>
      </c>
      <c r="AF1590" s="1">
        <v>117.87</v>
      </c>
      <c r="AG1590" s="1">
        <v>0.50526000000000004</v>
      </c>
      <c r="AH1590" s="1">
        <v>0</v>
      </c>
      <c r="AI1590" s="1">
        <v>0.14566100000000001</v>
      </c>
      <c r="AJ1590" s="1">
        <v>114.26</v>
      </c>
      <c r="AL1590" s="1">
        <v>1</v>
      </c>
      <c r="AM1590" s="1" t="s">
        <v>61</v>
      </c>
      <c r="AN1590" s="1" t="s">
        <v>9408</v>
      </c>
      <c r="AO1590" s="1" t="s">
        <v>218</v>
      </c>
      <c r="AP1590" s="1">
        <v>8.1000000000000003E-2</v>
      </c>
      <c r="AQ1590" s="1">
        <v>1.16509E-2</v>
      </c>
      <c r="AR1590" s="1">
        <v>125.04</v>
      </c>
      <c r="AS1590" s="1" t="s">
        <v>9409</v>
      </c>
      <c r="AT1590" s="1" t="s">
        <v>9410</v>
      </c>
      <c r="AU1590" s="1" t="s">
        <v>9411</v>
      </c>
      <c r="AV1590" s="1">
        <v>10</v>
      </c>
      <c r="AW1590" s="1">
        <v>4</v>
      </c>
      <c r="AX1590" s="1">
        <v>910.41864999999996</v>
      </c>
      <c r="AY1590" s="1">
        <v>2.1945000000000001</v>
      </c>
      <c r="AZ1590" s="1">
        <v>199080</v>
      </c>
      <c r="BB1590" s="1">
        <v>0</v>
      </c>
      <c r="BC1590" s="1">
        <v>0</v>
      </c>
      <c r="BD1590" s="1">
        <v>199080</v>
      </c>
    </row>
    <row r="1591" spans="1:56">
      <c r="A1591" s="1">
        <v>1588</v>
      </c>
      <c r="B1591" s="1">
        <v>822</v>
      </c>
      <c r="C1591" s="1">
        <v>440</v>
      </c>
      <c r="D1591" s="1">
        <v>440</v>
      </c>
      <c r="E1591" s="1" t="s">
        <v>81</v>
      </c>
      <c r="F1591" s="1">
        <v>1036</v>
      </c>
      <c r="G1591" s="1">
        <v>1296</v>
      </c>
      <c r="H1591" s="1">
        <v>3344</v>
      </c>
      <c r="I1591" s="1">
        <v>6156</v>
      </c>
      <c r="J1591" s="1" t="s">
        <v>58</v>
      </c>
      <c r="K1591" s="1">
        <v>19905</v>
      </c>
      <c r="L1591" s="1">
        <v>3344</v>
      </c>
      <c r="M1591" s="1">
        <v>6156</v>
      </c>
      <c r="N1591" s="1" t="s">
        <v>58</v>
      </c>
      <c r="O1591" s="1">
        <v>19905</v>
      </c>
      <c r="P1591" s="1" t="s">
        <v>9396</v>
      </c>
      <c r="Q1591" s="1" t="s">
        <v>9397</v>
      </c>
      <c r="R1591" s="1" t="s">
        <v>9397</v>
      </c>
      <c r="S1591" s="3" t="s">
        <v>9398</v>
      </c>
      <c r="T1591" s="1" t="s">
        <v>9399</v>
      </c>
      <c r="U1591" s="1" t="s">
        <v>9400</v>
      </c>
      <c r="V1591" s="1" t="s">
        <v>9401</v>
      </c>
      <c r="W1591" s="1">
        <v>0.41689500000000002</v>
      </c>
      <c r="X1591" s="1">
        <v>1.5730200000000001</v>
      </c>
      <c r="AC1591" s="1">
        <v>0.41689500000000002</v>
      </c>
      <c r="AD1591" s="1">
        <v>1.5730200000000001</v>
      </c>
      <c r="AE1591" s="4">
        <v>2.9149299999999998E-6</v>
      </c>
      <c r="AF1591" s="1">
        <v>133.43</v>
      </c>
      <c r="AG1591" s="1">
        <v>0.18468699999999999</v>
      </c>
      <c r="AH1591" s="1">
        <v>-5.3141499999999997</v>
      </c>
      <c r="AI1591" s="1">
        <v>3.7837E-4</v>
      </c>
      <c r="AJ1591" s="1">
        <v>118.64</v>
      </c>
      <c r="AL1591" s="1">
        <v>1</v>
      </c>
      <c r="AM1591" s="1" t="s">
        <v>61</v>
      </c>
      <c r="AN1591" s="1" t="s">
        <v>9412</v>
      </c>
      <c r="AO1591" s="1" t="s">
        <v>63</v>
      </c>
      <c r="AP1591" s="1">
        <v>8.1000000000000003E-2</v>
      </c>
      <c r="AQ1591" s="4">
        <v>2.9149299999999998E-6</v>
      </c>
      <c r="AR1591" s="1">
        <v>133.43</v>
      </c>
      <c r="AS1591" s="1" t="s">
        <v>9413</v>
      </c>
      <c r="AT1591" s="1" t="s">
        <v>9414</v>
      </c>
      <c r="AU1591" s="1" t="s">
        <v>9415</v>
      </c>
      <c r="AV1591" s="1">
        <v>6</v>
      </c>
      <c r="AW1591" s="1">
        <v>3</v>
      </c>
      <c r="AX1591" s="1">
        <v>1213.1735000000001</v>
      </c>
      <c r="AY1591" s="1">
        <v>4.5087999999999999</v>
      </c>
      <c r="AZ1591" s="1">
        <v>0</v>
      </c>
      <c r="BB1591" s="1">
        <v>0</v>
      </c>
      <c r="BC1591" s="1">
        <v>0</v>
      </c>
      <c r="BD1591" s="1">
        <v>0</v>
      </c>
    </row>
    <row r="1592" spans="1:56">
      <c r="A1592" s="1">
        <v>1589</v>
      </c>
      <c r="B1592" s="1">
        <v>822</v>
      </c>
      <c r="C1592" s="1">
        <v>473</v>
      </c>
      <c r="D1592" s="1">
        <v>473</v>
      </c>
      <c r="E1592" s="1" t="s">
        <v>81</v>
      </c>
      <c r="F1592" s="1" t="s">
        <v>9416</v>
      </c>
      <c r="G1592" s="1" t="s">
        <v>9417</v>
      </c>
      <c r="H1592" s="1">
        <v>4335</v>
      </c>
      <c r="I1592" s="1">
        <v>7770</v>
      </c>
      <c r="J1592" s="1" t="s">
        <v>58</v>
      </c>
      <c r="K1592" s="1">
        <v>15872</v>
      </c>
      <c r="L1592" s="1">
        <v>4331</v>
      </c>
      <c r="M1592" s="1">
        <v>7755</v>
      </c>
      <c r="N1592" s="1" t="s">
        <v>84</v>
      </c>
      <c r="O1592" s="1">
        <v>18230</v>
      </c>
      <c r="P1592" s="1" t="s">
        <v>9396</v>
      </c>
      <c r="Q1592" s="1" t="s">
        <v>9397</v>
      </c>
      <c r="R1592" s="1" t="s">
        <v>9397</v>
      </c>
      <c r="S1592" s="3" t="s">
        <v>9398</v>
      </c>
      <c r="T1592" s="1" t="s">
        <v>9399</v>
      </c>
      <c r="U1592" s="1" t="s">
        <v>9400</v>
      </c>
      <c r="V1592" s="1" t="s">
        <v>9401</v>
      </c>
      <c r="W1592" s="1">
        <v>0.983738</v>
      </c>
      <c r="X1592" s="1">
        <v>17.8169</v>
      </c>
      <c r="Y1592" s="1">
        <v>0.99902899999999994</v>
      </c>
      <c r="Z1592" s="1">
        <v>30.124099999999999</v>
      </c>
      <c r="AA1592" s="4">
        <v>3.0994500000000001E-10</v>
      </c>
      <c r="AB1592" s="1">
        <v>143.79</v>
      </c>
      <c r="AC1592" s="1">
        <v>0.983738</v>
      </c>
      <c r="AD1592" s="1">
        <v>17.8169</v>
      </c>
      <c r="AE1592" s="4">
        <v>8.4762199999999997E-19</v>
      </c>
      <c r="AF1592" s="1">
        <v>161.38999999999999</v>
      </c>
      <c r="AG1592" s="1">
        <v>0.99943199999999999</v>
      </c>
      <c r="AH1592" s="1">
        <v>32.453499999999998</v>
      </c>
      <c r="AI1592" s="4">
        <v>8.1306499999999998E-19</v>
      </c>
      <c r="AJ1592" s="1">
        <v>161.91999999999999</v>
      </c>
      <c r="AL1592" s="1">
        <v>1</v>
      </c>
      <c r="AM1592" s="1" t="s">
        <v>61</v>
      </c>
      <c r="AN1592" s="1" t="s">
        <v>9418</v>
      </c>
      <c r="AO1592" s="1" t="s">
        <v>236</v>
      </c>
      <c r="AP1592" s="1">
        <v>3.0240000000000002E-3</v>
      </c>
      <c r="AQ1592" s="4">
        <v>8.1306499999999998E-19</v>
      </c>
      <c r="AR1592" s="1">
        <v>161.91999999999999</v>
      </c>
      <c r="AS1592" s="1" t="s">
        <v>9419</v>
      </c>
      <c r="AT1592" s="1" t="s">
        <v>9420</v>
      </c>
      <c r="AU1592" s="1" t="s">
        <v>9421</v>
      </c>
      <c r="AV1592" s="1">
        <v>3</v>
      </c>
      <c r="AW1592" s="1">
        <v>2</v>
      </c>
      <c r="AX1592" s="1">
        <v>722.81614999999999</v>
      </c>
      <c r="AY1592" s="1">
        <v>0.26785999999999999</v>
      </c>
      <c r="AZ1592" s="1">
        <v>1023900</v>
      </c>
      <c r="BB1592" s="1">
        <v>395330</v>
      </c>
      <c r="BC1592" s="1">
        <v>207340</v>
      </c>
      <c r="BD1592" s="1">
        <v>421190</v>
      </c>
    </row>
    <row r="1593" spans="1:56">
      <c r="A1593" s="1">
        <v>1590</v>
      </c>
      <c r="B1593" s="1">
        <v>823</v>
      </c>
      <c r="C1593" s="1">
        <v>567</v>
      </c>
      <c r="D1593" s="1">
        <v>567</v>
      </c>
      <c r="E1593" s="1" t="s">
        <v>81</v>
      </c>
      <c r="F1593" s="1">
        <v>549</v>
      </c>
      <c r="G1593" s="1">
        <v>709</v>
      </c>
      <c r="H1593" s="1">
        <v>1771</v>
      </c>
      <c r="I1593" s="1">
        <v>3005</v>
      </c>
      <c r="J1593" s="1" t="s">
        <v>58</v>
      </c>
      <c r="K1593" s="1">
        <v>17744</v>
      </c>
      <c r="L1593" s="1">
        <v>1771</v>
      </c>
      <c r="M1593" s="1">
        <v>3005</v>
      </c>
      <c r="N1593" s="1" t="s">
        <v>58</v>
      </c>
      <c r="O1593" s="1">
        <v>17744</v>
      </c>
      <c r="P1593" s="1" t="s">
        <v>9422</v>
      </c>
      <c r="Q1593" s="1" t="s">
        <v>9423</v>
      </c>
      <c r="R1593" s="1" t="s">
        <v>9423</v>
      </c>
      <c r="S1593" s="3" t="s">
        <v>9424</v>
      </c>
      <c r="T1593" s="1" t="s">
        <v>9425</v>
      </c>
      <c r="U1593" s="1" t="s">
        <v>9426</v>
      </c>
      <c r="V1593" s="1" t="s">
        <v>9427</v>
      </c>
      <c r="W1593" s="1">
        <v>0.99553599999999998</v>
      </c>
      <c r="X1593" s="1">
        <v>23.483799999999999</v>
      </c>
      <c r="Y1593" s="1">
        <v>0.99998399999999998</v>
      </c>
      <c r="Z1593" s="1">
        <v>48.069200000000002</v>
      </c>
      <c r="AA1593" s="4">
        <v>3.3687099999999997E-24</v>
      </c>
      <c r="AB1593" s="1">
        <v>182.62</v>
      </c>
      <c r="AC1593" s="1">
        <v>0.99553599999999998</v>
      </c>
      <c r="AD1593" s="1">
        <v>23.483799999999999</v>
      </c>
      <c r="AE1593" s="4">
        <v>2.07728E-33</v>
      </c>
      <c r="AF1593" s="1">
        <v>200.19</v>
      </c>
      <c r="AG1593" s="1">
        <v>0.99885900000000005</v>
      </c>
      <c r="AH1593" s="1">
        <v>29.482600000000001</v>
      </c>
      <c r="AI1593" s="4">
        <v>4.6976500000000003E-12</v>
      </c>
      <c r="AJ1593" s="1">
        <v>148.24</v>
      </c>
      <c r="AL1593" s="1">
        <v>1</v>
      </c>
      <c r="AM1593" s="1" t="s">
        <v>61</v>
      </c>
      <c r="AN1593" s="1" t="s">
        <v>9428</v>
      </c>
      <c r="AO1593" s="1" t="s">
        <v>127</v>
      </c>
      <c r="AP1593" s="1">
        <v>0.05</v>
      </c>
      <c r="AQ1593" s="4">
        <v>2.07728E-33</v>
      </c>
      <c r="AR1593" s="1">
        <v>200.19</v>
      </c>
      <c r="AS1593" s="1" t="s">
        <v>9429</v>
      </c>
      <c r="AT1593" s="1" t="s">
        <v>9430</v>
      </c>
      <c r="AU1593" s="1" t="s">
        <v>9431</v>
      </c>
      <c r="AV1593" s="1">
        <v>14</v>
      </c>
      <c r="AW1593" s="1">
        <v>3</v>
      </c>
      <c r="AX1593" s="1">
        <v>770.01289999999995</v>
      </c>
      <c r="AY1593" s="1">
        <v>-0.66522000000000003</v>
      </c>
      <c r="AZ1593" s="1">
        <v>417300</v>
      </c>
      <c r="BB1593" s="1">
        <v>163340</v>
      </c>
      <c r="BC1593" s="1">
        <v>139590</v>
      </c>
      <c r="BD1593" s="1">
        <v>114370</v>
      </c>
    </row>
    <row r="1594" spans="1:56">
      <c r="A1594" s="1">
        <v>1591</v>
      </c>
      <c r="B1594" s="1">
        <v>823</v>
      </c>
      <c r="C1594" s="1">
        <v>110</v>
      </c>
      <c r="D1594" s="1">
        <v>110</v>
      </c>
      <c r="E1594" s="1" t="s">
        <v>81</v>
      </c>
      <c r="F1594" s="1">
        <v>1206</v>
      </c>
      <c r="G1594" s="1">
        <v>1498</v>
      </c>
      <c r="H1594" s="1">
        <v>3869</v>
      </c>
      <c r="I1594" s="1">
        <v>7057</v>
      </c>
      <c r="J1594" s="1" t="s">
        <v>109</v>
      </c>
      <c r="K1594" s="1">
        <v>16350</v>
      </c>
      <c r="L1594" s="1">
        <v>3869</v>
      </c>
      <c r="M1594" s="1">
        <v>7057</v>
      </c>
      <c r="N1594" s="1" t="s">
        <v>109</v>
      </c>
      <c r="O1594" s="1">
        <v>16350</v>
      </c>
      <c r="P1594" s="1" t="s">
        <v>9432</v>
      </c>
      <c r="Q1594" s="1" t="s">
        <v>9423</v>
      </c>
      <c r="R1594" s="1" t="s">
        <v>9423</v>
      </c>
      <c r="S1594" s="1" t="s">
        <v>9433</v>
      </c>
      <c r="T1594" s="1" t="s">
        <v>9434</v>
      </c>
      <c r="U1594" s="1" t="s">
        <v>9435</v>
      </c>
      <c r="V1594" s="1" t="s">
        <v>9436</v>
      </c>
      <c r="W1594" s="1">
        <v>0.53377699999999995</v>
      </c>
      <c r="X1594" s="1">
        <v>1.6500900000000001</v>
      </c>
      <c r="Y1594" s="1">
        <v>0.53377699999999995</v>
      </c>
      <c r="Z1594" s="1">
        <v>1.6500900000000001</v>
      </c>
      <c r="AA1594" s="1">
        <v>7.0432499999999995E-2</v>
      </c>
      <c r="AB1594" s="1">
        <v>78.908000000000001</v>
      </c>
      <c r="AL1594" s="1">
        <v>2</v>
      </c>
      <c r="AM1594" s="1" t="s">
        <v>61</v>
      </c>
      <c r="AN1594" s="1" t="s">
        <v>9437</v>
      </c>
      <c r="AO1594" s="1" t="s">
        <v>262</v>
      </c>
      <c r="AP1594" s="1">
        <v>2.3175000000000001E-3</v>
      </c>
      <c r="AQ1594" s="1">
        <v>7.0432499999999995E-2</v>
      </c>
      <c r="AR1594" s="1">
        <v>78.908000000000001</v>
      </c>
      <c r="AS1594" s="1" t="s">
        <v>9438</v>
      </c>
      <c r="AT1594" s="1" t="s">
        <v>9439</v>
      </c>
      <c r="AU1594" s="1" t="s">
        <v>9440</v>
      </c>
      <c r="AV1594" s="1">
        <v>11</v>
      </c>
      <c r="AW1594" s="1">
        <v>2</v>
      </c>
      <c r="AX1594" s="1">
        <v>935.90482999999995</v>
      </c>
      <c r="AY1594" s="1">
        <v>0.12537000000000001</v>
      </c>
      <c r="AZ1594" s="1">
        <v>57536</v>
      </c>
      <c r="BB1594" s="1">
        <v>57536</v>
      </c>
      <c r="BC1594" s="1">
        <v>0</v>
      </c>
      <c r="BD1594" s="1">
        <v>0</v>
      </c>
    </row>
    <row r="1595" spans="1:56">
      <c r="A1595" s="1">
        <v>1592</v>
      </c>
      <c r="B1595" s="1">
        <v>823</v>
      </c>
      <c r="C1595" s="1">
        <v>113</v>
      </c>
      <c r="D1595" s="1">
        <v>113</v>
      </c>
      <c r="E1595" s="1" t="s">
        <v>81</v>
      </c>
      <c r="F1595" s="1">
        <v>1206</v>
      </c>
      <c r="G1595" s="1">
        <v>1498</v>
      </c>
      <c r="H1595" s="1">
        <v>3869</v>
      </c>
      <c r="I1595" s="1">
        <v>7057</v>
      </c>
      <c r="J1595" s="1" t="s">
        <v>109</v>
      </c>
      <c r="K1595" s="1">
        <v>16350</v>
      </c>
      <c r="L1595" s="1">
        <v>3869</v>
      </c>
      <c r="M1595" s="1">
        <v>7057</v>
      </c>
      <c r="N1595" s="1" t="s">
        <v>109</v>
      </c>
      <c r="O1595" s="1">
        <v>16350</v>
      </c>
      <c r="P1595" s="1" t="s">
        <v>9432</v>
      </c>
      <c r="Q1595" s="1" t="s">
        <v>9423</v>
      </c>
      <c r="R1595" s="1" t="s">
        <v>9423</v>
      </c>
      <c r="S1595" s="1" t="s">
        <v>9433</v>
      </c>
      <c r="T1595" s="1" t="s">
        <v>9434</v>
      </c>
      <c r="U1595" s="1" t="s">
        <v>9435</v>
      </c>
      <c r="V1595" s="1" t="s">
        <v>9436</v>
      </c>
      <c r="W1595" s="1">
        <v>0.999834</v>
      </c>
      <c r="X1595" s="1">
        <v>35.563299999999998</v>
      </c>
      <c r="Y1595" s="1">
        <v>0.999834</v>
      </c>
      <c r="Z1595" s="1">
        <v>35.563299999999998</v>
      </c>
      <c r="AA1595" s="1">
        <v>7.0432499999999995E-2</v>
      </c>
      <c r="AB1595" s="1">
        <v>78.908000000000001</v>
      </c>
      <c r="AL1595" s="1">
        <v>2</v>
      </c>
      <c r="AM1595" s="1" t="s">
        <v>61</v>
      </c>
      <c r="AN1595" s="1" t="s">
        <v>9441</v>
      </c>
      <c r="AO1595" s="1" t="s">
        <v>5951</v>
      </c>
      <c r="AP1595" s="1">
        <v>2.3175000000000001E-3</v>
      </c>
      <c r="AQ1595" s="1">
        <v>7.0432499999999995E-2</v>
      </c>
      <c r="AR1595" s="1">
        <v>78.908000000000001</v>
      </c>
      <c r="AS1595" s="1" t="s">
        <v>9438</v>
      </c>
      <c r="AT1595" s="1" t="s">
        <v>9439</v>
      </c>
      <c r="AU1595" s="1" t="s">
        <v>9440</v>
      </c>
      <c r="AV1595" s="1">
        <v>14</v>
      </c>
      <c r="AW1595" s="1">
        <v>2</v>
      </c>
      <c r="AX1595" s="1">
        <v>935.90482999999995</v>
      </c>
      <c r="AY1595" s="1">
        <v>0.12537000000000001</v>
      </c>
      <c r="AZ1595" s="1">
        <v>57536</v>
      </c>
      <c r="BB1595" s="1">
        <v>57536</v>
      </c>
      <c r="BC1595" s="1">
        <v>0</v>
      </c>
      <c r="BD1595" s="1">
        <v>0</v>
      </c>
    </row>
    <row r="1596" spans="1:56">
      <c r="A1596" s="1">
        <v>1593</v>
      </c>
      <c r="B1596" s="1">
        <v>824</v>
      </c>
      <c r="C1596" s="1">
        <v>714</v>
      </c>
      <c r="D1596" s="1">
        <v>714</v>
      </c>
      <c r="F1596" s="1">
        <v>47</v>
      </c>
      <c r="G1596" s="1" t="s">
        <v>9442</v>
      </c>
      <c r="H1596" s="1">
        <v>140</v>
      </c>
      <c r="I1596" s="1">
        <v>221</v>
      </c>
      <c r="J1596" s="1" t="s">
        <v>84</v>
      </c>
      <c r="K1596" s="1">
        <v>21512</v>
      </c>
      <c r="L1596" s="1">
        <v>139</v>
      </c>
      <c r="M1596" s="1">
        <v>220</v>
      </c>
      <c r="N1596" s="1" t="s">
        <v>84</v>
      </c>
      <c r="O1596" s="1">
        <v>21469</v>
      </c>
      <c r="P1596" s="1" t="s">
        <v>9443</v>
      </c>
      <c r="Q1596" s="1" t="s">
        <v>9444</v>
      </c>
      <c r="R1596" s="1" t="s">
        <v>9444</v>
      </c>
      <c r="S1596" s="3" t="s">
        <v>9445</v>
      </c>
      <c r="T1596" s="1" t="s">
        <v>9446</v>
      </c>
      <c r="U1596" s="1" t="s">
        <v>9447</v>
      </c>
      <c r="V1596" s="1" t="s">
        <v>9448</v>
      </c>
      <c r="W1596" s="1">
        <v>0.99994899999999998</v>
      </c>
      <c r="X1596" s="1">
        <v>46.229500000000002</v>
      </c>
      <c r="AG1596" s="1">
        <v>0.99994899999999998</v>
      </c>
      <c r="AH1596" s="1">
        <v>46.229500000000002</v>
      </c>
      <c r="AI1596" s="1">
        <v>0.104563</v>
      </c>
      <c r="AJ1596" s="1">
        <v>84.545000000000002</v>
      </c>
      <c r="AL1596" s="1">
        <v>5</v>
      </c>
      <c r="AM1596" s="1" t="s">
        <v>61</v>
      </c>
      <c r="AN1596" s="1" t="s">
        <v>9449</v>
      </c>
      <c r="AQ1596" s="1">
        <v>0.104563</v>
      </c>
      <c r="AR1596" s="1">
        <v>84.545000000000002</v>
      </c>
      <c r="AS1596" s="1" t="s">
        <v>9450</v>
      </c>
      <c r="AT1596" s="1" t="s">
        <v>9451</v>
      </c>
      <c r="AU1596" s="1" t="s">
        <v>9452</v>
      </c>
      <c r="AV1596" s="1">
        <v>3</v>
      </c>
      <c r="AW1596" s="1">
        <v>3</v>
      </c>
      <c r="AX1596" s="1">
        <v>942.00577999999996</v>
      </c>
      <c r="AY1596" s="1">
        <v>1.3309</v>
      </c>
      <c r="AZ1596" s="1">
        <v>114610</v>
      </c>
      <c r="BB1596" s="1">
        <v>0</v>
      </c>
      <c r="BC1596" s="1">
        <v>0</v>
      </c>
      <c r="BD1596" s="1">
        <v>114610</v>
      </c>
    </row>
    <row r="1597" spans="1:56">
      <c r="A1597" s="1">
        <v>1594</v>
      </c>
      <c r="B1597" s="1">
        <v>824</v>
      </c>
      <c r="C1597" s="1">
        <v>717</v>
      </c>
      <c r="D1597" s="1">
        <v>717</v>
      </c>
      <c r="F1597" s="1">
        <v>47</v>
      </c>
      <c r="G1597" s="1" t="s">
        <v>9442</v>
      </c>
      <c r="H1597" s="1">
        <v>140</v>
      </c>
      <c r="I1597" s="1">
        <v>221</v>
      </c>
      <c r="J1597" s="1" t="s">
        <v>84</v>
      </c>
      <c r="K1597" s="1">
        <v>21512</v>
      </c>
      <c r="L1597" s="1">
        <v>139</v>
      </c>
      <c r="M1597" s="1">
        <v>220</v>
      </c>
      <c r="N1597" s="1" t="s">
        <v>84</v>
      </c>
      <c r="O1597" s="1">
        <v>21469</v>
      </c>
      <c r="P1597" s="1" t="s">
        <v>9443</v>
      </c>
      <c r="Q1597" s="1" t="s">
        <v>9444</v>
      </c>
      <c r="R1597" s="1" t="s">
        <v>9444</v>
      </c>
      <c r="S1597" s="3" t="s">
        <v>9445</v>
      </c>
      <c r="T1597" s="1" t="s">
        <v>9446</v>
      </c>
      <c r="U1597" s="1" t="s">
        <v>9447</v>
      </c>
      <c r="V1597" s="1" t="s">
        <v>9448</v>
      </c>
      <c r="W1597" s="1">
        <v>0.99209099999999995</v>
      </c>
      <c r="X1597" s="1">
        <v>22.866299999999999</v>
      </c>
      <c r="AG1597" s="1">
        <v>0.99209099999999995</v>
      </c>
      <c r="AH1597" s="1">
        <v>22.866299999999999</v>
      </c>
      <c r="AI1597" s="1">
        <v>0.104563</v>
      </c>
      <c r="AJ1597" s="1">
        <v>84.545000000000002</v>
      </c>
      <c r="AL1597" s="1">
        <v>5</v>
      </c>
      <c r="AM1597" s="1" t="s">
        <v>61</v>
      </c>
      <c r="AN1597" s="1" t="s">
        <v>9453</v>
      </c>
      <c r="AO1597" s="1" t="s">
        <v>63</v>
      </c>
      <c r="AP1597" s="1">
        <v>8.1000000000000003E-2</v>
      </c>
      <c r="AQ1597" s="1">
        <v>0.104563</v>
      </c>
      <c r="AR1597" s="1">
        <v>84.545000000000002</v>
      </c>
      <c r="AS1597" s="1" t="s">
        <v>9450</v>
      </c>
      <c r="AT1597" s="1" t="s">
        <v>9451</v>
      </c>
      <c r="AU1597" s="1" t="s">
        <v>9452</v>
      </c>
      <c r="AV1597" s="1">
        <v>6</v>
      </c>
      <c r="AW1597" s="1">
        <v>3</v>
      </c>
      <c r="AX1597" s="1">
        <v>942.00577999999996</v>
      </c>
      <c r="AY1597" s="1">
        <v>1.3309</v>
      </c>
      <c r="AZ1597" s="1">
        <v>114610</v>
      </c>
      <c r="BB1597" s="1">
        <v>0</v>
      </c>
      <c r="BC1597" s="1">
        <v>0</v>
      </c>
      <c r="BD1597" s="1">
        <v>114610</v>
      </c>
    </row>
    <row r="1598" spans="1:56">
      <c r="A1598" s="1">
        <v>1595</v>
      </c>
      <c r="B1598" s="1">
        <v>824</v>
      </c>
      <c r="C1598" s="1">
        <v>725</v>
      </c>
      <c r="D1598" s="1">
        <v>725</v>
      </c>
      <c r="F1598" s="1">
        <v>47</v>
      </c>
      <c r="G1598" s="1" t="s">
        <v>9442</v>
      </c>
      <c r="H1598" s="1">
        <v>140</v>
      </c>
      <c r="I1598" s="1">
        <v>221</v>
      </c>
      <c r="J1598" s="1" t="s">
        <v>84</v>
      </c>
      <c r="K1598" s="1">
        <v>21512</v>
      </c>
      <c r="L1598" s="1">
        <v>139</v>
      </c>
      <c r="M1598" s="1">
        <v>220</v>
      </c>
      <c r="N1598" s="1" t="s">
        <v>84</v>
      </c>
      <c r="O1598" s="1">
        <v>21469</v>
      </c>
      <c r="P1598" s="1" t="s">
        <v>9443</v>
      </c>
      <c r="Q1598" s="1" t="s">
        <v>9444</v>
      </c>
      <c r="R1598" s="1" t="s">
        <v>9444</v>
      </c>
      <c r="S1598" s="3" t="s">
        <v>9445</v>
      </c>
      <c r="T1598" s="1" t="s">
        <v>9446</v>
      </c>
      <c r="U1598" s="1" t="s">
        <v>9447</v>
      </c>
      <c r="V1598" s="1" t="s">
        <v>9448</v>
      </c>
      <c r="W1598" s="1">
        <v>0.64964299999999997</v>
      </c>
      <c r="X1598" s="1">
        <v>2.4681000000000002</v>
      </c>
      <c r="AG1598" s="1">
        <v>0.64964299999999997</v>
      </c>
      <c r="AH1598" s="1">
        <v>2.4681000000000002</v>
      </c>
      <c r="AI1598" s="1">
        <v>0.104563</v>
      </c>
      <c r="AJ1598" s="1">
        <v>84.545000000000002</v>
      </c>
      <c r="AL1598" s="1">
        <v>5</v>
      </c>
      <c r="AM1598" s="1" t="s">
        <v>61</v>
      </c>
      <c r="AN1598" s="1" t="s">
        <v>9454</v>
      </c>
      <c r="AQ1598" s="1">
        <v>0.104563</v>
      </c>
      <c r="AR1598" s="1">
        <v>84.545000000000002</v>
      </c>
      <c r="AS1598" s="1" t="s">
        <v>9450</v>
      </c>
      <c r="AT1598" s="1" t="s">
        <v>9451</v>
      </c>
      <c r="AU1598" s="1" t="s">
        <v>9452</v>
      </c>
      <c r="AV1598" s="1">
        <v>14</v>
      </c>
      <c r="AW1598" s="1">
        <v>3</v>
      </c>
      <c r="AX1598" s="1">
        <v>942.00577999999996</v>
      </c>
      <c r="AY1598" s="1">
        <v>1.3309</v>
      </c>
      <c r="AZ1598" s="1">
        <v>107530</v>
      </c>
      <c r="BB1598" s="1">
        <v>0</v>
      </c>
      <c r="BC1598" s="1">
        <v>0</v>
      </c>
      <c r="BD1598" s="1">
        <v>107530</v>
      </c>
    </row>
    <row r="1599" spans="1:56">
      <c r="A1599" s="1">
        <v>1596</v>
      </c>
      <c r="B1599" s="1">
        <v>824</v>
      </c>
      <c r="C1599" s="1">
        <v>726</v>
      </c>
      <c r="D1599" s="1">
        <v>726</v>
      </c>
      <c r="F1599" s="1">
        <v>47</v>
      </c>
      <c r="G1599" s="1" t="s">
        <v>9442</v>
      </c>
      <c r="H1599" s="1">
        <v>140</v>
      </c>
      <c r="I1599" s="1">
        <v>221</v>
      </c>
      <c r="J1599" s="1" t="s">
        <v>84</v>
      </c>
      <c r="K1599" s="1">
        <v>21512</v>
      </c>
      <c r="L1599" s="1">
        <v>139</v>
      </c>
      <c r="M1599" s="1">
        <v>220</v>
      </c>
      <c r="N1599" s="1" t="s">
        <v>84</v>
      </c>
      <c r="O1599" s="1">
        <v>21469</v>
      </c>
      <c r="P1599" s="1" t="s">
        <v>9443</v>
      </c>
      <c r="Q1599" s="1" t="s">
        <v>9444</v>
      </c>
      <c r="R1599" s="1" t="s">
        <v>9444</v>
      </c>
      <c r="S1599" s="3" t="s">
        <v>9445</v>
      </c>
      <c r="T1599" s="1" t="s">
        <v>9446</v>
      </c>
      <c r="U1599" s="1" t="s">
        <v>9447</v>
      </c>
      <c r="V1599" s="1" t="s">
        <v>9448</v>
      </c>
      <c r="W1599" s="1">
        <v>0.71541600000000005</v>
      </c>
      <c r="X1599" s="1">
        <v>6.4118899999999996</v>
      </c>
      <c r="AG1599" s="1">
        <v>0.71541600000000005</v>
      </c>
      <c r="AH1599" s="1">
        <v>6.4118899999999996</v>
      </c>
      <c r="AI1599" s="1">
        <v>0.104563</v>
      </c>
      <c r="AJ1599" s="1">
        <v>84.545000000000002</v>
      </c>
      <c r="AL1599" s="1">
        <v>5</v>
      </c>
      <c r="AM1599" s="1" t="s">
        <v>61</v>
      </c>
      <c r="AN1599" s="1" t="s">
        <v>9455</v>
      </c>
      <c r="AO1599" s="1" t="s">
        <v>63</v>
      </c>
      <c r="AP1599" s="1">
        <v>8.1000000000000003E-2</v>
      </c>
      <c r="AQ1599" s="1">
        <v>0.104563</v>
      </c>
      <c r="AR1599" s="1">
        <v>84.545000000000002</v>
      </c>
      <c r="AS1599" s="1" t="s">
        <v>9450</v>
      </c>
      <c r="AT1599" s="1" t="s">
        <v>9451</v>
      </c>
      <c r="AU1599" s="1" t="s">
        <v>9452</v>
      </c>
      <c r="AV1599" s="1">
        <v>15</v>
      </c>
      <c r="AW1599" s="1">
        <v>3</v>
      </c>
      <c r="AX1599" s="1">
        <v>942.00577999999996</v>
      </c>
      <c r="AY1599" s="1">
        <v>1.3309</v>
      </c>
      <c r="AZ1599" s="1">
        <v>107530</v>
      </c>
      <c r="BB1599" s="1">
        <v>0</v>
      </c>
      <c r="BC1599" s="1">
        <v>0</v>
      </c>
      <c r="BD1599" s="1">
        <v>107530</v>
      </c>
    </row>
    <row r="1600" spans="1:56">
      <c r="A1600" s="1">
        <v>1597</v>
      </c>
      <c r="B1600" s="1">
        <v>826</v>
      </c>
      <c r="C1600" s="1">
        <v>400</v>
      </c>
      <c r="D1600" s="1">
        <v>400</v>
      </c>
      <c r="F1600" s="1">
        <v>1159</v>
      </c>
      <c r="G1600" s="1">
        <v>1440</v>
      </c>
      <c r="H1600" s="1">
        <v>3740</v>
      </c>
      <c r="I1600" s="1">
        <v>6863</v>
      </c>
      <c r="J1600" s="1" t="s">
        <v>109</v>
      </c>
      <c r="K1600" s="1">
        <v>17274</v>
      </c>
      <c r="L1600" s="1">
        <v>3739</v>
      </c>
      <c r="M1600" s="1">
        <v>6862</v>
      </c>
      <c r="N1600" s="1" t="s">
        <v>84</v>
      </c>
      <c r="O1600" s="1">
        <v>19466</v>
      </c>
      <c r="P1600" s="1" t="s">
        <v>9456</v>
      </c>
      <c r="Q1600" s="1" t="s">
        <v>9457</v>
      </c>
      <c r="R1600" s="1" t="s">
        <v>9457</v>
      </c>
      <c r="S1600" s="3" t="s">
        <v>9458</v>
      </c>
      <c r="T1600" s="1" t="s">
        <v>9459</v>
      </c>
      <c r="U1600" s="1" t="s">
        <v>9460</v>
      </c>
      <c r="V1600" s="1" t="s">
        <v>9461</v>
      </c>
      <c r="W1600" s="1">
        <v>0.25</v>
      </c>
      <c r="X1600" s="1">
        <v>0</v>
      </c>
      <c r="Y1600" s="1">
        <v>0.25</v>
      </c>
      <c r="Z1600" s="1">
        <v>0</v>
      </c>
      <c r="AA1600" s="1">
        <v>0.42012500000000003</v>
      </c>
      <c r="AB1600" s="1">
        <v>64.578999999999994</v>
      </c>
      <c r="AG1600" s="1">
        <v>0.45006499999999999</v>
      </c>
      <c r="AH1600" s="1">
        <v>0</v>
      </c>
      <c r="AI1600" s="1">
        <v>5.07803E-2</v>
      </c>
      <c r="AJ1600" s="1">
        <v>86.055999999999997</v>
      </c>
      <c r="AL1600" s="1">
        <v>1</v>
      </c>
      <c r="AM1600" s="1" t="s">
        <v>61</v>
      </c>
      <c r="AN1600" s="1" t="s">
        <v>9462</v>
      </c>
      <c r="AO1600" s="1" t="s">
        <v>852</v>
      </c>
      <c r="AP1600" s="1">
        <v>4.2000000000000003E-2</v>
      </c>
      <c r="AQ1600" s="1">
        <v>5.07803E-2</v>
      </c>
      <c r="AR1600" s="1">
        <v>86.055999999999997</v>
      </c>
      <c r="AS1600" s="1" t="s">
        <v>9463</v>
      </c>
      <c r="AT1600" s="1" t="s">
        <v>9464</v>
      </c>
      <c r="AU1600" s="1" t="s">
        <v>9465</v>
      </c>
      <c r="AV1600" s="1">
        <v>4</v>
      </c>
      <c r="AW1600" s="1">
        <v>3</v>
      </c>
      <c r="AX1600" s="1">
        <v>759.69680000000005</v>
      </c>
      <c r="AY1600" s="1">
        <v>5.5405999999999997E-3</v>
      </c>
      <c r="AZ1600" s="1">
        <v>0</v>
      </c>
      <c r="BB1600" s="1">
        <v>0</v>
      </c>
      <c r="BC1600" s="1">
        <v>0</v>
      </c>
      <c r="BD1600" s="1">
        <v>0</v>
      </c>
    </row>
    <row r="1601" spans="1:56">
      <c r="A1601" s="1">
        <v>1598</v>
      </c>
      <c r="B1601" s="1">
        <v>826</v>
      </c>
      <c r="C1601" s="1">
        <v>402</v>
      </c>
      <c r="D1601" s="1">
        <v>402</v>
      </c>
      <c r="F1601" s="1">
        <v>1159</v>
      </c>
      <c r="G1601" s="1">
        <v>1440</v>
      </c>
      <c r="H1601" s="1">
        <v>3740</v>
      </c>
      <c r="I1601" s="1">
        <v>6863</v>
      </c>
      <c r="J1601" s="1" t="s">
        <v>109</v>
      </c>
      <c r="K1601" s="1">
        <v>17274</v>
      </c>
      <c r="L1601" s="1">
        <v>3739</v>
      </c>
      <c r="M1601" s="1">
        <v>6862</v>
      </c>
      <c r="N1601" s="1" t="s">
        <v>84</v>
      </c>
      <c r="O1601" s="1">
        <v>19466</v>
      </c>
      <c r="P1601" s="1" t="s">
        <v>9456</v>
      </c>
      <c r="Q1601" s="1" t="s">
        <v>9457</v>
      </c>
      <c r="R1601" s="1" t="s">
        <v>9457</v>
      </c>
      <c r="S1601" s="3" t="s">
        <v>9458</v>
      </c>
      <c r="T1601" s="1" t="s">
        <v>9459</v>
      </c>
      <c r="U1601" s="1" t="s">
        <v>9460</v>
      </c>
      <c r="V1601" s="1" t="s">
        <v>9461</v>
      </c>
      <c r="W1601" s="1">
        <v>0.25</v>
      </c>
      <c r="X1601" s="1">
        <v>0</v>
      </c>
      <c r="Y1601" s="1">
        <v>0.25</v>
      </c>
      <c r="Z1601" s="1">
        <v>0</v>
      </c>
      <c r="AA1601" s="1">
        <v>0.42012500000000003</v>
      </c>
      <c r="AB1601" s="1">
        <v>64.578999999999994</v>
      </c>
      <c r="AG1601" s="1">
        <v>8.1157499999999994E-2</v>
      </c>
      <c r="AH1601" s="1">
        <v>-7.43947</v>
      </c>
      <c r="AI1601" s="1">
        <v>5.07803E-2</v>
      </c>
      <c r="AJ1601" s="1">
        <v>86.055999999999997</v>
      </c>
      <c r="AL1601" s="1">
        <v>1</v>
      </c>
      <c r="AM1601" s="1" t="s">
        <v>61</v>
      </c>
      <c r="AN1601" s="1" t="s">
        <v>9466</v>
      </c>
      <c r="AQ1601" s="1">
        <v>5.07803E-2</v>
      </c>
      <c r="AR1601" s="1">
        <v>86.055999999999997</v>
      </c>
      <c r="AS1601" s="1" t="s">
        <v>9463</v>
      </c>
      <c r="AT1601" s="1" t="s">
        <v>9464</v>
      </c>
      <c r="AU1601" s="1" t="s">
        <v>9465</v>
      </c>
      <c r="AV1601" s="1">
        <v>6</v>
      </c>
      <c r="AW1601" s="1">
        <v>3</v>
      </c>
      <c r="AX1601" s="1">
        <v>759.69680000000005</v>
      </c>
      <c r="AY1601" s="1">
        <v>5.5405999999999997E-3</v>
      </c>
      <c r="AZ1601" s="1">
        <v>0</v>
      </c>
      <c r="BB1601" s="1">
        <v>0</v>
      </c>
      <c r="BC1601" s="1">
        <v>0</v>
      </c>
      <c r="BD1601" s="1">
        <v>0</v>
      </c>
    </row>
    <row r="1602" spans="1:56">
      <c r="A1602" s="1">
        <v>1599</v>
      </c>
      <c r="B1602" s="1">
        <v>826</v>
      </c>
      <c r="C1602" s="1">
        <v>403</v>
      </c>
      <c r="D1602" s="1">
        <v>403</v>
      </c>
      <c r="F1602" s="1">
        <v>1159</v>
      </c>
      <c r="G1602" s="1">
        <v>1440</v>
      </c>
      <c r="H1602" s="1">
        <v>3740</v>
      </c>
      <c r="I1602" s="1">
        <v>6863</v>
      </c>
      <c r="J1602" s="1" t="s">
        <v>109</v>
      </c>
      <c r="K1602" s="1">
        <v>17274</v>
      </c>
      <c r="L1602" s="1">
        <v>3739</v>
      </c>
      <c r="M1602" s="1">
        <v>6862</v>
      </c>
      <c r="N1602" s="1" t="s">
        <v>84</v>
      </c>
      <c r="O1602" s="1">
        <v>19466</v>
      </c>
      <c r="P1602" s="1" t="s">
        <v>9456</v>
      </c>
      <c r="Q1602" s="1" t="s">
        <v>9457</v>
      </c>
      <c r="R1602" s="1" t="s">
        <v>9457</v>
      </c>
      <c r="S1602" s="3" t="s">
        <v>9458</v>
      </c>
      <c r="T1602" s="1" t="s">
        <v>9459</v>
      </c>
      <c r="U1602" s="1" t="s">
        <v>9460</v>
      </c>
      <c r="V1602" s="1" t="s">
        <v>9461</v>
      </c>
      <c r="W1602" s="1">
        <v>0.25</v>
      </c>
      <c r="X1602" s="1">
        <v>0</v>
      </c>
      <c r="Y1602" s="1">
        <v>0.25</v>
      </c>
      <c r="Z1602" s="1">
        <v>0</v>
      </c>
      <c r="AA1602" s="1">
        <v>0.42012500000000003</v>
      </c>
      <c r="AB1602" s="1">
        <v>64.578999999999994</v>
      </c>
      <c r="AG1602" s="1">
        <v>1.8711700000000001E-2</v>
      </c>
      <c r="AH1602" s="1">
        <v>-13.8116</v>
      </c>
      <c r="AI1602" s="1">
        <v>5.07803E-2</v>
      </c>
      <c r="AJ1602" s="1">
        <v>86.055999999999997</v>
      </c>
      <c r="AL1602" s="1">
        <v>1</v>
      </c>
      <c r="AM1602" s="1" t="s">
        <v>61</v>
      </c>
      <c r="AN1602" s="1" t="s">
        <v>9467</v>
      </c>
      <c r="AO1602" s="1" t="s">
        <v>63</v>
      </c>
      <c r="AP1602" s="1">
        <v>8.1000000000000003E-2</v>
      </c>
      <c r="AQ1602" s="1">
        <v>5.07803E-2</v>
      </c>
      <c r="AR1602" s="1">
        <v>86.055999999999997</v>
      </c>
      <c r="AS1602" s="1" t="s">
        <v>9463</v>
      </c>
      <c r="AT1602" s="1" t="s">
        <v>9464</v>
      </c>
      <c r="AU1602" s="1" t="s">
        <v>9465</v>
      </c>
      <c r="AV1602" s="1">
        <v>7</v>
      </c>
      <c r="AW1602" s="1">
        <v>3</v>
      </c>
      <c r="AX1602" s="1">
        <v>759.69680000000005</v>
      </c>
      <c r="AY1602" s="1">
        <v>5.5405999999999997E-3</v>
      </c>
      <c r="AZ1602" s="1">
        <v>0</v>
      </c>
      <c r="BB1602" s="1">
        <v>0</v>
      </c>
      <c r="BC1602" s="1">
        <v>0</v>
      </c>
      <c r="BD1602" s="1">
        <v>0</v>
      </c>
    </row>
    <row r="1603" spans="1:56">
      <c r="A1603" s="1">
        <v>1600</v>
      </c>
      <c r="B1603" s="1">
        <v>826</v>
      </c>
      <c r="C1603" s="1">
        <v>404</v>
      </c>
      <c r="D1603" s="1">
        <v>404</v>
      </c>
      <c r="F1603" s="1">
        <v>1159</v>
      </c>
      <c r="G1603" s="1">
        <v>1440</v>
      </c>
      <c r="H1603" s="1">
        <v>3740</v>
      </c>
      <c r="I1603" s="1">
        <v>6863</v>
      </c>
      <c r="J1603" s="1" t="s">
        <v>109</v>
      </c>
      <c r="K1603" s="1">
        <v>17274</v>
      </c>
      <c r="L1603" s="1">
        <v>3739</v>
      </c>
      <c r="M1603" s="1">
        <v>6862</v>
      </c>
      <c r="N1603" s="1" t="s">
        <v>84</v>
      </c>
      <c r="O1603" s="1">
        <v>19466</v>
      </c>
      <c r="P1603" s="1" t="s">
        <v>9456</v>
      </c>
      <c r="Q1603" s="1" t="s">
        <v>9457</v>
      </c>
      <c r="R1603" s="1" t="s">
        <v>9457</v>
      </c>
      <c r="S1603" s="3" t="s">
        <v>9458</v>
      </c>
      <c r="T1603" s="1" t="s">
        <v>9459</v>
      </c>
      <c r="U1603" s="1" t="s">
        <v>9460</v>
      </c>
      <c r="V1603" s="1" t="s">
        <v>9461</v>
      </c>
      <c r="W1603" s="1">
        <v>0.25</v>
      </c>
      <c r="X1603" s="1">
        <v>0</v>
      </c>
      <c r="Y1603" s="1">
        <v>0.25</v>
      </c>
      <c r="Z1603" s="1">
        <v>0</v>
      </c>
      <c r="AA1603" s="1">
        <v>0.42012500000000003</v>
      </c>
      <c r="AB1603" s="1">
        <v>64.578999999999994</v>
      </c>
      <c r="AG1603" s="1">
        <v>0.45006499999999999</v>
      </c>
      <c r="AH1603" s="1">
        <v>0</v>
      </c>
      <c r="AI1603" s="1">
        <v>5.07803E-2</v>
      </c>
      <c r="AJ1603" s="1">
        <v>86.055999999999997</v>
      </c>
      <c r="AL1603" s="1">
        <v>1</v>
      </c>
      <c r="AM1603" s="1" t="s">
        <v>61</v>
      </c>
      <c r="AN1603" s="1" t="s">
        <v>9468</v>
      </c>
      <c r="AO1603" s="1" t="s">
        <v>63</v>
      </c>
      <c r="AP1603" s="1">
        <v>0.14299999999999999</v>
      </c>
      <c r="AQ1603" s="1">
        <v>5.07803E-2</v>
      </c>
      <c r="AR1603" s="1">
        <v>86.055999999999997</v>
      </c>
      <c r="AS1603" s="1" t="s">
        <v>9463</v>
      </c>
      <c r="AT1603" s="1" t="s">
        <v>9464</v>
      </c>
      <c r="AU1603" s="1" t="s">
        <v>9465</v>
      </c>
      <c r="AV1603" s="1">
        <v>8</v>
      </c>
      <c r="AW1603" s="1">
        <v>3</v>
      </c>
      <c r="AX1603" s="1">
        <v>759.69680000000005</v>
      </c>
      <c r="AY1603" s="1">
        <v>5.5405999999999997E-3</v>
      </c>
      <c r="AZ1603" s="1">
        <v>0</v>
      </c>
      <c r="BB1603" s="1">
        <v>0</v>
      </c>
      <c r="BC1603" s="1">
        <v>0</v>
      </c>
      <c r="BD1603" s="1">
        <v>0</v>
      </c>
    </row>
    <row r="1604" spans="1:56">
      <c r="A1604" s="1">
        <v>1601</v>
      </c>
      <c r="B1604" s="1">
        <v>827</v>
      </c>
      <c r="C1604" s="1">
        <v>192</v>
      </c>
      <c r="D1604" s="1">
        <v>192</v>
      </c>
      <c r="E1604" s="1" t="s">
        <v>81</v>
      </c>
      <c r="F1604" s="1">
        <v>432</v>
      </c>
      <c r="G1604" s="1">
        <v>559</v>
      </c>
      <c r="H1604" s="1">
        <v>1401</v>
      </c>
      <c r="I1604" s="1">
        <v>2405</v>
      </c>
      <c r="J1604" s="1" t="s">
        <v>58</v>
      </c>
      <c r="K1604" s="1">
        <v>20807</v>
      </c>
      <c r="L1604" s="1">
        <v>1400</v>
      </c>
      <c r="M1604" s="1">
        <v>2403</v>
      </c>
      <c r="N1604" s="1" t="s">
        <v>84</v>
      </c>
      <c r="O1604" s="1">
        <v>20946</v>
      </c>
      <c r="P1604" s="1" t="s">
        <v>9469</v>
      </c>
      <c r="Q1604" s="1" t="s">
        <v>9469</v>
      </c>
      <c r="R1604" s="1" t="s">
        <v>9469</v>
      </c>
      <c r="S1604" s="3" t="s">
        <v>9470</v>
      </c>
      <c r="T1604" s="1" t="s">
        <v>9471</v>
      </c>
      <c r="U1604" s="1" t="s">
        <v>9472</v>
      </c>
      <c r="V1604" s="1" t="s">
        <v>9473</v>
      </c>
      <c r="W1604" s="1">
        <v>1</v>
      </c>
      <c r="X1604" s="1">
        <v>133.37200000000001</v>
      </c>
      <c r="AC1604" s="1">
        <v>1</v>
      </c>
      <c r="AD1604" s="1">
        <v>133.37200000000001</v>
      </c>
      <c r="AE1604" s="4">
        <v>4.6599900000000004E-6</v>
      </c>
      <c r="AF1604" s="1">
        <v>133.37</v>
      </c>
      <c r="AG1604" s="1">
        <v>1</v>
      </c>
      <c r="AH1604" s="1">
        <v>158.65899999999999</v>
      </c>
      <c r="AI1604" s="4">
        <v>3.7285700000000001E-11</v>
      </c>
      <c r="AJ1604" s="1">
        <v>158.66</v>
      </c>
      <c r="AL1604" s="1">
        <v>1</v>
      </c>
      <c r="AM1604" s="1" t="s">
        <v>61</v>
      </c>
      <c r="AN1604" s="1" t="s">
        <v>9474</v>
      </c>
      <c r="AO1604" s="1" t="s">
        <v>790</v>
      </c>
      <c r="AP1604" s="1">
        <v>7.5999999999999998E-2</v>
      </c>
      <c r="AQ1604" s="4">
        <v>3.7285700000000001E-11</v>
      </c>
      <c r="AR1604" s="1">
        <v>158.66</v>
      </c>
      <c r="AS1604" s="1" t="s">
        <v>9475</v>
      </c>
      <c r="AT1604" s="1" t="s">
        <v>9476</v>
      </c>
      <c r="AU1604" s="1" t="s">
        <v>9477</v>
      </c>
      <c r="AV1604" s="1">
        <v>14</v>
      </c>
      <c r="AW1604" s="1">
        <v>2</v>
      </c>
      <c r="AX1604" s="1">
        <v>757.32721000000004</v>
      </c>
      <c r="AY1604" s="1">
        <v>0.69594999999999996</v>
      </c>
      <c r="AZ1604" s="1">
        <v>218610</v>
      </c>
      <c r="BB1604" s="1">
        <v>0</v>
      </c>
      <c r="BC1604" s="1">
        <v>128150</v>
      </c>
      <c r="BD1604" s="1">
        <v>90457</v>
      </c>
    </row>
    <row r="1605" spans="1:56">
      <c r="A1605" s="1">
        <v>1602</v>
      </c>
      <c r="B1605" s="1">
        <v>828</v>
      </c>
      <c r="C1605" s="1">
        <v>106</v>
      </c>
      <c r="D1605" s="1">
        <v>106</v>
      </c>
      <c r="E1605" s="1" t="s">
        <v>81</v>
      </c>
      <c r="F1605" s="1">
        <v>726</v>
      </c>
      <c r="G1605" s="1">
        <v>916</v>
      </c>
      <c r="H1605" s="1">
        <v>2397</v>
      </c>
      <c r="I1605" s="1">
        <v>4276</v>
      </c>
      <c r="J1605" s="1" t="s">
        <v>58</v>
      </c>
      <c r="K1605" s="1">
        <v>18185</v>
      </c>
      <c r="L1605" s="1">
        <v>2395</v>
      </c>
      <c r="M1605" s="1">
        <v>4274</v>
      </c>
      <c r="N1605" s="1" t="s">
        <v>84</v>
      </c>
      <c r="O1605" s="1">
        <v>18357</v>
      </c>
      <c r="P1605" s="1" t="s">
        <v>9478</v>
      </c>
      <c r="Q1605" s="1" t="s">
        <v>9479</v>
      </c>
      <c r="R1605" s="1" t="s">
        <v>9479</v>
      </c>
      <c r="S1605" s="1" t="s">
        <v>9480</v>
      </c>
      <c r="T1605" s="1" t="s">
        <v>9481</v>
      </c>
      <c r="U1605" s="1" t="s">
        <v>9482</v>
      </c>
      <c r="V1605" s="1" t="s">
        <v>9483</v>
      </c>
      <c r="W1605" s="1">
        <v>1</v>
      </c>
      <c r="X1605" s="1">
        <v>72.83</v>
      </c>
      <c r="Y1605" s="1">
        <v>1</v>
      </c>
      <c r="Z1605" s="1">
        <v>63.342399999999998</v>
      </c>
      <c r="AA1605" s="1">
        <v>0.45105200000000001</v>
      </c>
      <c r="AB1605" s="1">
        <v>63.341999999999999</v>
      </c>
      <c r="AC1605" s="1">
        <v>1</v>
      </c>
      <c r="AD1605" s="1">
        <v>72.83</v>
      </c>
      <c r="AE1605" s="1">
        <v>0.21812799999999999</v>
      </c>
      <c r="AF1605" s="1">
        <v>72.83</v>
      </c>
      <c r="AG1605" s="1">
        <v>1</v>
      </c>
      <c r="AH1605" s="1">
        <v>88.641199999999998</v>
      </c>
      <c r="AI1605" s="1">
        <v>3.0828700000000001E-2</v>
      </c>
      <c r="AJ1605" s="1">
        <v>88.641000000000005</v>
      </c>
      <c r="AL1605" s="1">
        <v>4</v>
      </c>
      <c r="AM1605" s="1" t="s">
        <v>61</v>
      </c>
      <c r="AN1605" s="1" t="s">
        <v>9484</v>
      </c>
      <c r="AQ1605" s="1">
        <v>3.0828700000000001E-2</v>
      </c>
      <c r="AR1605" s="1">
        <v>88.641000000000005</v>
      </c>
      <c r="AS1605" s="1" t="s">
        <v>9485</v>
      </c>
      <c r="AT1605" s="1" t="s">
        <v>9486</v>
      </c>
      <c r="AU1605" s="1" t="s">
        <v>9487</v>
      </c>
      <c r="AV1605" s="1">
        <v>8</v>
      </c>
      <c r="AW1605" s="1">
        <v>3</v>
      </c>
      <c r="AX1605" s="1">
        <v>899.30534</v>
      </c>
      <c r="AY1605" s="1">
        <v>1.8867</v>
      </c>
      <c r="AZ1605" s="1">
        <v>339180</v>
      </c>
      <c r="BB1605" s="1">
        <v>107820</v>
      </c>
      <c r="BC1605" s="1">
        <v>95702</v>
      </c>
      <c r="BD1605" s="1">
        <v>135660</v>
      </c>
    </row>
    <row r="1606" spans="1:56">
      <c r="A1606" s="1">
        <v>1603</v>
      </c>
      <c r="B1606" s="1">
        <v>828</v>
      </c>
      <c r="C1606" s="1">
        <v>107</v>
      </c>
      <c r="D1606" s="1">
        <v>107</v>
      </c>
      <c r="E1606" s="1" t="s">
        <v>81</v>
      </c>
      <c r="F1606" s="1">
        <v>726</v>
      </c>
      <c r="G1606" s="1">
        <v>916</v>
      </c>
      <c r="H1606" s="1">
        <v>2397</v>
      </c>
      <c r="I1606" s="1">
        <v>4276</v>
      </c>
      <c r="J1606" s="1" t="s">
        <v>58</v>
      </c>
      <c r="K1606" s="1">
        <v>18185</v>
      </c>
      <c r="L1606" s="1">
        <v>2395</v>
      </c>
      <c r="M1606" s="1">
        <v>4274</v>
      </c>
      <c r="N1606" s="1" t="s">
        <v>84</v>
      </c>
      <c r="O1606" s="1">
        <v>18357</v>
      </c>
      <c r="P1606" s="1" t="s">
        <v>9478</v>
      </c>
      <c r="Q1606" s="1" t="s">
        <v>9479</v>
      </c>
      <c r="R1606" s="1" t="s">
        <v>9479</v>
      </c>
      <c r="S1606" s="1" t="s">
        <v>9480</v>
      </c>
      <c r="T1606" s="1" t="s">
        <v>9481</v>
      </c>
      <c r="U1606" s="1" t="s">
        <v>9482</v>
      </c>
      <c r="V1606" s="1" t="s">
        <v>9483</v>
      </c>
      <c r="W1606" s="1">
        <v>1</v>
      </c>
      <c r="X1606" s="1">
        <v>72.83</v>
      </c>
      <c r="Y1606" s="1">
        <v>1</v>
      </c>
      <c r="Z1606" s="1">
        <v>63.342399999999998</v>
      </c>
      <c r="AA1606" s="1">
        <v>0.45105200000000001</v>
      </c>
      <c r="AB1606" s="1">
        <v>63.341999999999999</v>
      </c>
      <c r="AC1606" s="1">
        <v>1</v>
      </c>
      <c r="AD1606" s="1">
        <v>72.83</v>
      </c>
      <c r="AE1606" s="1">
        <v>0.21812799999999999</v>
      </c>
      <c r="AF1606" s="1">
        <v>72.83</v>
      </c>
      <c r="AG1606" s="1">
        <v>1</v>
      </c>
      <c r="AH1606" s="1">
        <v>88.641199999999998</v>
      </c>
      <c r="AI1606" s="1">
        <v>3.0828700000000001E-2</v>
      </c>
      <c r="AJ1606" s="1">
        <v>88.641000000000005</v>
      </c>
      <c r="AL1606" s="1">
        <v>4</v>
      </c>
      <c r="AM1606" s="1" t="s">
        <v>61</v>
      </c>
      <c r="AN1606" s="1" t="s">
        <v>9488</v>
      </c>
      <c r="AO1606" s="1" t="s">
        <v>108</v>
      </c>
      <c r="AP1606" s="1">
        <v>0.11700000000000001</v>
      </c>
      <c r="AQ1606" s="1">
        <v>3.0828700000000001E-2</v>
      </c>
      <c r="AR1606" s="1">
        <v>88.641000000000005</v>
      </c>
      <c r="AS1606" s="1" t="s">
        <v>9485</v>
      </c>
      <c r="AT1606" s="1" t="s">
        <v>9486</v>
      </c>
      <c r="AU1606" s="1" t="s">
        <v>9487</v>
      </c>
      <c r="AV1606" s="1">
        <v>9</v>
      </c>
      <c r="AW1606" s="1">
        <v>3</v>
      </c>
      <c r="AX1606" s="1">
        <v>899.30534</v>
      </c>
      <c r="AY1606" s="1">
        <v>1.8867</v>
      </c>
      <c r="AZ1606" s="1">
        <v>339180</v>
      </c>
      <c r="BB1606" s="1">
        <v>107820</v>
      </c>
      <c r="BC1606" s="1">
        <v>95702</v>
      </c>
      <c r="BD1606" s="1">
        <v>135660</v>
      </c>
    </row>
    <row r="1607" spans="1:56">
      <c r="A1607" s="1">
        <v>1604</v>
      </c>
      <c r="B1607" s="1">
        <v>828</v>
      </c>
      <c r="C1607" s="1">
        <v>108</v>
      </c>
      <c r="D1607" s="1">
        <v>108</v>
      </c>
      <c r="E1607" s="1" t="s">
        <v>81</v>
      </c>
      <c r="F1607" s="1">
        <v>726</v>
      </c>
      <c r="G1607" s="1">
        <v>916</v>
      </c>
      <c r="H1607" s="1">
        <v>2397</v>
      </c>
      <c r="I1607" s="1">
        <v>4276</v>
      </c>
      <c r="J1607" s="1" t="s">
        <v>58</v>
      </c>
      <c r="K1607" s="1">
        <v>18185</v>
      </c>
      <c r="L1607" s="1">
        <v>2395</v>
      </c>
      <c r="M1607" s="1">
        <v>4274</v>
      </c>
      <c r="N1607" s="1" t="s">
        <v>84</v>
      </c>
      <c r="O1607" s="1">
        <v>18357</v>
      </c>
      <c r="P1607" s="1" t="s">
        <v>9478</v>
      </c>
      <c r="Q1607" s="1" t="s">
        <v>9479</v>
      </c>
      <c r="R1607" s="1" t="s">
        <v>9479</v>
      </c>
      <c r="S1607" s="1" t="s">
        <v>9480</v>
      </c>
      <c r="T1607" s="1" t="s">
        <v>9481</v>
      </c>
      <c r="U1607" s="1" t="s">
        <v>9482</v>
      </c>
      <c r="V1607" s="1" t="s">
        <v>9483</v>
      </c>
      <c r="W1607" s="1">
        <v>1</v>
      </c>
      <c r="X1607" s="1">
        <v>72.83</v>
      </c>
      <c r="Y1607" s="1">
        <v>1</v>
      </c>
      <c r="Z1607" s="1">
        <v>63.342399999999998</v>
      </c>
      <c r="AA1607" s="1">
        <v>0.45105200000000001</v>
      </c>
      <c r="AB1607" s="1">
        <v>63.341999999999999</v>
      </c>
      <c r="AC1607" s="1">
        <v>1</v>
      </c>
      <c r="AD1607" s="1">
        <v>72.83</v>
      </c>
      <c r="AE1607" s="1">
        <v>0.21812799999999999</v>
      </c>
      <c r="AF1607" s="1">
        <v>72.83</v>
      </c>
      <c r="AG1607" s="1">
        <v>1</v>
      </c>
      <c r="AH1607" s="1">
        <v>88.641199999999998</v>
      </c>
      <c r="AI1607" s="1">
        <v>3.0828700000000001E-2</v>
      </c>
      <c r="AJ1607" s="1">
        <v>88.641000000000005</v>
      </c>
      <c r="AL1607" s="1">
        <v>4</v>
      </c>
      <c r="AM1607" s="1" t="s">
        <v>61</v>
      </c>
      <c r="AN1607" s="1" t="s">
        <v>9489</v>
      </c>
      <c r="AO1607" s="1" t="s">
        <v>108</v>
      </c>
      <c r="AP1607" s="1">
        <v>0.11700000000000001</v>
      </c>
      <c r="AQ1607" s="1">
        <v>3.0828700000000001E-2</v>
      </c>
      <c r="AR1607" s="1">
        <v>88.641000000000005</v>
      </c>
      <c r="AS1607" s="1" t="s">
        <v>9485</v>
      </c>
      <c r="AT1607" s="1" t="s">
        <v>9486</v>
      </c>
      <c r="AU1607" s="1" t="s">
        <v>9487</v>
      </c>
      <c r="AV1607" s="1">
        <v>10</v>
      </c>
      <c r="AW1607" s="1">
        <v>3</v>
      </c>
      <c r="AX1607" s="1">
        <v>899.30534</v>
      </c>
      <c r="AY1607" s="1">
        <v>1.8867</v>
      </c>
      <c r="AZ1607" s="1">
        <v>339180</v>
      </c>
      <c r="BB1607" s="1">
        <v>107820</v>
      </c>
      <c r="BC1607" s="1">
        <v>95702</v>
      </c>
      <c r="BD1607" s="1">
        <v>135660</v>
      </c>
    </row>
    <row r="1608" spans="1:56">
      <c r="A1608" s="1">
        <v>1605</v>
      </c>
      <c r="B1608" s="1">
        <v>828</v>
      </c>
      <c r="C1608" s="1">
        <v>109</v>
      </c>
      <c r="D1608" s="1">
        <v>109</v>
      </c>
      <c r="E1608" s="1" t="s">
        <v>81</v>
      </c>
      <c r="F1608" s="1">
        <v>726</v>
      </c>
      <c r="G1608" s="1">
        <v>916</v>
      </c>
      <c r="H1608" s="1">
        <v>2397</v>
      </c>
      <c r="I1608" s="1">
        <v>4276</v>
      </c>
      <c r="J1608" s="1" t="s">
        <v>58</v>
      </c>
      <c r="K1608" s="1">
        <v>18185</v>
      </c>
      <c r="L1608" s="1">
        <v>2395</v>
      </c>
      <c r="M1608" s="1">
        <v>4274</v>
      </c>
      <c r="N1608" s="1" t="s">
        <v>84</v>
      </c>
      <c r="O1608" s="1">
        <v>18357</v>
      </c>
      <c r="P1608" s="1" t="s">
        <v>9478</v>
      </c>
      <c r="Q1608" s="1" t="s">
        <v>9479</v>
      </c>
      <c r="R1608" s="1" t="s">
        <v>9479</v>
      </c>
      <c r="S1608" s="1" t="s">
        <v>9480</v>
      </c>
      <c r="T1608" s="1" t="s">
        <v>9481</v>
      </c>
      <c r="U1608" s="1" t="s">
        <v>9482</v>
      </c>
      <c r="V1608" s="1" t="s">
        <v>9483</v>
      </c>
      <c r="W1608" s="1">
        <v>1</v>
      </c>
      <c r="X1608" s="1">
        <v>72.83</v>
      </c>
      <c r="Y1608" s="1">
        <v>1</v>
      </c>
      <c r="Z1608" s="1">
        <v>63.342399999999998</v>
      </c>
      <c r="AA1608" s="1">
        <v>0.45105200000000001</v>
      </c>
      <c r="AB1608" s="1">
        <v>63.341999999999999</v>
      </c>
      <c r="AC1608" s="1">
        <v>1</v>
      </c>
      <c r="AD1608" s="1">
        <v>72.83</v>
      </c>
      <c r="AE1608" s="1">
        <v>0.21812799999999999</v>
      </c>
      <c r="AF1608" s="1">
        <v>72.83</v>
      </c>
      <c r="AG1608" s="1">
        <v>1</v>
      </c>
      <c r="AH1608" s="1">
        <v>88.641199999999998</v>
      </c>
      <c r="AI1608" s="1">
        <v>3.0828700000000001E-2</v>
      </c>
      <c r="AJ1608" s="1">
        <v>88.641000000000005</v>
      </c>
      <c r="AL1608" s="1">
        <v>4</v>
      </c>
      <c r="AM1608" s="1" t="s">
        <v>61</v>
      </c>
      <c r="AN1608" s="1" t="s">
        <v>9490</v>
      </c>
      <c r="AO1608" s="1" t="s">
        <v>63</v>
      </c>
      <c r="AP1608" s="1">
        <v>8.1000000000000003E-2</v>
      </c>
      <c r="AQ1608" s="1">
        <v>3.0828700000000001E-2</v>
      </c>
      <c r="AR1608" s="1">
        <v>88.641000000000005</v>
      </c>
      <c r="AS1608" s="1" t="s">
        <v>9485</v>
      </c>
      <c r="AT1608" s="1" t="s">
        <v>9486</v>
      </c>
      <c r="AU1608" s="1" t="s">
        <v>9487</v>
      </c>
      <c r="AV1608" s="1">
        <v>11</v>
      </c>
      <c r="AW1608" s="1">
        <v>3</v>
      </c>
      <c r="AX1608" s="1">
        <v>899.30534</v>
      </c>
      <c r="AY1608" s="1">
        <v>1.8867</v>
      </c>
      <c r="AZ1608" s="1">
        <v>339180</v>
      </c>
      <c r="BB1608" s="1">
        <v>107820</v>
      </c>
      <c r="BC1608" s="1">
        <v>95702</v>
      </c>
      <c r="BD1608" s="1">
        <v>135660</v>
      </c>
    </row>
    <row r="1609" spans="1:56">
      <c r="A1609" s="1">
        <v>1606</v>
      </c>
      <c r="B1609" s="1">
        <v>829</v>
      </c>
      <c r="C1609" s="1">
        <v>403</v>
      </c>
      <c r="D1609" s="1">
        <v>403</v>
      </c>
      <c r="E1609" s="1" t="s">
        <v>81</v>
      </c>
      <c r="F1609" s="1">
        <v>379</v>
      </c>
      <c r="G1609" s="1">
        <v>498</v>
      </c>
      <c r="H1609" s="1">
        <v>1242</v>
      </c>
      <c r="I1609" s="1">
        <v>2169</v>
      </c>
      <c r="J1609" s="1" t="s">
        <v>84</v>
      </c>
      <c r="K1609" s="1">
        <v>14122</v>
      </c>
      <c r="L1609" s="1">
        <v>1242</v>
      </c>
      <c r="M1609" s="1">
        <v>2169</v>
      </c>
      <c r="N1609" s="1" t="s">
        <v>84</v>
      </c>
      <c r="O1609" s="1">
        <v>14122</v>
      </c>
      <c r="P1609" s="1" t="s">
        <v>9491</v>
      </c>
      <c r="Q1609" s="1" t="s">
        <v>9492</v>
      </c>
      <c r="R1609" s="1" t="s">
        <v>9492</v>
      </c>
      <c r="S1609" s="3" t="s">
        <v>9493</v>
      </c>
      <c r="T1609" s="1" t="s">
        <v>9494</v>
      </c>
      <c r="U1609" s="1" t="s">
        <v>9495</v>
      </c>
      <c r="V1609" s="1" t="s">
        <v>9496</v>
      </c>
      <c r="W1609" s="1">
        <v>0.98797500000000005</v>
      </c>
      <c r="X1609" s="1">
        <v>19.1465</v>
      </c>
      <c r="AG1609" s="1">
        <v>0.98797500000000005</v>
      </c>
      <c r="AH1609" s="1">
        <v>19.1465</v>
      </c>
      <c r="AI1609" s="4">
        <v>2.2520699999999998E-34</v>
      </c>
      <c r="AJ1609" s="1">
        <v>193.42</v>
      </c>
      <c r="AL1609" s="1">
        <v>1</v>
      </c>
      <c r="AM1609" s="1" t="s">
        <v>61</v>
      </c>
      <c r="AN1609" s="1" t="s">
        <v>9497</v>
      </c>
      <c r="AO1609" s="1" t="s">
        <v>108</v>
      </c>
      <c r="AP1609" s="1">
        <v>0.11700000000000001</v>
      </c>
      <c r="AQ1609" s="4">
        <v>2.2520699999999998E-34</v>
      </c>
      <c r="AR1609" s="1">
        <v>193.42</v>
      </c>
      <c r="AS1609" s="1" t="s">
        <v>9498</v>
      </c>
      <c r="AT1609" s="1" t="s">
        <v>9499</v>
      </c>
      <c r="AU1609" s="1" t="s">
        <v>9500</v>
      </c>
      <c r="AV1609" s="1">
        <v>10</v>
      </c>
      <c r="AW1609" s="1">
        <v>3</v>
      </c>
      <c r="AX1609" s="1">
        <v>1012.4177</v>
      </c>
      <c r="AY1609" s="1">
        <v>2.3450000000000002</v>
      </c>
      <c r="AZ1609" s="1">
        <v>189390</v>
      </c>
      <c r="BB1609" s="1">
        <v>0</v>
      </c>
      <c r="BC1609" s="1">
        <v>0</v>
      </c>
      <c r="BD1609" s="1">
        <v>189390</v>
      </c>
    </row>
    <row r="1610" spans="1:56">
      <c r="A1610" s="1">
        <v>1607</v>
      </c>
      <c r="B1610" s="1">
        <v>829</v>
      </c>
      <c r="C1610" s="1">
        <v>50</v>
      </c>
      <c r="D1610" s="1">
        <v>50</v>
      </c>
      <c r="E1610" s="1" t="s">
        <v>81</v>
      </c>
      <c r="F1610" s="1">
        <v>1603</v>
      </c>
      <c r="G1610" s="1">
        <v>2024</v>
      </c>
      <c r="H1610" s="1">
        <v>5163</v>
      </c>
      <c r="I1610" s="1">
        <v>9149</v>
      </c>
      <c r="J1610" s="1" t="s">
        <v>84</v>
      </c>
      <c r="K1610" s="1">
        <v>12019</v>
      </c>
      <c r="L1610" s="1">
        <v>5163</v>
      </c>
      <c r="M1610" s="1">
        <v>9149</v>
      </c>
      <c r="N1610" s="1" t="s">
        <v>84</v>
      </c>
      <c r="O1610" s="1">
        <v>12019</v>
      </c>
      <c r="P1610" s="1" t="s">
        <v>9501</v>
      </c>
      <c r="Q1610" s="1" t="s">
        <v>9492</v>
      </c>
      <c r="R1610" s="1" t="s">
        <v>9492</v>
      </c>
      <c r="S1610" s="3" t="s">
        <v>9502</v>
      </c>
      <c r="T1610" s="1" t="s">
        <v>9494</v>
      </c>
      <c r="U1610" s="1" t="s">
        <v>9503</v>
      </c>
      <c r="V1610" s="1" t="s">
        <v>9504</v>
      </c>
      <c r="W1610" s="1">
        <v>1</v>
      </c>
      <c r="X1610" s="1">
        <v>119.812</v>
      </c>
      <c r="AG1610" s="1">
        <v>1</v>
      </c>
      <c r="AH1610" s="1">
        <v>119.812</v>
      </c>
      <c r="AI1610" s="4">
        <v>1.5334900000000001E-5</v>
      </c>
      <c r="AJ1610" s="1">
        <v>119.81</v>
      </c>
      <c r="AL1610" s="1">
        <v>1</v>
      </c>
      <c r="AM1610" s="1" t="s">
        <v>61</v>
      </c>
      <c r="AN1610" s="1" t="s">
        <v>9505</v>
      </c>
      <c r="AO1610" s="1" t="s">
        <v>127</v>
      </c>
      <c r="AP1610" s="1">
        <v>0.05</v>
      </c>
      <c r="AQ1610" s="4">
        <v>1.5334900000000001E-5</v>
      </c>
      <c r="AR1610" s="1">
        <v>119.81</v>
      </c>
      <c r="AS1610" s="1" t="s">
        <v>9506</v>
      </c>
      <c r="AT1610" s="1" t="s">
        <v>9507</v>
      </c>
      <c r="AU1610" s="1" t="s">
        <v>9508</v>
      </c>
      <c r="AV1610" s="1">
        <v>5</v>
      </c>
      <c r="AW1610" s="1">
        <v>2</v>
      </c>
      <c r="AX1610" s="1">
        <v>640.30011999999999</v>
      </c>
      <c r="AY1610" s="1">
        <v>0.67784</v>
      </c>
      <c r="AZ1610" s="1">
        <v>35739</v>
      </c>
      <c r="BB1610" s="1">
        <v>0</v>
      </c>
      <c r="BC1610" s="1">
        <v>0</v>
      </c>
      <c r="BD1610" s="1">
        <v>35739</v>
      </c>
    </row>
    <row r="1611" spans="1:56">
      <c r="A1611" s="1">
        <v>1608</v>
      </c>
      <c r="B1611" s="1">
        <v>829</v>
      </c>
      <c r="C1611" s="1">
        <v>561</v>
      </c>
      <c r="D1611" s="1">
        <v>561</v>
      </c>
      <c r="E1611" s="1" t="s">
        <v>81</v>
      </c>
      <c r="F1611" s="1">
        <v>1711</v>
      </c>
      <c r="G1611" s="1">
        <v>2157</v>
      </c>
      <c r="H1611" s="1">
        <v>5508</v>
      </c>
      <c r="I1611" s="1">
        <v>9775</v>
      </c>
      <c r="J1611" s="1" t="s">
        <v>84</v>
      </c>
      <c r="K1611" s="1">
        <v>12150</v>
      </c>
      <c r="L1611" s="1">
        <v>5508</v>
      </c>
      <c r="M1611" s="1">
        <v>9775</v>
      </c>
      <c r="N1611" s="1" t="s">
        <v>84</v>
      </c>
      <c r="O1611" s="1">
        <v>12150</v>
      </c>
      <c r="P1611" s="1" t="s">
        <v>9509</v>
      </c>
      <c r="Q1611" s="1" t="s">
        <v>9492</v>
      </c>
      <c r="R1611" s="1" t="s">
        <v>9492</v>
      </c>
      <c r="S1611" s="3" t="s">
        <v>9510</v>
      </c>
      <c r="T1611" s="1" t="s">
        <v>9511</v>
      </c>
      <c r="U1611" s="1" t="s">
        <v>9512</v>
      </c>
      <c r="V1611" s="1" t="s">
        <v>9513</v>
      </c>
      <c r="W1611" s="1">
        <v>0.97433599999999998</v>
      </c>
      <c r="X1611" s="1">
        <v>16.7333</v>
      </c>
      <c r="AG1611" s="1">
        <v>0.97433599999999998</v>
      </c>
      <c r="AH1611" s="1">
        <v>16.7333</v>
      </c>
      <c r="AI1611" s="1">
        <v>3.6138400000000001E-2</v>
      </c>
      <c r="AJ1611" s="1">
        <v>87.1</v>
      </c>
      <c r="AL1611" s="1">
        <v>2</v>
      </c>
      <c r="AM1611" s="1" t="s">
        <v>61</v>
      </c>
      <c r="AN1611" s="1" t="s">
        <v>9514</v>
      </c>
      <c r="AO1611" s="1" t="s">
        <v>6687</v>
      </c>
      <c r="AP1611" s="1">
        <v>4.2000000000000003E-2</v>
      </c>
      <c r="AQ1611" s="1">
        <v>3.6138400000000001E-2</v>
      </c>
      <c r="AR1611" s="1">
        <v>87.1</v>
      </c>
      <c r="AS1611" s="1" t="s">
        <v>9515</v>
      </c>
      <c r="AT1611" s="1" t="s">
        <v>9516</v>
      </c>
      <c r="AU1611" s="1" t="s">
        <v>9517</v>
      </c>
      <c r="AV1611" s="1">
        <v>8</v>
      </c>
      <c r="AW1611" s="1">
        <v>3</v>
      </c>
      <c r="AX1611" s="1">
        <v>767.32083</v>
      </c>
      <c r="AY1611" s="1">
        <v>-3.7156000000000002E-2</v>
      </c>
      <c r="AZ1611" s="1">
        <v>26333</v>
      </c>
      <c r="BB1611" s="1">
        <v>0</v>
      </c>
      <c r="BC1611" s="1">
        <v>0</v>
      </c>
      <c r="BD1611" s="1">
        <v>26333</v>
      </c>
    </row>
    <row r="1612" spans="1:56">
      <c r="A1612" s="1">
        <v>1609</v>
      </c>
      <c r="B1612" s="1">
        <v>829</v>
      </c>
      <c r="C1612" s="1">
        <v>565</v>
      </c>
      <c r="D1612" s="1">
        <v>565</v>
      </c>
      <c r="E1612" s="1" t="s">
        <v>81</v>
      </c>
      <c r="F1612" s="1">
        <v>1711</v>
      </c>
      <c r="G1612" s="1">
        <v>2157</v>
      </c>
      <c r="H1612" s="1">
        <v>5508</v>
      </c>
      <c r="I1612" s="1">
        <v>9775</v>
      </c>
      <c r="J1612" s="1" t="s">
        <v>84</v>
      </c>
      <c r="K1612" s="1">
        <v>12150</v>
      </c>
      <c r="L1612" s="1">
        <v>5508</v>
      </c>
      <c r="M1612" s="1">
        <v>9775</v>
      </c>
      <c r="N1612" s="1" t="s">
        <v>84</v>
      </c>
      <c r="O1612" s="1">
        <v>12150</v>
      </c>
      <c r="P1612" s="1" t="s">
        <v>9509</v>
      </c>
      <c r="Q1612" s="1" t="s">
        <v>9492</v>
      </c>
      <c r="R1612" s="1" t="s">
        <v>9492</v>
      </c>
      <c r="S1612" s="3" t="s">
        <v>9510</v>
      </c>
      <c r="T1612" s="1" t="s">
        <v>9511</v>
      </c>
      <c r="U1612" s="1" t="s">
        <v>9512</v>
      </c>
      <c r="V1612" s="1" t="s">
        <v>9513</v>
      </c>
      <c r="W1612" s="1">
        <v>0.78331899999999999</v>
      </c>
      <c r="X1612" s="1">
        <v>7.6624800000000004</v>
      </c>
      <c r="AG1612" s="1">
        <v>0.78331899999999999</v>
      </c>
      <c r="AH1612" s="1">
        <v>7.6624800000000004</v>
      </c>
      <c r="AI1612" s="1">
        <v>3.6138400000000001E-2</v>
      </c>
      <c r="AJ1612" s="1">
        <v>87.1</v>
      </c>
      <c r="AL1612" s="1">
        <v>2</v>
      </c>
      <c r="AM1612" s="1" t="s">
        <v>61</v>
      </c>
      <c r="AN1612" s="1" t="s">
        <v>9518</v>
      </c>
      <c r="AO1612" s="1" t="s">
        <v>63</v>
      </c>
      <c r="AP1612" s="1">
        <v>0.14299999999999999</v>
      </c>
      <c r="AQ1612" s="1">
        <v>3.6138400000000001E-2</v>
      </c>
      <c r="AR1612" s="1">
        <v>87.1</v>
      </c>
      <c r="AS1612" s="1" t="s">
        <v>9515</v>
      </c>
      <c r="AT1612" s="1" t="s">
        <v>9516</v>
      </c>
      <c r="AU1612" s="1" t="s">
        <v>9517</v>
      </c>
      <c r="AV1612" s="1">
        <v>12</v>
      </c>
      <c r="AW1612" s="1">
        <v>3</v>
      </c>
      <c r="AX1612" s="1">
        <v>767.32083</v>
      </c>
      <c r="AY1612" s="1">
        <v>-3.7156000000000002E-2</v>
      </c>
      <c r="AZ1612" s="1">
        <v>26333</v>
      </c>
      <c r="BB1612" s="1">
        <v>0</v>
      </c>
      <c r="BC1612" s="1">
        <v>0</v>
      </c>
      <c r="BD1612" s="1">
        <v>26333</v>
      </c>
    </row>
    <row r="1613" spans="1:56">
      <c r="A1613" s="1">
        <v>1610</v>
      </c>
      <c r="B1613" s="1">
        <v>830</v>
      </c>
      <c r="C1613" s="1">
        <v>60</v>
      </c>
      <c r="D1613" s="1">
        <v>60</v>
      </c>
      <c r="E1613" s="1" t="s">
        <v>81</v>
      </c>
      <c r="F1613" s="1">
        <v>690</v>
      </c>
      <c r="G1613" s="1">
        <v>872</v>
      </c>
      <c r="H1613" s="1">
        <v>2236</v>
      </c>
      <c r="I1613" s="1">
        <v>3942</v>
      </c>
      <c r="J1613" s="1" t="s">
        <v>58</v>
      </c>
      <c r="K1613" s="1">
        <v>25717</v>
      </c>
      <c r="L1613" s="1">
        <v>2236</v>
      </c>
      <c r="M1613" s="1">
        <v>3942</v>
      </c>
      <c r="N1613" s="1" t="s">
        <v>58</v>
      </c>
      <c r="O1613" s="1">
        <v>25717</v>
      </c>
      <c r="P1613" s="1" t="s">
        <v>9519</v>
      </c>
      <c r="Q1613" s="1" t="s">
        <v>9520</v>
      </c>
      <c r="R1613" s="1" t="s">
        <v>9520</v>
      </c>
      <c r="S1613" s="1" t="s">
        <v>9521</v>
      </c>
      <c r="T1613" s="1" t="s">
        <v>9522</v>
      </c>
      <c r="U1613" s="1" t="s">
        <v>9523</v>
      </c>
      <c r="V1613" s="1" t="s">
        <v>9524</v>
      </c>
      <c r="W1613" s="1">
        <v>1</v>
      </c>
      <c r="X1613" s="1">
        <v>120.565</v>
      </c>
      <c r="Y1613" s="1">
        <v>1</v>
      </c>
      <c r="Z1613" s="1">
        <v>57.934699999999999</v>
      </c>
      <c r="AA1613" s="1">
        <v>0.52853300000000003</v>
      </c>
      <c r="AB1613" s="1">
        <v>57.935000000000002</v>
      </c>
      <c r="AC1613" s="1">
        <v>1</v>
      </c>
      <c r="AD1613" s="1">
        <v>120.565</v>
      </c>
      <c r="AE1613" s="4">
        <v>6.8532899999999996E-5</v>
      </c>
      <c r="AF1613" s="1">
        <v>120.56</v>
      </c>
      <c r="AL1613" s="1">
        <v>2</v>
      </c>
      <c r="AM1613" s="1" t="s">
        <v>61</v>
      </c>
      <c r="AN1613" s="1" t="s">
        <v>9525</v>
      </c>
      <c r="AQ1613" s="4">
        <v>6.8532899999999996E-5</v>
      </c>
      <c r="AR1613" s="1">
        <v>120.56</v>
      </c>
      <c r="AS1613" s="1" t="s">
        <v>9526</v>
      </c>
      <c r="AT1613" s="1" t="s">
        <v>9527</v>
      </c>
      <c r="AU1613" s="1" t="s">
        <v>9528</v>
      </c>
      <c r="AV1613" s="1">
        <v>4</v>
      </c>
      <c r="AW1613" s="1">
        <v>3</v>
      </c>
      <c r="AX1613" s="1">
        <v>904.71441000000004</v>
      </c>
      <c r="AY1613" s="1">
        <v>1.3491</v>
      </c>
      <c r="AZ1613" s="1">
        <v>135350</v>
      </c>
      <c r="BB1613" s="1">
        <v>71930</v>
      </c>
      <c r="BC1613" s="1">
        <v>63417</v>
      </c>
      <c r="BD1613" s="1">
        <v>0</v>
      </c>
    </row>
    <row r="1614" spans="1:56">
      <c r="A1614" s="1">
        <v>1611</v>
      </c>
      <c r="B1614" s="1">
        <v>830</v>
      </c>
      <c r="C1614" s="1">
        <v>63</v>
      </c>
      <c r="D1614" s="1">
        <v>63</v>
      </c>
      <c r="E1614" s="1" t="s">
        <v>81</v>
      </c>
      <c r="F1614" s="1">
        <v>690</v>
      </c>
      <c r="G1614" s="1">
        <v>872</v>
      </c>
      <c r="H1614" s="1">
        <v>2236</v>
      </c>
      <c r="I1614" s="1">
        <v>3942</v>
      </c>
      <c r="J1614" s="1" t="s">
        <v>58</v>
      </c>
      <c r="K1614" s="1">
        <v>25717</v>
      </c>
      <c r="L1614" s="1">
        <v>2236</v>
      </c>
      <c r="M1614" s="1">
        <v>3942</v>
      </c>
      <c r="N1614" s="1" t="s">
        <v>58</v>
      </c>
      <c r="O1614" s="1">
        <v>25717</v>
      </c>
      <c r="P1614" s="1" t="s">
        <v>9519</v>
      </c>
      <c r="Q1614" s="1" t="s">
        <v>9520</v>
      </c>
      <c r="R1614" s="1" t="s">
        <v>9520</v>
      </c>
      <c r="S1614" s="1" t="s">
        <v>9521</v>
      </c>
      <c r="T1614" s="1" t="s">
        <v>9522</v>
      </c>
      <c r="U1614" s="1" t="s">
        <v>9523</v>
      </c>
      <c r="V1614" s="1" t="s">
        <v>9524</v>
      </c>
      <c r="W1614" s="1">
        <v>1</v>
      </c>
      <c r="X1614" s="1">
        <v>120.565</v>
      </c>
      <c r="Y1614" s="1">
        <v>1</v>
      </c>
      <c r="Z1614" s="1">
        <v>57.934699999999999</v>
      </c>
      <c r="AA1614" s="1">
        <v>0.52853300000000003</v>
      </c>
      <c r="AB1614" s="1">
        <v>57.935000000000002</v>
      </c>
      <c r="AC1614" s="1">
        <v>1</v>
      </c>
      <c r="AD1614" s="1">
        <v>120.565</v>
      </c>
      <c r="AE1614" s="4">
        <v>6.8532899999999996E-5</v>
      </c>
      <c r="AF1614" s="1">
        <v>120.56</v>
      </c>
      <c r="AL1614" s="1">
        <v>2</v>
      </c>
      <c r="AM1614" s="1" t="s">
        <v>61</v>
      </c>
      <c r="AN1614" s="1" t="s">
        <v>9529</v>
      </c>
      <c r="AO1614" s="1" t="s">
        <v>218</v>
      </c>
      <c r="AP1614" s="1">
        <v>8.1000000000000003E-2</v>
      </c>
      <c r="AQ1614" s="4">
        <v>6.8532899999999996E-5</v>
      </c>
      <c r="AR1614" s="1">
        <v>120.56</v>
      </c>
      <c r="AS1614" s="1" t="s">
        <v>9526</v>
      </c>
      <c r="AT1614" s="1" t="s">
        <v>9527</v>
      </c>
      <c r="AU1614" s="1" t="s">
        <v>9528</v>
      </c>
      <c r="AV1614" s="1">
        <v>7</v>
      </c>
      <c r="AW1614" s="1">
        <v>3</v>
      </c>
      <c r="AX1614" s="1">
        <v>904.71441000000004</v>
      </c>
      <c r="AY1614" s="1">
        <v>1.3491</v>
      </c>
      <c r="AZ1614" s="1">
        <v>135350</v>
      </c>
      <c r="BB1614" s="1">
        <v>71930</v>
      </c>
      <c r="BC1614" s="1">
        <v>63417</v>
      </c>
      <c r="BD1614" s="1">
        <v>0</v>
      </c>
    </row>
    <row r="1615" spans="1:56">
      <c r="A1615" s="1">
        <v>1612</v>
      </c>
      <c r="B1615" s="1">
        <v>830</v>
      </c>
      <c r="C1615" s="1">
        <v>47</v>
      </c>
      <c r="D1615" s="1">
        <v>47</v>
      </c>
      <c r="E1615" s="1" t="s">
        <v>81</v>
      </c>
      <c r="F1615" s="1">
        <v>936</v>
      </c>
      <c r="G1615" s="1">
        <v>1179</v>
      </c>
      <c r="H1615" s="1">
        <v>3087</v>
      </c>
      <c r="I1615" s="1">
        <v>5726</v>
      </c>
      <c r="J1615" s="1" t="s">
        <v>109</v>
      </c>
      <c r="K1615" s="1">
        <v>12940</v>
      </c>
      <c r="L1615" s="1">
        <v>3087</v>
      </c>
      <c r="M1615" s="1">
        <v>5726</v>
      </c>
      <c r="N1615" s="1" t="s">
        <v>109</v>
      </c>
      <c r="O1615" s="1">
        <v>12940</v>
      </c>
      <c r="P1615" s="1" t="s">
        <v>9519</v>
      </c>
      <c r="Q1615" s="1" t="s">
        <v>9520</v>
      </c>
      <c r="R1615" s="1" t="s">
        <v>9520</v>
      </c>
      <c r="S1615" s="1" t="s">
        <v>9521</v>
      </c>
      <c r="T1615" s="1" t="s">
        <v>9522</v>
      </c>
      <c r="U1615" s="1" t="s">
        <v>9523</v>
      </c>
      <c r="V1615" s="1" t="s">
        <v>9524</v>
      </c>
      <c r="W1615" s="1">
        <v>1</v>
      </c>
      <c r="X1615" s="1">
        <v>95.102199999999996</v>
      </c>
      <c r="Y1615" s="1">
        <v>1</v>
      </c>
      <c r="Z1615" s="1">
        <v>95.102199999999996</v>
      </c>
      <c r="AA1615" s="1">
        <v>1.7653200000000001E-2</v>
      </c>
      <c r="AB1615" s="1">
        <v>95.102000000000004</v>
      </c>
      <c r="AL1615" s="1">
        <v>2</v>
      </c>
      <c r="AM1615" s="1" t="s">
        <v>61</v>
      </c>
      <c r="AN1615" s="1" t="s">
        <v>9530</v>
      </c>
      <c r="AO1615" s="1" t="s">
        <v>1413</v>
      </c>
      <c r="AP1615" s="1">
        <v>1.7639999999999999E-3</v>
      </c>
      <c r="AQ1615" s="1">
        <v>1.7653200000000001E-2</v>
      </c>
      <c r="AR1615" s="1">
        <v>95.102000000000004</v>
      </c>
      <c r="AS1615" s="1" t="s">
        <v>9531</v>
      </c>
      <c r="AT1615" s="1" t="s">
        <v>9532</v>
      </c>
      <c r="AU1615" s="1" t="s">
        <v>9533</v>
      </c>
      <c r="AV1615" s="1">
        <v>3</v>
      </c>
      <c r="AW1615" s="1">
        <v>2</v>
      </c>
      <c r="AX1615" s="1">
        <v>749.77856999999995</v>
      </c>
      <c r="AY1615" s="1">
        <v>0.23735000000000001</v>
      </c>
      <c r="AZ1615" s="1">
        <v>20402</v>
      </c>
      <c r="BB1615" s="1">
        <v>20402</v>
      </c>
      <c r="BC1615" s="1">
        <v>0</v>
      </c>
      <c r="BD1615" s="1">
        <v>0</v>
      </c>
    </row>
    <row r="1616" spans="1:56">
      <c r="A1616" s="1">
        <v>1613</v>
      </c>
      <c r="B1616" s="1">
        <v>830</v>
      </c>
      <c r="C1616" s="1">
        <v>49</v>
      </c>
      <c r="D1616" s="1">
        <v>49</v>
      </c>
      <c r="E1616" s="1" t="s">
        <v>81</v>
      </c>
      <c r="F1616" s="1">
        <v>936</v>
      </c>
      <c r="G1616" s="1">
        <v>1179</v>
      </c>
      <c r="H1616" s="1">
        <v>3087</v>
      </c>
      <c r="I1616" s="1">
        <v>5726</v>
      </c>
      <c r="J1616" s="1" t="s">
        <v>109</v>
      </c>
      <c r="K1616" s="1">
        <v>12940</v>
      </c>
      <c r="L1616" s="1">
        <v>3087</v>
      </c>
      <c r="M1616" s="1">
        <v>5726</v>
      </c>
      <c r="N1616" s="1" t="s">
        <v>109</v>
      </c>
      <c r="O1616" s="1">
        <v>12940</v>
      </c>
      <c r="P1616" s="1" t="s">
        <v>9519</v>
      </c>
      <c r="Q1616" s="1" t="s">
        <v>9520</v>
      </c>
      <c r="R1616" s="1" t="s">
        <v>9520</v>
      </c>
      <c r="S1616" s="1" t="s">
        <v>9521</v>
      </c>
      <c r="T1616" s="1" t="s">
        <v>9522</v>
      </c>
      <c r="U1616" s="1" t="s">
        <v>9523</v>
      </c>
      <c r="V1616" s="1" t="s">
        <v>9524</v>
      </c>
      <c r="W1616" s="1">
        <v>1</v>
      </c>
      <c r="X1616" s="1">
        <v>95.102199999999996</v>
      </c>
      <c r="Y1616" s="1">
        <v>1</v>
      </c>
      <c r="Z1616" s="1">
        <v>95.102199999999996</v>
      </c>
      <c r="AA1616" s="1">
        <v>1.7653200000000001E-2</v>
      </c>
      <c r="AB1616" s="1">
        <v>95.102000000000004</v>
      </c>
      <c r="AL1616" s="1">
        <v>2</v>
      </c>
      <c r="AM1616" s="1" t="s">
        <v>61</v>
      </c>
      <c r="AN1616" s="1" t="s">
        <v>9534</v>
      </c>
      <c r="AO1616" s="1" t="s">
        <v>108</v>
      </c>
      <c r="AP1616" s="1">
        <v>0.11700000000000001</v>
      </c>
      <c r="AQ1616" s="1">
        <v>1.7653200000000001E-2</v>
      </c>
      <c r="AR1616" s="1">
        <v>95.102000000000004</v>
      </c>
      <c r="AS1616" s="1" t="s">
        <v>9531</v>
      </c>
      <c r="AT1616" s="1" t="s">
        <v>9532</v>
      </c>
      <c r="AU1616" s="1" t="s">
        <v>9533</v>
      </c>
      <c r="AV1616" s="1">
        <v>5</v>
      </c>
      <c r="AW1616" s="1">
        <v>2</v>
      </c>
      <c r="AX1616" s="1">
        <v>749.77856999999995</v>
      </c>
      <c r="AY1616" s="1">
        <v>0.23735000000000001</v>
      </c>
      <c r="AZ1616" s="1">
        <v>20402</v>
      </c>
      <c r="BB1616" s="1">
        <v>20402</v>
      </c>
      <c r="BC1616" s="1">
        <v>0</v>
      </c>
      <c r="BD1616" s="1">
        <v>0</v>
      </c>
    </row>
    <row r="1617" spans="1:56">
      <c r="A1617" s="1">
        <v>1614</v>
      </c>
      <c r="B1617" s="1">
        <v>831</v>
      </c>
      <c r="C1617" s="1">
        <v>782</v>
      </c>
      <c r="D1617" s="1">
        <v>782</v>
      </c>
      <c r="E1617" s="1" t="s">
        <v>81</v>
      </c>
      <c r="F1617" s="1">
        <v>443</v>
      </c>
      <c r="G1617" s="1">
        <v>570</v>
      </c>
      <c r="H1617" s="1">
        <v>1421</v>
      </c>
      <c r="I1617" s="1">
        <v>2434</v>
      </c>
      <c r="J1617" s="1" t="s">
        <v>58</v>
      </c>
      <c r="K1617" s="1">
        <v>13379</v>
      </c>
      <c r="L1617" s="1">
        <v>1420</v>
      </c>
      <c r="M1617" s="1">
        <v>2432</v>
      </c>
      <c r="N1617" s="1" t="s">
        <v>109</v>
      </c>
      <c r="O1617" s="1">
        <v>12902</v>
      </c>
      <c r="P1617" s="1" t="s">
        <v>9535</v>
      </c>
      <c r="Q1617" s="1" t="s">
        <v>9535</v>
      </c>
      <c r="R1617" s="1" t="s">
        <v>9535</v>
      </c>
      <c r="S1617" s="3" t="s">
        <v>9536</v>
      </c>
      <c r="T1617" s="1" t="s">
        <v>9537</v>
      </c>
      <c r="U1617" s="1" t="s">
        <v>9538</v>
      </c>
      <c r="V1617" s="1" t="s">
        <v>9539</v>
      </c>
      <c r="W1617" s="1">
        <v>0.99170400000000003</v>
      </c>
      <c r="X1617" s="1">
        <v>21.243500000000001</v>
      </c>
      <c r="Y1617" s="1">
        <v>0.99995999999999996</v>
      </c>
      <c r="Z1617" s="1">
        <v>46.973999999999997</v>
      </c>
      <c r="AA1617" s="4">
        <v>1.18649E-11</v>
      </c>
      <c r="AB1617" s="1">
        <v>160.53</v>
      </c>
      <c r="AC1617" s="1">
        <v>0.99170400000000003</v>
      </c>
      <c r="AD1617" s="1">
        <v>21.243500000000001</v>
      </c>
      <c r="AE1617" s="1">
        <v>1.6722500000000001E-2</v>
      </c>
      <c r="AF1617" s="1">
        <v>108.94</v>
      </c>
      <c r="AL1617" s="1">
        <v>1</v>
      </c>
      <c r="AM1617" s="1" t="s">
        <v>61</v>
      </c>
      <c r="AN1617" s="1" t="s">
        <v>9540</v>
      </c>
      <c r="AO1617" s="1" t="s">
        <v>9541</v>
      </c>
      <c r="AP1617" s="1">
        <v>3.192E-3</v>
      </c>
      <c r="AQ1617" s="4">
        <v>1.18649E-11</v>
      </c>
      <c r="AR1617" s="1">
        <v>160.53</v>
      </c>
      <c r="AS1617" s="1" t="s">
        <v>9542</v>
      </c>
      <c r="AT1617" s="1" t="s">
        <v>9543</v>
      </c>
      <c r="AU1617" s="1" t="s">
        <v>9544</v>
      </c>
      <c r="AV1617" s="1">
        <v>3</v>
      </c>
      <c r="AW1617" s="1">
        <v>2</v>
      </c>
      <c r="AX1617" s="1">
        <v>953.39112</v>
      </c>
      <c r="AY1617" s="1">
        <v>2.6057000000000001</v>
      </c>
      <c r="AZ1617" s="1">
        <v>95590</v>
      </c>
      <c r="BB1617" s="1">
        <v>75566</v>
      </c>
      <c r="BC1617" s="1">
        <v>20024</v>
      </c>
      <c r="BD1617" s="1">
        <v>0</v>
      </c>
    </row>
    <row r="1618" spans="1:56">
      <c r="A1618" s="1">
        <v>1615</v>
      </c>
      <c r="B1618" s="1">
        <v>832</v>
      </c>
      <c r="C1618" s="1">
        <v>179</v>
      </c>
      <c r="D1618" s="1">
        <v>179</v>
      </c>
      <c r="E1618" s="1" t="s">
        <v>81</v>
      </c>
      <c r="F1618" s="1">
        <v>899</v>
      </c>
      <c r="G1618" s="1">
        <v>1131</v>
      </c>
      <c r="H1618" s="1">
        <v>2987</v>
      </c>
      <c r="I1618" s="1">
        <v>5572</v>
      </c>
      <c r="J1618" s="1" t="s">
        <v>58</v>
      </c>
      <c r="K1618" s="1">
        <v>19119</v>
      </c>
      <c r="L1618" s="1">
        <v>2985</v>
      </c>
      <c r="M1618" s="1">
        <v>5568</v>
      </c>
      <c r="N1618" s="1" t="s">
        <v>84</v>
      </c>
      <c r="O1618" s="1">
        <v>19093</v>
      </c>
      <c r="P1618" s="1" t="s">
        <v>9545</v>
      </c>
      <c r="Q1618" s="1" t="s">
        <v>9546</v>
      </c>
      <c r="R1618" s="1" t="s">
        <v>9546</v>
      </c>
      <c r="S1618" s="3" t="s">
        <v>9547</v>
      </c>
      <c r="T1618" s="1" t="s">
        <v>9548</v>
      </c>
      <c r="U1618" s="1" t="s">
        <v>9549</v>
      </c>
      <c r="V1618" s="1" t="s">
        <v>9550</v>
      </c>
      <c r="W1618" s="1">
        <v>0.86162099999999997</v>
      </c>
      <c r="X1618" s="1">
        <v>11.2193</v>
      </c>
      <c r="Y1618" s="1">
        <v>0.830955</v>
      </c>
      <c r="Z1618" s="1">
        <v>7.63504</v>
      </c>
      <c r="AA1618" s="1">
        <v>5.2853199999999996E-4</v>
      </c>
      <c r="AB1618" s="1">
        <v>117.22</v>
      </c>
      <c r="AC1618" s="1">
        <v>0.86162099999999997</v>
      </c>
      <c r="AD1618" s="1">
        <v>11.2193</v>
      </c>
      <c r="AE1618" s="1">
        <v>2.5934999999999999E-3</v>
      </c>
      <c r="AF1618" s="1">
        <v>110.48</v>
      </c>
      <c r="AG1618" s="1">
        <v>0.8488</v>
      </c>
      <c r="AH1618" s="1">
        <v>8.1518499999999996</v>
      </c>
      <c r="AI1618" s="4">
        <v>1.4504700000000001E-9</v>
      </c>
      <c r="AJ1618" s="1">
        <v>139.22999999999999</v>
      </c>
      <c r="AL1618" s="1">
        <v>2</v>
      </c>
      <c r="AM1618" s="1" t="s">
        <v>61</v>
      </c>
      <c r="AN1618" s="1" t="s">
        <v>9551</v>
      </c>
      <c r="AO1618" s="1" t="s">
        <v>535</v>
      </c>
      <c r="AP1618" s="1">
        <v>0.05</v>
      </c>
      <c r="AQ1618" s="4">
        <v>1.4504700000000001E-9</v>
      </c>
      <c r="AR1618" s="1">
        <v>139.22999999999999</v>
      </c>
      <c r="AS1618" s="1" t="s">
        <v>9552</v>
      </c>
      <c r="AT1618" s="1" t="s">
        <v>9553</v>
      </c>
      <c r="AU1618" s="1" t="s">
        <v>9554</v>
      </c>
      <c r="AV1618" s="1">
        <v>11</v>
      </c>
      <c r="AW1618" s="1">
        <v>3</v>
      </c>
      <c r="AX1618" s="1">
        <v>1028.4425000000001</v>
      </c>
      <c r="AY1618" s="1">
        <v>1.4986999999999999</v>
      </c>
      <c r="AZ1618" s="1">
        <v>886500</v>
      </c>
      <c r="BB1618" s="1">
        <v>304020</v>
      </c>
      <c r="BC1618" s="1">
        <v>265140</v>
      </c>
      <c r="BD1618" s="1">
        <v>317340</v>
      </c>
    </row>
    <row r="1619" spans="1:56">
      <c r="A1619" s="1">
        <v>1616</v>
      </c>
      <c r="B1619" s="1">
        <v>832</v>
      </c>
      <c r="C1619" s="1">
        <v>181</v>
      </c>
      <c r="D1619" s="1">
        <v>181</v>
      </c>
      <c r="F1619" s="1">
        <v>899</v>
      </c>
      <c r="G1619" s="1">
        <v>1131</v>
      </c>
      <c r="H1619" s="1">
        <v>2987</v>
      </c>
      <c r="I1619" s="1">
        <v>5572</v>
      </c>
      <c r="J1619" s="1" t="s">
        <v>58</v>
      </c>
      <c r="K1619" s="1">
        <v>19119</v>
      </c>
      <c r="L1619" s="1">
        <v>2985</v>
      </c>
      <c r="M1619" s="1">
        <v>5568</v>
      </c>
      <c r="N1619" s="1" t="s">
        <v>84</v>
      </c>
      <c r="O1619" s="1">
        <v>19093</v>
      </c>
      <c r="P1619" s="1" t="s">
        <v>9545</v>
      </c>
      <c r="Q1619" s="1" t="s">
        <v>9546</v>
      </c>
      <c r="R1619" s="1" t="s">
        <v>9546</v>
      </c>
      <c r="S1619" s="3" t="s">
        <v>9547</v>
      </c>
      <c r="T1619" s="1" t="s">
        <v>9548</v>
      </c>
      <c r="U1619" s="1" t="s">
        <v>9549</v>
      </c>
      <c r="V1619" s="1" t="s">
        <v>9550</v>
      </c>
      <c r="W1619" s="1">
        <v>0.57687600000000006</v>
      </c>
      <c r="X1619" s="1">
        <v>4.1931099999999999</v>
      </c>
      <c r="Y1619" s="1">
        <v>0.38031100000000001</v>
      </c>
      <c r="Z1619" s="1">
        <v>0</v>
      </c>
      <c r="AA1619" s="1">
        <v>5.2853199999999996E-4</v>
      </c>
      <c r="AB1619" s="1">
        <v>117.22</v>
      </c>
      <c r="AC1619" s="1">
        <v>0.57687600000000006</v>
      </c>
      <c r="AD1619" s="1">
        <v>4.1931099999999999</v>
      </c>
      <c r="AE1619" s="1">
        <v>2.5934999999999999E-3</v>
      </c>
      <c r="AF1619" s="1">
        <v>110.48</v>
      </c>
      <c r="AG1619" s="1">
        <v>0.195272</v>
      </c>
      <c r="AH1619" s="1">
        <v>-7.1288600000000004</v>
      </c>
      <c r="AI1619" s="4">
        <v>1.4504700000000001E-9</v>
      </c>
      <c r="AJ1619" s="1">
        <v>139.22999999999999</v>
      </c>
      <c r="AL1619" s="1">
        <v>2</v>
      </c>
      <c r="AM1619" s="1" t="s">
        <v>61</v>
      </c>
      <c r="AN1619" s="1" t="s">
        <v>9555</v>
      </c>
      <c r="AO1619" s="1" t="s">
        <v>218</v>
      </c>
      <c r="AP1619" s="1">
        <v>0.11700000000000001</v>
      </c>
      <c r="AQ1619" s="4">
        <v>1.4504700000000001E-9</v>
      </c>
      <c r="AR1619" s="1">
        <v>139.22999999999999</v>
      </c>
      <c r="AS1619" s="1" t="s">
        <v>9552</v>
      </c>
      <c r="AT1619" s="1" t="s">
        <v>9553</v>
      </c>
      <c r="AU1619" s="1" t="s">
        <v>9554</v>
      </c>
      <c r="AV1619" s="1">
        <v>13</v>
      </c>
      <c r="AW1619" s="1">
        <v>3</v>
      </c>
      <c r="AX1619" s="1">
        <v>1028.4425000000001</v>
      </c>
      <c r="AY1619" s="1">
        <v>1.4986999999999999</v>
      </c>
      <c r="AZ1619" s="1">
        <v>265140</v>
      </c>
      <c r="BB1619" s="1">
        <v>0</v>
      </c>
      <c r="BC1619" s="1">
        <v>265140</v>
      </c>
      <c r="BD1619" s="1">
        <v>0</v>
      </c>
    </row>
    <row r="1620" spans="1:56">
      <c r="A1620" s="1">
        <v>1617</v>
      </c>
      <c r="B1620" s="1">
        <v>832</v>
      </c>
      <c r="C1620" s="1">
        <v>208</v>
      </c>
      <c r="D1620" s="1">
        <v>208</v>
      </c>
      <c r="E1620" s="1" t="s">
        <v>81</v>
      </c>
      <c r="F1620" s="1">
        <v>1629</v>
      </c>
      <c r="G1620" s="1">
        <v>2054</v>
      </c>
      <c r="H1620" s="1">
        <v>5234</v>
      </c>
      <c r="I1620" s="1">
        <v>9262</v>
      </c>
      <c r="J1620" s="1" t="s">
        <v>109</v>
      </c>
      <c r="K1620" s="1">
        <v>12244</v>
      </c>
      <c r="L1620" s="1">
        <v>5233</v>
      </c>
      <c r="M1620" s="1">
        <v>9261</v>
      </c>
      <c r="N1620" s="1" t="s">
        <v>84</v>
      </c>
      <c r="O1620" s="1">
        <v>15039</v>
      </c>
      <c r="P1620" s="1" t="s">
        <v>9545</v>
      </c>
      <c r="Q1620" s="1" t="s">
        <v>9546</v>
      </c>
      <c r="R1620" s="1" t="s">
        <v>9546</v>
      </c>
      <c r="S1620" s="3" t="s">
        <v>9547</v>
      </c>
      <c r="T1620" s="1" t="s">
        <v>9548</v>
      </c>
      <c r="U1620" s="1" t="s">
        <v>9549</v>
      </c>
      <c r="V1620" s="1" t="s">
        <v>9550</v>
      </c>
      <c r="W1620" s="1">
        <v>0.994923</v>
      </c>
      <c r="X1620" s="1">
        <v>22.664200000000001</v>
      </c>
      <c r="Y1620" s="1">
        <v>0.994923</v>
      </c>
      <c r="Z1620" s="1">
        <v>22.664200000000001</v>
      </c>
      <c r="AA1620" s="1">
        <v>1.2212200000000001E-3</v>
      </c>
      <c r="AB1620" s="1">
        <v>124.76</v>
      </c>
      <c r="AG1620" s="1">
        <v>0.998108</v>
      </c>
      <c r="AH1620" s="1">
        <v>27.322399999999998</v>
      </c>
      <c r="AI1620" s="4">
        <v>5.1935600000000003E-17</v>
      </c>
      <c r="AJ1620" s="1">
        <v>169.34</v>
      </c>
      <c r="AL1620" s="1">
        <v>2</v>
      </c>
      <c r="AM1620" s="1" t="s">
        <v>61</v>
      </c>
      <c r="AN1620" s="1" t="s">
        <v>9556</v>
      </c>
      <c r="AO1620" s="1" t="s">
        <v>4596</v>
      </c>
      <c r="AP1620" s="1">
        <v>2.0747999999999999E-2</v>
      </c>
      <c r="AQ1620" s="4">
        <v>5.1935600000000003E-17</v>
      </c>
      <c r="AR1620" s="1">
        <v>169.34</v>
      </c>
      <c r="AS1620" s="1" t="s">
        <v>9557</v>
      </c>
      <c r="AT1620" s="1" t="s">
        <v>9558</v>
      </c>
      <c r="AU1620" s="1" t="s">
        <v>9559</v>
      </c>
      <c r="AV1620" s="1">
        <v>3</v>
      </c>
      <c r="AW1620" s="1">
        <v>2</v>
      </c>
      <c r="AX1620" s="1">
        <v>868.35738000000003</v>
      </c>
      <c r="AY1620" s="1">
        <v>2.3254000000000001</v>
      </c>
      <c r="AZ1620" s="1">
        <v>351210</v>
      </c>
      <c r="BB1620" s="1">
        <v>92556</v>
      </c>
      <c r="BC1620" s="1">
        <v>0</v>
      </c>
      <c r="BD1620" s="1">
        <v>258660</v>
      </c>
    </row>
    <row r="1621" spans="1:56">
      <c r="A1621" s="1">
        <v>1618</v>
      </c>
      <c r="B1621" s="1">
        <v>832</v>
      </c>
      <c r="C1621" s="1">
        <v>209</v>
      </c>
      <c r="D1621" s="1">
        <v>209</v>
      </c>
      <c r="E1621" s="1" t="s">
        <v>81</v>
      </c>
      <c r="F1621" s="1">
        <v>1629</v>
      </c>
      <c r="G1621" s="1">
        <v>2054</v>
      </c>
      <c r="H1621" s="1">
        <v>5234</v>
      </c>
      <c r="I1621" s="1">
        <v>9262</v>
      </c>
      <c r="J1621" s="1" t="s">
        <v>109</v>
      </c>
      <c r="K1621" s="1">
        <v>12244</v>
      </c>
      <c r="L1621" s="1">
        <v>5233</v>
      </c>
      <c r="M1621" s="1">
        <v>9261</v>
      </c>
      <c r="N1621" s="1" t="s">
        <v>84</v>
      </c>
      <c r="O1621" s="1">
        <v>15039</v>
      </c>
      <c r="P1621" s="1" t="s">
        <v>9545</v>
      </c>
      <c r="Q1621" s="1" t="s">
        <v>9546</v>
      </c>
      <c r="R1621" s="1" t="s">
        <v>9546</v>
      </c>
      <c r="S1621" s="3" t="s">
        <v>9547</v>
      </c>
      <c r="T1621" s="1" t="s">
        <v>9548</v>
      </c>
      <c r="U1621" s="1" t="s">
        <v>9549</v>
      </c>
      <c r="V1621" s="1" t="s">
        <v>9550</v>
      </c>
      <c r="W1621" s="1">
        <v>0.52242200000000005</v>
      </c>
      <c r="X1621" s="1">
        <v>2.7828200000000001</v>
      </c>
      <c r="Y1621" s="1">
        <v>0.52242200000000005</v>
      </c>
      <c r="Z1621" s="1">
        <v>2.7828200000000001</v>
      </c>
      <c r="AA1621" s="1">
        <v>1.2212200000000001E-3</v>
      </c>
      <c r="AB1621" s="1">
        <v>124.76</v>
      </c>
      <c r="AG1621" s="1">
        <v>3.5116499999999998E-3</v>
      </c>
      <c r="AH1621" s="1">
        <v>-27.322399999999998</v>
      </c>
      <c r="AI1621" s="4">
        <v>5.1935600000000003E-17</v>
      </c>
      <c r="AJ1621" s="1">
        <v>169.34</v>
      </c>
      <c r="AL1621" s="1">
        <v>2</v>
      </c>
      <c r="AM1621" s="1" t="s">
        <v>61</v>
      </c>
      <c r="AN1621" s="1" t="s">
        <v>9560</v>
      </c>
      <c r="AO1621" s="1" t="s">
        <v>108</v>
      </c>
      <c r="AP1621" s="1">
        <v>0.11700000000000001</v>
      </c>
      <c r="AQ1621" s="4">
        <v>5.1935600000000003E-17</v>
      </c>
      <c r="AR1621" s="1">
        <v>169.34</v>
      </c>
      <c r="AS1621" s="1" t="s">
        <v>9557</v>
      </c>
      <c r="AT1621" s="1" t="s">
        <v>9558</v>
      </c>
      <c r="AU1621" s="1" t="s">
        <v>9559</v>
      </c>
      <c r="AV1621" s="1">
        <v>4</v>
      </c>
      <c r="AW1621" s="1">
        <v>2</v>
      </c>
      <c r="AX1621" s="1">
        <v>868.35738000000003</v>
      </c>
      <c r="AY1621" s="1">
        <v>2.3254000000000001</v>
      </c>
      <c r="AZ1621" s="1">
        <v>92556</v>
      </c>
      <c r="BB1621" s="1">
        <v>92556</v>
      </c>
      <c r="BC1621" s="1">
        <v>0</v>
      </c>
      <c r="BD1621" s="1">
        <v>0</v>
      </c>
    </row>
    <row r="1622" spans="1:56">
      <c r="A1622" s="1">
        <v>1619</v>
      </c>
      <c r="B1622" s="1">
        <v>835</v>
      </c>
      <c r="C1622" s="1">
        <v>777</v>
      </c>
      <c r="D1622" s="1">
        <v>777</v>
      </c>
      <c r="E1622" s="1" t="s">
        <v>81</v>
      </c>
      <c r="F1622" s="1">
        <v>684</v>
      </c>
      <c r="G1622" s="1">
        <v>862</v>
      </c>
      <c r="H1622" s="1">
        <v>2145</v>
      </c>
      <c r="I1622" s="1">
        <v>3740</v>
      </c>
      <c r="J1622" s="1" t="s">
        <v>84</v>
      </c>
      <c r="K1622" s="1">
        <v>12861</v>
      </c>
      <c r="L1622" s="1">
        <v>2145</v>
      </c>
      <c r="M1622" s="1">
        <v>3740</v>
      </c>
      <c r="N1622" s="1" t="s">
        <v>84</v>
      </c>
      <c r="O1622" s="1">
        <v>12861</v>
      </c>
      <c r="P1622" s="1" t="s">
        <v>9561</v>
      </c>
      <c r="Q1622" s="1" t="s">
        <v>9562</v>
      </c>
      <c r="R1622" s="1" t="s">
        <v>9562</v>
      </c>
      <c r="S1622" s="1" t="s">
        <v>9563</v>
      </c>
      <c r="T1622" s="1" t="s">
        <v>9564</v>
      </c>
      <c r="U1622" s="1" t="s">
        <v>9565</v>
      </c>
      <c r="V1622" s="1" t="s">
        <v>9566</v>
      </c>
      <c r="W1622" s="1">
        <v>0.99954799999999999</v>
      </c>
      <c r="X1622" s="1">
        <v>33.4497</v>
      </c>
      <c r="AG1622" s="1">
        <v>0.99954799999999999</v>
      </c>
      <c r="AH1622" s="1">
        <v>33.4497</v>
      </c>
      <c r="AI1622" s="1">
        <v>5.3604699999999998E-2</v>
      </c>
      <c r="AJ1622" s="1">
        <v>84.299000000000007</v>
      </c>
      <c r="AL1622" s="1">
        <v>2</v>
      </c>
      <c r="AM1622" s="1" t="s">
        <v>61</v>
      </c>
      <c r="AN1622" s="1" t="s">
        <v>9567</v>
      </c>
      <c r="AO1622" s="1" t="s">
        <v>63</v>
      </c>
      <c r="AP1622" s="1">
        <v>0.14299999999999999</v>
      </c>
      <c r="AQ1622" s="1">
        <v>5.3604699999999998E-2</v>
      </c>
      <c r="AR1622" s="1">
        <v>84.299000000000007</v>
      </c>
      <c r="AS1622" s="1" t="s">
        <v>9568</v>
      </c>
      <c r="AT1622" s="1" t="s">
        <v>9569</v>
      </c>
      <c r="AU1622" s="1" t="s">
        <v>9570</v>
      </c>
      <c r="AV1622" s="1">
        <v>7</v>
      </c>
      <c r="AW1622" s="1">
        <v>3</v>
      </c>
      <c r="AX1622" s="1">
        <v>775.97550000000001</v>
      </c>
      <c r="AY1622" s="1">
        <v>0.76060000000000005</v>
      </c>
      <c r="AZ1622" s="1">
        <v>237170</v>
      </c>
      <c r="BB1622" s="1">
        <v>0</v>
      </c>
      <c r="BC1622" s="1">
        <v>0</v>
      </c>
      <c r="BD1622" s="1">
        <v>237170</v>
      </c>
    </row>
    <row r="1623" spans="1:56">
      <c r="A1623" s="1">
        <v>1620</v>
      </c>
      <c r="B1623" s="1">
        <v>835</v>
      </c>
      <c r="C1623" s="1">
        <v>779</v>
      </c>
      <c r="D1623" s="1">
        <v>779</v>
      </c>
      <c r="E1623" s="1" t="s">
        <v>81</v>
      </c>
      <c r="F1623" s="1">
        <v>684</v>
      </c>
      <c r="G1623" s="1">
        <v>862</v>
      </c>
      <c r="H1623" s="1">
        <v>2145</v>
      </c>
      <c r="I1623" s="1">
        <v>3740</v>
      </c>
      <c r="J1623" s="1" t="s">
        <v>84</v>
      </c>
      <c r="K1623" s="1">
        <v>12861</v>
      </c>
      <c r="L1623" s="1">
        <v>2145</v>
      </c>
      <c r="M1623" s="1">
        <v>3740</v>
      </c>
      <c r="N1623" s="1" t="s">
        <v>84</v>
      </c>
      <c r="O1623" s="1">
        <v>12861</v>
      </c>
      <c r="P1623" s="1" t="s">
        <v>9561</v>
      </c>
      <c r="Q1623" s="1" t="s">
        <v>9562</v>
      </c>
      <c r="R1623" s="1" t="s">
        <v>9562</v>
      </c>
      <c r="S1623" s="1" t="s">
        <v>9563</v>
      </c>
      <c r="T1623" s="1" t="s">
        <v>9564</v>
      </c>
      <c r="U1623" s="1" t="s">
        <v>9565</v>
      </c>
      <c r="V1623" s="1" t="s">
        <v>9566</v>
      </c>
      <c r="W1623" s="1">
        <v>0.99999000000000005</v>
      </c>
      <c r="X1623" s="1">
        <v>51.450899999999997</v>
      </c>
      <c r="AG1623" s="1">
        <v>0.99999000000000005</v>
      </c>
      <c r="AH1623" s="1">
        <v>51.450899999999997</v>
      </c>
      <c r="AI1623" s="1">
        <v>5.3604699999999998E-2</v>
      </c>
      <c r="AJ1623" s="1">
        <v>84.299000000000007</v>
      </c>
      <c r="AL1623" s="1">
        <v>2</v>
      </c>
      <c r="AM1623" s="1" t="s">
        <v>61</v>
      </c>
      <c r="AN1623" s="1" t="s">
        <v>9571</v>
      </c>
      <c r="AO1623" s="1" t="s">
        <v>579</v>
      </c>
      <c r="AP1623" s="1">
        <v>7.5999999999999998E-2</v>
      </c>
      <c r="AQ1623" s="1">
        <v>5.3604699999999998E-2</v>
      </c>
      <c r="AR1623" s="1">
        <v>84.299000000000007</v>
      </c>
      <c r="AS1623" s="1" t="s">
        <v>9568</v>
      </c>
      <c r="AT1623" s="1" t="s">
        <v>9569</v>
      </c>
      <c r="AU1623" s="1" t="s">
        <v>9570</v>
      </c>
      <c r="AV1623" s="1">
        <v>9</v>
      </c>
      <c r="AW1623" s="1">
        <v>3</v>
      </c>
      <c r="AX1623" s="1">
        <v>775.97550000000001</v>
      </c>
      <c r="AY1623" s="1">
        <v>0.76060000000000005</v>
      </c>
      <c r="AZ1623" s="1">
        <v>237170</v>
      </c>
      <c r="BB1623" s="1">
        <v>0</v>
      </c>
      <c r="BC1623" s="1">
        <v>0</v>
      </c>
      <c r="BD1623" s="1">
        <v>237170</v>
      </c>
    </row>
    <row r="1624" spans="1:56">
      <c r="A1624" s="1">
        <v>1621</v>
      </c>
      <c r="B1624" s="1">
        <v>835</v>
      </c>
      <c r="C1624" s="1">
        <v>739</v>
      </c>
      <c r="D1624" s="1">
        <v>739</v>
      </c>
      <c r="E1624" s="1" t="s">
        <v>81</v>
      </c>
      <c r="F1624" s="1" t="s">
        <v>9572</v>
      </c>
      <c r="G1624" s="1" t="s">
        <v>9573</v>
      </c>
      <c r="H1624" s="1">
        <v>4562</v>
      </c>
      <c r="I1624" s="1">
        <v>8105</v>
      </c>
      <c r="J1624" s="1" t="s">
        <v>58</v>
      </c>
      <c r="K1624" s="1">
        <v>16938</v>
      </c>
      <c r="L1624" s="1">
        <v>4562</v>
      </c>
      <c r="M1624" s="1">
        <v>8105</v>
      </c>
      <c r="N1624" s="1" t="s">
        <v>58</v>
      </c>
      <c r="O1624" s="1">
        <v>16938</v>
      </c>
      <c r="P1624" s="1" t="s">
        <v>9561</v>
      </c>
      <c r="Q1624" s="1" t="s">
        <v>9562</v>
      </c>
      <c r="R1624" s="1" t="s">
        <v>9562</v>
      </c>
      <c r="S1624" s="1" t="s">
        <v>9563</v>
      </c>
      <c r="T1624" s="1" t="s">
        <v>9564</v>
      </c>
      <c r="U1624" s="1" t="s">
        <v>9565</v>
      </c>
      <c r="V1624" s="1" t="s">
        <v>9566</v>
      </c>
      <c r="W1624" s="1">
        <v>1</v>
      </c>
      <c r="X1624" s="1">
        <v>173.75399999999999</v>
      </c>
      <c r="Y1624" s="1">
        <v>1</v>
      </c>
      <c r="Z1624" s="1">
        <v>58.310099999999998</v>
      </c>
      <c r="AA1624" s="1">
        <v>9.9601900000000007E-3</v>
      </c>
      <c r="AB1624" s="1">
        <v>106.21</v>
      </c>
      <c r="AC1624" s="1">
        <v>1</v>
      </c>
      <c r="AD1624" s="1">
        <v>173.75399999999999</v>
      </c>
      <c r="AE1624" s="4">
        <v>3.93026E-47</v>
      </c>
      <c r="AF1624" s="1">
        <v>173.75</v>
      </c>
      <c r="AG1624" s="1">
        <v>1</v>
      </c>
      <c r="AH1624" s="1">
        <v>139.27099999999999</v>
      </c>
      <c r="AI1624" s="4">
        <v>2.67943E-12</v>
      </c>
      <c r="AJ1624" s="1">
        <v>139.27000000000001</v>
      </c>
      <c r="AL1624" s="1">
        <v>2</v>
      </c>
      <c r="AM1624" s="1" t="s">
        <v>61</v>
      </c>
      <c r="AN1624" s="1" t="s">
        <v>9574</v>
      </c>
      <c r="AO1624" s="1" t="s">
        <v>9575</v>
      </c>
      <c r="AP1624" s="1">
        <v>2.856E-3</v>
      </c>
      <c r="AQ1624" s="4">
        <v>3.93026E-47</v>
      </c>
      <c r="AR1624" s="1">
        <v>173.75</v>
      </c>
      <c r="AS1624" s="1" t="s">
        <v>9576</v>
      </c>
      <c r="AT1624" s="1" t="s">
        <v>9577</v>
      </c>
      <c r="AU1624" s="1" t="s">
        <v>9578</v>
      </c>
      <c r="AV1624" s="1">
        <v>1</v>
      </c>
      <c r="AW1624" s="1">
        <v>2</v>
      </c>
      <c r="AX1624" s="1">
        <v>983.86375999999996</v>
      </c>
      <c r="AY1624" s="1">
        <v>2.6716000000000002</v>
      </c>
      <c r="AZ1624" s="1">
        <v>813390</v>
      </c>
      <c r="BB1624" s="1">
        <v>383300</v>
      </c>
      <c r="BC1624" s="1">
        <v>253640</v>
      </c>
      <c r="BD1624" s="1">
        <v>176450</v>
      </c>
    </row>
    <row r="1625" spans="1:56">
      <c r="A1625" s="1">
        <v>1622</v>
      </c>
      <c r="B1625" s="1">
        <v>835</v>
      </c>
      <c r="C1625" s="1">
        <v>743</v>
      </c>
      <c r="D1625" s="1">
        <v>743</v>
      </c>
      <c r="E1625" s="1" t="s">
        <v>81</v>
      </c>
      <c r="F1625" s="1" t="s">
        <v>9572</v>
      </c>
      <c r="G1625" s="1" t="s">
        <v>9573</v>
      </c>
      <c r="H1625" s="1">
        <v>4562</v>
      </c>
      <c r="I1625" s="1">
        <v>8105</v>
      </c>
      <c r="J1625" s="1" t="s">
        <v>58</v>
      </c>
      <c r="K1625" s="1">
        <v>16938</v>
      </c>
      <c r="L1625" s="1">
        <v>4562</v>
      </c>
      <c r="M1625" s="1">
        <v>8105</v>
      </c>
      <c r="N1625" s="1" t="s">
        <v>58</v>
      </c>
      <c r="O1625" s="1">
        <v>16938</v>
      </c>
      <c r="P1625" s="1" t="s">
        <v>9561</v>
      </c>
      <c r="Q1625" s="1" t="s">
        <v>9562</v>
      </c>
      <c r="R1625" s="1" t="s">
        <v>9562</v>
      </c>
      <c r="S1625" s="1" t="s">
        <v>9563</v>
      </c>
      <c r="T1625" s="1" t="s">
        <v>9564</v>
      </c>
      <c r="U1625" s="1" t="s">
        <v>9565</v>
      </c>
      <c r="V1625" s="1" t="s">
        <v>9566</v>
      </c>
      <c r="W1625" s="1">
        <v>1</v>
      </c>
      <c r="X1625" s="1">
        <v>173.75399999999999</v>
      </c>
      <c r="Y1625" s="1">
        <v>1</v>
      </c>
      <c r="Z1625" s="1">
        <v>58.310099999999998</v>
      </c>
      <c r="AA1625" s="1">
        <v>9.9601900000000007E-3</v>
      </c>
      <c r="AB1625" s="1">
        <v>106.21</v>
      </c>
      <c r="AC1625" s="1">
        <v>1</v>
      </c>
      <c r="AD1625" s="1">
        <v>173.75399999999999</v>
      </c>
      <c r="AE1625" s="4">
        <v>3.93026E-47</v>
      </c>
      <c r="AF1625" s="1">
        <v>173.75</v>
      </c>
      <c r="AG1625" s="1">
        <v>1</v>
      </c>
      <c r="AH1625" s="1">
        <v>139.27099999999999</v>
      </c>
      <c r="AI1625" s="4">
        <v>2.67943E-12</v>
      </c>
      <c r="AJ1625" s="1">
        <v>139.27000000000001</v>
      </c>
      <c r="AL1625" s="1">
        <v>2</v>
      </c>
      <c r="AM1625" s="1" t="s">
        <v>61</v>
      </c>
      <c r="AN1625" s="1" t="s">
        <v>9579</v>
      </c>
      <c r="AO1625" s="1" t="s">
        <v>218</v>
      </c>
      <c r="AP1625" s="1">
        <v>0.11700000000000001</v>
      </c>
      <c r="AQ1625" s="4">
        <v>3.93026E-47</v>
      </c>
      <c r="AR1625" s="1">
        <v>173.75</v>
      </c>
      <c r="AS1625" s="1" t="s">
        <v>9576</v>
      </c>
      <c r="AT1625" s="1" t="s">
        <v>9577</v>
      </c>
      <c r="AU1625" s="1" t="s">
        <v>9578</v>
      </c>
      <c r="AV1625" s="1">
        <v>5</v>
      </c>
      <c r="AW1625" s="1">
        <v>2</v>
      </c>
      <c r="AX1625" s="1">
        <v>983.86375999999996</v>
      </c>
      <c r="AY1625" s="1">
        <v>2.6716000000000002</v>
      </c>
      <c r="AZ1625" s="1">
        <v>813390</v>
      </c>
      <c r="BB1625" s="1">
        <v>383300</v>
      </c>
      <c r="BC1625" s="1">
        <v>253640</v>
      </c>
      <c r="BD1625" s="1">
        <v>176450</v>
      </c>
    </row>
    <row r="1626" spans="1:56">
      <c r="A1626" s="1">
        <v>1623</v>
      </c>
      <c r="B1626" s="1">
        <v>836</v>
      </c>
      <c r="C1626" s="1">
        <v>184</v>
      </c>
      <c r="D1626" s="1">
        <v>184</v>
      </c>
      <c r="E1626" s="1" t="s">
        <v>81</v>
      </c>
      <c r="F1626" s="1">
        <v>1344</v>
      </c>
      <c r="G1626" s="1">
        <v>1684</v>
      </c>
      <c r="H1626" s="1">
        <v>4309</v>
      </c>
      <c r="I1626" s="1">
        <v>7722</v>
      </c>
      <c r="J1626" s="1" t="s">
        <v>84</v>
      </c>
      <c r="K1626" s="1">
        <v>10631</v>
      </c>
      <c r="L1626" s="1">
        <v>4309</v>
      </c>
      <c r="M1626" s="1">
        <v>7722</v>
      </c>
      <c r="N1626" s="1" t="s">
        <v>84</v>
      </c>
      <c r="O1626" s="1">
        <v>10631</v>
      </c>
      <c r="P1626" s="1" t="s">
        <v>9580</v>
      </c>
      <c r="Q1626" s="1" t="s">
        <v>9581</v>
      </c>
      <c r="R1626" s="1" t="s">
        <v>9581</v>
      </c>
      <c r="S1626" s="3" t="s">
        <v>9582</v>
      </c>
      <c r="T1626" s="1" t="s">
        <v>9583</v>
      </c>
      <c r="U1626" s="3" t="s">
        <v>9584</v>
      </c>
      <c r="V1626" s="1" t="s">
        <v>9585</v>
      </c>
      <c r="W1626" s="1">
        <v>0.99974099999999999</v>
      </c>
      <c r="X1626" s="1">
        <v>37.666699999999999</v>
      </c>
      <c r="AG1626" s="1">
        <v>0.99974099999999999</v>
      </c>
      <c r="AH1626" s="1">
        <v>37.666699999999999</v>
      </c>
      <c r="AI1626" s="1">
        <v>1.4166700000000001E-2</v>
      </c>
      <c r="AJ1626" s="1">
        <v>97.73</v>
      </c>
      <c r="AL1626" s="1">
        <v>1</v>
      </c>
      <c r="AM1626" s="1" t="s">
        <v>61</v>
      </c>
      <c r="AN1626" s="1" t="s">
        <v>9586</v>
      </c>
      <c r="AO1626" s="1" t="s">
        <v>3355</v>
      </c>
      <c r="AP1626" s="1">
        <v>3.192E-3</v>
      </c>
      <c r="AQ1626" s="1">
        <v>1.4166700000000001E-2</v>
      </c>
      <c r="AR1626" s="1">
        <v>97.73</v>
      </c>
      <c r="AS1626" s="1" t="s">
        <v>9587</v>
      </c>
      <c r="AT1626" s="1" t="s">
        <v>9588</v>
      </c>
      <c r="AU1626" s="1" t="s">
        <v>9589</v>
      </c>
      <c r="AV1626" s="1">
        <v>3</v>
      </c>
      <c r="AW1626" s="1">
        <v>2</v>
      </c>
      <c r="AX1626" s="1">
        <v>668.27358000000004</v>
      </c>
      <c r="AY1626" s="1">
        <v>1.5096000000000001</v>
      </c>
      <c r="AZ1626" s="1">
        <v>30099</v>
      </c>
      <c r="BB1626" s="1">
        <v>0</v>
      </c>
      <c r="BC1626" s="1">
        <v>0</v>
      </c>
      <c r="BD1626" s="1">
        <v>30099</v>
      </c>
    </row>
    <row r="1627" spans="1:56">
      <c r="A1627" s="1">
        <v>1624</v>
      </c>
      <c r="B1627" s="1">
        <v>837</v>
      </c>
      <c r="C1627" s="1">
        <v>73</v>
      </c>
      <c r="D1627" s="1">
        <v>73</v>
      </c>
      <c r="E1627" s="1" t="s">
        <v>81</v>
      </c>
      <c r="F1627" s="1" t="s">
        <v>9590</v>
      </c>
      <c r="G1627" s="1" t="s">
        <v>9591</v>
      </c>
      <c r="H1627" s="1">
        <v>1403</v>
      </c>
      <c r="I1627" s="1">
        <v>2408</v>
      </c>
      <c r="J1627" s="1" t="s">
        <v>84</v>
      </c>
      <c r="K1627" s="1">
        <v>14935</v>
      </c>
      <c r="L1627" s="1">
        <v>1402</v>
      </c>
      <c r="M1627" s="1">
        <v>2407</v>
      </c>
      <c r="N1627" s="1" t="s">
        <v>84</v>
      </c>
      <c r="O1627" s="1">
        <v>15248</v>
      </c>
      <c r="P1627" s="1" t="s">
        <v>9592</v>
      </c>
      <c r="Q1627" s="1" t="s">
        <v>9593</v>
      </c>
      <c r="R1627" s="1" t="s">
        <v>9593</v>
      </c>
      <c r="S1627" s="1" t="s">
        <v>9594</v>
      </c>
      <c r="T1627" s="1" t="s">
        <v>9595</v>
      </c>
      <c r="U1627" s="1" t="s">
        <v>9596</v>
      </c>
      <c r="V1627" s="1" t="s">
        <v>9597</v>
      </c>
      <c r="W1627" s="1">
        <v>1</v>
      </c>
      <c r="X1627" s="1">
        <v>138.46700000000001</v>
      </c>
      <c r="AG1627" s="1">
        <v>1</v>
      </c>
      <c r="AH1627" s="1">
        <v>138.46700000000001</v>
      </c>
      <c r="AI1627" s="4">
        <v>2.2730399999999999E-21</v>
      </c>
      <c r="AJ1627" s="1">
        <v>161.47999999999999</v>
      </c>
      <c r="AL1627" s="1">
        <v>3</v>
      </c>
      <c r="AM1627" s="1" t="s">
        <v>61</v>
      </c>
      <c r="AN1627" s="1" t="s">
        <v>9598</v>
      </c>
      <c r="AQ1627" s="4">
        <v>2.2730399999999999E-21</v>
      </c>
      <c r="AR1627" s="1">
        <v>161.47999999999999</v>
      </c>
      <c r="AS1627" s="1" t="s">
        <v>9599</v>
      </c>
      <c r="AT1627" s="1" t="s">
        <v>9600</v>
      </c>
      <c r="AU1627" s="1" t="s">
        <v>9601</v>
      </c>
      <c r="AV1627" s="1">
        <v>18</v>
      </c>
      <c r="AW1627" s="1">
        <v>3</v>
      </c>
      <c r="AX1627" s="1">
        <v>1199.3907999999999</v>
      </c>
      <c r="AY1627" s="1">
        <v>2.0891000000000002</v>
      </c>
      <c r="AZ1627" s="1">
        <v>2254300</v>
      </c>
      <c r="BB1627" s="1">
        <v>0</v>
      </c>
      <c r="BC1627" s="1">
        <v>0</v>
      </c>
      <c r="BD1627" s="1">
        <v>2254300</v>
      </c>
    </row>
    <row r="1628" spans="1:56">
      <c r="A1628" s="1">
        <v>1625</v>
      </c>
      <c r="B1628" s="1">
        <v>837</v>
      </c>
      <c r="C1628" s="1">
        <v>75</v>
      </c>
      <c r="D1628" s="1">
        <v>75</v>
      </c>
      <c r="E1628" s="1" t="s">
        <v>81</v>
      </c>
      <c r="F1628" s="1" t="s">
        <v>9590</v>
      </c>
      <c r="G1628" s="1" t="s">
        <v>9591</v>
      </c>
      <c r="H1628" s="1">
        <v>1403</v>
      </c>
      <c r="I1628" s="1">
        <v>2408</v>
      </c>
      <c r="J1628" s="1" t="s">
        <v>84</v>
      </c>
      <c r="K1628" s="1">
        <v>14935</v>
      </c>
      <c r="L1628" s="1">
        <v>1402</v>
      </c>
      <c r="M1628" s="1">
        <v>2407</v>
      </c>
      <c r="N1628" s="1" t="s">
        <v>84</v>
      </c>
      <c r="O1628" s="1">
        <v>15248</v>
      </c>
      <c r="P1628" s="1" t="s">
        <v>9592</v>
      </c>
      <c r="Q1628" s="1" t="s">
        <v>9593</v>
      </c>
      <c r="R1628" s="1" t="s">
        <v>9593</v>
      </c>
      <c r="S1628" s="1" t="s">
        <v>9594</v>
      </c>
      <c r="T1628" s="1" t="s">
        <v>9595</v>
      </c>
      <c r="U1628" s="1" t="s">
        <v>9596</v>
      </c>
      <c r="V1628" s="1" t="s">
        <v>9597</v>
      </c>
      <c r="W1628" s="1">
        <v>1</v>
      </c>
      <c r="X1628" s="1">
        <v>138.46700000000001</v>
      </c>
      <c r="AG1628" s="1">
        <v>1</v>
      </c>
      <c r="AH1628" s="1">
        <v>138.46700000000001</v>
      </c>
      <c r="AI1628" s="4">
        <v>2.2730399999999999E-21</v>
      </c>
      <c r="AJ1628" s="1">
        <v>161.47999999999999</v>
      </c>
      <c r="AL1628" s="1">
        <v>3</v>
      </c>
      <c r="AM1628" s="1" t="s">
        <v>61</v>
      </c>
      <c r="AN1628" s="1" t="s">
        <v>9602</v>
      </c>
      <c r="AQ1628" s="4">
        <v>2.2730399999999999E-21</v>
      </c>
      <c r="AR1628" s="1">
        <v>161.47999999999999</v>
      </c>
      <c r="AS1628" s="1" t="s">
        <v>9599</v>
      </c>
      <c r="AT1628" s="1" t="s">
        <v>9600</v>
      </c>
      <c r="AU1628" s="1" t="s">
        <v>9601</v>
      </c>
      <c r="AV1628" s="1">
        <v>20</v>
      </c>
      <c r="AW1628" s="1">
        <v>3</v>
      </c>
      <c r="AX1628" s="1">
        <v>1199.3907999999999</v>
      </c>
      <c r="AY1628" s="1">
        <v>2.0891000000000002</v>
      </c>
      <c r="AZ1628" s="1">
        <v>2254300</v>
      </c>
      <c r="BB1628" s="1">
        <v>0</v>
      </c>
      <c r="BC1628" s="1">
        <v>0</v>
      </c>
      <c r="BD1628" s="1">
        <v>2254300</v>
      </c>
    </row>
    <row r="1629" spans="1:56">
      <c r="A1629" s="1">
        <v>1626</v>
      </c>
      <c r="B1629" s="1">
        <v>837</v>
      </c>
      <c r="C1629" s="1">
        <v>78</v>
      </c>
      <c r="D1629" s="1">
        <v>78</v>
      </c>
      <c r="E1629" s="1" t="s">
        <v>81</v>
      </c>
      <c r="F1629" s="1" t="s">
        <v>9590</v>
      </c>
      <c r="G1629" s="1" t="s">
        <v>9591</v>
      </c>
      <c r="H1629" s="1">
        <v>1403</v>
      </c>
      <c r="I1629" s="1">
        <v>2408</v>
      </c>
      <c r="J1629" s="1" t="s">
        <v>84</v>
      </c>
      <c r="K1629" s="1">
        <v>14935</v>
      </c>
      <c r="L1629" s="1">
        <v>1402</v>
      </c>
      <c r="M1629" s="1">
        <v>2407</v>
      </c>
      <c r="N1629" s="1" t="s">
        <v>84</v>
      </c>
      <c r="O1629" s="1">
        <v>15248</v>
      </c>
      <c r="P1629" s="1" t="s">
        <v>9592</v>
      </c>
      <c r="Q1629" s="1" t="s">
        <v>9593</v>
      </c>
      <c r="R1629" s="1" t="s">
        <v>9593</v>
      </c>
      <c r="S1629" s="1" t="s">
        <v>9594</v>
      </c>
      <c r="T1629" s="1" t="s">
        <v>9595</v>
      </c>
      <c r="U1629" s="1" t="s">
        <v>9596</v>
      </c>
      <c r="V1629" s="1" t="s">
        <v>9597</v>
      </c>
      <c r="W1629" s="1">
        <v>1</v>
      </c>
      <c r="X1629" s="1">
        <v>138.46700000000001</v>
      </c>
      <c r="AG1629" s="1">
        <v>1</v>
      </c>
      <c r="AH1629" s="1">
        <v>138.46700000000001</v>
      </c>
      <c r="AI1629" s="4">
        <v>2.2730399999999999E-21</v>
      </c>
      <c r="AJ1629" s="1">
        <v>161.47999999999999</v>
      </c>
      <c r="AL1629" s="1">
        <v>3</v>
      </c>
      <c r="AM1629" s="1" t="s">
        <v>61</v>
      </c>
      <c r="AN1629" s="1" t="s">
        <v>9603</v>
      </c>
      <c r="AO1629" s="1" t="s">
        <v>218</v>
      </c>
      <c r="AP1629" s="1">
        <v>8.1000000000000003E-2</v>
      </c>
      <c r="AQ1629" s="4">
        <v>2.2730399999999999E-21</v>
      </c>
      <c r="AR1629" s="1">
        <v>161.47999999999999</v>
      </c>
      <c r="AS1629" s="1" t="s">
        <v>9599</v>
      </c>
      <c r="AT1629" s="1" t="s">
        <v>9600</v>
      </c>
      <c r="AU1629" s="1" t="s">
        <v>9601</v>
      </c>
      <c r="AV1629" s="1">
        <v>23</v>
      </c>
      <c r="AW1629" s="1">
        <v>3</v>
      </c>
      <c r="AX1629" s="1">
        <v>1199.3907999999999</v>
      </c>
      <c r="AY1629" s="1">
        <v>2.0891000000000002</v>
      </c>
      <c r="AZ1629" s="1">
        <v>2254300</v>
      </c>
      <c r="BB1629" s="1">
        <v>0</v>
      </c>
      <c r="BC1629" s="1">
        <v>0</v>
      </c>
      <c r="BD1629" s="1">
        <v>2254300</v>
      </c>
    </row>
    <row r="1630" spans="1:56">
      <c r="A1630" s="1">
        <v>1627</v>
      </c>
      <c r="B1630" s="1">
        <v>837</v>
      </c>
      <c r="C1630" s="1">
        <v>7</v>
      </c>
      <c r="D1630" s="1">
        <v>7</v>
      </c>
      <c r="E1630" s="1" t="s">
        <v>81</v>
      </c>
      <c r="F1630" s="1">
        <v>1189</v>
      </c>
      <c r="G1630" s="1" t="s">
        <v>9604</v>
      </c>
      <c r="H1630" s="1">
        <v>3829</v>
      </c>
      <c r="I1630" s="1">
        <v>7005</v>
      </c>
      <c r="J1630" s="1" t="s">
        <v>58</v>
      </c>
      <c r="K1630" s="1">
        <v>20637</v>
      </c>
      <c r="L1630" s="1">
        <v>3827</v>
      </c>
      <c r="M1630" s="1">
        <v>7003</v>
      </c>
      <c r="N1630" s="1" t="s">
        <v>84</v>
      </c>
      <c r="O1630" s="1">
        <v>20693</v>
      </c>
      <c r="P1630" s="1" t="s">
        <v>9592</v>
      </c>
      <c r="Q1630" s="1" t="s">
        <v>9593</v>
      </c>
      <c r="R1630" s="1" t="s">
        <v>9593</v>
      </c>
      <c r="S1630" s="1" t="s">
        <v>9594</v>
      </c>
      <c r="T1630" s="1" t="s">
        <v>9595</v>
      </c>
      <c r="U1630" s="1" t="s">
        <v>9596</v>
      </c>
      <c r="V1630" s="1" t="s">
        <v>9597</v>
      </c>
      <c r="W1630" s="1">
        <v>0.99779399999999996</v>
      </c>
      <c r="X1630" s="1">
        <v>29.384399999999999</v>
      </c>
      <c r="Y1630" s="1">
        <v>0.98623799999999995</v>
      </c>
      <c r="Z1630" s="1">
        <v>18.559000000000001</v>
      </c>
      <c r="AA1630" s="4">
        <v>5.2301199999999998E-6</v>
      </c>
      <c r="AB1630" s="1">
        <v>119.06</v>
      </c>
      <c r="AC1630" s="1">
        <v>0.99779399999999996</v>
      </c>
      <c r="AD1630" s="1">
        <v>29.384399999999999</v>
      </c>
      <c r="AE1630" s="1">
        <v>1.2938500000000001E-4</v>
      </c>
      <c r="AF1630" s="1">
        <v>117.64</v>
      </c>
      <c r="AG1630" s="1">
        <v>0.99984700000000004</v>
      </c>
      <c r="AH1630" s="1">
        <v>38.1569</v>
      </c>
      <c r="AI1630" s="4">
        <v>7.4829100000000002E-10</v>
      </c>
      <c r="AJ1630" s="1">
        <v>146.22</v>
      </c>
      <c r="AL1630" s="1">
        <v>2</v>
      </c>
      <c r="AM1630" s="1" t="s">
        <v>61</v>
      </c>
      <c r="AN1630" s="1" t="s">
        <v>9605</v>
      </c>
      <c r="AO1630" s="1" t="s">
        <v>108</v>
      </c>
      <c r="AP1630" s="1">
        <v>0.11700000000000001</v>
      </c>
      <c r="AQ1630" s="4">
        <v>7.4829100000000002E-10</v>
      </c>
      <c r="AR1630" s="1">
        <v>146.22</v>
      </c>
      <c r="AS1630" s="1" t="s">
        <v>9606</v>
      </c>
      <c r="AT1630" s="1" t="s">
        <v>9607</v>
      </c>
      <c r="AU1630" s="1" t="s">
        <v>9608</v>
      </c>
      <c r="AV1630" s="1">
        <v>6</v>
      </c>
      <c r="AW1630" s="1">
        <v>3</v>
      </c>
      <c r="AX1630" s="1">
        <v>992.70042999999998</v>
      </c>
      <c r="AY1630" s="1">
        <v>1.4399</v>
      </c>
      <c r="AZ1630" s="1">
        <v>452220</v>
      </c>
      <c r="BB1630" s="1">
        <v>140820</v>
      </c>
      <c r="BC1630" s="1">
        <v>148880</v>
      </c>
      <c r="BD1630" s="1">
        <v>162520</v>
      </c>
    </row>
    <row r="1631" spans="1:56">
      <c r="A1631" s="1">
        <v>1628</v>
      </c>
      <c r="B1631" s="1">
        <v>837</v>
      </c>
      <c r="C1631" s="1">
        <v>12</v>
      </c>
      <c r="D1631" s="1">
        <v>12</v>
      </c>
      <c r="E1631" s="1" t="s">
        <v>81</v>
      </c>
      <c r="F1631" s="1">
        <v>1189</v>
      </c>
      <c r="G1631" s="1" t="s">
        <v>9604</v>
      </c>
      <c r="H1631" s="1">
        <v>3829</v>
      </c>
      <c r="I1631" s="1">
        <v>7005</v>
      </c>
      <c r="J1631" s="1" t="s">
        <v>58</v>
      </c>
      <c r="K1631" s="1">
        <v>20637</v>
      </c>
      <c r="L1631" s="1">
        <v>3827</v>
      </c>
      <c r="M1631" s="1">
        <v>7003</v>
      </c>
      <c r="N1631" s="1" t="s">
        <v>84</v>
      </c>
      <c r="O1631" s="1">
        <v>20693</v>
      </c>
      <c r="P1631" s="1" t="s">
        <v>9592</v>
      </c>
      <c r="Q1631" s="1" t="s">
        <v>9593</v>
      </c>
      <c r="R1631" s="1" t="s">
        <v>9593</v>
      </c>
      <c r="S1631" s="1" t="s">
        <v>9594</v>
      </c>
      <c r="T1631" s="1" t="s">
        <v>9595</v>
      </c>
      <c r="U1631" s="1" t="s">
        <v>9596</v>
      </c>
      <c r="V1631" s="1" t="s">
        <v>9597</v>
      </c>
      <c r="W1631" s="1">
        <v>0.95410499999999998</v>
      </c>
      <c r="X1631" s="1">
        <v>13.1807</v>
      </c>
      <c r="Y1631" s="1">
        <v>0.999525</v>
      </c>
      <c r="Z1631" s="1">
        <v>35.824300000000001</v>
      </c>
      <c r="AA1631" s="4">
        <v>5.2301199999999998E-6</v>
      </c>
      <c r="AB1631" s="1">
        <v>119.06</v>
      </c>
      <c r="AC1631" s="1">
        <v>0.95410499999999998</v>
      </c>
      <c r="AD1631" s="1">
        <v>13.1807</v>
      </c>
      <c r="AE1631" s="1">
        <v>1.2938500000000001E-4</v>
      </c>
      <c r="AF1631" s="1">
        <v>117.64</v>
      </c>
      <c r="AG1631" s="1">
        <v>0.99999000000000005</v>
      </c>
      <c r="AH1631" s="1">
        <v>50.014800000000001</v>
      </c>
      <c r="AI1631" s="4">
        <v>7.4829100000000002E-10</v>
      </c>
      <c r="AJ1631" s="1">
        <v>146.22</v>
      </c>
      <c r="AL1631" s="1">
        <v>2</v>
      </c>
      <c r="AM1631" s="1" t="s">
        <v>61</v>
      </c>
      <c r="AN1631" s="1" t="s">
        <v>9609</v>
      </c>
      <c r="AO1631" s="1" t="s">
        <v>108</v>
      </c>
      <c r="AP1631" s="1">
        <v>0.11700000000000001</v>
      </c>
      <c r="AQ1631" s="4">
        <v>7.4829100000000002E-10</v>
      </c>
      <c r="AR1631" s="1">
        <v>146.22</v>
      </c>
      <c r="AS1631" s="1" t="s">
        <v>9606</v>
      </c>
      <c r="AT1631" s="1" t="s">
        <v>9607</v>
      </c>
      <c r="AU1631" s="1" t="s">
        <v>9608</v>
      </c>
      <c r="AV1631" s="1">
        <v>11</v>
      </c>
      <c r="AW1631" s="1">
        <v>3</v>
      </c>
      <c r="AX1631" s="1">
        <v>992.70042999999998</v>
      </c>
      <c r="AY1631" s="1">
        <v>1.4399</v>
      </c>
      <c r="AZ1631" s="1">
        <v>452220</v>
      </c>
      <c r="BB1631" s="1">
        <v>140820</v>
      </c>
      <c r="BC1631" s="1">
        <v>148880</v>
      </c>
      <c r="BD1631" s="1">
        <v>162520</v>
      </c>
    </row>
    <row r="1632" spans="1:56">
      <c r="A1632" s="1">
        <v>1629</v>
      </c>
      <c r="B1632" s="1">
        <v>838</v>
      </c>
      <c r="C1632" s="1">
        <v>860</v>
      </c>
      <c r="D1632" s="1">
        <v>860</v>
      </c>
      <c r="E1632" s="1" t="s">
        <v>81</v>
      </c>
      <c r="F1632" s="1">
        <v>1102</v>
      </c>
      <c r="G1632" s="1" t="s">
        <v>9610</v>
      </c>
      <c r="H1632" s="1">
        <v>3548</v>
      </c>
      <c r="I1632" s="1">
        <v>6537</v>
      </c>
      <c r="J1632" s="1" t="s">
        <v>109</v>
      </c>
      <c r="K1632" s="1">
        <v>14006</v>
      </c>
      <c r="L1632" s="1">
        <v>3548</v>
      </c>
      <c r="M1632" s="1">
        <v>6537</v>
      </c>
      <c r="N1632" s="1" t="s">
        <v>109</v>
      </c>
      <c r="O1632" s="1">
        <v>14006</v>
      </c>
      <c r="P1632" s="1" t="s">
        <v>9611</v>
      </c>
      <c r="Q1632" s="1" t="s">
        <v>9612</v>
      </c>
      <c r="R1632" s="1" t="s">
        <v>9612</v>
      </c>
      <c r="S1632" s="3" t="s">
        <v>9613</v>
      </c>
      <c r="T1632" s="1" t="s">
        <v>9614</v>
      </c>
      <c r="U1632" s="3" t="s">
        <v>9615</v>
      </c>
      <c r="V1632" s="1" t="s">
        <v>9616</v>
      </c>
      <c r="W1632" s="1">
        <v>0.98650199999999999</v>
      </c>
      <c r="X1632" s="1">
        <v>18.638999999999999</v>
      </c>
      <c r="Y1632" s="1">
        <v>0.98650199999999999</v>
      </c>
      <c r="Z1632" s="1">
        <v>18.638999999999999</v>
      </c>
      <c r="AA1632" s="1">
        <v>2.1503600000000001E-2</v>
      </c>
      <c r="AB1632" s="1">
        <v>91.233999999999995</v>
      </c>
      <c r="AC1632" s="1">
        <v>0.99997800000000003</v>
      </c>
      <c r="AD1632" s="1">
        <v>46.517099999999999</v>
      </c>
      <c r="AE1632" s="1">
        <v>9.3677700000000003E-2</v>
      </c>
      <c r="AF1632" s="1">
        <v>74.635000000000005</v>
      </c>
      <c r="AL1632" s="1">
        <v>1</v>
      </c>
      <c r="AM1632" s="1" t="s">
        <v>61</v>
      </c>
      <c r="AN1632" s="1" t="s">
        <v>9617</v>
      </c>
      <c r="AO1632" s="1" t="s">
        <v>9618</v>
      </c>
      <c r="AP1632" s="1">
        <v>4.7879999999999997E-3</v>
      </c>
      <c r="AQ1632" s="1">
        <v>2.1503600000000001E-2</v>
      </c>
      <c r="AR1632" s="1">
        <v>91.233999999999995</v>
      </c>
      <c r="AS1632" s="1" t="s">
        <v>9619</v>
      </c>
      <c r="AT1632" s="1" t="s">
        <v>9620</v>
      </c>
      <c r="AU1632" s="1" t="s">
        <v>9621</v>
      </c>
      <c r="AV1632" s="1">
        <v>3</v>
      </c>
      <c r="AW1632" s="1">
        <v>2</v>
      </c>
      <c r="AX1632" s="1">
        <v>654.32138999999995</v>
      </c>
      <c r="AY1632" s="1">
        <v>2.5476999999999999</v>
      </c>
      <c r="AZ1632" s="1">
        <v>68568</v>
      </c>
      <c r="BB1632" s="1">
        <v>68568</v>
      </c>
      <c r="BC1632" s="1">
        <v>0</v>
      </c>
      <c r="BD1632" s="1">
        <v>0</v>
      </c>
    </row>
    <row r="1633" spans="1:56">
      <c r="A1633" s="1">
        <v>1630</v>
      </c>
      <c r="B1633" s="1">
        <v>839</v>
      </c>
      <c r="C1633" s="1">
        <v>691</v>
      </c>
      <c r="D1633" s="1">
        <v>691</v>
      </c>
      <c r="F1633" s="1">
        <v>11</v>
      </c>
      <c r="G1633" s="1" t="s">
        <v>9622</v>
      </c>
      <c r="H1633" s="1">
        <v>44</v>
      </c>
      <c r="I1633" s="1">
        <v>64</v>
      </c>
      <c r="J1633" s="1" t="s">
        <v>58</v>
      </c>
      <c r="K1633" s="1">
        <v>21742</v>
      </c>
      <c r="L1633" s="1">
        <v>39</v>
      </c>
      <c r="M1633" s="1">
        <v>58</v>
      </c>
      <c r="N1633" s="1" t="s">
        <v>109</v>
      </c>
      <c r="O1633" s="1">
        <v>19619</v>
      </c>
      <c r="P1633" s="1" t="s">
        <v>9623</v>
      </c>
      <c r="Q1633" s="1" t="s">
        <v>9624</v>
      </c>
      <c r="R1633" s="1" t="s">
        <v>9624</v>
      </c>
      <c r="S1633" s="3" t="s">
        <v>9625</v>
      </c>
      <c r="T1633" s="1" t="s">
        <v>9626</v>
      </c>
      <c r="U1633" s="1" t="s">
        <v>9627</v>
      </c>
      <c r="V1633" s="1" t="s">
        <v>9628</v>
      </c>
      <c r="W1633" s="1">
        <v>0.496865</v>
      </c>
      <c r="X1633" s="1">
        <v>0</v>
      </c>
      <c r="Y1633" s="1">
        <v>0.36452299999999999</v>
      </c>
      <c r="Z1633" s="1">
        <v>0.59655000000000002</v>
      </c>
      <c r="AA1633" s="4">
        <v>4.92203E-7</v>
      </c>
      <c r="AB1633" s="1">
        <v>139.86000000000001</v>
      </c>
      <c r="AC1633" s="1">
        <v>0.496865</v>
      </c>
      <c r="AD1633" s="1">
        <v>0</v>
      </c>
      <c r="AE1633" s="1">
        <v>5.3590599999999995E-4</v>
      </c>
      <c r="AF1633" s="1">
        <v>115.16</v>
      </c>
      <c r="AG1633" s="1">
        <v>0.518899</v>
      </c>
      <c r="AH1633" s="1">
        <v>0.63632</v>
      </c>
      <c r="AI1633" s="1">
        <v>9.1111200000000003E-2</v>
      </c>
      <c r="AJ1633" s="1">
        <v>78.308000000000007</v>
      </c>
      <c r="AL1633" s="1">
        <v>1</v>
      </c>
      <c r="AM1633" s="1" t="s">
        <v>61</v>
      </c>
      <c r="AN1633" s="1" t="s">
        <v>9629</v>
      </c>
      <c r="AQ1633" s="4">
        <v>4.92203E-7</v>
      </c>
      <c r="AR1633" s="1">
        <v>139.86000000000001</v>
      </c>
      <c r="AS1633" s="1" t="s">
        <v>9630</v>
      </c>
      <c r="AT1633" s="1" t="s">
        <v>9631</v>
      </c>
      <c r="AU1633" s="1" t="s">
        <v>9632</v>
      </c>
      <c r="AV1633" s="1">
        <v>6</v>
      </c>
      <c r="AW1633" s="1">
        <v>3</v>
      </c>
      <c r="AX1633" s="1">
        <v>683.34526000000005</v>
      </c>
      <c r="AY1633" s="1">
        <v>1.3236000000000001</v>
      </c>
      <c r="AZ1633" s="1">
        <v>265730</v>
      </c>
      <c r="BB1633" s="1">
        <v>0</v>
      </c>
      <c r="BC1633" s="1">
        <v>0</v>
      </c>
      <c r="BD1633" s="1">
        <v>265730</v>
      </c>
    </row>
    <row r="1634" spans="1:56">
      <c r="A1634" s="1">
        <v>1631</v>
      </c>
      <c r="B1634" s="1">
        <v>839</v>
      </c>
      <c r="C1634" s="1">
        <v>692</v>
      </c>
      <c r="D1634" s="1">
        <v>692</v>
      </c>
      <c r="F1634" s="1">
        <v>11</v>
      </c>
      <c r="G1634" s="1" t="s">
        <v>9622</v>
      </c>
      <c r="H1634" s="1">
        <v>44</v>
      </c>
      <c r="I1634" s="1">
        <v>64</v>
      </c>
      <c r="J1634" s="1" t="s">
        <v>58</v>
      </c>
      <c r="K1634" s="1">
        <v>21742</v>
      </c>
      <c r="L1634" s="1">
        <v>39</v>
      </c>
      <c r="M1634" s="1">
        <v>58</v>
      </c>
      <c r="N1634" s="1" t="s">
        <v>109</v>
      </c>
      <c r="O1634" s="1">
        <v>19619</v>
      </c>
      <c r="P1634" s="1" t="s">
        <v>9623</v>
      </c>
      <c r="Q1634" s="1" t="s">
        <v>9624</v>
      </c>
      <c r="R1634" s="1" t="s">
        <v>9624</v>
      </c>
      <c r="S1634" s="3" t="s">
        <v>9625</v>
      </c>
      <c r="T1634" s="1" t="s">
        <v>9626</v>
      </c>
      <c r="U1634" s="1" t="s">
        <v>9627</v>
      </c>
      <c r="V1634" s="1" t="s">
        <v>9628</v>
      </c>
      <c r="W1634" s="1">
        <v>0.496865</v>
      </c>
      <c r="X1634" s="1">
        <v>0</v>
      </c>
      <c r="Y1634" s="1">
        <v>0.31773899999999999</v>
      </c>
      <c r="Z1634" s="1">
        <v>-0.59655000000000002</v>
      </c>
      <c r="AA1634" s="4">
        <v>4.92203E-7</v>
      </c>
      <c r="AB1634" s="1">
        <v>139.86000000000001</v>
      </c>
      <c r="AC1634" s="1">
        <v>0.496865</v>
      </c>
      <c r="AD1634" s="1">
        <v>0</v>
      </c>
      <c r="AE1634" s="1">
        <v>5.3590599999999995E-4</v>
      </c>
      <c r="AF1634" s="1">
        <v>115.16</v>
      </c>
      <c r="AG1634" s="1">
        <v>0.44817899999999999</v>
      </c>
      <c r="AH1634" s="1">
        <v>-0.63632</v>
      </c>
      <c r="AI1634" s="1">
        <v>9.1111200000000003E-2</v>
      </c>
      <c r="AJ1634" s="1">
        <v>78.308000000000007</v>
      </c>
      <c r="AL1634" s="1">
        <v>1</v>
      </c>
      <c r="AM1634" s="1" t="s">
        <v>61</v>
      </c>
      <c r="AN1634" s="1" t="s">
        <v>9633</v>
      </c>
      <c r="AO1634" s="1" t="s">
        <v>5775</v>
      </c>
      <c r="AP1634" s="1">
        <v>4.0499999999999998E-3</v>
      </c>
      <c r="AQ1634" s="4">
        <v>4.92203E-7</v>
      </c>
      <c r="AR1634" s="1">
        <v>139.86000000000001</v>
      </c>
      <c r="AS1634" s="1" t="s">
        <v>9630</v>
      </c>
      <c r="AT1634" s="1" t="s">
        <v>9631</v>
      </c>
      <c r="AU1634" s="1" t="s">
        <v>9632</v>
      </c>
      <c r="AV1634" s="1">
        <v>7</v>
      </c>
      <c r="AW1634" s="1">
        <v>3</v>
      </c>
      <c r="AX1634" s="1">
        <v>683.34526000000005</v>
      </c>
      <c r="AY1634" s="1">
        <v>1.3236000000000001</v>
      </c>
      <c r="AZ1634" s="1">
        <v>5084000</v>
      </c>
      <c r="BB1634" s="1">
        <v>0</v>
      </c>
      <c r="BC1634" s="1">
        <v>5084000</v>
      </c>
      <c r="BD1634" s="1">
        <v>0</v>
      </c>
    </row>
    <row r="1635" spans="1:56">
      <c r="A1635" s="1">
        <v>1632</v>
      </c>
      <c r="B1635" s="1">
        <v>839</v>
      </c>
      <c r="C1635" s="1">
        <v>638</v>
      </c>
      <c r="D1635" s="1">
        <v>638</v>
      </c>
      <c r="F1635" s="1">
        <v>1078</v>
      </c>
      <c r="G1635" s="1" t="s">
        <v>9634</v>
      </c>
      <c r="H1635" s="1">
        <v>3457</v>
      </c>
      <c r="I1635" s="1">
        <v>6323</v>
      </c>
      <c r="J1635" s="1" t="s">
        <v>58</v>
      </c>
      <c r="K1635" s="1">
        <v>25698</v>
      </c>
      <c r="L1635" s="1">
        <v>3454</v>
      </c>
      <c r="M1635" s="1">
        <v>6318</v>
      </c>
      <c r="N1635" s="1" t="s">
        <v>58</v>
      </c>
      <c r="O1635" s="1">
        <v>25211</v>
      </c>
      <c r="P1635" s="1" t="s">
        <v>9623</v>
      </c>
      <c r="Q1635" s="1" t="s">
        <v>9624</v>
      </c>
      <c r="R1635" s="1" t="s">
        <v>9624</v>
      </c>
      <c r="S1635" s="3" t="s">
        <v>9625</v>
      </c>
      <c r="T1635" s="1" t="s">
        <v>9626</v>
      </c>
      <c r="U1635" s="1" t="s">
        <v>9627</v>
      </c>
      <c r="V1635" s="1" t="s">
        <v>9628</v>
      </c>
      <c r="W1635" s="1">
        <v>0.98093699999999995</v>
      </c>
      <c r="X1635" s="1">
        <v>15.5746</v>
      </c>
      <c r="Y1635" s="1">
        <v>0.99417800000000001</v>
      </c>
      <c r="Z1635" s="1">
        <v>19.3157</v>
      </c>
      <c r="AA1635" s="4">
        <v>3.0755400000000002E-13</v>
      </c>
      <c r="AB1635" s="1">
        <v>149.54</v>
      </c>
      <c r="AC1635" s="1">
        <v>0.98093699999999995</v>
      </c>
      <c r="AD1635" s="1">
        <v>15.5746</v>
      </c>
      <c r="AE1635" s="4">
        <v>3.0379599999999999E-13</v>
      </c>
      <c r="AF1635" s="1">
        <v>149.66</v>
      </c>
      <c r="AG1635" s="1">
        <v>0.17392299999999999</v>
      </c>
      <c r="AH1635" s="1">
        <v>-6.3924200000000004</v>
      </c>
      <c r="AI1635" s="4">
        <v>1.0483499999999999E-8</v>
      </c>
      <c r="AJ1635" s="1">
        <v>145.33000000000001</v>
      </c>
      <c r="AL1635" s="1">
        <v>3</v>
      </c>
      <c r="AM1635" s="1" t="s">
        <v>61</v>
      </c>
      <c r="AN1635" s="1" t="s">
        <v>9635</v>
      </c>
      <c r="AO1635" s="1" t="s">
        <v>127</v>
      </c>
      <c r="AP1635" s="1">
        <v>0.05</v>
      </c>
      <c r="AQ1635" s="4">
        <v>3.0379599999999999E-13</v>
      </c>
      <c r="AR1635" s="1">
        <v>149.66</v>
      </c>
      <c r="AS1635" s="1" t="s">
        <v>9636</v>
      </c>
      <c r="AT1635" s="1" t="s">
        <v>9637</v>
      </c>
      <c r="AU1635" s="1" t="s">
        <v>9638</v>
      </c>
      <c r="AV1635" s="1">
        <v>18</v>
      </c>
      <c r="AW1635" s="1">
        <v>4</v>
      </c>
      <c r="AX1635" s="1">
        <v>951.17007999999998</v>
      </c>
      <c r="AY1635" s="1">
        <v>1.4197</v>
      </c>
      <c r="AZ1635" s="1">
        <v>116890</v>
      </c>
      <c r="BB1635" s="1">
        <v>54454</v>
      </c>
      <c r="BC1635" s="1">
        <v>62440</v>
      </c>
      <c r="BD1635" s="1">
        <v>0</v>
      </c>
    </row>
    <row r="1636" spans="1:56">
      <c r="A1636" s="1">
        <v>1633</v>
      </c>
      <c r="B1636" s="1">
        <v>839</v>
      </c>
      <c r="C1636" s="1">
        <v>641</v>
      </c>
      <c r="D1636" s="1">
        <v>641</v>
      </c>
      <c r="F1636" s="1">
        <v>1078</v>
      </c>
      <c r="G1636" s="1" t="s">
        <v>9634</v>
      </c>
      <c r="H1636" s="1">
        <v>3457</v>
      </c>
      <c r="I1636" s="1">
        <v>6323</v>
      </c>
      <c r="J1636" s="1" t="s">
        <v>58</v>
      </c>
      <c r="K1636" s="1">
        <v>25698</v>
      </c>
      <c r="L1636" s="1">
        <v>3454</v>
      </c>
      <c r="M1636" s="1">
        <v>6318</v>
      </c>
      <c r="N1636" s="1" t="s">
        <v>58</v>
      </c>
      <c r="O1636" s="1">
        <v>25211</v>
      </c>
      <c r="P1636" s="1" t="s">
        <v>9623</v>
      </c>
      <c r="Q1636" s="1" t="s">
        <v>9624</v>
      </c>
      <c r="R1636" s="1" t="s">
        <v>9624</v>
      </c>
      <c r="S1636" s="3" t="s">
        <v>9625</v>
      </c>
      <c r="T1636" s="1" t="s">
        <v>9626</v>
      </c>
      <c r="U1636" s="1" t="s">
        <v>9627</v>
      </c>
      <c r="V1636" s="1" t="s">
        <v>9628</v>
      </c>
      <c r="W1636" s="1">
        <v>0.96580999999999995</v>
      </c>
      <c r="X1636" s="1">
        <v>12.211399999999999</v>
      </c>
      <c r="Y1636" s="1">
        <v>0.98194800000000004</v>
      </c>
      <c r="Z1636" s="1">
        <v>14.337199999999999</v>
      </c>
      <c r="AA1636" s="4">
        <v>3.0755400000000002E-13</v>
      </c>
      <c r="AB1636" s="1">
        <v>149.54</v>
      </c>
      <c r="AC1636" s="1">
        <v>0.96580999999999995</v>
      </c>
      <c r="AD1636" s="1">
        <v>12.211399999999999</v>
      </c>
      <c r="AE1636" s="4">
        <v>3.0379599999999999E-13</v>
      </c>
      <c r="AF1636" s="1">
        <v>149.66</v>
      </c>
      <c r="AG1636" s="1">
        <v>0.73583699999999996</v>
      </c>
      <c r="AH1636" s="1">
        <v>6.0067199999999996</v>
      </c>
      <c r="AI1636" s="4">
        <v>1.0483499999999999E-8</v>
      </c>
      <c r="AJ1636" s="1">
        <v>145.33000000000001</v>
      </c>
      <c r="AL1636" s="1">
        <v>3</v>
      </c>
      <c r="AM1636" s="1" t="s">
        <v>61</v>
      </c>
      <c r="AN1636" s="1" t="s">
        <v>9639</v>
      </c>
      <c r="AO1636" s="1" t="s">
        <v>305</v>
      </c>
      <c r="AP1636" s="1">
        <v>1.45E-4</v>
      </c>
      <c r="AQ1636" s="4">
        <v>3.0379599999999999E-13</v>
      </c>
      <c r="AR1636" s="1">
        <v>149.66</v>
      </c>
      <c r="AS1636" s="1" t="s">
        <v>9636</v>
      </c>
      <c r="AT1636" s="1" t="s">
        <v>9637</v>
      </c>
      <c r="AU1636" s="1" t="s">
        <v>9638</v>
      </c>
      <c r="AV1636" s="1">
        <v>21</v>
      </c>
      <c r="AW1636" s="1">
        <v>4</v>
      </c>
      <c r="AX1636" s="1">
        <v>951.17007999999998</v>
      </c>
      <c r="AY1636" s="1">
        <v>1.4197</v>
      </c>
      <c r="AZ1636" s="1">
        <v>1048100</v>
      </c>
      <c r="BB1636" s="1">
        <v>375660</v>
      </c>
      <c r="BC1636" s="1">
        <v>407760</v>
      </c>
      <c r="BD1636" s="1">
        <v>264690</v>
      </c>
    </row>
    <row r="1637" spans="1:56">
      <c r="A1637" s="1">
        <v>1634</v>
      </c>
      <c r="B1637" s="1">
        <v>840</v>
      </c>
      <c r="C1637" s="1">
        <v>161</v>
      </c>
      <c r="D1637" s="1">
        <v>161</v>
      </c>
      <c r="E1637" s="1" t="s">
        <v>81</v>
      </c>
      <c r="F1637" s="1">
        <v>1088</v>
      </c>
      <c r="G1637" s="1">
        <v>1351</v>
      </c>
      <c r="H1637" s="1">
        <v>3505</v>
      </c>
      <c r="I1637" s="1">
        <v>6473</v>
      </c>
      <c r="J1637" s="1" t="s">
        <v>84</v>
      </c>
      <c r="K1637" s="1">
        <v>17932</v>
      </c>
      <c r="L1637" s="1">
        <v>3504</v>
      </c>
      <c r="M1637" s="1">
        <v>6468</v>
      </c>
      <c r="N1637" s="1" t="s">
        <v>84</v>
      </c>
      <c r="O1637" s="1">
        <v>17790</v>
      </c>
      <c r="P1637" s="1" t="s">
        <v>9640</v>
      </c>
      <c r="Q1637" s="1" t="s">
        <v>9641</v>
      </c>
      <c r="R1637" s="1" t="s">
        <v>9641</v>
      </c>
      <c r="S1637" s="1" t="s">
        <v>9642</v>
      </c>
      <c r="T1637" s="1" t="s">
        <v>9643</v>
      </c>
      <c r="U1637" s="1" t="s">
        <v>9644</v>
      </c>
      <c r="V1637" s="1" t="s">
        <v>9645</v>
      </c>
      <c r="W1637" s="1">
        <v>0.99236400000000002</v>
      </c>
      <c r="X1637" s="1">
        <v>21.406099999999999</v>
      </c>
      <c r="AG1637" s="1">
        <v>0.99236400000000002</v>
      </c>
      <c r="AH1637" s="1">
        <v>21.406099999999999</v>
      </c>
      <c r="AI1637" s="4">
        <v>4.0343799999999999E-17</v>
      </c>
      <c r="AJ1637" s="1">
        <v>163.07</v>
      </c>
      <c r="AL1637" s="1">
        <v>1</v>
      </c>
      <c r="AM1637" s="1" t="s">
        <v>61</v>
      </c>
      <c r="AN1637" s="1" t="s">
        <v>9646</v>
      </c>
      <c r="AO1637" s="1" t="s">
        <v>108</v>
      </c>
      <c r="AP1637" s="1">
        <v>0.11700000000000001</v>
      </c>
      <c r="AQ1637" s="4">
        <v>4.0343799999999999E-17</v>
      </c>
      <c r="AR1637" s="1">
        <v>163.07</v>
      </c>
      <c r="AS1637" s="1" t="s">
        <v>9647</v>
      </c>
      <c r="AT1637" s="1" t="s">
        <v>9648</v>
      </c>
      <c r="AU1637" s="1" t="s">
        <v>9649</v>
      </c>
      <c r="AV1637" s="1">
        <v>10</v>
      </c>
      <c r="AW1637" s="1">
        <v>4</v>
      </c>
      <c r="AX1637" s="1">
        <v>656.77125000000001</v>
      </c>
      <c r="AY1637" s="1">
        <v>1.2278</v>
      </c>
      <c r="AZ1637" s="1">
        <v>774140</v>
      </c>
      <c r="BB1637" s="1">
        <v>0</v>
      </c>
      <c r="BC1637" s="1">
        <v>0</v>
      </c>
      <c r="BD1637" s="1">
        <v>774140</v>
      </c>
    </row>
    <row r="1638" spans="1:56">
      <c r="A1638" s="1">
        <v>1635</v>
      </c>
      <c r="B1638" s="1">
        <v>841</v>
      </c>
      <c r="C1638" s="1">
        <v>207</v>
      </c>
      <c r="D1638" s="1">
        <v>207</v>
      </c>
      <c r="E1638" s="1" t="s">
        <v>81</v>
      </c>
      <c r="F1638" s="1">
        <v>866</v>
      </c>
      <c r="G1638" s="1">
        <v>1089</v>
      </c>
      <c r="H1638" s="1">
        <v>2878</v>
      </c>
      <c r="I1638" s="1">
        <v>5413</v>
      </c>
      <c r="J1638" s="1" t="s">
        <v>58</v>
      </c>
      <c r="K1638" s="1">
        <v>18034</v>
      </c>
      <c r="L1638" s="1">
        <v>2878</v>
      </c>
      <c r="M1638" s="1">
        <v>5413</v>
      </c>
      <c r="N1638" s="1" t="s">
        <v>58</v>
      </c>
      <c r="O1638" s="1">
        <v>18034</v>
      </c>
      <c r="P1638" s="1" t="s">
        <v>9650</v>
      </c>
      <c r="Q1638" s="1" t="s">
        <v>9651</v>
      </c>
      <c r="R1638" s="1" t="s">
        <v>9651</v>
      </c>
      <c r="S1638" s="3" t="s">
        <v>9652</v>
      </c>
      <c r="T1638" s="1" t="s">
        <v>9653</v>
      </c>
      <c r="U1638" s="1" t="s">
        <v>9654</v>
      </c>
      <c r="V1638" s="1" t="s">
        <v>9655</v>
      </c>
      <c r="W1638" s="1">
        <v>0.99893100000000001</v>
      </c>
      <c r="X1638" s="1">
        <v>29.706900000000001</v>
      </c>
      <c r="Y1638" s="1">
        <v>0.99918799999999997</v>
      </c>
      <c r="Z1638" s="1">
        <v>30.899000000000001</v>
      </c>
      <c r="AA1638" s="4">
        <v>7.5465500000000003E-19</v>
      </c>
      <c r="AB1638" s="1">
        <v>159.82</v>
      </c>
      <c r="AC1638" s="1">
        <v>0.99893100000000001</v>
      </c>
      <c r="AD1638" s="1">
        <v>29.706900000000001</v>
      </c>
      <c r="AE1638" s="4">
        <v>1.5287999999999999E-78</v>
      </c>
      <c r="AF1638" s="1">
        <v>216.1</v>
      </c>
      <c r="AL1638" s="1">
        <v>1</v>
      </c>
      <c r="AM1638" s="1" t="s">
        <v>61</v>
      </c>
      <c r="AN1638" s="1" t="s">
        <v>9656</v>
      </c>
      <c r="AO1638" s="1" t="s">
        <v>127</v>
      </c>
      <c r="AP1638" s="1">
        <v>0.05</v>
      </c>
      <c r="AQ1638" s="4">
        <v>1.5287999999999999E-78</v>
      </c>
      <c r="AR1638" s="1">
        <v>216.1</v>
      </c>
      <c r="AS1638" s="1" t="s">
        <v>9657</v>
      </c>
      <c r="AT1638" s="1" t="s">
        <v>9658</v>
      </c>
      <c r="AU1638" s="1" t="s">
        <v>9659</v>
      </c>
      <c r="AV1638" s="1">
        <v>10</v>
      </c>
      <c r="AW1638" s="1">
        <v>2</v>
      </c>
      <c r="AX1638" s="1">
        <v>743.39489000000003</v>
      </c>
      <c r="AY1638" s="1">
        <v>2.0823</v>
      </c>
      <c r="AZ1638" s="1">
        <v>223520</v>
      </c>
      <c r="BB1638" s="1">
        <v>137120</v>
      </c>
      <c r="BC1638" s="1">
        <v>86400</v>
      </c>
      <c r="BD1638" s="1">
        <v>0</v>
      </c>
    </row>
    <row r="1639" spans="1:56">
      <c r="A1639" s="1">
        <v>1636</v>
      </c>
      <c r="B1639" s="1">
        <v>842</v>
      </c>
      <c r="C1639" s="1">
        <v>1176</v>
      </c>
      <c r="D1639" s="1">
        <v>1176</v>
      </c>
      <c r="E1639" s="1" t="s">
        <v>81</v>
      </c>
      <c r="F1639" s="1">
        <v>564</v>
      </c>
      <c r="G1639" s="1">
        <v>728</v>
      </c>
      <c r="H1639" s="1">
        <v>1815</v>
      </c>
      <c r="I1639" s="1">
        <v>3099</v>
      </c>
      <c r="J1639" s="1" t="s">
        <v>84</v>
      </c>
      <c r="K1639" s="1">
        <v>15791</v>
      </c>
      <c r="L1639" s="1">
        <v>1815</v>
      </c>
      <c r="M1639" s="1">
        <v>3099</v>
      </c>
      <c r="N1639" s="1" t="s">
        <v>84</v>
      </c>
      <c r="O1639" s="1">
        <v>15791</v>
      </c>
      <c r="P1639" s="1" t="s">
        <v>9660</v>
      </c>
      <c r="Q1639" s="1" t="s">
        <v>9660</v>
      </c>
      <c r="R1639" s="1" t="s">
        <v>9660</v>
      </c>
      <c r="S1639" s="1" t="s">
        <v>9661</v>
      </c>
      <c r="T1639" s="1" t="s">
        <v>9662</v>
      </c>
      <c r="U1639" s="1" t="s">
        <v>9663</v>
      </c>
      <c r="V1639" s="1" t="s">
        <v>9664</v>
      </c>
      <c r="W1639" s="1">
        <v>0.99990599999999996</v>
      </c>
      <c r="X1639" s="1">
        <v>40.346200000000003</v>
      </c>
      <c r="AG1639" s="1">
        <v>0.99990599999999996</v>
      </c>
      <c r="AH1639" s="1">
        <v>40.346200000000003</v>
      </c>
      <c r="AI1639" s="1">
        <v>1.2994500000000001E-2</v>
      </c>
      <c r="AJ1639" s="1">
        <v>99.73</v>
      </c>
      <c r="AL1639" s="1">
        <v>1</v>
      </c>
      <c r="AM1639" s="1" t="s">
        <v>61</v>
      </c>
      <c r="AN1639" s="1" t="s">
        <v>9665</v>
      </c>
      <c r="AO1639" s="1" t="s">
        <v>658</v>
      </c>
      <c r="AP1639" s="1">
        <v>3.0240000000000002E-3</v>
      </c>
      <c r="AQ1639" s="1">
        <v>1.2994500000000001E-2</v>
      </c>
      <c r="AR1639" s="1">
        <v>99.73</v>
      </c>
      <c r="AS1639" s="1" t="s">
        <v>9666</v>
      </c>
      <c r="AT1639" s="1" t="s">
        <v>9667</v>
      </c>
      <c r="AU1639" s="1" t="s">
        <v>9668</v>
      </c>
      <c r="AV1639" s="1">
        <v>3</v>
      </c>
      <c r="AW1639" s="1">
        <v>2</v>
      </c>
      <c r="AX1639" s="1">
        <v>696.81700000000001</v>
      </c>
      <c r="AY1639" s="1">
        <v>1.0214000000000001</v>
      </c>
      <c r="AZ1639" s="1">
        <v>61675</v>
      </c>
      <c r="BB1639" s="1">
        <v>0</v>
      </c>
      <c r="BC1639" s="1">
        <v>0</v>
      </c>
      <c r="BD1639" s="1">
        <v>61675</v>
      </c>
    </row>
    <row r="1640" spans="1:56">
      <c r="A1640" s="1">
        <v>1637</v>
      </c>
      <c r="B1640" s="1">
        <v>842</v>
      </c>
      <c r="C1640" s="1">
        <v>1164</v>
      </c>
      <c r="D1640" s="1">
        <v>1164</v>
      </c>
      <c r="F1640" s="1">
        <v>584</v>
      </c>
      <c r="G1640" s="1">
        <v>749</v>
      </c>
      <c r="H1640" s="1">
        <v>1868</v>
      </c>
      <c r="I1640" s="1">
        <v>3238</v>
      </c>
      <c r="J1640" s="1" t="s">
        <v>109</v>
      </c>
      <c r="K1640" s="1">
        <v>16431</v>
      </c>
      <c r="L1640" s="1">
        <v>1868</v>
      </c>
      <c r="M1640" s="1">
        <v>3238</v>
      </c>
      <c r="N1640" s="1" t="s">
        <v>109</v>
      </c>
      <c r="O1640" s="1">
        <v>16431</v>
      </c>
      <c r="P1640" s="1" t="s">
        <v>9660</v>
      </c>
      <c r="Q1640" s="1" t="s">
        <v>9660</v>
      </c>
      <c r="R1640" s="1" t="s">
        <v>9660</v>
      </c>
      <c r="S1640" s="1" t="s">
        <v>9661</v>
      </c>
      <c r="T1640" s="1" t="s">
        <v>9662</v>
      </c>
      <c r="U1640" s="1" t="s">
        <v>9663</v>
      </c>
      <c r="V1640" s="1" t="s">
        <v>9664</v>
      </c>
      <c r="W1640" s="1">
        <v>0.97013099999999997</v>
      </c>
      <c r="X1640" s="1">
        <v>15.347899999999999</v>
      </c>
      <c r="Y1640" s="1">
        <v>0.97013099999999997</v>
      </c>
      <c r="Z1640" s="1">
        <v>15.347899999999999</v>
      </c>
      <c r="AA1640" s="1">
        <v>1.03974E-4</v>
      </c>
      <c r="AB1640" s="1">
        <v>117.89</v>
      </c>
      <c r="AL1640" s="1">
        <v>2</v>
      </c>
      <c r="AM1640" s="1" t="s">
        <v>61</v>
      </c>
      <c r="AN1640" s="1" t="s">
        <v>9669</v>
      </c>
      <c r="AO1640" s="1" t="s">
        <v>262</v>
      </c>
      <c r="AP1640" s="1">
        <v>2.3175000000000001E-3</v>
      </c>
      <c r="AQ1640" s="1">
        <v>1.03974E-4</v>
      </c>
      <c r="AR1640" s="1">
        <v>117.89</v>
      </c>
      <c r="AS1640" s="1" t="s">
        <v>9670</v>
      </c>
      <c r="AT1640" s="1" t="s">
        <v>9671</v>
      </c>
      <c r="AU1640" s="1" t="s">
        <v>9672</v>
      </c>
      <c r="AV1640" s="1">
        <v>16</v>
      </c>
      <c r="AW1640" s="1">
        <v>3</v>
      </c>
      <c r="AX1640" s="1">
        <v>902.721</v>
      </c>
      <c r="AY1640" s="1">
        <v>2.8774000000000002</v>
      </c>
      <c r="AZ1640" s="1">
        <v>78185</v>
      </c>
      <c r="BB1640" s="1">
        <v>78185</v>
      </c>
      <c r="BC1640" s="1">
        <v>0</v>
      </c>
      <c r="BD1640" s="1">
        <v>0</v>
      </c>
    </row>
    <row r="1641" spans="1:56">
      <c r="A1641" s="1">
        <v>1638</v>
      </c>
      <c r="B1641" s="1">
        <v>842</v>
      </c>
      <c r="C1641" s="1">
        <v>1205</v>
      </c>
      <c r="D1641" s="1">
        <v>1205</v>
      </c>
      <c r="F1641" s="1">
        <v>772</v>
      </c>
      <c r="G1641" s="1" t="s">
        <v>9673</v>
      </c>
      <c r="H1641" s="1">
        <v>2586</v>
      </c>
      <c r="I1641" s="1">
        <v>4779</v>
      </c>
      <c r="J1641" s="1" t="s">
        <v>84</v>
      </c>
      <c r="K1641" s="1">
        <v>13044</v>
      </c>
      <c r="L1641" s="1">
        <v>2585</v>
      </c>
      <c r="M1641" s="1">
        <v>4776</v>
      </c>
      <c r="N1641" s="1" t="s">
        <v>84</v>
      </c>
      <c r="O1641" s="1">
        <v>11388</v>
      </c>
      <c r="P1641" s="1" t="s">
        <v>9660</v>
      </c>
      <c r="Q1641" s="1" t="s">
        <v>9660</v>
      </c>
      <c r="R1641" s="1" t="s">
        <v>9660</v>
      </c>
      <c r="S1641" s="1" t="s">
        <v>9661</v>
      </c>
      <c r="T1641" s="1" t="s">
        <v>9662</v>
      </c>
      <c r="U1641" s="1" t="s">
        <v>9663</v>
      </c>
      <c r="V1641" s="1" t="s">
        <v>9664</v>
      </c>
      <c r="W1641" s="1">
        <v>0.49956099999999998</v>
      </c>
      <c r="X1641" s="1">
        <v>0</v>
      </c>
      <c r="AG1641" s="1">
        <v>0.49956099999999998</v>
      </c>
      <c r="AH1641" s="1">
        <v>0</v>
      </c>
      <c r="AI1641" s="1">
        <v>5.1226899999999999E-2</v>
      </c>
      <c r="AJ1641" s="1">
        <v>87.087999999999994</v>
      </c>
      <c r="AL1641" s="1">
        <v>1</v>
      </c>
      <c r="AM1641" s="1" t="s">
        <v>61</v>
      </c>
      <c r="AN1641" s="1" t="s">
        <v>9674</v>
      </c>
      <c r="AO1641" s="1" t="s">
        <v>3375</v>
      </c>
      <c r="AP1641" s="1">
        <v>2.3175000000000001E-3</v>
      </c>
      <c r="AQ1641" s="1">
        <v>5.1226899999999999E-2</v>
      </c>
      <c r="AR1641" s="1">
        <v>87.087999999999994</v>
      </c>
      <c r="AS1641" s="1" t="s">
        <v>9675</v>
      </c>
      <c r="AT1641" s="1" t="s">
        <v>9676</v>
      </c>
      <c r="AU1641" s="1" t="s">
        <v>9677</v>
      </c>
      <c r="AV1641" s="1">
        <v>20</v>
      </c>
      <c r="AW1641" s="1">
        <v>3</v>
      </c>
      <c r="AX1641" s="1">
        <v>701.98293999999999</v>
      </c>
      <c r="AY1641" s="1">
        <v>0.75875999999999999</v>
      </c>
      <c r="AZ1641" s="1">
        <v>30874</v>
      </c>
      <c r="BB1641" s="1">
        <v>0</v>
      </c>
      <c r="BC1641" s="1">
        <v>0</v>
      </c>
      <c r="BD1641" s="1">
        <v>30874</v>
      </c>
    </row>
    <row r="1642" spans="1:56">
      <c r="A1642" s="1">
        <v>1639</v>
      </c>
      <c r="B1642" s="1">
        <v>842</v>
      </c>
      <c r="C1642" s="1">
        <v>390</v>
      </c>
      <c r="D1642" s="1">
        <v>390</v>
      </c>
      <c r="F1642" s="1">
        <v>1015</v>
      </c>
      <c r="G1642" s="1">
        <v>1272</v>
      </c>
      <c r="H1642" s="1">
        <v>3282</v>
      </c>
      <c r="I1642" s="1">
        <v>6052</v>
      </c>
      <c r="J1642" s="1" t="s">
        <v>84</v>
      </c>
      <c r="K1642" s="1">
        <v>16329</v>
      </c>
      <c r="L1642" s="1">
        <v>3282</v>
      </c>
      <c r="M1642" s="1">
        <v>6052</v>
      </c>
      <c r="N1642" s="1" t="s">
        <v>84</v>
      </c>
      <c r="O1642" s="1">
        <v>16329</v>
      </c>
      <c r="P1642" s="1" t="s">
        <v>9660</v>
      </c>
      <c r="Q1642" s="1" t="s">
        <v>9660</v>
      </c>
      <c r="R1642" s="1" t="s">
        <v>9660</v>
      </c>
      <c r="S1642" s="1" t="s">
        <v>9661</v>
      </c>
      <c r="T1642" s="1" t="s">
        <v>9662</v>
      </c>
      <c r="U1642" s="1" t="s">
        <v>9663</v>
      </c>
      <c r="V1642" s="1" t="s">
        <v>9664</v>
      </c>
      <c r="W1642" s="1">
        <v>1</v>
      </c>
      <c r="X1642" s="1">
        <v>92.486000000000004</v>
      </c>
      <c r="AG1642" s="1">
        <v>1</v>
      </c>
      <c r="AH1642" s="1">
        <v>92.486000000000004</v>
      </c>
      <c r="AI1642" s="4">
        <v>3.0099500000000002E-17</v>
      </c>
      <c r="AJ1642" s="1">
        <v>171.72</v>
      </c>
      <c r="AL1642" s="1">
        <v>2</v>
      </c>
      <c r="AM1642" s="1" t="s">
        <v>61</v>
      </c>
      <c r="AN1642" s="1" t="s">
        <v>9678</v>
      </c>
      <c r="AO1642" s="1" t="s">
        <v>294</v>
      </c>
      <c r="AP1642" s="1">
        <v>0.05</v>
      </c>
      <c r="AQ1642" s="4">
        <v>3.0099500000000002E-17</v>
      </c>
      <c r="AR1642" s="1">
        <v>171.72</v>
      </c>
      <c r="AS1642" s="1" t="s">
        <v>9679</v>
      </c>
      <c r="AT1642" s="1" t="s">
        <v>9680</v>
      </c>
      <c r="AU1642" s="1" t="s">
        <v>9681</v>
      </c>
      <c r="AV1642" s="1">
        <v>7</v>
      </c>
      <c r="AW1642" s="1">
        <v>2</v>
      </c>
      <c r="AX1642" s="1">
        <v>790.36769000000004</v>
      </c>
      <c r="AY1642" s="1">
        <v>0.14557</v>
      </c>
      <c r="AZ1642" s="1">
        <v>104250</v>
      </c>
      <c r="BB1642" s="1">
        <v>0</v>
      </c>
      <c r="BC1642" s="1">
        <v>0</v>
      </c>
      <c r="BD1642" s="1">
        <v>104250</v>
      </c>
    </row>
    <row r="1643" spans="1:56">
      <c r="A1643" s="1">
        <v>1640</v>
      </c>
      <c r="B1643" s="1">
        <v>842</v>
      </c>
      <c r="C1643" s="1">
        <v>393</v>
      </c>
      <c r="D1643" s="1">
        <v>393</v>
      </c>
      <c r="F1643" s="1">
        <v>1015</v>
      </c>
      <c r="G1643" s="1">
        <v>1272</v>
      </c>
      <c r="H1643" s="1">
        <v>3282</v>
      </c>
      <c r="I1643" s="1">
        <v>6052</v>
      </c>
      <c r="J1643" s="1" t="s">
        <v>84</v>
      </c>
      <c r="K1643" s="1">
        <v>16329</v>
      </c>
      <c r="L1643" s="1">
        <v>3282</v>
      </c>
      <c r="M1643" s="1">
        <v>6052</v>
      </c>
      <c r="N1643" s="1" t="s">
        <v>84</v>
      </c>
      <c r="O1643" s="1">
        <v>16329</v>
      </c>
      <c r="P1643" s="1" t="s">
        <v>9660</v>
      </c>
      <c r="Q1643" s="1" t="s">
        <v>9660</v>
      </c>
      <c r="R1643" s="1" t="s">
        <v>9660</v>
      </c>
      <c r="S1643" s="1" t="s">
        <v>9661</v>
      </c>
      <c r="T1643" s="1" t="s">
        <v>9662</v>
      </c>
      <c r="U1643" s="1" t="s">
        <v>9663</v>
      </c>
      <c r="V1643" s="1" t="s">
        <v>9664</v>
      </c>
      <c r="W1643" s="1">
        <v>1</v>
      </c>
      <c r="X1643" s="1">
        <v>103.05200000000001</v>
      </c>
      <c r="AG1643" s="1">
        <v>1</v>
      </c>
      <c r="AH1643" s="1">
        <v>103.05200000000001</v>
      </c>
      <c r="AI1643" s="4">
        <v>3.0099500000000002E-17</v>
      </c>
      <c r="AJ1643" s="1">
        <v>171.72</v>
      </c>
      <c r="AL1643" s="1">
        <v>2</v>
      </c>
      <c r="AM1643" s="1" t="s">
        <v>61</v>
      </c>
      <c r="AN1643" s="1" t="s">
        <v>9682</v>
      </c>
      <c r="AO1643" s="1" t="s">
        <v>305</v>
      </c>
      <c r="AP1643" s="1">
        <v>2.3175000000000001E-3</v>
      </c>
      <c r="AQ1643" s="4">
        <v>3.0099500000000002E-17</v>
      </c>
      <c r="AR1643" s="1">
        <v>171.72</v>
      </c>
      <c r="AS1643" s="1" t="s">
        <v>9679</v>
      </c>
      <c r="AT1643" s="1" t="s">
        <v>9680</v>
      </c>
      <c r="AU1643" s="1" t="s">
        <v>9681</v>
      </c>
      <c r="AV1643" s="1">
        <v>10</v>
      </c>
      <c r="AW1643" s="1">
        <v>2</v>
      </c>
      <c r="AX1643" s="1">
        <v>790.36769000000004</v>
      </c>
      <c r="AY1643" s="1">
        <v>0.14557</v>
      </c>
      <c r="AZ1643" s="1">
        <v>104250</v>
      </c>
      <c r="BB1643" s="1">
        <v>0</v>
      </c>
      <c r="BC1643" s="1">
        <v>0</v>
      </c>
      <c r="BD1643" s="1">
        <v>104250</v>
      </c>
    </row>
    <row r="1644" spans="1:56">
      <c r="A1644" s="1">
        <v>1641</v>
      </c>
      <c r="B1644" s="1">
        <v>842</v>
      </c>
      <c r="C1644" s="1">
        <v>308</v>
      </c>
      <c r="D1644" s="1">
        <v>308</v>
      </c>
      <c r="F1644" s="1">
        <v>1258</v>
      </c>
      <c r="G1644" s="1">
        <v>1567</v>
      </c>
      <c r="H1644" s="1">
        <v>4028</v>
      </c>
      <c r="I1644" s="1">
        <v>7339</v>
      </c>
      <c r="J1644" s="1" t="s">
        <v>84</v>
      </c>
      <c r="K1644" s="1">
        <v>19017</v>
      </c>
      <c r="L1644" s="1">
        <v>4028</v>
      </c>
      <c r="M1644" s="1">
        <v>7339</v>
      </c>
      <c r="N1644" s="1" t="s">
        <v>84</v>
      </c>
      <c r="O1644" s="1">
        <v>19017</v>
      </c>
      <c r="P1644" s="1" t="s">
        <v>9660</v>
      </c>
      <c r="Q1644" s="1" t="s">
        <v>9660</v>
      </c>
      <c r="R1644" s="1" t="s">
        <v>9660</v>
      </c>
      <c r="S1644" s="1" t="s">
        <v>9661</v>
      </c>
      <c r="T1644" s="1" t="s">
        <v>9662</v>
      </c>
      <c r="U1644" s="1" t="s">
        <v>9663</v>
      </c>
      <c r="V1644" s="1" t="s">
        <v>9664</v>
      </c>
      <c r="W1644" s="1">
        <v>0.816048</v>
      </c>
      <c r="X1644" s="1">
        <v>6.5990399999999996</v>
      </c>
      <c r="AG1644" s="1">
        <v>0.816048</v>
      </c>
      <c r="AH1644" s="1">
        <v>6.5990399999999996</v>
      </c>
      <c r="AI1644" s="1">
        <v>8.7655200000000006E-3</v>
      </c>
      <c r="AJ1644" s="1">
        <v>96.156999999999996</v>
      </c>
      <c r="AL1644" s="1">
        <v>1</v>
      </c>
      <c r="AM1644" s="1" t="s">
        <v>61</v>
      </c>
      <c r="AN1644" s="1" t="s">
        <v>9683</v>
      </c>
      <c r="AO1644" s="1" t="s">
        <v>1413</v>
      </c>
      <c r="AP1644" s="1">
        <v>1.11111E-3</v>
      </c>
      <c r="AQ1644" s="1">
        <v>8.7655200000000006E-3</v>
      </c>
      <c r="AR1644" s="1">
        <v>96.156999999999996</v>
      </c>
      <c r="AS1644" s="1" t="s">
        <v>9684</v>
      </c>
      <c r="AT1644" s="1" t="s">
        <v>9685</v>
      </c>
      <c r="AU1644" s="1" t="s">
        <v>9686</v>
      </c>
      <c r="AV1644" s="1">
        <v>3</v>
      </c>
      <c r="AW1644" s="1">
        <v>3</v>
      </c>
      <c r="AX1644" s="1">
        <v>674.31978000000004</v>
      </c>
      <c r="AY1644" s="1">
        <v>1.1758</v>
      </c>
      <c r="AZ1644" s="1">
        <v>345270</v>
      </c>
      <c r="BB1644" s="1">
        <v>0</v>
      </c>
      <c r="BC1644" s="1">
        <v>0</v>
      </c>
      <c r="BD1644" s="1">
        <v>345270</v>
      </c>
    </row>
    <row r="1645" spans="1:56">
      <c r="A1645" s="1">
        <v>1642</v>
      </c>
      <c r="B1645" s="1">
        <v>843</v>
      </c>
      <c r="C1645" s="1">
        <v>58</v>
      </c>
      <c r="D1645" s="1">
        <v>58</v>
      </c>
      <c r="F1645" s="1">
        <v>757</v>
      </c>
      <c r="G1645" s="1">
        <v>958</v>
      </c>
      <c r="H1645" s="1">
        <v>2520</v>
      </c>
      <c r="I1645" s="1">
        <v>4630</v>
      </c>
      <c r="J1645" s="1" t="s">
        <v>58</v>
      </c>
      <c r="K1645" s="1">
        <v>24551</v>
      </c>
      <c r="L1645" s="1">
        <v>2519</v>
      </c>
      <c r="M1645" s="1">
        <v>4629</v>
      </c>
      <c r="N1645" s="1" t="s">
        <v>109</v>
      </c>
      <c r="O1645" s="1">
        <v>22467</v>
      </c>
      <c r="P1645" s="1" t="s">
        <v>9687</v>
      </c>
      <c r="Q1645" s="1" t="s">
        <v>9688</v>
      </c>
      <c r="R1645" s="1" t="s">
        <v>9688</v>
      </c>
      <c r="S1645" s="1" t="s">
        <v>9689</v>
      </c>
      <c r="T1645" s="1" t="s">
        <v>9690</v>
      </c>
      <c r="U1645" s="1" t="s">
        <v>9691</v>
      </c>
      <c r="V1645" s="1" t="s">
        <v>9692</v>
      </c>
      <c r="W1645" s="1">
        <v>0.99999000000000005</v>
      </c>
      <c r="X1645" s="1">
        <v>50.159799999999997</v>
      </c>
      <c r="Y1645" s="1">
        <v>0.99994300000000003</v>
      </c>
      <c r="Z1645" s="1">
        <v>42.468800000000002</v>
      </c>
      <c r="AA1645" s="1">
        <v>7.0635699999999999E-3</v>
      </c>
      <c r="AB1645" s="1">
        <v>116.44</v>
      </c>
      <c r="AC1645" s="1">
        <v>0.99999000000000005</v>
      </c>
      <c r="AD1645" s="1">
        <v>50.159799999999997</v>
      </c>
      <c r="AE1645" s="1">
        <v>0.142295</v>
      </c>
      <c r="AF1645" s="1">
        <v>71.816000000000003</v>
      </c>
      <c r="AL1645" s="1">
        <v>1</v>
      </c>
      <c r="AM1645" s="1" t="s">
        <v>61</v>
      </c>
      <c r="AN1645" s="1" t="s">
        <v>9693</v>
      </c>
      <c r="AO1645" s="1" t="s">
        <v>3145</v>
      </c>
      <c r="AP1645" s="1">
        <v>4.7879999999999997E-3</v>
      </c>
      <c r="AQ1645" s="1">
        <v>7.0635699999999999E-3</v>
      </c>
      <c r="AR1645" s="1">
        <v>116.44</v>
      </c>
      <c r="AS1645" s="1" t="s">
        <v>9694</v>
      </c>
      <c r="AT1645" s="1" t="s">
        <v>9695</v>
      </c>
      <c r="AU1645" s="1" t="s">
        <v>9696</v>
      </c>
      <c r="AV1645" s="1">
        <v>3</v>
      </c>
      <c r="AW1645" s="1">
        <v>2</v>
      </c>
      <c r="AX1645" s="1">
        <v>811.92929000000004</v>
      </c>
      <c r="AY1645" s="1">
        <v>-0.14157</v>
      </c>
      <c r="AZ1645" s="1">
        <v>92115</v>
      </c>
      <c r="BA1645" s="1">
        <v>3.3725000000000001</v>
      </c>
      <c r="BB1645" s="1">
        <v>53973</v>
      </c>
      <c r="BC1645" s="1">
        <v>38142</v>
      </c>
      <c r="BD1645" s="1">
        <v>0</v>
      </c>
    </row>
    <row r="1646" spans="1:56">
      <c r="A1646" s="1">
        <v>1643</v>
      </c>
      <c r="B1646" s="1">
        <v>844</v>
      </c>
      <c r="C1646" s="1">
        <v>145</v>
      </c>
      <c r="D1646" s="1">
        <v>145</v>
      </c>
      <c r="E1646" s="1" t="s">
        <v>81</v>
      </c>
      <c r="F1646" s="1">
        <v>1395</v>
      </c>
      <c r="G1646" s="1">
        <v>1757</v>
      </c>
      <c r="H1646" s="1">
        <v>4527</v>
      </c>
      <c r="I1646" s="1">
        <v>8050</v>
      </c>
      <c r="J1646" s="1" t="s">
        <v>109</v>
      </c>
      <c r="K1646" s="1">
        <v>14516</v>
      </c>
      <c r="L1646" s="1">
        <v>4527</v>
      </c>
      <c r="M1646" s="1">
        <v>8050</v>
      </c>
      <c r="N1646" s="1" t="s">
        <v>109</v>
      </c>
      <c r="O1646" s="1">
        <v>14516</v>
      </c>
      <c r="P1646" s="1" t="s">
        <v>9697</v>
      </c>
      <c r="Q1646" s="1" t="s">
        <v>9698</v>
      </c>
      <c r="R1646" s="1" t="s">
        <v>9698</v>
      </c>
      <c r="S1646" s="1" t="s">
        <v>9699</v>
      </c>
      <c r="T1646" s="1" t="s">
        <v>9700</v>
      </c>
      <c r="U1646" s="1" t="s">
        <v>9701</v>
      </c>
      <c r="V1646" s="1" t="s">
        <v>9702</v>
      </c>
      <c r="W1646" s="1">
        <v>0.381774</v>
      </c>
      <c r="X1646" s="1">
        <v>0</v>
      </c>
      <c r="Y1646" s="1">
        <v>0.381774</v>
      </c>
      <c r="Z1646" s="1">
        <v>0</v>
      </c>
      <c r="AA1646" s="4">
        <v>2.9805500000000002E-6</v>
      </c>
      <c r="AB1646" s="1">
        <v>130.28</v>
      </c>
      <c r="AL1646" s="1">
        <v>2</v>
      </c>
      <c r="AM1646" s="1" t="s">
        <v>61</v>
      </c>
      <c r="AN1646" s="1" t="s">
        <v>9703</v>
      </c>
      <c r="AQ1646" s="4">
        <v>2.9805500000000002E-6</v>
      </c>
      <c r="AR1646" s="1">
        <v>130.28</v>
      </c>
      <c r="AS1646" s="1" t="s">
        <v>9704</v>
      </c>
      <c r="AT1646" s="1" t="s">
        <v>9705</v>
      </c>
      <c r="AU1646" s="1" t="s">
        <v>9706</v>
      </c>
      <c r="AV1646" s="1">
        <v>17</v>
      </c>
      <c r="AW1646" s="1">
        <v>3</v>
      </c>
      <c r="AX1646" s="1">
        <v>1043.4232</v>
      </c>
      <c r="AY1646" s="1">
        <v>0.42185</v>
      </c>
      <c r="AZ1646" s="1">
        <v>0</v>
      </c>
      <c r="BB1646" s="1">
        <v>0</v>
      </c>
      <c r="BC1646" s="1">
        <v>0</v>
      </c>
      <c r="BD1646" s="1">
        <v>0</v>
      </c>
    </row>
    <row r="1647" spans="1:56">
      <c r="A1647" s="1">
        <v>1644</v>
      </c>
      <c r="B1647" s="1">
        <v>844</v>
      </c>
      <c r="C1647" s="1">
        <v>146</v>
      </c>
      <c r="D1647" s="1">
        <v>146</v>
      </c>
      <c r="E1647" s="1" t="s">
        <v>81</v>
      </c>
      <c r="F1647" s="1">
        <v>1395</v>
      </c>
      <c r="G1647" s="1">
        <v>1757</v>
      </c>
      <c r="H1647" s="1">
        <v>4527</v>
      </c>
      <c r="I1647" s="1">
        <v>8050</v>
      </c>
      <c r="J1647" s="1" t="s">
        <v>109</v>
      </c>
      <c r="K1647" s="1">
        <v>14516</v>
      </c>
      <c r="L1647" s="1">
        <v>4527</v>
      </c>
      <c r="M1647" s="1">
        <v>8050</v>
      </c>
      <c r="N1647" s="1" t="s">
        <v>109</v>
      </c>
      <c r="O1647" s="1">
        <v>14516</v>
      </c>
      <c r="P1647" s="1" t="s">
        <v>9697</v>
      </c>
      <c r="Q1647" s="1" t="s">
        <v>9698</v>
      </c>
      <c r="R1647" s="1" t="s">
        <v>9698</v>
      </c>
      <c r="S1647" s="1" t="s">
        <v>9699</v>
      </c>
      <c r="T1647" s="1" t="s">
        <v>9700</v>
      </c>
      <c r="U1647" s="1" t="s">
        <v>9701</v>
      </c>
      <c r="V1647" s="1" t="s">
        <v>9702</v>
      </c>
      <c r="W1647" s="1">
        <v>0.27195999999999998</v>
      </c>
      <c r="X1647" s="1">
        <v>0</v>
      </c>
      <c r="Y1647" s="1">
        <v>0.27195999999999998</v>
      </c>
      <c r="Z1647" s="1">
        <v>0</v>
      </c>
      <c r="AA1647" s="4">
        <v>2.9805500000000002E-6</v>
      </c>
      <c r="AB1647" s="1">
        <v>130.28</v>
      </c>
      <c r="AL1647" s="1">
        <v>2</v>
      </c>
      <c r="AM1647" s="1" t="s">
        <v>61</v>
      </c>
      <c r="AN1647" s="1" t="s">
        <v>2486</v>
      </c>
      <c r="AO1647" s="1" t="s">
        <v>108</v>
      </c>
      <c r="AP1647" s="1">
        <v>0.11700000000000001</v>
      </c>
      <c r="AQ1647" s="4">
        <v>2.9805500000000002E-6</v>
      </c>
      <c r="AR1647" s="1">
        <v>130.28</v>
      </c>
      <c r="AS1647" s="1" t="s">
        <v>9704</v>
      </c>
      <c r="AT1647" s="1" t="s">
        <v>9705</v>
      </c>
      <c r="AU1647" s="1" t="s">
        <v>9706</v>
      </c>
      <c r="AV1647" s="1">
        <v>18</v>
      </c>
      <c r="AW1647" s="1">
        <v>3</v>
      </c>
      <c r="AX1647" s="1">
        <v>1043.4232</v>
      </c>
      <c r="AY1647" s="1">
        <v>0.42185</v>
      </c>
      <c r="AZ1647" s="1">
        <v>0</v>
      </c>
      <c r="BB1647" s="1">
        <v>0</v>
      </c>
      <c r="BC1647" s="1">
        <v>0</v>
      </c>
      <c r="BD1647" s="1">
        <v>0</v>
      </c>
    </row>
    <row r="1648" spans="1:56">
      <c r="A1648" s="1">
        <v>1645</v>
      </c>
      <c r="B1648" s="1">
        <v>844</v>
      </c>
      <c r="C1648" s="1">
        <v>148</v>
      </c>
      <c r="D1648" s="1">
        <v>148</v>
      </c>
      <c r="E1648" s="1" t="s">
        <v>81</v>
      </c>
      <c r="F1648" s="1">
        <v>1395</v>
      </c>
      <c r="G1648" s="1">
        <v>1757</v>
      </c>
      <c r="H1648" s="1">
        <v>4527</v>
      </c>
      <c r="I1648" s="1">
        <v>8050</v>
      </c>
      <c r="J1648" s="1" t="s">
        <v>109</v>
      </c>
      <c r="K1648" s="1">
        <v>14516</v>
      </c>
      <c r="L1648" s="1">
        <v>4527</v>
      </c>
      <c r="M1648" s="1">
        <v>8050</v>
      </c>
      <c r="N1648" s="1" t="s">
        <v>109</v>
      </c>
      <c r="O1648" s="1">
        <v>14516</v>
      </c>
      <c r="P1648" s="1" t="s">
        <v>9697</v>
      </c>
      <c r="Q1648" s="1" t="s">
        <v>9698</v>
      </c>
      <c r="R1648" s="1" t="s">
        <v>9698</v>
      </c>
      <c r="S1648" s="1" t="s">
        <v>9699</v>
      </c>
      <c r="T1648" s="1" t="s">
        <v>9700</v>
      </c>
      <c r="U1648" s="1" t="s">
        <v>9701</v>
      </c>
      <c r="V1648" s="1" t="s">
        <v>9702</v>
      </c>
      <c r="W1648" s="1">
        <v>0.27195999999999998</v>
      </c>
      <c r="X1648" s="1">
        <v>0</v>
      </c>
      <c r="Y1648" s="1">
        <v>0.27195999999999998</v>
      </c>
      <c r="Z1648" s="1">
        <v>0</v>
      </c>
      <c r="AA1648" s="4">
        <v>2.9805500000000002E-6</v>
      </c>
      <c r="AB1648" s="1">
        <v>130.28</v>
      </c>
      <c r="AL1648" s="1">
        <v>2</v>
      </c>
      <c r="AM1648" s="1" t="s">
        <v>61</v>
      </c>
      <c r="AN1648" s="1" t="s">
        <v>2490</v>
      </c>
      <c r="AO1648" s="1" t="s">
        <v>218</v>
      </c>
      <c r="AP1648" s="1">
        <v>8.1000000000000003E-2</v>
      </c>
      <c r="AQ1648" s="4">
        <v>2.9805500000000002E-6</v>
      </c>
      <c r="AR1648" s="1">
        <v>130.28</v>
      </c>
      <c r="AS1648" s="1" t="s">
        <v>9704</v>
      </c>
      <c r="AT1648" s="1" t="s">
        <v>9705</v>
      </c>
      <c r="AU1648" s="1" t="s">
        <v>9706</v>
      </c>
      <c r="AV1648" s="1">
        <v>20</v>
      </c>
      <c r="AW1648" s="1">
        <v>3</v>
      </c>
      <c r="AX1648" s="1">
        <v>1043.4232</v>
      </c>
      <c r="AY1648" s="1">
        <v>0.42185</v>
      </c>
      <c r="AZ1648" s="1">
        <v>0</v>
      </c>
      <c r="BB1648" s="1">
        <v>0</v>
      </c>
      <c r="BC1648" s="1">
        <v>0</v>
      </c>
      <c r="BD1648" s="1">
        <v>0</v>
      </c>
    </row>
    <row r="1649" spans="1:56">
      <c r="A1649" s="1">
        <v>1646</v>
      </c>
      <c r="B1649" s="1">
        <v>844</v>
      </c>
      <c r="C1649" s="1">
        <v>153</v>
      </c>
      <c r="D1649" s="1">
        <v>153</v>
      </c>
      <c r="E1649" s="1" t="s">
        <v>81</v>
      </c>
      <c r="F1649" s="1">
        <v>1395</v>
      </c>
      <c r="G1649" s="1">
        <v>1757</v>
      </c>
      <c r="H1649" s="1">
        <v>4527</v>
      </c>
      <c r="I1649" s="1">
        <v>8050</v>
      </c>
      <c r="J1649" s="1" t="s">
        <v>109</v>
      </c>
      <c r="K1649" s="1">
        <v>14516</v>
      </c>
      <c r="L1649" s="1">
        <v>4527</v>
      </c>
      <c r="M1649" s="1">
        <v>8050</v>
      </c>
      <c r="N1649" s="1" t="s">
        <v>109</v>
      </c>
      <c r="O1649" s="1">
        <v>14516</v>
      </c>
      <c r="P1649" s="1" t="s">
        <v>9697</v>
      </c>
      <c r="Q1649" s="1" t="s">
        <v>9698</v>
      </c>
      <c r="R1649" s="1" t="s">
        <v>9698</v>
      </c>
      <c r="S1649" s="1" t="s">
        <v>9699</v>
      </c>
      <c r="T1649" s="1" t="s">
        <v>9700</v>
      </c>
      <c r="U1649" s="1" t="s">
        <v>9701</v>
      </c>
      <c r="V1649" s="1" t="s">
        <v>9702</v>
      </c>
      <c r="W1649" s="1">
        <v>0.69252599999999997</v>
      </c>
      <c r="X1649" s="1">
        <v>0.83780100000000002</v>
      </c>
      <c r="Y1649" s="1">
        <v>0.69252599999999997</v>
      </c>
      <c r="Z1649" s="1">
        <v>0.83780100000000002</v>
      </c>
      <c r="AA1649" s="4">
        <v>2.9805500000000002E-6</v>
      </c>
      <c r="AB1649" s="1">
        <v>130.28</v>
      </c>
      <c r="AL1649" s="1">
        <v>2</v>
      </c>
      <c r="AM1649" s="1" t="s">
        <v>61</v>
      </c>
      <c r="AN1649" s="1" t="s">
        <v>9707</v>
      </c>
      <c r="AO1649" s="1" t="s">
        <v>931</v>
      </c>
      <c r="AP1649" s="1">
        <v>3.3461999999999999E-2</v>
      </c>
      <c r="AQ1649" s="4">
        <v>2.9805500000000002E-6</v>
      </c>
      <c r="AR1649" s="1">
        <v>130.28</v>
      </c>
      <c r="AS1649" s="1" t="s">
        <v>9704</v>
      </c>
      <c r="AT1649" s="1" t="s">
        <v>9705</v>
      </c>
      <c r="AU1649" s="1" t="s">
        <v>9706</v>
      </c>
      <c r="AV1649" s="1">
        <v>25</v>
      </c>
      <c r="AW1649" s="1">
        <v>3</v>
      </c>
      <c r="AX1649" s="1">
        <v>1043.4232</v>
      </c>
      <c r="AY1649" s="1">
        <v>0.42185</v>
      </c>
      <c r="AZ1649" s="1">
        <v>70072</v>
      </c>
      <c r="BB1649" s="1">
        <v>70072</v>
      </c>
      <c r="BC1649" s="1">
        <v>0</v>
      </c>
      <c r="BD1649" s="1">
        <v>0</v>
      </c>
    </row>
    <row r="1650" spans="1:56">
      <c r="A1650" s="1">
        <v>1647</v>
      </c>
      <c r="B1650" s="1">
        <v>845</v>
      </c>
      <c r="C1650" s="1">
        <v>172</v>
      </c>
      <c r="D1650" s="1">
        <v>172</v>
      </c>
      <c r="F1650" s="1">
        <v>407</v>
      </c>
      <c r="G1650" s="1">
        <v>528</v>
      </c>
      <c r="H1650" s="1">
        <v>1305</v>
      </c>
      <c r="I1650" s="1">
        <v>2257</v>
      </c>
      <c r="J1650" s="1" t="s">
        <v>109</v>
      </c>
      <c r="K1650" s="1">
        <v>13151</v>
      </c>
      <c r="L1650" s="1">
        <v>1304</v>
      </c>
      <c r="M1650" s="1">
        <v>2255</v>
      </c>
      <c r="N1650" s="1" t="s">
        <v>84</v>
      </c>
      <c r="O1650" s="1">
        <v>15008</v>
      </c>
      <c r="P1650" s="1" t="s">
        <v>9708</v>
      </c>
      <c r="Q1650" s="1" t="s">
        <v>9709</v>
      </c>
      <c r="R1650" s="1" t="s">
        <v>9709</v>
      </c>
      <c r="S1650" s="1" t="s">
        <v>9710</v>
      </c>
      <c r="T1650" s="1" t="s">
        <v>9711</v>
      </c>
      <c r="U1650" s="1" t="s">
        <v>9712</v>
      </c>
      <c r="V1650" s="1" t="s">
        <v>9713</v>
      </c>
      <c r="W1650" s="1">
        <v>0.99977000000000005</v>
      </c>
      <c r="X1650" s="1">
        <v>36.374499999999998</v>
      </c>
      <c r="Y1650" s="1">
        <v>0.99977000000000005</v>
      </c>
      <c r="Z1650" s="1">
        <v>36.374499999999998</v>
      </c>
      <c r="AA1650" s="1">
        <v>0.47051900000000002</v>
      </c>
      <c r="AB1650" s="1">
        <v>68.016000000000005</v>
      </c>
      <c r="AG1650" s="1">
        <v>0.99985599999999997</v>
      </c>
      <c r="AH1650" s="1">
        <v>38.422699999999999</v>
      </c>
      <c r="AI1650" s="1">
        <v>1.3018500000000001E-2</v>
      </c>
      <c r="AJ1650" s="1">
        <v>99.706000000000003</v>
      </c>
      <c r="AL1650" s="1">
        <v>2</v>
      </c>
      <c r="AM1650" s="1" t="s">
        <v>61</v>
      </c>
      <c r="AN1650" s="1" t="s">
        <v>9714</v>
      </c>
      <c r="AO1650" s="1" t="s">
        <v>108</v>
      </c>
      <c r="AP1650" s="1">
        <v>0.11700000000000001</v>
      </c>
      <c r="AQ1650" s="1">
        <v>1.3018500000000001E-2</v>
      </c>
      <c r="AR1650" s="1">
        <v>99.706000000000003</v>
      </c>
      <c r="AS1650" s="1" t="s">
        <v>9715</v>
      </c>
      <c r="AT1650" s="1" t="s">
        <v>9716</v>
      </c>
      <c r="AU1650" s="1" t="s">
        <v>9717</v>
      </c>
      <c r="AV1650" s="1">
        <v>9</v>
      </c>
      <c r="AW1650" s="1">
        <v>3</v>
      </c>
      <c r="AX1650" s="1">
        <v>914.36694999999997</v>
      </c>
      <c r="AY1650" s="1">
        <v>3.2427000000000001</v>
      </c>
      <c r="AZ1650" s="1">
        <v>5121800</v>
      </c>
      <c r="BB1650" s="1">
        <v>67681</v>
      </c>
      <c r="BC1650" s="1">
        <v>0</v>
      </c>
      <c r="BD1650" s="1">
        <v>5054100</v>
      </c>
    </row>
    <row r="1651" spans="1:56">
      <c r="A1651" s="1">
        <v>1648</v>
      </c>
      <c r="B1651" s="1">
        <v>845</v>
      </c>
      <c r="C1651" s="1">
        <v>174</v>
      </c>
      <c r="D1651" s="1">
        <v>174</v>
      </c>
      <c r="F1651" s="1">
        <v>407</v>
      </c>
      <c r="G1651" s="1">
        <v>528</v>
      </c>
      <c r="H1651" s="1">
        <v>1305</v>
      </c>
      <c r="I1651" s="1">
        <v>2257</v>
      </c>
      <c r="J1651" s="1" t="s">
        <v>109</v>
      </c>
      <c r="K1651" s="1">
        <v>13151</v>
      </c>
      <c r="L1651" s="1">
        <v>1304</v>
      </c>
      <c r="M1651" s="1">
        <v>2255</v>
      </c>
      <c r="N1651" s="1" t="s">
        <v>84</v>
      </c>
      <c r="O1651" s="1">
        <v>15008</v>
      </c>
      <c r="P1651" s="1" t="s">
        <v>9708</v>
      </c>
      <c r="Q1651" s="1" t="s">
        <v>9709</v>
      </c>
      <c r="R1651" s="1" t="s">
        <v>9709</v>
      </c>
      <c r="S1651" s="1" t="s">
        <v>9710</v>
      </c>
      <c r="T1651" s="1" t="s">
        <v>9711</v>
      </c>
      <c r="U1651" s="1" t="s">
        <v>9712</v>
      </c>
      <c r="V1651" s="1" t="s">
        <v>9713</v>
      </c>
      <c r="W1651" s="1">
        <v>0.99977000000000005</v>
      </c>
      <c r="X1651" s="1">
        <v>36.374499999999998</v>
      </c>
      <c r="Y1651" s="1">
        <v>0.99977000000000005</v>
      </c>
      <c r="Z1651" s="1">
        <v>36.374499999999998</v>
      </c>
      <c r="AA1651" s="1">
        <v>0.47051900000000002</v>
      </c>
      <c r="AB1651" s="1">
        <v>68.016000000000005</v>
      </c>
      <c r="AG1651" s="1">
        <v>0.99982599999999999</v>
      </c>
      <c r="AH1651" s="1">
        <v>37.5852</v>
      </c>
      <c r="AI1651" s="1">
        <v>1.3018500000000001E-2</v>
      </c>
      <c r="AJ1651" s="1">
        <v>99.706000000000003</v>
      </c>
      <c r="AL1651" s="1">
        <v>2</v>
      </c>
      <c r="AM1651" s="1" t="s">
        <v>61</v>
      </c>
      <c r="AN1651" s="1" t="s">
        <v>9718</v>
      </c>
      <c r="AO1651" s="1" t="s">
        <v>108</v>
      </c>
      <c r="AP1651" s="1">
        <v>0.11700000000000001</v>
      </c>
      <c r="AQ1651" s="1">
        <v>1.3018500000000001E-2</v>
      </c>
      <c r="AR1651" s="1">
        <v>99.706000000000003</v>
      </c>
      <c r="AS1651" s="1" t="s">
        <v>9715</v>
      </c>
      <c r="AT1651" s="1" t="s">
        <v>9716</v>
      </c>
      <c r="AU1651" s="1" t="s">
        <v>9717</v>
      </c>
      <c r="AV1651" s="1">
        <v>11</v>
      </c>
      <c r="AW1651" s="1">
        <v>3</v>
      </c>
      <c r="AX1651" s="1">
        <v>914.36694999999997</v>
      </c>
      <c r="AY1651" s="1">
        <v>3.2427000000000001</v>
      </c>
      <c r="AZ1651" s="1">
        <v>5121800</v>
      </c>
      <c r="BB1651" s="1">
        <v>67681</v>
      </c>
      <c r="BC1651" s="1">
        <v>0</v>
      </c>
      <c r="BD1651" s="1">
        <v>5054100</v>
      </c>
    </row>
    <row r="1652" spans="1:56">
      <c r="A1652" s="1">
        <v>1649</v>
      </c>
      <c r="B1652" s="1">
        <v>846</v>
      </c>
      <c r="C1652" s="1">
        <v>657</v>
      </c>
      <c r="D1652" s="1">
        <v>657</v>
      </c>
      <c r="F1652" s="1">
        <v>1057</v>
      </c>
      <c r="G1652" s="1">
        <v>1317</v>
      </c>
      <c r="H1652" s="1">
        <v>3392</v>
      </c>
      <c r="I1652" s="1">
        <v>6230</v>
      </c>
      <c r="J1652" s="1" t="s">
        <v>58</v>
      </c>
      <c r="K1652" s="1">
        <v>25836</v>
      </c>
      <c r="L1652" s="1">
        <v>3392</v>
      </c>
      <c r="M1652" s="1">
        <v>6230</v>
      </c>
      <c r="N1652" s="1" t="s">
        <v>58</v>
      </c>
      <c r="O1652" s="1">
        <v>25836</v>
      </c>
      <c r="P1652" s="1" t="s">
        <v>9719</v>
      </c>
      <c r="Q1652" s="1" t="s">
        <v>9720</v>
      </c>
      <c r="R1652" s="1" t="s">
        <v>9720</v>
      </c>
      <c r="S1652" s="1" t="s">
        <v>9721</v>
      </c>
      <c r="T1652" s="1" t="s">
        <v>9722</v>
      </c>
      <c r="U1652" s="1" t="s">
        <v>9723</v>
      </c>
      <c r="V1652" s="1" t="s">
        <v>9724</v>
      </c>
      <c r="W1652" s="1">
        <v>0.83935300000000002</v>
      </c>
      <c r="X1652" s="1">
        <v>7.6154200000000003</v>
      </c>
      <c r="Y1652" s="1">
        <v>0.43353599999999998</v>
      </c>
      <c r="Z1652" s="1">
        <v>-1.05243</v>
      </c>
      <c r="AA1652" s="1">
        <v>4.5950799999999997E-3</v>
      </c>
      <c r="AB1652" s="1">
        <v>113.8</v>
      </c>
      <c r="AC1652" s="1">
        <v>0.83935300000000002</v>
      </c>
      <c r="AD1652" s="1">
        <v>7.6154200000000003</v>
      </c>
      <c r="AE1652" s="4">
        <v>1.7915999999999999E-6</v>
      </c>
      <c r="AF1652" s="1">
        <v>139.52000000000001</v>
      </c>
      <c r="AG1652" s="1">
        <v>0.123888</v>
      </c>
      <c r="AH1652" s="1">
        <v>-8.4922199999999997</v>
      </c>
      <c r="AI1652" s="1">
        <v>7.8018599999999999E-3</v>
      </c>
      <c r="AJ1652" s="1">
        <v>109.26</v>
      </c>
      <c r="AL1652" s="1">
        <v>2</v>
      </c>
      <c r="AM1652" s="1" t="s">
        <v>61</v>
      </c>
      <c r="AN1652" s="1" t="s">
        <v>9725</v>
      </c>
      <c r="AO1652" s="1" t="s">
        <v>77</v>
      </c>
      <c r="AP1652" s="1">
        <v>8.1000000000000003E-2</v>
      </c>
      <c r="AQ1652" s="4">
        <v>1.7915999999999999E-6</v>
      </c>
      <c r="AR1652" s="1">
        <v>139.52000000000001</v>
      </c>
      <c r="AS1652" s="1" t="s">
        <v>9726</v>
      </c>
      <c r="AT1652" s="1" t="s">
        <v>9727</v>
      </c>
      <c r="AU1652" s="1" t="s">
        <v>9728</v>
      </c>
      <c r="AV1652" s="1">
        <v>9</v>
      </c>
      <c r="AW1652" s="1">
        <v>3</v>
      </c>
      <c r="AX1652" s="1">
        <v>660.32653000000005</v>
      </c>
      <c r="AY1652" s="1">
        <v>4.9582000000000003E-3</v>
      </c>
      <c r="AZ1652" s="1">
        <v>97022</v>
      </c>
      <c r="BB1652" s="1">
        <v>0</v>
      </c>
      <c r="BC1652" s="1">
        <v>97022</v>
      </c>
      <c r="BD1652" s="1">
        <v>0</v>
      </c>
    </row>
    <row r="1653" spans="1:56">
      <c r="A1653" s="1">
        <v>1650</v>
      </c>
      <c r="B1653" s="1">
        <v>846</v>
      </c>
      <c r="C1653" s="1">
        <v>661</v>
      </c>
      <c r="D1653" s="1">
        <v>661</v>
      </c>
      <c r="E1653" s="1" t="s">
        <v>81</v>
      </c>
      <c r="F1653" s="1">
        <v>1057</v>
      </c>
      <c r="G1653" s="1">
        <v>1317</v>
      </c>
      <c r="H1653" s="1">
        <v>3392</v>
      </c>
      <c r="I1653" s="1">
        <v>6230</v>
      </c>
      <c r="J1653" s="1" t="s">
        <v>58</v>
      </c>
      <c r="K1653" s="1">
        <v>25836</v>
      </c>
      <c r="L1653" s="1">
        <v>3392</v>
      </c>
      <c r="M1653" s="1">
        <v>6230</v>
      </c>
      <c r="N1653" s="1" t="s">
        <v>58</v>
      </c>
      <c r="O1653" s="1">
        <v>25836</v>
      </c>
      <c r="P1653" s="1" t="s">
        <v>9719</v>
      </c>
      <c r="Q1653" s="1" t="s">
        <v>9720</v>
      </c>
      <c r="R1653" s="1" t="s">
        <v>9720</v>
      </c>
      <c r="S1653" s="1" t="s">
        <v>9721</v>
      </c>
      <c r="T1653" s="1" t="s">
        <v>9722</v>
      </c>
      <c r="U1653" s="1" t="s">
        <v>9723</v>
      </c>
      <c r="V1653" s="1" t="s">
        <v>9724</v>
      </c>
      <c r="W1653" s="1">
        <v>0.99999700000000002</v>
      </c>
      <c r="X1653" s="1">
        <v>55.233400000000003</v>
      </c>
      <c r="Y1653" s="1">
        <v>0.99999400000000005</v>
      </c>
      <c r="Z1653" s="1">
        <v>50.234999999999999</v>
      </c>
      <c r="AA1653" s="1">
        <v>4.5950799999999997E-3</v>
      </c>
      <c r="AB1653" s="1">
        <v>113.8</v>
      </c>
      <c r="AC1653" s="1">
        <v>0.99999700000000002</v>
      </c>
      <c r="AD1653" s="1">
        <v>55.233400000000003</v>
      </c>
      <c r="AE1653" s="4">
        <v>1.7915999999999999E-6</v>
      </c>
      <c r="AF1653" s="1">
        <v>139.52000000000001</v>
      </c>
      <c r="AG1653" s="1">
        <v>0.99998600000000004</v>
      </c>
      <c r="AH1653" s="1">
        <v>48.152000000000001</v>
      </c>
      <c r="AI1653" s="1">
        <v>7.8018599999999999E-3</v>
      </c>
      <c r="AJ1653" s="1">
        <v>109.26</v>
      </c>
      <c r="AL1653" s="1">
        <v>2</v>
      </c>
      <c r="AM1653" s="1" t="s">
        <v>61</v>
      </c>
      <c r="AN1653" s="1" t="s">
        <v>9729</v>
      </c>
      <c r="AO1653" s="1" t="s">
        <v>63</v>
      </c>
      <c r="AP1653" s="1">
        <v>8.1000000000000003E-2</v>
      </c>
      <c r="AQ1653" s="4">
        <v>1.7915999999999999E-6</v>
      </c>
      <c r="AR1653" s="1">
        <v>139.52000000000001</v>
      </c>
      <c r="AS1653" s="1" t="s">
        <v>9726</v>
      </c>
      <c r="AT1653" s="1" t="s">
        <v>9727</v>
      </c>
      <c r="AU1653" s="1" t="s">
        <v>9728</v>
      </c>
      <c r="AV1653" s="1">
        <v>13</v>
      </c>
      <c r="AW1653" s="1">
        <v>3</v>
      </c>
      <c r="AX1653" s="1">
        <v>660.32653000000005</v>
      </c>
      <c r="AY1653" s="1">
        <v>4.9582000000000003E-3</v>
      </c>
      <c r="AZ1653" s="1">
        <v>532740</v>
      </c>
      <c r="BB1653" s="1">
        <v>190390</v>
      </c>
      <c r="BC1653" s="1">
        <v>273590</v>
      </c>
      <c r="BD1653" s="1">
        <v>68758</v>
      </c>
    </row>
    <row r="1654" spans="1:56">
      <c r="A1654" s="1">
        <v>1651</v>
      </c>
      <c r="B1654" s="1">
        <v>847</v>
      </c>
      <c r="C1654" s="1">
        <v>113</v>
      </c>
      <c r="D1654" s="1">
        <v>113</v>
      </c>
      <c r="E1654" s="1" t="s">
        <v>81</v>
      </c>
      <c r="F1654" s="1">
        <v>105</v>
      </c>
      <c r="G1654" s="1">
        <v>142</v>
      </c>
      <c r="H1654" s="1">
        <v>345</v>
      </c>
      <c r="I1654" s="1">
        <v>558</v>
      </c>
      <c r="J1654" s="1" t="s">
        <v>84</v>
      </c>
      <c r="K1654" s="1">
        <v>15647</v>
      </c>
      <c r="L1654" s="1">
        <v>345</v>
      </c>
      <c r="M1654" s="1">
        <v>558</v>
      </c>
      <c r="N1654" s="1" t="s">
        <v>84</v>
      </c>
      <c r="O1654" s="1">
        <v>15647</v>
      </c>
      <c r="P1654" s="1" t="s">
        <v>9730</v>
      </c>
      <c r="Q1654" s="1" t="s">
        <v>9731</v>
      </c>
      <c r="R1654" s="1" t="s">
        <v>9731</v>
      </c>
      <c r="S1654" s="3" t="s">
        <v>9732</v>
      </c>
      <c r="T1654" s="3" t="s">
        <v>9733</v>
      </c>
      <c r="U1654" s="3" t="s">
        <v>9734</v>
      </c>
      <c r="V1654" s="3" t="s">
        <v>9735</v>
      </c>
      <c r="W1654" s="1">
        <v>0.99155700000000002</v>
      </c>
      <c r="X1654" s="1">
        <v>20.740600000000001</v>
      </c>
      <c r="AG1654" s="1">
        <v>0.99155700000000002</v>
      </c>
      <c r="AH1654" s="1">
        <v>20.740600000000001</v>
      </c>
      <c r="AI1654" s="4">
        <v>2.51501E-14</v>
      </c>
      <c r="AJ1654" s="1">
        <v>158.16</v>
      </c>
      <c r="AL1654" s="1">
        <v>1</v>
      </c>
      <c r="AM1654" s="1" t="s">
        <v>61</v>
      </c>
      <c r="AN1654" s="1" t="s">
        <v>9736</v>
      </c>
      <c r="AO1654" s="1" t="s">
        <v>127</v>
      </c>
      <c r="AP1654" s="1">
        <v>0.05</v>
      </c>
      <c r="AQ1654" s="4">
        <v>2.51501E-14</v>
      </c>
      <c r="AR1654" s="1">
        <v>158.16</v>
      </c>
      <c r="AS1654" s="1" t="s">
        <v>9737</v>
      </c>
      <c r="AT1654" s="1" t="s">
        <v>9738</v>
      </c>
      <c r="AU1654" s="1" t="s">
        <v>9739</v>
      </c>
      <c r="AV1654" s="1">
        <v>26</v>
      </c>
      <c r="AW1654" s="1">
        <v>3</v>
      </c>
      <c r="AX1654" s="1">
        <v>955.76856999999995</v>
      </c>
      <c r="AY1654" s="1">
        <v>1.9224000000000001</v>
      </c>
      <c r="AZ1654" s="1">
        <v>264410</v>
      </c>
      <c r="BB1654" s="1">
        <v>0</v>
      </c>
      <c r="BC1654" s="1">
        <v>0</v>
      </c>
      <c r="BD1654" s="1">
        <v>264410</v>
      </c>
    </row>
    <row r="1655" spans="1:56">
      <c r="A1655" s="1">
        <v>1652</v>
      </c>
      <c r="B1655" s="1">
        <v>847</v>
      </c>
      <c r="C1655" s="1">
        <v>994</v>
      </c>
      <c r="D1655" s="1">
        <v>994</v>
      </c>
      <c r="F1655" s="1">
        <v>134</v>
      </c>
      <c r="G1655" s="1">
        <v>180</v>
      </c>
      <c r="H1655" s="1">
        <v>444</v>
      </c>
      <c r="I1655" s="1">
        <v>690</v>
      </c>
      <c r="J1655" s="1" t="s">
        <v>109</v>
      </c>
      <c r="K1655" s="1">
        <v>11677</v>
      </c>
      <c r="L1655" s="1">
        <v>443</v>
      </c>
      <c r="M1655" s="1">
        <v>688</v>
      </c>
      <c r="N1655" s="1" t="s">
        <v>84</v>
      </c>
      <c r="O1655" s="1">
        <v>14140</v>
      </c>
      <c r="P1655" s="1" t="s">
        <v>9740</v>
      </c>
      <c r="Q1655" s="1" t="s">
        <v>9731</v>
      </c>
      <c r="R1655" s="1" t="s">
        <v>9731</v>
      </c>
      <c r="S1655" s="3" t="s">
        <v>9741</v>
      </c>
      <c r="T1655" s="3" t="s">
        <v>9742</v>
      </c>
      <c r="U1655" s="1" t="s">
        <v>9743</v>
      </c>
      <c r="V1655" s="1" t="s">
        <v>9744</v>
      </c>
      <c r="W1655" s="1">
        <v>0.99866699999999997</v>
      </c>
      <c r="X1655" s="1">
        <v>32.360799999999998</v>
      </c>
      <c r="Y1655" s="1">
        <v>0.99866699999999997</v>
      </c>
      <c r="Z1655" s="1">
        <v>32.360799999999998</v>
      </c>
      <c r="AA1655" s="1">
        <v>0.347551</v>
      </c>
      <c r="AB1655" s="1">
        <v>73.031000000000006</v>
      </c>
      <c r="AG1655" s="1">
        <v>1</v>
      </c>
      <c r="AH1655" s="1">
        <v>64.735600000000005</v>
      </c>
      <c r="AI1655" s="1">
        <v>9.7856399999999991E-4</v>
      </c>
      <c r="AJ1655" s="1">
        <v>109.21</v>
      </c>
      <c r="AL1655" s="1">
        <v>2</v>
      </c>
      <c r="AM1655" s="1" t="s">
        <v>61</v>
      </c>
      <c r="AN1655" s="1" t="s">
        <v>9745</v>
      </c>
      <c r="AO1655" s="1" t="s">
        <v>1742</v>
      </c>
      <c r="AP1655" s="1">
        <v>4.2000000000000003E-2</v>
      </c>
      <c r="AQ1655" s="1">
        <v>9.7856399999999991E-4</v>
      </c>
      <c r="AR1655" s="1">
        <v>109.21</v>
      </c>
      <c r="AS1655" s="1" t="s">
        <v>9746</v>
      </c>
      <c r="AT1655" s="1" t="s">
        <v>9747</v>
      </c>
      <c r="AU1655" s="1" t="s">
        <v>9748</v>
      </c>
      <c r="AV1655" s="1">
        <v>2</v>
      </c>
      <c r="AW1655" s="1">
        <v>3</v>
      </c>
      <c r="AX1655" s="1">
        <v>882.02972</v>
      </c>
      <c r="AY1655" s="1">
        <v>1.4641999999999999</v>
      </c>
      <c r="AZ1655" s="1">
        <v>323150</v>
      </c>
      <c r="BB1655" s="1">
        <v>69546</v>
      </c>
      <c r="BC1655" s="1">
        <v>0</v>
      </c>
      <c r="BD1655" s="1">
        <v>253610</v>
      </c>
    </row>
    <row r="1656" spans="1:56">
      <c r="A1656" s="1">
        <v>1653</v>
      </c>
      <c r="B1656" s="1">
        <v>847</v>
      </c>
      <c r="C1656" s="1">
        <v>1003</v>
      </c>
      <c r="D1656" s="1">
        <v>1003</v>
      </c>
      <c r="F1656" s="1">
        <v>134</v>
      </c>
      <c r="G1656" s="1">
        <v>180</v>
      </c>
      <c r="H1656" s="1">
        <v>444</v>
      </c>
      <c r="I1656" s="1">
        <v>690</v>
      </c>
      <c r="J1656" s="1" t="s">
        <v>109</v>
      </c>
      <c r="K1656" s="1">
        <v>11677</v>
      </c>
      <c r="L1656" s="1">
        <v>443</v>
      </c>
      <c r="M1656" s="1">
        <v>688</v>
      </c>
      <c r="N1656" s="1" t="s">
        <v>84</v>
      </c>
      <c r="O1656" s="1">
        <v>14140</v>
      </c>
      <c r="P1656" s="1" t="s">
        <v>9740</v>
      </c>
      <c r="Q1656" s="1" t="s">
        <v>9731</v>
      </c>
      <c r="R1656" s="1" t="s">
        <v>9731</v>
      </c>
      <c r="S1656" s="3" t="s">
        <v>9741</v>
      </c>
      <c r="T1656" s="3" t="s">
        <v>9742</v>
      </c>
      <c r="U1656" s="1" t="s">
        <v>9743</v>
      </c>
      <c r="V1656" s="1" t="s">
        <v>9744</v>
      </c>
      <c r="W1656" s="1">
        <v>0.93212200000000001</v>
      </c>
      <c r="X1656" s="1">
        <v>15.637499999999999</v>
      </c>
      <c r="Y1656" s="1">
        <v>0.93212200000000001</v>
      </c>
      <c r="Z1656" s="1">
        <v>15.637499999999999</v>
      </c>
      <c r="AA1656" s="1">
        <v>0.347551</v>
      </c>
      <c r="AB1656" s="1">
        <v>73.031000000000006</v>
      </c>
      <c r="AG1656" s="1">
        <v>0.99968999999999997</v>
      </c>
      <c r="AH1656" s="1">
        <v>38.0045</v>
      </c>
      <c r="AI1656" s="1">
        <v>9.7856399999999991E-4</v>
      </c>
      <c r="AJ1656" s="1">
        <v>109.21</v>
      </c>
      <c r="AL1656" s="1">
        <v>2</v>
      </c>
      <c r="AM1656" s="1" t="s">
        <v>61</v>
      </c>
      <c r="AN1656" s="1" t="s">
        <v>9749</v>
      </c>
      <c r="AO1656" s="1" t="s">
        <v>127</v>
      </c>
      <c r="AP1656" s="1">
        <v>0.05</v>
      </c>
      <c r="AQ1656" s="1">
        <v>9.7856399999999991E-4</v>
      </c>
      <c r="AR1656" s="1">
        <v>109.21</v>
      </c>
      <c r="AS1656" s="1" t="s">
        <v>9746</v>
      </c>
      <c r="AT1656" s="1" t="s">
        <v>9747</v>
      </c>
      <c r="AU1656" s="1" t="s">
        <v>9748</v>
      </c>
      <c r="AV1656" s="1">
        <v>11</v>
      </c>
      <c r="AW1656" s="1">
        <v>3</v>
      </c>
      <c r="AX1656" s="1">
        <v>882.02972</v>
      </c>
      <c r="AY1656" s="1">
        <v>1.4641999999999999</v>
      </c>
      <c r="AZ1656" s="1">
        <v>323150</v>
      </c>
      <c r="BB1656" s="1">
        <v>69546</v>
      </c>
      <c r="BC1656" s="1">
        <v>0</v>
      </c>
      <c r="BD1656" s="1">
        <v>253610</v>
      </c>
    </row>
    <row r="1657" spans="1:56">
      <c r="A1657" s="1">
        <v>1654</v>
      </c>
      <c r="B1657" s="1">
        <v>848</v>
      </c>
      <c r="C1657" s="1">
        <v>708</v>
      </c>
      <c r="D1657" s="1">
        <v>708</v>
      </c>
      <c r="F1657" s="1">
        <v>1337</v>
      </c>
      <c r="G1657" s="1">
        <v>1673</v>
      </c>
      <c r="H1657" s="1">
        <v>4280</v>
      </c>
      <c r="I1657" s="1">
        <v>7690</v>
      </c>
      <c r="J1657" s="1" t="s">
        <v>58</v>
      </c>
      <c r="K1657" s="1">
        <v>15664</v>
      </c>
      <c r="L1657" s="1">
        <v>4276</v>
      </c>
      <c r="M1657" s="1">
        <v>7686</v>
      </c>
      <c r="N1657" s="1" t="s">
        <v>84</v>
      </c>
      <c r="O1657" s="1">
        <v>16283</v>
      </c>
      <c r="P1657" s="1" t="s">
        <v>9750</v>
      </c>
      <c r="Q1657" s="1" t="s">
        <v>9751</v>
      </c>
      <c r="R1657" s="1" t="s">
        <v>9751</v>
      </c>
      <c r="S1657" s="1" t="s">
        <v>9752</v>
      </c>
      <c r="T1657" s="1" t="s">
        <v>9753</v>
      </c>
      <c r="U1657" s="1" t="s">
        <v>9754</v>
      </c>
      <c r="V1657" s="1" t="s">
        <v>9755</v>
      </c>
      <c r="W1657" s="1">
        <v>0.55363799999999996</v>
      </c>
      <c r="X1657" s="1">
        <v>0.95003000000000004</v>
      </c>
      <c r="Y1657" s="1">
        <v>0.62239999999999995</v>
      </c>
      <c r="Z1657" s="1">
        <v>2.2035200000000001</v>
      </c>
      <c r="AA1657" s="1">
        <v>3.46058E-4</v>
      </c>
      <c r="AB1657" s="1">
        <v>128.12</v>
      </c>
      <c r="AC1657" s="1">
        <v>0.55363799999999996</v>
      </c>
      <c r="AD1657" s="1">
        <v>0.95003000000000004</v>
      </c>
      <c r="AE1657" s="1">
        <v>1.0222200000000001E-2</v>
      </c>
      <c r="AF1657" s="1">
        <v>105.81</v>
      </c>
      <c r="AG1657" s="1">
        <v>0.67170600000000003</v>
      </c>
      <c r="AH1657" s="1">
        <v>3.1102699999999999</v>
      </c>
      <c r="AI1657" s="4">
        <v>9.5816000000000005E-45</v>
      </c>
      <c r="AJ1657" s="1">
        <v>210.77</v>
      </c>
      <c r="AL1657" s="1">
        <v>2</v>
      </c>
      <c r="AM1657" s="1" t="s">
        <v>61</v>
      </c>
      <c r="AN1657" s="1" t="s">
        <v>9756</v>
      </c>
      <c r="AO1657" s="1" t="s">
        <v>9757</v>
      </c>
      <c r="AP1657" s="1">
        <v>1.11111E-3</v>
      </c>
      <c r="AQ1657" s="4">
        <v>9.5816000000000005E-45</v>
      </c>
      <c r="AR1657" s="1">
        <v>210.77</v>
      </c>
      <c r="AS1657" s="1" t="s">
        <v>9758</v>
      </c>
      <c r="AT1657" s="1" t="s">
        <v>9759</v>
      </c>
      <c r="AU1657" s="1" t="s">
        <v>9760</v>
      </c>
      <c r="AV1657" s="1">
        <v>3</v>
      </c>
      <c r="AW1657" s="1">
        <v>2</v>
      </c>
      <c r="AX1657" s="1">
        <v>1054.4088999999999</v>
      </c>
      <c r="AY1657" s="1">
        <v>3.1002000000000001</v>
      </c>
      <c r="AZ1657" s="1">
        <v>1173400</v>
      </c>
      <c r="BB1657" s="1">
        <v>368060</v>
      </c>
      <c r="BC1657" s="1">
        <v>288820</v>
      </c>
      <c r="BD1657" s="1">
        <v>516470</v>
      </c>
    </row>
    <row r="1658" spans="1:56">
      <c r="A1658" s="1">
        <v>1655</v>
      </c>
      <c r="B1658" s="1">
        <v>848</v>
      </c>
      <c r="C1658" s="1">
        <v>711</v>
      </c>
      <c r="D1658" s="1">
        <v>711</v>
      </c>
      <c r="F1658" s="1">
        <v>1337</v>
      </c>
      <c r="G1658" s="1">
        <v>1673</v>
      </c>
      <c r="H1658" s="1">
        <v>4280</v>
      </c>
      <c r="I1658" s="1">
        <v>7690</v>
      </c>
      <c r="J1658" s="1" t="s">
        <v>58</v>
      </c>
      <c r="K1658" s="1">
        <v>15664</v>
      </c>
      <c r="L1658" s="1">
        <v>4276</v>
      </c>
      <c r="M1658" s="1">
        <v>7686</v>
      </c>
      <c r="N1658" s="1" t="s">
        <v>84</v>
      </c>
      <c r="O1658" s="1">
        <v>16283</v>
      </c>
      <c r="P1658" s="1" t="s">
        <v>9750</v>
      </c>
      <c r="Q1658" s="1" t="s">
        <v>9751</v>
      </c>
      <c r="R1658" s="1" t="s">
        <v>9751</v>
      </c>
      <c r="S1658" s="1" t="s">
        <v>9752</v>
      </c>
      <c r="T1658" s="1" t="s">
        <v>9753</v>
      </c>
      <c r="U1658" s="1" t="s">
        <v>9754</v>
      </c>
      <c r="V1658" s="1" t="s">
        <v>9755</v>
      </c>
      <c r="W1658" s="1">
        <v>0.79009700000000005</v>
      </c>
      <c r="X1658" s="1">
        <v>5.8761400000000004</v>
      </c>
      <c r="Y1658" s="1">
        <v>0.98904700000000001</v>
      </c>
      <c r="Z1658" s="1">
        <v>20.441299999999998</v>
      </c>
      <c r="AA1658" s="1">
        <v>3.46058E-4</v>
      </c>
      <c r="AB1658" s="1">
        <v>128.12</v>
      </c>
      <c r="AC1658" s="1">
        <v>0.79009700000000005</v>
      </c>
      <c r="AD1658" s="1">
        <v>5.8761400000000004</v>
      </c>
      <c r="AE1658" s="1">
        <v>1.0222200000000001E-2</v>
      </c>
      <c r="AF1658" s="1">
        <v>105.81</v>
      </c>
      <c r="AG1658" s="1">
        <v>0.99526000000000003</v>
      </c>
      <c r="AH1658" s="1">
        <v>23.294</v>
      </c>
      <c r="AI1658" s="4">
        <v>9.5816000000000005E-45</v>
      </c>
      <c r="AJ1658" s="1">
        <v>210.77</v>
      </c>
      <c r="AL1658" s="1">
        <v>2</v>
      </c>
      <c r="AM1658" s="1" t="s">
        <v>61</v>
      </c>
      <c r="AN1658" s="1" t="s">
        <v>9761</v>
      </c>
      <c r="AO1658" s="1" t="s">
        <v>63</v>
      </c>
      <c r="AP1658" s="1">
        <v>8.1000000000000003E-2</v>
      </c>
      <c r="AQ1658" s="4">
        <v>9.5816000000000005E-45</v>
      </c>
      <c r="AR1658" s="1">
        <v>210.77</v>
      </c>
      <c r="AS1658" s="1" t="s">
        <v>9758</v>
      </c>
      <c r="AT1658" s="1" t="s">
        <v>9759</v>
      </c>
      <c r="AU1658" s="1" t="s">
        <v>9760</v>
      </c>
      <c r="AV1658" s="1">
        <v>6</v>
      </c>
      <c r="AW1658" s="1">
        <v>2</v>
      </c>
      <c r="AX1658" s="1">
        <v>1054.4088999999999</v>
      </c>
      <c r="AY1658" s="1">
        <v>3.1002000000000001</v>
      </c>
      <c r="AZ1658" s="1">
        <v>1017800</v>
      </c>
      <c r="BB1658" s="1">
        <v>368060</v>
      </c>
      <c r="BC1658" s="1">
        <v>133250</v>
      </c>
      <c r="BD1658" s="1">
        <v>516470</v>
      </c>
    </row>
    <row r="1659" spans="1:56">
      <c r="A1659" s="1">
        <v>1656</v>
      </c>
      <c r="B1659" s="1">
        <v>849</v>
      </c>
      <c r="C1659" s="1">
        <v>1500</v>
      </c>
      <c r="D1659" s="1">
        <v>1500</v>
      </c>
      <c r="F1659" s="1">
        <v>1042</v>
      </c>
      <c r="G1659" s="1">
        <v>1302</v>
      </c>
      <c r="H1659" s="1">
        <v>3354</v>
      </c>
      <c r="I1659" s="1">
        <v>6167</v>
      </c>
      <c r="J1659" s="1" t="s">
        <v>109</v>
      </c>
      <c r="K1659" s="1">
        <v>21454</v>
      </c>
      <c r="L1659" s="1">
        <v>3353</v>
      </c>
      <c r="M1659" s="1">
        <v>6166</v>
      </c>
      <c r="N1659" s="1" t="s">
        <v>109</v>
      </c>
      <c r="O1659" s="1">
        <v>21443</v>
      </c>
      <c r="P1659" s="1" t="s">
        <v>9762</v>
      </c>
      <c r="Q1659" s="1" t="s">
        <v>9763</v>
      </c>
      <c r="R1659" s="1" t="s">
        <v>9763</v>
      </c>
      <c r="S1659" s="1" t="s">
        <v>9764</v>
      </c>
      <c r="T1659" s="1" t="s">
        <v>9765</v>
      </c>
      <c r="U1659" s="1" t="s">
        <v>9766</v>
      </c>
      <c r="V1659" s="1" t="s">
        <v>9767</v>
      </c>
      <c r="W1659" s="1">
        <v>1</v>
      </c>
      <c r="X1659" s="1">
        <v>55.163800000000002</v>
      </c>
      <c r="Y1659" s="1">
        <v>1</v>
      </c>
      <c r="Z1659" s="1">
        <v>55.163800000000002</v>
      </c>
      <c r="AA1659" s="1">
        <v>9.5833799999999997E-2</v>
      </c>
      <c r="AB1659" s="1">
        <v>75.471999999999994</v>
      </c>
      <c r="AL1659" s="1">
        <v>1</v>
      </c>
      <c r="AM1659" s="1" t="s">
        <v>61</v>
      </c>
      <c r="AN1659" s="1" t="s">
        <v>9768</v>
      </c>
      <c r="AQ1659" s="1">
        <v>9.5833799999999997E-2</v>
      </c>
      <c r="AR1659" s="1">
        <v>75.471999999999994</v>
      </c>
      <c r="AS1659" s="1" t="s">
        <v>9769</v>
      </c>
      <c r="AT1659" s="1" t="s">
        <v>9770</v>
      </c>
      <c r="AU1659" s="1" t="s">
        <v>9771</v>
      </c>
      <c r="AV1659" s="1">
        <v>8</v>
      </c>
      <c r="AW1659" s="1">
        <v>3</v>
      </c>
      <c r="AX1659" s="1">
        <v>686.66611999999998</v>
      </c>
      <c r="AY1659" s="1">
        <v>2.9988000000000001</v>
      </c>
      <c r="AZ1659" s="1">
        <v>555560</v>
      </c>
      <c r="BB1659" s="1">
        <v>555560</v>
      </c>
      <c r="BC1659" s="1">
        <v>0</v>
      </c>
      <c r="BD1659" s="1">
        <v>0</v>
      </c>
    </row>
    <row r="1660" spans="1:56">
      <c r="A1660" s="1">
        <v>1657</v>
      </c>
      <c r="B1660" s="1">
        <v>851</v>
      </c>
      <c r="C1660" s="1">
        <v>1103</v>
      </c>
      <c r="D1660" s="1">
        <v>1103</v>
      </c>
      <c r="E1660" s="1" t="s">
        <v>81</v>
      </c>
      <c r="F1660" s="1">
        <v>1565</v>
      </c>
      <c r="G1660" s="1">
        <v>1978</v>
      </c>
      <c r="H1660" s="1">
        <v>5056</v>
      </c>
      <c r="I1660" s="1">
        <v>8955</v>
      </c>
      <c r="J1660" s="1" t="s">
        <v>109</v>
      </c>
      <c r="K1660" s="1">
        <v>18308</v>
      </c>
      <c r="L1660" s="1">
        <v>5056</v>
      </c>
      <c r="M1660" s="1">
        <v>8955</v>
      </c>
      <c r="N1660" s="1" t="s">
        <v>109</v>
      </c>
      <c r="O1660" s="1">
        <v>18308</v>
      </c>
      <c r="P1660" s="1" t="s">
        <v>9772</v>
      </c>
      <c r="Q1660" s="1" t="s">
        <v>9773</v>
      </c>
      <c r="R1660" s="1" t="s">
        <v>9773</v>
      </c>
      <c r="S1660" s="1" t="s">
        <v>9774</v>
      </c>
      <c r="T1660" s="1" t="s">
        <v>9775</v>
      </c>
      <c r="U1660" s="1" t="s">
        <v>9776</v>
      </c>
      <c r="V1660" s="1" t="s">
        <v>9777</v>
      </c>
      <c r="W1660" s="1">
        <v>0.61840200000000001</v>
      </c>
      <c r="X1660" s="1">
        <v>2.0962200000000002</v>
      </c>
      <c r="Y1660" s="1">
        <v>0.61840200000000001</v>
      </c>
      <c r="Z1660" s="1">
        <v>2.0962200000000002</v>
      </c>
      <c r="AA1660" s="4">
        <v>1.2174E-22</v>
      </c>
      <c r="AB1660" s="1">
        <v>128.97999999999999</v>
      </c>
      <c r="AL1660" s="1">
        <v>2</v>
      </c>
      <c r="AM1660" s="1" t="s">
        <v>61</v>
      </c>
      <c r="AN1660" s="1" t="s">
        <v>9778</v>
      </c>
      <c r="AO1660" s="1" t="s">
        <v>9779</v>
      </c>
      <c r="AP1660" s="1">
        <v>3.0240000000000002E-3</v>
      </c>
      <c r="AQ1660" s="4">
        <v>1.2174E-22</v>
      </c>
      <c r="AR1660" s="1">
        <v>128.97999999999999</v>
      </c>
      <c r="AS1660" s="1" t="s">
        <v>9780</v>
      </c>
      <c r="AT1660" s="1" t="s">
        <v>9781</v>
      </c>
      <c r="AU1660" s="1" t="s">
        <v>9782</v>
      </c>
      <c r="AV1660" s="1">
        <v>3</v>
      </c>
      <c r="AW1660" s="1">
        <v>2</v>
      </c>
      <c r="AX1660" s="1">
        <v>1135.9460999999999</v>
      </c>
      <c r="AY1660" s="1">
        <v>1.3142</v>
      </c>
      <c r="AZ1660" s="1">
        <v>61333</v>
      </c>
      <c r="BB1660" s="1">
        <v>61333</v>
      </c>
      <c r="BC1660" s="1">
        <v>0</v>
      </c>
      <c r="BD1660" s="1">
        <v>0</v>
      </c>
    </row>
    <row r="1661" spans="1:56">
      <c r="A1661" s="1">
        <v>1658</v>
      </c>
      <c r="B1661" s="1">
        <v>851</v>
      </c>
      <c r="C1661" s="1">
        <v>1106</v>
      </c>
      <c r="D1661" s="1">
        <v>1106</v>
      </c>
      <c r="E1661" s="1" t="s">
        <v>81</v>
      </c>
      <c r="F1661" s="1">
        <v>1565</v>
      </c>
      <c r="G1661" s="1">
        <v>1978</v>
      </c>
      <c r="H1661" s="1">
        <v>5056</v>
      </c>
      <c r="I1661" s="1">
        <v>8955</v>
      </c>
      <c r="J1661" s="1" t="s">
        <v>109</v>
      </c>
      <c r="K1661" s="1">
        <v>18308</v>
      </c>
      <c r="L1661" s="1">
        <v>5056</v>
      </c>
      <c r="M1661" s="1">
        <v>8955</v>
      </c>
      <c r="N1661" s="1" t="s">
        <v>109</v>
      </c>
      <c r="O1661" s="1">
        <v>18308</v>
      </c>
      <c r="P1661" s="1" t="s">
        <v>9772</v>
      </c>
      <c r="Q1661" s="1" t="s">
        <v>9773</v>
      </c>
      <c r="R1661" s="1" t="s">
        <v>9773</v>
      </c>
      <c r="S1661" s="1" t="s">
        <v>9774</v>
      </c>
      <c r="T1661" s="1" t="s">
        <v>9775</v>
      </c>
      <c r="U1661" s="1" t="s">
        <v>9776</v>
      </c>
      <c r="V1661" s="1" t="s">
        <v>9777</v>
      </c>
      <c r="W1661" s="1">
        <v>0.99984200000000001</v>
      </c>
      <c r="X1661" s="1">
        <v>39.445399999999999</v>
      </c>
      <c r="Y1661" s="1">
        <v>0.99984200000000001</v>
      </c>
      <c r="Z1661" s="1">
        <v>39.445399999999999</v>
      </c>
      <c r="AA1661" s="4">
        <v>1.2174E-22</v>
      </c>
      <c r="AB1661" s="1">
        <v>128.97999999999999</v>
      </c>
      <c r="AL1661" s="1">
        <v>2</v>
      </c>
      <c r="AM1661" s="1" t="s">
        <v>61</v>
      </c>
      <c r="AN1661" s="1" t="s">
        <v>9783</v>
      </c>
      <c r="AO1661" s="1" t="s">
        <v>63</v>
      </c>
      <c r="AP1661" s="1">
        <v>8.1000000000000003E-2</v>
      </c>
      <c r="AQ1661" s="4">
        <v>1.2174E-22</v>
      </c>
      <c r="AR1661" s="1">
        <v>128.97999999999999</v>
      </c>
      <c r="AS1661" s="1" t="s">
        <v>9780</v>
      </c>
      <c r="AT1661" s="1" t="s">
        <v>9781</v>
      </c>
      <c r="AU1661" s="1" t="s">
        <v>9782</v>
      </c>
      <c r="AV1661" s="1">
        <v>6</v>
      </c>
      <c r="AW1661" s="1">
        <v>2</v>
      </c>
      <c r="AX1661" s="1">
        <v>1135.9460999999999</v>
      </c>
      <c r="AY1661" s="1">
        <v>1.3142</v>
      </c>
      <c r="AZ1661" s="1">
        <v>61333</v>
      </c>
      <c r="BB1661" s="1">
        <v>61333</v>
      </c>
      <c r="BC1661" s="1">
        <v>0</v>
      </c>
      <c r="BD1661" s="1">
        <v>0</v>
      </c>
    </row>
    <row r="1662" spans="1:56">
      <c r="A1662" s="1">
        <v>1659</v>
      </c>
      <c r="B1662" s="1">
        <v>852</v>
      </c>
      <c r="C1662" s="1">
        <v>194</v>
      </c>
      <c r="D1662" s="1">
        <v>194</v>
      </c>
      <c r="F1662" s="1">
        <v>586</v>
      </c>
      <c r="G1662" s="1">
        <v>751</v>
      </c>
      <c r="H1662" s="1">
        <v>1874</v>
      </c>
      <c r="I1662" s="1">
        <v>3257</v>
      </c>
      <c r="J1662" s="1" t="s">
        <v>58</v>
      </c>
      <c r="K1662" s="1">
        <v>24828</v>
      </c>
      <c r="L1662" s="1">
        <v>1874</v>
      </c>
      <c r="M1662" s="1">
        <v>3257</v>
      </c>
      <c r="N1662" s="1" t="s">
        <v>58</v>
      </c>
      <c r="O1662" s="1">
        <v>24828</v>
      </c>
      <c r="P1662" s="1" t="s">
        <v>9784</v>
      </c>
      <c r="Q1662" s="1" t="s">
        <v>9785</v>
      </c>
      <c r="R1662" s="1" t="s">
        <v>9785</v>
      </c>
      <c r="S1662" s="1" t="s">
        <v>9786</v>
      </c>
      <c r="T1662" s="1" t="s">
        <v>9787</v>
      </c>
      <c r="U1662" s="1" t="s">
        <v>9788</v>
      </c>
      <c r="V1662" s="1" t="s">
        <v>9789</v>
      </c>
      <c r="W1662" s="1">
        <v>0.33450400000000002</v>
      </c>
      <c r="X1662" s="1">
        <v>0</v>
      </c>
      <c r="Y1662" s="1">
        <v>0.26873000000000002</v>
      </c>
      <c r="Z1662" s="1">
        <v>0</v>
      </c>
      <c r="AA1662" s="1">
        <v>1.7183199999999999E-4</v>
      </c>
      <c r="AB1662" s="1">
        <v>122.35</v>
      </c>
      <c r="AC1662" s="1">
        <v>0.33450400000000002</v>
      </c>
      <c r="AD1662" s="1">
        <v>0</v>
      </c>
      <c r="AE1662" s="4">
        <v>1.2654700000000001E-13</v>
      </c>
      <c r="AF1662" s="1">
        <v>152.58000000000001</v>
      </c>
      <c r="AG1662" s="1">
        <v>0.34914299999999998</v>
      </c>
      <c r="AH1662" s="1">
        <v>0</v>
      </c>
      <c r="AI1662" s="1">
        <v>1.71829E-4</v>
      </c>
      <c r="AJ1662" s="1">
        <v>122.32</v>
      </c>
      <c r="AL1662" s="1">
        <v>2</v>
      </c>
      <c r="AM1662" s="1" t="s">
        <v>61</v>
      </c>
      <c r="AN1662" s="1" t="s">
        <v>9790</v>
      </c>
      <c r="AO1662" s="1" t="s">
        <v>305</v>
      </c>
      <c r="AP1662" s="1">
        <v>2.3175000000000001E-3</v>
      </c>
      <c r="AQ1662" s="4">
        <v>1.2654700000000001E-13</v>
      </c>
      <c r="AR1662" s="1">
        <v>152.58000000000001</v>
      </c>
      <c r="AS1662" s="1" t="s">
        <v>9791</v>
      </c>
      <c r="AT1662" s="1" t="s">
        <v>9792</v>
      </c>
      <c r="AU1662" s="1" t="s">
        <v>9793</v>
      </c>
      <c r="AV1662" s="1">
        <v>11</v>
      </c>
      <c r="AW1662" s="1">
        <v>3</v>
      </c>
      <c r="AX1662" s="1">
        <v>1098.5039999999999</v>
      </c>
      <c r="AY1662" s="1">
        <v>2.1438999999999999</v>
      </c>
      <c r="AZ1662" s="1">
        <v>0</v>
      </c>
      <c r="BB1662" s="1">
        <v>0</v>
      </c>
      <c r="BC1662" s="1">
        <v>0</v>
      </c>
      <c r="BD1662" s="1">
        <v>0</v>
      </c>
    </row>
    <row r="1663" spans="1:56">
      <c r="A1663" s="1">
        <v>1660</v>
      </c>
      <c r="B1663" s="1">
        <v>852</v>
      </c>
      <c r="C1663" s="1">
        <v>197</v>
      </c>
      <c r="D1663" s="1">
        <v>197</v>
      </c>
      <c r="F1663" s="1">
        <v>586</v>
      </c>
      <c r="G1663" s="1">
        <v>751</v>
      </c>
      <c r="H1663" s="1">
        <v>1874</v>
      </c>
      <c r="I1663" s="1">
        <v>3257</v>
      </c>
      <c r="J1663" s="1" t="s">
        <v>58</v>
      </c>
      <c r="K1663" s="1">
        <v>24828</v>
      </c>
      <c r="L1663" s="1">
        <v>1874</v>
      </c>
      <c r="M1663" s="1">
        <v>3257</v>
      </c>
      <c r="N1663" s="1" t="s">
        <v>58</v>
      </c>
      <c r="O1663" s="1">
        <v>24828</v>
      </c>
      <c r="P1663" s="1" t="s">
        <v>9784</v>
      </c>
      <c r="Q1663" s="1" t="s">
        <v>9785</v>
      </c>
      <c r="R1663" s="1" t="s">
        <v>9785</v>
      </c>
      <c r="S1663" s="1" t="s">
        <v>9786</v>
      </c>
      <c r="T1663" s="1" t="s">
        <v>9787</v>
      </c>
      <c r="U1663" s="1" t="s">
        <v>9788</v>
      </c>
      <c r="V1663" s="1" t="s">
        <v>9789</v>
      </c>
      <c r="W1663" s="1">
        <v>0.334484</v>
      </c>
      <c r="X1663" s="1">
        <v>0</v>
      </c>
      <c r="Y1663" s="1">
        <v>0.26694800000000002</v>
      </c>
      <c r="Z1663" s="1">
        <v>0</v>
      </c>
      <c r="AA1663" s="1">
        <v>1.7183199999999999E-4</v>
      </c>
      <c r="AB1663" s="1">
        <v>122.35</v>
      </c>
      <c r="AC1663" s="1">
        <v>0.334484</v>
      </c>
      <c r="AD1663" s="1">
        <v>0</v>
      </c>
      <c r="AE1663" s="4">
        <v>1.2654700000000001E-13</v>
      </c>
      <c r="AF1663" s="1">
        <v>152.58000000000001</v>
      </c>
      <c r="AG1663" s="1">
        <v>0.349109</v>
      </c>
      <c r="AH1663" s="1">
        <v>0</v>
      </c>
      <c r="AI1663" s="1">
        <v>1.71829E-4</v>
      </c>
      <c r="AJ1663" s="1">
        <v>122.32</v>
      </c>
      <c r="AL1663" s="1">
        <v>2</v>
      </c>
      <c r="AM1663" s="1" t="s">
        <v>61</v>
      </c>
      <c r="AN1663" s="1" t="s">
        <v>9794</v>
      </c>
      <c r="AO1663" s="1" t="s">
        <v>63</v>
      </c>
      <c r="AP1663" s="1">
        <v>8.1000000000000003E-2</v>
      </c>
      <c r="AQ1663" s="4">
        <v>1.2654700000000001E-13</v>
      </c>
      <c r="AR1663" s="1">
        <v>152.58000000000001</v>
      </c>
      <c r="AS1663" s="1" t="s">
        <v>9791</v>
      </c>
      <c r="AT1663" s="1" t="s">
        <v>9792</v>
      </c>
      <c r="AU1663" s="1" t="s">
        <v>9793</v>
      </c>
      <c r="AV1663" s="1">
        <v>14</v>
      </c>
      <c r="AW1663" s="1">
        <v>3</v>
      </c>
      <c r="AX1663" s="1">
        <v>1098.5039999999999</v>
      </c>
      <c r="AY1663" s="1">
        <v>2.1438999999999999</v>
      </c>
      <c r="AZ1663" s="1">
        <v>0</v>
      </c>
      <c r="BB1663" s="1">
        <v>0</v>
      </c>
      <c r="BC1663" s="1">
        <v>0</v>
      </c>
      <c r="BD1663" s="1">
        <v>0</v>
      </c>
    </row>
    <row r="1664" spans="1:56">
      <c r="A1664" s="1">
        <v>1661</v>
      </c>
      <c r="B1664" s="1">
        <v>853</v>
      </c>
      <c r="C1664" s="1">
        <v>385</v>
      </c>
      <c r="D1664" s="1">
        <v>385</v>
      </c>
      <c r="E1664" s="1" t="s">
        <v>81</v>
      </c>
      <c r="F1664" s="1">
        <v>1588</v>
      </c>
      <c r="G1664" s="1">
        <v>2005</v>
      </c>
      <c r="H1664" s="1">
        <v>5125</v>
      </c>
      <c r="I1664" s="1">
        <v>9087</v>
      </c>
      <c r="J1664" s="1" t="s">
        <v>84</v>
      </c>
      <c r="K1664" s="1">
        <v>12805</v>
      </c>
      <c r="L1664" s="1">
        <v>5125</v>
      </c>
      <c r="M1664" s="1">
        <v>9087</v>
      </c>
      <c r="N1664" s="1" t="s">
        <v>84</v>
      </c>
      <c r="O1664" s="1">
        <v>12805</v>
      </c>
      <c r="P1664" s="1" t="s">
        <v>9795</v>
      </c>
      <c r="Q1664" s="1" t="s">
        <v>9796</v>
      </c>
      <c r="R1664" s="1" t="s">
        <v>9796</v>
      </c>
      <c r="S1664" s="3" t="s">
        <v>9797</v>
      </c>
      <c r="T1664" s="1" t="s">
        <v>9798</v>
      </c>
      <c r="U1664" s="1" t="s">
        <v>9799</v>
      </c>
      <c r="V1664" s="1" t="s">
        <v>9800</v>
      </c>
      <c r="W1664" s="1">
        <v>0.98710299999999995</v>
      </c>
      <c r="X1664" s="1">
        <v>18.7913</v>
      </c>
      <c r="AG1664" s="1">
        <v>0.98710299999999995</v>
      </c>
      <c r="AH1664" s="1">
        <v>18.7913</v>
      </c>
      <c r="AI1664" s="4">
        <v>1.1801600000000001E-5</v>
      </c>
      <c r="AJ1664" s="1">
        <v>136.93</v>
      </c>
      <c r="AL1664" s="1">
        <v>2</v>
      </c>
      <c r="AM1664" s="1" t="s">
        <v>61</v>
      </c>
      <c r="AN1664" s="1" t="s">
        <v>9801</v>
      </c>
      <c r="AO1664" s="1" t="s">
        <v>108</v>
      </c>
      <c r="AP1664" s="1">
        <v>0.11700000000000001</v>
      </c>
      <c r="AQ1664" s="4">
        <v>1.1801600000000001E-5</v>
      </c>
      <c r="AR1664" s="1">
        <v>136.93</v>
      </c>
      <c r="AS1664" s="1" t="s">
        <v>9802</v>
      </c>
      <c r="AT1664" s="1" t="s">
        <v>9803</v>
      </c>
      <c r="AU1664" s="1" t="s">
        <v>9804</v>
      </c>
      <c r="AV1664" s="1">
        <v>28</v>
      </c>
      <c r="AW1664" s="1">
        <v>3</v>
      </c>
      <c r="AX1664" s="1">
        <v>1250.4795999999999</v>
      </c>
      <c r="AY1664" s="1">
        <v>1.2692000000000001</v>
      </c>
      <c r="AZ1664" s="1">
        <v>52065</v>
      </c>
      <c r="BA1664" s="1">
        <v>0.45644000000000001</v>
      </c>
      <c r="BB1664" s="1">
        <v>0</v>
      </c>
      <c r="BC1664" s="1">
        <v>0</v>
      </c>
      <c r="BD1664" s="1">
        <v>52065</v>
      </c>
    </row>
    <row r="1665" spans="1:56">
      <c r="A1665" s="1">
        <v>1662</v>
      </c>
      <c r="B1665" s="1">
        <v>853</v>
      </c>
      <c r="C1665" s="1">
        <v>386</v>
      </c>
      <c r="D1665" s="1">
        <v>386</v>
      </c>
      <c r="E1665" s="1" t="s">
        <v>81</v>
      </c>
      <c r="F1665" s="1">
        <v>1588</v>
      </c>
      <c r="G1665" s="1">
        <v>2005</v>
      </c>
      <c r="H1665" s="1">
        <v>5125</v>
      </c>
      <c r="I1665" s="1">
        <v>9087</v>
      </c>
      <c r="J1665" s="1" t="s">
        <v>84</v>
      </c>
      <c r="K1665" s="1">
        <v>12805</v>
      </c>
      <c r="L1665" s="1">
        <v>5125</v>
      </c>
      <c r="M1665" s="1">
        <v>9087</v>
      </c>
      <c r="N1665" s="1" t="s">
        <v>84</v>
      </c>
      <c r="O1665" s="1">
        <v>12805</v>
      </c>
      <c r="P1665" s="1" t="s">
        <v>9795</v>
      </c>
      <c r="Q1665" s="1" t="s">
        <v>9796</v>
      </c>
      <c r="R1665" s="1" t="s">
        <v>9796</v>
      </c>
      <c r="S1665" s="3" t="s">
        <v>9797</v>
      </c>
      <c r="T1665" s="1" t="s">
        <v>9798</v>
      </c>
      <c r="U1665" s="1" t="s">
        <v>9799</v>
      </c>
      <c r="V1665" s="1" t="s">
        <v>9800</v>
      </c>
      <c r="W1665" s="1">
        <v>0.98837600000000003</v>
      </c>
      <c r="X1665" s="1">
        <v>19.242999999999999</v>
      </c>
      <c r="AG1665" s="1">
        <v>0.98837600000000003</v>
      </c>
      <c r="AH1665" s="1">
        <v>19.242999999999999</v>
      </c>
      <c r="AI1665" s="4">
        <v>1.1801600000000001E-5</v>
      </c>
      <c r="AJ1665" s="1">
        <v>136.93</v>
      </c>
      <c r="AL1665" s="1">
        <v>2</v>
      </c>
      <c r="AM1665" s="1" t="s">
        <v>61</v>
      </c>
      <c r="AN1665" s="1" t="s">
        <v>9805</v>
      </c>
      <c r="AO1665" s="1" t="s">
        <v>108</v>
      </c>
      <c r="AP1665" s="1">
        <v>0.11700000000000001</v>
      </c>
      <c r="AQ1665" s="4">
        <v>1.1801600000000001E-5</v>
      </c>
      <c r="AR1665" s="1">
        <v>136.93</v>
      </c>
      <c r="AS1665" s="1" t="s">
        <v>9802</v>
      </c>
      <c r="AT1665" s="1" t="s">
        <v>9803</v>
      </c>
      <c r="AU1665" s="1" t="s">
        <v>9804</v>
      </c>
      <c r="AV1665" s="1">
        <v>29</v>
      </c>
      <c r="AW1665" s="1">
        <v>3</v>
      </c>
      <c r="AX1665" s="1">
        <v>1250.4795999999999</v>
      </c>
      <c r="AY1665" s="1">
        <v>1.2692000000000001</v>
      </c>
      <c r="AZ1665" s="1">
        <v>52065</v>
      </c>
      <c r="BA1665" s="1">
        <v>0.45644000000000001</v>
      </c>
      <c r="BB1665" s="1">
        <v>0</v>
      </c>
      <c r="BC1665" s="1">
        <v>0</v>
      </c>
      <c r="BD1665" s="1">
        <v>52065</v>
      </c>
    </row>
    <row r="1666" spans="1:56">
      <c r="A1666" s="1">
        <v>1663</v>
      </c>
      <c r="B1666" s="1">
        <v>855</v>
      </c>
      <c r="C1666" s="1">
        <v>570</v>
      </c>
      <c r="D1666" s="1">
        <v>570</v>
      </c>
      <c r="F1666" s="1">
        <v>1452</v>
      </c>
      <c r="G1666" s="1">
        <v>1831</v>
      </c>
      <c r="H1666" s="1">
        <v>4712</v>
      </c>
      <c r="I1666" s="1">
        <v>8371</v>
      </c>
      <c r="J1666" s="1" t="s">
        <v>58</v>
      </c>
      <c r="K1666" s="1">
        <v>22720</v>
      </c>
      <c r="L1666" s="1">
        <v>4711</v>
      </c>
      <c r="M1666" s="1">
        <v>8370</v>
      </c>
      <c r="N1666" s="1" t="s">
        <v>109</v>
      </c>
      <c r="O1666" s="1">
        <v>21210</v>
      </c>
      <c r="P1666" s="1" t="s">
        <v>9806</v>
      </c>
      <c r="Q1666" s="1" t="s">
        <v>9807</v>
      </c>
      <c r="R1666" s="1" t="s">
        <v>9807</v>
      </c>
      <c r="S1666" s="1" t="s">
        <v>9808</v>
      </c>
      <c r="T1666" s="1" t="s">
        <v>9809</v>
      </c>
      <c r="U1666" s="1" t="s">
        <v>9810</v>
      </c>
      <c r="V1666" s="1" t="s">
        <v>9811</v>
      </c>
      <c r="W1666" s="1">
        <v>0.99825399999999997</v>
      </c>
      <c r="X1666" s="1">
        <v>31.091899999999999</v>
      </c>
      <c r="Y1666" s="1">
        <v>0.99994499999999997</v>
      </c>
      <c r="Z1666" s="1">
        <v>43.963799999999999</v>
      </c>
      <c r="AA1666" s="4">
        <v>2.1144100000000001E-12</v>
      </c>
      <c r="AB1666" s="1">
        <v>155.26</v>
      </c>
      <c r="AC1666" s="1">
        <v>0.99825399999999997</v>
      </c>
      <c r="AD1666" s="1">
        <v>31.091899999999999</v>
      </c>
      <c r="AE1666" s="4">
        <v>1.9033100000000001E-8</v>
      </c>
      <c r="AF1666" s="1">
        <v>136.03</v>
      </c>
      <c r="AL1666" s="1">
        <v>3</v>
      </c>
      <c r="AM1666" s="1" t="s">
        <v>61</v>
      </c>
      <c r="AN1666" s="1" t="s">
        <v>9812</v>
      </c>
      <c r="AO1666" s="1" t="s">
        <v>63</v>
      </c>
      <c r="AP1666" s="1">
        <v>0.14299999999999999</v>
      </c>
      <c r="AQ1666" s="4">
        <v>2.1144100000000001E-12</v>
      </c>
      <c r="AR1666" s="1">
        <v>155.26</v>
      </c>
      <c r="AS1666" s="1" t="s">
        <v>9813</v>
      </c>
      <c r="AT1666" s="1" t="s">
        <v>9814</v>
      </c>
      <c r="AU1666" s="1" t="s">
        <v>9815</v>
      </c>
      <c r="AV1666" s="1">
        <v>8</v>
      </c>
      <c r="AW1666" s="1">
        <v>3</v>
      </c>
      <c r="AX1666" s="1">
        <v>991.68529000000001</v>
      </c>
      <c r="AY1666" s="1">
        <v>-0.30129</v>
      </c>
      <c r="AZ1666" s="1">
        <v>214880</v>
      </c>
      <c r="BB1666" s="1">
        <v>123750</v>
      </c>
      <c r="BC1666" s="1">
        <v>91133</v>
      </c>
      <c r="BD1666" s="1">
        <v>0</v>
      </c>
    </row>
    <row r="1667" spans="1:56">
      <c r="A1667" s="1">
        <v>1664</v>
      </c>
      <c r="B1667" s="1">
        <v>855</v>
      </c>
      <c r="C1667" s="1">
        <v>571</v>
      </c>
      <c r="D1667" s="1">
        <v>571</v>
      </c>
      <c r="E1667" s="1" t="s">
        <v>81</v>
      </c>
      <c r="F1667" s="1">
        <v>1452</v>
      </c>
      <c r="G1667" s="1">
        <v>1831</v>
      </c>
      <c r="H1667" s="1">
        <v>4712</v>
      </c>
      <c r="I1667" s="1">
        <v>8371</v>
      </c>
      <c r="J1667" s="1" t="s">
        <v>58</v>
      </c>
      <c r="K1667" s="1">
        <v>22720</v>
      </c>
      <c r="L1667" s="1">
        <v>4711</v>
      </c>
      <c r="M1667" s="1">
        <v>8370</v>
      </c>
      <c r="N1667" s="1" t="s">
        <v>109</v>
      </c>
      <c r="O1667" s="1">
        <v>21210</v>
      </c>
      <c r="P1667" s="1" t="s">
        <v>9806</v>
      </c>
      <c r="Q1667" s="1" t="s">
        <v>9807</v>
      </c>
      <c r="R1667" s="1" t="s">
        <v>9807</v>
      </c>
      <c r="S1667" s="1" t="s">
        <v>9808</v>
      </c>
      <c r="T1667" s="1" t="s">
        <v>9809</v>
      </c>
      <c r="U1667" s="1" t="s">
        <v>9810</v>
      </c>
      <c r="V1667" s="1" t="s">
        <v>9811</v>
      </c>
      <c r="W1667" s="1">
        <v>0.99594400000000005</v>
      </c>
      <c r="X1667" s="1">
        <v>25.291</v>
      </c>
      <c r="Y1667" s="1">
        <v>0.99994499999999997</v>
      </c>
      <c r="Z1667" s="1">
        <v>43.963799999999999</v>
      </c>
      <c r="AA1667" s="4">
        <v>2.1144100000000001E-12</v>
      </c>
      <c r="AB1667" s="1">
        <v>155.26</v>
      </c>
      <c r="AC1667" s="1">
        <v>0.99594400000000005</v>
      </c>
      <c r="AD1667" s="1">
        <v>25.291</v>
      </c>
      <c r="AE1667" s="4">
        <v>1.9033100000000001E-8</v>
      </c>
      <c r="AF1667" s="1">
        <v>136.03</v>
      </c>
      <c r="AL1667" s="1">
        <v>3</v>
      </c>
      <c r="AM1667" s="1" t="s">
        <v>61</v>
      </c>
      <c r="AN1667" s="1" t="s">
        <v>9816</v>
      </c>
      <c r="AO1667" s="1" t="s">
        <v>579</v>
      </c>
      <c r="AP1667" s="1">
        <v>7.5999999999999998E-2</v>
      </c>
      <c r="AQ1667" s="4">
        <v>2.1144100000000001E-12</v>
      </c>
      <c r="AR1667" s="1">
        <v>155.26</v>
      </c>
      <c r="AS1667" s="1" t="s">
        <v>9813</v>
      </c>
      <c r="AT1667" s="1" t="s">
        <v>9814</v>
      </c>
      <c r="AU1667" s="1" t="s">
        <v>9815</v>
      </c>
      <c r="AV1667" s="1">
        <v>9</v>
      </c>
      <c r="AW1667" s="1">
        <v>3</v>
      </c>
      <c r="AX1667" s="1">
        <v>991.68529000000001</v>
      </c>
      <c r="AY1667" s="1">
        <v>-0.30129</v>
      </c>
      <c r="AZ1667" s="1">
        <v>214880</v>
      </c>
      <c r="BB1667" s="1">
        <v>123750</v>
      </c>
      <c r="BC1667" s="1">
        <v>91133</v>
      </c>
      <c r="BD1667" s="1">
        <v>0</v>
      </c>
    </row>
    <row r="1668" spans="1:56">
      <c r="A1668" s="1">
        <v>1665</v>
      </c>
      <c r="B1668" s="1">
        <v>856</v>
      </c>
      <c r="C1668" s="1">
        <v>328</v>
      </c>
      <c r="D1668" s="1">
        <v>328</v>
      </c>
      <c r="E1668" s="1" t="s">
        <v>81</v>
      </c>
      <c r="F1668" s="1">
        <v>737</v>
      </c>
      <c r="G1668" s="1" t="s">
        <v>9817</v>
      </c>
      <c r="H1668" s="1">
        <v>2448</v>
      </c>
      <c r="I1668" s="1">
        <v>4489</v>
      </c>
      <c r="J1668" s="1" t="s">
        <v>58</v>
      </c>
      <c r="K1668" s="1">
        <v>19108</v>
      </c>
      <c r="L1668" s="1">
        <v>2447</v>
      </c>
      <c r="M1668" s="1">
        <v>4486</v>
      </c>
      <c r="N1668" s="1" t="s">
        <v>109</v>
      </c>
      <c r="O1668" s="1">
        <v>18648</v>
      </c>
      <c r="P1668" s="1" t="s">
        <v>9818</v>
      </c>
      <c r="Q1668" s="1" t="s">
        <v>9819</v>
      </c>
      <c r="R1668" s="1" t="s">
        <v>9819</v>
      </c>
      <c r="S1668" s="1" t="s">
        <v>9820</v>
      </c>
      <c r="T1668" s="1" t="s">
        <v>9821</v>
      </c>
      <c r="U1668" s="1" t="s">
        <v>9822</v>
      </c>
      <c r="V1668" s="1" t="s">
        <v>9823</v>
      </c>
      <c r="W1668" s="1">
        <v>0.99840799999999996</v>
      </c>
      <c r="X1668" s="1">
        <v>29.710899999999999</v>
      </c>
      <c r="Y1668" s="1">
        <v>0.97087900000000005</v>
      </c>
      <c r="Z1668" s="1">
        <v>15.259600000000001</v>
      </c>
      <c r="AA1668" s="4">
        <v>2.1259599999999998E-6</v>
      </c>
      <c r="AB1668" s="1">
        <v>138.13999999999999</v>
      </c>
      <c r="AC1668" s="1">
        <v>0.99840799999999996</v>
      </c>
      <c r="AD1668" s="1">
        <v>29.710899999999999</v>
      </c>
      <c r="AE1668" s="1">
        <v>1.93392E-3</v>
      </c>
      <c r="AF1668" s="1">
        <v>117.54</v>
      </c>
      <c r="AG1668" s="1">
        <v>0.95070600000000005</v>
      </c>
      <c r="AH1668" s="1">
        <v>15.869899999999999</v>
      </c>
      <c r="AI1668" s="1">
        <v>1.30356E-2</v>
      </c>
      <c r="AJ1668" s="1">
        <v>101.95</v>
      </c>
      <c r="AL1668" s="1">
        <v>1</v>
      </c>
      <c r="AM1668" s="1" t="s">
        <v>61</v>
      </c>
      <c r="AN1668" s="1" t="s">
        <v>9824</v>
      </c>
      <c r="AO1668" s="1" t="s">
        <v>9825</v>
      </c>
      <c r="AP1668" s="1">
        <v>0.05</v>
      </c>
      <c r="AQ1668" s="4">
        <v>2.1259599999999998E-6</v>
      </c>
      <c r="AR1668" s="1">
        <v>138.13999999999999</v>
      </c>
      <c r="AS1668" s="1" t="s">
        <v>9826</v>
      </c>
      <c r="AT1668" s="1" t="s">
        <v>9827</v>
      </c>
      <c r="AU1668" s="1" t="s">
        <v>9828</v>
      </c>
      <c r="AV1668" s="1">
        <v>11</v>
      </c>
      <c r="AW1668" s="1">
        <v>3</v>
      </c>
      <c r="AX1668" s="1">
        <v>679.99288999999999</v>
      </c>
      <c r="AY1668" s="1">
        <v>0.14382</v>
      </c>
      <c r="AZ1668" s="1">
        <v>346250</v>
      </c>
      <c r="BB1668" s="1">
        <v>158910</v>
      </c>
      <c r="BC1668" s="1">
        <v>116990</v>
      </c>
      <c r="BD1668" s="1">
        <v>70344</v>
      </c>
    </row>
    <row r="1669" spans="1:56">
      <c r="A1669" s="1">
        <v>1666</v>
      </c>
      <c r="B1669" s="1">
        <v>856</v>
      </c>
      <c r="C1669" s="1">
        <v>276</v>
      </c>
      <c r="D1669" s="1">
        <v>276</v>
      </c>
      <c r="F1669" s="1">
        <v>1485</v>
      </c>
      <c r="G1669" s="1" t="s">
        <v>9829</v>
      </c>
      <c r="H1669" s="1">
        <v>4816</v>
      </c>
      <c r="I1669" s="1">
        <v>8589</v>
      </c>
      <c r="J1669" s="1" t="s">
        <v>84</v>
      </c>
      <c r="K1669" s="1">
        <v>21458</v>
      </c>
      <c r="L1669" s="1">
        <v>4815</v>
      </c>
      <c r="M1669" s="1">
        <v>8588</v>
      </c>
      <c r="N1669" s="1" t="s">
        <v>84</v>
      </c>
      <c r="O1669" s="1">
        <v>21326</v>
      </c>
      <c r="P1669" s="1" t="s">
        <v>9818</v>
      </c>
      <c r="Q1669" s="1" t="s">
        <v>9819</v>
      </c>
      <c r="R1669" s="1" t="s">
        <v>9819</v>
      </c>
      <c r="S1669" s="1" t="s">
        <v>9820</v>
      </c>
      <c r="T1669" s="1" t="s">
        <v>9821</v>
      </c>
      <c r="U1669" s="1" t="s">
        <v>9822</v>
      </c>
      <c r="V1669" s="1" t="s">
        <v>9823</v>
      </c>
      <c r="W1669" s="1">
        <v>0.38567800000000002</v>
      </c>
      <c r="X1669" s="1">
        <v>0</v>
      </c>
      <c r="AG1669" s="1">
        <v>0.38567800000000002</v>
      </c>
      <c r="AH1669" s="1">
        <v>0</v>
      </c>
      <c r="AI1669" s="1">
        <v>7.2042900000000007E-2</v>
      </c>
      <c r="AJ1669" s="1">
        <v>94.429000000000002</v>
      </c>
      <c r="AL1669" s="1">
        <v>3</v>
      </c>
      <c r="AM1669" s="1" t="s">
        <v>61</v>
      </c>
      <c r="AN1669" s="1" t="s">
        <v>9830</v>
      </c>
      <c r="AO1669" s="1" t="s">
        <v>108</v>
      </c>
      <c r="AP1669" s="1">
        <v>0.11700000000000001</v>
      </c>
      <c r="AQ1669" s="1">
        <v>7.2042900000000007E-2</v>
      </c>
      <c r="AR1669" s="1">
        <v>94.429000000000002</v>
      </c>
      <c r="AS1669" s="1" t="s">
        <v>9831</v>
      </c>
      <c r="AT1669" s="1" t="s">
        <v>9832</v>
      </c>
      <c r="AU1669" s="1" t="s">
        <v>9833</v>
      </c>
      <c r="AV1669" s="1">
        <v>3</v>
      </c>
      <c r="AW1669" s="1">
        <v>3</v>
      </c>
      <c r="AX1669" s="1">
        <v>1050.7411</v>
      </c>
      <c r="AY1669" s="1">
        <v>2.4323999999999999</v>
      </c>
      <c r="AZ1669" s="1">
        <v>0</v>
      </c>
      <c r="BB1669" s="1">
        <v>0</v>
      </c>
      <c r="BC1669" s="1">
        <v>0</v>
      </c>
      <c r="BD1669" s="1">
        <v>0</v>
      </c>
    </row>
    <row r="1670" spans="1:56">
      <c r="A1670" s="1">
        <v>1667</v>
      </c>
      <c r="B1670" s="1">
        <v>856</v>
      </c>
      <c r="C1670" s="1">
        <v>292</v>
      </c>
      <c r="D1670" s="1">
        <v>292</v>
      </c>
      <c r="E1670" s="1" t="s">
        <v>81</v>
      </c>
      <c r="F1670" s="1">
        <v>1485</v>
      </c>
      <c r="G1670" s="1" t="s">
        <v>9829</v>
      </c>
      <c r="H1670" s="1">
        <v>4816</v>
      </c>
      <c r="I1670" s="1">
        <v>8589</v>
      </c>
      <c r="J1670" s="1" t="s">
        <v>84</v>
      </c>
      <c r="K1670" s="1">
        <v>21458</v>
      </c>
      <c r="L1670" s="1">
        <v>4815</v>
      </c>
      <c r="M1670" s="1">
        <v>8588</v>
      </c>
      <c r="N1670" s="1" t="s">
        <v>84</v>
      </c>
      <c r="O1670" s="1">
        <v>21326</v>
      </c>
      <c r="P1670" s="1" t="s">
        <v>9818</v>
      </c>
      <c r="Q1670" s="1" t="s">
        <v>9819</v>
      </c>
      <c r="R1670" s="1" t="s">
        <v>9819</v>
      </c>
      <c r="S1670" s="1" t="s">
        <v>9820</v>
      </c>
      <c r="T1670" s="1" t="s">
        <v>9821</v>
      </c>
      <c r="U1670" s="1" t="s">
        <v>9822</v>
      </c>
      <c r="V1670" s="1" t="s">
        <v>9823</v>
      </c>
      <c r="W1670" s="1">
        <v>0.81218500000000005</v>
      </c>
      <c r="X1670" s="1">
        <v>5.5880599999999996</v>
      </c>
      <c r="AG1670" s="1">
        <v>0.81218500000000005</v>
      </c>
      <c r="AH1670" s="1">
        <v>5.5880599999999996</v>
      </c>
      <c r="AI1670" s="1">
        <v>7.2042900000000007E-2</v>
      </c>
      <c r="AJ1670" s="1">
        <v>94.429000000000002</v>
      </c>
      <c r="AL1670" s="1">
        <v>3</v>
      </c>
      <c r="AM1670" s="1" t="s">
        <v>61</v>
      </c>
      <c r="AN1670" s="1" t="s">
        <v>9834</v>
      </c>
      <c r="AO1670" s="1" t="s">
        <v>127</v>
      </c>
      <c r="AP1670" s="1">
        <v>0.05</v>
      </c>
      <c r="AQ1670" s="1">
        <v>7.2042900000000007E-2</v>
      </c>
      <c r="AR1670" s="1">
        <v>94.429000000000002</v>
      </c>
      <c r="AS1670" s="1" t="s">
        <v>9831</v>
      </c>
      <c r="AT1670" s="1" t="s">
        <v>9832</v>
      </c>
      <c r="AU1670" s="1" t="s">
        <v>9833</v>
      </c>
      <c r="AV1670" s="1">
        <v>19</v>
      </c>
      <c r="AW1670" s="1">
        <v>3</v>
      </c>
      <c r="AX1670" s="1">
        <v>1050.7411</v>
      </c>
      <c r="AY1670" s="1">
        <v>2.4323999999999999</v>
      </c>
      <c r="AZ1670" s="1">
        <v>122860</v>
      </c>
      <c r="BB1670" s="1">
        <v>0</v>
      </c>
      <c r="BC1670" s="1">
        <v>0</v>
      </c>
      <c r="BD1670" s="1">
        <v>122860</v>
      </c>
    </row>
    <row r="1671" spans="1:56">
      <c r="A1671" s="1">
        <v>1668</v>
      </c>
      <c r="B1671" s="1">
        <v>856</v>
      </c>
      <c r="C1671" s="1">
        <v>294</v>
      </c>
      <c r="D1671" s="1">
        <v>294</v>
      </c>
      <c r="F1671" s="1">
        <v>1485</v>
      </c>
      <c r="G1671" s="1" t="s">
        <v>9829</v>
      </c>
      <c r="H1671" s="1">
        <v>4816</v>
      </c>
      <c r="I1671" s="1">
        <v>8589</v>
      </c>
      <c r="J1671" s="1" t="s">
        <v>84</v>
      </c>
      <c r="K1671" s="1">
        <v>21458</v>
      </c>
      <c r="L1671" s="1">
        <v>4815</v>
      </c>
      <c r="M1671" s="1">
        <v>8588</v>
      </c>
      <c r="N1671" s="1" t="s">
        <v>84</v>
      </c>
      <c r="O1671" s="1">
        <v>21326</v>
      </c>
      <c r="P1671" s="1" t="s">
        <v>9818</v>
      </c>
      <c r="Q1671" s="1" t="s">
        <v>9819</v>
      </c>
      <c r="R1671" s="1" t="s">
        <v>9819</v>
      </c>
      <c r="S1671" s="1" t="s">
        <v>9820</v>
      </c>
      <c r="T1671" s="1" t="s">
        <v>9821</v>
      </c>
      <c r="U1671" s="1" t="s">
        <v>9822</v>
      </c>
      <c r="V1671" s="1" t="s">
        <v>9823</v>
      </c>
      <c r="W1671" s="1">
        <v>0.54225400000000001</v>
      </c>
      <c r="X1671" s="1">
        <v>0</v>
      </c>
      <c r="AG1671" s="1">
        <v>0.54225400000000001</v>
      </c>
      <c r="AH1671" s="1">
        <v>0</v>
      </c>
      <c r="AI1671" s="1">
        <v>7.2042900000000007E-2</v>
      </c>
      <c r="AJ1671" s="1">
        <v>94.429000000000002</v>
      </c>
      <c r="AL1671" s="1">
        <v>3</v>
      </c>
      <c r="AM1671" s="1" t="s">
        <v>61</v>
      </c>
      <c r="AN1671" s="1" t="s">
        <v>9835</v>
      </c>
      <c r="AQ1671" s="1">
        <v>7.2042900000000007E-2</v>
      </c>
      <c r="AR1671" s="1">
        <v>94.429000000000002</v>
      </c>
      <c r="AS1671" s="1" t="s">
        <v>9831</v>
      </c>
      <c r="AT1671" s="1" t="s">
        <v>9832</v>
      </c>
      <c r="AU1671" s="1" t="s">
        <v>9833</v>
      </c>
      <c r="AV1671" s="1">
        <v>21</v>
      </c>
      <c r="AW1671" s="1">
        <v>3</v>
      </c>
      <c r="AX1671" s="1">
        <v>1050.7411</v>
      </c>
      <c r="AY1671" s="1">
        <v>2.4323999999999999</v>
      </c>
      <c r="AZ1671" s="1">
        <v>122860</v>
      </c>
      <c r="BB1671" s="1">
        <v>0</v>
      </c>
      <c r="BC1671" s="1">
        <v>0</v>
      </c>
      <c r="BD1671" s="1">
        <v>122860</v>
      </c>
    </row>
    <row r="1672" spans="1:56">
      <c r="A1672" s="1">
        <v>1669</v>
      </c>
      <c r="B1672" s="1">
        <v>856</v>
      </c>
      <c r="C1672" s="1">
        <v>295</v>
      </c>
      <c r="D1672" s="1">
        <v>295</v>
      </c>
      <c r="E1672" s="1" t="s">
        <v>81</v>
      </c>
      <c r="F1672" s="1">
        <v>1485</v>
      </c>
      <c r="G1672" s="1" t="s">
        <v>9829</v>
      </c>
      <c r="H1672" s="1">
        <v>4816</v>
      </c>
      <c r="I1672" s="1">
        <v>8589</v>
      </c>
      <c r="J1672" s="1" t="s">
        <v>84</v>
      </c>
      <c r="K1672" s="1">
        <v>21458</v>
      </c>
      <c r="L1672" s="1">
        <v>4815</v>
      </c>
      <c r="M1672" s="1">
        <v>8588</v>
      </c>
      <c r="N1672" s="1" t="s">
        <v>84</v>
      </c>
      <c r="O1672" s="1">
        <v>21326</v>
      </c>
      <c r="P1672" s="1" t="s">
        <v>9818</v>
      </c>
      <c r="Q1672" s="1" t="s">
        <v>9819</v>
      </c>
      <c r="R1672" s="1" t="s">
        <v>9819</v>
      </c>
      <c r="S1672" s="1" t="s">
        <v>9820</v>
      </c>
      <c r="T1672" s="1" t="s">
        <v>9821</v>
      </c>
      <c r="U1672" s="1" t="s">
        <v>9822</v>
      </c>
      <c r="V1672" s="1" t="s">
        <v>9823</v>
      </c>
      <c r="W1672" s="1">
        <v>0.54225999999999996</v>
      </c>
      <c r="X1672" s="1">
        <v>0</v>
      </c>
      <c r="AG1672" s="1">
        <v>0.54225999999999996</v>
      </c>
      <c r="AH1672" s="1">
        <v>0</v>
      </c>
      <c r="AI1672" s="1">
        <v>7.2042900000000007E-2</v>
      </c>
      <c r="AJ1672" s="1">
        <v>94.429000000000002</v>
      </c>
      <c r="AL1672" s="1">
        <v>3</v>
      </c>
      <c r="AM1672" s="1" t="s">
        <v>61</v>
      </c>
      <c r="AN1672" s="1" t="s">
        <v>9836</v>
      </c>
      <c r="AO1672" s="1" t="s">
        <v>1144</v>
      </c>
      <c r="AP1672" s="1">
        <v>2.3175000000000001E-3</v>
      </c>
      <c r="AQ1672" s="1">
        <v>7.2042900000000007E-2</v>
      </c>
      <c r="AR1672" s="1">
        <v>94.429000000000002</v>
      </c>
      <c r="AS1672" s="1" t="s">
        <v>9831</v>
      </c>
      <c r="AT1672" s="1" t="s">
        <v>9832</v>
      </c>
      <c r="AU1672" s="1" t="s">
        <v>9833</v>
      </c>
      <c r="AV1672" s="1">
        <v>22</v>
      </c>
      <c r="AW1672" s="1">
        <v>3</v>
      </c>
      <c r="AX1672" s="1">
        <v>1050.7411</v>
      </c>
      <c r="AY1672" s="1">
        <v>2.4323999999999999</v>
      </c>
      <c r="AZ1672" s="1">
        <v>76055</v>
      </c>
      <c r="BB1672" s="1">
        <v>0</v>
      </c>
      <c r="BC1672" s="1">
        <v>0</v>
      </c>
      <c r="BD1672" s="1">
        <v>76055</v>
      </c>
    </row>
    <row r="1673" spans="1:56">
      <c r="A1673" s="1">
        <v>1670</v>
      </c>
      <c r="B1673" s="1">
        <v>857</v>
      </c>
      <c r="C1673" s="1">
        <v>291</v>
      </c>
      <c r="D1673" s="1">
        <v>291</v>
      </c>
      <c r="F1673" s="1">
        <v>445</v>
      </c>
      <c r="G1673" s="1">
        <v>572</v>
      </c>
      <c r="H1673" s="1">
        <v>1424</v>
      </c>
      <c r="I1673" s="1">
        <v>2439</v>
      </c>
      <c r="J1673" s="1" t="s">
        <v>58</v>
      </c>
      <c r="K1673" s="1">
        <v>23590</v>
      </c>
      <c r="L1673" s="1">
        <v>1423</v>
      </c>
      <c r="M1673" s="1">
        <v>2438</v>
      </c>
      <c r="N1673" s="1" t="s">
        <v>109</v>
      </c>
      <c r="O1673" s="1">
        <v>21286</v>
      </c>
      <c r="P1673" s="1" t="s">
        <v>9837</v>
      </c>
      <c r="Q1673" s="1" t="s">
        <v>9838</v>
      </c>
      <c r="R1673" s="1" t="s">
        <v>9838</v>
      </c>
      <c r="S1673" s="3" t="s">
        <v>9839</v>
      </c>
      <c r="T1673" s="1" t="s">
        <v>9840</v>
      </c>
      <c r="U1673" s="1" t="s">
        <v>9841</v>
      </c>
      <c r="V1673" s="1" t="s">
        <v>9842</v>
      </c>
      <c r="W1673" s="1">
        <v>0.96685699999999997</v>
      </c>
      <c r="X1673" s="1">
        <v>14.7837</v>
      </c>
      <c r="Y1673" s="1">
        <v>0.5</v>
      </c>
      <c r="Z1673" s="1">
        <v>0</v>
      </c>
      <c r="AA1673" s="1">
        <v>2.1906400000000002E-3</v>
      </c>
      <c r="AB1673" s="1">
        <v>104.09</v>
      </c>
      <c r="AC1673" s="1">
        <v>0.96685699999999997</v>
      </c>
      <c r="AD1673" s="1">
        <v>14.7837</v>
      </c>
      <c r="AE1673" s="1">
        <v>5.5403899999999999E-2</v>
      </c>
      <c r="AF1673" s="1">
        <v>84.034999999999997</v>
      </c>
      <c r="AL1673" s="1">
        <v>1</v>
      </c>
      <c r="AM1673" s="1" t="s">
        <v>61</v>
      </c>
      <c r="AN1673" s="1" t="s">
        <v>9843</v>
      </c>
      <c r="AO1673" s="1" t="s">
        <v>2590</v>
      </c>
      <c r="AP1673" s="1">
        <v>5.7000000000000002E-3</v>
      </c>
      <c r="AQ1673" s="1">
        <v>2.1906400000000002E-3</v>
      </c>
      <c r="AR1673" s="1">
        <v>104.09</v>
      </c>
      <c r="AS1673" s="1" t="s">
        <v>9844</v>
      </c>
      <c r="AT1673" s="1" t="s">
        <v>9845</v>
      </c>
      <c r="AU1673" s="1" t="s">
        <v>9846</v>
      </c>
      <c r="AV1673" s="1">
        <v>18</v>
      </c>
      <c r="AW1673" s="1">
        <v>3</v>
      </c>
      <c r="AX1673" s="1">
        <v>722.65481999999997</v>
      </c>
      <c r="AY1673" s="1">
        <v>0.21765000000000001</v>
      </c>
      <c r="AZ1673" s="1">
        <v>424310</v>
      </c>
      <c r="BB1673" s="1">
        <v>299040</v>
      </c>
      <c r="BC1673" s="1">
        <v>125270</v>
      </c>
      <c r="BD1673" s="1">
        <v>0</v>
      </c>
    </row>
    <row r="1674" spans="1:56">
      <c r="A1674" s="1">
        <v>1671</v>
      </c>
      <c r="B1674" s="1">
        <v>858</v>
      </c>
      <c r="C1674" s="1">
        <v>619</v>
      </c>
      <c r="D1674" s="1">
        <v>619</v>
      </c>
      <c r="E1674" s="1" t="s">
        <v>81</v>
      </c>
      <c r="F1674" s="1">
        <v>124</v>
      </c>
      <c r="G1674" s="1">
        <v>165</v>
      </c>
      <c r="H1674" s="1">
        <v>405</v>
      </c>
      <c r="I1674" s="1">
        <v>643</v>
      </c>
      <c r="J1674" s="1" t="s">
        <v>58</v>
      </c>
      <c r="K1674" s="1">
        <v>24163</v>
      </c>
      <c r="L1674" s="1">
        <v>404</v>
      </c>
      <c r="M1674" s="1">
        <v>642</v>
      </c>
      <c r="N1674" s="1" t="s">
        <v>109</v>
      </c>
      <c r="O1674" s="1">
        <v>22804</v>
      </c>
      <c r="P1674" s="1" t="s">
        <v>9847</v>
      </c>
      <c r="Q1674" s="1" t="s">
        <v>9848</v>
      </c>
      <c r="R1674" s="1" t="s">
        <v>9848</v>
      </c>
      <c r="S1674" s="3" t="s">
        <v>9849</v>
      </c>
      <c r="T1674" s="1" t="s">
        <v>9850</v>
      </c>
      <c r="U1674" s="3" t="s">
        <v>9851</v>
      </c>
      <c r="V1674" s="1" t="s">
        <v>9852</v>
      </c>
      <c r="W1674" s="1">
        <v>0.93347199999999997</v>
      </c>
      <c r="X1674" s="1">
        <v>11.153700000000001</v>
      </c>
      <c r="Y1674" s="1">
        <v>0.999834</v>
      </c>
      <c r="Z1674" s="1">
        <v>37.804200000000002</v>
      </c>
      <c r="AA1674" s="4">
        <v>7.2790799999999999E-15</v>
      </c>
      <c r="AB1674" s="1">
        <v>153.97999999999999</v>
      </c>
      <c r="AC1674" s="1">
        <v>0.93347199999999997</v>
      </c>
      <c r="AD1674" s="1">
        <v>11.153700000000001</v>
      </c>
      <c r="AE1674" s="1">
        <v>2.2391400000000001E-3</v>
      </c>
      <c r="AF1674" s="1">
        <v>110.51</v>
      </c>
      <c r="AL1674" s="1">
        <v>2</v>
      </c>
      <c r="AM1674" s="1" t="s">
        <v>61</v>
      </c>
      <c r="AN1674" s="1" t="s">
        <v>9853</v>
      </c>
      <c r="AO1674" s="1" t="s">
        <v>579</v>
      </c>
      <c r="AP1674" s="1">
        <v>7.5999999999999998E-2</v>
      </c>
      <c r="AQ1674" s="4">
        <v>7.2790799999999999E-15</v>
      </c>
      <c r="AR1674" s="1">
        <v>153.97999999999999</v>
      </c>
      <c r="AS1674" s="1" t="s">
        <v>9854</v>
      </c>
      <c r="AT1674" s="1" t="s">
        <v>9855</v>
      </c>
      <c r="AU1674" s="1" t="s">
        <v>9856</v>
      </c>
      <c r="AV1674" s="1">
        <v>7</v>
      </c>
      <c r="AW1674" s="1">
        <v>3</v>
      </c>
      <c r="AX1674" s="1">
        <v>1079.1253999999999</v>
      </c>
      <c r="AY1674" s="1">
        <v>3.0446</v>
      </c>
      <c r="AZ1674" s="1">
        <v>783280</v>
      </c>
      <c r="BB1674" s="1">
        <v>363490</v>
      </c>
      <c r="BC1674" s="1">
        <v>419780</v>
      </c>
      <c r="BD1674" s="1">
        <v>0</v>
      </c>
    </row>
    <row r="1675" spans="1:56">
      <c r="A1675" s="1">
        <v>1672</v>
      </c>
      <c r="B1675" s="1">
        <v>858</v>
      </c>
      <c r="C1675" s="1">
        <v>620</v>
      </c>
      <c r="D1675" s="1">
        <v>620</v>
      </c>
      <c r="E1675" s="1" t="s">
        <v>81</v>
      </c>
      <c r="F1675" s="1">
        <v>124</v>
      </c>
      <c r="G1675" s="1">
        <v>165</v>
      </c>
      <c r="H1675" s="1">
        <v>405</v>
      </c>
      <c r="I1675" s="1">
        <v>643</v>
      </c>
      <c r="J1675" s="1" t="s">
        <v>58</v>
      </c>
      <c r="K1675" s="1">
        <v>24163</v>
      </c>
      <c r="L1675" s="1">
        <v>404</v>
      </c>
      <c r="M1675" s="1">
        <v>642</v>
      </c>
      <c r="N1675" s="1" t="s">
        <v>109</v>
      </c>
      <c r="O1675" s="1">
        <v>22804</v>
      </c>
      <c r="P1675" s="1" t="s">
        <v>9847</v>
      </c>
      <c r="Q1675" s="1" t="s">
        <v>9848</v>
      </c>
      <c r="R1675" s="1" t="s">
        <v>9848</v>
      </c>
      <c r="S1675" s="3" t="s">
        <v>9849</v>
      </c>
      <c r="T1675" s="1" t="s">
        <v>9850</v>
      </c>
      <c r="U1675" s="3" t="s">
        <v>9851</v>
      </c>
      <c r="V1675" s="1" t="s">
        <v>9852</v>
      </c>
      <c r="W1675" s="1">
        <v>0.93347199999999997</v>
      </c>
      <c r="X1675" s="1">
        <v>11.153700000000001</v>
      </c>
      <c r="Y1675" s="1">
        <v>0.99995900000000004</v>
      </c>
      <c r="Z1675" s="1">
        <v>43.865699999999997</v>
      </c>
      <c r="AA1675" s="4">
        <v>7.2790799999999999E-15</v>
      </c>
      <c r="AB1675" s="1">
        <v>153.97999999999999</v>
      </c>
      <c r="AC1675" s="1">
        <v>0.93347199999999997</v>
      </c>
      <c r="AD1675" s="1">
        <v>11.153700000000001</v>
      </c>
      <c r="AE1675" s="1">
        <v>2.2391400000000001E-3</v>
      </c>
      <c r="AF1675" s="1">
        <v>110.51</v>
      </c>
      <c r="AL1675" s="1">
        <v>2</v>
      </c>
      <c r="AM1675" s="1" t="s">
        <v>61</v>
      </c>
      <c r="AN1675" s="1" t="s">
        <v>9857</v>
      </c>
      <c r="AO1675" s="1" t="s">
        <v>579</v>
      </c>
      <c r="AP1675" s="1">
        <v>7.5999999999999998E-2</v>
      </c>
      <c r="AQ1675" s="4">
        <v>7.2790799999999999E-15</v>
      </c>
      <c r="AR1675" s="1">
        <v>153.97999999999999</v>
      </c>
      <c r="AS1675" s="1" t="s">
        <v>9854</v>
      </c>
      <c r="AT1675" s="1" t="s">
        <v>9855</v>
      </c>
      <c r="AU1675" s="1" t="s">
        <v>9856</v>
      </c>
      <c r="AV1675" s="1">
        <v>8</v>
      </c>
      <c r="AW1675" s="1">
        <v>3</v>
      </c>
      <c r="AX1675" s="1">
        <v>1079.1253999999999</v>
      </c>
      <c r="AY1675" s="1">
        <v>3.0446</v>
      </c>
      <c r="AZ1675" s="1">
        <v>783280</v>
      </c>
      <c r="BB1675" s="1">
        <v>363490</v>
      </c>
      <c r="BC1675" s="1">
        <v>419780</v>
      </c>
      <c r="BD1675" s="1">
        <v>0</v>
      </c>
    </row>
    <row r="1676" spans="1:56">
      <c r="A1676" s="1">
        <v>1673</v>
      </c>
      <c r="B1676" s="1">
        <v>858</v>
      </c>
      <c r="C1676" s="1">
        <v>333</v>
      </c>
      <c r="D1676" s="1">
        <v>333</v>
      </c>
      <c r="E1676" s="1" t="s">
        <v>81</v>
      </c>
      <c r="F1676" s="1">
        <v>1156</v>
      </c>
      <c r="G1676" s="1">
        <v>1437</v>
      </c>
      <c r="H1676" s="1">
        <v>3732</v>
      </c>
      <c r="I1676" s="1">
        <v>6855</v>
      </c>
      <c r="J1676" s="1" t="s">
        <v>58</v>
      </c>
      <c r="K1676" s="1">
        <v>18797</v>
      </c>
      <c r="L1676" s="1">
        <v>3731</v>
      </c>
      <c r="M1676" s="1">
        <v>6853</v>
      </c>
      <c r="N1676" s="1" t="s">
        <v>58</v>
      </c>
      <c r="O1676" s="1">
        <v>18920</v>
      </c>
      <c r="P1676" s="1" t="s">
        <v>9858</v>
      </c>
      <c r="Q1676" s="1" t="s">
        <v>9848</v>
      </c>
      <c r="R1676" s="1" t="s">
        <v>9848</v>
      </c>
      <c r="S1676" s="3" t="s">
        <v>9859</v>
      </c>
      <c r="T1676" s="1" t="s">
        <v>9860</v>
      </c>
      <c r="U1676" s="3" t="s">
        <v>9851</v>
      </c>
      <c r="V1676" s="1" t="s">
        <v>9861</v>
      </c>
      <c r="W1676" s="1">
        <v>0.5</v>
      </c>
      <c r="X1676" s="1">
        <v>0</v>
      </c>
      <c r="Y1676" s="1">
        <v>9.9781800000000004E-2</v>
      </c>
      <c r="Z1676" s="1">
        <v>-9.5529600000000006</v>
      </c>
      <c r="AA1676" s="4">
        <v>1.54158E-10</v>
      </c>
      <c r="AB1676" s="1">
        <v>155.49</v>
      </c>
      <c r="AC1676" s="1">
        <v>0.5</v>
      </c>
      <c r="AD1676" s="1">
        <v>0</v>
      </c>
      <c r="AE1676" s="4">
        <v>1.3784899999999999E-16</v>
      </c>
      <c r="AF1676" s="1">
        <v>166.49</v>
      </c>
      <c r="AG1676" s="1">
        <v>0.5</v>
      </c>
      <c r="AH1676" s="1">
        <v>0</v>
      </c>
      <c r="AI1676" s="1">
        <v>7.3831900000000006E-2</v>
      </c>
      <c r="AJ1676" s="1">
        <v>77.125</v>
      </c>
      <c r="AL1676" s="1">
        <v>1</v>
      </c>
      <c r="AM1676" s="1" t="s">
        <v>61</v>
      </c>
      <c r="AN1676" s="1" t="s">
        <v>9862</v>
      </c>
      <c r="AO1676" s="1" t="s">
        <v>4191</v>
      </c>
      <c r="AP1676" s="1">
        <v>4.2000000000000003E-2</v>
      </c>
      <c r="AQ1676" s="4">
        <v>1.3784899999999999E-16</v>
      </c>
      <c r="AR1676" s="1">
        <v>166.49</v>
      </c>
      <c r="AS1676" s="1" t="s">
        <v>9863</v>
      </c>
      <c r="AT1676" s="1" t="s">
        <v>9864</v>
      </c>
      <c r="AU1676" s="1" t="s">
        <v>9865</v>
      </c>
      <c r="AV1676" s="1">
        <v>4</v>
      </c>
      <c r="AW1676" s="1">
        <v>3</v>
      </c>
      <c r="AX1676" s="1">
        <v>637.61044000000004</v>
      </c>
      <c r="AY1676" s="1">
        <v>0.62339</v>
      </c>
      <c r="AZ1676" s="1">
        <v>266470</v>
      </c>
      <c r="BB1676" s="1">
        <v>0</v>
      </c>
      <c r="BC1676" s="1">
        <v>164550</v>
      </c>
      <c r="BD1676" s="1">
        <v>101920</v>
      </c>
    </row>
    <row r="1677" spans="1:56">
      <c r="A1677" s="1">
        <v>1674</v>
      </c>
      <c r="B1677" s="1">
        <v>859</v>
      </c>
      <c r="C1677" s="1">
        <v>39</v>
      </c>
      <c r="D1677" s="1">
        <v>39</v>
      </c>
      <c r="E1677" s="1" t="s">
        <v>81</v>
      </c>
      <c r="F1677" s="1">
        <v>1257</v>
      </c>
      <c r="G1677" s="1">
        <v>1566</v>
      </c>
      <c r="H1677" s="1">
        <v>4027</v>
      </c>
      <c r="I1677" s="1">
        <v>7337</v>
      </c>
      <c r="J1677" s="1" t="s">
        <v>58</v>
      </c>
      <c r="K1677" s="1">
        <v>24248</v>
      </c>
      <c r="L1677" s="1">
        <v>4024</v>
      </c>
      <c r="M1677" s="1">
        <v>7330</v>
      </c>
      <c r="N1677" s="1" t="s">
        <v>109</v>
      </c>
      <c r="O1677" s="1">
        <v>22209</v>
      </c>
      <c r="P1677" s="1" t="s">
        <v>9866</v>
      </c>
      <c r="Q1677" s="1" t="s">
        <v>9867</v>
      </c>
      <c r="R1677" s="1" t="s">
        <v>9867</v>
      </c>
      <c r="S1677" s="3" t="s">
        <v>9868</v>
      </c>
      <c r="T1677" s="1" t="s">
        <v>9869</v>
      </c>
      <c r="U1677" s="1" t="s">
        <v>9870</v>
      </c>
      <c r="V1677" s="1" t="s">
        <v>9871</v>
      </c>
      <c r="W1677" s="1">
        <v>0.89671000000000001</v>
      </c>
      <c r="X1677" s="1">
        <v>9.3859300000000001</v>
      </c>
      <c r="Y1677" s="1">
        <v>0.49808200000000002</v>
      </c>
      <c r="Z1677" s="1">
        <v>0</v>
      </c>
      <c r="AA1677" s="4">
        <v>8.7924699999999998E-25</v>
      </c>
      <c r="AB1677" s="1">
        <v>180.12</v>
      </c>
      <c r="AC1677" s="1">
        <v>0.89671000000000001</v>
      </c>
      <c r="AD1677" s="1">
        <v>9.3859300000000001</v>
      </c>
      <c r="AE1677" s="4">
        <v>1.08646E-24</v>
      </c>
      <c r="AF1677" s="1">
        <v>178.01</v>
      </c>
      <c r="AG1677" s="1">
        <v>0.77136700000000002</v>
      </c>
      <c r="AH1677" s="1">
        <v>5.4539799999999996</v>
      </c>
      <c r="AI1677" s="4">
        <v>1.04823E-6</v>
      </c>
      <c r="AJ1677" s="1">
        <v>129.74</v>
      </c>
      <c r="AL1677" s="1">
        <v>1</v>
      </c>
      <c r="AM1677" s="1" t="s">
        <v>61</v>
      </c>
      <c r="AN1677" s="1" t="s">
        <v>9872</v>
      </c>
      <c r="AO1677" s="1" t="s">
        <v>278</v>
      </c>
      <c r="AP1677" s="1">
        <v>5.7000000000000002E-3</v>
      </c>
      <c r="AQ1677" s="4">
        <v>8.7924699999999998E-25</v>
      </c>
      <c r="AR1677" s="1">
        <v>180.12</v>
      </c>
      <c r="AS1677" s="1" t="s">
        <v>9873</v>
      </c>
      <c r="AT1677" s="1" t="s">
        <v>9874</v>
      </c>
      <c r="AU1677" s="1" t="s">
        <v>9875</v>
      </c>
      <c r="AV1677" s="1">
        <v>3</v>
      </c>
      <c r="AW1677" s="1">
        <v>3</v>
      </c>
      <c r="AX1677" s="1">
        <v>906.15263000000004</v>
      </c>
      <c r="AY1677" s="1">
        <v>1.3217000000000001</v>
      </c>
      <c r="AZ1677" s="1">
        <v>284450</v>
      </c>
      <c r="BB1677" s="1">
        <v>0</v>
      </c>
      <c r="BC1677" s="1">
        <v>155540</v>
      </c>
      <c r="BD1677" s="1">
        <v>128910</v>
      </c>
    </row>
    <row r="1678" spans="1:56">
      <c r="A1678" s="1">
        <v>1675</v>
      </c>
      <c r="B1678" s="1">
        <v>860</v>
      </c>
      <c r="C1678" s="1">
        <v>18</v>
      </c>
      <c r="D1678" s="1">
        <v>18</v>
      </c>
      <c r="E1678" s="1" t="s">
        <v>81</v>
      </c>
      <c r="F1678" s="1">
        <v>1372</v>
      </c>
      <c r="G1678" s="1">
        <v>1724</v>
      </c>
      <c r="H1678" s="1">
        <v>4427</v>
      </c>
      <c r="I1678" s="1">
        <v>7908</v>
      </c>
      <c r="J1678" s="1" t="s">
        <v>58</v>
      </c>
      <c r="K1678" s="1">
        <v>13837</v>
      </c>
      <c r="L1678" s="1">
        <v>4424</v>
      </c>
      <c r="M1678" s="1">
        <v>7905</v>
      </c>
      <c r="N1678" s="1" t="s">
        <v>84</v>
      </c>
      <c r="O1678" s="1">
        <v>14441</v>
      </c>
      <c r="P1678" s="1" t="s">
        <v>9876</v>
      </c>
      <c r="Q1678" s="1" t="s">
        <v>9876</v>
      </c>
      <c r="R1678" s="1" t="s">
        <v>9876</v>
      </c>
      <c r="S1678" s="1" t="s">
        <v>9877</v>
      </c>
      <c r="T1678" s="1" t="s">
        <v>9878</v>
      </c>
      <c r="U1678" s="1" t="s">
        <v>9877</v>
      </c>
      <c r="V1678" s="1" t="s">
        <v>9879</v>
      </c>
      <c r="W1678" s="1">
        <v>0.49982500000000002</v>
      </c>
      <c r="X1678" s="1">
        <v>0</v>
      </c>
      <c r="Y1678" s="1">
        <v>0.49989899999999998</v>
      </c>
      <c r="Z1678" s="1">
        <v>0</v>
      </c>
      <c r="AA1678" s="1">
        <v>0.62443000000000004</v>
      </c>
      <c r="AB1678" s="1">
        <v>81.099999999999994</v>
      </c>
      <c r="AC1678" s="1">
        <v>0.49982500000000002</v>
      </c>
      <c r="AD1678" s="1">
        <v>0</v>
      </c>
      <c r="AE1678" s="1">
        <v>0.272424</v>
      </c>
      <c r="AF1678" s="1">
        <v>102.15</v>
      </c>
      <c r="AG1678" s="1">
        <v>0.49997200000000003</v>
      </c>
      <c r="AH1678" s="1">
        <v>0</v>
      </c>
      <c r="AI1678" s="1">
        <v>8.3929199999999999E-3</v>
      </c>
      <c r="AJ1678" s="1">
        <v>119.93</v>
      </c>
      <c r="AL1678" s="1">
        <v>1</v>
      </c>
      <c r="AM1678" s="1" t="s">
        <v>61</v>
      </c>
      <c r="AN1678" s="1" t="s">
        <v>9880</v>
      </c>
      <c r="AO1678" s="1" t="s">
        <v>63</v>
      </c>
      <c r="AP1678" s="1">
        <v>0.14299999999999999</v>
      </c>
      <c r="AQ1678" s="1">
        <v>8.3929199999999999E-3</v>
      </c>
      <c r="AR1678" s="1">
        <v>119.93</v>
      </c>
      <c r="AS1678" s="1" t="s">
        <v>9881</v>
      </c>
      <c r="AT1678" s="1" t="s">
        <v>9882</v>
      </c>
      <c r="AU1678" s="1" t="s">
        <v>9883</v>
      </c>
      <c r="AV1678" s="1">
        <v>1</v>
      </c>
      <c r="AW1678" s="1">
        <v>3</v>
      </c>
      <c r="AX1678" s="1">
        <v>1188.8711000000001</v>
      </c>
      <c r="AY1678" s="1">
        <v>2.4468000000000001</v>
      </c>
      <c r="AZ1678" s="1">
        <v>216060</v>
      </c>
      <c r="BB1678" s="1">
        <v>0</v>
      </c>
      <c r="BC1678" s="1">
        <v>0</v>
      </c>
      <c r="BD1678" s="1">
        <v>216060</v>
      </c>
    </row>
    <row r="1679" spans="1:56">
      <c r="A1679" s="1">
        <v>1676</v>
      </c>
      <c r="B1679" s="1">
        <v>860</v>
      </c>
      <c r="C1679" s="1">
        <v>19</v>
      </c>
      <c r="D1679" s="1">
        <v>19</v>
      </c>
      <c r="E1679" s="1" t="s">
        <v>81</v>
      </c>
      <c r="F1679" s="1">
        <v>1372</v>
      </c>
      <c r="G1679" s="1">
        <v>1724</v>
      </c>
      <c r="H1679" s="1">
        <v>4427</v>
      </c>
      <c r="I1679" s="1">
        <v>7908</v>
      </c>
      <c r="J1679" s="1" t="s">
        <v>58</v>
      </c>
      <c r="K1679" s="1">
        <v>13837</v>
      </c>
      <c r="L1679" s="1">
        <v>4424</v>
      </c>
      <c r="M1679" s="1">
        <v>7905</v>
      </c>
      <c r="N1679" s="1" t="s">
        <v>84</v>
      </c>
      <c r="O1679" s="1">
        <v>14441</v>
      </c>
      <c r="P1679" s="1" t="s">
        <v>9876</v>
      </c>
      <c r="Q1679" s="1" t="s">
        <v>9876</v>
      </c>
      <c r="R1679" s="1" t="s">
        <v>9876</v>
      </c>
      <c r="S1679" s="1" t="s">
        <v>9877</v>
      </c>
      <c r="T1679" s="1" t="s">
        <v>9878</v>
      </c>
      <c r="U1679" s="1" t="s">
        <v>9877</v>
      </c>
      <c r="V1679" s="1" t="s">
        <v>9879</v>
      </c>
      <c r="W1679" s="1">
        <v>0.49982500000000002</v>
      </c>
      <c r="X1679" s="1">
        <v>0</v>
      </c>
      <c r="Y1679" s="1">
        <v>0.49989899999999998</v>
      </c>
      <c r="Z1679" s="1">
        <v>0</v>
      </c>
      <c r="AA1679" s="1">
        <v>0.62443000000000004</v>
      </c>
      <c r="AB1679" s="1">
        <v>81.099999999999994</v>
      </c>
      <c r="AC1679" s="1">
        <v>0.49982500000000002</v>
      </c>
      <c r="AD1679" s="1">
        <v>0</v>
      </c>
      <c r="AE1679" s="1">
        <v>0.272424</v>
      </c>
      <c r="AF1679" s="1">
        <v>102.15</v>
      </c>
      <c r="AG1679" s="1">
        <v>0.49997200000000003</v>
      </c>
      <c r="AH1679" s="1">
        <v>0</v>
      </c>
      <c r="AI1679" s="1">
        <v>8.3929199999999999E-3</v>
      </c>
      <c r="AJ1679" s="1">
        <v>119.93</v>
      </c>
      <c r="AL1679" s="1">
        <v>1</v>
      </c>
      <c r="AM1679" s="1" t="s">
        <v>61</v>
      </c>
      <c r="AN1679" s="1" t="s">
        <v>9884</v>
      </c>
      <c r="AO1679" s="1" t="s">
        <v>83</v>
      </c>
      <c r="AP1679" s="1">
        <v>4.0499999999999998E-3</v>
      </c>
      <c r="AQ1679" s="1">
        <v>8.3929199999999999E-3</v>
      </c>
      <c r="AR1679" s="1">
        <v>119.93</v>
      </c>
      <c r="AS1679" s="1" t="s">
        <v>9881</v>
      </c>
      <c r="AT1679" s="1" t="s">
        <v>9882</v>
      </c>
      <c r="AU1679" s="1" t="s">
        <v>9883</v>
      </c>
      <c r="AV1679" s="1">
        <v>2</v>
      </c>
      <c r="AW1679" s="1">
        <v>3</v>
      </c>
      <c r="AX1679" s="1">
        <v>1188.8711000000001</v>
      </c>
      <c r="AY1679" s="1">
        <v>2.4468000000000001</v>
      </c>
      <c r="AZ1679" s="1">
        <v>216060</v>
      </c>
      <c r="BB1679" s="1">
        <v>0</v>
      </c>
      <c r="BC1679" s="1">
        <v>0</v>
      </c>
      <c r="BD1679" s="1">
        <v>216060</v>
      </c>
    </row>
    <row r="1680" spans="1:56">
      <c r="A1680" s="1">
        <v>1677</v>
      </c>
      <c r="B1680" s="1">
        <v>861</v>
      </c>
      <c r="C1680" s="1">
        <v>485</v>
      </c>
      <c r="D1680" s="1">
        <v>485</v>
      </c>
      <c r="F1680" s="1">
        <v>66</v>
      </c>
      <c r="G1680" s="1" t="s">
        <v>9885</v>
      </c>
      <c r="H1680" s="1">
        <v>221</v>
      </c>
      <c r="I1680" s="1">
        <v>361</v>
      </c>
      <c r="J1680" s="1" t="s">
        <v>109</v>
      </c>
      <c r="K1680" s="1">
        <v>16615</v>
      </c>
      <c r="L1680" s="1">
        <v>220</v>
      </c>
      <c r="M1680" s="1">
        <v>360</v>
      </c>
      <c r="N1680" s="1" t="s">
        <v>84</v>
      </c>
      <c r="O1680" s="1">
        <v>20652</v>
      </c>
      <c r="P1680" s="1" t="s">
        <v>9886</v>
      </c>
      <c r="Q1680" s="1" t="s">
        <v>9887</v>
      </c>
      <c r="R1680" s="1" t="s">
        <v>9887</v>
      </c>
      <c r="S1680" s="3" t="s">
        <v>9888</v>
      </c>
      <c r="T1680" s="1" t="s">
        <v>9889</v>
      </c>
      <c r="U1680" s="3" t="s">
        <v>9890</v>
      </c>
      <c r="V1680" s="1" t="s">
        <v>9891</v>
      </c>
      <c r="W1680" s="1">
        <v>1</v>
      </c>
      <c r="X1680" s="1">
        <v>74.029200000000003</v>
      </c>
      <c r="Y1680" s="1">
        <v>1</v>
      </c>
      <c r="Z1680" s="1">
        <v>74.029200000000003</v>
      </c>
      <c r="AA1680" s="1">
        <v>9.4373800000000004E-3</v>
      </c>
      <c r="AB1680" s="1">
        <v>95.902000000000001</v>
      </c>
      <c r="AG1680" s="1">
        <v>1</v>
      </c>
      <c r="AH1680" s="1">
        <v>78.547700000000006</v>
      </c>
      <c r="AI1680" s="1">
        <v>5.33919E-4</v>
      </c>
      <c r="AJ1680" s="1">
        <v>110.56</v>
      </c>
      <c r="AL1680" s="1">
        <v>1</v>
      </c>
      <c r="AM1680" s="1" t="s">
        <v>61</v>
      </c>
      <c r="AN1680" s="1" t="s">
        <v>9892</v>
      </c>
      <c r="AO1680" s="1" t="s">
        <v>1666</v>
      </c>
      <c r="AP1680" s="1">
        <v>3.192E-3</v>
      </c>
      <c r="AQ1680" s="1">
        <v>5.33919E-4</v>
      </c>
      <c r="AR1680" s="1">
        <v>110.56</v>
      </c>
      <c r="AS1680" s="1" t="s">
        <v>9893</v>
      </c>
      <c r="AT1680" s="1" t="s">
        <v>9894</v>
      </c>
      <c r="AU1680" s="1" t="s">
        <v>9895</v>
      </c>
      <c r="AV1680" s="1">
        <v>3</v>
      </c>
      <c r="AW1680" s="1">
        <v>3</v>
      </c>
      <c r="AX1680" s="1">
        <v>785.32006000000001</v>
      </c>
      <c r="AY1680" s="1">
        <v>0.16292999999999999</v>
      </c>
      <c r="AZ1680" s="1">
        <v>218090</v>
      </c>
      <c r="BB1680" s="1">
        <v>132300</v>
      </c>
      <c r="BC1680" s="1">
        <v>0</v>
      </c>
      <c r="BD1680" s="1">
        <v>85787</v>
      </c>
    </row>
    <row r="1681" spans="1:56">
      <c r="A1681" s="1">
        <v>1678</v>
      </c>
      <c r="B1681" s="1">
        <v>861</v>
      </c>
      <c r="C1681" s="1">
        <v>329</v>
      </c>
      <c r="D1681" s="1">
        <v>329</v>
      </c>
      <c r="E1681" s="1" t="s">
        <v>81</v>
      </c>
      <c r="F1681" s="1">
        <v>116</v>
      </c>
      <c r="G1681" s="1">
        <v>156</v>
      </c>
      <c r="H1681" s="1">
        <v>383</v>
      </c>
      <c r="I1681" s="1">
        <v>614</v>
      </c>
      <c r="J1681" s="1" t="s">
        <v>58</v>
      </c>
      <c r="K1681" s="1">
        <v>22088</v>
      </c>
      <c r="L1681" s="1">
        <v>383</v>
      </c>
      <c r="M1681" s="1">
        <v>614</v>
      </c>
      <c r="N1681" s="1" t="s">
        <v>58</v>
      </c>
      <c r="O1681" s="1">
        <v>22088</v>
      </c>
      <c r="P1681" s="1" t="s">
        <v>9886</v>
      </c>
      <c r="Q1681" s="1" t="s">
        <v>9887</v>
      </c>
      <c r="R1681" s="1" t="s">
        <v>9887</v>
      </c>
      <c r="S1681" s="3" t="s">
        <v>9888</v>
      </c>
      <c r="T1681" s="1" t="s">
        <v>9889</v>
      </c>
      <c r="U1681" s="3" t="s">
        <v>9890</v>
      </c>
      <c r="V1681" s="1" t="s">
        <v>9891</v>
      </c>
      <c r="W1681" s="1">
        <v>1</v>
      </c>
      <c r="X1681" s="1">
        <v>251.542</v>
      </c>
      <c r="Y1681" s="1">
        <v>1</v>
      </c>
      <c r="Z1681" s="1">
        <v>168.857</v>
      </c>
      <c r="AA1681" s="4">
        <v>1.9398900000000001E-16</v>
      </c>
      <c r="AB1681" s="1">
        <v>168.86</v>
      </c>
      <c r="AC1681" s="1">
        <v>1</v>
      </c>
      <c r="AD1681" s="1">
        <v>251.542</v>
      </c>
      <c r="AE1681" s="4">
        <v>1.02489E-90</v>
      </c>
      <c r="AF1681" s="1">
        <v>251.54</v>
      </c>
      <c r="AG1681" s="1">
        <v>1</v>
      </c>
      <c r="AH1681" s="1">
        <v>204.072</v>
      </c>
      <c r="AI1681" s="4">
        <v>9.7978899999999999E-45</v>
      </c>
      <c r="AJ1681" s="1">
        <v>204.07</v>
      </c>
      <c r="AL1681" s="1">
        <v>2</v>
      </c>
      <c r="AM1681" s="1" t="s">
        <v>61</v>
      </c>
      <c r="AN1681" s="1" t="s">
        <v>9896</v>
      </c>
      <c r="AO1681" s="1" t="s">
        <v>108</v>
      </c>
      <c r="AP1681" s="1">
        <v>0.11700000000000001</v>
      </c>
      <c r="AQ1681" s="4">
        <v>1.02489E-90</v>
      </c>
      <c r="AR1681" s="1">
        <v>251.54</v>
      </c>
      <c r="AS1681" s="1" t="s">
        <v>9897</v>
      </c>
      <c r="AT1681" s="1" t="s">
        <v>9898</v>
      </c>
      <c r="AU1681" s="1" t="s">
        <v>9899</v>
      </c>
      <c r="AV1681" s="1">
        <v>9</v>
      </c>
      <c r="AW1681" s="1">
        <v>2</v>
      </c>
      <c r="AX1681" s="1">
        <v>1043.8876</v>
      </c>
      <c r="AY1681" s="1">
        <v>3.8081</v>
      </c>
      <c r="AZ1681" s="1">
        <v>227840</v>
      </c>
      <c r="BB1681" s="1">
        <v>27381</v>
      </c>
      <c r="BC1681" s="1">
        <v>103020</v>
      </c>
      <c r="BD1681" s="1">
        <v>97432</v>
      </c>
    </row>
    <row r="1682" spans="1:56">
      <c r="A1682" s="1">
        <v>1679</v>
      </c>
      <c r="B1682" s="1">
        <v>861</v>
      </c>
      <c r="C1682" s="1">
        <v>445</v>
      </c>
      <c r="D1682" s="1">
        <v>445</v>
      </c>
      <c r="F1682" s="1">
        <v>1345</v>
      </c>
      <c r="G1682" s="1" t="s">
        <v>9900</v>
      </c>
      <c r="H1682" s="1">
        <v>4316</v>
      </c>
      <c r="I1682" s="1">
        <v>7733</v>
      </c>
      <c r="J1682" s="1" t="s">
        <v>84</v>
      </c>
      <c r="K1682" s="1">
        <v>16147</v>
      </c>
      <c r="L1682" s="1">
        <v>4311</v>
      </c>
      <c r="M1682" s="1">
        <v>7726</v>
      </c>
      <c r="N1682" s="1" t="s">
        <v>84</v>
      </c>
      <c r="O1682" s="1">
        <v>15741</v>
      </c>
      <c r="P1682" s="1" t="s">
        <v>9886</v>
      </c>
      <c r="Q1682" s="1" t="s">
        <v>9887</v>
      </c>
      <c r="R1682" s="1" t="s">
        <v>9887</v>
      </c>
      <c r="S1682" s="3" t="s">
        <v>9888</v>
      </c>
      <c r="T1682" s="1" t="s">
        <v>9889</v>
      </c>
      <c r="U1682" s="3" t="s">
        <v>9890</v>
      </c>
      <c r="V1682" s="1" t="s">
        <v>9891</v>
      </c>
      <c r="W1682" s="1">
        <v>0.28022599999999998</v>
      </c>
      <c r="X1682" s="1">
        <v>0</v>
      </c>
      <c r="Y1682" s="1">
        <v>8.7155800000000005E-3</v>
      </c>
      <c r="Z1682" s="1">
        <v>-20.374500000000001</v>
      </c>
      <c r="AA1682" s="4">
        <v>9.7377400000000007E-18</v>
      </c>
      <c r="AB1682" s="1">
        <v>172.14</v>
      </c>
      <c r="AC1682" s="1">
        <v>5.0032000000000002E-3</v>
      </c>
      <c r="AD1682" s="1">
        <v>-22.884499999999999</v>
      </c>
      <c r="AE1682" s="4">
        <v>3.6269200000000001E-6</v>
      </c>
      <c r="AF1682" s="1">
        <v>124.45</v>
      </c>
      <c r="AG1682" s="1">
        <v>0.28022599999999998</v>
      </c>
      <c r="AH1682" s="1">
        <v>0</v>
      </c>
      <c r="AI1682" s="4">
        <v>4.20223E-24</v>
      </c>
      <c r="AJ1682" s="1">
        <v>181</v>
      </c>
      <c r="AL1682" s="1">
        <v>3</v>
      </c>
      <c r="AM1682" s="1" t="s">
        <v>61</v>
      </c>
      <c r="AN1682" s="1" t="s">
        <v>9901</v>
      </c>
      <c r="AO1682" s="1" t="s">
        <v>790</v>
      </c>
      <c r="AP1682" s="1">
        <v>7.5999999999999998E-2</v>
      </c>
      <c r="AQ1682" s="4">
        <v>4.20223E-24</v>
      </c>
      <c r="AR1682" s="1">
        <v>181</v>
      </c>
      <c r="AS1682" s="1" t="s">
        <v>9902</v>
      </c>
      <c r="AT1682" s="1" t="s">
        <v>9903</v>
      </c>
      <c r="AU1682" s="1" t="s">
        <v>9904</v>
      </c>
      <c r="AV1682" s="1">
        <v>1</v>
      </c>
      <c r="AW1682" s="1">
        <v>3</v>
      </c>
      <c r="AX1682" s="1">
        <v>973.69997999999998</v>
      </c>
      <c r="AY1682" s="1">
        <v>2.1080000000000001</v>
      </c>
      <c r="AZ1682" s="1">
        <v>0</v>
      </c>
      <c r="BB1682" s="1">
        <v>0</v>
      </c>
      <c r="BC1682" s="1">
        <v>0</v>
      </c>
      <c r="BD1682" s="1">
        <v>0</v>
      </c>
    </row>
    <row r="1683" spans="1:56">
      <c r="A1683" s="1">
        <v>1680</v>
      </c>
      <c r="B1683" s="1">
        <v>861</v>
      </c>
      <c r="C1683" s="1">
        <v>453</v>
      </c>
      <c r="D1683" s="1">
        <v>453</v>
      </c>
      <c r="E1683" s="1" t="s">
        <v>81</v>
      </c>
      <c r="F1683" s="1">
        <v>1345</v>
      </c>
      <c r="G1683" s="1" t="s">
        <v>9900</v>
      </c>
      <c r="H1683" s="1">
        <v>4316</v>
      </c>
      <c r="I1683" s="1">
        <v>7733</v>
      </c>
      <c r="J1683" s="1" t="s">
        <v>84</v>
      </c>
      <c r="K1683" s="1">
        <v>16147</v>
      </c>
      <c r="L1683" s="1">
        <v>4311</v>
      </c>
      <c r="M1683" s="1">
        <v>7726</v>
      </c>
      <c r="N1683" s="1" t="s">
        <v>84</v>
      </c>
      <c r="O1683" s="1">
        <v>15741</v>
      </c>
      <c r="P1683" s="1" t="s">
        <v>9886</v>
      </c>
      <c r="Q1683" s="1" t="s">
        <v>9887</v>
      </c>
      <c r="R1683" s="1" t="s">
        <v>9887</v>
      </c>
      <c r="S1683" s="3" t="s">
        <v>9888</v>
      </c>
      <c r="T1683" s="1" t="s">
        <v>9889</v>
      </c>
      <c r="U1683" s="3" t="s">
        <v>9890</v>
      </c>
      <c r="V1683" s="1" t="s">
        <v>9891</v>
      </c>
      <c r="W1683" s="1">
        <v>0.92435699999999998</v>
      </c>
      <c r="X1683" s="1">
        <v>11.3697</v>
      </c>
      <c r="Y1683" s="1">
        <v>0.94974199999999998</v>
      </c>
      <c r="Z1683" s="1">
        <v>17.8047</v>
      </c>
      <c r="AA1683" s="4">
        <v>9.7377400000000007E-18</v>
      </c>
      <c r="AB1683" s="1">
        <v>172.14</v>
      </c>
      <c r="AC1683" s="1">
        <v>0.97189499999999995</v>
      </c>
      <c r="AD1683" s="1">
        <v>20.489799999999999</v>
      </c>
      <c r="AE1683" s="4">
        <v>3.6269200000000001E-6</v>
      </c>
      <c r="AF1683" s="1">
        <v>124.45</v>
      </c>
      <c r="AG1683" s="1">
        <v>0.92435699999999998</v>
      </c>
      <c r="AH1683" s="1">
        <v>11.3697</v>
      </c>
      <c r="AI1683" s="4">
        <v>4.20223E-24</v>
      </c>
      <c r="AJ1683" s="1">
        <v>181</v>
      </c>
      <c r="AL1683" s="1">
        <v>3</v>
      </c>
      <c r="AM1683" s="1" t="s">
        <v>61</v>
      </c>
      <c r="AN1683" s="1" t="s">
        <v>9905</v>
      </c>
      <c r="AO1683" s="1" t="s">
        <v>9906</v>
      </c>
      <c r="AP1683" s="1">
        <v>4.2000000000000003E-2</v>
      </c>
      <c r="AQ1683" s="4">
        <v>4.20223E-24</v>
      </c>
      <c r="AR1683" s="1">
        <v>181</v>
      </c>
      <c r="AS1683" s="1" t="s">
        <v>9902</v>
      </c>
      <c r="AT1683" s="1" t="s">
        <v>9903</v>
      </c>
      <c r="AU1683" s="1" t="s">
        <v>9904</v>
      </c>
      <c r="AV1683" s="1">
        <v>9</v>
      </c>
      <c r="AW1683" s="1">
        <v>3</v>
      </c>
      <c r="AX1683" s="1">
        <v>973.69997999999998</v>
      </c>
      <c r="AY1683" s="1">
        <v>2.1080000000000001</v>
      </c>
      <c r="AZ1683" s="1">
        <v>3698400</v>
      </c>
      <c r="BB1683" s="1">
        <v>66174</v>
      </c>
      <c r="BC1683" s="1">
        <v>1375000</v>
      </c>
      <c r="BD1683" s="1">
        <v>2257300</v>
      </c>
    </row>
    <row r="1684" spans="1:56">
      <c r="A1684" s="1">
        <v>1681</v>
      </c>
      <c r="B1684" s="1">
        <v>862</v>
      </c>
      <c r="C1684" s="1">
        <v>1058</v>
      </c>
      <c r="D1684" s="1">
        <v>1058</v>
      </c>
      <c r="E1684" s="1" t="s">
        <v>81</v>
      </c>
      <c r="F1684" s="1">
        <v>980</v>
      </c>
      <c r="G1684" s="1">
        <v>1231</v>
      </c>
      <c r="H1684" s="1">
        <v>3202</v>
      </c>
      <c r="I1684" s="1">
        <v>5935</v>
      </c>
      <c r="J1684" s="1" t="s">
        <v>109</v>
      </c>
      <c r="K1684" s="1">
        <v>20569</v>
      </c>
      <c r="L1684" s="1">
        <v>3202</v>
      </c>
      <c r="M1684" s="1">
        <v>5935</v>
      </c>
      <c r="N1684" s="1" t="s">
        <v>109</v>
      </c>
      <c r="O1684" s="1">
        <v>20569</v>
      </c>
      <c r="P1684" s="1" t="s">
        <v>9907</v>
      </c>
      <c r="Q1684" s="1" t="s">
        <v>9908</v>
      </c>
      <c r="R1684" s="1" t="s">
        <v>9908</v>
      </c>
      <c r="S1684" s="3" t="s">
        <v>9909</v>
      </c>
      <c r="T1684" s="1" t="s">
        <v>9910</v>
      </c>
      <c r="U1684" s="1" t="s">
        <v>9911</v>
      </c>
      <c r="V1684" s="1" t="s">
        <v>9912</v>
      </c>
      <c r="W1684" s="1">
        <v>0.72516599999999998</v>
      </c>
      <c r="X1684" s="1">
        <v>4.2226699999999999</v>
      </c>
      <c r="Y1684" s="1">
        <v>0.72516599999999998</v>
      </c>
      <c r="Z1684" s="1">
        <v>4.2226699999999999</v>
      </c>
      <c r="AA1684" s="1">
        <v>1.4287899999999999E-2</v>
      </c>
      <c r="AB1684" s="1">
        <v>90.856999999999999</v>
      </c>
      <c r="AL1684" s="1">
        <v>3</v>
      </c>
      <c r="AM1684" s="1" t="s">
        <v>61</v>
      </c>
      <c r="AN1684" s="1" t="s">
        <v>9913</v>
      </c>
      <c r="AQ1684" s="1">
        <v>1.4287899999999999E-2</v>
      </c>
      <c r="AR1684" s="1">
        <v>90.856999999999999</v>
      </c>
      <c r="AS1684" s="1" t="s">
        <v>9914</v>
      </c>
      <c r="AT1684" s="1" t="s">
        <v>9915</v>
      </c>
      <c r="AU1684" s="1" t="s">
        <v>9916</v>
      </c>
      <c r="AV1684" s="1">
        <v>13</v>
      </c>
      <c r="AW1684" s="1">
        <v>2</v>
      </c>
      <c r="AX1684" s="1">
        <v>1167.9517000000001</v>
      </c>
      <c r="AY1684" s="1">
        <v>2.3582999999999998</v>
      </c>
      <c r="AZ1684" s="1">
        <v>35682</v>
      </c>
      <c r="BB1684" s="1">
        <v>35682</v>
      </c>
      <c r="BC1684" s="1">
        <v>0</v>
      </c>
      <c r="BD1684" s="1">
        <v>0</v>
      </c>
    </row>
    <row r="1685" spans="1:56">
      <c r="A1685" s="1">
        <v>1682</v>
      </c>
      <c r="B1685" s="1">
        <v>862</v>
      </c>
      <c r="C1685" s="1">
        <v>1061</v>
      </c>
      <c r="D1685" s="1">
        <v>1061</v>
      </c>
      <c r="E1685" s="1" t="s">
        <v>81</v>
      </c>
      <c r="F1685" s="1">
        <v>980</v>
      </c>
      <c r="G1685" s="1">
        <v>1231</v>
      </c>
      <c r="H1685" s="1">
        <v>3202</v>
      </c>
      <c r="I1685" s="1">
        <v>5935</v>
      </c>
      <c r="J1685" s="1" t="s">
        <v>109</v>
      </c>
      <c r="K1685" s="1">
        <v>20569</v>
      </c>
      <c r="L1685" s="1">
        <v>3202</v>
      </c>
      <c r="M1685" s="1">
        <v>5935</v>
      </c>
      <c r="N1685" s="1" t="s">
        <v>109</v>
      </c>
      <c r="O1685" s="1">
        <v>20569</v>
      </c>
      <c r="P1685" s="1" t="s">
        <v>9907</v>
      </c>
      <c r="Q1685" s="1" t="s">
        <v>9908</v>
      </c>
      <c r="R1685" s="1" t="s">
        <v>9908</v>
      </c>
      <c r="S1685" s="3" t="s">
        <v>9909</v>
      </c>
      <c r="T1685" s="1" t="s">
        <v>9910</v>
      </c>
      <c r="U1685" s="1" t="s">
        <v>9911</v>
      </c>
      <c r="V1685" s="1" t="s">
        <v>9912</v>
      </c>
      <c r="W1685" s="1">
        <v>0.99923499999999998</v>
      </c>
      <c r="X1685" s="1">
        <v>31.3857</v>
      </c>
      <c r="Y1685" s="1">
        <v>0.99923499999999998</v>
      </c>
      <c r="Z1685" s="1">
        <v>31.3857</v>
      </c>
      <c r="AA1685" s="1">
        <v>1.4287899999999999E-2</v>
      </c>
      <c r="AB1685" s="1">
        <v>90.856999999999999</v>
      </c>
      <c r="AL1685" s="1">
        <v>3</v>
      </c>
      <c r="AM1685" s="1" t="s">
        <v>61</v>
      </c>
      <c r="AN1685" s="1" t="s">
        <v>9917</v>
      </c>
      <c r="AO1685" s="1" t="s">
        <v>92</v>
      </c>
      <c r="AP1685" s="1">
        <v>8.1000000000000003E-2</v>
      </c>
      <c r="AQ1685" s="1">
        <v>1.4287899999999999E-2</v>
      </c>
      <c r="AR1685" s="1">
        <v>90.856999999999999</v>
      </c>
      <c r="AS1685" s="1" t="s">
        <v>9914</v>
      </c>
      <c r="AT1685" s="1" t="s">
        <v>9915</v>
      </c>
      <c r="AU1685" s="1" t="s">
        <v>9916</v>
      </c>
      <c r="AV1685" s="1">
        <v>16</v>
      </c>
      <c r="AW1685" s="1">
        <v>2</v>
      </c>
      <c r="AX1685" s="1">
        <v>1167.9517000000001</v>
      </c>
      <c r="AY1685" s="1">
        <v>2.3582999999999998</v>
      </c>
      <c r="AZ1685" s="1">
        <v>35682</v>
      </c>
      <c r="BB1685" s="1">
        <v>35682</v>
      </c>
      <c r="BC1685" s="1">
        <v>0</v>
      </c>
      <c r="BD1685" s="1">
        <v>0</v>
      </c>
    </row>
    <row r="1686" spans="1:56">
      <c r="A1686" s="1">
        <v>1683</v>
      </c>
      <c r="B1686" s="1">
        <v>862</v>
      </c>
      <c r="C1686" s="1">
        <v>1064</v>
      </c>
      <c r="D1686" s="1">
        <v>1064</v>
      </c>
      <c r="F1686" s="1">
        <v>980</v>
      </c>
      <c r="G1686" s="1">
        <v>1231</v>
      </c>
      <c r="H1686" s="1">
        <v>3202</v>
      </c>
      <c r="I1686" s="1">
        <v>5935</v>
      </c>
      <c r="J1686" s="1" t="s">
        <v>109</v>
      </c>
      <c r="K1686" s="1">
        <v>20569</v>
      </c>
      <c r="L1686" s="1">
        <v>3202</v>
      </c>
      <c r="M1686" s="1">
        <v>5935</v>
      </c>
      <c r="N1686" s="1" t="s">
        <v>109</v>
      </c>
      <c r="O1686" s="1">
        <v>20569</v>
      </c>
      <c r="P1686" s="1" t="s">
        <v>9907</v>
      </c>
      <c r="Q1686" s="1" t="s">
        <v>9908</v>
      </c>
      <c r="R1686" s="1" t="s">
        <v>9908</v>
      </c>
      <c r="S1686" s="3" t="s">
        <v>9909</v>
      </c>
      <c r="T1686" s="1" t="s">
        <v>9910</v>
      </c>
      <c r="U1686" s="1" t="s">
        <v>9911</v>
      </c>
      <c r="V1686" s="1" t="s">
        <v>9912</v>
      </c>
      <c r="W1686" s="1">
        <v>0.536385</v>
      </c>
      <c r="X1686" s="1">
        <v>0.63742200000000004</v>
      </c>
      <c r="Y1686" s="1">
        <v>0.536385</v>
      </c>
      <c r="Z1686" s="1">
        <v>0.63742200000000004</v>
      </c>
      <c r="AA1686" s="1">
        <v>1.4287899999999999E-2</v>
      </c>
      <c r="AB1686" s="1">
        <v>90.856999999999999</v>
      </c>
      <c r="AL1686" s="1">
        <v>3</v>
      </c>
      <c r="AM1686" s="1" t="s">
        <v>61</v>
      </c>
      <c r="AN1686" s="1" t="s">
        <v>9918</v>
      </c>
      <c r="AO1686" s="1" t="s">
        <v>92</v>
      </c>
      <c r="AP1686" s="1">
        <v>8.1000000000000003E-2</v>
      </c>
      <c r="AQ1686" s="1">
        <v>1.4287899999999999E-2</v>
      </c>
      <c r="AR1686" s="1">
        <v>90.856999999999999</v>
      </c>
      <c r="AS1686" s="1" t="s">
        <v>9914</v>
      </c>
      <c r="AT1686" s="1" t="s">
        <v>9915</v>
      </c>
      <c r="AU1686" s="1" t="s">
        <v>9916</v>
      </c>
      <c r="AV1686" s="1">
        <v>19</v>
      </c>
      <c r="AW1686" s="1">
        <v>2</v>
      </c>
      <c r="AX1686" s="1">
        <v>1167.9517000000001</v>
      </c>
      <c r="AY1686" s="1">
        <v>2.3582999999999998</v>
      </c>
      <c r="AZ1686" s="1">
        <v>35682</v>
      </c>
      <c r="BB1686" s="1">
        <v>35682</v>
      </c>
      <c r="BC1686" s="1">
        <v>0</v>
      </c>
      <c r="BD1686" s="1">
        <v>0</v>
      </c>
    </row>
    <row r="1687" spans="1:56">
      <c r="A1687" s="1">
        <v>1684</v>
      </c>
      <c r="B1687" s="1">
        <v>863</v>
      </c>
      <c r="C1687" s="1">
        <v>344</v>
      </c>
      <c r="D1687" s="1">
        <v>344</v>
      </c>
      <c r="F1687" s="1">
        <v>442</v>
      </c>
      <c r="G1687" s="1">
        <v>569</v>
      </c>
      <c r="H1687" s="1">
        <v>1418</v>
      </c>
      <c r="I1687" s="1">
        <v>2429</v>
      </c>
      <c r="J1687" s="1" t="s">
        <v>84</v>
      </c>
      <c r="K1687" s="1">
        <v>13533</v>
      </c>
      <c r="L1687" s="1">
        <v>1418</v>
      </c>
      <c r="M1687" s="1">
        <v>2429</v>
      </c>
      <c r="N1687" s="1" t="s">
        <v>84</v>
      </c>
      <c r="O1687" s="1">
        <v>13533</v>
      </c>
      <c r="P1687" s="1" t="s">
        <v>9919</v>
      </c>
      <c r="Q1687" s="1" t="s">
        <v>9920</v>
      </c>
      <c r="R1687" s="1" t="s">
        <v>9920</v>
      </c>
      <c r="S1687" s="3" t="s">
        <v>9921</v>
      </c>
      <c r="T1687" s="3" t="s">
        <v>9922</v>
      </c>
      <c r="U1687" s="3" t="s">
        <v>9923</v>
      </c>
      <c r="V1687" s="3" t="s">
        <v>9924</v>
      </c>
      <c r="W1687" s="1">
        <v>0.48653800000000003</v>
      </c>
      <c r="X1687" s="1">
        <v>0</v>
      </c>
      <c r="AG1687" s="1">
        <v>0.48653800000000003</v>
      </c>
      <c r="AH1687" s="1">
        <v>0</v>
      </c>
      <c r="AI1687" s="1">
        <v>2.7097799999999998E-2</v>
      </c>
      <c r="AJ1687" s="1">
        <v>93.48</v>
      </c>
      <c r="AL1687" s="1">
        <v>1</v>
      </c>
      <c r="AM1687" s="1" t="s">
        <v>61</v>
      </c>
      <c r="AN1687" s="1" t="s">
        <v>9925</v>
      </c>
      <c r="AQ1687" s="1">
        <v>2.7097799999999998E-2</v>
      </c>
      <c r="AR1687" s="1">
        <v>93.48</v>
      </c>
      <c r="AS1687" s="1" t="s">
        <v>9926</v>
      </c>
      <c r="AT1687" s="1" t="s">
        <v>9927</v>
      </c>
      <c r="AU1687" s="1" t="s">
        <v>9928</v>
      </c>
      <c r="AV1687" s="1">
        <v>3</v>
      </c>
      <c r="AW1687" s="1">
        <v>3</v>
      </c>
      <c r="AX1687" s="1">
        <v>817.99658999999997</v>
      </c>
      <c r="AY1687" s="1">
        <v>3.2488000000000001</v>
      </c>
      <c r="AZ1687" s="1">
        <v>0</v>
      </c>
      <c r="BB1687" s="1">
        <v>0</v>
      </c>
      <c r="BC1687" s="1">
        <v>0</v>
      </c>
      <c r="BD1687" s="1">
        <v>0</v>
      </c>
    </row>
    <row r="1688" spans="1:56">
      <c r="A1688" s="1">
        <v>1685</v>
      </c>
      <c r="B1688" s="1">
        <v>863</v>
      </c>
      <c r="C1688" s="1">
        <v>346</v>
      </c>
      <c r="D1688" s="1">
        <v>346</v>
      </c>
      <c r="F1688" s="1">
        <v>442</v>
      </c>
      <c r="G1688" s="1">
        <v>569</v>
      </c>
      <c r="H1688" s="1">
        <v>1418</v>
      </c>
      <c r="I1688" s="1">
        <v>2429</v>
      </c>
      <c r="J1688" s="1" t="s">
        <v>84</v>
      </c>
      <c r="K1688" s="1">
        <v>13533</v>
      </c>
      <c r="L1688" s="1">
        <v>1418</v>
      </c>
      <c r="M1688" s="1">
        <v>2429</v>
      </c>
      <c r="N1688" s="1" t="s">
        <v>84</v>
      </c>
      <c r="O1688" s="1">
        <v>13533</v>
      </c>
      <c r="P1688" s="1" t="s">
        <v>9919</v>
      </c>
      <c r="Q1688" s="1" t="s">
        <v>9920</v>
      </c>
      <c r="R1688" s="1" t="s">
        <v>9920</v>
      </c>
      <c r="S1688" s="3" t="s">
        <v>9921</v>
      </c>
      <c r="T1688" s="3" t="s">
        <v>9922</v>
      </c>
      <c r="U1688" s="3" t="s">
        <v>9923</v>
      </c>
      <c r="V1688" s="3" t="s">
        <v>9924</v>
      </c>
      <c r="W1688" s="1">
        <v>0.48653800000000003</v>
      </c>
      <c r="X1688" s="1">
        <v>0</v>
      </c>
      <c r="AG1688" s="1">
        <v>0.48653800000000003</v>
      </c>
      <c r="AH1688" s="1">
        <v>0</v>
      </c>
      <c r="AI1688" s="1">
        <v>2.7097799999999998E-2</v>
      </c>
      <c r="AJ1688" s="1">
        <v>93.48</v>
      </c>
      <c r="AL1688" s="1">
        <v>1</v>
      </c>
      <c r="AM1688" s="1" t="s">
        <v>61</v>
      </c>
      <c r="AN1688" s="1" t="s">
        <v>9929</v>
      </c>
      <c r="AO1688" s="1" t="s">
        <v>77</v>
      </c>
      <c r="AP1688" s="1">
        <v>8.1000000000000003E-2</v>
      </c>
      <c r="AQ1688" s="1">
        <v>2.7097799999999998E-2</v>
      </c>
      <c r="AR1688" s="1">
        <v>93.48</v>
      </c>
      <c r="AS1688" s="1" t="s">
        <v>9926</v>
      </c>
      <c r="AT1688" s="1" t="s">
        <v>9927</v>
      </c>
      <c r="AU1688" s="1" t="s">
        <v>9928</v>
      </c>
      <c r="AV1688" s="1">
        <v>5</v>
      </c>
      <c r="AW1688" s="1">
        <v>3</v>
      </c>
      <c r="AX1688" s="1">
        <v>817.99658999999997</v>
      </c>
      <c r="AY1688" s="1">
        <v>3.2488000000000001</v>
      </c>
      <c r="AZ1688" s="1">
        <v>0</v>
      </c>
      <c r="BB1688" s="1">
        <v>0</v>
      </c>
      <c r="BC1688" s="1">
        <v>0</v>
      </c>
      <c r="BD1688" s="1">
        <v>0</v>
      </c>
    </row>
    <row r="1689" spans="1:56">
      <c r="A1689" s="1">
        <v>1686</v>
      </c>
      <c r="B1689" s="1">
        <v>864</v>
      </c>
      <c r="C1689" s="1">
        <v>356</v>
      </c>
      <c r="D1689" s="1">
        <v>356</v>
      </c>
      <c r="E1689" s="1" t="s">
        <v>81</v>
      </c>
      <c r="F1689" s="1" t="s">
        <v>9930</v>
      </c>
      <c r="G1689" s="1" t="s">
        <v>9931</v>
      </c>
      <c r="H1689" s="1">
        <v>2273</v>
      </c>
      <c r="I1689" s="1">
        <v>3993</v>
      </c>
      <c r="J1689" s="1" t="s">
        <v>58</v>
      </c>
      <c r="K1689" s="1">
        <v>16505</v>
      </c>
      <c r="L1689" s="1">
        <v>2271</v>
      </c>
      <c r="M1689" s="1">
        <v>3990</v>
      </c>
      <c r="N1689" s="1" t="s">
        <v>109</v>
      </c>
      <c r="O1689" s="1">
        <v>14779</v>
      </c>
      <c r="P1689" s="1" t="s">
        <v>9932</v>
      </c>
      <c r="Q1689" s="1" t="s">
        <v>9933</v>
      </c>
      <c r="R1689" s="1" t="s">
        <v>9933</v>
      </c>
      <c r="S1689" s="3" t="s">
        <v>9934</v>
      </c>
      <c r="T1689" s="1" t="s">
        <v>9935</v>
      </c>
      <c r="U1689" s="3" t="s">
        <v>9936</v>
      </c>
      <c r="V1689" s="3" t="s">
        <v>9937</v>
      </c>
      <c r="W1689" s="1">
        <v>0.43440899999999999</v>
      </c>
      <c r="X1689" s="1">
        <v>0</v>
      </c>
      <c r="Y1689" s="1">
        <v>7.05176E-2</v>
      </c>
      <c r="Z1689" s="1">
        <v>-8.8927700000000005</v>
      </c>
      <c r="AA1689" s="4">
        <v>6.2190299999999996E-6</v>
      </c>
      <c r="AB1689" s="1">
        <v>120.25</v>
      </c>
      <c r="AC1689" s="1">
        <v>0.43440899999999999</v>
      </c>
      <c r="AD1689" s="1">
        <v>0</v>
      </c>
      <c r="AE1689" s="1">
        <v>1.6472399999999999E-3</v>
      </c>
      <c r="AF1689" s="1">
        <v>109.6</v>
      </c>
      <c r="AG1689" s="1">
        <v>0.445044</v>
      </c>
      <c r="AH1689" s="1">
        <v>0</v>
      </c>
      <c r="AI1689" s="1">
        <v>1.5043599999999999E-4</v>
      </c>
      <c r="AJ1689" s="1">
        <v>118.09</v>
      </c>
      <c r="AL1689" s="1">
        <v>1</v>
      </c>
      <c r="AM1689" s="1" t="s">
        <v>61</v>
      </c>
      <c r="AN1689" s="1" t="s">
        <v>9938</v>
      </c>
      <c r="AQ1689" s="4">
        <v>6.2190299999999996E-6</v>
      </c>
      <c r="AR1689" s="1">
        <v>120.25</v>
      </c>
      <c r="AS1689" s="1" t="s">
        <v>9939</v>
      </c>
      <c r="AT1689" s="1" t="s">
        <v>9940</v>
      </c>
      <c r="AU1689" s="1" t="s">
        <v>9941</v>
      </c>
      <c r="AV1689" s="1">
        <v>11</v>
      </c>
      <c r="AW1689" s="1">
        <v>3</v>
      </c>
      <c r="AX1689" s="1">
        <v>881.05309</v>
      </c>
      <c r="AY1689" s="1">
        <v>2.7387999999999999</v>
      </c>
      <c r="AZ1689" s="1">
        <v>0</v>
      </c>
      <c r="BB1689" s="1">
        <v>0</v>
      </c>
      <c r="BC1689" s="1">
        <v>0</v>
      </c>
      <c r="BD1689" s="1">
        <v>0</v>
      </c>
    </row>
    <row r="1690" spans="1:56">
      <c r="A1690" s="1">
        <v>1687</v>
      </c>
      <c r="B1690" s="1">
        <v>864</v>
      </c>
      <c r="C1690" s="1">
        <v>358</v>
      </c>
      <c r="D1690" s="1">
        <v>358</v>
      </c>
      <c r="F1690" s="1" t="s">
        <v>9930</v>
      </c>
      <c r="G1690" s="1" t="s">
        <v>9931</v>
      </c>
      <c r="H1690" s="1">
        <v>2273</v>
      </c>
      <c r="I1690" s="1">
        <v>3993</v>
      </c>
      <c r="J1690" s="1" t="s">
        <v>58</v>
      </c>
      <c r="K1690" s="1">
        <v>16505</v>
      </c>
      <c r="L1690" s="1">
        <v>2271</v>
      </c>
      <c r="M1690" s="1">
        <v>3990</v>
      </c>
      <c r="N1690" s="1" t="s">
        <v>109</v>
      </c>
      <c r="O1690" s="1">
        <v>14779</v>
      </c>
      <c r="P1690" s="1" t="s">
        <v>9932</v>
      </c>
      <c r="Q1690" s="1" t="s">
        <v>9933</v>
      </c>
      <c r="R1690" s="1" t="s">
        <v>9933</v>
      </c>
      <c r="S1690" s="3" t="s">
        <v>9934</v>
      </c>
      <c r="T1690" s="1" t="s">
        <v>9935</v>
      </c>
      <c r="U1690" s="3" t="s">
        <v>9936</v>
      </c>
      <c r="V1690" s="3" t="s">
        <v>9937</v>
      </c>
      <c r="W1690" s="1">
        <v>0.43440899999999999</v>
      </c>
      <c r="X1690" s="1">
        <v>0</v>
      </c>
      <c r="Y1690" s="1">
        <v>7.05176E-2</v>
      </c>
      <c r="Z1690" s="1">
        <v>-8.8927700000000005</v>
      </c>
      <c r="AA1690" s="4">
        <v>6.2190299999999996E-6</v>
      </c>
      <c r="AB1690" s="1">
        <v>120.25</v>
      </c>
      <c r="AC1690" s="1">
        <v>0.43440899999999999</v>
      </c>
      <c r="AD1690" s="1">
        <v>0</v>
      </c>
      <c r="AE1690" s="1">
        <v>1.6472399999999999E-3</v>
      </c>
      <c r="AF1690" s="1">
        <v>109.6</v>
      </c>
      <c r="AG1690" s="1">
        <v>0.445044</v>
      </c>
      <c r="AH1690" s="1">
        <v>0</v>
      </c>
      <c r="AI1690" s="1">
        <v>1.5043599999999999E-4</v>
      </c>
      <c r="AJ1690" s="1">
        <v>118.09</v>
      </c>
      <c r="AL1690" s="1">
        <v>1</v>
      </c>
      <c r="AM1690" s="1" t="s">
        <v>61</v>
      </c>
      <c r="AN1690" s="1" t="s">
        <v>9942</v>
      </c>
      <c r="AO1690" s="1" t="s">
        <v>92</v>
      </c>
      <c r="AP1690" s="1">
        <v>8.1000000000000003E-2</v>
      </c>
      <c r="AQ1690" s="4">
        <v>6.2190299999999996E-6</v>
      </c>
      <c r="AR1690" s="1">
        <v>120.25</v>
      </c>
      <c r="AS1690" s="1" t="s">
        <v>9939</v>
      </c>
      <c r="AT1690" s="1" t="s">
        <v>9940</v>
      </c>
      <c r="AU1690" s="1" t="s">
        <v>9941</v>
      </c>
      <c r="AV1690" s="1">
        <v>13</v>
      </c>
      <c r="AW1690" s="1">
        <v>3</v>
      </c>
      <c r="AX1690" s="1">
        <v>881.05309</v>
      </c>
      <c r="AY1690" s="1">
        <v>2.7387999999999999</v>
      </c>
      <c r="AZ1690" s="1">
        <v>0</v>
      </c>
      <c r="BB1690" s="1">
        <v>0</v>
      </c>
      <c r="BC1690" s="1">
        <v>0</v>
      </c>
      <c r="BD1690" s="1">
        <v>0</v>
      </c>
    </row>
    <row r="1691" spans="1:56">
      <c r="A1691" s="1">
        <v>1688</v>
      </c>
      <c r="B1691" s="1">
        <v>865</v>
      </c>
      <c r="C1691" s="1">
        <v>3</v>
      </c>
      <c r="D1691" s="1">
        <v>3</v>
      </c>
      <c r="E1691" s="1" t="s">
        <v>81</v>
      </c>
      <c r="F1691" s="1">
        <v>128</v>
      </c>
      <c r="G1691" s="1">
        <v>173</v>
      </c>
      <c r="H1691" s="1">
        <v>427</v>
      </c>
      <c r="I1691" s="1">
        <v>671</v>
      </c>
      <c r="J1691" s="1" t="s">
        <v>58</v>
      </c>
      <c r="K1691" s="1">
        <v>15618</v>
      </c>
      <c r="L1691" s="1">
        <v>425</v>
      </c>
      <c r="M1691" s="1">
        <v>669</v>
      </c>
      <c r="N1691" s="1" t="s">
        <v>84</v>
      </c>
      <c r="O1691" s="1">
        <v>16240</v>
      </c>
      <c r="P1691" s="1" t="s">
        <v>9943</v>
      </c>
      <c r="Q1691" s="1" t="s">
        <v>9943</v>
      </c>
      <c r="R1691" s="1" t="s">
        <v>9943</v>
      </c>
      <c r="S1691" s="1" t="s">
        <v>9944</v>
      </c>
      <c r="T1691" s="1" t="s">
        <v>9945</v>
      </c>
      <c r="U1691" s="1" t="s">
        <v>9946</v>
      </c>
      <c r="V1691" s="1" t="s">
        <v>9947</v>
      </c>
      <c r="W1691" s="1">
        <v>1</v>
      </c>
      <c r="X1691" s="1">
        <v>126.212</v>
      </c>
      <c r="Y1691" s="1">
        <v>1</v>
      </c>
      <c r="Z1691" s="1">
        <v>136.214</v>
      </c>
      <c r="AA1691" s="4">
        <v>5.1231200000000002E-8</v>
      </c>
      <c r="AB1691" s="1">
        <v>136.21</v>
      </c>
      <c r="AC1691" s="1">
        <v>1</v>
      </c>
      <c r="AD1691" s="1">
        <v>126.212</v>
      </c>
      <c r="AE1691" s="4">
        <v>5.5436899999999998E-5</v>
      </c>
      <c r="AF1691" s="1">
        <v>126.21</v>
      </c>
      <c r="AG1691" s="1">
        <v>1</v>
      </c>
      <c r="AH1691" s="1">
        <v>175.15700000000001</v>
      </c>
      <c r="AI1691" s="4">
        <v>2.7118600000000002E-28</v>
      </c>
      <c r="AJ1691" s="1">
        <v>175.16</v>
      </c>
      <c r="AL1691" s="1">
        <v>1</v>
      </c>
      <c r="AM1691" s="1" t="s">
        <v>61</v>
      </c>
      <c r="AN1691" s="1" t="s">
        <v>9948</v>
      </c>
      <c r="AQ1691" s="4">
        <v>2.7118600000000002E-28</v>
      </c>
      <c r="AR1691" s="1">
        <v>175.16</v>
      </c>
      <c r="AS1691" s="1" t="s">
        <v>9949</v>
      </c>
      <c r="AT1691" s="1" t="s">
        <v>9950</v>
      </c>
      <c r="AU1691" s="1" t="s">
        <v>9951</v>
      </c>
      <c r="AV1691" s="1">
        <v>2</v>
      </c>
      <c r="AW1691" s="1">
        <v>2</v>
      </c>
      <c r="AX1691" s="1">
        <v>706.79741999999999</v>
      </c>
      <c r="AY1691" s="1">
        <v>0.43818000000000001</v>
      </c>
      <c r="AZ1691" s="1">
        <v>4189700</v>
      </c>
      <c r="BB1691" s="1">
        <v>1308000</v>
      </c>
      <c r="BC1691" s="1">
        <v>1179900</v>
      </c>
      <c r="BD1691" s="1">
        <v>1701800</v>
      </c>
    </row>
    <row r="1692" spans="1:56">
      <c r="A1692" s="1">
        <v>1689</v>
      </c>
      <c r="B1692" s="1">
        <v>867</v>
      </c>
      <c r="C1692" s="1">
        <v>562</v>
      </c>
      <c r="D1692" s="1">
        <v>562</v>
      </c>
      <c r="E1692" s="1" t="s">
        <v>81</v>
      </c>
      <c r="F1692" s="1">
        <v>384</v>
      </c>
      <c r="G1692" s="1">
        <v>503</v>
      </c>
      <c r="H1692" s="1">
        <v>1253</v>
      </c>
      <c r="I1692" s="1">
        <v>2180</v>
      </c>
      <c r="J1692" s="1" t="s">
        <v>58</v>
      </c>
      <c r="K1692" s="1">
        <v>16412</v>
      </c>
      <c r="L1692" s="1">
        <v>1251</v>
      </c>
      <c r="M1692" s="1">
        <v>2178</v>
      </c>
      <c r="N1692" s="1" t="s">
        <v>84</v>
      </c>
      <c r="O1692" s="1">
        <v>17101</v>
      </c>
      <c r="P1692" s="1" t="s">
        <v>9952</v>
      </c>
      <c r="Q1692" s="1" t="s">
        <v>9952</v>
      </c>
      <c r="R1692" s="1" t="s">
        <v>9952</v>
      </c>
      <c r="S1692" s="3" t="s">
        <v>9953</v>
      </c>
      <c r="T1692" s="1" t="s">
        <v>9954</v>
      </c>
      <c r="U1692" s="1" t="s">
        <v>9955</v>
      </c>
      <c r="V1692" s="1" t="s">
        <v>9956</v>
      </c>
      <c r="W1692" s="1">
        <v>1</v>
      </c>
      <c r="X1692" s="1">
        <v>94.933400000000006</v>
      </c>
      <c r="Y1692" s="1">
        <v>1</v>
      </c>
      <c r="Z1692" s="1">
        <v>87.8489</v>
      </c>
      <c r="AA1692" s="4">
        <v>2.0110799999999998E-65</v>
      </c>
      <c r="AB1692" s="1">
        <v>222.01</v>
      </c>
      <c r="AC1692" s="1">
        <v>1</v>
      </c>
      <c r="AD1692" s="1">
        <v>94.933400000000006</v>
      </c>
      <c r="AE1692" s="4">
        <v>6.8874900000000005E-82</v>
      </c>
      <c r="AF1692" s="1">
        <v>236.58</v>
      </c>
      <c r="AG1692" s="1">
        <v>1</v>
      </c>
      <c r="AH1692" s="1">
        <v>91.241900000000001</v>
      </c>
      <c r="AI1692" s="4">
        <v>1.8105900000000001E-143</v>
      </c>
      <c r="AJ1692" s="1">
        <v>284.8</v>
      </c>
      <c r="AL1692" s="1">
        <v>2</v>
      </c>
      <c r="AM1692" s="1" t="s">
        <v>61</v>
      </c>
      <c r="AN1692" s="1" t="s">
        <v>9957</v>
      </c>
      <c r="AO1692" s="1" t="s">
        <v>218</v>
      </c>
      <c r="AP1692" s="1">
        <v>8.1000000000000003E-2</v>
      </c>
      <c r="AQ1692" s="4">
        <v>1.8105900000000001E-143</v>
      </c>
      <c r="AR1692" s="1">
        <v>284.8</v>
      </c>
      <c r="AS1692" s="1" t="s">
        <v>9958</v>
      </c>
      <c r="AT1692" s="1" t="s">
        <v>9959</v>
      </c>
      <c r="AU1692" s="1" t="s">
        <v>9960</v>
      </c>
      <c r="AV1692" s="1">
        <v>7</v>
      </c>
      <c r="AW1692" s="1">
        <v>2</v>
      </c>
      <c r="AX1692" s="1">
        <v>802.29425000000003</v>
      </c>
      <c r="AY1692" s="1">
        <v>0.42429</v>
      </c>
      <c r="AZ1692" s="1">
        <v>538070</v>
      </c>
      <c r="BB1692" s="1">
        <v>158430</v>
      </c>
      <c r="BC1692" s="1">
        <v>117460</v>
      </c>
      <c r="BD1692" s="1">
        <v>262170</v>
      </c>
    </row>
    <row r="1693" spans="1:56">
      <c r="A1693" s="1">
        <v>1690</v>
      </c>
      <c r="B1693" s="1">
        <v>867</v>
      </c>
      <c r="C1693" s="1">
        <v>563</v>
      </c>
      <c r="D1693" s="1">
        <v>563</v>
      </c>
      <c r="E1693" s="1" t="s">
        <v>81</v>
      </c>
      <c r="F1693" s="1">
        <v>384</v>
      </c>
      <c r="G1693" s="1">
        <v>503</v>
      </c>
      <c r="H1693" s="1">
        <v>1253</v>
      </c>
      <c r="I1693" s="1">
        <v>2180</v>
      </c>
      <c r="J1693" s="1" t="s">
        <v>58</v>
      </c>
      <c r="K1693" s="1">
        <v>16412</v>
      </c>
      <c r="L1693" s="1">
        <v>1251</v>
      </c>
      <c r="M1693" s="1">
        <v>2178</v>
      </c>
      <c r="N1693" s="1" t="s">
        <v>84</v>
      </c>
      <c r="O1693" s="1">
        <v>17101</v>
      </c>
      <c r="P1693" s="1" t="s">
        <v>9952</v>
      </c>
      <c r="Q1693" s="1" t="s">
        <v>9952</v>
      </c>
      <c r="R1693" s="1" t="s">
        <v>9952</v>
      </c>
      <c r="S1693" s="3" t="s">
        <v>9953</v>
      </c>
      <c r="T1693" s="1" t="s">
        <v>9954</v>
      </c>
      <c r="U1693" s="1" t="s">
        <v>9955</v>
      </c>
      <c r="V1693" s="1" t="s">
        <v>9956</v>
      </c>
      <c r="W1693" s="1">
        <v>1</v>
      </c>
      <c r="X1693" s="1">
        <v>96.313599999999994</v>
      </c>
      <c r="Y1693" s="1">
        <v>1</v>
      </c>
      <c r="Z1693" s="1">
        <v>87.8489</v>
      </c>
      <c r="AA1693" s="4">
        <v>2.0110799999999998E-65</v>
      </c>
      <c r="AB1693" s="1">
        <v>222.01</v>
      </c>
      <c r="AC1693" s="1">
        <v>1</v>
      </c>
      <c r="AD1693" s="1">
        <v>96.313599999999994</v>
      </c>
      <c r="AE1693" s="4">
        <v>6.8874900000000005E-82</v>
      </c>
      <c r="AF1693" s="1">
        <v>236.58</v>
      </c>
      <c r="AG1693" s="1">
        <v>1</v>
      </c>
      <c r="AH1693" s="1">
        <v>89.042100000000005</v>
      </c>
      <c r="AI1693" s="4">
        <v>1.8105900000000001E-143</v>
      </c>
      <c r="AJ1693" s="1">
        <v>284.8</v>
      </c>
      <c r="AL1693" s="1">
        <v>2</v>
      </c>
      <c r="AM1693" s="1" t="s">
        <v>61</v>
      </c>
      <c r="AN1693" s="1" t="s">
        <v>9961</v>
      </c>
      <c r="AO1693" s="1" t="s">
        <v>5797</v>
      </c>
      <c r="AP1693" s="1">
        <v>7.5999999999999998E-2</v>
      </c>
      <c r="AQ1693" s="4">
        <v>1.8105900000000001E-143</v>
      </c>
      <c r="AR1693" s="1">
        <v>284.8</v>
      </c>
      <c r="AS1693" s="1" t="s">
        <v>9958</v>
      </c>
      <c r="AT1693" s="1" t="s">
        <v>9959</v>
      </c>
      <c r="AU1693" s="1" t="s">
        <v>9960</v>
      </c>
      <c r="AV1693" s="1">
        <v>8</v>
      </c>
      <c r="AW1693" s="1">
        <v>2</v>
      </c>
      <c r="AX1693" s="1">
        <v>802.29425000000003</v>
      </c>
      <c r="AY1693" s="1">
        <v>0.42429</v>
      </c>
      <c r="AZ1693" s="1">
        <v>538070</v>
      </c>
      <c r="BB1693" s="1">
        <v>158430</v>
      </c>
      <c r="BC1693" s="1">
        <v>117460</v>
      </c>
      <c r="BD1693" s="1">
        <v>262170</v>
      </c>
    </row>
    <row r="1694" spans="1:56">
      <c r="A1694" s="1">
        <v>1691</v>
      </c>
      <c r="B1694" s="1">
        <v>867</v>
      </c>
      <c r="C1694" s="1">
        <v>355</v>
      </c>
      <c r="D1694" s="1">
        <v>355</v>
      </c>
      <c r="E1694" s="1" t="s">
        <v>81</v>
      </c>
      <c r="F1694" s="1" t="s">
        <v>9962</v>
      </c>
      <c r="G1694" s="1" t="s">
        <v>9963</v>
      </c>
      <c r="H1694" s="1">
        <v>4849</v>
      </c>
      <c r="I1694" s="1">
        <v>8636</v>
      </c>
      <c r="J1694" s="1" t="s">
        <v>58</v>
      </c>
      <c r="K1694" s="1">
        <v>24898</v>
      </c>
      <c r="L1694" s="1">
        <v>4845</v>
      </c>
      <c r="M1694" s="1">
        <v>8632</v>
      </c>
      <c r="N1694" s="1" t="s">
        <v>109</v>
      </c>
      <c r="O1694" s="1">
        <v>24743</v>
      </c>
      <c r="P1694" s="1" t="s">
        <v>9952</v>
      </c>
      <c r="Q1694" s="1" t="s">
        <v>9952</v>
      </c>
      <c r="R1694" s="1" t="s">
        <v>9952</v>
      </c>
      <c r="S1694" s="3" t="s">
        <v>9953</v>
      </c>
      <c r="T1694" s="1" t="s">
        <v>9954</v>
      </c>
      <c r="U1694" s="1" t="s">
        <v>9955</v>
      </c>
      <c r="V1694" s="1" t="s">
        <v>9956</v>
      </c>
      <c r="W1694" s="1">
        <v>0.99925699999999995</v>
      </c>
      <c r="X1694" s="1">
        <v>31.2807</v>
      </c>
      <c r="Y1694" s="1">
        <v>0.99280999999999997</v>
      </c>
      <c r="Z1694" s="1">
        <v>21.319900000000001</v>
      </c>
      <c r="AA1694" s="1">
        <v>1.61545E-4</v>
      </c>
      <c r="AB1694" s="1">
        <v>116.43</v>
      </c>
      <c r="AC1694" s="1">
        <v>0.99925699999999995</v>
      </c>
      <c r="AD1694" s="1">
        <v>31.2807</v>
      </c>
      <c r="AE1694" s="1">
        <v>7.7549099999999996E-2</v>
      </c>
      <c r="AF1694" s="1">
        <v>88.016000000000005</v>
      </c>
      <c r="AG1694" s="1">
        <v>0.93918400000000002</v>
      </c>
      <c r="AH1694" s="1">
        <v>11.2857</v>
      </c>
      <c r="AI1694" s="1">
        <v>0.37282199999999999</v>
      </c>
      <c r="AJ1694" s="1">
        <v>72.019000000000005</v>
      </c>
      <c r="AL1694" s="1">
        <v>3</v>
      </c>
      <c r="AM1694" s="1" t="s">
        <v>61</v>
      </c>
      <c r="AN1694" s="1" t="s">
        <v>9964</v>
      </c>
      <c r="AO1694" s="1" t="s">
        <v>579</v>
      </c>
      <c r="AP1694" s="1">
        <v>7.5999999999999998E-2</v>
      </c>
      <c r="AQ1694" s="1">
        <v>1.61545E-4</v>
      </c>
      <c r="AR1694" s="1">
        <v>116.43</v>
      </c>
      <c r="AS1694" s="1" t="s">
        <v>9965</v>
      </c>
      <c r="AT1694" s="1" t="s">
        <v>9966</v>
      </c>
      <c r="AU1694" s="1" t="s">
        <v>9967</v>
      </c>
      <c r="AV1694" s="1">
        <v>12</v>
      </c>
      <c r="AW1694" s="1">
        <v>3</v>
      </c>
      <c r="AX1694" s="1">
        <v>958.73915999999997</v>
      </c>
      <c r="AY1694" s="1">
        <v>1.5692999999999999</v>
      </c>
      <c r="AZ1694" s="1">
        <v>212020</v>
      </c>
      <c r="BB1694" s="1">
        <v>81699</v>
      </c>
      <c r="BC1694" s="1">
        <v>100930</v>
      </c>
      <c r="BD1694" s="1">
        <v>29385</v>
      </c>
    </row>
    <row r="1695" spans="1:56">
      <c r="A1695" s="1">
        <v>1692</v>
      </c>
      <c r="B1695" s="1">
        <v>867</v>
      </c>
      <c r="C1695" s="1">
        <v>356</v>
      </c>
      <c r="D1695" s="1">
        <v>356</v>
      </c>
      <c r="E1695" s="1" t="s">
        <v>81</v>
      </c>
      <c r="F1695" s="1" t="s">
        <v>9962</v>
      </c>
      <c r="G1695" s="1" t="s">
        <v>9963</v>
      </c>
      <c r="H1695" s="1">
        <v>4849</v>
      </c>
      <c r="I1695" s="1">
        <v>8636</v>
      </c>
      <c r="J1695" s="1" t="s">
        <v>58</v>
      </c>
      <c r="K1695" s="1">
        <v>24898</v>
      </c>
      <c r="L1695" s="1">
        <v>4845</v>
      </c>
      <c r="M1695" s="1">
        <v>8632</v>
      </c>
      <c r="N1695" s="1" t="s">
        <v>109</v>
      </c>
      <c r="O1695" s="1">
        <v>24743</v>
      </c>
      <c r="P1695" s="1" t="s">
        <v>9952</v>
      </c>
      <c r="Q1695" s="1" t="s">
        <v>9952</v>
      </c>
      <c r="R1695" s="1" t="s">
        <v>9952</v>
      </c>
      <c r="S1695" s="3" t="s">
        <v>9953</v>
      </c>
      <c r="T1695" s="1" t="s">
        <v>9954</v>
      </c>
      <c r="U1695" s="1" t="s">
        <v>9955</v>
      </c>
      <c r="V1695" s="1" t="s">
        <v>9956</v>
      </c>
      <c r="W1695" s="1">
        <v>0.99925600000000003</v>
      </c>
      <c r="X1695" s="1">
        <v>31.2807</v>
      </c>
      <c r="Y1695" s="1">
        <v>0.99074799999999996</v>
      </c>
      <c r="Z1695" s="1">
        <v>20.224399999999999</v>
      </c>
      <c r="AA1695" s="1">
        <v>1.61545E-4</v>
      </c>
      <c r="AB1695" s="1">
        <v>116.43</v>
      </c>
      <c r="AC1695" s="1">
        <v>0.99925600000000003</v>
      </c>
      <c r="AD1695" s="1">
        <v>31.2807</v>
      </c>
      <c r="AE1695" s="1">
        <v>7.7549099999999996E-2</v>
      </c>
      <c r="AF1695" s="1">
        <v>88.016000000000005</v>
      </c>
      <c r="AG1695" s="1">
        <v>0.93917700000000004</v>
      </c>
      <c r="AH1695" s="1">
        <v>11.2857</v>
      </c>
      <c r="AI1695" s="1">
        <v>0.37282199999999999</v>
      </c>
      <c r="AJ1695" s="1">
        <v>72.019000000000005</v>
      </c>
      <c r="AL1695" s="1">
        <v>3</v>
      </c>
      <c r="AM1695" s="1" t="s">
        <v>61</v>
      </c>
      <c r="AN1695" s="1" t="s">
        <v>9968</v>
      </c>
      <c r="AO1695" s="1" t="s">
        <v>579</v>
      </c>
      <c r="AP1695" s="1">
        <v>7.5999999999999998E-2</v>
      </c>
      <c r="AQ1695" s="1">
        <v>1.61545E-4</v>
      </c>
      <c r="AR1695" s="1">
        <v>116.43</v>
      </c>
      <c r="AS1695" s="1" t="s">
        <v>9965</v>
      </c>
      <c r="AT1695" s="1" t="s">
        <v>9966</v>
      </c>
      <c r="AU1695" s="1" t="s">
        <v>9967</v>
      </c>
      <c r="AV1695" s="1">
        <v>13</v>
      </c>
      <c r="AW1695" s="1">
        <v>3</v>
      </c>
      <c r="AX1695" s="1">
        <v>958.73915999999997</v>
      </c>
      <c r="AY1695" s="1">
        <v>1.5692999999999999</v>
      </c>
      <c r="AZ1695" s="1">
        <v>212020</v>
      </c>
      <c r="BB1695" s="1">
        <v>81699</v>
      </c>
      <c r="BC1695" s="1">
        <v>100930</v>
      </c>
      <c r="BD1695" s="1">
        <v>29385</v>
      </c>
    </row>
    <row r="1696" spans="1:56">
      <c r="A1696" s="1">
        <v>1693</v>
      </c>
      <c r="B1696" s="1">
        <v>867</v>
      </c>
      <c r="C1696" s="1">
        <v>357</v>
      </c>
      <c r="D1696" s="1">
        <v>357</v>
      </c>
      <c r="E1696" s="1" t="s">
        <v>81</v>
      </c>
      <c r="F1696" s="1" t="s">
        <v>9962</v>
      </c>
      <c r="G1696" s="1" t="s">
        <v>9963</v>
      </c>
      <c r="H1696" s="1">
        <v>4849</v>
      </c>
      <c r="I1696" s="1">
        <v>8636</v>
      </c>
      <c r="J1696" s="1" t="s">
        <v>58</v>
      </c>
      <c r="K1696" s="1">
        <v>24898</v>
      </c>
      <c r="L1696" s="1">
        <v>4845</v>
      </c>
      <c r="M1696" s="1">
        <v>8632</v>
      </c>
      <c r="N1696" s="1" t="s">
        <v>109</v>
      </c>
      <c r="O1696" s="1">
        <v>24743</v>
      </c>
      <c r="P1696" s="1" t="s">
        <v>9952</v>
      </c>
      <c r="Q1696" s="1" t="s">
        <v>9952</v>
      </c>
      <c r="R1696" s="1" t="s">
        <v>9952</v>
      </c>
      <c r="S1696" s="3" t="s">
        <v>9953</v>
      </c>
      <c r="T1696" s="1" t="s">
        <v>9954</v>
      </c>
      <c r="U1696" s="1" t="s">
        <v>9955</v>
      </c>
      <c r="V1696" s="1" t="s">
        <v>9956</v>
      </c>
      <c r="W1696" s="1">
        <v>0.99925600000000003</v>
      </c>
      <c r="X1696" s="1">
        <v>31.2807</v>
      </c>
      <c r="Y1696" s="1">
        <v>0.99074799999999996</v>
      </c>
      <c r="Z1696" s="1">
        <v>20.224399999999999</v>
      </c>
      <c r="AA1696" s="1">
        <v>1.61545E-4</v>
      </c>
      <c r="AB1696" s="1">
        <v>116.43</v>
      </c>
      <c r="AC1696" s="1">
        <v>0.99925600000000003</v>
      </c>
      <c r="AD1696" s="1">
        <v>31.2807</v>
      </c>
      <c r="AE1696" s="1">
        <v>7.7549099999999996E-2</v>
      </c>
      <c r="AF1696" s="1">
        <v>88.016000000000005</v>
      </c>
      <c r="AG1696" s="1">
        <v>0.93917899999999999</v>
      </c>
      <c r="AH1696" s="1">
        <v>11.2857</v>
      </c>
      <c r="AI1696" s="1">
        <v>0.37282199999999999</v>
      </c>
      <c r="AJ1696" s="1">
        <v>72.019000000000005</v>
      </c>
      <c r="AL1696" s="1">
        <v>3</v>
      </c>
      <c r="AM1696" s="1" t="s">
        <v>61</v>
      </c>
      <c r="AN1696" s="1" t="s">
        <v>9969</v>
      </c>
      <c r="AO1696" s="1" t="s">
        <v>108</v>
      </c>
      <c r="AP1696" s="1">
        <v>0.11700000000000001</v>
      </c>
      <c r="AQ1696" s="1">
        <v>1.61545E-4</v>
      </c>
      <c r="AR1696" s="1">
        <v>116.43</v>
      </c>
      <c r="AS1696" s="1" t="s">
        <v>9965</v>
      </c>
      <c r="AT1696" s="1" t="s">
        <v>9966</v>
      </c>
      <c r="AU1696" s="1" t="s">
        <v>9967</v>
      </c>
      <c r="AV1696" s="1">
        <v>14</v>
      </c>
      <c r="AW1696" s="1">
        <v>3</v>
      </c>
      <c r="AX1696" s="1">
        <v>958.73915999999997</v>
      </c>
      <c r="AY1696" s="1">
        <v>1.5692999999999999</v>
      </c>
      <c r="AZ1696" s="1">
        <v>212020</v>
      </c>
      <c r="BB1696" s="1">
        <v>81699</v>
      </c>
      <c r="BC1696" s="1">
        <v>100930</v>
      </c>
      <c r="BD1696" s="1">
        <v>29385</v>
      </c>
    </row>
    <row r="1697" spans="1:56">
      <c r="A1697" s="1">
        <v>1694</v>
      </c>
      <c r="B1697" s="1">
        <v>868</v>
      </c>
      <c r="C1697" s="1">
        <v>643</v>
      </c>
      <c r="D1697" s="1">
        <v>643</v>
      </c>
      <c r="F1697" s="1">
        <v>1518</v>
      </c>
      <c r="G1697" s="1">
        <v>1914</v>
      </c>
      <c r="H1697" s="1">
        <v>4896</v>
      </c>
      <c r="I1697" s="1">
        <v>8701</v>
      </c>
      <c r="J1697" s="1" t="s">
        <v>109</v>
      </c>
      <c r="K1697" s="1">
        <v>15460</v>
      </c>
      <c r="L1697" s="1">
        <v>4896</v>
      </c>
      <c r="M1697" s="1">
        <v>8701</v>
      </c>
      <c r="N1697" s="1" t="s">
        <v>109</v>
      </c>
      <c r="O1697" s="1">
        <v>15460</v>
      </c>
      <c r="P1697" s="1" t="s">
        <v>9970</v>
      </c>
      <c r="Q1697" s="1" t="s">
        <v>9971</v>
      </c>
      <c r="R1697" s="1" t="s">
        <v>9971</v>
      </c>
      <c r="S1697" s="1" t="s">
        <v>9972</v>
      </c>
      <c r="T1697" s="1" t="s">
        <v>9973</v>
      </c>
      <c r="U1697" s="1" t="s">
        <v>9974</v>
      </c>
      <c r="V1697" s="1" t="s">
        <v>9975</v>
      </c>
      <c r="W1697" s="1">
        <v>0.49976300000000001</v>
      </c>
      <c r="X1697" s="1">
        <v>0</v>
      </c>
      <c r="Y1697" s="1">
        <v>0.49976300000000001</v>
      </c>
      <c r="Z1697" s="1">
        <v>0</v>
      </c>
      <c r="AA1697" s="4">
        <v>7.9854100000000003E-7</v>
      </c>
      <c r="AB1697" s="1">
        <v>139.6</v>
      </c>
      <c r="AL1697" s="1">
        <v>1</v>
      </c>
      <c r="AM1697" s="1" t="s">
        <v>61</v>
      </c>
      <c r="AN1697" s="1" t="s">
        <v>9976</v>
      </c>
      <c r="AO1697" s="1" t="s">
        <v>63</v>
      </c>
      <c r="AP1697" s="1">
        <v>0.14299999999999999</v>
      </c>
      <c r="AQ1697" s="4">
        <v>7.9854100000000003E-7</v>
      </c>
      <c r="AR1697" s="1">
        <v>139.6</v>
      </c>
      <c r="AS1697" s="1" t="s">
        <v>9977</v>
      </c>
      <c r="AT1697" s="1" t="s">
        <v>9978</v>
      </c>
      <c r="AU1697" s="1" t="s">
        <v>9979</v>
      </c>
      <c r="AV1697" s="1">
        <v>5</v>
      </c>
      <c r="AW1697" s="1">
        <v>3</v>
      </c>
      <c r="AX1697" s="1">
        <v>693.36929999999995</v>
      </c>
      <c r="AY1697" s="1">
        <v>1.2801</v>
      </c>
      <c r="AZ1697" s="1">
        <v>0</v>
      </c>
      <c r="BB1697" s="1">
        <v>0</v>
      </c>
      <c r="BC1697" s="1">
        <v>0</v>
      </c>
      <c r="BD1697" s="1">
        <v>0</v>
      </c>
    </row>
    <row r="1698" spans="1:56">
      <c r="A1698" s="1">
        <v>1695</v>
      </c>
      <c r="B1698" s="1">
        <v>868</v>
      </c>
      <c r="C1698" s="1">
        <v>644</v>
      </c>
      <c r="D1698" s="1">
        <v>644</v>
      </c>
      <c r="F1698" s="1">
        <v>1518</v>
      </c>
      <c r="G1698" s="1">
        <v>1914</v>
      </c>
      <c r="H1698" s="1">
        <v>4896</v>
      </c>
      <c r="I1698" s="1">
        <v>8701</v>
      </c>
      <c r="J1698" s="1" t="s">
        <v>109</v>
      </c>
      <c r="K1698" s="1">
        <v>15460</v>
      </c>
      <c r="L1698" s="1">
        <v>4896</v>
      </c>
      <c r="M1698" s="1">
        <v>8701</v>
      </c>
      <c r="N1698" s="1" t="s">
        <v>109</v>
      </c>
      <c r="O1698" s="1">
        <v>15460</v>
      </c>
      <c r="P1698" s="1" t="s">
        <v>9970</v>
      </c>
      <c r="Q1698" s="1" t="s">
        <v>9971</v>
      </c>
      <c r="R1698" s="1" t="s">
        <v>9971</v>
      </c>
      <c r="S1698" s="1" t="s">
        <v>9972</v>
      </c>
      <c r="T1698" s="1" t="s">
        <v>9973</v>
      </c>
      <c r="U1698" s="1" t="s">
        <v>9974</v>
      </c>
      <c r="V1698" s="1" t="s">
        <v>9975</v>
      </c>
      <c r="W1698" s="1">
        <v>0.49976300000000001</v>
      </c>
      <c r="X1698" s="1">
        <v>0</v>
      </c>
      <c r="Y1698" s="1">
        <v>0.49976300000000001</v>
      </c>
      <c r="Z1698" s="1">
        <v>0</v>
      </c>
      <c r="AA1698" s="4">
        <v>7.9854100000000003E-7</v>
      </c>
      <c r="AB1698" s="1">
        <v>139.6</v>
      </c>
      <c r="AL1698" s="1">
        <v>1</v>
      </c>
      <c r="AM1698" s="1" t="s">
        <v>61</v>
      </c>
      <c r="AN1698" s="1" t="s">
        <v>9980</v>
      </c>
      <c r="AO1698" s="1" t="s">
        <v>9981</v>
      </c>
      <c r="AP1698" s="1">
        <v>2.3175000000000001E-3</v>
      </c>
      <c r="AQ1698" s="4">
        <v>7.9854100000000003E-7</v>
      </c>
      <c r="AR1698" s="1">
        <v>139.6</v>
      </c>
      <c r="AS1698" s="1" t="s">
        <v>9977</v>
      </c>
      <c r="AT1698" s="1" t="s">
        <v>9978</v>
      </c>
      <c r="AU1698" s="1" t="s">
        <v>9979</v>
      </c>
      <c r="AV1698" s="1">
        <v>6</v>
      </c>
      <c r="AW1698" s="1">
        <v>3</v>
      </c>
      <c r="AX1698" s="1">
        <v>693.36929999999995</v>
      </c>
      <c r="AY1698" s="1">
        <v>1.2801</v>
      </c>
      <c r="AZ1698" s="1">
        <v>0</v>
      </c>
      <c r="BB1698" s="1">
        <v>0</v>
      </c>
      <c r="BC1698" s="1">
        <v>0</v>
      </c>
      <c r="BD1698" s="1">
        <v>0</v>
      </c>
    </row>
    <row r="1699" spans="1:56">
      <c r="A1699" s="1">
        <v>1696</v>
      </c>
      <c r="B1699" s="1">
        <v>869</v>
      </c>
      <c r="C1699" s="1">
        <v>122</v>
      </c>
      <c r="D1699" s="1">
        <v>122</v>
      </c>
      <c r="E1699" s="1" t="s">
        <v>81</v>
      </c>
      <c r="F1699" s="1" t="s">
        <v>9982</v>
      </c>
      <c r="G1699" s="1" t="s">
        <v>9983</v>
      </c>
      <c r="H1699" s="1">
        <v>5397</v>
      </c>
      <c r="I1699" s="1">
        <v>9538</v>
      </c>
      <c r="J1699" s="1" t="s">
        <v>84</v>
      </c>
      <c r="K1699" s="1">
        <v>10272</v>
      </c>
      <c r="L1699" s="1">
        <v>3751</v>
      </c>
      <c r="M1699" s="1">
        <v>6881</v>
      </c>
      <c r="N1699" s="1" t="s">
        <v>84</v>
      </c>
      <c r="O1699" s="1">
        <v>21523</v>
      </c>
      <c r="P1699" s="1" t="s">
        <v>9984</v>
      </c>
      <c r="Q1699" s="1" t="s">
        <v>9985</v>
      </c>
      <c r="R1699" s="1" t="s">
        <v>9985</v>
      </c>
      <c r="S1699" s="1" t="s">
        <v>9986</v>
      </c>
      <c r="T1699" s="1" t="s">
        <v>9987</v>
      </c>
      <c r="U1699" s="1" t="s">
        <v>9988</v>
      </c>
      <c r="V1699" s="1" t="s">
        <v>9989</v>
      </c>
      <c r="W1699" s="1">
        <v>0.5</v>
      </c>
      <c r="X1699" s="1">
        <v>0</v>
      </c>
      <c r="AG1699" s="1">
        <v>0.5</v>
      </c>
      <c r="AH1699" s="1">
        <v>0</v>
      </c>
      <c r="AI1699" s="4">
        <v>3.1427200000000001E-16</v>
      </c>
      <c r="AJ1699" s="1">
        <v>168.28</v>
      </c>
      <c r="AL1699" s="1">
        <v>1</v>
      </c>
      <c r="AM1699" s="1" t="s">
        <v>61</v>
      </c>
      <c r="AN1699" s="1" t="s">
        <v>9990</v>
      </c>
      <c r="AO1699" s="1" t="s">
        <v>218</v>
      </c>
      <c r="AP1699" s="1">
        <v>0.11700000000000001</v>
      </c>
      <c r="AQ1699" s="4">
        <v>3.1427200000000001E-16</v>
      </c>
      <c r="AR1699" s="1">
        <v>168.28</v>
      </c>
      <c r="AS1699" s="1" t="s">
        <v>9991</v>
      </c>
      <c r="AT1699" s="1" t="s">
        <v>9992</v>
      </c>
      <c r="AU1699" s="1" t="s">
        <v>9993</v>
      </c>
      <c r="AV1699" s="1">
        <v>6</v>
      </c>
      <c r="AW1699" s="1">
        <v>3</v>
      </c>
      <c r="AX1699" s="1">
        <v>702.64269999999999</v>
      </c>
      <c r="AY1699" s="1">
        <v>3.4037999999999998E-3</v>
      </c>
      <c r="AZ1699" s="1">
        <v>134670</v>
      </c>
      <c r="BB1699" s="1">
        <v>0</v>
      </c>
      <c r="BC1699" s="1">
        <v>0</v>
      </c>
      <c r="BD1699" s="1">
        <v>134670</v>
      </c>
    </row>
    <row r="1700" spans="1:56">
      <c r="A1700" s="1">
        <v>1697</v>
      </c>
      <c r="B1700" s="1">
        <v>870</v>
      </c>
      <c r="C1700" s="1">
        <v>32</v>
      </c>
      <c r="D1700" s="1">
        <v>32</v>
      </c>
      <c r="F1700" s="1">
        <v>1219</v>
      </c>
      <c r="G1700" s="1" t="s">
        <v>9994</v>
      </c>
      <c r="H1700" s="1">
        <v>3896</v>
      </c>
      <c r="I1700" s="1">
        <v>7096</v>
      </c>
      <c r="J1700" s="1" t="s">
        <v>58</v>
      </c>
      <c r="K1700" s="1">
        <v>24362</v>
      </c>
      <c r="L1700" s="1">
        <v>3891</v>
      </c>
      <c r="M1700" s="1">
        <v>7090</v>
      </c>
      <c r="N1700" s="1" t="s">
        <v>84</v>
      </c>
      <c r="O1700" s="1">
        <v>24620</v>
      </c>
      <c r="P1700" s="1" t="s">
        <v>9995</v>
      </c>
      <c r="Q1700" s="1" t="s">
        <v>9996</v>
      </c>
      <c r="R1700" s="1" t="s">
        <v>9996</v>
      </c>
      <c r="S1700" s="1" t="s">
        <v>9997</v>
      </c>
      <c r="T1700" s="1" t="s">
        <v>9998</v>
      </c>
      <c r="U1700" s="1" t="s">
        <v>9999</v>
      </c>
      <c r="V1700" s="1" t="s">
        <v>10000</v>
      </c>
      <c r="W1700" s="1">
        <v>0.388183</v>
      </c>
      <c r="X1700" s="1">
        <v>0</v>
      </c>
      <c r="Y1700" s="1">
        <v>0.39476600000000001</v>
      </c>
      <c r="Z1700" s="1">
        <v>-1.6606300000000001</v>
      </c>
      <c r="AA1700" s="1">
        <v>2.3440599999999999E-4</v>
      </c>
      <c r="AB1700" s="1">
        <v>109.61</v>
      </c>
      <c r="AC1700" s="1">
        <v>0.388183</v>
      </c>
      <c r="AD1700" s="1">
        <v>0</v>
      </c>
      <c r="AE1700" s="4">
        <v>4.8973499999999998E-6</v>
      </c>
      <c r="AF1700" s="1">
        <v>122.73</v>
      </c>
      <c r="AG1700" s="1">
        <v>9.9721099999999993E-2</v>
      </c>
      <c r="AH1700" s="1">
        <v>-9.4382999999999999</v>
      </c>
      <c r="AI1700" s="4">
        <v>2.1089100000000001E-6</v>
      </c>
      <c r="AJ1700" s="1">
        <v>128.57</v>
      </c>
      <c r="AL1700" s="1">
        <v>2</v>
      </c>
      <c r="AM1700" s="1" t="s">
        <v>61</v>
      </c>
      <c r="AN1700" s="1" t="s">
        <v>10001</v>
      </c>
      <c r="AQ1700" s="4">
        <v>2.1089100000000001E-6</v>
      </c>
      <c r="AR1700" s="1">
        <v>128.57</v>
      </c>
      <c r="AS1700" s="1" t="s">
        <v>10002</v>
      </c>
      <c r="AT1700" s="1" t="s">
        <v>10003</v>
      </c>
      <c r="AU1700" s="1" t="s">
        <v>10004</v>
      </c>
      <c r="AV1700" s="1">
        <v>1</v>
      </c>
      <c r="AW1700" s="1">
        <v>3</v>
      </c>
      <c r="AX1700" s="1">
        <v>825.35235</v>
      </c>
      <c r="AY1700" s="1">
        <v>3.6858</v>
      </c>
      <c r="AZ1700" s="1">
        <v>0</v>
      </c>
      <c r="BB1700" s="1">
        <v>0</v>
      </c>
      <c r="BC1700" s="1">
        <v>0</v>
      </c>
      <c r="BD1700" s="1">
        <v>0</v>
      </c>
    </row>
    <row r="1701" spans="1:56">
      <c r="A1701" s="1">
        <v>1698</v>
      </c>
      <c r="B1701" s="1">
        <v>870</v>
      </c>
      <c r="C1701" s="1">
        <v>34</v>
      </c>
      <c r="D1701" s="1">
        <v>34</v>
      </c>
      <c r="F1701" s="1">
        <v>1219</v>
      </c>
      <c r="G1701" s="1" t="s">
        <v>9994</v>
      </c>
      <c r="H1701" s="1">
        <v>3896</v>
      </c>
      <c r="I1701" s="1">
        <v>7096</v>
      </c>
      <c r="J1701" s="1" t="s">
        <v>58</v>
      </c>
      <c r="K1701" s="1">
        <v>24362</v>
      </c>
      <c r="L1701" s="1">
        <v>3891</v>
      </c>
      <c r="M1701" s="1">
        <v>7090</v>
      </c>
      <c r="N1701" s="1" t="s">
        <v>84</v>
      </c>
      <c r="O1701" s="1">
        <v>24620</v>
      </c>
      <c r="P1701" s="1" t="s">
        <v>9995</v>
      </c>
      <c r="Q1701" s="1" t="s">
        <v>9996</v>
      </c>
      <c r="R1701" s="1" t="s">
        <v>9996</v>
      </c>
      <c r="S1701" s="1" t="s">
        <v>9997</v>
      </c>
      <c r="T1701" s="1" t="s">
        <v>9998</v>
      </c>
      <c r="U1701" s="1" t="s">
        <v>9999</v>
      </c>
      <c r="V1701" s="1" t="s">
        <v>10000</v>
      </c>
      <c r="W1701" s="1">
        <v>0.388183</v>
      </c>
      <c r="X1701" s="1">
        <v>0</v>
      </c>
      <c r="Y1701" s="1">
        <v>0.57670699999999997</v>
      </c>
      <c r="Z1701" s="1">
        <v>1.6606300000000001</v>
      </c>
      <c r="AA1701" s="1">
        <v>2.3440599999999999E-4</v>
      </c>
      <c r="AB1701" s="1">
        <v>109.61</v>
      </c>
      <c r="AC1701" s="1">
        <v>0.388183</v>
      </c>
      <c r="AD1701" s="1">
        <v>0</v>
      </c>
      <c r="AE1701" s="4">
        <v>4.8973499999999998E-6</v>
      </c>
      <c r="AF1701" s="1">
        <v>122.73</v>
      </c>
      <c r="AG1701" s="1">
        <v>0.86772300000000002</v>
      </c>
      <c r="AH1701" s="1">
        <v>9.4382999999999999</v>
      </c>
      <c r="AI1701" s="4">
        <v>2.1089100000000001E-6</v>
      </c>
      <c r="AJ1701" s="1">
        <v>128.57</v>
      </c>
      <c r="AL1701" s="1">
        <v>2</v>
      </c>
      <c r="AM1701" s="1" t="s">
        <v>61</v>
      </c>
      <c r="AN1701" s="1" t="s">
        <v>10005</v>
      </c>
      <c r="AO1701" s="1" t="s">
        <v>780</v>
      </c>
      <c r="AP1701" s="1">
        <v>4.2000000000000003E-2</v>
      </c>
      <c r="AQ1701" s="4">
        <v>2.1089100000000001E-6</v>
      </c>
      <c r="AR1701" s="1">
        <v>128.57</v>
      </c>
      <c r="AS1701" s="1" t="s">
        <v>10002</v>
      </c>
      <c r="AT1701" s="1" t="s">
        <v>10003</v>
      </c>
      <c r="AU1701" s="1" t="s">
        <v>10004</v>
      </c>
      <c r="AV1701" s="1">
        <v>3</v>
      </c>
      <c r="AW1701" s="1">
        <v>3</v>
      </c>
      <c r="AX1701" s="1">
        <v>825.35235</v>
      </c>
      <c r="AY1701" s="1">
        <v>3.6858</v>
      </c>
      <c r="AZ1701" s="1">
        <v>278850</v>
      </c>
      <c r="BB1701" s="1">
        <v>104940</v>
      </c>
      <c r="BC1701" s="1">
        <v>101570</v>
      </c>
      <c r="BD1701" s="1">
        <v>72346</v>
      </c>
    </row>
    <row r="1702" spans="1:56">
      <c r="A1702" s="1">
        <v>1699</v>
      </c>
      <c r="B1702" s="1">
        <v>870</v>
      </c>
      <c r="C1702" s="1">
        <v>37</v>
      </c>
      <c r="D1702" s="1">
        <v>37</v>
      </c>
      <c r="F1702" s="1">
        <v>1219</v>
      </c>
      <c r="G1702" s="1" t="s">
        <v>9994</v>
      </c>
      <c r="H1702" s="1">
        <v>3896</v>
      </c>
      <c r="I1702" s="1">
        <v>7096</v>
      </c>
      <c r="J1702" s="1" t="s">
        <v>58</v>
      </c>
      <c r="K1702" s="1">
        <v>24362</v>
      </c>
      <c r="L1702" s="1">
        <v>3891</v>
      </c>
      <c r="M1702" s="1">
        <v>7090</v>
      </c>
      <c r="N1702" s="1" t="s">
        <v>84</v>
      </c>
      <c r="O1702" s="1">
        <v>24620</v>
      </c>
      <c r="P1702" s="1" t="s">
        <v>9995</v>
      </c>
      <c r="Q1702" s="1" t="s">
        <v>9996</v>
      </c>
      <c r="R1702" s="1" t="s">
        <v>9996</v>
      </c>
      <c r="S1702" s="1" t="s">
        <v>9997</v>
      </c>
      <c r="T1702" s="1" t="s">
        <v>9998</v>
      </c>
      <c r="U1702" s="1" t="s">
        <v>9999</v>
      </c>
      <c r="V1702" s="1" t="s">
        <v>10000</v>
      </c>
      <c r="W1702" s="1">
        <v>0.69417600000000002</v>
      </c>
      <c r="X1702" s="1">
        <v>6.3740899999999998</v>
      </c>
      <c r="Y1702" s="1">
        <v>2.1310999999999999E-3</v>
      </c>
      <c r="Z1702" s="1">
        <v>-25.3935</v>
      </c>
      <c r="AA1702" s="1">
        <v>2.3440599999999999E-4</v>
      </c>
      <c r="AB1702" s="1">
        <v>109.61</v>
      </c>
      <c r="AC1702" s="1">
        <v>0.69417600000000002</v>
      </c>
      <c r="AD1702" s="1">
        <v>6.3740899999999998</v>
      </c>
      <c r="AE1702" s="4">
        <v>4.8973499999999998E-6</v>
      </c>
      <c r="AF1702" s="1">
        <v>122.73</v>
      </c>
      <c r="AG1702" s="1">
        <v>0.99412299999999998</v>
      </c>
      <c r="AH1702" s="1">
        <v>22.372699999999998</v>
      </c>
      <c r="AI1702" s="4">
        <v>2.1089100000000001E-6</v>
      </c>
      <c r="AJ1702" s="1">
        <v>128.57</v>
      </c>
      <c r="AL1702" s="1">
        <v>2</v>
      </c>
      <c r="AM1702" s="1" t="s">
        <v>61</v>
      </c>
      <c r="AN1702" s="1" t="s">
        <v>10006</v>
      </c>
      <c r="AO1702" s="1" t="s">
        <v>63</v>
      </c>
      <c r="AP1702" s="1">
        <v>8.1000000000000003E-2</v>
      </c>
      <c r="AQ1702" s="4">
        <v>2.1089100000000001E-6</v>
      </c>
      <c r="AR1702" s="1">
        <v>128.57</v>
      </c>
      <c r="AS1702" s="1" t="s">
        <v>10002</v>
      </c>
      <c r="AT1702" s="1" t="s">
        <v>10003</v>
      </c>
      <c r="AU1702" s="1" t="s">
        <v>10004</v>
      </c>
      <c r="AV1702" s="1">
        <v>6</v>
      </c>
      <c r="AW1702" s="1">
        <v>3</v>
      </c>
      <c r="AX1702" s="1">
        <v>825.35235</v>
      </c>
      <c r="AY1702" s="1">
        <v>3.6858</v>
      </c>
      <c r="AZ1702" s="1">
        <v>278850</v>
      </c>
      <c r="BB1702" s="1">
        <v>104940</v>
      </c>
      <c r="BC1702" s="1">
        <v>101570</v>
      </c>
      <c r="BD1702" s="1">
        <v>72346</v>
      </c>
    </row>
    <row r="1703" spans="1:56">
      <c r="A1703" s="1">
        <v>1700</v>
      </c>
      <c r="B1703" s="1">
        <v>871</v>
      </c>
      <c r="C1703" s="1">
        <v>298</v>
      </c>
      <c r="D1703" s="1">
        <v>298</v>
      </c>
      <c r="E1703" s="1" t="s">
        <v>81</v>
      </c>
      <c r="F1703" s="1">
        <v>1607</v>
      </c>
      <c r="G1703" s="1">
        <v>2028</v>
      </c>
      <c r="H1703" s="1">
        <v>5176</v>
      </c>
      <c r="I1703" s="1">
        <v>9177</v>
      </c>
      <c r="J1703" s="1" t="s">
        <v>58</v>
      </c>
      <c r="K1703" s="1">
        <v>14742</v>
      </c>
      <c r="L1703" s="1">
        <v>5175</v>
      </c>
      <c r="M1703" s="1">
        <v>9174</v>
      </c>
      <c r="N1703" s="1" t="s">
        <v>109</v>
      </c>
      <c r="O1703" s="1">
        <v>13768</v>
      </c>
      <c r="P1703" s="1" t="s">
        <v>10007</v>
      </c>
      <c r="Q1703" s="1" t="s">
        <v>10008</v>
      </c>
      <c r="R1703" s="1" t="s">
        <v>10008</v>
      </c>
      <c r="S1703" s="1" t="s">
        <v>10009</v>
      </c>
      <c r="T1703" s="1" t="s">
        <v>10010</v>
      </c>
      <c r="U1703" s="1" t="s">
        <v>10011</v>
      </c>
      <c r="V1703" s="1" t="s">
        <v>10012</v>
      </c>
      <c r="W1703" s="1">
        <v>0.99926000000000004</v>
      </c>
      <c r="X1703" s="1">
        <v>31.3064</v>
      </c>
      <c r="Y1703" s="1">
        <v>0.99999499999999997</v>
      </c>
      <c r="Z1703" s="1">
        <v>52.848199999999999</v>
      </c>
      <c r="AA1703" s="1">
        <v>2.25653E-2</v>
      </c>
      <c r="AB1703" s="1">
        <v>92.004000000000005</v>
      </c>
      <c r="AC1703" s="1">
        <v>0.99926000000000004</v>
      </c>
      <c r="AD1703" s="1">
        <v>31.3064</v>
      </c>
      <c r="AE1703" s="1">
        <v>0.21460099999999999</v>
      </c>
      <c r="AF1703" s="1">
        <v>62.793999999999997</v>
      </c>
      <c r="AL1703" s="1">
        <v>1</v>
      </c>
      <c r="AM1703" s="1" t="s">
        <v>61</v>
      </c>
      <c r="AN1703" s="1" t="s">
        <v>10013</v>
      </c>
      <c r="AO1703" s="1" t="s">
        <v>10014</v>
      </c>
      <c r="AP1703" s="1">
        <v>3.3999999999999998E-3</v>
      </c>
      <c r="AQ1703" s="1">
        <v>2.25653E-2</v>
      </c>
      <c r="AR1703" s="1">
        <v>92.004000000000005</v>
      </c>
      <c r="AS1703" s="1" t="s">
        <v>10015</v>
      </c>
      <c r="AT1703" s="1" t="s">
        <v>10016</v>
      </c>
      <c r="AU1703" s="1" t="s">
        <v>10017</v>
      </c>
      <c r="AV1703" s="1">
        <v>3</v>
      </c>
      <c r="AW1703" s="1">
        <v>2</v>
      </c>
      <c r="AX1703" s="1">
        <v>620.31591000000003</v>
      </c>
      <c r="AY1703" s="1">
        <v>0.54967999999999995</v>
      </c>
      <c r="AZ1703" s="1">
        <v>89699</v>
      </c>
      <c r="BB1703" s="1">
        <v>65797</v>
      </c>
      <c r="BC1703" s="1">
        <v>23901</v>
      </c>
      <c r="BD1703" s="1">
        <v>0</v>
      </c>
    </row>
    <row r="1704" spans="1:56">
      <c r="A1704" s="1">
        <v>1701</v>
      </c>
      <c r="B1704" s="1">
        <v>873</v>
      </c>
      <c r="C1704" s="1">
        <v>16</v>
      </c>
      <c r="D1704" s="1">
        <v>16</v>
      </c>
      <c r="E1704" s="1" t="s">
        <v>81</v>
      </c>
      <c r="F1704" s="1" t="s">
        <v>10018</v>
      </c>
      <c r="G1704" s="1" t="s">
        <v>10019</v>
      </c>
      <c r="H1704" s="1">
        <v>3494</v>
      </c>
      <c r="I1704" s="1">
        <v>6443</v>
      </c>
      <c r="J1704" s="1" t="s">
        <v>58</v>
      </c>
      <c r="K1704" s="1">
        <v>23091</v>
      </c>
      <c r="L1704" s="1">
        <v>3494</v>
      </c>
      <c r="M1704" s="1">
        <v>6443</v>
      </c>
      <c r="N1704" s="1" t="s">
        <v>58</v>
      </c>
      <c r="O1704" s="1">
        <v>23091</v>
      </c>
      <c r="P1704" s="1" t="s">
        <v>10020</v>
      </c>
      <c r="Q1704" s="1" t="s">
        <v>10021</v>
      </c>
      <c r="R1704" s="1" t="s">
        <v>10021</v>
      </c>
      <c r="S1704" s="1" t="s">
        <v>10022</v>
      </c>
      <c r="T1704" s="1" t="s">
        <v>10023</v>
      </c>
      <c r="U1704" s="1" t="s">
        <v>10024</v>
      </c>
      <c r="V1704" s="1" t="s">
        <v>10025</v>
      </c>
      <c r="W1704" s="1">
        <v>1</v>
      </c>
      <c r="X1704" s="1">
        <v>185.85900000000001</v>
      </c>
      <c r="Y1704" s="1">
        <v>1</v>
      </c>
      <c r="Z1704" s="1">
        <v>145.79</v>
      </c>
      <c r="AA1704" s="4">
        <v>1.16884E-7</v>
      </c>
      <c r="AB1704" s="1">
        <v>145.79</v>
      </c>
      <c r="AC1704" s="1">
        <v>1</v>
      </c>
      <c r="AD1704" s="1">
        <v>185.85900000000001</v>
      </c>
      <c r="AE1704" s="4">
        <v>3.6714400000000001E-26</v>
      </c>
      <c r="AF1704" s="1">
        <v>185.86</v>
      </c>
      <c r="AG1704" s="1">
        <v>1</v>
      </c>
      <c r="AH1704" s="1">
        <v>83.446899999999999</v>
      </c>
      <c r="AI1704" s="1">
        <v>9.36772E-4</v>
      </c>
      <c r="AJ1704" s="1">
        <v>121.77</v>
      </c>
      <c r="AL1704" s="1">
        <v>2</v>
      </c>
      <c r="AM1704" s="1" t="s">
        <v>61</v>
      </c>
      <c r="AN1704" s="1" t="s">
        <v>10026</v>
      </c>
      <c r="AO1704" s="1" t="s">
        <v>10027</v>
      </c>
      <c r="AP1704" s="1">
        <v>2.0747999999999999E-2</v>
      </c>
      <c r="AQ1704" s="4">
        <v>3.6714400000000001E-26</v>
      </c>
      <c r="AR1704" s="1">
        <v>185.86</v>
      </c>
      <c r="AS1704" s="1" t="s">
        <v>10028</v>
      </c>
      <c r="AT1704" s="1" t="s">
        <v>10029</v>
      </c>
      <c r="AU1704" s="1" t="s">
        <v>10030</v>
      </c>
      <c r="AV1704" s="1">
        <v>3</v>
      </c>
      <c r="AW1704" s="1">
        <v>2</v>
      </c>
      <c r="AX1704" s="1">
        <v>852.89714000000004</v>
      </c>
      <c r="AY1704" s="1">
        <v>1.5980000000000001</v>
      </c>
      <c r="AZ1704" s="1">
        <v>353510</v>
      </c>
      <c r="BB1704" s="1">
        <v>135820</v>
      </c>
      <c r="BC1704" s="1">
        <v>133900</v>
      </c>
      <c r="BD1704" s="1">
        <v>83789</v>
      </c>
    </row>
    <row r="1705" spans="1:56">
      <c r="A1705" s="1">
        <v>1702</v>
      </c>
      <c r="B1705" s="1">
        <v>873</v>
      </c>
      <c r="C1705" s="1">
        <v>25</v>
      </c>
      <c r="D1705" s="1">
        <v>25</v>
      </c>
      <c r="E1705" s="1" t="s">
        <v>10031</v>
      </c>
      <c r="F1705" s="1" t="s">
        <v>10018</v>
      </c>
      <c r="G1705" s="1" t="s">
        <v>10019</v>
      </c>
      <c r="H1705" s="1">
        <v>3494</v>
      </c>
      <c r="I1705" s="1">
        <v>6443</v>
      </c>
      <c r="J1705" s="1" t="s">
        <v>58</v>
      </c>
      <c r="K1705" s="1">
        <v>23091</v>
      </c>
      <c r="L1705" s="1">
        <v>3494</v>
      </c>
      <c r="M1705" s="1">
        <v>6443</v>
      </c>
      <c r="N1705" s="1" t="s">
        <v>58</v>
      </c>
      <c r="O1705" s="1">
        <v>23091</v>
      </c>
      <c r="P1705" s="1" t="s">
        <v>10020</v>
      </c>
      <c r="Q1705" s="1" t="s">
        <v>10021</v>
      </c>
      <c r="R1705" s="1" t="s">
        <v>10021</v>
      </c>
      <c r="S1705" s="1" t="s">
        <v>10022</v>
      </c>
      <c r="T1705" s="1" t="s">
        <v>10023</v>
      </c>
      <c r="U1705" s="1" t="s">
        <v>10024</v>
      </c>
      <c r="V1705" s="1" t="s">
        <v>10025</v>
      </c>
      <c r="W1705" s="1">
        <v>1</v>
      </c>
      <c r="X1705" s="1">
        <v>185.85900000000001</v>
      </c>
      <c r="Y1705" s="1">
        <v>1</v>
      </c>
      <c r="Z1705" s="1">
        <v>145.79</v>
      </c>
      <c r="AA1705" s="4">
        <v>1.16884E-7</v>
      </c>
      <c r="AB1705" s="1">
        <v>145.79</v>
      </c>
      <c r="AC1705" s="1">
        <v>1</v>
      </c>
      <c r="AD1705" s="1">
        <v>185.85900000000001</v>
      </c>
      <c r="AE1705" s="4">
        <v>3.6714400000000001E-26</v>
      </c>
      <c r="AF1705" s="1">
        <v>185.86</v>
      </c>
      <c r="AG1705" s="1">
        <v>1</v>
      </c>
      <c r="AH1705" s="1">
        <v>83.446899999999999</v>
      </c>
      <c r="AI1705" s="1">
        <v>9.36772E-4</v>
      </c>
      <c r="AJ1705" s="1">
        <v>121.77</v>
      </c>
      <c r="AL1705" s="1">
        <v>2</v>
      </c>
      <c r="AM1705" s="1" t="s">
        <v>61</v>
      </c>
      <c r="AN1705" s="1" t="s">
        <v>10032</v>
      </c>
      <c r="AO1705" s="1" t="s">
        <v>2590</v>
      </c>
      <c r="AP1705" s="1">
        <v>5.7000000000000002E-3</v>
      </c>
      <c r="AQ1705" s="4">
        <v>3.6714400000000001E-26</v>
      </c>
      <c r="AR1705" s="1">
        <v>185.86</v>
      </c>
      <c r="AS1705" s="1" t="s">
        <v>10028</v>
      </c>
      <c r="AT1705" s="1" t="s">
        <v>10029</v>
      </c>
      <c r="AU1705" s="1" t="s">
        <v>10030</v>
      </c>
      <c r="AV1705" s="1">
        <v>12</v>
      </c>
      <c r="AW1705" s="1">
        <v>2</v>
      </c>
      <c r="AX1705" s="1">
        <v>852.89714000000004</v>
      </c>
      <c r="AY1705" s="1">
        <v>1.5980000000000001</v>
      </c>
      <c r="AZ1705" s="1">
        <v>72750</v>
      </c>
      <c r="BB1705" s="1">
        <v>72750</v>
      </c>
      <c r="BC1705" s="1">
        <v>0</v>
      </c>
      <c r="BD1705" s="1">
        <v>0</v>
      </c>
    </row>
    <row r="1706" spans="1:56">
      <c r="A1706" s="1">
        <v>1703</v>
      </c>
      <c r="B1706" s="1">
        <v>873</v>
      </c>
      <c r="C1706" s="1">
        <v>38</v>
      </c>
      <c r="D1706" s="1">
        <v>38</v>
      </c>
      <c r="E1706" s="1" t="s">
        <v>10033</v>
      </c>
      <c r="F1706" s="1" t="s">
        <v>10034</v>
      </c>
      <c r="G1706" s="1" t="s">
        <v>10035</v>
      </c>
      <c r="H1706" s="1">
        <v>4010</v>
      </c>
      <c r="I1706" s="1">
        <v>7294</v>
      </c>
      <c r="J1706" s="1" t="s">
        <v>58</v>
      </c>
      <c r="K1706" s="1">
        <v>20504</v>
      </c>
      <c r="L1706" s="1">
        <v>4007</v>
      </c>
      <c r="M1706" s="1">
        <v>7289</v>
      </c>
      <c r="N1706" s="1" t="s">
        <v>109</v>
      </c>
      <c r="O1706" s="1">
        <v>19062</v>
      </c>
      <c r="P1706" s="1" t="s">
        <v>10020</v>
      </c>
      <c r="Q1706" s="1" t="s">
        <v>10021</v>
      </c>
      <c r="R1706" s="1" t="s">
        <v>10021</v>
      </c>
      <c r="S1706" s="1" t="s">
        <v>10022</v>
      </c>
      <c r="T1706" s="1" t="s">
        <v>10023</v>
      </c>
      <c r="U1706" s="1" t="s">
        <v>10024</v>
      </c>
      <c r="V1706" s="1" t="s">
        <v>10025</v>
      </c>
      <c r="W1706" s="1">
        <v>1</v>
      </c>
      <c r="X1706" s="1">
        <v>100.19799999999999</v>
      </c>
      <c r="Y1706" s="1">
        <v>1</v>
      </c>
      <c r="Z1706" s="1">
        <v>128.40199999999999</v>
      </c>
      <c r="AA1706" s="4">
        <v>2.2590100000000001E-17</v>
      </c>
      <c r="AB1706" s="1">
        <v>161.76</v>
      </c>
      <c r="AC1706" s="1">
        <v>1</v>
      </c>
      <c r="AD1706" s="1">
        <v>100.19799999999999</v>
      </c>
      <c r="AE1706" s="4">
        <v>2.9886900000000003E-8</v>
      </c>
      <c r="AF1706" s="1">
        <v>140.68</v>
      </c>
      <c r="AG1706" s="1">
        <v>1</v>
      </c>
      <c r="AH1706" s="1">
        <v>83.079499999999996</v>
      </c>
      <c r="AI1706" s="1">
        <v>7.6017100000000002E-4</v>
      </c>
      <c r="AJ1706" s="1">
        <v>123.9</v>
      </c>
      <c r="AL1706" s="1">
        <v>1</v>
      </c>
      <c r="AM1706" s="1" t="s">
        <v>61</v>
      </c>
      <c r="AN1706" s="1" t="s">
        <v>10036</v>
      </c>
      <c r="AO1706" s="1" t="s">
        <v>459</v>
      </c>
      <c r="AP1706" s="1">
        <v>2.3175000000000001E-3</v>
      </c>
      <c r="AQ1706" s="4">
        <v>2.2590100000000001E-17</v>
      </c>
      <c r="AR1706" s="1">
        <v>161.76</v>
      </c>
      <c r="AS1706" s="1" t="s">
        <v>10037</v>
      </c>
      <c r="AT1706" s="1" t="s">
        <v>10038</v>
      </c>
      <c r="AU1706" s="1" t="s">
        <v>10039</v>
      </c>
      <c r="AV1706" s="1">
        <v>11</v>
      </c>
      <c r="AW1706" s="1">
        <v>3</v>
      </c>
      <c r="AX1706" s="1">
        <v>541.26729</v>
      </c>
      <c r="AY1706" s="1">
        <v>0.35526000000000002</v>
      </c>
      <c r="AZ1706" s="1">
        <v>2502200</v>
      </c>
      <c r="BB1706" s="1">
        <v>991700</v>
      </c>
      <c r="BC1706" s="1">
        <v>772210</v>
      </c>
      <c r="BD1706" s="1">
        <v>738280</v>
      </c>
    </row>
    <row r="1707" spans="1:56">
      <c r="A1707" s="1">
        <v>1704</v>
      </c>
      <c r="B1707" s="1">
        <v>874</v>
      </c>
      <c r="C1707" s="1">
        <v>148</v>
      </c>
      <c r="D1707" s="1">
        <v>148</v>
      </c>
      <c r="E1707" s="1" t="s">
        <v>81</v>
      </c>
      <c r="F1707" s="1">
        <v>975</v>
      </c>
      <c r="G1707" s="1">
        <v>1226</v>
      </c>
      <c r="H1707" s="1">
        <v>3194</v>
      </c>
      <c r="I1707" s="1">
        <v>5924</v>
      </c>
      <c r="J1707" s="1" t="s">
        <v>58</v>
      </c>
      <c r="K1707" s="1">
        <v>18076</v>
      </c>
      <c r="L1707" s="1">
        <v>3194</v>
      </c>
      <c r="M1707" s="1">
        <v>5924</v>
      </c>
      <c r="N1707" s="1" t="s">
        <v>58</v>
      </c>
      <c r="O1707" s="1">
        <v>18076</v>
      </c>
      <c r="P1707" s="1" t="s">
        <v>10040</v>
      </c>
      <c r="Q1707" s="1" t="s">
        <v>10041</v>
      </c>
      <c r="R1707" s="1" t="s">
        <v>10041</v>
      </c>
      <c r="S1707" s="3" t="s">
        <v>10042</v>
      </c>
      <c r="T1707" s="1" t="s">
        <v>10043</v>
      </c>
      <c r="U1707" s="1" t="s">
        <v>10044</v>
      </c>
      <c r="V1707" s="1" t="s">
        <v>10045</v>
      </c>
      <c r="W1707" s="1">
        <v>0.97965000000000002</v>
      </c>
      <c r="X1707" s="1">
        <v>17.473199999999999</v>
      </c>
      <c r="AC1707" s="1">
        <v>0.97965000000000002</v>
      </c>
      <c r="AD1707" s="1">
        <v>17.473199999999999</v>
      </c>
      <c r="AE1707" s="4">
        <v>4.2431599999999999E-12</v>
      </c>
      <c r="AF1707" s="1">
        <v>131.88</v>
      </c>
      <c r="AL1707" s="1">
        <v>1</v>
      </c>
      <c r="AM1707" s="1" t="s">
        <v>61</v>
      </c>
      <c r="AN1707" s="1" t="s">
        <v>10046</v>
      </c>
      <c r="AO1707" s="1" t="s">
        <v>5473</v>
      </c>
      <c r="AP1707" s="1">
        <v>7.5999999999999998E-2</v>
      </c>
      <c r="AQ1707" s="4">
        <v>4.2431599999999999E-12</v>
      </c>
      <c r="AR1707" s="1">
        <v>131.88</v>
      </c>
      <c r="AS1707" s="1" t="s">
        <v>10047</v>
      </c>
      <c r="AT1707" s="1" t="s">
        <v>10048</v>
      </c>
      <c r="AU1707" s="1" t="s">
        <v>10049</v>
      </c>
      <c r="AV1707" s="1">
        <v>7</v>
      </c>
      <c r="AW1707" s="1">
        <v>2</v>
      </c>
      <c r="AX1707" s="1">
        <v>826.40617999999995</v>
      </c>
      <c r="AY1707" s="1">
        <v>2.3393999999999999</v>
      </c>
      <c r="AZ1707" s="1">
        <v>35590</v>
      </c>
      <c r="BB1707" s="1">
        <v>0</v>
      </c>
      <c r="BC1707" s="1">
        <v>35590</v>
      </c>
      <c r="BD1707" s="1">
        <v>0</v>
      </c>
    </row>
    <row r="1708" spans="1:56">
      <c r="A1708" s="1">
        <v>1705</v>
      </c>
      <c r="B1708" s="1">
        <v>875</v>
      </c>
      <c r="C1708" s="1">
        <v>239</v>
      </c>
      <c r="D1708" s="1">
        <v>239</v>
      </c>
      <c r="E1708" s="1" t="s">
        <v>81</v>
      </c>
      <c r="F1708" s="1">
        <v>120</v>
      </c>
      <c r="G1708" s="1">
        <v>160</v>
      </c>
      <c r="H1708" s="1">
        <v>395</v>
      </c>
      <c r="I1708" s="1">
        <v>631</v>
      </c>
      <c r="J1708" s="1" t="s">
        <v>58</v>
      </c>
      <c r="K1708" s="1">
        <v>21198</v>
      </c>
      <c r="L1708" s="1">
        <v>394</v>
      </c>
      <c r="M1708" s="1">
        <v>630</v>
      </c>
      <c r="N1708" s="1" t="s">
        <v>109</v>
      </c>
      <c r="O1708" s="1">
        <v>19558</v>
      </c>
      <c r="P1708" s="1" t="s">
        <v>10050</v>
      </c>
      <c r="Q1708" s="1" t="s">
        <v>10050</v>
      </c>
      <c r="R1708" s="1" t="s">
        <v>10050</v>
      </c>
      <c r="S1708" s="1" t="s">
        <v>10051</v>
      </c>
      <c r="T1708" s="1" t="s">
        <v>10052</v>
      </c>
      <c r="U1708" s="1" t="s">
        <v>10053</v>
      </c>
      <c r="V1708" s="1" t="s">
        <v>10054</v>
      </c>
      <c r="W1708" s="1">
        <v>0.990865</v>
      </c>
      <c r="X1708" s="1">
        <v>20.3537</v>
      </c>
      <c r="Y1708" s="1">
        <v>0.99793900000000002</v>
      </c>
      <c r="Z1708" s="1">
        <v>26.864100000000001</v>
      </c>
      <c r="AA1708" s="4">
        <v>2.8597800000000002E-7</v>
      </c>
      <c r="AB1708" s="1">
        <v>138.15</v>
      </c>
      <c r="AC1708" s="1">
        <v>0.990865</v>
      </c>
      <c r="AD1708" s="1">
        <v>20.3537</v>
      </c>
      <c r="AE1708" s="1">
        <v>5.9660799999999999E-4</v>
      </c>
      <c r="AF1708" s="1">
        <v>109.39</v>
      </c>
      <c r="AG1708" s="1">
        <v>0.99744999999999995</v>
      </c>
      <c r="AH1708" s="1">
        <v>26.072500000000002</v>
      </c>
      <c r="AI1708" s="1">
        <v>3.8762199999999997E-2</v>
      </c>
      <c r="AJ1708" s="1">
        <v>87.603999999999999</v>
      </c>
      <c r="AL1708" s="1">
        <v>1</v>
      </c>
      <c r="AM1708" s="1" t="s">
        <v>61</v>
      </c>
      <c r="AN1708" s="1" t="s">
        <v>10055</v>
      </c>
      <c r="AO1708" s="1" t="s">
        <v>3075</v>
      </c>
      <c r="AP1708" s="1">
        <v>2.2800000000000001E-2</v>
      </c>
      <c r="AQ1708" s="4">
        <v>2.8597800000000002E-7</v>
      </c>
      <c r="AR1708" s="1">
        <v>138.15</v>
      </c>
      <c r="AS1708" s="1" t="s">
        <v>10056</v>
      </c>
      <c r="AT1708" s="1" t="s">
        <v>10057</v>
      </c>
      <c r="AU1708" s="1" t="s">
        <v>10058</v>
      </c>
      <c r="AV1708" s="1">
        <v>3</v>
      </c>
      <c r="AW1708" s="1">
        <v>3</v>
      </c>
      <c r="AX1708" s="1">
        <v>875.35861999999997</v>
      </c>
      <c r="AY1708" s="1">
        <v>2.1273</v>
      </c>
      <c r="AZ1708" s="1">
        <v>300710</v>
      </c>
      <c r="BB1708" s="1">
        <v>106720</v>
      </c>
      <c r="BC1708" s="1">
        <v>80307</v>
      </c>
      <c r="BD1708" s="1">
        <v>113680</v>
      </c>
    </row>
    <row r="1709" spans="1:56">
      <c r="A1709" s="1">
        <v>1706</v>
      </c>
      <c r="B1709" s="1">
        <v>875</v>
      </c>
      <c r="C1709" s="1">
        <v>163</v>
      </c>
      <c r="D1709" s="1">
        <v>163</v>
      </c>
      <c r="E1709" s="1" t="s">
        <v>81</v>
      </c>
      <c r="F1709" s="1">
        <v>242</v>
      </c>
      <c r="G1709" s="1">
        <v>310</v>
      </c>
      <c r="H1709" s="1">
        <v>767</v>
      </c>
      <c r="I1709" s="1">
        <v>1362</v>
      </c>
      <c r="J1709" s="1" t="s">
        <v>58</v>
      </c>
      <c r="K1709" s="1">
        <v>23480</v>
      </c>
      <c r="L1709" s="1">
        <v>766</v>
      </c>
      <c r="M1709" s="1">
        <v>1359</v>
      </c>
      <c r="N1709" s="1" t="s">
        <v>109</v>
      </c>
      <c r="O1709" s="1">
        <v>21124</v>
      </c>
      <c r="P1709" s="1" t="s">
        <v>10050</v>
      </c>
      <c r="Q1709" s="1" t="s">
        <v>10050</v>
      </c>
      <c r="R1709" s="1" t="s">
        <v>10050</v>
      </c>
      <c r="S1709" s="1" t="s">
        <v>10051</v>
      </c>
      <c r="T1709" s="1" t="s">
        <v>10052</v>
      </c>
      <c r="U1709" s="1" t="s">
        <v>10053</v>
      </c>
      <c r="V1709" s="1" t="s">
        <v>10054</v>
      </c>
      <c r="W1709" s="1">
        <v>0.49800499999999998</v>
      </c>
      <c r="X1709" s="1">
        <v>0</v>
      </c>
      <c r="Y1709" s="1">
        <v>0.49999900000000003</v>
      </c>
      <c r="Z1709" s="1">
        <v>0</v>
      </c>
      <c r="AA1709" s="4">
        <v>4.6099800000000002E-5</v>
      </c>
      <c r="AB1709" s="1">
        <v>130.46</v>
      </c>
      <c r="AC1709" s="1">
        <v>0.49800499999999998</v>
      </c>
      <c r="AD1709" s="1">
        <v>0</v>
      </c>
      <c r="AE1709" s="1">
        <v>5.1551399999999997E-2</v>
      </c>
      <c r="AF1709" s="1">
        <v>82.466999999999999</v>
      </c>
      <c r="AG1709" s="1">
        <v>0.49946499999999999</v>
      </c>
      <c r="AH1709" s="1">
        <v>0</v>
      </c>
      <c r="AI1709" s="1">
        <v>6.5752199999999997E-2</v>
      </c>
      <c r="AJ1709" s="1">
        <v>79.501999999999995</v>
      </c>
      <c r="AL1709" s="1">
        <v>1</v>
      </c>
      <c r="AM1709" s="1" t="s">
        <v>61</v>
      </c>
      <c r="AN1709" s="1" t="s">
        <v>10059</v>
      </c>
      <c r="AO1709" s="1" t="s">
        <v>117</v>
      </c>
      <c r="AP1709" s="1">
        <v>4.2000000000000003E-2</v>
      </c>
      <c r="AQ1709" s="4">
        <v>4.6099800000000002E-5</v>
      </c>
      <c r="AR1709" s="1">
        <v>130.46</v>
      </c>
      <c r="AS1709" s="1" t="s">
        <v>10060</v>
      </c>
      <c r="AT1709" s="1" t="s">
        <v>10061</v>
      </c>
      <c r="AU1709" s="1" t="s">
        <v>10062</v>
      </c>
      <c r="AV1709" s="1">
        <v>3</v>
      </c>
      <c r="AW1709" s="1">
        <v>3</v>
      </c>
      <c r="AX1709" s="1">
        <v>738.68282999999997</v>
      </c>
      <c r="AY1709" s="1">
        <v>1.2607999999999999</v>
      </c>
      <c r="AZ1709" s="1">
        <v>151530</v>
      </c>
      <c r="BB1709" s="1">
        <v>151530</v>
      </c>
      <c r="BC1709" s="1">
        <v>0</v>
      </c>
      <c r="BD1709" s="1">
        <v>0</v>
      </c>
    </row>
    <row r="1710" spans="1:56">
      <c r="A1710" s="1">
        <v>1707</v>
      </c>
      <c r="B1710" s="1">
        <v>875</v>
      </c>
      <c r="C1710" s="1">
        <v>164</v>
      </c>
      <c r="D1710" s="1">
        <v>164</v>
      </c>
      <c r="E1710" s="1" t="s">
        <v>81</v>
      </c>
      <c r="F1710" s="1">
        <v>242</v>
      </c>
      <c r="G1710" s="1">
        <v>310</v>
      </c>
      <c r="H1710" s="1">
        <v>767</v>
      </c>
      <c r="I1710" s="1">
        <v>1362</v>
      </c>
      <c r="J1710" s="1" t="s">
        <v>58</v>
      </c>
      <c r="K1710" s="1">
        <v>23480</v>
      </c>
      <c r="L1710" s="1">
        <v>766</v>
      </c>
      <c r="M1710" s="1">
        <v>1359</v>
      </c>
      <c r="N1710" s="1" t="s">
        <v>109</v>
      </c>
      <c r="O1710" s="1">
        <v>21124</v>
      </c>
      <c r="P1710" s="1" t="s">
        <v>10050</v>
      </c>
      <c r="Q1710" s="1" t="s">
        <v>10050</v>
      </c>
      <c r="R1710" s="1" t="s">
        <v>10050</v>
      </c>
      <c r="S1710" s="1" t="s">
        <v>10051</v>
      </c>
      <c r="T1710" s="1" t="s">
        <v>10052</v>
      </c>
      <c r="U1710" s="1" t="s">
        <v>10053</v>
      </c>
      <c r="V1710" s="1" t="s">
        <v>10054</v>
      </c>
      <c r="W1710" s="1">
        <v>0.49800499999999998</v>
      </c>
      <c r="X1710" s="1">
        <v>0</v>
      </c>
      <c r="Y1710" s="1">
        <v>0.49999900000000003</v>
      </c>
      <c r="Z1710" s="1">
        <v>0</v>
      </c>
      <c r="AA1710" s="4">
        <v>4.6099800000000002E-5</v>
      </c>
      <c r="AB1710" s="1">
        <v>130.46</v>
      </c>
      <c r="AC1710" s="1">
        <v>0.49800499999999998</v>
      </c>
      <c r="AD1710" s="1">
        <v>0</v>
      </c>
      <c r="AE1710" s="1">
        <v>5.1551399999999997E-2</v>
      </c>
      <c r="AF1710" s="1">
        <v>82.466999999999999</v>
      </c>
      <c r="AG1710" s="1">
        <v>0.49946499999999999</v>
      </c>
      <c r="AH1710" s="1">
        <v>0</v>
      </c>
      <c r="AI1710" s="1">
        <v>6.5752199999999997E-2</v>
      </c>
      <c r="AJ1710" s="1">
        <v>79.501999999999995</v>
      </c>
      <c r="AL1710" s="1">
        <v>1</v>
      </c>
      <c r="AM1710" s="1" t="s">
        <v>61</v>
      </c>
      <c r="AN1710" s="1" t="s">
        <v>10063</v>
      </c>
      <c r="AO1710" s="1" t="s">
        <v>9012</v>
      </c>
      <c r="AP1710" s="1">
        <v>4.0499999999999998E-3</v>
      </c>
      <c r="AQ1710" s="4">
        <v>4.6099800000000002E-5</v>
      </c>
      <c r="AR1710" s="1">
        <v>130.46</v>
      </c>
      <c r="AS1710" s="1" t="s">
        <v>10060</v>
      </c>
      <c r="AT1710" s="1" t="s">
        <v>10061</v>
      </c>
      <c r="AU1710" s="1" t="s">
        <v>10062</v>
      </c>
      <c r="AV1710" s="1">
        <v>4</v>
      </c>
      <c r="AW1710" s="1">
        <v>3</v>
      </c>
      <c r="AX1710" s="1">
        <v>738.68282999999997</v>
      </c>
      <c r="AY1710" s="1">
        <v>1.2607999999999999</v>
      </c>
      <c r="AZ1710" s="1">
        <v>151530</v>
      </c>
      <c r="BB1710" s="1">
        <v>151530</v>
      </c>
      <c r="BC1710" s="1">
        <v>0</v>
      </c>
      <c r="BD1710" s="1">
        <v>0</v>
      </c>
    </row>
    <row r="1711" spans="1:56">
      <c r="A1711" s="1">
        <v>1708</v>
      </c>
      <c r="B1711" s="1">
        <v>876</v>
      </c>
      <c r="C1711" s="1">
        <v>601</v>
      </c>
      <c r="D1711" s="1">
        <v>601</v>
      </c>
      <c r="E1711" s="1" t="s">
        <v>81</v>
      </c>
      <c r="F1711" s="1">
        <v>1318</v>
      </c>
      <c r="G1711" s="1">
        <v>1646</v>
      </c>
      <c r="H1711" s="1">
        <v>4219</v>
      </c>
      <c r="I1711" s="1">
        <v>7604</v>
      </c>
      <c r="J1711" s="1" t="s">
        <v>84</v>
      </c>
      <c r="K1711" s="1">
        <v>12057</v>
      </c>
      <c r="L1711" s="1">
        <v>4219</v>
      </c>
      <c r="M1711" s="1">
        <v>7604</v>
      </c>
      <c r="N1711" s="1" t="s">
        <v>84</v>
      </c>
      <c r="O1711" s="1">
        <v>12057</v>
      </c>
      <c r="P1711" s="1" t="s">
        <v>10064</v>
      </c>
      <c r="Q1711" s="1" t="s">
        <v>10065</v>
      </c>
      <c r="R1711" s="1" t="s">
        <v>10065</v>
      </c>
      <c r="S1711" s="3" t="s">
        <v>10066</v>
      </c>
      <c r="T1711" s="1" t="s">
        <v>10067</v>
      </c>
      <c r="U1711" s="1" t="s">
        <v>10068</v>
      </c>
      <c r="V1711" s="1" t="s">
        <v>10069</v>
      </c>
      <c r="W1711" s="1">
        <v>0.92663099999999998</v>
      </c>
      <c r="X1711" s="1">
        <v>11.0139</v>
      </c>
      <c r="AG1711" s="1">
        <v>0.92663099999999998</v>
      </c>
      <c r="AH1711" s="1">
        <v>11.0139</v>
      </c>
      <c r="AI1711" s="1">
        <v>4.2475899999999997E-2</v>
      </c>
      <c r="AJ1711" s="1">
        <v>84.908000000000001</v>
      </c>
      <c r="AL1711" s="1">
        <v>1</v>
      </c>
      <c r="AM1711" s="1" t="s">
        <v>61</v>
      </c>
      <c r="AN1711" s="1" t="s">
        <v>10070</v>
      </c>
      <c r="AO1711" s="1" t="s">
        <v>1485</v>
      </c>
      <c r="AP1711" s="1">
        <v>4.2000000000000003E-2</v>
      </c>
      <c r="AQ1711" s="1">
        <v>4.2475899999999997E-2</v>
      </c>
      <c r="AR1711" s="1">
        <v>84.908000000000001</v>
      </c>
      <c r="AS1711" s="1" t="s">
        <v>10071</v>
      </c>
      <c r="AT1711" s="1" t="s">
        <v>10072</v>
      </c>
      <c r="AU1711" s="1" t="s">
        <v>10073</v>
      </c>
      <c r="AV1711" s="1">
        <v>3</v>
      </c>
      <c r="AW1711" s="1">
        <v>2</v>
      </c>
      <c r="AX1711" s="1">
        <v>670.79774999999995</v>
      </c>
      <c r="AY1711" s="1">
        <v>0.65849999999999997</v>
      </c>
      <c r="AZ1711" s="1">
        <v>132480</v>
      </c>
      <c r="BB1711" s="1">
        <v>0</v>
      </c>
      <c r="BC1711" s="1">
        <v>0</v>
      </c>
      <c r="BD1711" s="1">
        <v>132480</v>
      </c>
    </row>
    <row r="1712" spans="1:56">
      <c r="A1712" s="1">
        <v>1709</v>
      </c>
      <c r="B1712" s="1">
        <v>877</v>
      </c>
      <c r="C1712" s="1">
        <v>481</v>
      </c>
      <c r="D1712" s="1">
        <v>481</v>
      </c>
      <c r="E1712" s="1" t="s">
        <v>81</v>
      </c>
      <c r="F1712" s="1" t="s">
        <v>10074</v>
      </c>
      <c r="G1712" s="1" t="s">
        <v>10075</v>
      </c>
      <c r="H1712" s="1">
        <v>1298</v>
      </c>
      <c r="I1712" s="1">
        <v>2243</v>
      </c>
      <c r="J1712" s="1" t="s">
        <v>58</v>
      </c>
      <c r="K1712" s="1">
        <v>18921</v>
      </c>
      <c r="L1712" s="1">
        <v>1294</v>
      </c>
      <c r="M1712" s="1">
        <v>2238</v>
      </c>
      <c r="N1712" s="1" t="s">
        <v>84</v>
      </c>
      <c r="O1712" s="1">
        <v>11661</v>
      </c>
      <c r="P1712" s="1" t="s">
        <v>10076</v>
      </c>
      <c r="Q1712" s="1" t="s">
        <v>10076</v>
      </c>
      <c r="R1712" s="1" t="s">
        <v>10076</v>
      </c>
      <c r="S1712" s="1" t="s">
        <v>10077</v>
      </c>
      <c r="T1712" s="1" t="s">
        <v>10078</v>
      </c>
      <c r="U1712" s="1" t="s">
        <v>10079</v>
      </c>
      <c r="V1712" s="1" t="s">
        <v>10080</v>
      </c>
      <c r="W1712" s="1">
        <v>0.99444999999999995</v>
      </c>
      <c r="X1712" s="1">
        <v>25.169799999999999</v>
      </c>
      <c r="Y1712" s="1">
        <v>0.90222800000000003</v>
      </c>
      <c r="Z1712" s="1">
        <v>6.3893500000000003</v>
      </c>
      <c r="AA1712" s="1">
        <v>0.34407300000000002</v>
      </c>
      <c r="AB1712" s="1">
        <v>92.343999999999994</v>
      </c>
      <c r="AC1712" s="1">
        <v>0.99444999999999995</v>
      </c>
      <c r="AD1712" s="1">
        <v>25.169799999999999</v>
      </c>
      <c r="AE1712" s="1">
        <v>3.6046599999999998E-2</v>
      </c>
      <c r="AF1712" s="1">
        <v>107.87</v>
      </c>
      <c r="AG1712" s="1">
        <v>0.98392000000000002</v>
      </c>
      <c r="AH1712" s="1">
        <v>17.8674</v>
      </c>
      <c r="AI1712" s="4">
        <v>1.58738E-23</v>
      </c>
      <c r="AJ1712" s="1">
        <v>176.81</v>
      </c>
      <c r="AL1712" s="1">
        <v>3</v>
      </c>
      <c r="AM1712" s="1" t="s">
        <v>61</v>
      </c>
      <c r="AN1712" s="1" t="s">
        <v>10081</v>
      </c>
      <c r="AO1712" s="1" t="s">
        <v>294</v>
      </c>
      <c r="AP1712" s="1">
        <v>0.05</v>
      </c>
      <c r="AQ1712" s="4">
        <v>1.58738E-23</v>
      </c>
      <c r="AR1712" s="1">
        <v>176.81</v>
      </c>
      <c r="AS1712" s="1" t="s">
        <v>10082</v>
      </c>
      <c r="AT1712" s="1" t="s">
        <v>10083</v>
      </c>
      <c r="AU1712" s="1" t="s">
        <v>10084</v>
      </c>
      <c r="AV1712" s="1">
        <v>16</v>
      </c>
      <c r="AW1712" s="1">
        <v>3</v>
      </c>
      <c r="AX1712" s="1">
        <v>1247.5341000000001</v>
      </c>
      <c r="AY1712" s="1">
        <v>1.0105</v>
      </c>
      <c r="AZ1712" s="1">
        <v>68327</v>
      </c>
      <c r="BB1712" s="1">
        <v>0</v>
      </c>
      <c r="BC1712" s="1">
        <v>0</v>
      </c>
      <c r="BD1712" s="1">
        <v>68327</v>
      </c>
    </row>
    <row r="1713" spans="1:56">
      <c r="A1713" s="1">
        <v>1710</v>
      </c>
      <c r="B1713" s="1">
        <v>877</v>
      </c>
      <c r="C1713" s="1">
        <v>484</v>
      </c>
      <c r="D1713" s="1">
        <v>484</v>
      </c>
      <c r="E1713" s="1" t="s">
        <v>81</v>
      </c>
      <c r="F1713" s="1" t="s">
        <v>10074</v>
      </c>
      <c r="G1713" s="1" t="s">
        <v>10075</v>
      </c>
      <c r="H1713" s="1">
        <v>1298</v>
      </c>
      <c r="I1713" s="1">
        <v>2243</v>
      </c>
      <c r="J1713" s="1" t="s">
        <v>58</v>
      </c>
      <c r="K1713" s="1">
        <v>18921</v>
      </c>
      <c r="L1713" s="1">
        <v>1294</v>
      </c>
      <c r="M1713" s="1">
        <v>2238</v>
      </c>
      <c r="N1713" s="1" t="s">
        <v>84</v>
      </c>
      <c r="O1713" s="1">
        <v>11661</v>
      </c>
      <c r="P1713" s="1" t="s">
        <v>10076</v>
      </c>
      <c r="Q1713" s="1" t="s">
        <v>10076</v>
      </c>
      <c r="R1713" s="1" t="s">
        <v>10076</v>
      </c>
      <c r="S1713" s="1" t="s">
        <v>10077</v>
      </c>
      <c r="T1713" s="1" t="s">
        <v>10078</v>
      </c>
      <c r="U1713" s="1" t="s">
        <v>10079</v>
      </c>
      <c r="V1713" s="1" t="s">
        <v>10080</v>
      </c>
      <c r="W1713" s="1">
        <v>0.99471799999999999</v>
      </c>
      <c r="X1713" s="1">
        <v>22.0837</v>
      </c>
      <c r="Y1713" s="1">
        <v>0.90239400000000003</v>
      </c>
      <c r="Z1713" s="1">
        <v>6.3893500000000003</v>
      </c>
      <c r="AA1713" s="1">
        <v>0.34407300000000002</v>
      </c>
      <c r="AB1713" s="1">
        <v>92.343999999999994</v>
      </c>
      <c r="AC1713" s="1">
        <v>0.99471799999999999</v>
      </c>
      <c r="AD1713" s="1">
        <v>22.0837</v>
      </c>
      <c r="AE1713" s="1">
        <v>3.6046599999999998E-2</v>
      </c>
      <c r="AF1713" s="1">
        <v>107.87</v>
      </c>
      <c r="AG1713" s="1">
        <v>1.60777E-2</v>
      </c>
      <c r="AH1713" s="1">
        <v>-17.8674</v>
      </c>
      <c r="AI1713" s="4">
        <v>1.58738E-23</v>
      </c>
      <c r="AJ1713" s="1">
        <v>176.81</v>
      </c>
      <c r="AL1713" s="1">
        <v>3</v>
      </c>
      <c r="AM1713" s="1" t="s">
        <v>61</v>
      </c>
      <c r="AN1713" s="1" t="s">
        <v>10085</v>
      </c>
      <c r="AO1713" s="1" t="s">
        <v>92</v>
      </c>
      <c r="AP1713" s="1">
        <v>8.1000000000000003E-2</v>
      </c>
      <c r="AQ1713" s="4">
        <v>1.58738E-23</v>
      </c>
      <c r="AR1713" s="1">
        <v>176.81</v>
      </c>
      <c r="AS1713" s="1" t="s">
        <v>10082</v>
      </c>
      <c r="AT1713" s="1" t="s">
        <v>10083</v>
      </c>
      <c r="AU1713" s="1" t="s">
        <v>10084</v>
      </c>
      <c r="AV1713" s="1">
        <v>19</v>
      </c>
      <c r="AW1713" s="1">
        <v>3</v>
      </c>
      <c r="AX1713" s="1">
        <v>1247.5341000000001</v>
      </c>
      <c r="AY1713" s="1">
        <v>1.0105</v>
      </c>
      <c r="AZ1713" s="1">
        <v>60954</v>
      </c>
      <c r="BB1713" s="1">
        <v>60954</v>
      </c>
      <c r="BC1713" s="1">
        <v>0</v>
      </c>
      <c r="BD1713" s="1">
        <v>0</v>
      </c>
    </row>
    <row r="1714" spans="1:56">
      <c r="A1714" s="1">
        <v>1711</v>
      </c>
      <c r="B1714" s="1">
        <v>877</v>
      </c>
      <c r="C1714" s="1">
        <v>488</v>
      </c>
      <c r="D1714" s="1">
        <v>488</v>
      </c>
      <c r="E1714" s="1" t="s">
        <v>81</v>
      </c>
      <c r="F1714" s="1">
        <v>404</v>
      </c>
      <c r="G1714" s="1" t="s">
        <v>10086</v>
      </c>
      <c r="H1714" s="1">
        <v>1298</v>
      </c>
      <c r="I1714" s="1">
        <v>2243</v>
      </c>
      <c r="J1714" s="1" t="s">
        <v>58</v>
      </c>
      <c r="K1714" s="1">
        <v>18921</v>
      </c>
      <c r="L1714" s="1">
        <v>1298</v>
      </c>
      <c r="M1714" s="1">
        <v>2243</v>
      </c>
      <c r="N1714" s="1" t="s">
        <v>58</v>
      </c>
      <c r="O1714" s="1">
        <v>18921</v>
      </c>
      <c r="P1714" s="1" t="s">
        <v>10076</v>
      </c>
      <c r="Q1714" s="1" t="s">
        <v>10076</v>
      </c>
      <c r="R1714" s="1" t="s">
        <v>10076</v>
      </c>
      <c r="S1714" s="1" t="s">
        <v>10077</v>
      </c>
      <c r="T1714" s="1" t="s">
        <v>10078</v>
      </c>
      <c r="U1714" s="1" t="s">
        <v>10079</v>
      </c>
      <c r="V1714" s="1" t="s">
        <v>10080</v>
      </c>
      <c r="W1714" s="1">
        <v>0.80188800000000005</v>
      </c>
      <c r="X1714" s="1">
        <v>6.0948700000000002</v>
      </c>
      <c r="Y1714" s="1">
        <v>0.586511</v>
      </c>
      <c r="Z1714" s="1">
        <v>0</v>
      </c>
      <c r="AA1714" s="1">
        <v>0.34407300000000002</v>
      </c>
      <c r="AB1714" s="1">
        <v>92.343999999999994</v>
      </c>
      <c r="AC1714" s="1">
        <v>0.80188800000000005</v>
      </c>
      <c r="AD1714" s="1">
        <v>6.0948700000000002</v>
      </c>
      <c r="AE1714" s="1">
        <v>3.6046599999999998E-2</v>
      </c>
      <c r="AF1714" s="1">
        <v>107.87</v>
      </c>
      <c r="AL1714" s="1">
        <v>3</v>
      </c>
      <c r="AM1714" s="1" t="s">
        <v>61</v>
      </c>
      <c r="AN1714" s="1" t="s">
        <v>10087</v>
      </c>
      <c r="AO1714" s="1" t="s">
        <v>1916</v>
      </c>
      <c r="AP1714" s="1">
        <v>4.2000000000000003E-2</v>
      </c>
      <c r="AQ1714" s="1">
        <v>3.6046599999999998E-2</v>
      </c>
      <c r="AR1714" s="1">
        <v>107.87</v>
      </c>
      <c r="AS1714" s="1" t="s">
        <v>10082</v>
      </c>
      <c r="AT1714" s="1" t="s">
        <v>10083</v>
      </c>
      <c r="AU1714" s="1" t="s">
        <v>10084</v>
      </c>
      <c r="AV1714" s="1">
        <v>23</v>
      </c>
      <c r="AW1714" s="1">
        <v>3</v>
      </c>
      <c r="AX1714" s="1">
        <v>1247.5341000000001</v>
      </c>
      <c r="AY1714" s="1">
        <v>1.0105</v>
      </c>
      <c r="AZ1714" s="1">
        <v>60954</v>
      </c>
      <c r="BB1714" s="1">
        <v>60954</v>
      </c>
      <c r="BC1714" s="1">
        <v>0</v>
      </c>
      <c r="BD1714" s="1">
        <v>0</v>
      </c>
    </row>
    <row r="1715" spans="1:56">
      <c r="A1715" s="1">
        <v>1712</v>
      </c>
      <c r="B1715" s="1">
        <v>877</v>
      </c>
      <c r="C1715" s="1">
        <v>560</v>
      </c>
      <c r="D1715" s="1">
        <v>560</v>
      </c>
      <c r="E1715" s="1" t="s">
        <v>81</v>
      </c>
      <c r="F1715" s="1">
        <v>1666</v>
      </c>
      <c r="G1715" s="1" t="s">
        <v>10088</v>
      </c>
      <c r="H1715" s="1">
        <v>5362</v>
      </c>
      <c r="I1715" s="1">
        <v>9481</v>
      </c>
      <c r="J1715" s="1" t="s">
        <v>109</v>
      </c>
      <c r="K1715" s="1">
        <v>20340</v>
      </c>
      <c r="L1715" s="1">
        <v>5360</v>
      </c>
      <c r="M1715" s="1">
        <v>9478</v>
      </c>
      <c r="N1715" s="1" t="s">
        <v>109</v>
      </c>
      <c r="O1715" s="1">
        <v>19014</v>
      </c>
      <c r="P1715" s="1" t="s">
        <v>10076</v>
      </c>
      <c r="Q1715" s="1" t="s">
        <v>10076</v>
      </c>
      <c r="R1715" s="1" t="s">
        <v>10076</v>
      </c>
      <c r="S1715" s="1" t="s">
        <v>10077</v>
      </c>
      <c r="T1715" s="1" t="s">
        <v>10078</v>
      </c>
      <c r="U1715" s="1" t="s">
        <v>10079</v>
      </c>
      <c r="V1715" s="1" t="s">
        <v>10080</v>
      </c>
      <c r="W1715" s="1">
        <v>0.946994</v>
      </c>
      <c r="X1715" s="1">
        <v>12.559699999999999</v>
      </c>
      <c r="Y1715" s="1">
        <v>0.946994</v>
      </c>
      <c r="Z1715" s="1">
        <v>12.559699999999999</v>
      </c>
      <c r="AA1715" s="1">
        <v>1.03312E-2</v>
      </c>
      <c r="AB1715" s="1">
        <v>93.313999999999993</v>
      </c>
      <c r="AC1715" s="1">
        <v>0.99639599999999995</v>
      </c>
      <c r="AD1715" s="1">
        <v>21.7195</v>
      </c>
      <c r="AE1715" s="1">
        <v>6.6533099999999998E-2</v>
      </c>
      <c r="AF1715" s="1">
        <v>79.313000000000002</v>
      </c>
      <c r="AG1715" s="1">
        <v>0.99915299999999996</v>
      </c>
      <c r="AH1715" s="1">
        <v>27.993200000000002</v>
      </c>
      <c r="AI1715" s="1">
        <v>0.42162899999999998</v>
      </c>
      <c r="AJ1715" s="1">
        <v>59.238</v>
      </c>
      <c r="AL1715" s="1">
        <v>3</v>
      </c>
      <c r="AM1715" s="1" t="s">
        <v>61</v>
      </c>
      <c r="AN1715" s="1" t="s">
        <v>10089</v>
      </c>
      <c r="AO1715" s="1" t="s">
        <v>305</v>
      </c>
      <c r="AP1715" s="1">
        <v>2.3175000000000001E-3</v>
      </c>
      <c r="AQ1715" s="1">
        <v>1.03312E-2</v>
      </c>
      <c r="AR1715" s="1">
        <v>93.313999999999993</v>
      </c>
      <c r="AS1715" s="1" t="s">
        <v>10090</v>
      </c>
      <c r="AT1715" s="1" t="s">
        <v>10091</v>
      </c>
      <c r="AU1715" s="1" t="s">
        <v>10092</v>
      </c>
      <c r="AV1715" s="1">
        <v>6</v>
      </c>
      <c r="AW1715" s="1">
        <v>3</v>
      </c>
      <c r="AX1715" s="1">
        <v>725.00841000000003</v>
      </c>
      <c r="AY1715" s="1">
        <v>-0.17294000000000001</v>
      </c>
      <c r="AZ1715" s="1">
        <v>108810</v>
      </c>
      <c r="BB1715" s="1">
        <v>108810</v>
      </c>
      <c r="BC1715" s="1">
        <v>0</v>
      </c>
      <c r="BD1715" s="1">
        <v>0</v>
      </c>
    </row>
    <row r="1716" spans="1:56">
      <c r="A1716" s="1">
        <v>1713</v>
      </c>
      <c r="B1716" s="1">
        <v>877</v>
      </c>
      <c r="C1716" s="1">
        <v>563</v>
      </c>
      <c r="D1716" s="1">
        <v>563</v>
      </c>
      <c r="F1716" s="1">
        <v>1666</v>
      </c>
      <c r="G1716" s="1" t="s">
        <v>10088</v>
      </c>
      <c r="H1716" s="1">
        <v>5362</v>
      </c>
      <c r="I1716" s="1">
        <v>9481</v>
      </c>
      <c r="J1716" s="1" t="s">
        <v>109</v>
      </c>
      <c r="K1716" s="1">
        <v>20340</v>
      </c>
      <c r="L1716" s="1">
        <v>5360</v>
      </c>
      <c r="M1716" s="1">
        <v>9478</v>
      </c>
      <c r="N1716" s="1" t="s">
        <v>109</v>
      </c>
      <c r="O1716" s="1">
        <v>19014</v>
      </c>
      <c r="P1716" s="1" t="s">
        <v>10076</v>
      </c>
      <c r="Q1716" s="1" t="s">
        <v>10076</v>
      </c>
      <c r="R1716" s="1" t="s">
        <v>10076</v>
      </c>
      <c r="S1716" s="1" t="s">
        <v>10077</v>
      </c>
      <c r="T1716" s="1" t="s">
        <v>10078</v>
      </c>
      <c r="U1716" s="1" t="s">
        <v>10079</v>
      </c>
      <c r="V1716" s="1" t="s">
        <v>10080</v>
      </c>
      <c r="W1716" s="1">
        <v>0.99879499999999999</v>
      </c>
      <c r="X1716" s="1">
        <v>28.114999999999998</v>
      </c>
      <c r="Y1716" s="1">
        <v>0.99879499999999999</v>
      </c>
      <c r="Z1716" s="1">
        <v>28.114999999999998</v>
      </c>
      <c r="AA1716" s="1">
        <v>1.03312E-2</v>
      </c>
      <c r="AB1716" s="1">
        <v>93.313999999999993</v>
      </c>
      <c r="AC1716" s="1">
        <v>0.99952600000000003</v>
      </c>
      <c r="AD1716" s="1">
        <v>30.685600000000001</v>
      </c>
      <c r="AE1716" s="1">
        <v>6.6533099999999998E-2</v>
      </c>
      <c r="AF1716" s="1">
        <v>79.313000000000002</v>
      </c>
      <c r="AG1716" s="1">
        <v>0.99994700000000003</v>
      </c>
      <c r="AH1716" s="1">
        <v>43.5396</v>
      </c>
      <c r="AI1716" s="1">
        <v>0.42162899999999998</v>
      </c>
      <c r="AJ1716" s="1">
        <v>59.238</v>
      </c>
      <c r="AL1716" s="1">
        <v>3</v>
      </c>
      <c r="AM1716" s="1" t="s">
        <v>61</v>
      </c>
      <c r="AN1716" s="1" t="s">
        <v>10093</v>
      </c>
      <c r="AO1716" s="1" t="s">
        <v>305</v>
      </c>
      <c r="AP1716" s="1">
        <v>2.3175000000000001E-3</v>
      </c>
      <c r="AQ1716" s="1">
        <v>1.03312E-2</v>
      </c>
      <c r="AR1716" s="1">
        <v>93.313999999999993</v>
      </c>
      <c r="AS1716" s="1" t="s">
        <v>10090</v>
      </c>
      <c r="AT1716" s="1" t="s">
        <v>10091</v>
      </c>
      <c r="AU1716" s="1" t="s">
        <v>10092</v>
      </c>
      <c r="AV1716" s="1">
        <v>9</v>
      </c>
      <c r="AW1716" s="1">
        <v>3</v>
      </c>
      <c r="AX1716" s="1">
        <v>725.00841000000003</v>
      </c>
      <c r="AY1716" s="1">
        <v>-0.17294000000000001</v>
      </c>
      <c r="AZ1716" s="1">
        <v>108810</v>
      </c>
      <c r="BB1716" s="1">
        <v>108810</v>
      </c>
      <c r="BC1716" s="1">
        <v>0</v>
      </c>
      <c r="BD1716" s="1">
        <v>0</v>
      </c>
    </row>
    <row r="1717" spans="1:56">
      <c r="A1717" s="1">
        <v>1714</v>
      </c>
      <c r="B1717" s="1">
        <v>877</v>
      </c>
      <c r="C1717" s="1">
        <v>568</v>
      </c>
      <c r="D1717" s="1">
        <v>568</v>
      </c>
      <c r="E1717" s="1" t="s">
        <v>81</v>
      </c>
      <c r="F1717" s="1">
        <v>1666</v>
      </c>
      <c r="G1717" s="1" t="s">
        <v>10088</v>
      </c>
      <c r="H1717" s="1">
        <v>5362</v>
      </c>
      <c r="I1717" s="1">
        <v>9481</v>
      </c>
      <c r="J1717" s="1" t="s">
        <v>109</v>
      </c>
      <c r="K1717" s="1">
        <v>20340</v>
      </c>
      <c r="L1717" s="1">
        <v>5360</v>
      </c>
      <c r="M1717" s="1">
        <v>9478</v>
      </c>
      <c r="N1717" s="1" t="s">
        <v>109</v>
      </c>
      <c r="O1717" s="1">
        <v>19014</v>
      </c>
      <c r="P1717" s="1" t="s">
        <v>10076</v>
      </c>
      <c r="Q1717" s="1" t="s">
        <v>10076</v>
      </c>
      <c r="R1717" s="1" t="s">
        <v>10076</v>
      </c>
      <c r="S1717" s="1" t="s">
        <v>10077</v>
      </c>
      <c r="T1717" s="1" t="s">
        <v>10078</v>
      </c>
      <c r="U1717" s="1" t="s">
        <v>10079</v>
      </c>
      <c r="V1717" s="1" t="s">
        <v>10080</v>
      </c>
      <c r="W1717" s="1">
        <v>0.50401499999999999</v>
      </c>
      <c r="X1717" s="1">
        <v>0</v>
      </c>
      <c r="Y1717" s="1">
        <v>0.50401499999999999</v>
      </c>
      <c r="Z1717" s="1">
        <v>0</v>
      </c>
      <c r="AA1717" s="1">
        <v>1.03312E-2</v>
      </c>
      <c r="AB1717" s="1">
        <v>93.313999999999993</v>
      </c>
      <c r="AC1717" s="1">
        <v>9.0705400000000005E-2</v>
      </c>
      <c r="AD1717" s="1">
        <v>-10.0252</v>
      </c>
      <c r="AE1717" s="1">
        <v>6.6533099999999998E-2</v>
      </c>
      <c r="AF1717" s="1">
        <v>79.313000000000002</v>
      </c>
      <c r="AG1717" s="1">
        <v>0.79940999999999995</v>
      </c>
      <c r="AH1717" s="1">
        <v>6.06149</v>
      </c>
      <c r="AI1717" s="1">
        <v>0.42162899999999998</v>
      </c>
      <c r="AJ1717" s="1">
        <v>59.238</v>
      </c>
      <c r="AL1717" s="1">
        <v>3</v>
      </c>
      <c r="AM1717" s="1" t="s">
        <v>61</v>
      </c>
      <c r="AN1717" s="1" t="s">
        <v>10094</v>
      </c>
      <c r="AO1717" s="1" t="s">
        <v>127</v>
      </c>
      <c r="AP1717" s="1">
        <v>0.05</v>
      </c>
      <c r="AQ1717" s="1">
        <v>1.03312E-2</v>
      </c>
      <c r="AR1717" s="1">
        <v>93.313999999999993</v>
      </c>
      <c r="AS1717" s="1" t="s">
        <v>10090</v>
      </c>
      <c r="AT1717" s="1" t="s">
        <v>10091</v>
      </c>
      <c r="AU1717" s="1" t="s">
        <v>10092</v>
      </c>
      <c r="AV1717" s="1">
        <v>14</v>
      </c>
      <c r="AW1717" s="1">
        <v>3</v>
      </c>
      <c r="AX1717" s="1">
        <v>725.00841000000003</v>
      </c>
      <c r="AY1717" s="1">
        <v>-0.17294000000000001</v>
      </c>
      <c r="AZ1717" s="1">
        <v>184590</v>
      </c>
      <c r="BB1717" s="1">
        <v>95110</v>
      </c>
      <c r="BC1717" s="1">
        <v>0</v>
      </c>
      <c r="BD1717" s="1">
        <v>89480</v>
      </c>
    </row>
    <row r="1718" spans="1:56">
      <c r="A1718" s="1">
        <v>1715</v>
      </c>
      <c r="B1718" s="1">
        <v>878</v>
      </c>
      <c r="C1718" s="1">
        <v>426</v>
      </c>
      <c r="D1718" s="1">
        <v>426</v>
      </c>
      <c r="F1718" s="1">
        <v>13</v>
      </c>
      <c r="G1718" s="1">
        <v>20</v>
      </c>
      <c r="H1718" s="1">
        <v>49</v>
      </c>
      <c r="I1718" s="1">
        <v>75</v>
      </c>
      <c r="J1718" s="1" t="s">
        <v>58</v>
      </c>
      <c r="K1718" s="1">
        <v>24685</v>
      </c>
      <c r="L1718" s="1">
        <v>47</v>
      </c>
      <c r="M1718" s="1">
        <v>70</v>
      </c>
      <c r="N1718" s="1" t="s">
        <v>84</v>
      </c>
      <c r="O1718" s="1">
        <v>24676</v>
      </c>
      <c r="P1718" s="1" t="s">
        <v>10095</v>
      </c>
      <c r="Q1718" s="1" t="s">
        <v>10096</v>
      </c>
      <c r="R1718" s="1" t="s">
        <v>10096</v>
      </c>
      <c r="S1718" s="3" t="s">
        <v>10097</v>
      </c>
      <c r="T1718" s="1" t="s">
        <v>10098</v>
      </c>
      <c r="U1718" s="1" t="s">
        <v>10099</v>
      </c>
      <c r="V1718" s="1" t="s">
        <v>10100</v>
      </c>
      <c r="W1718" s="1">
        <v>1</v>
      </c>
      <c r="X1718" s="1">
        <v>154.56700000000001</v>
      </c>
      <c r="Y1718" s="1">
        <v>1</v>
      </c>
      <c r="Z1718" s="1">
        <v>103.42400000000001</v>
      </c>
      <c r="AA1718" s="1">
        <v>8.0125100000000005E-2</v>
      </c>
      <c r="AB1718" s="1">
        <v>103.42</v>
      </c>
      <c r="AC1718" s="1">
        <v>1</v>
      </c>
      <c r="AD1718" s="1">
        <v>154.56700000000001</v>
      </c>
      <c r="AE1718" s="4">
        <v>1.3501300000000001E-13</v>
      </c>
      <c r="AF1718" s="1">
        <v>154.57</v>
      </c>
      <c r="AG1718" s="1">
        <v>1</v>
      </c>
      <c r="AH1718" s="1">
        <v>164.197</v>
      </c>
      <c r="AI1718" s="4">
        <v>1.5753E-20</v>
      </c>
      <c r="AJ1718" s="1">
        <v>164.2</v>
      </c>
      <c r="AL1718" s="1">
        <v>2</v>
      </c>
      <c r="AM1718" s="1" t="s">
        <v>61</v>
      </c>
      <c r="AN1718" s="1" t="s">
        <v>10101</v>
      </c>
      <c r="AO1718" s="1" t="s">
        <v>108</v>
      </c>
      <c r="AP1718" s="1">
        <v>0.11700000000000001</v>
      </c>
      <c r="AQ1718" s="4">
        <v>1.5753E-20</v>
      </c>
      <c r="AR1718" s="1">
        <v>164.2</v>
      </c>
      <c r="AS1718" s="1" t="s">
        <v>10102</v>
      </c>
      <c r="AT1718" s="1" t="s">
        <v>10103</v>
      </c>
      <c r="AU1718" s="1" t="s">
        <v>10104</v>
      </c>
      <c r="AV1718" s="1">
        <v>6</v>
      </c>
      <c r="AW1718" s="1">
        <v>3</v>
      </c>
      <c r="AX1718" s="1">
        <v>1203.145</v>
      </c>
      <c r="AY1718" s="1">
        <v>1.0161</v>
      </c>
      <c r="AZ1718" s="1">
        <v>616560</v>
      </c>
      <c r="BB1718" s="1">
        <v>155120</v>
      </c>
      <c r="BC1718" s="1">
        <v>241630</v>
      </c>
      <c r="BD1718" s="1">
        <v>219810</v>
      </c>
    </row>
    <row r="1719" spans="1:56">
      <c r="A1719" s="1">
        <v>1716</v>
      </c>
      <c r="B1719" s="1">
        <v>878</v>
      </c>
      <c r="C1719" s="1">
        <v>428</v>
      </c>
      <c r="D1719" s="1">
        <v>428</v>
      </c>
      <c r="F1719" s="1">
        <v>13</v>
      </c>
      <c r="G1719" s="1">
        <v>20</v>
      </c>
      <c r="H1719" s="1">
        <v>49</v>
      </c>
      <c r="I1719" s="1">
        <v>75</v>
      </c>
      <c r="J1719" s="1" t="s">
        <v>58</v>
      </c>
      <c r="K1719" s="1">
        <v>24685</v>
      </c>
      <c r="L1719" s="1">
        <v>47</v>
      </c>
      <c r="M1719" s="1">
        <v>70</v>
      </c>
      <c r="N1719" s="1" t="s">
        <v>84</v>
      </c>
      <c r="O1719" s="1">
        <v>24676</v>
      </c>
      <c r="P1719" s="1" t="s">
        <v>10095</v>
      </c>
      <c r="Q1719" s="1" t="s">
        <v>10096</v>
      </c>
      <c r="R1719" s="1" t="s">
        <v>10096</v>
      </c>
      <c r="S1719" s="3" t="s">
        <v>10097</v>
      </c>
      <c r="T1719" s="1" t="s">
        <v>10098</v>
      </c>
      <c r="U1719" s="1" t="s">
        <v>10099</v>
      </c>
      <c r="V1719" s="1" t="s">
        <v>10100</v>
      </c>
      <c r="W1719" s="1">
        <v>1</v>
      </c>
      <c r="X1719" s="1">
        <v>154.56700000000001</v>
      </c>
      <c r="Y1719" s="1">
        <v>1</v>
      </c>
      <c r="Z1719" s="1">
        <v>103.42400000000001</v>
      </c>
      <c r="AA1719" s="1">
        <v>8.0125100000000005E-2</v>
      </c>
      <c r="AB1719" s="1">
        <v>103.42</v>
      </c>
      <c r="AC1719" s="1">
        <v>1</v>
      </c>
      <c r="AD1719" s="1">
        <v>154.56700000000001</v>
      </c>
      <c r="AE1719" s="4">
        <v>1.3501300000000001E-13</v>
      </c>
      <c r="AF1719" s="1">
        <v>154.57</v>
      </c>
      <c r="AG1719" s="1">
        <v>1</v>
      </c>
      <c r="AH1719" s="1">
        <v>164.197</v>
      </c>
      <c r="AI1719" s="4">
        <v>1.5753E-20</v>
      </c>
      <c r="AJ1719" s="1">
        <v>164.2</v>
      </c>
      <c r="AL1719" s="1">
        <v>2</v>
      </c>
      <c r="AM1719" s="1" t="s">
        <v>61</v>
      </c>
      <c r="AN1719" s="1" t="s">
        <v>10105</v>
      </c>
      <c r="AO1719" s="1" t="s">
        <v>108</v>
      </c>
      <c r="AP1719" s="1">
        <v>0.11700000000000001</v>
      </c>
      <c r="AQ1719" s="4">
        <v>1.5753E-20</v>
      </c>
      <c r="AR1719" s="1">
        <v>164.2</v>
      </c>
      <c r="AS1719" s="1" t="s">
        <v>10102</v>
      </c>
      <c r="AT1719" s="1" t="s">
        <v>10103</v>
      </c>
      <c r="AU1719" s="1" t="s">
        <v>10104</v>
      </c>
      <c r="AV1719" s="1">
        <v>8</v>
      </c>
      <c r="AW1719" s="1">
        <v>3</v>
      </c>
      <c r="AX1719" s="1">
        <v>1203.145</v>
      </c>
      <c r="AY1719" s="1">
        <v>1.0161</v>
      </c>
      <c r="AZ1719" s="1">
        <v>616560</v>
      </c>
      <c r="BB1719" s="1">
        <v>155120</v>
      </c>
      <c r="BC1719" s="1">
        <v>241630</v>
      </c>
      <c r="BD1719" s="1">
        <v>219810</v>
      </c>
    </row>
    <row r="1720" spans="1:56">
      <c r="A1720" s="1">
        <v>1717</v>
      </c>
      <c r="B1720" s="1">
        <v>878</v>
      </c>
      <c r="C1720" s="1">
        <v>597</v>
      </c>
      <c r="D1720" s="1">
        <v>597</v>
      </c>
      <c r="F1720" s="1" t="s">
        <v>10106</v>
      </c>
      <c r="G1720" s="1" t="s">
        <v>10107</v>
      </c>
      <c r="H1720" s="1">
        <v>3463</v>
      </c>
      <c r="I1720" s="1">
        <v>6335</v>
      </c>
      <c r="J1720" s="1" t="s">
        <v>58</v>
      </c>
      <c r="K1720" s="1">
        <v>17572</v>
      </c>
      <c r="L1720" s="1">
        <v>3458</v>
      </c>
      <c r="M1720" s="1">
        <v>6324</v>
      </c>
      <c r="N1720" s="1" t="s">
        <v>84</v>
      </c>
      <c r="O1720" s="1">
        <v>18413</v>
      </c>
      <c r="P1720" s="1" t="s">
        <v>10095</v>
      </c>
      <c r="Q1720" s="1" t="s">
        <v>10096</v>
      </c>
      <c r="R1720" s="1" t="s">
        <v>10096</v>
      </c>
      <c r="S1720" s="3" t="s">
        <v>10097</v>
      </c>
      <c r="T1720" s="1" t="s">
        <v>10098</v>
      </c>
      <c r="U1720" s="1" t="s">
        <v>10099</v>
      </c>
      <c r="V1720" s="1" t="s">
        <v>10100</v>
      </c>
      <c r="W1720" s="1">
        <v>1</v>
      </c>
      <c r="X1720" s="1">
        <v>70.7684</v>
      </c>
      <c r="Y1720" s="1">
        <v>1</v>
      </c>
      <c r="Z1720" s="1">
        <v>158.16800000000001</v>
      </c>
      <c r="AA1720" s="4">
        <v>1.8332100000000001E-15</v>
      </c>
      <c r="AB1720" s="1">
        <v>158.16999999999999</v>
      </c>
      <c r="AC1720" s="1">
        <v>1</v>
      </c>
      <c r="AD1720" s="1">
        <v>70.7684</v>
      </c>
      <c r="AE1720" s="4">
        <v>1.46095E-15</v>
      </c>
      <c r="AF1720" s="1">
        <v>158.74</v>
      </c>
      <c r="AG1720" s="1">
        <v>1</v>
      </c>
      <c r="AH1720" s="1">
        <v>92.114500000000007</v>
      </c>
      <c r="AI1720" s="4">
        <v>2.09041E-20</v>
      </c>
      <c r="AJ1720" s="1">
        <v>165.11</v>
      </c>
      <c r="AL1720" s="1">
        <v>2</v>
      </c>
      <c r="AM1720" s="1" t="s">
        <v>61</v>
      </c>
      <c r="AN1720" s="1" t="s">
        <v>10108</v>
      </c>
      <c r="AQ1720" s="4">
        <v>2.09041E-20</v>
      </c>
      <c r="AR1720" s="1">
        <v>165.11</v>
      </c>
      <c r="AS1720" s="1" t="s">
        <v>10109</v>
      </c>
      <c r="AT1720" s="1" t="s">
        <v>10110</v>
      </c>
      <c r="AU1720" s="1" t="s">
        <v>10111</v>
      </c>
      <c r="AV1720" s="1">
        <v>12</v>
      </c>
      <c r="AW1720" s="1">
        <v>4</v>
      </c>
      <c r="AX1720" s="1">
        <v>830.84716000000003</v>
      </c>
      <c r="AY1720" s="1">
        <v>2.0044</v>
      </c>
      <c r="AZ1720" s="1">
        <v>5688800</v>
      </c>
      <c r="BB1720" s="1">
        <v>2138600</v>
      </c>
      <c r="BC1720" s="1">
        <v>1923400</v>
      </c>
      <c r="BD1720" s="1">
        <v>1626800</v>
      </c>
    </row>
    <row r="1721" spans="1:56">
      <c r="A1721" s="1">
        <v>1718</v>
      </c>
      <c r="B1721" s="1">
        <v>878</v>
      </c>
      <c r="C1721" s="1">
        <v>455</v>
      </c>
      <c r="D1721" s="1">
        <v>455</v>
      </c>
      <c r="F1721" s="1">
        <v>519</v>
      </c>
      <c r="G1721" s="1" t="s">
        <v>10112</v>
      </c>
      <c r="H1721" s="1">
        <v>1693</v>
      </c>
      <c r="I1721" s="1">
        <v>2868</v>
      </c>
      <c r="J1721" s="1" t="s">
        <v>58</v>
      </c>
      <c r="K1721" s="1">
        <v>21012</v>
      </c>
      <c r="L1721" s="1">
        <v>1689</v>
      </c>
      <c r="M1721" s="1">
        <v>2862</v>
      </c>
      <c r="N1721" s="1" t="s">
        <v>109</v>
      </c>
      <c r="O1721" s="1">
        <v>19829</v>
      </c>
      <c r="P1721" s="1" t="s">
        <v>10095</v>
      </c>
      <c r="Q1721" s="1" t="s">
        <v>10096</v>
      </c>
      <c r="R1721" s="1" t="s">
        <v>10096</v>
      </c>
      <c r="S1721" s="3" t="s">
        <v>10097</v>
      </c>
      <c r="T1721" s="1" t="s">
        <v>10098</v>
      </c>
      <c r="U1721" s="1" t="s">
        <v>10099</v>
      </c>
      <c r="V1721" s="1" t="s">
        <v>10100</v>
      </c>
      <c r="W1721" s="1">
        <v>0.999919</v>
      </c>
      <c r="X1721" s="1">
        <v>35.348999999999997</v>
      </c>
      <c r="Y1721" s="1">
        <v>0.99998200000000004</v>
      </c>
      <c r="Z1721" s="1">
        <v>44.820900000000002</v>
      </c>
      <c r="AA1721" s="1">
        <v>1.6776600000000001E-3</v>
      </c>
      <c r="AB1721" s="1">
        <v>116.32</v>
      </c>
      <c r="AC1721" s="1">
        <v>0.999919</v>
      </c>
      <c r="AD1721" s="1">
        <v>35.348999999999997</v>
      </c>
      <c r="AE1721" s="1">
        <v>0.33715499999999998</v>
      </c>
      <c r="AF1721" s="1">
        <v>84.799000000000007</v>
      </c>
      <c r="AG1721" s="1">
        <v>0.96332200000000001</v>
      </c>
      <c r="AH1721" s="1">
        <v>14.6525</v>
      </c>
      <c r="AI1721" s="1">
        <v>0.55957000000000001</v>
      </c>
      <c r="AJ1721" s="1">
        <v>77.537000000000006</v>
      </c>
      <c r="AL1721" s="1">
        <v>4</v>
      </c>
      <c r="AM1721" s="1" t="s">
        <v>61</v>
      </c>
      <c r="AN1721" s="1" t="s">
        <v>10113</v>
      </c>
      <c r="AO1721" s="1" t="s">
        <v>1742</v>
      </c>
      <c r="AP1721" s="1">
        <v>4.2000000000000003E-2</v>
      </c>
      <c r="AQ1721" s="1">
        <v>1.6776600000000001E-3</v>
      </c>
      <c r="AR1721" s="1">
        <v>116.32</v>
      </c>
      <c r="AS1721" s="1" t="s">
        <v>10114</v>
      </c>
      <c r="AT1721" s="1" t="s">
        <v>10115</v>
      </c>
      <c r="AU1721" s="1" t="s">
        <v>10116</v>
      </c>
      <c r="AV1721" s="1">
        <v>2</v>
      </c>
      <c r="AW1721" s="1">
        <v>3</v>
      </c>
      <c r="AX1721" s="1">
        <v>1098.7897</v>
      </c>
      <c r="AY1721" s="1">
        <v>3.5964</v>
      </c>
      <c r="AZ1721" s="1">
        <v>907130</v>
      </c>
      <c r="BB1721" s="1">
        <v>0</v>
      </c>
      <c r="BC1721" s="1">
        <v>0</v>
      </c>
      <c r="BD1721" s="1">
        <v>907130</v>
      </c>
    </row>
    <row r="1722" spans="1:56">
      <c r="A1722" s="1">
        <v>1719</v>
      </c>
      <c r="B1722" s="1">
        <v>878</v>
      </c>
      <c r="C1722" s="1">
        <v>465</v>
      </c>
      <c r="D1722" s="1">
        <v>465</v>
      </c>
      <c r="F1722" s="1">
        <v>519</v>
      </c>
      <c r="G1722" s="1" t="s">
        <v>10112</v>
      </c>
      <c r="H1722" s="1">
        <v>1693</v>
      </c>
      <c r="I1722" s="1">
        <v>2868</v>
      </c>
      <c r="J1722" s="1" t="s">
        <v>58</v>
      </c>
      <c r="K1722" s="1">
        <v>21012</v>
      </c>
      <c r="L1722" s="1">
        <v>1689</v>
      </c>
      <c r="M1722" s="1">
        <v>2862</v>
      </c>
      <c r="N1722" s="1" t="s">
        <v>109</v>
      </c>
      <c r="O1722" s="1">
        <v>19829</v>
      </c>
      <c r="P1722" s="1" t="s">
        <v>10095</v>
      </c>
      <c r="Q1722" s="1" t="s">
        <v>10096</v>
      </c>
      <c r="R1722" s="1" t="s">
        <v>10096</v>
      </c>
      <c r="S1722" s="3" t="s">
        <v>10097</v>
      </c>
      <c r="T1722" s="1" t="s">
        <v>10098</v>
      </c>
      <c r="U1722" s="1" t="s">
        <v>10099</v>
      </c>
      <c r="V1722" s="1" t="s">
        <v>10100</v>
      </c>
      <c r="W1722" s="1">
        <v>0.74030899999999999</v>
      </c>
      <c r="X1722" s="1">
        <v>0</v>
      </c>
      <c r="Y1722" s="1">
        <v>0.57708599999999999</v>
      </c>
      <c r="Z1722" s="1">
        <v>0</v>
      </c>
      <c r="AA1722" s="1">
        <v>1.6776600000000001E-3</v>
      </c>
      <c r="AB1722" s="1">
        <v>116.32</v>
      </c>
      <c r="AC1722" s="1">
        <v>0.74030899999999999</v>
      </c>
      <c r="AD1722" s="1">
        <v>0</v>
      </c>
      <c r="AE1722" s="1">
        <v>0.33715499999999998</v>
      </c>
      <c r="AF1722" s="1">
        <v>84.799000000000007</v>
      </c>
      <c r="AG1722" s="1">
        <v>0.102544</v>
      </c>
      <c r="AH1722" s="1">
        <v>-14.0334</v>
      </c>
      <c r="AI1722" s="1">
        <v>0.55957000000000001</v>
      </c>
      <c r="AJ1722" s="1">
        <v>77.537000000000006</v>
      </c>
      <c r="AL1722" s="1">
        <v>4</v>
      </c>
      <c r="AM1722" s="1" t="s">
        <v>61</v>
      </c>
      <c r="AN1722" s="1" t="s">
        <v>10117</v>
      </c>
      <c r="AQ1722" s="1">
        <v>1.6776600000000001E-3</v>
      </c>
      <c r="AR1722" s="1">
        <v>116.32</v>
      </c>
      <c r="AS1722" s="1" t="s">
        <v>10114</v>
      </c>
      <c r="AT1722" s="1" t="s">
        <v>10115</v>
      </c>
      <c r="AU1722" s="1" t="s">
        <v>10116</v>
      </c>
      <c r="AV1722" s="1">
        <v>12</v>
      </c>
      <c r="AW1722" s="1">
        <v>3</v>
      </c>
      <c r="AX1722" s="1">
        <v>1098.7897</v>
      </c>
      <c r="AY1722" s="1">
        <v>3.5964</v>
      </c>
      <c r="AZ1722" s="1">
        <v>183390</v>
      </c>
      <c r="BB1722" s="1">
        <v>0</v>
      </c>
      <c r="BC1722" s="1">
        <v>0</v>
      </c>
      <c r="BD1722" s="1">
        <v>183390</v>
      </c>
    </row>
    <row r="1723" spans="1:56">
      <c r="A1723" s="1">
        <v>1720</v>
      </c>
      <c r="B1723" s="1">
        <v>878</v>
      </c>
      <c r="C1723" s="1">
        <v>471</v>
      </c>
      <c r="D1723" s="1">
        <v>471</v>
      </c>
      <c r="E1723" s="1" t="s">
        <v>81</v>
      </c>
      <c r="F1723" s="1">
        <v>519</v>
      </c>
      <c r="G1723" s="1" t="s">
        <v>10112</v>
      </c>
      <c r="H1723" s="1">
        <v>1693</v>
      </c>
      <c r="I1723" s="1">
        <v>2868</v>
      </c>
      <c r="J1723" s="1" t="s">
        <v>58</v>
      </c>
      <c r="K1723" s="1">
        <v>21012</v>
      </c>
      <c r="L1723" s="1">
        <v>1689</v>
      </c>
      <c r="M1723" s="1">
        <v>2862</v>
      </c>
      <c r="N1723" s="1" t="s">
        <v>109</v>
      </c>
      <c r="O1723" s="1">
        <v>19829</v>
      </c>
      <c r="P1723" s="1" t="s">
        <v>10095</v>
      </c>
      <c r="Q1723" s="1" t="s">
        <v>10096</v>
      </c>
      <c r="R1723" s="1" t="s">
        <v>10096</v>
      </c>
      <c r="S1723" s="3" t="s">
        <v>10097</v>
      </c>
      <c r="T1723" s="1" t="s">
        <v>10098</v>
      </c>
      <c r="U1723" s="1" t="s">
        <v>10099</v>
      </c>
      <c r="V1723" s="1" t="s">
        <v>10100</v>
      </c>
      <c r="W1723" s="1">
        <v>0.76775499999999997</v>
      </c>
      <c r="X1723" s="1">
        <v>0.50511700000000004</v>
      </c>
      <c r="Y1723" s="1">
        <v>0.879131</v>
      </c>
      <c r="Z1723" s="1">
        <v>5.4645099999999998</v>
      </c>
      <c r="AA1723" s="1">
        <v>1.6776600000000001E-3</v>
      </c>
      <c r="AB1723" s="1">
        <v>116.32</v>
      </c>
      <c r="AC1723" s="1">
        <v>0.76775499999999997</v>
      </c>
      <c r="AD1723" s="1">
        <v>0.50511700000000004</v>
      </c>
      <c r="AE1723" s="1">
        <v>0.33715499999999998</v>
      </c>
      <c r="AF1723" s="1">
        <v>84.799000000000007</v>
      </c>
      <c r="AG1723" s="1">
        <v>0.81559700000000002</v>
      </c>
      <c r="AH1723" s="1">
        <v>7.6227099999999997</v>
      </c>
      <c r="AI1723" s="1">
        <v>0.55957000000000001</v>
      </c>
      <c r="AJ1723" s="1">
        <v>77.537000000000006</v>
      </c>
      <c r="AL1723" s="1">
        <v>4</v>
      </c>
      <c r="AM1723" s="1" t="s">
        <v>61</v>
      </c>
      <c r="AN1723" s="1" t="s">
        <v>10118</v>
      </c>
      <c r="AO1723" s="1" t="s">
        <v>108</v>
      </c>
      <c r="AP1723" s="1">
        <v>0.11700000000000001</v>
      </c>
      <c r="AQ1723" s="1">
        <v>1.6776600000000001E-3</v>
      </c>
      <c r="AR1723" s="1">
        <v>116.32</v>
      </c>
      <c r="AS1723" s="1" t="s">
        <v>10114</v>
      </c>
      <c r="AT1723" s="1" t="s">
        <v>10115</v>
      </c>
      <c r="AU1723" s="1" t="s">
        <v>10116</v>
      </c>
      <c r="AV1723" s="1">
        <v>18</v>
      </c>
      <c r="AW1723" s="1">
        <v>3</v>
      </c>
      <c r="AX1723" s="1">
        <v>1098.7897</v>
      </c>
      <c r="AY1723" s="1">
        <v>3.5964</v>
      </c>
      <c r="AZ1723" s="1">
        <v>907130</v>
      </c>
      <c r="BB1723" s="1">
        <v>0</v>
      </c>
      <c r="BC1723" s="1">
        <v>0</v>
      </c>
      <c r="BD1723" s="1">
        <v>907130</v>
      </c>
    </row>
    <row r="1724" spans="1:56">
      <c r="A1724" s="1">
        <v>1721</v>
      </c>
      <c r="B1724" s="1">
        <v>878</v>
      </c>
      <c r="C1724" s="1">
        <v>472</v>
      </c>
      <c r="D1724" s="1">
        <v>472</v>
      </c>
      <c r="F1724" s="1">
        <v>519</v>
      </c>
      <c r="G1724" s="1" t="s">
        <v>10112</v>
      </c>
      <c r="H1724" s="1">
        <v>1693</v>
      </c>
      <c r="I1724" s="1">
        <v>2868</v>
      </c>
      <c r="J1724" s="1" t="s">
        <v>58</v>
      </c>
      <c r="K1724" s="1">
        <v>21012</v>
      </c>
      <c r="L1724" s="1">
        <v>1689</v>
      </c>
      <c r="M1724" s="1">
        <v>2862</v>
      </c>
      <c r="N1724" s="1" t="s">
        <v>109</v>
      </c>
      <c r="O1724" s="1">
        <v>19829</v>
      </c>
      <c r="P1724" s="1" t="s">
        <v>10095</v>
      </c>
      <c r="Q1724" s="1" t="s">
        <v>10096</v>
      </c>
      <c r="R1724" s="1" t="s">
        <v>10096</v>
      </c>
      <c r="S1724" s="3" t="s">
        <v>10097</v>
      </c>
      <c r="T1724" s="1" t="s">
        <v>10098</v>
      </c>
      <c r="U1724" s="1" t="s">
        <v>10099</v>
      </c>
      <c r="V1724" s="1" t="s">
        <v>10100</v>
      </c>
      <c r="W1724" s="1">
        <v>0.75056299999999998</v>
      </c>
      <c r="X1724" s="1">
        <v>0.19320899999999999</v>
      </c>
      <c r="Y1724" s="1">
        <v>0.965368</v>
      </c>
      <c r="Z1724" s="1">
        <v>11.115500000000001</v>
      </c>
      <c r="AA1724" s="1">
        <v>1.6776600000000001E-3</v>
      </c>
      <c r="AB1724" s="1">
        <v>116.32</v>
      </c>
      <c r="AC1724" s="1">
        <v>0.75056299999999998</v>
      </c>
      <c r="AD1724" s="1">
        <v>0.19320899999999999</v>
      </c>
      <c r="AE1724" s="1">
        <v>0.33715499999999998</v>
      </c>
      <c r="AF1724" s="1">
        <v>84.799000000000007</v>
      </c>
      <c r="AG1724" s="1">
        <v>0.80593700000000001</v>
      </c>
      <c r="AH1724" s="1">
        <v>7.3022999999999998</v>
      </c>
      <c r="AI1724" s="1">
        <v>0.55957000000000001</v>
      </c>
      <c r="AJ1724" s="1">
        <v>77.537000000000006</v>
      </c>
      <c r="AL1724" s="1">
        <v>4</v>
      </c>
      <c r="AM1724" s="1" t="s">
        <v>61</v>
      </c>
      <c r="AN1724" s="1" t="s">
        <v>10119</v>
      </c>
      <c r="AO1724" s="1" t="s">
        <v>108</v>
      </c>
      <c r="AP1724" s="1">
        <v>0.11700000000000001</v>
      </c>
      <c r="AQ1724" s="1">
        <v>1.6776600000000001E-3</v>
      </c>
      <c r="AR1724" s="1">
        <v>116.32</v>
      </c>
      <c r="AS1724" s="1" t="s">
        <v>10114</v>
      </c>
      <c r="AT1724" s="1" t="s">
        <v>10115</v>
      </c>
      <c r="AU1724" s="1" t="s">
        <v>10116</v>
      </c>
      <c r="AV1724" s="1">
        <v>19</v>
      </c>
      <c r="AW1724" s="1">
        <v>3</v>
      </c>
      <c r="AX1724" s="1">
        <v>1098.7897</v>
      </c>
      <c r="AY1724" s="1">
        <v>3.5964</v>
      </c>
      <c r="AZ1724" s="1">
        <v>907130</v>
      </c>
      <c r="BB1724" s="1">
        <v>0</v>
      </c>
      <c r="BC1724" s="1">
        <v>0</v>
      </c>
      <c r="BD1724" s="1">
        <v>907130</v>
      </c>
    </row>
    <row r="1725" spans="1:56">
      <c r="A1725" s="1">
        <v>1722</v>
      </c>
      <c r="B1725" s="1">
        <v>879</v>
      </c>
      <c r="C1725" s="1">
        <v>111</v>
      </c>
      <c r="D1725" s="1">
        <v>111</v>
      </c>
      <c r="E1725" s="1" t="s">
        <v>81</v>
      </c>
      <c r="F1725" s="1">
        <v>911</v>
      </c>
      <c r="G1725" s="1" t="s">
        <v>10120</v>
      </c>
      <c r="H1725" s="1">
        <v>3018</v>
      </c>
      <c r="I1725" s="1">
        <v>5610</v>
      </c>
      <c r="J1725" s="1" t="s">
        <v>58</v>
      </c>
      <c r="K1725" s="1">
        <v>14709</v>
      </c>
      <c r="L1725" s="1">
        <v>3017</v>
      </c>
      <c r="M1725" s="1">
        <v>5609</v>
      </c>
      <c r="N1725" s="1" t="s">
        <v>84</v>
      </c>
      <c r="O1725" s="1">
        <v>15136</v>
      </c>
      <c r="P1725" s="1" t="s">
        <v>10121</v>
      </c>
      <c r="Q1725" s="1" t="s">
        <v>10122</v>
      </c>
      <c r="R1725" s="1" t="s">
        <v>10122</v>
      </c>
      <c r="S1725" s="1" t="s">
        <v>10123</v>
      </c>
      <c r="T1725" s="1" t="s">
        <v>10124</v>
      </c>
      <c r="U1725" s="1" t="s">
        <v>10125</v>
      </c>
      <c r="V1725" s="1" t="s">
        <v>10126</v>
      </c>
      <c r="W1725" s="1">
        <v>0.88910100000000003</v>
      </c>
      <c r="X1725" s="1">
        <v>9.1436399999999995</v>
      </c>
      <c r="AC1725" s="1">
        <v>0.88910100000000003</v>
      </c>
      <c r="AD1725" s="1">
        <v>9.1436399999999995</v>
      </c>
      <c r="AE1725" s="1">
        <v>7.4723300000000006E-2</v>
      </c>
      <c r="AF1725" s="1">
        <v>77.616</v>
      </c>
      <c r="AG1725" s="1">
        <v>0.999278</v>
      </c>
      <c r="AH1725" s="1">
        <v>31.435300000000002</v>
      </c>
      <c r="AI1725" s="4">
        <v>2.4621499999999998E-38</v>
      </c>
      <c r="AJ1725" s="1">
        <v>192.58</v>
      </c>
      <c r="AL1725" s="1">
        <v>2</v>
      </c>
      <c r="AM1725" s="1" t="s">
        <v>61</v>
      </c>
      <c r="AN1725" s="1" t="s">
        <v>10127</v>
      </c>
      <c r="AO1725" s="1" t="s">
        <v>852</v>
      </c>
      <c r="AP1725" s="1">
        <v>2.856E-3</v>
      </c>
      <c r="AQ1725" s="4">
        <v>2.4621499999999998E-38</v>
      </c>
      <c r="AR1725" s="1">
        <v>192.58</v>
      </c>
      <c r="AS1725" s="1" t="s">
        <v>10128</v>
      </c>
      <c r="AT1725" s="1" t="s">
        <v>10129</v>
      </c>
      <c r="AU1725" s="1" t="s">
        <v>10130</v>
      </c>
      <c r="AV1725" s="1">
        <v>3</v>
      </c>
      <c r="AW1725" s="1">
        <v>2</v>
      </c>
      <c r="AX1725" s="1">
        <v>800.81822999999997</v>
      </c>
      <c r="AY1725" s="1">
        <v>2.5657999999999999</v>
      </c>
      <c r="AZ1725" s="1">
        <v>15558</v>
      </c>
      <c r="BB1725" s="1">
        <v>0</v>
      </c>
      <c r="BC1725" s="1">
        <v>15558</v>
      </c>
      <c r="BD1725" s="1">
        <v>0</v>
      </c>
    </row>
    <row r="1726" spans="1:56">
      <c r="A1726" s="1">
        <v>1723</v>
      </c>
      <c r="B1726" s="1">
        <v>879</v>
      </c>
      <c r="C1726" s="1">
        <v>115</v>
      </c>
      <c r="D1726" s="1">
        <v>115</v>
      </c>
      <c r="F1726" s="1">
        <v>911</v>
      </c>
      <c r="G1726" s="1" t="s">
        <v>10120</v>
      </c>
      <c r="H1726" s="1">
        <v>3018</v>
      </c>
      <c r="I1726" s="1">
        <v>5610</v>
      </c>
      <c r="J1726" s="1" t="s">
        <v>58</v>
      </c>
      <c r="K1726" s="1">
        <v>14709</v>
      </c>
      <c r="L1726" s="1">
        <v>3017</v>
      </c>
      <c r="M1726" s="1">
        <v>5609</v>
      </c>
      <c r="N1726" s="1" t="s">
        <v>84</v>
      </c>
      <c r="O1726" s="1">
        <v>15136</v>
      </c>
      <c r="P1726" s="1" t="s">
        <v>10121</v>
      </c>
      <c r="Q1726" s="1" t="s">
        <v>10122</v>
      </c>
      <c r="R1726" s="1" t="s">
        <v>10122</v>
      </c>
      <c r="S1726" s="1" t="s">
        <v>10123</v>
      </c>
      <c r="T1726" s="1" t="s">
        <v>10124</v>
      </c>
      <c r="U1726" s="1" t="s">
        <v>10125</v>
      </c>
      <c r="V1726" s="1" t="s">
        <v>10126</v>
      </c>
      <c r="W1726" s="1">
        <v>0.95506500000000005</v>
      </c>
      <c r="X1726" s="1">
        <v>13.6031</v>
      </c>
      <c r="AC1726" s="1">
        <v>0.95506500000000005</v>
      </c>
      <c r="AD1726" s="1">
        <v>13.6031</v>
      </c>
      <c r="AE1726" s="1">
        <v>7.4723300000000006E-2</v>
      </c>
      <c r="AF1726" s="1">
        <v>77.616</v>
      </c>
      <c r="AG1726" s="1">
        <v>0.99968500000000005</v>
      </c>
      <c r="AH1726" s="1">
        <v>35.009500000000003</v>
      </c>
      <c r="AI1726" s="4">
        <v>2.4621499999999998E-38</v>
      </c>
      <c r="AJ1726" s="1">
        <v>192.58</v>
      </c>
      <c r="AL1726" s="1">
        <v>2</v>
      </c>
      <c r="AM1726" s="1" t="s">
        <v>61</v>
      </c>
      <c r="AN1726" s="1" t="s">
        <v>10131</v>
      </c>
      <c r="AO1726" s="1" t="s">
        <v>63</v>
      </c>
      <c r="AP1726" s="1">
        <v>0.14299999999999999</v>
      </c>
      <c r="AQ1726" s="4">
        <v>2.4621499999999998E-38</v>
      </c>
      <c r="AR1726" s="1">
        <v>192.58</v>
      </c>
      <c r="AS1726" s="1" t="s">
        <v>10128</v>
      </c>
      <c r="AT1726" s="1" t="s">
        <v>10129</v>
      </c>
      <c r="AU1726" s="1" t="s">
        <v>10130</v>
      </c>
      <c r="AV1726" s="1">
        <v>7</v>
      </c>
      <c r="AW1726" s="1">
        <v>2</v>
      </c>
      <c r="AX1726" s="1">
        <v>800.81822999999997</v>
      </c>
      <c r="AY1726" s="1">
        <v>2.5657999999999999</v>
      </c>
      <c r="AZ1726" s="1">
        <v>15558</v>
      </c>
      <c r="BB1726" s="1">
        <v>0</v>
      </c>
      <c r="BC1726" s="1">
        <v>15558</v>
      </c>
      <c r="BD1726" s="1">
        <v>0</v>
      </c>
    </row>
    <row r="1727" spans="1:56">
      <c r="A1727" s="1">
        <v>1724</v>
      </c>
      <c r="B1727" s="1">
        <v>880</v>
      </c>
      <c r="C1727" s="1">
        <v>131</v>
      </c>
      <c r="D1727" s="1">
        <v>131</v>
      </c>
      <c r="F1727" s="1">
        <v>1051</v>
      </c>
      <c r="G1727" s="1">
        <v>1311</v>
      </c>
      <c r="H1727" s="1">
        <v>3376</v>
      </c>
      <c r="I1727" s="1">
        <v>6199</v>
      </c>
      <c r="J1727" s="1" t="s">
        <v>109</v>
      </c>
      <c r="K1727" s="1">
        <v>18516</v>
      </c>
      <c r="L1727" s="1">
        <v>3376</v>
      </c>
      <c r="M1727" s="1">
        <v>6199</v>
      </c>
      <c r="N1727" s="1" t="s">
        <v>109</v>
      </c>
      <c r="O1727" s="1">
        <v>18516</v>
      </c>
      <c r="P1727" s="1" t="s">
        <v>10132</v>
      </c>
      <c r="Q1727" s="1" t="s">
        <v>10133</v>
      </c>
      <c r="R1727" s="1" t="s">
        <v>10133</v>
      </c>
      <c r="S1727" s="3" t="s">
        <v>10134</v>
      </c>
      <c r="T1727" s="1" t="s">
        <v>10135</v>
      </c>
      <c r="U1727" s="3" t="s">
        <v>10136</v>
      </c>
      <c r="V1727" s="1" t="s">
        <v>10137</v>
      </c>
      <c r="W1727" s="1">
        <v>0.99938800000000005</v>
      </c>
      <c r="X1727" s="1">
        <v>32.127499999999998</v>
      </c>
      <c r="Y1727" s="1">
        <v>0.99938800000000005</v>
      </c>
      <c r="Z1727" s="1">
        <v>32.127499999999998</v>
      </c>
      <c r="AA1727" s="1">
        <v>4.0623699999999999E-2</v>
      </c>
      <c r="AB1727" s="1">
        <v>93.406000000000006</v>
      </c>
      <c r="AL1727" s="1">
        <v>1</v>
      </c>
      <c r="AM1727" s="1" t="s">
        <v>61</v>
      </c>
      <c r="AN1727" s="1" t="s">
        <v>10138</v>
      </c>
      <c r="AQ1727" s="1">
        <v>4.0623699999999999E-2</v>
      </c>
      <c r="AR1727" s="1">
        <v>93.406000000000006</v>
      </c>
      <c r="AS1727" s="1" t="s">
        <v>10139</v>
      </c>
      <c r="AT1727" s="1" t="s">
        <v>10140</v>
      </c>
      <c r="AU1727" s="1" t="s">
        <v>10141</v>
      </c>
      <c r="AV1727" s="1">
        <v>4</v>
      </c>
      <c r="AW1727" s="1">
        <v>2</v>
      </c>
      <c r="AX1727" s="1">
        <v>881.88994000000002</v>
      </c>
      <c r="AY1727" s="1">
        <v>-1.5975999999999999</v>
      </c>
      <c r="AZ1727" s="1">
        <v>195700</v>
      </c>
      <c r="BB1727" s="1">
        <v>195700</v>
      </c>
      <c r="BC1727" s="1">
        <v>0</v>
      </c>
      <c r="BD1727" s="1">
        <v>0</v>
      </c>
    </row>
    <row r="1728" spans="1:56">
      <c r="A1728" s="1">
        <v>1725</v>
      </c>
      <c r="B1728" s="1">
        <v>881</v>
      </c>
      <c r="C1728" s="1">
        <v>471</v>
      </c>
      <c r="D1728" s="1">
        <v>471</v>
      </c>
      <c r="E1728" s="1" t="s">
        <v>81</v>
      </c>
      <c r="F1728" s="1" t="s">
        <v>10142</v>
      </c>
      <c r="G1728" s="1" t="s">
        <v>10143</v>
      </c>
      <c r="H1728" s="1">
        <v>4003</v>
      </c>
      <c r="I1728" s="1">
        <v>7282</v>
      </c>
      <c r="J1728" s="1" t="s">
        <v>109</v>
      </c>
      <c r="K1728" s="1">
        <v>21258</v>
      </c>
      <c r="L1728" s="1">
        <v>2844</v>
      </c>
      <c r="M1728" s="1">
        <v>5364</v>
      </c>
      <c r="N1728" s="1" t="s">
        <v>109</v>
      </c>
      <c r="O1728" s="1">
        <v>21103</v>
      </c>
      <c r="P1728" s="1" t="s">
        <v>10144</v>
      </c>
      <c r="Q1728" s="1" t="s">
        <v>10144</v>
      </c>
      <c r="R1728" s="1" t="s">
        <v>10144</v>
      </c>
      <c r="S1728" s="1" t="s">
        <v>10145</v>
      </c>
      <c r="T1728" s="1" t="s">
        <v>10146</v>
      </c>
      <c r="U1728" s="1" t="s">
        <v>10147</v>
      </c>
      <c r="V1728" s="1" t="s">
        <v>10148</v>
      </c>
      <c r="W1728" s="1">
        <v>0.58429200000000003</v>
      </c>
      <c r="X1728" s="1">
        <v>1.3410500000000001</v>
      </c>
      <c r="Y1728" s="1">
        <v>0.58429200000000003</v>
      </c>
      <c r="Z1728" s="1">
        <v>1.3410500000000001</v>
      </c>
      <c r="AA1728" s="1">
        <v>2.93834E-2</v>
      </c>
      <c r="AB1728" s="1">
        <v>92.468999999999994</v>
      </c>
      <c r="AC1728" s="1">
        <v>1</v>
      </c>
      <c r="AD1728" s="1">
        <v>81.260400000000004</v>
      </c>
      <c r="AE1728" s="1">
        <v>0.18495300000000001</v>
      </c>
      <c r="AF1728" s="1">
        <v>81.260000000000005</v>
      </c>
      <c r="AL1728" s="1">
        <v>2</v>
      </c>
      <c r="AM1728" s="1" t="s">
        <v>61</v>
      </c>
      <c r="AN1728" s="1" t="s">
        <v>10149</v>
      </c>
      <c r="AO1728" s="1" t="s">
        <v>77</v>
      </c>
      <c r="AP1728" s="1">
        <v>8.1000000000000003E-2</v>
      </c>
      <c r="AQ1728" s="1">
        <v>2.93834E-2</v>
      </c>
      <c r="AR1728" s="1">
        <v>92.468999999999994</v>
      </c>
      <c r="AS1728" s="1" t="s">
        <v>10150</v>
      </c>
      <c r="AT1728" s="1" t="s">
        <v>10151</v>
      </c>
      <c r="AU1728" s="1" t="s">
        <v>10152</v>
      </c>
      <c r="AV1728" s="1">
        <v>3</v>
      </c>
      <c r="AW1728" s="1">
        <v>3</v>
      </c>
      <c r="AX1728" s="1">
        <v>798.38023999999996</v>
      </c>
      <c r="AY1728" s="1">
        <v>3.2397999999999998</v>
      </c>
      <c r="AZ1728" s="1">
        <v>303520</v>
      </c>
      <c r="BB1728" s="1">
        <v>164120</v>
      </c>
      <c r="BC1728" s="1">
        <v>139400</v>
      </c>
      <c r="BD1728" s="1">
        <v>0</v>
      </c>
    </row>
    <row r="1729" spans="1:56">
      <c r="A1729" s="1">
        <v>1726</v>
      </c>
      <c r="B1729" s="1">
        <v>881</v>
      </c>
      <c r="C1729" s="1">
        <v>475</v>
      </c>
      <c r="D1729" s="1">
        <v>475</v>
      </c>
      <c r="E1729" s="1" t="s">
        <v>81</v>
      </c>
      <c r="F1729" s="1" t="s">
        <v>10142</v>
      </c>
      <c r="G1729" s="1" t="s">
        <v>10143</v>
      </c>
      <c r="H1729" s="1">
        <v>4003</v>
      </c>
      <c r="I1729" s="1">
        <v>7282</v>
      </c>
      <c r="J1729" s="1" t="s">
        <v>109</v>
      </c>
      <c r="K1729" s="1">
        <v>21258</v>
      </c>
      <c r="L1729" s="1">
        <v>2844</v>
      </c>
      <c r="M1729" s="1">
        <v>5364</v>
      </c>
      <c r="N1729" s="1" t="s">
        <v>109</v>
      </c>
      <c r="O1729" s="1">
        <v>21103</v>
      </c>
      <c r="P1729" s="1" t="s">
        <v>10144</v>
      </c>
      <c r="Q1729" s="1" t="s">
        <v>10144</v>
      </c>
      <c r="R1729" s="1" t="s">
        <v>10144</v>
      </c>
      <c r="S1729" s="1" t="s">
        <v>10145</v>
      </c>
      <c r="T1729" s="1" t="s">
        <v>10146</v>
      </c>
      <c r="U1729" s="1" t="s">
        <v>10147</v>
      </c>
      <c r="V1729" s="1" t="s">
        <v>10148</v>
      </c>
      <c r="W1729" s="1">
        <v>0.98180800000000001</v>
      </c>
      <c r="X1729" s="1">
        <v>14.930199999999999</v>
      </c>
      <c r="Y1729" s="1">
        <v>0.98180800000000001</v>
      </c>
      <c r="Z1729" s="1">
        <v>14.930199999999999</v>
      </c>
      <c r="AA1729" s="1">
        <v>2.93834E-2</v>
      </c>
      <c r="AB1729" s="1">
        <v>92.468999999999994</v>
      </c>
      <c r="AC1729" s="1">
        <v>1</v>
      </c>
      <c r="AD1729" s="1">
        <v>75.141800000000003</v>
      </c>
      <c r="AE1729" s="1">
        <v>0.18495300000000001</v>
      </c>
      <c r="AF1729" s="1">
        <v>81.260000000000005</v>
      </c>
      <c r="AL1729" s="1">
        <v>2</v>
      </c>
      <c r="AM1729" s="1" t="s">
        <v>61</v>
      </c>
      <c r="AN1729" s="1" t="s">
        <v>10153</v>
      </c>
      <c r="AO1729" s="1" t="s">
        <v>6933</v>
      </c>
      <c r="AP1729" s="1">
        <v>2.0747999999999999E-2</v>
      </c>
      <c r="AQ1729" s="1">
        <v>2.93834E-2</v>
      </c>
      <c r="AR1729" s="1">
        <v>92.468999999999994</v>
      </c>
      <c r="AS1729" s="1" t="s">
        <v>10150</v>
      </c>
      <c r="AT1729" s="1" t="s">
        <v>10151</v>
      </c>
      <c r="AU1729" s="1" t="s">
        <v>10152</v>
      </c>
      <c r="AV1729" s="1">
        <v>7</v>
      </c>
      <c r="AW1729" s="1">
        <v>3</v>
      </c>
      <c r="AX1729" s="1">
        <v>798.38023999999996</v>
      </c>
      <c r="AY1729" s="1">
        <v>3.2397999999999998</v>
      </c>
      <c r="AZ1729" s="1">
        <v>75044</v>
      </c>
      <c r="BB1729" s="1">
        <v>75044</v>
      </c>
      <c r="BC1729" s="1">
        <v>0</v>
      </c>
      <c r="BD1729" s="1">
        <v>0</v>
      </c>
    </row>
    <row r="1730" spans="1:56">
      <c r="A1730" s="1">
        <v>1727</v>
      </c>
      <c r="B1730" s="1">
        <v>882</v>
      </c>
      <c r="C1730" s="1">
        <v>2</v>
      </c>
      <c r="D1730" s="1">
        <v>2</v>
      </c>
      <c r="E1730" s="1" t="s">
        <v>68</v>
      </c>
      <c r="F1730" s="1">
        <v>1204</v>
      </c>
      <c r="G1730" s="1">
        <v>1496</v>
      </c>
      <c r="H1730" s="1">
        <v>3866</v>
      </c>
      <c r="I1730" s="1">
        <v>7054</v>
      </c>
      <c r="J1730" s="1" t="s">
        <v>58</v>
      </c>
      <c r="K1730" s="1">
        <v>15452</v>
      </c>
      <c r="L1730" s="1">
        <v>3864</v>
      </c>
      <c r="M1730" s="1">
        <v>7051</v>
      </c>
      <c r="N1730" s="1" t="s">
        <v>84</v>
      </c>
      <c r="O1730" s="1">
        <v>15966</v>
      </c>
      <c r="P1730" s="1" t="s">
        <v>10154</v>
      </c>
      <c r="Q1730" s="1" t="s">
        <v>10154</v>
      </c>
      <c r="R1730" s="1" t="s">
        <v>10154</v>
      </c>
      <c r="S1730" s="1" t="s">
        <v>10155</v>
      </c>
      <c r="T1730" s="1" t="s">
        <v>10156</v>
      </c>
      <c r="U1730" s="1" t="s">
        <v>10155</v>
      </c>
      <c r="V1730" s="1" t="s">
        <v>10157</v>
      </c>
      <c r="W1730" s="1">
        <v>0.99999099999999996</v>
      </c>
      <c r="X1730" s="1">
        <v>50.609299999999998</v>
      </c>
      <c r="Y1730" s="1">
        <v>1</v>
      </c>
      <c r="Z1730" s="1">
        <v>88.376300000000001</v>
      </c>
      <c r="AA1730" s="1">
        <v>5.0078499999999998E-2</v>
      </c>
      <c r="AB1730" s="1">
        <v>88.376000000000005</v>
      </c>
      <c r="AC1730" s="1">
        <v>0.99999099999999996</v>
      </c>
      <c r="AD1730" s="1">
        <v>50.609299999999998</v>
      </c>
      <c r="AE1730" s="1">
        <v>0.44860299999999997</v>
      </c>
      <c r="AF1730" s="1">
        <v>50.609000000000002</v>
      </c>
      <c r="AG1730" s="1">
        <v>1</v>
      </c>
      <c r="AH1730" s="1">
        <v>93.411100000000005</v>
      </c>
      <c r="AI1730" s="1">
        <v>4.0617500000000001E-2</v>
      </c>
      <c r="AJ1730" s="1">
        <v>93.411000000000001</v>
      </c>
      <c r="AL1730" s="1">
        <v>2</v>
      </c>
      <c r="AM1730" s="1" t="s">
        <v>61</v>
      </c>
      <c r="AN1730" s="1" t="s">
        <v>10158</v>
      </c>
      <c r="AQ1730" s="1">
        <v>4.0617500000000001E-2</v>
      </c>
      <c r="AR1730" s="1">
        <v>93.411000000000001</v>
      </c>
      <c r="AS1730" s="1" t="s">
        <v>10159</v>
      </c>
      <c r="AT1730" s="1" t="s">
        <v>10160</v>
      </c>
      <c r="AU1730" s="1" t="s">
        <v>10161</v>
      </c>
      <c r="AV1730" s="1">
        <v>1</v>
      </c>
      <c r="AW1730" s="1">
        <v>2</v>
      </c>
      <c r="AX1730" s="1">
        <v>811.34153000000003</v>
      </c>
      <c r="AY1730" s="1">
        <v>0.13694000000000001</v>
      </c>
      <c r="AZ1730" s="1">
        <v>443830</v>
      </c>
      <c r="BB1730" s="1">
        <v>118660</v>
      </c>
      <c r="BC1730" s="1">
        <v>111790</v>
      </c>
      <c r="BD1730" s="1">
        <v>213370</v>
      </c>
    </row>
    <row r="1731" spans="1:56">
      <c r="A1731" s="1">
        <v>1728</v>
      </c>
      <c r="B1731" s="1">
        <v>882</v>
      </c>
      <c r="C1731" s="1">
        <v>5</v>
      </c>
      <c r="D1731" s="1">
        <v>5</v>
      </c>
      <c r="F1731" s="1">
        <v>1204</v>
      </c>
      <c r="G1731" s="1">
        <v>1496</v>
      </c>
      <c r="H1731" s="1">
        <v>3866</v>
      </c>
      <c r="I1731" s="1">
        <v>7054</v>
      </c>
      <c r="J1731" s="1" t="s">
        <v>58</v>
      </c>
      <c r="K1731" s="1">
        <v>15452</v>
      </c>
      <c r="L1731" s="1">
        <v>3864</v>
      </c>
      <c r="M1731" s="1">
        <v>7051</v>
      </c>
      <c r="N1731" s="1" t="s">
        <v>84</v>
      </c>
      <c r="O1731" s="1">
        <v>15966</v>
      </c>
      <c r="P1731" s="1" t="s">
        <v>10154</v>
      </c>
      <c r="Q1731" s="1" t="s">
        <v>10154</v>
      </c>
      <c r="R1731" s="1" t="s">
        <v>10154</v>
      </c>
      <c r="S1731" s="1" t="s">
        <v>10155</v>
      </c>
      <c r="T1731" s="1" t="s">
        <v>10156</v>
      </c>
      <c r="U1731" s="1" t="s">
        <v>10155</v>
      </c>
      <c r="V1731" s="1" t="s">
        <v>10157</v>
      </c>
      <c r="W1731" s="1">
        <v>0.99999099999999996</v>
      </c>
      <c r="X1731" s="1">
        <v>50.609299999999998</v>
      </c>
      <c r="Y1731" s="1">
        <v>1</v>
      </c>
      <c r="Z1731" s="1">
        <v>88.376300000000001</v>
      </c>
      <c r="AA1731" s="1">
        <v>5.0078499999999998E-2</v>
      </c>
      <c r="AB1731" s="1">
        <v>88.376000000000005</v>
      </c>
      <c r="AC1731" s="1">
        <v>0.99999099999999996</v>
      </c>
      <c r="AD1731" s="1">
        <v>50.609299999999998</v>
      </c>
      <c r="AE1731" s="1">
        <v>0.44860299999999997</v>
      </c>
      <c r="AF1731" s="1">
        <v>50.609000000000002</v>
      </c>
      <c r="AG1731" s="1">
        <v>1</v>
      </c>
      <c r="AH1731" s="1">
        <v>93.411100000000005</v>
      </c>
      <c r="AI1731" s="1">
        <v>4.0617500000000001E-2</v>
      </c>
      <c r="AJ1731" s="1">
        <v>93.411000000000001</v>
      </c>
      <c r="AL1731" s="1">
        <v>2</v>
      </c>
      <c r="AM1731" s="1" t="s">
        <v>61</v>
      </c>
      <c r="AN1731" s="1" t="s">
        <v>10162</v>
      </c>
      <c r="AO1731" s="1" t="s">
        <v>2570</v>
      </c>
      <c r="AP1731" s="1">
        <v>3.3461999999999999E-2</v>
      </c>
      <c r="AQ1731" s="1">
        <v>4.0617500000000001E-2</v>
      </c>
      <c r="AR1731" s="1">
        <v>93.411000000000001</v>
      </c>
      <c r="AS1731" s="1" t="s">
        <v>10159</v>
      </c>
      <c r="AT1731" s="1" t="s">
        <v>10160</v>
      </c>
      <c r="AU1731" s="1" t="s">
        <v>10161</v>
      </c>
      <c r="AV1731" s="1">
        <v>4</v>
      </c>
      <c r="AW1731" s="1">
        <v>2</v>
      </c>
      <c r="AX1731" s="1">
        <v>811.34153000000003</v>
      </c>
      <c r="AY1731" s="1">
        <v>0.13694000000000001</v>
      </c>
      <c r="AZ1731" s="1">
        <v>443830</v>
      </c>
      <c r="BB1731" s="1">
        <v>118660</v>
      </c>
      <c r="BC1731" s="1">
        <v>111790</v>
      </c>
      <c r="BD1731" s="1">
        <v>213370</v>
      </c>
    </row>
    <row r="1732" spans="1:56">
      <c r="A1732" s="1">
        <v>1729</v>
      </c>
      <c r="B1732" s="1">
        <v>885</v>
      </c>
      <c r="C1732" s="1">
        <v>227</v>
      </c>
      <c r="D1732" s="1">
        <v>227</v>
      </c>
      <c r="E1732" s="1" t="s">
        <v>81</v>
      </c>
      <c r="F1732" s="1">
        <v>465</v>
      </c>
      <c r="G1732" s="1">
        <v>599</v>
      </c>
      <c r="H1732" s="1">
        <v>1487</v>
      </c>
      <c r="I1732" s="1">
        <v>2538</v>
      </c>
      <c r="J1732" s="1" t="s">
        <v>58</v>
      </c>
      <c r="K1732" s="1">
        <v>17185</v>
      </c>
      <c r="L1732" s="1">
        <v>1486</v>
      </c>
      <c r="M1732" s="1">
        <v>2537</v>
      </c>
      <c r="N1732" s="1" t="s">
        <v>84</v>
      </c>
      <c r="O1732" s="1">
        <v>17344</v>
      </c>
      <c r="P1732" s="1" t="s">
        <v>10163</v>
      </c>
      <c r="Q1732" s="1" t="s">
        <v>10163</v>
      </c>
      <c r="R1732" s="1" t="s">
        <v>10163</v>
      </c>
      <c r="S1732" s="1" t="s">
        <v>10164</v>
      </c>
      <c r="T1732" s="1" t="s">
        <v>10165</v>
      </c>
      <c r="U1732" s="1" t="s">
        <v>10166</v>
      </c>
      <c r="V1732" s="1" t="s">
        <v>10167</v>
      </c>
      <c r="W1732" s="1">
        <v>0.78632999999999997</v>
      </c>
      <c r="X1732" s="1">
        <v>5.6419800000000002</v>
      </c>
      <c r="AC1732" s="1">
        <v>0.78632999999999997</v>
      </c>
      <c r="AD1732" s="1">
        <v>5.6419800000000002</v>
      </c>
      <c r="AE1732" s="1">
        <v>9.7941099999999991E-4</v>
      </c>
      <c r="AF1732" s="1">
        <v>109.21</v>
      </c>
      <c r="AG1732" s="1">
        <v>0.96326100000000003</v>
      </c>
      <c r="AH1732" s="1">
        <v>14.017200000000001</v>
      </c>
      <c r="AI1732" s="4">
        <v>4.3505999999999998E-7</v>
      </c>
      <c r="AJ1732" s="1">
        <v>131.80000000000001</v>
      </c>
      <c r="AL1732" s="1">
        <v>2</v>
      </c>
      <c r="AM1732" s="1" t="s">
        <v>61</v>
      </c>
      <c r="AN1732" s="1" t="s">
        <v>10168</v>
      </c>
      <c r="AO1732" s="1" t="s">
        <v>790</v>
      </c>
      <c r="AP1732" s="1">
        <v>7.5999999999999998E-2</v>
      </c>
      <c r="AQ1732" s="4">
        <v>4.3505999999999998E-7</v>
      </c>
      <c r="AR1732" s="1">
        <v>131.80000000000001</v>
      </c>
      <c r="AS1732" s="1" t="s">
        <v>10169</v>
      </c>
      <c r="AT1732" s="1" t="s">
        <v>10170</v>
      </c>
      <c r="AU1732" s="1" t="s">
        <v>10171</v>
      </c>
      <c r="AV1732" s="1">
        <v>5</v>
      </c>
      <c r="AW1732" s="1">
        <v>3</v>
      </c>
      <c r="AX1732" s="1">
        <v>904.68633999999997</v>
      </c>
      <c r="AY1732" s="1">
        <v>-0.14005999999999999</v>
      </c>
      <c r="AZ1732" s="1">
        <v>187130</v>
      </c>
      <c r="BB1732" s="1">
        <v>0</v>
      </c>
      <c r="BC1732" s="1">
        <v>81018</v>
      </c>
      <c r="BD1732" s="1">
        <v>106120</v>
      </c>
    </row>
    <row r="1733" spans="1:56">
      <c r="A1733" s="1">
        <v>1730</v>
      </c>
      <c r="B1733" s="1">
        <v>885</v>
      </c>
      <c r="C1733" s="1">
        <v>230</v>
      </c>
      <c r="D1733" s="1">
        <v>230</v>
      </c>
      <c r="E1733" s="1" t="s">
        <v>81</v>
      </c>
      <c r="F1733" s="1">
        <v>465</v>
      </c>
      <c r="G1733" s="1">
        <v>599</v>
      </c>
      <c r="H1733" s="1">
        <v>1487</v>
      </c>
      <c r="I1733" s="1">
        <v>2538</v>
      </c>
      <c r="J1733" s="1" t="s">
        <v>58</v>
      </c>
      <c r="K1733" s="1">
        <v>17185</v>
      </c>
      <c r="L1733" s="1">
        <v>1486</v>
      </c>
      <c r="M1733" s="1">
        <v>2537</v>
      </c>
      <c r="N1733" s="1" t="s">
        <v>84</v>
      </c>
      <c r="O1733" s="1">
        <v>17344</v>
      </c>
      <c r="P1733" s="1" t="s">
        <v>10163</v>
      </c>
      <c r="Q1733" s="1" t="s">
        <v>10163</v>
      </c>
      <c r="R1733" s="1" t="s">
        <v>10163</v>
      </c>
      <c r="S1733" s="1" t="s">
        <v>10164</v>
      </c>
      <c r="T1733" s="1" t="s">
        <v>10165</v>
      </c>
      <c r="U1733" s="1" t="s">
        <v>10166</v>
      </c>
      <c r="V1733" s="1" t="s">
        <v>10167</v>
      </c>
      <c r="W1733" s="1">
        <v>0.99698699999999996</v>
      </c>
      <c r="X1733" s="1">
        <v>24.154399999999999</v>
      </c>
      <c r="AC1733" s="1">
        <v>0.99698699999999996</v>
      </c>
      <c r="AD1733" s="1">
        <v>24.154399999999999</v>
      </c>
      <c r="AE1733" s="1">
        <v>9.7941099999999991E-4</v>
      </c>
      <c r="AF1733" s="1">
        <v>109.21</v>
      </c>
      <c r="AG1733" s="1">
        <v>7.3479000000000003E-2</v>
      </c>
      <c r="AH1733" s="1">
        <v>-14.017200000000001</v>
      </c>
      <c r="AI1733" s="4">
        <v>4.3505999999999998E-7</v>
      </c>
      <c r="AJ1733" s="1">
        <v>131.80000000000001</v>
      </c>
      <c r="AL1733" s="1">
        <v>2</v>
      </c>
      <c r="AM1733" s="1" t="s">
        <v>61</v>
      </c>
      <c r="AN1733" s="1" t="s">
        <v>10172</v>
      </c>
      <c r="AO1733" s="1" t="s">
        <v>218</v>
      </c>
      <c r="AP1733" s="1">
        <v>8.1000000000000003E-2</v>
      </c>
      <c r="AQ1733" s="4">
        <v>4.3505999999999998E-7</v>
      </c>
      <c r="AR1733" s="1">
        <v>131.80000000000001</v>
      </c>
      <c r="AS1733" s="1" t="s">
        <v>10169</v>
      </c>
      <c r="AT1733" s="1" t="s">
        <v>10170</v>
      </c>
      <c r="AU1733" s="1" t="s">
        <v>10171</v>
      </c>
      <c r="AV1733" s="1">
        <v>8</v>
      </c>
      <c r="AW1733" s="1">
        <v>3</v>
      </c>
      <c r="AX1733" s="1">
        <v>904.68633999999997</v>
      </c>
      <c r="AY1733" s="1">
        <v>-0.14005999999999999</v>
      </c>
      <c r="AZ1733" s="1">
        <v>81018</v>
      </c>
      <c r="BB1733" s="1">
        <v>0</v>
      </c>
      <c r="BC1733" s="1">
        <v>81018</v>
      </c>
      <c r="BD1733" s="1">
        <v>0</v>
      </c>
    </row>
    <row r="1734" spans="1:56">
      <c r="A1734" s="1">
        <v>1731</v>
      </c>
      <c r="B1734" s="1">
        <v>886</v>
      </c>
      <c r="C1734" s="1">
        <v>330</v>
      </c>
      <c r="D1734" s="1">
        <v>330</v>
      </c>
      <c r="F1734" s="1">
        <v>639</v>
      </c>
      <c r="G1734" s="1">
        <v>808</v>
      </c>
      <c r="H1734" s="1">
        <v>2023</v>
      </c>
      <c r="I1734" s="1">
        <v>3552</v>
      </c>
      <c r="J1734" s="1" t="s">
        <v>109</v>
      </c>
      <c r="K1734" s="1">
        <v>22523</v>
      </c>
      <c r="L1734" s="1">
        <v>2023</v>
      </c>
      <c r="M1734" s="1">
        <v>3552</v>
      </c>
      <c r="N1734" s="1" t="s">
        <v>109</v>
      </c>
      <c r="O1734" s="1">
        <v>22523</v>
      </c>
      <c r="P1734" s="1" t="s">
        <v>10173</v>
      </c>
      <c r="Q1734" s="1" t="s">
        <v>10174</v>
      </c>
      <c r="R1734" s="1" t="s">
        <v>10174</v>
      </c>
      <c r="S1734" s="1" t="s">
        <v>10175</v>
      </c>
      <c r="T1734" s="1" t="s">
        <v>10176</v>
      </c>
      <c r="U1734" s="1" t="s">
        <v>10177</v>
      </c>
      <c r="V1734" s="1" t="s">
        <v>10178</v>
      </c>
      <c r="W1734" s="1">
        <v>1</v>
      </c>
      <c r="X1734" s="1">
        <v>96.143799999999999</v>
      </c>
      <c r="Y1734" s="1">
        <v>1</v>
      </c>
      <c r="Z1734" s="1">
        <v>96.143799999999999</v>
      </c>
      <c r="AA1734" s="4">
        <v>1.92969E-12</v>
      </c>
      <c r="AB1734" s="1">
        <v>157.35</v>
      </c>
      <c r="AG1734" s="1">
        <v>0.99999000000000005</v>
      </c>
      <c r="AH1734" s="1">
        <v>50.190300000000001</v>
      </c>
      <c r="AI1734" s="1">
        <v>8.4521000000000006E-3</v>
      </c>
      <c r="AJ1734" s="1">
        <v>97.843000000000004</v>
      </c>
      <c r="AL1734" s="1">
        <v>2</v>
      </c>
      <c r="AM1734" s="1" t="s">
        <v>61</v>
      </c>
      <c r="AN1734" s="1" t="s">
        <v>10179</v>
      </c>
      <c r="AO1734" s="1" t="s">
        <v>2499</v>
      </c>
      <c r="AP1734" s="1">
        <v>3.3461999999999999E-2</v>
      </c>
      <c r="AQ1734" s="4">
        <v>1.92969E-12</v>
      </c>
      <c r="AR1734" s="1">
        <v>157.35</v>
      </c>
      <c r="AS1734" s="1" t="s">
        <v>10180</v>
      </c>
      <c r="AT1734" s="1" t="s">
        <v>10181</v>
      </c>
      <c r="AU1734" s="1" t="s">
        <v>10182</v>
      </c>
      <c r="AV1734" s="1">
        <v>6</v>
      </c>
      <c r="AW1734" s="1">
        <v>3</v>
      </c>
      <c r="AX1734" s="1">
        <v>927.04391999999996</v>
      </c>
      <c r="AY1734" s="1">
        <v>-1.7099</v>
      </c>
      <c r="AZ1734" s="1">
        <v>243540</v>
      </c>
      <c r="BB1734" s="1">
        <v>136160</v>
      </c>
      <c r="BC1734" s="1">
        <v>0</v>
      </c>
      <c r="BD1734" s="1">
        <v>107380</v>
      </c>
    </row>
    <row r="1735" spans="1:56">
      <c r="A1735" s="1">
        <v>1732</v>
      </c>
      <c r="B1735" s="1">
        <v>886</v>
      </c>
      <c r="C1735" s="1">
        <v>332</v>
      </c>
      <c r="D1735" s="1">
        <v>332</v>
      </c>
      <c r="F1735" s="1">
        <v>639</v>
      </c>
      <c r="G1735" s="1">
        <v>808</v>
      </c>
      <c r="H1735" s="1">
        <v>2023</v>
      </c>
      <c r="I1735" s="1">
        <v>3552</v>
      </c>
      <c r="J1735" s="1" t="s">
        <v>109</v>
      </c>
      <c r="K1735" s="1">
        <v>22523</v>
      </c>
      <c r="L1735" s="1">
        <v>2023</v>
      </c>
      <c r="M1735" s="1">
        <v>3552</v>
      </c>
      <c r="N1735" s="1" t="s">
        <v>109</v>
      </c>
      <c r="O1735" s="1">
        <v>22523</v>
      </c>
      <c r="P1735" s="1" t="s">
        <v>10173</v>
      </c>
      <c r="Q1735" s="1" t="s">
        <v>10174</v>
      </c>
      <c r="R1735" s="1" t="s">
        <v>10174</v>
      </c>
      <c r="S1735" s="1" t="s">
        <v>10175</v>
      </c>
      <c r="T1735" s="1" t="s">
        <v>10176</v>
      </c>
      <c r="U1735" s="1" t="s">
        <v>10177</v>
      </c>
      <c r="V1735" s="1" t="s">
        <v>10178</v>
      </c>
      <c r="W1735" s="1">
        <v>1</v>
      </c>
      <c r="X1735" s="1">
        <v>96.143799999999999</v>
      </c>
      <c r="Y1735" s="1">
        <v>1</v>
      </c>
      <c r="Z1735" s="1">
        <v>96.143799999999999</v>
      </c>
      <c r="AA1735" s="4">
        <v>1.92969E-12</v>
      </c>
      <c r="AB1735" s="1">
        <v>157.35</v>
      </c>
      <c r="AG1735" s="1">
        <v>0.99999000000000005</v>
      </c>
      <c r="AH1735" s="1">
        <v>50.190300000000001</v>
      </c>
      <c r="AI1735" s="1">
        <v>8.4521000000000006E-3</v>
      </c>
      <c r="AJ1735" s="1">
        <v>97.843000000000004</v>
      </c>
      <c r="AL1735" s="1">
        <v>2</v>
      </c>
      <c r="AM1735" s="1" t="s">
        <v>61</v>
      </c>
      <c r="AN1735" s="1" t="s">
        <v>10183</v>
      </c>
      <c r="AO1735" s="1" t="s">
        <v>108</v>
      </c>
      <c r="AP1735" s="1">
        <v>0.11700000000000001</v>
      </c>
      <c r="AQ1735" s="4">
        <v>1.92969E-12</v>
      </c>
      <c r="AR1735" s="1">
        <v>157.35</v>
      </c>
      <c r="AS1735" s="1" t="s">
        <v>10180</v>
      </c>
      <c r="AT1735" s="1" t="s">
        <v>10181</v>
      </c>
      <c r="AU1735" s="1" t="s">
        <v>10182</v>
      </c>
      <c r="AV1735" s="1">
        <v>8</v>
      </c>
      <c r="AW1735" s="1">
        <v>3</v>
      </c>
      <c r="AX1735" s="1">
        <v>927.04391999999996</v>
      </c>
      <c r="AY1735" s="1">
        <v>-1.7099</v>
      </c>
      <c r="AZ1735" s="1">
        <v>243540</v>
      </c>
      <c r="BB1735" s="1">
        <v>136160</v>
      </c>
      <c r="BC1735" s="1">
        <v>0</v>
      </c>
      <c r="BD1735" s="1">
        <v>107380</v>
      </c>
    </row>
    <row r="1736" spans="1:56">
      <c r="A1736" s="1">
        <v>1733</v>
      </c>
      <c r="B1736" s="1">
        <v>887</v>
      </c>
      <c r="C1736" s="1">
        <v>563</v>
      </c>
      <c r="D1736" s="1">
        <v>563</v>
      </c>
      <c r="E1736" s="1" t="s">
        <v>81</v>
      </c>
      <c r="F1736" s="1">
        <v>1034</v>
      </c>
      <c r="G1736" s="1">
        <v>1294</v>
      </c>
      <c r="H1736" s="1">
        <v>3339</v>
      </c>
      <c r="I1736" s="1">
        <v>6149</v>
      </c>
      <c r="J1736" s="1" t="s">
        <v>84</v>
      </c>
      <c r="K1736" s="1">
        <v>12897</v>
      </c>
      <c r="L1736" s="1">
        <v>3339</v>
      </c>
      <c r="M1736" s="1">
        <v>6149</v>
      </c>
      <c r="N1736" s="1" t="s">
        <v>84</v>
      </c>
      <c r="O1736" s="1">
        <v>12897</v>
      </c>
      <c r="P1736" s="1" t="s">
        <v>10184</v>
      </c>
      <c r="Q1736" s="1" t="s">
        <v>10184</v>
      </c>
      <c r="R1736" s="1" t="s">
        <v>10184</v>
      </c>
      <c r="S1736" s="1" t="s">
        <v>10185</v>
      </c>
      <c r="T1736" s="1" t="s">
        <v>10186</v>
      </c>
      <c r="U1736" s="1" t="s">
        <v>10187</v>
      </c>
      <c r="V1736" s="1" t="s">
        <v>10188</v>
      </c>
      <c r="W1736" s="1">
        <v>0.68887399999999999</v>
      </c>
      <c r="X1736" s="1">
        <v>6.5162699999999996</v>
      </c>
      <c r="AG1736" s="1">
        <v>0.68887399999999999</v>
      </c>
      <c r="AH1736" s="1">
        <v>6.5162699999999996</v>
      </c>
      <c r="AI1736" s="1">
        <v>1.6673500000000001E-2</v>
      </c>
      <c r="AJ1736" s="1">
        <v>95.697999999999993</v>
      </c>
      <c r="AL1736" s="1">
        <v>1</v>
      </c>
      <c r="AM1736" s="1" t="s">
        <v>61</v>
      </c>
      <c r="AN1736" s="1" t="s">
        <v>10189</v>
      </c>
      <c r="AO1736" s="1" t="s">
        <v>379</v>
      </c>
      <c r="AP1736" s="1">
        <v>0.05</v>
      </c>
      <c r="AQ1736" s="1">
        <v>1.6673500000000001E-2</v>
      </c>
      <c r="AR1736" s="1">
        <v>95.697999999999993</v>
      </c>
      <c r="AS1736" s="1" t="s">
        <v>10190</v>
      </c>
      <c r="AT1736" s="1" t="s">
        <v>10191</v>
      </c>
      <c r="AU1736" s="1" t="s">
        <v>10192</v>
      </c>
      <c r="AV1736" s="1">
        <v>10</v>
      </c>
      <c r="AW1736" s="1">
        <v>3</v>
      </c>
      <c r="AX1736" s="1">
        <v>828.69401000000005</v>
      </c>
      <c r="AY1736" s="1">
        <v>1.1822999999999999</v>
      </c>
      <c r="AZ1736" s="1">
        <v>197780</v>
      </c>
      <c r="BB1736" s="1">
        <v>0</v>
      </c>
      <c r="BC1736" s="1">
        <v>0</v>
      </c>
      <c r="BD1736" s="1">
        <v>197780</v>
      </c>
    </row>
    <row r="1737" spans="1:56">
      <c r="A1737" s="1">
        <v>1734</v>
      </c>
      <c r="B1737" s="1">
        <v>889</v>
      </c>
      <c r="C1737" s="1">
        <v>272</v>
      </c>
      <c r="D1737" s="1">
        <v>272</v>
      </c>
      <c r="E1737" s="1" t="s">
        <v>81</v>
      </c>
      <c r="F1737" s="1">
        <v>1135</v>
      </c>
      <c r="G1737" s="1">
        <v>1412</v>
      </c>
      <c r="H1737" s="1">
        <v>3665</v>
      </c>
      <c r="I1737" s="1">
        <v>6725</v>
      </c>
      <c r="J1737" s="1" t="s">
        <v>58</v>
      </c>
      <c r="K1737" s="1">
        <v>14325</v>
      </c>
      <c r="L1737" s="1">
        <v>3665</v>
      </c>
      <c r="M1737" s="1">
        <v>6725</v>
      </c>
      <c r="N1737" s="1" t="s">
        <v>58</v>
      </c>
      <c r="O1737" s="1">
        <v>14325</v>
      </c>
      <c r="P1737" s="1" t="s">
        <v>10193</v>
      </c>
      <c r="Q1737" s="1" t="s">
        <v>10194</v>
      </c>
      <c r="R1737" s="1" t="s">
        <v>10194</v>
      </c>
      <c r="S1737" s="3" t="s">
        <v>10195</v>
      </c>
      <c r="T1737" s="1" t="s">
        <v>10196</v>
      </c>
      <c r="U1737" s="3" t="s">
        <v>10197</v>
      </c>
      <c r="V1737" s="1" t="s">
        <v>10198</v>
      </c>
      <c r="W1737" s="1">
        <v>0.98849799999999999</v>
      </c>
      <c r="X1737" s="1">
        <v>21.502300000000002</v>
      </c>
      <c r="AC1737" s="1">
        <v>0.98849799999999999</v>
      </c>
      <c r="AD1737" s="1">
        <v>21.502300000000002</v>
      </c>
      <c r="AE1737" s="1">
        <v>6.4281000000000005E-2</v>
      </c>
      <c r="AF1737" s="1">
        <v>78.275000000000006</v>
      </c>
      <c r="AL1737" s="1">
        <v>2</v>
      </c>
      <c r="AM1737" s="1" t="s">
        <v>61</v>
      </c>
      <c r="AN1737" s="1" t="s">
        <v>10199</v>
      </c>
      <c r="AO1737" s="1" t="s">
        <v>995</v>
      </c>
      <c r="AP1737" s="1">
        <v>1.11111E-3</v>
      </c>
      <c r="AQ1737" s="1">
        <v>6.4281000000000005E-2</v>
      </c>
      <c r="AR1737" s="1">
        <v>78.275000000000006</v>
      </c>
      <c r="AS1737" s="1" t="s">
        <v>10200</v>
      </c>
      <c r="AT1737" s="1" t="s">
        <v>10201</v>
      </c>
      <c r="AU1737" s="1" t="s">
        <v>10202</v>
      </c>
      <c r="AV1737" s="1">
        <v>3</v>
      </c>
      <c r="AW1737" s="1">
        <v>2</v>
      </c>
      <c r="AX1737" s="1">
        <v>764.77890000000002</v>
      </c>
      <c r="AY1737" s="1">
        <v>4.2719E-2</v>
      </c>
      <c r="AZ1737" s="1">
        <v>19570</v>
      </c>
      <c r="BB1737" s="1">
        <v>0</v>
      </c>
      <c r="BC1737" s="1">
        <v>19570</v>
      </c>
      <c r="BD1737" s="1">
        <v>0</v>
      </c>
    </row>
    <row r="1738" spans="1:56">
      <c r="A1738" s="1">
        <v>1735</v>
      </c>
      <c r="B1738" s="1">
        <v>889</v>
      </c>
      <c r="C1738" s="1">
        <v>482</v>
      </c>
      <c r="D1738" s="1">
        <v>482</v>
      </c>
      <c r="F1738" s="1">
        <v>1470</v>
      </c>
      <c r="G1738" s="1">
        <v>1851</v>
      </c>
      <c r="H1738" s="1">
        <v>4770</v>
      </c>
      <c r="I1738" s="1">
        <v>8515</v>
      </c>
      <c r="J1738" s="1" t="s">
        <v>58</v>
      </c>
      <c r="K1738" s="1">
        <v>25661</v>
      </c>
      <c r="L1738" s="1">
        <v>4770</v>
      </c>
      <c r="M1738" s="1">
        <v>8515</v>
      </c>
      <c r="N1738" s="1" t="s">
        <v>58</v>
      </c>
      <c r="O1738" s="1">
        <v>25661</v>
      </c>
      <c r="P1738" s="1" t="s">
        <v>10203</v>
      </c>
      <c r="Q1738" s="1" t="s">
        <v>10194</v>
      </c>
      <c r="R1738" s="1" t="s">
        <v>10194</v>
      </c>
      <c r="S1738" s="3" t="s">
        <v>10195</v>
      </c>
      <c r="T1738" s="1" t="s">
        <v>10196</v>
      </c>
      <c r="U1738" s="3" t="s">
        <v>10197</v>
      </c>
      <c r="V1738" s="1" t="s">
        <v>10198</v>
      </c>
      <c r="W1738" s="1">
        <v>0.80579699999999999</v>
      </c>
      <c r="X1738" s="1">
        <v>6.1932999999999998</v>
      </c>
      <c r="Y1738" s="1">
        <v>0.49863600000000002</v>
      </c>
      <c r="Z1738" s="1">
        <v>0</v>
      </c>
      <c r="AA1738" s="1">
        <v>1.8214299999999999E-2</v>
      </c>
      <c r="AB1738" s="1">
        <v>97.385000000000005</v>
      </c>
      <c r="AC1738" s="1">
        <v>0.80579699999999999</v>
      </c>
      <c r="AD1738" s="1">
        <v>6.1932999999999998</v>
      </c>
      <c r="AE1738" s="1">
        <v>1.51778E-2</v>
      </c>
      <c r="AF1738" s="1">
        <v>98.727000000000004</v>
      </c>
      <c r="AL1738" s="1">
        <v>1</v>
      </c>
      <c r="AM1738" s="1" t="s">
        <v>61</v>
      </c>
      <c r="AN1738" s="1" t="s">
        <v>10204</v>
      </c>
      <c r="AO1738" s="1" t="s">
        <v>305</v>
      </c>
      <c r="AP1738" s="1">
        <v>2.3175000000000001E-3</v>
      </c>
      <c r="AQ1738" s="1">
        <v>1.51778E-2</v>
      </c>
      <c r="AR1738" s="1">
        <v>98.727000000000004</v>
      </c>
      <c r="AS1738" s="1" t="s">
        <v>10205</v>
      </c>
      <c r="AT1738" s="1" t="s">
        <v>10206</v>
      </c>
      <c r="AU1738" s="1" t="s">
        <v>10207</v>
      </c>
      <c r="AV1738" s="1">
        <v>10</v>
      </c>
      <c r="AW1738" s="1">
        <v>3</v>
      </c>
      <c r="AX1738" s="1">
        <v>891.43200999999999</v>
      </c>
      <c r="AY1738" s="1">
        <v>1.5853999999999999</v>
      </c>
      <c r="AZ1738" s="1">
        <v>46192</v>
      </c>
      <c r="BB1738" s="1">
        <v>0</v>
      </c>
      <c r="BC1738" s="1">
        <v>46192</v>
      </c>
      <c r="BD1738" s="1">
        <v>0</v>
      </c>
    </row>
    <row r="1739" spans="1:56">
      <c r="A1739" s="1">
        <v>1736</v>
      </c>
      <c r="B1739" s="1">
        <v>889</v>
      </c>
      <c r="C1739" s="1">
        <v>162</v>
      </c>
      <c r="D1739" s="1">
        <v>162</v>
      </c>
      <c r="E1739" s="1" t="s">
        <v>81</v>
      </c>
      <c r="F1739" s="1">
        <v>1548</v>
      </c>
      <c r="G1739" s="1" t="s">
        <v>10208</v>
      </c>
      <c r="H1739" s="1">
        <v>5006</v>
      </c>
      <c r="I1739" s="1">
        <v>8876</v>
      </c>
      <c r="J1739" s="1" t="s">
        <v>58</v>
      </c>
      <c r="K1739" s="1">
        <v>16254</v>
      </c>
      <c r="L1739" s="1">
        <v>5001</v>
      </c>
      <c r="M1739" s="1">
        <v>8863</v>
      </c>
      <c r="N1739" s="1" t="s">
        <v>84</v>
      </c>
      <c r="O1739" s="1">
        <v>15839</v>
      </c>
      <c r="P1739" s="1" t="s">
        <v>10203</v>
      </c>
      <c r="Q1739" s="1" t="s">
        <v>10194</v>
      </c>
      <c r="R1739" s="1" t="s">
        <v>10194</v>
      </c>
      <c r="S1739" s="3" t="s">
        <v>10195</v>
      </c>
      <c r="T1739" s="1" t="s">
        <v>10196</v>
      </c>
      <c r="U1739" s="3" t="s">
        <v>10197</v>
      </c>
      <c r="V1739" s="1" t="s">
        <v>10198</v>
      </c>
      <c r="W1739" s="1">
        <v>0.96875599999999995</v>
      </c>
      <c r="X1739" s="1">
        <v>14.93</v>
      </c>
      <c r="Y1739" s="1">
        <v>0.99242799999999998</v>
      </c>
      <c r="Z1739" s="1">
        <v>28.076899999999998</v>
      </c>
      <c r="AA1739" s="4">
        <v>5.2876900000000002E-10</v>
      </c>
      <c r="AB1739" s="1">
        <v>141.54</v>
      </c>
      <c r="AC1739" s="1">
        <v>0.96875599999999995</v>
      </c>
      <c r="AD1739" s="1">
        <v>14.93</v>
      </c>
      <c r="AE1739" s="4">
        <v>4.0229500000000002E-11</v>
      </c>
      <c r="AF1739" s="1">
        <v>146.56</v>
      </c>
      <c r="AG1739" s="1">
        <v>0.99848999999999999</v>
      </c>
      <c r="AH1739" s="1">
        <v>28.777899999999999</v>
      </c>
      <c r="AI1739" s="4">
        <v>1.3429999999999999E-15</v>
      </c>
      <c r="AJ1739" s="1">
        <v>160.06</v>
      </c>
      <c r="AL1739" s="1">
        <v>3</v>
      </c>
      <c r="AM1739" s="1" t="s">
        <v>61</v>
      </c>
      <c r="AN1739" s="1" t="s">
        <v>10209</v>
      </c>
      <c r="AO1739" s="1" t="s">
        <v>321</v>
      </c>
      <c r="AP1739" s="1">
        <v>2.3175000000000001E-3</v>
      </c>
      <c r="AQ1739" s="4">
        <v>1.3429999999999999E-15</v>
      </c>
      <c r="AR1739" s="1">
        <v>160.06</v>
      </c>
      <c r="AS1739" s="1" t="s">
        <v>10210</v>
      </c>
      <c r="AT1739" s="1" t="s">
        <v>10211</v>
      </c>
      <c r="AU1739" s="1" t="s">
        <v>10212</v>
      </c>
      <c r="AV1739" s="1">
        <v>10</v>
      </c>
      <c r="AW1739" s="1">
        <v>3</v>
      </c>
      <c r="AX1739" s="1">
        <v>1033.4280000000001</v>
      </c>
      <c r="AY1739" s="1">
        <v>2.6031</v>
      </c>
      <c r="AZ1739" s="1">
        <v>515090</v>
      </c>
      <c r="BB1739" s="1">
        <v>149850</v>
      </c>
      <c r="BC1739" s="1">
        <v>155410</v>
      </c>
      <c r="BD1739" s="1">
        <v>209840</v>
      </c>
    </row>
    <row r="1740" spans="1:56">
      <c r="A1740" s="1">
        <v>1737</v>
      </c>
      <c r="B1740" s="1">
        <v>889</v>
      </c>
      <c r="C1740" s="1">
        <v>170</v>
      </c>
      <c r="D1740" s="1">
        <v>170</v>
      </c>
      <c r="E1740" s="1" t="s">
        <v>81</v>
      </c>
      <c r="F1740" s="1">
        <v>1548</v>
      </c>
      <c r="G1740" s="1" t="s">
        <v>10208</v>
      </c>
      <c r="H1740" s="1">
        <v>5006</v>
      </c>
      <c r="I1740" s="1">
        <v>8876</v>
      </c>
      <c r="J1740" s="1" t="s">
        <v>58</v>
      </c>
      <c r="K1740" s="1">
        <v>16254</v>
      </c>
      <c r="L1740" s="1">
        <v>5001</v>
      </c>
      <c r="M1740" s="1">
        <v>8863</v>
      </c>
      <c r="N1740" s="1" t="s">
        <v>84</v>
      </c>
      <c r="O1740" s="1">
        <v>15839</v>
      </c>
      <c r="P1740" s="1" t="s">
        <v>10203</v>
      </c>
      <c r="Q1740" s="1" t="s">
        <v>10194</v>
      </c>
      <c r="R1740" s="1" t="s">
        <v>10194</v>
      </c>
      <c r="S1740" s="3" t="s">
        <v>10195</v>
      </c>
      <c r="T1740" s="1" t="s">
        <v>10196</v>
      </c>
      <c r="U1740" s="3" t="s">
        <v>10197</v>
      </c>
      <c r="V1740" s="1" t="s">
        <v>10198</v>
      </c>
      <c r="W1740" s="1">
        <v>0.99723499999999998</v>
      </c>
      <c r="X1740" s="1">
        <v>22.709399999999999</v>
      </c>
      <c r="Y1740" s="1">
        <v>0.96743199999999996</v>
      </c>
      <c r="Z1740" s="1">
        <v>14.585599999999999</v>
      </c>
      <c r="AA1740" s="4">
        <v>5.2876900000000002E-10</v>
      </c>
      <c r="AB1740" s="1">
        <v>141.54</v>
      </c>
      <c r="AC1740" s="1">
        <v>0.99723499999999998</v>
      </c>
      <c r="AD1740" s="1">
        <v>22.709399999999999</v>
      </c>
      <c r="AE1740" s="4">
        <v>4.0229500000000002E-11</v>
      </c>
      <c r="AF1740" s="1">
        <v>146.56</v>
      </c>
      <c r="AG1740" s="1">
        <v>0.95321999999999996</v>
      </c>
      <c r="AH1740" s="1">
        <v>12.770799999999999</v>
      </c>
      <c r="AI1740" s="4">
        <v>1.3429999999999999E-15</v>
      </c>
      <c r="AJ1740" s="1">
        <v>160.06</v>
      </c>
      <c r="AL1740" s="1">
        <v>3</v>
      </c>
      <c r="AM1740" s="1" t="s">
        <v>61</v>
      </c>
      <c r="AN1740" s="1" t="s">
        <v>10213</v>
      </c>
      <c r="AO1740" s="1" t="s">
        <v>379</v>
      </c>
      <c r="AP1740" s="1">
        <v>0.05</v>
      </c>
      <c r="AQ1740" s="4">
        <v>1.3429999999999999E-15</v>
      </c>
      <c r="AR1740" s="1">
        <v>160.06</v>
      </c>
      <c r="AS1740" s="1" t="s">
        <v>10210</v>
      </c>
      <c r="AT1740" s="1" t="s">
        <v>10211</v>
      </c>
      <c r="AU1740" s="1" t="s">
        <v>10212</v>
      </c>
      <c r="AV1740" s="1">
        <v>18</v>
      </c>
      <c r="AW1740" s="1">
        <v>3</v>
      </c>
      <c r="AX1740" s="1">
        <v>1033.4280000000001</v>
      </c>
      <c r="AY1740" s="1">
        <v>2.6031</v>
      </c>
      <c r="AZ1740" s="1">
        <v>515090</v>
      </c>
      <c r="BB1740" s="1">
        <v>149850</v>
      </c>
      <c r="BC1740" s="1">
        <v>155410</v>
      </c>
      <c r="BD1740" s="1">
        <v>209840</v>
      </c>
    </row>
    <row r="1741" spans="1:56">
      <c r="A1741" s="1">
        <v>1738</v>
      </c>
      <c r="B1741" s="1">
        <v>889</v>
      </c>
      <c r="C1741" s="1">
        <v>174</v>
      </c>
      <c r="D1741" s="1">
        <v>174</v>
      </c>
      <c r="E1741" s="1" t="s">
        <v>81</v>
      </c>
      <c r="F1741" s="1">
        <v>1548</v>
      </c>
      <c r="G1741" s="1" t="s">
        <v>10208</v>
      </c>
      <c r="H1741" s="1">
        <v>5006</v>
      </c>
      <c r="I1741" s="1">
        <v>8876</v>
      </c>
      <c r="J1741" s="1" t="s">
        <v>58</v>
      </c>
      <c r="K1741" s="1">
        <v>16254</v>
      </c>
      <c r="L1741" s="1">
        <v>5001</v>
      </c>
      <c r="M1741" s="1">
        <v>8863</v>
      </c>
      <c r="N1741" s="1" t="s">
        <v>84</v>
      </c>
      <c r="O1741" s="1">
        <v>15839</v>
      </c>
      <c r="P1741" s="1" t="s">
        <v>10203</v>
      </c>
      <c r="Q1741" s="1" t="s">
        <v>10194</v>
      </c>
      <c r="R1741" s="1" t="s">
        <v>10194</v>
      </c>
      <c r="S1741" s="3" t="s">
        <v>10195</v>
      </c>
      <c r="T1741" s="1" t="s">
        <v>10196</v>
      </c>
      <c r="U1741" s="3" t="s">
        <v>10197</v>
      </c>
      <c r="V1741" s="1" t="s">
        <v>10198</v>
      </c>
      <c r="W1741" s="1">
        <v>0.49338700000000002</v>
      </c>
      <c r="X1741" s="1">
        <v>0</v>
      </c>
      <c r="Y1741" s="1">
        <v>0.19572300000000001</v>
      </c>
      <c r="Z1741" s="1">
        <v>-6.9001799999999998</v>
      </c>
      <c r="AA1741" s="4">
        <v>5.2876900000000002E-10</v>
      </c>
      <c r="AB1741" s="1">
        <v>141.54</v>
      </c>
      <c r="AC1741" s="1">
        <v>0.49338700000000002</v>
      </c>
      <c r="AD1741" s="1">
        <v>0</v>
      </c>
      <c r="AE1741" s="4">
        <v>4.0229500000000002E-11</v>
      </c>
      <c r="AF1741" s="1">
        <v>146.56</v>
      </c>
      <c r="AG1741" s="1">
        <v>0.19457099999999999</v>
      </c>
      <c r="AH1741" s="1">
        <v>-7.2436600000000002</v>
      </c>
      <c r="AI1741" s="4">
        <v>1.3429999999999999E-15</v>
      </c>
      <c r="AJ1741" s="1">
        <v>160.06</v>
      </c>
      <c r="AL1741" s="1">
        <v>3</v>
      </c>
      <c r="AM1741" s="1" t="s">
        <v>61</v>
      </c>
      <c r="AN1741" s="1" t="s">
        <v>10214</v>
      </c>
      <c r="AO1741" s="1" t="s">
        <v>305</v>
      </c>
      <c r="AP1741" s="1">
        <v>2.3175000000000001E-3</v>
      </c>
      <c r="AQ1741" s="4">
        <v>1.3429999999999999E-15</v>
      </c>
      <c r="AR1741" s="1">
        <v>160.06</v>
      </c>
      <c r="AS1741" s="1" t="s">
        <v>10210</v>
      </c>
      <c r="AT1741" s="1" t="s">
        <v>10211</v>
      </c>
      <c r="AU1741" s="1" t="s">
        <v>10212</v>
      </c>
      <c r="AV1741" s="1">
        <v>22</v>
      </c>
      <c r="AW1741" s="1">
        <v>3</v>
      </c>
      <c r="AX1741" s="1">
        <v>1033.4280000000001</v>
      </c>
      <c r="AY1741" s="1">
        <v>2.6031</v>
      </c>
      <c r="AZ1741" s="1">
        <v>587330</v>
      </c>
      <c r="BB1741" s="1">
        <v>216810</v>
      </c>
      <c r="BC1741" s="1">
        <v>0</v>
      </c>
      <c r="BD1741" s="1">
        <v>370520</v>
      </c>
    </row>
    <row r="1742" spans="1:56">
      <c r="A1742" s="1">
        <v>1739</v>
      </c>
      <c r="B1742" s="1">
        <v>890</v>
      </c>
      <c r="C1742" s="1">
        <v>71</v>
      </c>
      <c r="D1742" s="1">
        <v>71</v>
      </c>
      <c r="F1742" s="1">
        <v>1294</v>
      </c>
      <c r="G1742" s="1" t="s">
        <v>10215</v>
      </c>
      <c r="H1742" s="1">
        <v>4140</v>
      </c>
      <c r="I1742" s="1">
        <v>7495</v>
      </c>
      <c r="J1742" s="1" t="s">
        <v>58</v>
      </c>
      <c r="K1742" s="1">
        <v>13589</v>
      </c>
      <c r="L1742" s="1">
        <v>4134</v>
      </c>
      <c r="M1742" s="1">
        <v>7482</v>
      </c>
      <c r="N1742" s="1" t="s">
        <v>84</v>
      </c>
      <c r="O1742" s="1">
        <v>13759</v>
      </c>
      <c r="P1742" s="1" t="s">
        <v>10216</v>
      </c>
      <c r="Q1742" s="1" t="s">
        <v>10217</v>
      </c>
      <c r="R1742" s="1" t="s">
        <v>10217</v>
      </c>
      <c r="S1742" s="3" t="s">
        <v>10218</v>
      </c>
      <c r="T1742" s="1" t="s">
        <v>10219</v>
      </c>
      <c r="U1742" s="1" t="s">
        <v>10220</v>
      </c>
      <c r="V1742" s="1" t="s">
        <v>10221</v>
      </c>
      <c r="W1742" s="1">
        <v>0.879996</v>
      </c>
      <c r="X1742" s="1">
        <v>10.5566</v>
      </c>
      <c r="Y1742" s="1">
        <v>8.6998599999999995E-2</v>
      </c>
      <c r="Z1742" s="1">
        <v>-6.7516499999999997</v>
      </c>
      <c r="AA1742" s="4">
        <v>2.3727600000000001E-6</v>
      </c>
      <c r="AB1742" s="1">
        <v>128.02000000000001</v>
      </c>
      <c r="AC1742" s="1">
        <v>0.879996</v>
      </c>
      <c r="AD1742" s="1">
        <v>10.5566</v>
      </c>
      <c r="AE1742" s="4">
        <v>2.7002100000000001E-8</v>
      </c>
      <c r="AF1742" s="1">
        <v>136.13</v>
      </c>
      <c r="AG1742" s="1">
        <v>2.2494099999999999E-4</v>
      </c>
      <c r="AH1742" s="1">
        <v>-35.2438</v>
      </c>
      <c r="AI1742" s="4">
        <v>2.0026899999999998E-9</v>
      </c>
      <c r="AJ1742" s="1">
        <v>146.15</v>
      </c>
      <c r="AL1742" s="1">
        <v>1</v>
      </c>
      <c r="AM1742" s="1" t="s">
        <v>61</v>
      </c>
      <c r="AN1742" s="1" t="s">
        <v>10222</v>
      </c>
      <c r="AO1742" s="1" t="s">
        <v>9541</v>
      </c>
      <c r="AP1742" s="1">
        <v>3.192E-3</v>
      </c>
      <c r="AQ1742" s="4">
        <v>2.0026899999999998E-9</v>
      </c>
      <c r="AR1742" s="1">
        <v>146.15</v>
      </c>
      <c r="AS1742" s="1" t="s">
        <v>10223</v>
      </c>
      <c r="AT1742" s="1" t="s">
        <v>10224</v>
      </c>
      <c r="AU1742" s="1" t="s">
        <v>10225</v>
      </c>
      <c r="AV1742" s="1">
        <v>1</v>
      </c>
      <c r="AW1742" s="1">
        <v>3</v>
      </c>
      <c r="AX1742" s="1">
        <v>810.68673999999999</v>
      </c>
      <c r="AY1742" s="1">
        <v>1.206</v>
      </c>
      <c r="AZ1742" s="1">
        <v>25303</v>
      </c>
      <c r="BA1742" s="1">
        <v>0.18856999999999999</v>
      </c>
      <c r="BB1742" s="1">
        <v>0</v>
      </c>
      <c r="BC1742" s="1">
        <v>25303</v>
      </c>
      <c r="BD1742" s="1">
        <v>0</v>
      </c>
    </row>
    <row r="1743" spans="1:56">
      <c r="A1743" s="1">
        <v>1740</v>
      </c>
      <c r="B1743" s="1">
        <v>891</v>
      </c>
      <c r="C1743" s="1">
        <v>179</v>
      </c>
      <c r="D1743" s="1">
        <v>179</v>
      </c>
      <c r="E1743" s="1" t="s">
        <v>81</v>
      </c>
      <c r="F1743" s="1">
        <v>929</v>
      </c>
      <c r="G1743" s="1">
        <v>1170</v>
      </c>
      <c r="H1743" s="1">
        <v>3070</v>
      </c>
      <c r="I1743" s="1">
        <v>5700</v>
      </c>
      <c r="J1743" s="1" t="s">
        <v>58</v>
      </c>
      <c r="K1743" s="1">
        <v>26424</v>
      </c>
      <c r="L1743" s="1">
        <v>3070</v>
      </c>
      <c r="M1743" s="1">
        <v>5700</v>
      </c>
      <c r="N1743" s="1" t="s">
        <v>58</v>
      </c>
      <c r="O1743" s="1">
        <v>26424</v>
      </c>
      <c r="P1743" s="1" t="s">
        <v>10226</v>
      </c>
      <c r="Q1743" s="1" t="s">
        <v>10226</v>
      </c>
      <c r="R1743" s="1" t="s">
        <v>10226</v>
      </c>
      <c r="S1743" s="1" t="s">
        <v>10227</v>
      </c>
      <c r="T1743" s="1" t="s">
        <v>10228</v>
      </c>
      <c r="U1743" s="1" t="s">
        <v>10229</v>
      </c>
      <c r="V1743" s="1" t="s">
        <v>10230</v>
      </c>
      <c r="W1743" s="1">
        <v>0.49514999999999998</v>
      </c>
      <c r="X1743" s="1">
        <v>0</v>
      </c>
      <c r="Y1743" s="1">
        <v>0.48898599999999998</v>
      </c>
      <c r="Z1743" s="1">
        <v>0</v>
      </c>
      <c r="AA1743" s="1">
        <v>0.247388</v>
      </c>
      <c r="AB1743" s="1">
        <v>79.965999999999994</v>
      </c>
      <c r="AC1743" s="1">
        <v>0.49514999999999998</v>
      </c>
      <c r="AD1743" s="1">
        <v>0</v>
      </c>
      <c r="AE1743" s="1">
        <v>7.5957499999999996E-4</v>
      </c>
      <c r="AF1743" s="1">
        <v>113.34</v>
      </c>
      <c r="AG1743" s="1">
        <v>0.52296900000000002</v>
      </c>
      <c r="AH1743" s="1">
        <v>0.51519400000000004</v>
      </c>
      <c r="AI1743" s="1">
        <v>2.1630900000000002E-2</v>
      </c>
      <c r="AJ1743" s="1">
        <v>97.742000000000004</v>
      </c>
      <c r="AL1743" s="1">
        <v>1</v>
      </c>
      <c r="AM1743" s="1" t="s">
        <v>61</v>
      </c>
      <c r="AN1743" s="1" t="s">
        <v>10231</v>
      </c>
      <c r="AO1743" s="1" t="s">
        <v>7790</v>
      </c>
      <c r="AP1743" s="1">
        <v>7.5999999999999998E-2</v>
      </c>
      <c r="AQ1743" s="1">
        <v>7.5957499999999996E-4</v>
      </c>
      <c r="AR1743" s="1">
        <v>113.34</v>
      </c>
      <c r="AS1743" s="1" t="s">
        <v>10232</v>
      </c>
      <c r="AT1743" s="1" t="s">
        <v>10233</v>
      </c>
      <c r="AU1743" s="1" t="s">
        <v>10234</v>
      </c>
      <c r="AV1743" s="1">
        <v>21</v>
      </c>
      <c r="AW1743" s="1">
        <v>3</v>
      </c>
      <c r="AX1743" s="1">
        <v>921.72122999999999</v>
      </c>
      <c r="AY1743" s="1">
        <v>1.3953</v>
      </c>
      <c r="AZ1743" s="1">
        <v>128510</v>
      </c>
      <c r="BB1743" s="1">
        <v>0</v>
      </c>
      <c r="BC1743" s="1">
        <v>0</v>
      </c>
      <c r="BD1743" s="1">
        <v>128510</v>
      </c>
    </row>
    <row r="1744" spans="1:56">
      <c r="A1744" s="1">
        <v>1741</v>
      </c>
      <c r="B1744" s="1">
        <v>891</v>
      </c>
      <c r="C1744" s="1">
        <v>183</v>
      </c>
      <c r="D1744" s="1">
        <v>183</v>
      </c>
      <c r="E1744" s="1" t="s">
        <v>81</v>
      </c>
      <c r="F1744" s="1">
        <v>929</v>
      </c>
      <c r="G1744" s="1">
        <v>1170</v>
      </c>
      <c r="H1744" s="1">
        <v>3070</v>
      </c>
      <c r="I1744" s="1">
        <v>5700</v>
      </c>
      <c r="J1744" s="1" t="s">
        <v>58</v>
      </c>
      <c r="K1744" s="1">
        <v>26424</v>
      </c>
      <c r="L1744" s="1">
        <v>3070</v>
      </c>
      <c r="M1744" s="1">
        <v>5700</v>
      </c>
      <c r="N1744" s="1" t="s">
        <v>58</v>
      </c>
      <c r="O1744" s="1">
        <v>26424</v>
      </c>
      <c r="P1744" s="1" t="s">
        <v>10226</v>
      </c>
      <c r="Q1744" s="1" t="s">
        <v>10226</v>
      </c>
      <c r="R1744" s="1" t="s">
        <v>10226</v>
      </c>
      <c r="S1744" s="1" t="s">
        <v>10227</v>
      </c>
      <c r="T1744" s="1" t="s">
        <v>10228</v>
      </c>
      <c r="U1744" s="1" t="s">
        <v>10229</v>
      </c>
      <c r="V1744" s="1" t="s">
        <v>10230</v>
      </c>
      <c r="W1744" s="1">
        <v>0.49514999999999998</v>
      </c>
      <c r="X1744" s="1">
        <v>0</v>
      </c>
      <c r="Y1744" s="1">
        <v>0.48898599999999998</v>
      </c>
      <c r="Z1744" s="1">
        <v>0</v>
      </c>
      <c r="AA1744" s="1">
        <v>0.247388</v>
      </c>
      <c r="AB1744" s="1">
        <v>79.965999999999994</v>
      </c>
      <c r="AC1744" s="1">
        <v>0.49514999999999998</v>
      </c>
      <c r="AD1744" s="1">
        <v>0</v>
      </c>
      <c r="AE1744" s="1">
        <v>7.5957499999999996E-4</v>
      </c>
      <c r="AF1744" s="1">
        <v>113.34</v>
      </c>
      <c r="AG1744" s="1">
        <v>0.46446900000000002</v>
      </c>
      <c r="AH1744" s="1">
        <v>-0.51519400000000004</v>
      </c>
      <c r="AI1744" s="1">
        <v>2.1630900000000002E-2</v>
      </c>
      <c r="AJ1744" s="1">
        <v>97.742000000000004</v>
      </c>
      <c r="AL1744" s="1">
        <v>1</v>
      </c>
      <c r="AM1744" s="1" t="s">
        <v>61</v>
      </c>
      <c r="AN1744" s="1" t="s">
        <v>10235</v>
      </c>
      <c r="AO1744" s="1" t="s">
        <v>63</v>
      </c>
      <c r="AP1744" s="1">
        <v>0.14299999999999999</v>
      </c>
      <c r="AQ1744" s="1">
        <v>7.5957499999999996E-4</v>
      </c>
      <c r="AR1744" s="1">
        <v>113.34</v>
      </c>
      <c r="AS1744" s="1" t="s">
        <v>10232</v>
      </c>
      <c r="AT1744" s="1" t="s">
        <v>10233</v>
      </c>
      <c r="AU1744" s="1" t="s">
        <v>10234</v>
      </c>
      <c r="AV1744" s="1">
        <v>25</v>
      </c>
      <c r="AW1744" s="1">
        <v>3</v>
      </c>
      <c r="AX1744" s="1">
        <v>921.72122999999999</v>
      </c>
      <c r="AY1744" s="1">
        <v>1.3953</v>
      </c>
      <c r="AZ1744" s="1">
        <v>0</v>
      </c>
      <c r="BB1744" s="1">
        <v>0</v>
      </c>
      <c r="BC1744" s="1">
        <v>0</v>
      </c>
      <c r="BD1744" s="1">
        <v>0</v>
      </c>
    </row>
    <row r="1745" spans="1:56">
      <c r="A1745" s="1">
        <v>1742</v>
      </c>
      <c r="B1745" s="1">
        <v>892</v>
      </c>
      <c r="C1745" s="1">
        <v>399</v>
      </c>
      <c r="D1745" s="1">
        <v>399</v>
      </c>
      <c r="E1745" s="1" t="s">
        <v>81</v>
      </c>
      <c r="F1745" s="1">
        <v>856</v>
      </c>
      <c r="G1745" s="1">
        <v>1078</v>
      </c>
      <c r="H1745" s="1">
        <v>2855</v>
      </c>
      <c r="I1745" s="1">
        <v>5381</v>
      </c>
      <c r="J1745" s="1" t="s">
        <v>58</v>
      </c>
      <c r="K1745" s="1">
        <v>24047</v>
      </c>
      <c r="L1745" s="1">
        <v>2854</v>
      </c>
      <c r="M1745" s="1">
        <v>5380</v>
      </c>
      <c r="N1745" s="1" t="s">
        <v>109</v>
      </c>
      <c r="O1745" s="1">
        <v>22704</v>
      </c>
      <c r="P1745" s="1" t="s">
        <v>10236</v>
      </c>
      <c r="Q1745" s="1" t="s">
        <v>10237</v>
      </c>
      <c r="R1745" s="1" t="s">
        <v>10237</v>
      </c>
      <c r="S1745" s="1" t="s">
        <v>10238</v>
      </c>
      <c r="T1745" s="1" t="s">
        <v>10239</v>
      </c>
      <c r="U1745" s="1" t="s">
        <v>10240</v>
      </c>
      <c r="V1745" s="1" t="s">
        <v>10241</v>
      </c>
      <c r="W1745" s="1">
        <v>0.52463499999999996</v>
      </c>
      <c r="X1745" s="1">
        <v>0.62943199999999999</v>
      </c>
      <c r="Y1745" s="1">
        <v>0.45701999999999998</v>
      </c>
      <c r="Z1745" s="1">
        <v>0</v>
      </c>
      <c r="AA1745" s="4">
        <v>1.73359E-9</v>
      </c>
      <c r="AB1745" s="1">
        <v>141.69999999999999</v>
      </c>
      <c r="AC1745" s="1">
        <v>0.52463499999999996</v>
      </c>
      <c r="AD1745" s="1">
        <v>0.62943199999999999</v>
      </c>
      <c r="AE1745" s="1">
        <v>4.2442599999999999E-4</v>
      </c>
      <c r="AF1745" s="1">
        <v>115.8</v>
      </c>
      <c r="AL1745" s="1">
        <v>1</v>
      </c>
      <c r="AM1745" s="1" t="s">
        <v>61</v>
      </c>
      <c r="AN1745" s="1" t="s">
        <v>10242</v>
      </c>
      <c r="AO1745" s="1" t="s">
        <v>790</v>
      </c>
      <c r="AP1745" s="1">
        <v>7.5999999999999998E-2</v>
      </c>
      <c r="AQ1745" s="4">
        <v>1.73359E-9</v>
      </c>
      <c r="AR1745" s="1">
        <v>141.69999999999999</v>
      </c>
      <c r="AS1745" s="1" t="s">
        <v>10243</v>
      </c>
      <c r="AT1745" s="1" t="s">
        <v>10244</v>
      </c>
      <c r="AU1745" s="1" t="s">
        <v>10245</v>
      </c>
      <c r="AV1745" s="1">
        <v>17</v>
      </c>
      <c r="AW1745" s="1">
        <v>3</v>
      </c>
      <c r="AX1745" s="1">
        <v>940.74756000000002</v>
      </c>
      <c r="AY1745" s="1">
        <v>0.98446999999999996</v>
      </c>
      <c r="AZ1745" s="1">
        <v>38506</v>
      </c>
      <c r="BB1745" s="1">
        <v>0</v>
      </c>
      <c r="BC1745" s="1">
        <v>38506</v>
      </c>
      <c r="BD1745" s="1">
        <v>0</v>
      </c>
    </row>
    <row r="1746" spans="1:56">
      <c r="A1746" s="1">
        <v>1743</v>
      </c>
      <c r="B1746" s="1">
        <v>892</v>
      </c>
      <c r="C1746" s="1">
        <v>18</v>
      </c>
      <c r="D1746" s="1">
        <v>18</v>
      </c>
      <c r="E1746" s="1" t="s">
        <v>81</v>
      </c>
      <c r="F1746" s="1">
        <v>1268</v>
      </c>
      <c r="G1746" s="1">
        <v>1577</v>
      </c>
      <c r="H1746" s="1">
        <v>4051</v>
      </c>
      <c r="I1746" s="1">
        <v>7369</v>
      </c>
      <c r="J1746" s="1" t="s">
        <v>58</v>
      </c>
      <c r="K1746" s="1">
        <v>14092</v>
      </c>
      <c r="L1746" s="1">
        <v>4049</v>
      </c>
      <c r="M1746" s="1">
        <v>7367</v>
      </c>
      <c r="N1746" s="1" t="s">
        <v>84</v>
      </c>
      <c r="O1746" s="1">
        <v>14998</v>
      </c>
      <c r="P1746" s="1" t="s">
        <v>10246</v>
      </c>
      <c r="Q1746" s="1" t="s">
        <v>10237</v>
      </c>
      <c r="R1746" s="1" t="s">
        <v>10237</v>
      </c>
      <c r="S1746" s="1" t="s">
        <v>10238</v>
      </c>
      <c r="T1746" s="1" t="s">
        <v>10239</v>
      </c>
      <c r="U1746" s="1" t="s">
        <v>10247</v>
      </c>
      <c r="V1746" s="1" t="s">
        <v>10241</v>
      </c>
      <c r="W1746" s="1">
        <v>0.84389499999999995</v>
      </c>
      <c r="X1746" s="1">
        <v>7.3287300000000002</v>
      </c>
      <c r="Y1746" s="1">
        <v>0.84881499999999999</v>
      </c>
      <c r="Z1746" s="1">
        <v>7.4960300000000002</v>
      </c>
      <c r="AA1746" s="1">
        <v>0.48041200000000001</v>
      </c>
      <c r="AB1746" s="1">
        <v>47.493000000000002</v>
      </c>
      <c r="AC1746" s="1">
        <v>0.84389499999999995</v>
      </c>
      <c r="AD1746" s="1">
        <v>7.3287300000000002</v>
      </c>
      <c r="AE1746" s="1">
        <v>4.3344000000000001E-2</v>
      </c>
      <c r="AF1746" s="1">
        <v>87.793999999999997</v>
      </c>
      <c r="AG1746" s="1">
        <v>0.14616699999999999</v>
      </c>
      <c r="AH1746" s="1">
        <v>-7.6652500000000003</v>
      </c>
      <c r="AI1746" s="4">
        <v>2.0015400000000001E-7</v>
      </c>
      <c r="AJ1746" s="1">
        <v>140.54</v>
      </c>
      <c r="AL1746" s="1">
        <v>1</v>
      </c>
      <c r="AM1746" s="1" t="s">
        <v>61</v>
      </c>
      <c r="AN1746" s="1" t="s">
        <v>10248</v>
      </c>
      <c r="AO1746" s="1" t="s">
        <v>63</v>
      </c>
      <c r="AP1746" s="1">
        <v>8.1000000000000003E-2</v>
      </c>
      <c r="AQ1746" s="4">
        <v>2.0015400000000001E-7</v>
      </c>
      <c r="AR1746" s="1">
        <v>140.54</v>
      </c>
      <c r="AS1746" s="1" t="s">
        <v>10249</v>
      </c>
      <c r="AT1746" s="1" t="s">
        <v>10250</v>
      </c>
      <c r="AU1746" s="1" t="s">
        <v>10251</v>
      </c>
      <c r="AV1746" s="1">
        <v>4</v>
      </c>
      <c r="AW1746" s="1">
        <v>2</v>
      </c>
      <c r="AX1746" s="1">
        <v>686.81646999999998</v>
      </c>
      <c r="AY1746" s="1">
        <v>0.28022000000000002</v>
      </c>
      <c r="AZ1746" s="1">
        <v>201960</v>
      </c>
      <c r="BA1746" s="1">
        <v>1.3714999999999999</v>
      </c>
      <c r="BB1746" s="1">
        <v>107490</v>
      </c>
      <c r="BC1746" s="1">
        <v>94469</v>
      </c>
      <c r="BD1746" s="1">
        <v>0</v>
      </c>
    </row>
    <row r="1747" spans="1:56">
      <c r="A1747" s="1">
        <v>1744</v>
      </c>
      <c r="B1747" s="1">
        <v>893</v>
      </c>
      <c r="C1747" s="1">
        <v>143</v>
      </c>
      <c r="D1747" s="1">
        <v>143</v>
      </c>
      <c r="F1747" s="1">
        <v>1218</v>
      </c>
      <c r="G1747" s="1">
        <v>1511</v>
      </c>
      <c r="H1747" s="1">
        <v>3890</v>
      </c>
      <c r="I1747" s="1">
        <v>7089</v>
      </c>
      <c r="J1747" s="1" t="s">
        <v>58</v>
      </c>
      <c r="K1747" s="1">
        <v>14946</v>
      </c>
      <c r="L1747" s="1">
        <v>3890</v>
      </c>
      <c r="M1747" s="1">
        <v>7089</v>
      </c>
      <c r="N1747" s="1" t="s">
        <v>58</v>
      </c>
      <c r="O1747" s="1">
        <v>14946</v>
      </c>
      <c r="P1747" s="1" t="s">
        <v>10252</v>
      </c>
      <c r="Q1747" s="1" t="s">
        <v>10253</v>
      </c>
      <c r="R1747" s="1" t="s">
        <v>10253</v>
      </c>
      <c r="S1747" s="1" t="s">
        <v>10254</v>
      </c>
      <c r="T1747" s="1" t="s">
        <v>10255</v>
      </c>
      <c r="U1747" s="1" t="s">
        <v>10256</v>
      </c>
      <c r="V1747" s="1" t="s">
        <v>10257</v>
      </c>
      <c r="W1747" s="1">
        <v>0.99045300000000003</v>
      </c>
      <c r="X1747" s="1">
        <v>20.2197</v>
      </c>
      <c r="AC1747" s="1">
        <v>0.99045300000000003</v>
      </c>
      <c r="AD1747" s="1">
        <v>20.2197</v>
      </c>
      <c r="AE1747" s="1">
        <v>5.07132E-2</v>
      </c>
      <c r="AF1747" s="1">
        <v>82.117999999999995</v>
      </c>
      <c r="AL1747" s="1">
        <v>1</v>
      </c>
      <c r="AM1747" s="1" t="s">
        <v>61</v>
      </c>
      <c r="AN1747" s="1" t="s">
        <v>10258</v>
      </c>
      <c r="AO1747" s="1" t="s">
        <v>10259</v>
      </c>
      <c r="AP1747" s="1">
        <v>1.7009999999999999E-4</v>
      </c>
      <c r="AQ1747" s="1">
        <v>5.07132E-2</v>
      </c>
      <c r="AR1747" s="1">
        <v>82.117999999999995</v>
      </c>
      <c r="AS1747" s="1" t="s">
        <v>10260</v>
      </c>
      <c r="AT1747" s="1" t="s">
        <v>10261</v>
      </c>
      <c r="AU1747" s="1" t="s">
        <v>10262</v>
      </c>
      <c r="AV1747" s="1">
        <v>3</v>
      </c>
      <c r="AW1747" s="1">
        <v>2</v>
      </c>
      <c r="AX1747" s="1">
        <v>639.76116999999999</v>
      </c>
      <c r="AY1747" s="1">
        <v>0.34006999999999998</v>
      </c>
      <c r="AZ1747" s="1">
        <v>49687</v>
      </c>
      <c r="BB1747" s="1">
        <v>0</v>
      </c>
      <c r="BC1747" s="1">
        <v>49687</v>
      </c>
      <c r="BD1747" s="1">
        <v>0</v>
      </c>
    </row>
    <row r="1748" spans="1:56">
      <c r="A1748" s="1">
        <v>1745</v>
      </c>
      <c r="B1748" s="1">
        <v>893</v>
      </c>
      <c r="C1748" s="1">
        <v>113</v>
      </c>
      <c r="D1748" s="1">
        <v>113</v>
      </c>
      <c r="F1748" s="1">
        <v>1231</v>
      </c>
      <c r="G1748" s="1">
        <v>1530</v>
      </c>
      <c r="H1748" s="1">
        <v>3943</v>
      </c>
      <c r="I1748" s="1">
        <v>7171</v>
      </c>
      <c r="J1748" s="1" t="s">
        <v>58</v>
      </c>
      <c r="K1748" s="1">
        <v>24671</v>
      </c>
      <c r="L1748" s="1">
        <v>3942</v>
      </c>
      <c r="M1748" s="1">
        <v>7169</v>
      </c>
      <c r="N1748" s="1" t="s">
        <v>109</v>
      </c>
      <c r="O1748" s="1">
        <v>23128</v>
      </c>
      <c r="P1748" s="1" t="s">
        <v>10253</v>
      </c>
      <c r="Q1748" s="1" t="s">
        <v>10253</v>
      </c>
      <c r="R1748" s="1" t="s">
        <v>10253</v>
      </c>
      <c r="S1748" s="1" t="s">
        <v>10263</v>
      </c>
      <c r="U1748" s="1" t="s">
        <v>10264</v>
      </c>
      <c r="V1748" s="1" t="s">
        <v>10265</v>
      </c>
      <c r="W1748" s="1">
        <v>0.36066799999999999</v>
      </c>
      <c r="X1748" s="1">
        <v>0</v>
      </c>
      <c r="Y1748" s="1">
        <v>0.49492799999999998</v>
      </c>
      <c r="Z1748" s="1">
        <v>0</v>
      </c>
      <c r="AA1748" s="1">
        <v>1.61939E-4</v>
      </c>
      <c r="AB1748" s="1">
        <v>122.93</v>
      </c>
      <c r="AC1748" s="1">
        <v>0.36066799999999999</v>
      </c>
      <c r="AD1748" s="1">
        <v>0</v>
      </c>
      <c r="AE1748" s="1">
        <v>0.362981</v>
      </c>
      <c r="AF1748" s="1">
        <v>88.221999999999994</v>
      </c>
      <c r="AL1748" s="1">
        <v>1</v>
      </c>
      <c r="AM1748" s="1" t="s">
        <v>61</v>
      </c>
      <c r="AN1748" s="1" t="s">
        <v>10266</v>
      </c>
      <c r="AO1748" s="1" t="s">
        <v>77</v>
      </c>
      <c r="AP1748" s="1">
        <v>8.1000000000000003E-2</v>
      </c>
      <c r="AQ1748" s="1">
        <v>1.61939E-4</v>
      </c>
      <c r="AR1748" s="1">
        <v>122.93</v>
      </c>
      <c r="AS1748" s="1" t="s">
        <v>10267</v>
      </c>
      <c r="AT1748" s="1" t="s">
        <v>10268</v>
      </c>
      <c r="AU1748" s="1" t="s">
        <v>10269</v>
      </c>
      <c r="AV1748" s="1">
        <v>22</v>
      </c>
      <c r="AW1748" s="1">
        <v>4</v>
      </c>
      <c r="AX1748" s="1">
        <v>840.37346000000002</v>
      </c>
      <c r="AY1748" s="1">
        <v>4.1069000000000001E-2</v>
      </c>
      <c r="AZ1748" s="1">
        <v>0</v>
      </c>
      <c r="BB1748" s="1">
        <v>0</v>
      </c>
      <c r="BC1748" s="1">
        <v>0</v>
      </c>
      <c r="BD1748" s="1">
        <v>0</v>
      </c>
    </row>
    <row r="1749" spans="1:56">
      <c r="A1749" s="1">
        <v>1746</v>
      </c>
      <c r="B1749" s="1">
        <v>893</v>
      </c>
      <c r="C1749" s="1">
        <v>114</v>
      </c>
      <c r="D1749" s="1">
        <v>114</v>
      </c>
      <c r="F1749" s="1">
        <v>1231</v>
      </c>
      <c r="G1749" s="1">
        <v>1530</v>
      </c>
      <c r="H1749" s="1">
        <v>3943</v>
      </c>
      <c r="I1749" s="1">
        <v>7171</v>
      </c>
      <c r="J1749" s="1" t="s">
        <v>58</v>
      </c>
      <c r="K1749" s="1">
        <v>24671</v>
      </c>
      <c r="L1749" s="1">
        <v>3942</v>
      </c>
      <c r="M1749" s="1">
        <v>7169</v>
      </c>
      <c r="N1749" s="1" t="s">
        <v>109</v>
      </c>
      <c r="O1749" s="1">
        <v>23128</v>
      </c>
      <c r="P1749" s="1" t="s">
        <v>10253</v>
      </c>
      <c r="Q1749" s="1" t="s">
        <v>10253</v>
      </c>
      <c r="R1749" s="1" t="s">
        <v>10253</v>
      </c>
      <c r="S1749" s="1" t="s">
        <v>10263</v>
      </c>
      <c r="U1749" s="1" t="s">
        <v>10264</v>
      </c>
      <c r="V1749" s="1" t="s">
        <v>10265</v>
      </c>
      <c r="W1749" s="1">
        <v>0.36066799999999999</v>
      </c>
      <c r="X1749" s="1">
        <v>0</v>
      </c>
      <c r="Y1749" s="1">
        <v>0.49492799999999998</v>
      </c>
      <c r="Z1749" s="1">
        <v>0</v>
      </c>
      <c r="AA1749" s="1">
        <v>1.61939E-4</v>
      </c>
      <c r="AB1749" s="1">
        <v>122.93</v>
      </c>
      <c r="AC1749" s="1">
        <v>0.36066799999999999</v>
      </c>
      <c r="AD1749" s="1">
        <v>0</v>
      </c>
      <c r="AE1749" s="1">
        <v>0.362981</v>
      </c>
      <c r="AF1749" s="1">
        <v>88.221999999999994</v>
      </c>
      <c r="AL1749" s="1">
        <v>1</v>
      </c>
      <c r="AM1749" s="1" t="s">
        <v>61</v>
      </c>
      <c r="AN1749" s="1" t="s">
        <v>10270</v>
      </c>
      <c r="AO1749" s="1" t="s">
        <v>83</v>
      </c>
      <c r="AP1749" s="1">
        <v>4.0499999999999998E-3</v>
      </c>
      <c r="AQ1749" s="1">
        <v>1.61939E-4</v>
      </c>
      <c r="AR1749" s="1">
        <v>122.93</v>
      </c>
      <c r="AS1749" s="1" t="s">
        <v>10267</v>
      </c>
      <c r="AT1749" s="1" t="s">
        <v>10268</v>
      </c>
      <c r="AU1749" s="1" t="s">
        <v>10269</v>
      </c>
      <c r="AV1749" s="1">
        <v>23</v>
      </c>
      <c r="AW1749" s="1">
        <v>4</v>
      </c>
      <c r="AX1749" s="1">
        <v>840.37346000000002</v>
      </c>
      <c r="AY1749" s="1">
        <v>4.1069000000000001E-2</v>
      </c>
      <c r="AZ1749" s="1">
        <v>0</v>
      </c>
      <c r="BB1749" s="1">
        <v>0</v>
      </c>
      <c r="BC1749" s="1">
        <v>0</v>
      </c>
      <c r="BD1749" s="1">
        <v>0</v>
      </c>
    </row>
    <row r="1750" spans="1:56">
      <c r="A1750" s="1">
        <v>1747</v>
      </c>
      <c r="B1750" s="1">
        <v>894</v>
      </c>
      <c r="C1750" s="1">
        <v>191</v>
      </c>
      <c r="D1750" s="1">
        <v>191</v>
      </c>
      <c r="E1750" s="1" t="s">
        <v>81</v>
      </c>
      <c r="F1750" s="1">
        <v>934</v>
      </c>
      <c r="G1750" s="1">
        <v>1176</v>
      </c>
      <c r="H1750" s="1">
        <v>3081</v>
      </c>
      <c r="I1750" s="1">
        <v>5719</v>
      </c>
      <c r="J1750" s="1" t="s">
        <v>109</v>
      </c>
      <c r="K1750" s="1">
        <v>20211</v>
      </c>
      <c r="L1750" s="1">
        <v>3080</v>
      </c>
      <c r="M1750" s="1">
        <v>5718</v>
      </c>
      <c r="N1750" s="1" t="s">
        <v>84</v>
      </c>
      <c r="O1750" s="1">
        <v>21749</v>
      </c>
      <c r="P1750" s="1" t="s">
        <v>10271</v>
      </c>
      <c r="Q1750" s="1" t="s">
        <v>10272</v>
      </c>
      <c r="R1750" s="1" t="s">
        <v>10272</v>
      </c>
      <c r="S1750" s="1" t="s">
        <v>10273</v>
      </c>
      <c r="T1750" s="1" t="s">
        <v>10274</v>
      </c>
      <c r="U1750" s="1" t="s">
        <v>10275</v>
      </c>
      <c r="V1750" s="1" t="s">
        <v>10276</v>
      </c>
      <c r="W1750" s="1">
        <v>0.85488299999999995</v>
      </c>
      <c r="X1750" s="1">
        <v>6.0350000000000001</v>
      </c>
      <c r="Y1750" s="1">
        <v>0.85488299999999995</v>
      </c>
      <c r="Z1750" s="1">
        <v>6.0350000000000001</v>
      </c>
      <c r="AA1750" s="1">
        <v>0.57375399999999999</v>
      </c>
      <c r="AB1750" s="1">
        <v>60.713000000000001</v>
      </c>
      <c r="AG1750" s="1">
        <v>0.99926700000000002</v>
      </c>
      <c r="AH1750" s="1">
        <v>33.6492</v>
      </c>
      <c r="AI1750" s="1">
        <v>7.5204199999999999E-2</v>
      </c>
      <c r="AJ1750" s="1">
        <v>86.855000000000004</v>
      </c>
      <c r="AL1750" s="1">
        <v>4</v>
      </c>
      <c r="AM1750" s="1" t="s">
        <v>61</v>
      </c>
      <c r="AN1750" s="1" t="s">
        <v>10277</v>
      </c>
      <c r="AQ1750" s="1">
        <v>7.5204199999999999E-2</v>
      </c>
      <c r="AR1750" s="1">
        <v>86.855000000000004</v>
      </c>
      <c r="AS1750" s="1" t="s">
        <v>10278</v>
      </c>
      <c r="AT1750" s="1" t="s">
        <v>10279</v>
      </c>
      <c r="AU1750" s="1" t="s">
        <v>10280</v>
      </c>
      <c r="AV1750" s="1">
        <v>9</v>
      </c>
      <c r="AW1750" s="1">
        <v>3</v>
      </c>
      <c r="AX1750" s="1">
        <v>1009.703</v>
      </c>
      <c r="AY1750" s="1">
        <v>2.7675999999999998</v>
      </c>
      <c r="AZ1750" s="1">
        <v>190360</v>
      </c>
      <c r="BB1750" s="1">
        <v>108440</v>
      </c>
      <c r="BC1750" s="1">
        <v>0</v>
      </c>
      <c r="BD1750" s="1">
        <v>81924</v>
      </c>
    </row>
    <row r="1751" spans="1:56">
      <c r="A1751" s="1">
        <v>1748</v>
      </c>
      <c r="B1751" s="1">
        <v>894</v>
      </c>
      <c r="C1751" s="1">
        <v>192</v>
      </c>
      <c r="D1751" s="1">
        <v>192</v>
      </c>
      <c r="E1751" s="1" t="s">
        <v>81</v>
      </c>
      <c r="F1751" s="1">
        <v>934</v>
      </c>
      <c r="G1751" s="1">
        <v>1176</v>
      </c>
      <c r="H1751" s="1">
        <v>3081</v>
      </c>
      <c r="I1751" s="1">
        <v>5719</v>
      </c>
      <c r="J1751" s="1" t="s">
        <v>109</v>
      </c>
      <c r="K1751" s="1">
        <v>20211</v>
      </c>
      <c r="L1751" s="1">
        <v>3080</v>
      </c>
      <c r="M1751" s="1">
        <v>5718</v>
      </c>
      <c r="N1751" s="1" t="s">
        <v>84</v>
      </c>
      <c r="O1751" s="1">
        <v>21749</v>
      </c>
      <c r="P1751" s="1" t="s">
        <v>10271</v>
      </c>
      <c r="Q1751" s="1" t="s">
        <v>10272</v>
      </c>
      <c r="R1751" s="1" t="s">
        <v>10272</v>
      </c>
      <c r="S1751" s="1" t="s">
        <v>10273</v>
      </c>
      <c r="T1751" s="1" t="s">
        <v>10274</v>
      </c>
      <c r="U1751" s="1" t="s">
        <v>10275</v>
      </c>
      <c r="V1751" s="1" t="s">
        <v>10276</v>
      </c>
      <c r="W1751" s="1">
        <v>0.85459499999999999</v>
      </c>
      <c r="X1751" s="1">
        <v>6.0350000000000001</v>
      </c>
      <c r="Y1751" s="1">
        <v>0.85459499999999999</v>
      </c>
      <c r="Z1751" s="1">
        <v>6.0350000000000001</v>
      </c>
      <c r="AA1751" s="1">
        <v>0.57375399999999999</v>
      </c>
      <c r="AB1751" s="1">
        <v>60.713000000000001</v>
      </c>
      <c r="AG1751" s="1">
        <v>0.999274</v>
      </c>
      <c r="AH1751" s="1">
        <v>33.6492</v>
      </c>
      <c r="AI1751" s="1">
        <v>7.5204199999999999E-2</v>
      </c>
      <c r="AJ1751" s="1">
        <v>86.855000000000004</v>
      </c>
      <c r="AL1751" s="1">
        <v>4</v>
      </c>
      <c r="AM1751" s="1" t="s">
        <v>61</v>
      </c>
      <c r="AN1751" s="1" t="s">
        <v>10281</v>
      </c>
      <c r="AO1751" s="1" t="s">
        <v>77</v>
      </c>
      <c r="AP1751" s="1">
        <v>8.1000000000000003E-2</v>
      </c>
      <c r="AQ1751" s="1">
        <v>7.5204199999999999E-2</v>
      </c>
      <c r="AR1751" s="1">
        <v>86.855000000000004</v>
      </c>
      <c r="AS1751" s="1" t="s">
        <v>10278</v>
      </c>
      <c r="AT1751" s="1" t="s">
        <v>10279</v>
      </c>
      <c r="AU1751" s="1" t="s">
        <v>10280</v>
      </c>
      <c r="AV1751" s="1">
        <v>10</v>
      </c>
      <c r="AW1751" s="1">
        <v>3</v>
      </c>
      <c r="AX1751" s="1">
        <v>1009.703</v>
      </c>
      <c r="AY1751" s="1">
        <v>2.7675999999999998</v>
      </c>
      <c r="AZ1751" s="1">
        <v>190360</v>
      </c>
      <c r="BB1751" s="1">
        <v>108440</v>
      </c>
      <c r="BC1751" s="1">
        <v>0</v>
      </c>
      <c r="BD1751" s="1">
        <v>81924</v>
      </c>
    </row>
    <row r="1752" spans="1:56">
      <c r="A1752" s="1">
        <v>1749</v>
      </c>
      <c r="B1752" s="1">
        <v>894</v>
      </c>
      <c r="C1752" s="1">
        <v>196</v>
      </c>
      <c r="D1752" s="1">
        <v>196</v>
      </c>
      <c r="E1752" s="1" t="s">
        <v>81</v>
      </c>
      <c r="F1752" s="1">
        <v>934</v>
      </c>
      <c r="G1752" s="1">
        <v>1176</v>
      </c>
      <c r="H1752" s="1">
        <v>3081</v>
      </c>
      <c r="I1752" s="1">
        <v>5719</v>
      </c>
      <c r="J1752" s="1" t="s">
        <v>109</v>
      </c>
      <c r="K1752" s="1">
        <v>20211</v>
      </c>
      <c r="L1752" s="1">
        <v>3080</v>
      </c>
      <c r="M1752" s="1">
        <v>5718</v>
      </c>
      <c r="N1752" s="1" t="s">
        <v>84</v>
      </c>
      <c r="O1752" s="1">
        <v>21749</v>
      </c>
      <c r="P1752" s="1" t="s">
        <v>10271</v>
      </c>
      <c r="Q1752" s="1" t="s">
        <v>10272</v>
      </c>
      <c r="R1752" s="1" t="s">
        <v>10272</v>
      </c>
      <c r="S1752" s="1" t="s">
        <v>10273</v>
      </c>
      <c r="T1752" s="1" t="s">
        <v>10274</v>
      </c>
      <c r="U1752" s="1" t="s">
        <v>10275</v>
      </c>
      <c r="V1752" s="1" t="s">
        <v>10276</v>
      </c>
      <c r="W1752" s="1">
        <v>0.79936200000000002</v>
      </c>
      <c r="X1752" s="1">
        <v>7.1560199999999998</v>
      </c>
      <c r="Y1752" s="1">
        <v>0.79936200000000002</v>
      </c>
      <c r="Z1752" s="1">
        <v>7.1560199999999998</v>
      </c>
      <c r="AA1752" s="1">
        <v>0.57375399999999999</v>
      </c>
      <c r="AB1752" s="1">
        <v>60.713000000000001</v>
      </c>
      <c r="AG1752" s="1">
        <v>0.99748000000000003</v>
      </c>
      <c r="AH1752" s="1">
        <v>26.475899999999999</v>
      </c>
      <c r="AI1752" s="1">
        <v>7.5204199999999999E-2</v>
      </c>
      <c r="AJ1752" s="1">
        <v>86.855000000000004</v>
      </c>
      <c r="AL1752" s="1">
        <v>4</v>
      </c>
      <c r="AM1752" s="1" t="s">
        <v>61</v>
      </c>
      <c r="AN1752" s="1" t="s">
        <v>10282</v>
      </c>
      <c r="AO1752" s="1" t="s">
        <v>218</v>
      </c>
      <c r="AP1752" s="1">
        <v>0.11700000000000001</v>
      </c>
      <c r="AQ1752" s="1">
        <v>7.5204199999999999E-2</v>
      </c>
      <c r="AR1752" s="1">
        <v>86.855000000000004</v>
      </c>
      <c r="AS1752" s="1" t="s">
        <v>10278</v>
      </c>
      <c r="AT1752" s="1" t="s">
        <v>10279</v>
      </c>
      <c r="AU1752" s="1" t="s">
        <v>10280</v>
      </c>
      <c r="AV1752" s="1">
        <v>14</v>
      </c>
      <c r="AW1752" s="1">
        <v>3</v>
      </c>
      <c r="AX1752" s="1">
        <v>1009.703</v>
      </c>
      <c r="AY1752" s="1">
        <v>2.7675999999999998</v>
      </c>
      <c r="AZ1752" s="1">
        <v>190360</v>
      </c>
      <c r="BB1752" s="1">
        <v>108440</v>
      </c>
      <c r="BC1752" s="1">
        <v>0</v>
      </c>
      <c r="BD1752" s="1">
        <v>81924</v>
      </c>
    </row>
    <row r="1753" spans="1:56">
      <c r="A1753" s="1">
        <v>1750</v>
      </c>
      <c r="B1753" s="1">
        <v>894</v>
      </c>
      <c r="C1753" s="1">
        <v>198</v>
      </c>
      <c r="D1753" s="1">
        <v>198</v>
      </c>
      <c r="F1753" s="1">
        <v>934</v>
      </c>
      <c r="G1753" s="1">
        <v>1176</v>
      </c>
      <c r="H1753" s="1">
        <v>3081</v>
      </c>
      <c r="I1753" s="1">
        <v>5719</v>
      </c>
      <c r="J1753" s="1" t="s">
        <v>109</v>
      </c>
      <c r="K1753" s="1">
        <v>20211</v>
      </c>
      <c r="L1753" s="1">
        <v>3080</v>
      </c>
      <c r="M1753" s="1">
        <v>5718</v>
      </c>
      <c r="N1753" s="1" t="s">
        <v>84</v>
      </c>
      <c r="O1753" s="1">
        <v>21749</v>
      </c>
      <c r="P1753" s="1" t="s">
        <v>10271</v>
      </c>
      <c r="Q1753" s="1" t="s">
        <v>10272</v>
      </c>
      <c r="R1753" s="1" t="s">
        <v>10272</v>
      </c>
      <c r="S1753" s="1" t="s">
        <v>10273</v>
      </c>
      <c r="T1753" s="1" t="s">
        <v>10274</v>
      </c>
      <c r="U1753" s="1" t="s">
        <v>10275</v>
      </c>
      <c r="V1753" s="1" t="s">
        <v>10276</v>
      </c>
      <c r="W1753" s="1">
        <v>0.80877200000000005</v>
      </c>
      <c r="X1753" s="1">
        <v>7.7043900000000001</v>
      </c>
      <c r="Y1753" s="1">
        <v>0.80877200000000005</v>
      </c>
      <c r="Z1753" s="1">
        <v>7.7043900000000001</v>
      </c>
      <c r="AA1753" s="1">
        <v>0.57375399999999999</v>
      </c>
      <c r="AB1753" s="1">
        <v>60.713000000000001</v>
      </c>
      <c r="AG1753" s="1">
        <v>2.3217300000000001E-3</v>
      </c>
      <c r="AH1753" s="1">
        <v>-26.475899999999999</v>
      </c>
      <c r="AI1753" s="1">
        <v>7.5204199999999999E-2</v>
      </c>
      <c r="AJ1753" s="1">
        <v>86.855000000000004</v>
      </c>
      <c r="AL1753" s="1">
        <v>4</v>
      </c>
      <c r="AM1753" s="1" t="s">
        <v>61</v>
      </c>
      <c r="AN1753" s="1" t="s">
        <v>10283</v>
      </c>
      <c r="AO1753" s="1" t="s">
        <v>5473</v>
      </c>
      <c r="AP1753" s="1">
        <v>7.5999999999999998E-2</v>
      </c>
      <c r="AQ1753" s="1">
        <v>7.5204199999999999E-2</v>
      </c>
      <c r="AR1753" s="1">
        <v>86.855000000000004</v>
      </c>
      <c r="AS1753" s="1" t="s">
        <v>10278</v>
      </c>
      <c r="AT1753" s="1" t="s">
        <v>10279</v>
      </c>
      <c r="AU1753" s="1" t="s">
        <v>10280</v>
      </c>
      <c r="AV1753" s="1">
        <v>16</v>
      </c>
      <c r="AW1753" s="1">
        <v>3</v>
      </c>
      <c r="AX1753" s="1">
        <v>1009.703</v>
      </c>
      <c r="AY1753" s="1">
        <v>2.7675999999999998</v>
      </c>
      <c r="AZ1753" s="1">
        <v>108440</v>
      </c>
      <c r="BB1753" s="1">
        <v>108440</v>
      </c>
      <c r="BC1753" s="1">
        <v>0</v>
      </c>
      <c r="BD1753" s="1">
        <v>0</v>
      </c>
    </row>
    <row r="1754" spans="1:56">
      <c r="A1754" s="1">
        <v>1751</v>
      </c>
      <c r="B1754" s="1">
        <v>895</v>
      </c>
      <c r="C1754" s="1">
        <v>288</v>
      </c>
      <c r="D1754" s="1">
        <v>288</v>
      </c>
      <c r="E1754" s="1" t="s">
        <v>81</v>
      </c>
      <c r="F1754" s="1">
        <v>56</v>
      </c>
      <c r="G1754" s="1">
        <v>76</v>
      </c>
      <c r="H1754" s="1">
        <v>170</v>
      </c>
      <c r="I1754" s="1">
        <v>273</v>
      </c>
      <c r="J1754" s="1" t="s">
        <v>58</v>
      </c>
      <c r="K1754" s="1">
        <v>13683</v>
      </c>
      <c r="L1754" s="1">
        <v>169</v>
      </c>
      <c r="M1754" s="1">
        <v>272</v>
      </c>
      <c r="N1754" s="1" t="s">
        <v>84</v>
      </c>
      <c r="O1754" s="1">
        <v>14649</v>
      </c>
      <c r="P1754" s="1" t="s">
        <v>10284</v>
      </c>
      <c r="Q1754" s="1" t="s">
        <v>10285</v>
      </c>
      <c r="R1754" s="1" t="s">
        <v>10285</v>
      </c>
      <c r="S1754" s="3" t="s">
        <v>10286</v>
      </c>
      <c r="T1754" s="1" t="s">
        <v>10287</v>
      </c>
      <c r="U1754" s="1" t="s">
        <v>10288</v>
      </c>
      <c r="V1754" s="1" t="s">
        <v>10289</v>
      </c>
      <c r="W1754" s="1">
        <v>0.69766799999999995</v>
      </c>
      <c r="X1754" s="1">
        <v>7.4053300000000002</v>
      </c>
      <c r="AC1754" s="1">
        <v>0.69766799999999995</v>
      </c>
      <c r="AD1754" s="1">
        <v>7.4053300000000002</v>
      </c>
      <c r="AE1754" s="1">
        <v>0.23937</v>
      </c>
      <c r="AF1754" s="1">
        <v>80.387</v>
      </c>
      <c r="AG1754" s="1">
        <v>0.33332499999999998</v>
      </c>
      <c r="AH1754" s="1">
        <v>0</v>
      </c>
      <c r="AI1754" s="4">
        <v>9.8855899999999997E-5</v>
      </c>
      <c r="AJ1754" s="1">
        <v>118.18</v>
      </c>
      <c r="AL1754" s="1">
        <v>1</v>
      </c>
      <c r="AM1754" s="1" t="s">
        <v>61</v>
      </c>
      <c r="AN1754" s="1" t="s">
        <v>10290</v>
      </c>
      <c r="AO1754" s="1" t="s">
        <v>108</v>
      </c>
      <c r="AP1754" s="1">
        <v>0.11700000000000001</v>
      </c>
      <c r="AQ1754" s="4">
        <v>9.8855899999999997E-5</v>
      </c>
      <c r="AR1754" s="1">
        <v>118.18</v>
      </c>
      <c r="AS1754" s="1" t="s">
        <v>10291</v>
      </c>
      <c r="AT1754" s="1" t="s">
        <v>10292</v>
      </c>
      <c r="AU1754" s="1" t="s">
        <v>10293</v>
      </c>
      <c r="AV1754" s="1">
        <v>19</v>
      </c>
      <c r="AW1754" s="1">
        <v>3</v>
      </c>
      <c r="AX1754" s="1">
        <v>888.73938999999996</v>
      </c>
      <c r="AY1754" s="1">
        <v>1.4136</v>
      </c>
      <c r="AZ1754" s="1">
        <v>53092</v>
      </c>
      <c r="BB1754" s="1">
        <v>0</v>
      </c>
      <c r="BC1754" s="1">
        <v>53092</v>
      </c>
      <c r="BD1754" s="1">
        <v>0</v>
      </c>
    </row>
    <row r="1755" spans="1:56">
      <c r="A1755" s="1">
        <v>1752</v>
      </c>
      <c r="B1755" s="1">
        <v>896</v>
      </c>
      <c r="C1755" s="1">
        <v>213</v>
      </c>
      <c r="D1755" s="1">
        <v>213</v>
      </c>
      <c r="E1755" s="1" t="s">
        <v>81</v>
      </c>
      <c r="F1755" s="1">
        <v>279</v>
      </c>
      <c r="G1755" s="1">
        <v>371</v>
      </c>
      <c r="H1755" s="1">
        <v>922</v>
      </c>
      <c r="I1755" s="1">
        <v>1627</v>
      </c>
      <c r="J1755" s="1" t="s">
        <v>58</v>
      </c>
      <c r="K1755" s="1">
        <v>22615</v>
      </c>
      <c r="L1755" s="1">
        <v>921</v>
      </c>
      <c r="M1755" s="1">
        <v>1626</v>
      </c>
      <c r="N1755" s="1" t="s">
        <v>84</v>
      </c>
      <c r="O1755" s="1">
        <v>22697</v>
      </c>
      <c r="P1755" s="1" t="s">
        <v>10294</v>
      </c>
      <c r="Q1755" s="1" t="s">
        <v>10295</v>
      </c>
      <c r="R1755" s="1" t="s">
        <v>10295</v>
      </c>
      <c r="S1755" s="3" t="s">
        <v>10296</v>
      </c>
      <c r="T1755" s="1" t="s">
        <v>10297</v>
      </c>
      <c r="U1755" s="1" t="s">
        <v>10298</v>
      </c>
      <c r="V1755" s="1" t="s">
        <v>10299</v>
      </c>
      <c r="W1755" s="1">
        <v>0.99996399999999996</v>
      </c>
      <c r="X1755" s="1">
        <v>43.761499999999998</v>
      </c>
      <c r="AC1755" s="1">
        <v>0.99996399999999996</v>
      </c>
      <c r="AD1755" s="1">
        <v>43.761499999999998</v>
      </c>
      <c r="AE1755" s="1">
        <v>0.17686399999999999</v>
      </c>
      <c r="AF1755" s="1">
        <v>71.8</v>
      </c>
      <c r="AG1755" s="1">
        <v>0.99642200000000003</v>
      </c>
      <c r="AH1755" s="1">
        <v>24.4438</v>
      </c>
      <c r="AI1755" s="1">
        <v>4.9142900000000003E-2</v>
      </c>
      <c r="AJ1755" s="1">
        <v>82.972999999999999</v>
      </c>
      <c r="AL1755" s="1">
        <v>2</v>
      </c>
      <c r="AM1755" s="1" t="s">
        <v>61</v>
      </c>
      <c r="AN1755" s="1" t="s">
        <v>10300</v>
      </c>
      <c r="AO1755" s="1" t="s">
        <v>459</v>
      </c>
      <c r="AP1755" s="1">
        <v>2.3175000000000001E-3</v>
      </c>
      <c r="AQ1755" s="1">
        <v>4.9142900000000003E-2</v>
      </c>
      <c r="AR1755" s="1">
        <v>82.972999999999999</v>
      </c>
      <c r="AS1755" s="1" t="s">
        <v>10301</v>
      </c>
      <c r="AT1755" s="1" t="s">
        <v>10302</v>
      </c>
      <c r="AU1755" s="1" t="s">
        <v>10303</v>
      </c>
      <c r="AV1755" s="1">
        <v>6</v>
      </c>
      <c r="AW1755" s="1">
        <v>3</v>
      </c>
      <c r="AX1755" s="1">
        <v>756.03552999999999</v>
      </c>
      <c r="AY1755" s="1">
        <v>-0.64022000000000001</v>
      </c>
      <c r="AZ1755" s="1">
        <v>298350</v>
      </c>
      <c r="BB1755" s="1">
        <v>0</v>
      </c>
      <c r="BC1755" s="1">
        <v>164510</v>
      </c>
      <c r="BD1755" s="1">
        <v>133840</v>
      </c>
    </row>
    <row r="1756" spans="1:56">
      <c r="A1756" s="1">
        <v>1753</v>
      </c>
      <c r="B1756" s="1">
        <v>896</v>
      </c>
      <c r="C1756" s="1">
        <v>223</v>
      </c>
      <c r="D1756" s="1">
        <v>223</v>
      </c>
      <c r="E1756" s="1" t="s">
        <v>81</v>
      </c>
      <c r="F1756" s="1">
        <v>279</v>
      </c>
      <c r="G1756" s="1">
        <v>371</v>
      </c>
      <c r="H1756" s="1">
        <v>922</v>
      </c>
      <c r="I1756" s="1">
        <v>1627</v>
      </c>
      <c r="J1756" s="1" t="s">
        <v>58</v>
      </c>
      <c r="K1756" s="1">
        <v>22615</v>
      </c>
      <c r="L1756" s="1">
        <v>921</v>
      </c>
      <c r="M1756" s="1">
        <v>1626</v>
      </c>
      <c r="N1756" s="1" t="s">
        <v>84</v>
      </c>
      <c r="O1756" s="1">
        <v>22697</v>
      </c>
      <c r="P1756" s="1" t="s">
        <v>10294</v>
      </c>
      <c r="Q1756" s="1" t="s">
        <v>10295</v>
      </c>
      <c r="R1756" s="1" t="s">
        <v>10295</v>
      </c>
      <c r="S1756" s="3" t="s">
        <v>10296</v>
      </c>
      <c r="T1756" s="1" t="s">
        <v>10297</v>
      </c>
      <c r="U1756" s="1" t="s">
        <v>10298</v>
      </c>
      <c r="V1756" s="1" t="s">
        <v>10299</v>
      </c>
      <c r="W1756" s="1">
        <v>0.84411999999999998</v>
      </c>
      <c r="X1756" s="1">
        <v>7.33596</v>
      </c>
      <c r="AC1756" s="1">
        <v>0.84411999999999998</v>
      </c>
      <c r="AD1756" s="1">
        <v>7.33596</v>
      </c>
      <c r="AE1756" s="1">
        <v>0.17686399999999999</v>
      </c>
      <c r="AF1756" s="1">
        <v>71.8</v>
      </c>
      <c r="AG1756" s="1">
        <v>0.99892499999999995</v>
      </c>
      <c r="AH1756" s="1">
        <v>29.6648</v>
      </c>
      <c r="AI1756" s="1">
        <v>4.9142900000000003E-2</v>
      </c>
      <c r="AJ1756" s="1">
        <v>82.972999999999999</v>
      </c>
      <c r="AL1756" s="1">
        <v>2</v>
      </c>
      <c r="AM1756" s="1" t="s">
        <v>61</v>
      </c>
      <c r="AN1756" s="1" t="s">
        <v>10304</v>
      </c>
      <c r="AO1756" s="1" t="s">
        <v>278</v>
      </c>
      <c r="AP1756" s="1">
        <v>5.7000000000000002E-3</v>
      </c>
      <c r="AQ1756" s="1">
        <v>4.9142900000000003E-2</v>
      </c>
      <c r="AR1756" s="1">
        <v>82.972999999999999</v>
      </c>
      <c r="AS1756" s="1" t="s">
        <v>10301</v>
      </c>
      <c r="AT1756" s="1" t="s">
        <v>10302</v>
      </c>
      <c r="AU1756" s="1" t="s">
        <v>10303</v>
      </c>
      <c r="AV1756" s="1">
        <v>16</v>
      </c>
      <c r="AW1756" s="1">
        <v>3</v>
      </c>
      <c r="AX1756" s="1">
        <v>756.03552999999999</v>
      </c>
      <c r="AY1756" s="1">
        <v>-0.64022000000000001</v>
      </c>
      <c r="AZ1756" s="1">
        <v>298350</v>
      </c>
      <c r="BB1756" s="1">
        <v>0</v>
      </c>
      <c r="BC1756" s="1">
        <v>164510</v>
      </c>
      <c r="BD1756" s="1">
        <v>133840</v>
      </c>
    </row>
    <row r="1757" spans="1:56">
      <c r="A1757" s="1">
        <v>1754</v>
      </c>
      <c r="B1757" s="1">
        <v>896</v>
      </c>
      <c r="C1757" s="1">
        <v>445</v>
      </c>
      <c r="D1757" s="1">
        <v>445</v>
      </c>
      <c r="E1757" s="1" t="s">
        <v>81</v>
      </c>
      <c r="F1757" s="1" t="s">
        <v>10305</v>
      </c>
      <c r="G1757" s="1" t="s">
        <v>10306</v>
      </c>
      <c r="H1757" s="1">
        <v>3910</v>
      </c>
      <c r="I1757" s="1">
        <v>7116</v>
      </c>
      <c r="J1757" s="1" t="s">
        <v>58</v>
      </c>
      <c r="K1757" s="1">
        <v>18870</v>
      </c>
      <c r="L1757" s="1">
        <v>3910</v>
      </c>
      <c r="M1757" s="1">
        <v>7116</v>
      </c>
      <c r="N1757" s="1" t="s">
        <v>58</v>
      </c>
      <c r="O1757" s="1">
        <v>18870</v>
      </c>
      <c r="P1757" s="1" t="s">
        <v>10294</v>
      </c>
      <c r="Q1757" s="1" t="s">
        <v>10295</v>
      </c>
      <c r="R1757" s="1" t="s">
        <v>10295</v>
      </c>
      <c r="S1757" s="3" t="s">
        <v>10296</v>
      </c>
      <c r="T1757" s="1" t="s">
        <v>10297</v>
      </c>
      <c r="U1757" s="1" t="s">
        <v>10298</v>
      </c>
      <c r="V1757" s="1" t="s">
        <v>10299</v>
      </c>
      <c r="W1757" s="1">
        <v>0.99995800000000001</v>
      </c>
      <c r="X1757" s="1">
        <v>43.980699999999999</v>
      </c>
      <c r="Y1757" s="1">
        <v>0.99994499999999997</v>
      </c>
      <c r="Z1757" s="1">
        <v>43.766100000000002</v>
      </c>
      <c r="AA1757" s="1">
        <v>3.9150699999999998E-4</v>
      </c>
      <c r="AB1757" s="1">
        <v>116.73</v>
      </c>
      <c r="AC1757" s="1">
        <v>0.99995800000000001</v>
      </c>
      <c r="AD1757" s="1">
        <v>43.980699999999999</v>
      </c>
      <c r="AE1757" s="4">
        <v>1.12852E-6</v>
      </c>
      <c r="AF1757" s="1">
        <v>130.63999999999999</v>
      </c>
      <c r="AG1757" s="1">
        <v>0.99966900000000003</v>
      </c>
      <c r="AH1757" s="1">
        <v>34.8812</v>
      </c>
      <c r="AI1757" s="4">
        <v>5.8655E-6</v>
      </c>
      <c r="AJ1757" s="1">
        <v>121</v>
      </c>
      <c r="AL1757" s="1">
        <v>2</v>
      </c>
      <c r="AM1757" s="1" t="s">
        <v>61</v>
      </c>
      <c r="AN1757" s="1" t="s">
        <v>10307</v>
      </c>
      <c r="AO1757" s="1" t="s">
        <v>10308</v>
      </c>
      <c r="AP1757" s="1">
        <v>3.192E-3</v>
      </c>
      <c r="AQ1757" s="4">
        <v>1.12852E-6</v>
      </c>
      <c r="AR1757" s="1">
        <v>130.63999999999999</v>
      </c>
      <c r="AS1757" s="1" t="s">
        <v>10309</v>
      </c>
      <c r="AT1757" s="1" t="s">
        <v>10310</v>
      </c>
      <c r="AU1757" s="1" t="s">
        <v>10311</v>
      </c>
      <c r="AV1757" s="1">
        <v>15</v>
      </c>
      <c r="AW1757" s="1">
        <v>3</v>
      </c>
      <c r="AX1757" s="1">
        <v>981.41909999999996</v>
      </c>
      <c r="AY1757" s="1">
        <v>0.47606999999999999</v>
      </c>
      <c r="AZ1757" s="1">
        <v>257100</v>
      </c>
      <c r="BB1757" s="1">
        <v>66813</v>
      </c>
      <c r="BC1757" s="1">
        <v>80437</v>
      </c>
      <c r="BD1757" s="1">
        <v>109850</v>
      </c>
    </row>
    <row r="1758" spans="1:56">
      <c r="A1758" s="1">
        <v>1755</v>
      </c>
      <c r="B1758" s="1">
        <v>896</v>
      </c>
      <c r="C1758" s="1">
        <v>416</v>
      </c>
      <c r="D1758" s="1">
        <v>416</v>
      </c>
      <c r="E1758" s="1" t="s">
        <v>81</v>
      </c>
      <c r="F1758" s="1">
        <v>1172</v>
      </c>
      <c r="G1758" s="1" t="s">
        <v>10312</v>
      </c>
      <c r="H1758" s="1">
        <v>3774</v>
      </c>
      <c r="I1758" s="1">
        <v>6927</v>
      </c>
      <c r="J1758" s="1" t="s">
        <v>109</v>
      </c>
      <c r="K1758" s="1">
        <v>9255</v>
      </c>
      <c r="L1758" s="1">
        <v>3773</v>
      </c>
      <c r="M1758" s="1">
        <v>6926</v>
      </c>
      <c r="N1758" s="1" t="s">
        <v>84</v>
      </c>
      <c r="O1758" s="1">
        <v>13950</v>
      </c>
      <c r="P1758" s="1" t="s">
        <v>10294</v>
      </c>
      <c r="Q1758" s="1" t="s">
        <v>10295</v>
      </c>
      <c r="R1758" s="1" t="s">
        <v>10295</v>
      </c>
      <c r="S1758" s="3" t="s">
        <v>10296</v>
      </c>
      <c r="T1758" s="1" t="s">
        <v>10297</v>
      </c>
      <c r="U1758" s="1" t="s">
        <v>10298</v>
      </c>
      <c r="V1758" s="1" t="s">
        <v>10299</v>
      </c>
      <c r="W1758" s="1">
        <v>0.99962700000000004</v>
      </c>
      <c r="X1758" s="1">
        <v>34.197899999999997</v>
      </c>
      <c r="Y1758" s="1">
        <v>0.99962700000000004</v>
      </c>
      <c r="Z1758" s="1">
        <v>34.197899999999997</v>
      </c>
      <c r="AA1758" s="1">
        <v>0.238626</v>
      </c>
      <c r="AB1758" s="1">
        <v>64.466999999999999</v>
      </c>
      <c r="AG1758" s="1">
        <v>1</v>
      </c>
      <c r="AH1758" s="1">
        <v>83.781599999999997</v>
      </c>
      <c r="AI1758" s="4">
        <v>2.3968999999999999E-6</v>
      </c>
      <c r="AJ1758" s="1">
        <v>139.97999999999999</v>
      </c>
      <c r="AL1758" s="1">
        <v>2</v>
      </c>
      <c r="AM1758" s="1" t="s">
        <v>61</v>
      </c>
      <c r="AN1758" s="1" t="s">
        <v>10313</v>
      </c>
      <c r="AO1758" s="1" t="s">
        <v>92</v>
      </c>
      <c r="AP1758" s="1">
        <v>8.1000000000000003E-2</v>
      </c>
      <c r="AQ1758" s="4">
        <v>2.3968999999999999E-6</v>
      </c>
      <c r="AR1758" s="1">
        <v>139.97999999999999</v>
      </c>
      <c r="AS1758" s="1" t="s">
        <v>10314</v>
      </c>
      <c r="AT1758" s="1" t="s">
        <v>10315</v>
      </c>
      <c r="AU1758" s="1" t="s">
        <v>10316</v>
      </c>
      <c r="AV1758" s="1">
        <v>1</v>
      </c>
      <c r="AW1758" s="1">
        <v>2</v>
      </c>
      <c r="AX1758" s="1">
        <v>841.34388999999999</v>
      </c>
      <c r="AY1758" s="1">
        <v>3.4649999999999999</v>
      </c>
      <c r="AZ1758" s="1">
        <v>101280</v>
      </c>
      <c r="BB1758" s="1">
        <v>31608</v>
      </c>
      <c r="BC1758" s="1">
        <v>0</v>
      </c>
      <c r="BD1758" s="1">
        <v>69673</v>
      </c>
    </row>
    <row r="1759" spans="1:56">
      <c r="A1759" s="1">
        <v>1756</v>
      </c>
      <c r="B1759" s="1">
        <v>896</v>
      </c>
      <c r="C1759" s="1">
        <v>420</v>
      </c>
      <c r="D1759" s="1">
        <v>420</v>
      </c>
      <c r="E1759" s="1" t="s">
        <v>81</v>
      </c>
      <c r="F1759" s="1">
        <v>1172</v>
      </c>
      <c r="G1759" s="1" t="s">
        <v>10312</v>
      </c>
      <c r="H1759" s="1">
        <v>3774</v>
      </c>
      <c r="I1759" s="1">
        <v>6927</v>
      </c>
      <c r="J1759" s="1" t="s">
        <v>109</v>
      </c>
      <c r="K1759" s="1">
        <v>9255</v>
      </c>
      <c r="L1759" s="1">
        <v>3773</v>
      </c>
      <c r="M1759" s="1">
        <v>6926</v>
      </c>
      <c r="N1759" s="1" t="s">
        <v>84</v>
      </c>
      <c r="O1759" s="1">
        <v>13950</v>
      </c>
      <c r="P1759" s="1" t="s">
        <v>10294</v>
      </c>
      <c r="Q1759" s="1" t="s">
        <v>10295</v>
      </c>
      <c r="R1759" s="1" t="s">
        <v>10295</v>
      </c>
      <c r="S1759" s="3" t="s">
        <v>10296</v>
      </c>
      <c r="T1759" s="1" t="s">
        <v>10297</v>
      </c>
      <c r="U1759" s="1" t="s">
        <v>10298</v>
      </c>
      <c r="V1759" s="1" t="s">
        <v>10299</v>
      </c>
      <c r="W1759" s="1">
        <v>0.97795200000000004</v>
      </c>
      <c r="X1759" s="1">
        <v>16.468800000000002</v>
      </c>
      <c r="Y1759" s="1">
        <v>0.97795200000000004</v>
      </c>
      <c r="Z1759" s="1">
        <v>16.468800000000002</v>
      </c>
      <c r="AA1759" s="1">
        <v>0.238626</v>
      </c>
      <c r="AB1759" s="1">
        <v>64.466999999999999</v>
      </c>
      <c r="AG1759" s="1">
        <v>0.999691</v>
      </c>
      <c r="AH1759" s="1">
        <v>35.100299999999997</v>
      </c>
      <c r="AI1759" s="4">
        <v>2.3968999999999999E-6</v>
      </c>
      <c r="AJ1759" s="1">
        <v>139.97999999999999</v>
      </c>
      <c r="AL1759" s="1">
        <v>2</v>
      </c>
      <c r="AM1759" s="1" t="s">
        <v>61</v>
      </c>
      <c r="AN1759" s="1" t="s">
        <v>10317</v>
      </c>
      <c r="AO1759" s="1" t="s">
        <v>305</v>
      </c>
      <c r="AP1759" s="1">
        <v>2.3175000000000001E-3</v>
      </c>
      <c r="AQ1759" s="4">
        <v>2.3968999999999999E-6</v>
      </c>
      <c r="AR1759" s="1">
        <v>139.97999999999999</v>
      </c>
      <c r="AS1759" s="1" t="s">
        <v>10314</v>
      </c>
      <c r="AT1759" s="1" t="s">
        <v>10315</v>
      </c>
      <c r="AU1759" s="1" t="s">
        <v>10316</v>
      </c>
      <c r="AV1759" s="1">
        <v>5</v>
      </c>
      <c r="AW1759" s="1">
        <v>2</v>
      </c>
      <c r="AX1759" s="1">
        <v>841.34388999999999</v>
      </c>
      <c r="AY1759" s="1">
        <v>3.4649999999999999</v>
      </c>
      <c r="AZ1759" s="1">
        <v>194180</v>
      </c>
      <c r="BB1759" s="1">
        <v>21175</v>
      </c>
      <c r="BC1759" s="1">
        <v>0</v>
      </c>
      <c r="BD1759" s="1">
        <v>173000</v>
      </c>
    </row>
    <row r="1760" spans="1:56">
      <c r="A1760" s="1">
        <v>1757</v>
      </c>
      <c r="B1760" s="1">
        <v>896</v>
      </c>
      <c r="C1760" s="1">
        <v>441</v>
      </c>
      <c r="D1760" s="1">
        <v>441</v>
      </c>
      <c r="E1760" s="1" t="s">
        <v>81</v>
      </c>
      <c r="F1760" s="1">
        <v>1224</v>
      </c>
      <c r="G1760" s="1" t="s">
        <v>10318</v>
      </c>
      <c r="H1760" s="1">
        <v>3910</v>
      </c>
      <c r="I1760" s="1">
        <v>7116</v>
      </c>
      <c r="J1760" s="1" t="s">
        <v>58</v>
      </c>
      <c r="K1760" s="1">
        <v>18870</v>
      </c>
      <c r="L1760" s="1">
        <v>3910</v>
      </c>
      <c r="M1760" s="1">
        <v>7116</v>
      </c>
      <c r="N1760" s="1" t="s">
        <v>58</v>
      </c>
      <c r="O1760" s="1">
        <v>18870</v>
      </c>
      <c r="P1760" s="1" t="s">
        <v>10294</v>
      </c>
      <c r="Q1760" s="1" t="s">
        <v>10295</v>
      </c>
      <c r="R1760" s="1" t="s">
        <v>10295</v>
      </c>
      <c r="S1760" s="3" t="s">
        <v>10296</v>
      </c>
      <c r="T1760" s="1" t="s">
        <v>10297</v>
      </c>
      <c r="U1760" s="1" t="s">
        <v>10298</v>
      </c>
      <c r="V1760" s="1" t="s">
        <v>10299</v>
      </c>
      <c r="W1760" s="1">
        <v>0.99716400000000005</v>
      </c>
      <c r="X1760" s="1">
        <v>25.479800000000001</v>
      </c>
      <c r="Y1760" s="1">
        <v>0.99775199999999997</v>
      </c>
      <c r="Z1760" s="1">
        <v>26.657900000000001</v>
      </c>
      <c r="AA1760" s="1">
        <v>3.9150699999999998E-4</v>
      </c>
      <c r="AB1760" s="1">
        <v>116.73</v>
      </c>
      <c r="AC1760" s="1">
        <v>0.99716400000000005</v>
      </c>
      <c r="AD1760" s="1">
        <v>25.479800000000001</v>
      </c>
      <c r="AE1760" s="4">
        <v>1.12852E-6</v>
      </c>
      <c r="AF1760" s="1">
        <v>130.63999999999999</v>
      </c>
      <c r="AG1760" s="1">
        <v>0.99738000000000004</v>
      </c>
      <c r="AH1760" s="1">
        <v>25.8446</v>
      </c>
      <c r="AI1760" s="4">
        <v>5.8655E-6</v>
      </c>
      <c r="AJ1760" s="1">
        <v>121</v>
      </c>
      <c r="AL1760" s="1">
        <v>2</v>
      </c>
      <c r="AM1760" s="1" t="s">
        <v>61</v>
      </c>
      <c r="AN1760" s="1" t="s">
        <v>10319</v>
      </c>
      <c r="AO1760" s="1" t="s">
        <v>77</v>
      </c>
      <c r="AP1760" s="1">
        <v>8.1000000000000003E-2</v>
      </c>
      <c r="AQ1760" s="4">
        <v>1.12852E-6</v>
      </c>
      <c r="AR1760" s="1">
        <v>130.63999999999999</v>
      </c>
      <c r="AS1760" s="1" t="s">
        <v>10309</v>
      </c>
      <c r="AT1760" s="1" t="s">
        <v>10310</v>
      </c>
      <c r="AU1760" s="1" t="s">
        <v>10311</v>
      </c>
      <c r="AV1760" s="1">
        <v>11</v>
      </c>
      <c r="AW1760" s="1">
        <v>3</v>
      </c>
      <c r="AX1760" s="1">
        <v>981.41909999999996</v>
      </c>
      <c r="AY1760" s="1">
        <v>0.47606999999999999</v>
      </c>
      <c r="AZ1760" s="1">
        <v>1016600</v>
      </c>
      <c r="BB1760" s="1">
        <v>417220</v>
      </c>
      <c r="BC1760" s="1">
        <v>327120</v>
      </c>
      <c r="BD1760" s="1">
        <v>272280</v>
      </c>
    </row>
    <row r="1761" spans="1:56">
      <c r="A1761" s="1">
        <v>1758</v>
      </c>
      <c r="B1761" s="1">
        <v>896</v>
      </c>
      <c r="C1761" s="1">
        <v>239</v>
      </c>
      <c r="D1761" s="1">
        <v>239</v>
      </c>
      <c r="E1761" s="1" t="s">
        <v>81</v>
      </c>
      <c r="F1761" s="1">
        <v>1285</v>
      </c>
      <c r="G1761" s="1">
        <v>1602</v>
      </c>
      <c r="H1761" s="1">
        <v>4112</v>
      </c>
      <c r="I1761" s="1">
        <v>7445</v>
      </c>
      <c r="J1761" s="1" t="s">
        <v>84</v>
      </c>
      <c r="K1761" s="1">
        <v>18005</v>
      </c>
      <c r="L1761" s="1">
        <v>4112</v>
      </c>
      <c r="M1761" s="1">
        <v>7445</v>
      </c>
      <c r="N1761" s="1" t="s">
        <v>84</v>
      </c>
      <c r="O1761" s="1">
        <v>18005</v>
      </c>
      <c r="P1761" s="1" t="s">
        <v>10320</v>
      </c>
      <c r="Q1761" s="1" t="s">
        <v>10295</v>
      </c>
      <c r="R1761" s="1" t="s">
        <v>10295</v>
      </c>
      <c r="S1761" s="3" t="s">
        <v>10321</v>
      </c>
      <c r="T1761" s="1" t="s">
        <v>10322</v>
      </c>
      <c r="U1761" s="1" t="s">
        <v>10323</v>
      </c>
      <c r="V1761" s="1" t="s">
        <v>10324</v>
      </c>
      <c r="W1761" s="1">
        <v>0.89804700000000004</v>
      </c>
      <c r="X1761" s="1">
        <v>9.5000199999999992</v>
      </c>
      <c r="AG1761" s="1">
        <v>0.89804700000000004</v>
      </c>
      <c r="AH1761" s="1">
        <v>9.5000199999999992</v>
      </c>
      <c r="AI1761" s="1">
        <v>2.6396600000000003E-4</v>
      </c>
      <c r="AJ1761" s="1">
        <v>116.33</v>
      </c>
      <c r="AL1761" s="1">
        <v>6</v>
      </c>
      <c r="AM1761" s="1" t="s">
        <v>61</v>
      </c>
      <c r="AN1761" s="1" t="s">
        <v>10325</v>
      </c>
      <c r="AO1761" s="1" t="s">
        <v>379</v>
      </c>
      <c r="AP1761" s="1">
        <v>0.05</v>
      </c>
      <c r="AQ1761" s="1">
        <v>2.6396600000000003E-4</v>
      </c>
      <c r="AR1761" s="1">
        <v>116.33</v>
      </c>
      <c r="AS1761" s="1" t="s">
        <v>10326</v>
      </c>
      <c r="AT1761" s="1" t="s">
        <v>10327</v>
      </c>
      <c r="AU1761" s="1" t="s">
        <v>10328</v>
      </c>
      <c r="AV1761" s="1">
        <v>4</v>
      </c>
      <c r="AW1761" s="1">
        <v>3</v>
      </c>
      <c r="AX1761" s="1">
        <v>968.99918000000002</v>
      </c>
      <c r="AY1761" s="1">
        <v>3.0427</v>
      </c>
      <c r="AZ1761" s="1">
        <v>316640</v>
      </c>
      <c r="BB1761" s="1">
        <v>0</v>
      </c>
      <c r="BC1761" s="1">
        <v>0</v>
      </c>
      <c r="BD1761" s="1">
        <v>316640</v>
      </c>
    </row>
    <row r="1762" spans="1:56">
      <c r="A1762" s="1">
        <v>1759</v>
      </c>
      <c r="B1762" s="1">
        <v>896</v>
      </c>
      <c r="C1762" s="1">
        <v>243</v>
      </c>
      <c r="D1762" s="1">
        <v>243</v>
      </c>
      <c r="E1762" s="1" t="s">
        <v>81</v>
      </c>
      <c r="F1762" s="1">
        <v>1285</v>
      </c>
      <c r="G1762" s="1">
        <v>1602</v>
      </c>
      <c r="H1762" s="1">
        <v>4112</v>
      </c>
      <c r="I1762" s="1">
        <v>7445</v>
      </c>
      <c r="J1762" s="1" t="s">
        <v>84</v>
      </c>
      <c r="K1762" s="1">
        <v>18005</v>
      </c>
      <c r="L1762" s="1">
        <v>4112</v>
      </c>
      <c r="M1762" s="1">
        <v>7445</v>
      </c>
      <c r="N1762" s="1" t="s">
        <v>84</v>
      </c>
      <c r="O1762" s="1">
        <v>18005</v>
      </c>
      <c r="P1762" s="1" t="s">
        <v>10320</v>
      </c>
      <c r="Q1762" s="1" t="s">
        <v>10295</v>
      </c>
      <c r="R1762" s="1" t="s">
        <v>10295</v>
      </c>
      <c r="S1762" s="3" t="s">
        <v>10321</v>
      </c>
      <c r="T1762" s="1" t="s">
        <v>10322</v>
      </c>
      <c r="U1762" s="1" t="s">
        <v>10323</v>
      </c>
      <c r="V1762" s="1" t="s">
        <v>10324</v>
      </c>
      <c r="W1762" s="1">
        <v>0.94961200000000001</v>
      </c>
      <c r="X1762" s="1">
        <v>12.611000000000001</v>
      </c>
      <c r="AG1762" s="1">
        <v>0.94961200000000001</v>
      </c>
      <c r="AH1762" s="1">
        <v>12.611000000000001</v>
      </c>
      <c r="AI1762" s="1">
        <v>2.6396600000000003E-4</v>
      </c>
      <c r="AJ1762" s="1">
        <v>116.33</v>
      </c>
      <c r="AL1762" s="1">
        <v>6</v>
      </c>
      <c r="AM1762" s="1" t="s">
        <v>61</v>
      </c>
      <c r="AN1762" s="1" t="s">
        <v>10329</v>
      </c>
      <c r="AO1762" s="1" t="s">
        <v>3051</v>
      </c>
      <c r="AP1762" s="1">
        <v>3.3999999999999998E-3</v>
      </c>
      <c r="AQ1762" s="1">
        <v>2.6396600000000003E-4</v>
      </c>
      <c r="AR1762" s="1">
        <v>116.33</v>
      </c>
      <c r="AS1762" s="1" t="s">
        <v>10326</v>
      </c>
      <c r="AT1762" s="1" t="s">
        <v>10327</v>
      </c>
      <c r="AU1762" s="1" t="s">
        <v>10328</v>
      </c>
      <c r="AV1762" s="1">
        <v>8</v>
      </c>
      <c r="AW1762" s="1">
        <v>3</v>
      </c>
      <c r="AX1762" s="1">
        <v>968.99918000000002</v>
      </c>
      <c r="AY1762" s="1">
        <v>3.0427</v>
      </c>
      <c r="AZ1762" s="1">
        <v>316640</v>
      </c>
      <c r="BB1762" s="1">
        <v>0</v>
      </c>
      <c r="BC1762" s="1">
        <v>0</v>
      </c>
      <c r="BD1762" s="1">
        <v>316640</v>
      </c>
    </row>
    <row r="1763" spans="1:56">
      <c r="A1763" s="1">
        <v>1760</v>
      </c>
      <c r="B1763" s="1">
        <v>896</v>
      </c>
      <c r="C1763" s="1">
        <v>249</v>
      </c>
      <c r="D1763" s="1">
        <v>249</v>
      </c>
      <c r="F1763" s="1">
        <v>1285</v>
      </c>
      <c r="G1763" s="1">
        <v>1602</v>
      </c>
      <c r="H1763" s="1">
        <v>4112</v>
      </c>
      <c r="I1763" s="1">
        <v>7445</v>
      </c>
      <c r="J1763" s="1" t="s">
        <v>84</v>
      </c>
      <c r="K1763" s="1">
        <v>18005</v>
      </c>
      <c r="L1763" s="1">
        <v>4112</v>
      </c>
      <c r="M1763" s="1">
        <v>7445</v>
      </c>
      <c r="N1763" s="1" t="s">
        <v>84</v>
      </c>
      <c r="O1763" s="1">
        <v>18005</v>
      </c>
      <c r="P1763" s="1" t="s">
        <v>10320</v>
      </c>
      <c r="Q1763" s="1" t="s">
        <v>10295</v>
      </c>
      <c r="R1763" s="1" t="s">
        <v>10295</v>
      </c>
      <c r="S1763" s="3" t="s">
        <v>10321</v>
      </c>
      <c r="T1763" s="1" t="s">
        <v>10322</v>
      </c>
      <c r="U1763" s="1" t="s">
        <v>10323</v>
      </c>
      <c r="V1763" s="1" t="s">
        <v>10324</v>
      </c>
      <c r="W1763" s="1">
        <v>0.99985599999999997</v>
      </c>
      <c r="X1763" s="1">
        <v>38.200899999999997</v>
      </c>
      <c r="AG1763" s="1">
        <v>0.99985599999999997</v>
      </c>
      <c r="AH1763" s="1">
        <v>38.200899999999997</v>
      </c>
      <c r="AI1763" s="1">
        <v>2.6396600000000003E-4</v>
      </c>
      <c r="AJ1763" s="1">
        <v>116.33</v>
      </c>
      <c r="AL1763" s="1">
        <v>6</v>
      </c>
      <c r="AM1763" s="1" t="s">
        <v>61</v>
      </c>
      <c r="AN1763" s="1" t="s">
        <v>10330</v>
      </c>
      <c r="AO1763" s="1" t="s">
        <v>92</v>
      </c>
      <c r="AP1763" s="1">
        <v>8.1000000000000003E-2</v>
      </c>
      <c r="AQ1763" s="1">
        <v>2.6396600000000003E-4</v>
      </c>
      <c r="AR1763" s="1">
        <v>116.33</v>
      </c>
      <c r="AS1763" s="1" t="s">
        <v>10326</v>
      </c>
      <c r="AT1763" s="1" t="s">
        <v>10327</v>
      </c>
      <c r="AU1763" s="1" t="s">
        <v>10328</v>
      </c>
      <c r="AV1763" s="1">
        <v>14</v>
      </c>
      <c r="AW1763" s="1">
        <v>3</v>
      </c>
      <c r="AX1763" s="1">
        <v>968.99918000000002</v>
      </c>
      <c r="AY1763" s="1">
        <v>3.0427</v>
      </c>
      <c r="AZ1763" s="1">
        <v>316640</v>
      </c>
      <c r="BB1763" s="1">
        <v>0</v>
      </c>
      <c r="BC1763" s="1">
        <v>0</v>
      </c>
      <c r="BD1763" s="1">
        <v>316640</v>
      </c>
    </row>
    <row r="1764" spans="1:56">
      <c r="A1764" s="1">
        <v>1761</v>
      </c>
      <c r="B1764" s="1">
        <v>896</v>
      </c>
      <c r="C1764" s="1">
        <v>253</v>
      </c>
      <c r="D1764" s="1">
        <v>253</v>
      </c>
      <c r="E1764" s="1" t="s">
        <v>81</v>
      </c>
      <c r="F1764" s="1">
        <v>1285</v>
      </c>
      <c r="G1764" s="1">
        <v>1602</v>
      </c>
      <c r="H1764" s="1">
        <v>4112</v>
      </c>
      <c r="I1764" s="1">
        <v>7445</v>
      </c>
      <c r="J1764" s="1" t="s">
        <v>84</v>
      </c>
      <c r="K1764" s="1">
        <v>18005</v>
      </c>
      <c r="L1764" s="1">
        <v>4112</v>
      </c>
      <c r="M1764" s="1">
        <v>7445</v>
      </c>
      <c r="N1764" s="1" t="s">
        <v>84</v>
      </c>
      <c r="O1764" s="1">
        <v>18005</v>
      </c>
      <c r="P1764" s="1" t="s">
        <v>10320</v>
      </c>
      <c r="Q1764" s="1" t="s">
        <v>10295</v>
      </c>
      <c r="R1764" s="1" t="s">
        <v>10295</v>
      </c>
      <c r="S1764" s="3" t="s">
        <v>10321</v>
      </c>
      <c r="T1764" s="1" t="s">
        <v>10322</v>
      </c>
      <c r="U1764" s="1" t="s">
        <v>10323</v>
      </c>
      <c r="V1764" s="1" t="s">
        <v>10324</v>
      </c>
      <c r="W1764" s="1">
        <v>1</v>
      </c>
      <c r="X1764" s="1">
        <v>74.201700000000002</v>
      </c>
      <c r="AG1764" s="1">
        <v>1</v>
      </c>
      <c r="AH1764" s="1">
        <v>74.201700000000002</v>
      </c>
      <c r="AI1764" s="1">
        <v>2.6396600000000003E-4</v>
      </c>
      <c r="AJ1764" s="1">
        <v>116.33</v>
      </c>
      <c r="AL1764" s="1">
        <v>6</v>
      </c>
      <c r="AM1764" s="1" t="s">
        <v>61</v>
      </c>
      <c r="AN1764" s="1" t="s">
        <v>10331</v>
      </c>
      <c r="AO1764" s="1" t="s">
        <v>92</v>
      </c>
      <c r="AP1764" s="1">
        <v>8.1000000000000003E-2</v>
      </c>
      <c r="AQ1764" s="1">
        <v>2.6396600000000003E-4</v>
      </c>
      <c r="AR1764" s="1">
        <v>116.33</v>
      </c>
      <c r="AS1764" s="1" t="s">
        <v>10326</v>
      </c>
      <c r="AT1764" s="1" t="s">
        <v>10327</v>
      </c>
      <c r="AU1764" s="1" t="s">
        <v>10328</v>
      </c>
      <c r="AV1764" s="1">
        <v>18</v>
      </c>
      <c r="AW1764" s="1">
        <v>3</v>
      </c>
      <c r="AX1764" s="1">
        <v>968.99918000000002</v>
      </c>
      <c r="AY1764" s="1">
        <v>3.0427</v>
      </c>
      <c r="AZ1764" s="1">
        <v>316640</v>
      </c>
      <c r="BB1764" s="1">
        <v>0</v>
      </c>
      <c r="BC1764" s="1">
        <v>0</v>
      </c>
      <c r="BD1764" s="1">
        <v>316640</v>
      </c>
    </row>
    <row r="1765" spans="1:56">
      <c r="A1765" s="1">
        <v>1762</v>
      </c>
      <c r="B1765" s="1">
        <v>896</v>
      </c>
      <c r="C1765" s="1">
        <v>257</v>
      </c>
      <c r="D1765" s="1">
        <v>257</v>
      </c>
      <c r="E1765" s="1" t="s">
        <v>81</v>
      </c>
      <c r="F1765" s="1">
        <v>1285</v>
      </c>
      <c r="G1765" s="1">
        <v>1602</v>
      </c>
      <c r="H1765" s="1">
        <v>4112</v>
      </c>
      <c r="I1765" s="1">
        <v>7445</v>
      </c>
      <c r="J1765" s="1" t="s">
        <v>84</v>
      </c>
      <c r="K1765" s="1">
        <v>18005</v>
      </c>
      <c r="L1765" s="1">
        <v>4112</v>
      </c>
      <c r="M1765" s="1">
        <v>7445</v>
      </c>
      <c r="N1765" s="1" t="s">
        <v>84</v>
      </c>
      <c r="O1765" s="1">
        <v>18005</v>
      </c>
      <c r="P1765" s="1" t="s">
        <v>10320</v>
      </c>
      <c r="Q1765" s="1" t="s">
        <v>10295</v>
      </c>
      <c r="R1765" s="1" t="s">
        <v>10295</v>
      </c>
      <c r="S1765" s="3" t="s">
        <v>10321</v>
      </c>
      <c r="T1765" s="1" t="s">
        <v>10322</v>
      </c>
      <c r="U1765" s="1" t="s">
        <v>10323</v>
      </c>
      <c r="V1765" s="1" t="s">
        <v>10324</v>
      </c>
      <c r="W1765" s="1">
        <v>1</v>
      </c>
      <c r="X1765" s="1">
        <v>68.8643</v>
      </c>
      <c r="AG1765" s="1">
        <v>1</v>
      </c>
      <c r="AH1765" s="1">
        <v>68.8643</v>
      </c>
      <c r="AI1765" s="1">
        <v>2.6396600000000003E-4</v>
      </c>
      <c r="AJ1765" s="1">
        <v>116.33</v>
      </c>
      <c r="AL1765" s="1">
        <v>6</v>
      </c>
      <c r="AM1765" s="1" t="s">
        <v>61</v>
      </c>
      <c r="AN1765" s="1" t="s">
        <v>10332</v>
      </c>
      <c r="AO1765" s="1" t="s">
        <v>5951</v>
      </c>
      <c r="AP1765" s="1">
        <v>2.3175000000000001E-3</v>
      </c>
      <c r="AQ1765" s="1">
        <v>2.6396600000000003E-4</v>
      </c>
      <c r="AR1765" s="1">
        <v>116.33</v>
      </c>
      <c r="AS1765" s="1" t="s">
        <v>10326</v>
      </c>
      <c r="AT1765" s="1" t="s">
        <v>10327</v>
      </c>
      <c r="AU1765" s="1" t="s">
        <v>10328</v>
      </c>
      <c r="AV1765" s="1">
        <v>22</v>
      </c>
      <c r="AW1765" s="1">
        <v>3</v>
      </c>
      <c r="AX1765" s="1">
        <v>968.99918000000002</v>
      </c>
      <c r="AY1765" s="1">
        <v>3.0427</v>
      </c>
      <c r="AZ1765" s="1">
        <v>316640</v>
      </c>
      <c r="BB1765" s="1">
        <v>0</v>
      </c>
      <c r="BC1765" s="1">
        <v>0</v>
      </c>
      <c r="BD1765" s="1">
        <v>316640</v>
      </c>
    </row>
    <row r="1766" spans="1:56">
      <c r="A1766" s="1">
        <v>1763</v>
      </c>
      <c r="B1766" s="1">
        <v>897</v>
      </c>
      <c r="C1766" s="1">
        <v>258</v>
      </c>
      <c r="D1766" s="1">
        <v>258</v>
      </c>
      <c r="F1766" s="1">
        <v>569</v>
      </c>
      <c r="G1766" s="1">
        <v>733</v>
      </c>
      <c r="H1766" s="1">
        <v>1827</v>
      </c>
      <c r="I1766" s="1">
        <v>3117</v>
      </c>
      <c r="J1766" s="1" t="s">
        <v>58</v>
      </c>
      <c r="K1766" s="1">
        <v>14340</v>
      </c>
      <c r="L1766" s="1">
        <v>1825</v>
      </c>
      <c r="M1766" s="1">
        <v>3115</v>
      </c>
      <c r="N1766" s="1" t="s">
        <v>84</v>
      </c>
      <c r="O1766" s="1">
        <v>14984</v>
      </c>
      <c r="P1766" s="1" t="s">
        <v>10333</v>
      </c>
      <c r="Q1766" s="1" t="s">
        <v>10333</v>
      </c>
      <c r="R1766" s="1" t="s">
        <v>10333</v>
      </c>
      <c r="S1766" s="1" t="s">
        <v>10334</v>
      </c>
      <c r="U1766" s="1" t="s">
        <v>10334</v>
      </c>
      <c r="V1766" s="1" t="s">
        <v>10335</v>
      </c>
      <c r="W1766" s="1">
        <v>0.50373999999999997</v>
      </c>
      <c r="X1766" s="1">
        <v>0</v>
      </c>
      <c r="Y1766" s="1">
        <v>0.51275400000000004</v>
      </c>
      <c r="Z1766" s="1">
        <v>0</v>
      </c>
      <c r="AA1766" s="1">
        <v>0.16108600000000001</v>
      </c>
      <c r="AB1766" s="1">
        <v>82.756</v>
      </c>
      <c r="AC1766" s="1">
        <v>0.50373999999999997</v>
      </c>
      <c r="AD1766" s="1">
        <v>0</v>
      </c>
      <c r="AE1766" s="1">
        <v>0.19615299999999999</v>
      </c>
      <c r="AF1766" s="1">
        <v>80.581999999999994</v>
      </c>
      <c r="AG1766" s="1">
        <v>0.47728599999999999</v>
      </c>
      <c r="AH1766" s="1">
        <v>0</v>
      </c>
      <c r="AI1766" s="1">
        <v>5.9974399999999997E-2</v>
      </c>
      <c r="AJ1766" s="1">
        <v>89.093000000000004</v>
      </c>
      <c r="AL1766" s="1">
        <v>3</v>
      </c>
      <c r="AM1766" s="1" t="s">
        <v>61</v>
      </c>
      <c r="AN1766" s="1" t="s">
        <v>10336</v>
      </c>
      <c r="AO1766" s="1" t="s">
        <v>780</v>
      </c>
      <c r="AP1766" s="1">
        <v>4.2000000000000003E-2</v>
      </c>
      <c r="AQ1766" s="1">
        <v>5.9974399999999997E-2</v>
      </c>
      <c r="AR1766" s="1">
        <v>89.093000000000004</v>
      </c>
      <c r="AS1766" s="1" t="s">
        <v>10337</v>
      </c>
      <c r="AT1766" s="1" t="s">
        <v>10338</v>
      </c>
      <c r="AU1766" s="1" t="s">
        <v>10339</v>
      </c>
      <c r="AV1766" s="1">
        <v>3</v>
      </c>
      <c r="AW1766" s="1">
        <v>3</v>
      </c>
      <c r="AX1766" s="1">
        <v>891.03652999999997</v>
      </c>
      <c r="AY1766" s="1">
        <v>2.2431999999999999</v>
      </c>
      <c r="AZ1766" s="1">
        <v>355650</v>
      </c>
      <c r="BB1766" s="1">
        <v>184160</v>
      </c>
      <c r="BC1766" s="1">
        <v>171490</v>
      </c>
      <c r="BD1766" s="1">
        <v>0</v>
      </c>
    </row>
    <row r="1767" spans="1:56">
      <c r="A1767" s="1">
        <v>1764</v>
      </c>
      <c r="B1767" s="1">
        <v>897</v>
      </c>
      <c r="C1767" s="1">
        <v>259</v>
      </c>
      <c r="D1767" s="1">
        <v>259</v>
      </c>
      <c r="F1767" s="1">
        <v>569</v>
      </c>
      <c r="G1767" s="1">
        <v>733</v>
      </c>
      <c r="H1767" s="1">
        <v>1827</v>
      </c>
      <c r="I1767" s="1">
        <v>3117</v>
      </c>
      <c r="J1767" s="1" t="s">
        <v>58</v>
      </c>
      <c r="K1767" s="1">
        <v>14340</v>
      </c>
      <c r="L1767" s="1">
        <v>1825</v>
      </c>
      <c r="M1767" s="1">
        <v>3115</v>
      </c>
      <c r="N1767" s="1" t="s">
        <v>84</v>
      </c>
      <c r="O1767" s="1">
        <v>14984</v>
      </c>
      <c r="P1767" s="1" t="s">
        <v>10333</v>
      </c>
      <c r="Q1767" s="1" t="s">
        <v>10333</v>
      </c>
      <c r="R1767" s="1" t="s">
        <v>10333</v>
      </c>
      <c r="S1767" s="1" t="s">
        <v>10334</v>
      </c>
      <c r="U1767" s="1" t="s">
        <v>10334</v>
      </c>
      <c r="V1767" s="1" t="s">
        <v>10335</v>
      </c>
      <c r="W1767" s="1">
        <v>0.448772</v>
      </c>
      <c r="X1767" s="1">
        <v>0</v>
      </c>
      <c r="Y1767" s="1">
        <v>0.51078000000000001</v>
      </c>
      <c r="Z1767" s="1">
        <v>0</v>
      </c>
      <c r="AA1767" s="1">
        <v>0.16108600000000001</v>
      </c>
      <c r="AB1767" s="1">
        <v>82.756</v>
      </c>
      <c r="AC1767" s="1">
        <v>0.448772</v>
      </c>
      <c r="AD1767" s="1">
        <v>0</v>
      </c>
      <c r="AE1767" s="1">
        <v>0.19615299999999999</v>
      </c>
      <c r="AF1767" s="1">
        <v>80.581999999999994</v>
      </c>
      <c r="AG1767" s="1">
        <v>0.47408600000000001</v>
      </c>
      <c r="AH1767" s="1">
        <v>0</v>
      </c>
      <c r="AI1767" s="1">
        <v>5.9974399999999997E-2</v>
      </c>
      <c r="AJ1767" s="1">
        <v>89.093000000000004</v>
      </c>
      <c r="AL1767" s="1">
        <v>3</v>
      </c>
      <c r="AM1767" s="1" t="s">
        <v>61</v>
      </c>
      <c r="AN1767" s="1" t="s">
        <v>10340</v>
      </c>
      <c r="AO1767" s="1" t="s">
        <v>3528</v>
      </c>
      <c r="AP1767" s="1">
        <v>2.3175000000000001E-3</v>
      </c>
      <c r="AQ1767" s="1">
        <v>5.9974399999999997E-2</v>
      </c>
      <c r="AR1767" s="1">
        <v>89.093000000000004</v>
      </c>
      <c r="AS1767" s="1" t="s">
        <v>10337</v>
      </c>
      <c r="AT1767" s="1" t="s">
        <v>10338</v>
      </c>
      <c r="AU1767" s="1" t="s">
        <v>10339</v>
      </c>
      <c r="AV1767" s="1">
        <v>4</v>
      </c>
      <c r="AW1767" s="1">
        <v>3</v>
      </c>
      <c r="AX1767" s="1">
        <v>891.03652999999997</v>
      </c>
      <c r="AY1767" s="1">
        <v>2.2431999999999999</v>
      </c>
      <c r="AZ1767" s="1">
        <v>184160</v>
      </c>
      <c r="BB1767" s="1">
        <v>184160</v>
      </c>
      <c r="BC1767" s="1">
        <v>0</v>
      </c>
      <c r="BD1767" s="1">
        <v>0</v>
      </c>
    </row>
    <row r="1768" spans="1:56">
      <c r="A1768" s="1">
        <v>1765</v>
      </c>
      <c r="B1768" s="1">
        <v>897</v>
      </c>
      <c r="C1768" s="1">
        <v>265</v>
      </c>
      <c r="D1768" s="1">
        <v>265</v>
      </c>
      <c r="F1768" s="1">
        <v>569</v>
      </c>
      <c r="G1768" s="1">
        <v>733</v>
      </c>
      <c r="H1768" s="1">
        <v>1827</v>
      </c>
      <c r="I1768" s="1">
        <v>3117</v>
      </c>
      <c r="J1768" s="1" t="s">
        <v>58</v>
      </c>
      <c r="K1768" s="1">
        <v>14340</v>
      </c>
      <c r="L1768" s="1">
        <v>1825</v>
      </c>
      <c r="M1768" s="1">
        <v>3115</v>
      </c>
      <c r="N1768" s="1" t="s">
        <v>84</v>
      </c>
      <c r="O1768" s="1">
        <v>14984</v>
      </c>
      <c r="P1768" s="1" t="s">
        <v>10333</v>
      </c>
      <c r="Q1768" s="1" t="s">
        <v>10333</v>
      </c>
      <c r="R1768" s="1" t="s">
        <v>10333</v>
      </c>
      <c r="S1768" s="1" t="s">
        <v>10334</v>
      </c>
      <c r="U1768" s="1" t="s">
        <v>10334</v>
      </c>
      <c r="V1768" s="1" t="s">
        <v>10335</v>
      </c>
      <c r="W1768" s="1">
        <v>0.90192300000000003</v>
      </c>
      <c r="X1768" s="1">
        <v>7.5388999999999999</v>
      </c>
      <c r="Y1768" s="1">
        <v>0.48832399999999998</v>
      </c>
      <c r="Z1768" s="1">
        <v>0</v>
      </c>
      <c r="AA1768" s="1">
        <v>0.16108600000000001</v>
      </c>
      <c r="AB1768" s="1">
        <v>82.756</v>
      </c>
      <c r="AC1768" s="1">
        <v>0.90192300000000003</v>
      </c>
      <c r="AD1768" s="1">
        <v>7.5388999999999999</v>
      </c>
      <c r="AE1768" s="1">
        <v>0.19615299999999999</v>
      </c>
      <c r="AF1768" s="1">
        <v>80.581999999999994</v>
      </c>
      <c r="AG1768" s="1">
        <v>0.98445700000000003</v>
      </c>
      <c r="AH1768" s="1">
        <v>18.527100000000001</v>
      </c>
      <c r="AI1768" s="1">
        <v>5.9974399999999997E-2</v>
      </c>
      <c r="AJ1768" s="1">
        <v>89.093000000000004</v>
      </c>
      <c r="AL1768" s="1">
        <v>3</v>
      </c>
      <c r="AM1768" s="1" t="s">
        <v>61</v>
      </c>
      <c r="AN1768" s="1" t="s">
        <v>10341</v>
      </c>
      <c r="AO1768" s="1" t="s">
        <v>2199</v>
      </c>
      <c r="AP1768" s="1">
        <v>0.05</v>
      </c>
      <c r="AQ1768" s="1">
        <v>5.9974399999999997E-2</v>
      </c>
      <c r="AR1768" s="1">
        <v>89.093000000000004</v>
      </c>
      <c r="AS1768" s="1" t="s">
        <v>10337</v>
      </c>
      <c r="AT1768" s="1" t="s">
        <v>10338</v>
      </c>
      <c r="AU1768" s="1" t="s">
        <v>10339</v>
      </c>
      <c r="AV1768" s="1">
        <v>10</v>
      </c>
      <c r="AW1768" s="1">
        <v>3</v>
      </c>
      <c r="AX1768" s="1">
        <v>891.03652999999997</v>
      </c>
      <c r="AY1768" s="1">
        <v>2.2431999999999999</v>
      </c>
      <c r="AZ1768" s="1">
        <v>412990</v>
      </c>
      <c r="BB1768" s="1">
        <v>0</v>
      </c>
      <c r="BC1768" s="1">
        <v>171490</v>
      </c>
      <c r="BD1768" s="1">
        <v>241500</v>
      </c>
    </row>
    <row r="1769" spans="1:56">
      <c r="A1769" s="1">
        <v>1766</v>
      </c>
      <c r="B1769" s="1">
        <v>897</v>
      </c>
      <c r="C1769" s="1">
        <v>277</v>
      </c>
      <c r="D1769" s="1">
        <v>277</v>
      </c>
      <c r="F1769" s="1">
        <v>569</v>
      </c>
      <c r="G1769" s="1">
        <v>733</v>
      </c>
      <c r="H1769" s="1">
        <v>1827</v>
      </c>
      <c r="I1769" s="1">
        <v>3117</v>
      </c>
      <c r="J1769" s="1" t="s">
        <v>58</v>
      </c>
      <c r="K1769" s="1">
        <v>14340</v>
      </c>
      <c r="L1769" s="1">
        <v>1825</v>
      </c>
      <c r="M1769" s="1">
        <v>3115</v>
      </c>
      <c r="N1769" s="1" t="s">
        <v>84</v>
      </c>
      <c r="O1769" s="1">
        <v>14984</v>
      </c>
      <c r="P1769" s="1" t="s">
        <v>10333</v>
      </c>
      <c r="Q1769" s="1" t="s">
        <v>10333</v>
      </c>
      <c r="R1769" s="1" t="s">
        <v>10333</v>
      </c>
      <c r="S1769" s="1" t="s">
        <v>10334</v>
      </c>
      <c r="U1769" s="1" t="s">
        <v>10334</v>
      </c>
      <c r="V1769" s="1" t="s">
        <v>10335</v>
      </c>
      <c r="W1769" s="1">
        <v>0.49683500000000003</v>
      </c>
      <c r="X1769" s="1">
        <v>0</v>
      </c>
      <c r="Y1769" s="1">
        <v>0.49846699999999999</v>
      </c>
      <c r="Z1769" s="1">
        <v>0</v>
      </c>
      <c r="AA1769" s="1">
        <v>0.16108600000000001</v>
      </c>
      <c r="AB1769" s="1">
        <v>82.756</v>
      </c>
      <c r="AC1769" s="1">
        <v>0.49683500000000003</v>
      </c>
      <c r="AD1769" s="1">
        <v>0</v>
      </c>
      <c r="AE1769" s="1">
        <v>0.19615299999999999</v>
      </c>
      <c r="AF1769" s="1">
        <v>80.581999999999994</v>
      </c>
      <c r="AG1769" s="1">
        <v>0.88497599999999998</v>
      </c>
      <c r="AH1769" s="1">
        <v>9.0971200000000003</v>
      </c>
      <c r="AI1769" s="1">
        <v>5.9974399999999997E-2</v>
      </c>
      <c r="AJ1769" s="1">
        <v>89.093000000000004</v>
      </c>
      <c r="AL1769" s="1">
        <v>3</v>
      </c>
      <c r="AM1769" s="1" t="s">
        <v>61</v>
      </c>
      <c r="AN1769" s="1" t="s">
        <v>10342</v>
      </c>
      <c r="AO1769" s="1" t="s">
        <v>278</v>
      </c>
      <c r="AP1769" s="1">
        <v>5.7000000000000002E-3</v>
      </c>
      <c r="AQ1769" s="1">
        <v>5.9974399999999997E-2</v>
      </c>
      <c r="AR1769" s="1">
        <v>89.093000000000004</v>
      </c>
      <c r="AS1769" s="1" t="s">
        <v>10337</v>
      </c>
      <c r="AT1769" s="1" t="s">
        <v>10338</v>
      </c>
      <c r="AU1769" s="1" t="s">
        <v>10339</v>
      </c>
      <c r="AV1769" s="1">
        <v>22</v>
      </c>
      <c r="AW1769" s="1">
        <v>3</v>
      </c>
      <c r="AX1769" s="1">
        <v>891.03652999999997</v>
      </c>
      <c r="AY1769" s="1">
        <v>2.2431999999999999</v>
      </c>
      <c r="AZ1769" s="1">
        <v>241500</v>
      </c>
      <c r="BB1769" s="1">
        <v>0</v>
      </c>
      <c r="BC1769" s="1">
        <v>0</v>
      </c>
      <c r="BD1769" s="1">
        <v>241500</v>
      </c>
    </row>
    <row r="1770" spans="1:56">
      <c r="A1770" s="1">
        <v>1767</v>
      </c>
      <c r="B1770" s="1">
        <v>897</v>
      </c>
      <c r="C1770" s="1">
        <v>244</v>
      </c>
      <c r="D1770" s="1">
        <v>244</v>
      </c>
      <c r="F1770" s="1">
        <v>809</v>
      </c>
      <c r="G1770" s="1">
        <v>1030</v>
      </c>
      <c r="H1770" s="1">
        <v>2731</v>
      </c>
      <c r="I1770" s="1">
        <v>5075</v>
      </c>
      <c r="J1770" s="1" t="s">
        <v>58</v>
      </c>
      <c r="K1770" s="1">
        <v>14463</v>
      </c>
      <c r="L1770" s="1">
        <v>2731</v>
      </c>
      <c r="M1770" s="1">
        <v>5075</v>
      </c>
      <c r="N1770" s="1" t="s">
        <v>58</v>
      </c>
      <c r="O1770" s="1">
        <v>14463</v>
      </c>
      <c r="P1770" s="1" t="s">
        <v>10343</v>
      </c>
      <c r="Q1770" s="1" t="s">
        <v>10333</v>
      </c>
      <c r="R1770" s="1" t="s">
        <v>10333</v>
      </c>
      <c r="S1770" s="3" t="s">
        <v>10344</v>
      </c>
      <c r="T1770" s="1" t="s">
        <v>10345</v>
      </c>
      <c r="U1770" s="1" t="s">
        <v>10346</v>
      </c>
      <c r="V1770" s="1" t="s">
        <v>10347</v>
      </c>
      <c r="W1770" s="1">
        <v>0.88287899999999997</v>
      </c>
      <c r="X1770" s="1">
        <v>8.7726799999999994</v>
      </c>
      <c r="Y1770" s="1">
        <v>0.80343399999999998</v>
      </c>
      <c r="Z1770" s="1">
        <v>6.11442</v>
      </c>
      <c r="AA1770" s="4">
        <v>3.0802999999999999E-7</v>
      </c>
      <c r="AB1770" s="1">
        <v>137.13</v>
      </c>
      <c r="AC1770" s="1">
        <v>0.88287899999999997</v>
      </c>
      <c r="AD1770" s="1">
        <v>8.7726799999999994</v>
      </c>
      <c r="AE1770" s="4">
        <v>4.3471199999999998E-12</v>
      </c>
      <c r="AF1770" s="1">
        <v>148.91999999999999</v>
      </c>
      <c r="AL1770" s="1">
        <v>1</v>
      </c>
      <c r="AM1770" s="1" t="s">
        <v>61</v>
      </c>
      <c r="AN1770" s="1" t="s">
        <v>10348</v>
      </c>
      <c r="AO1770" s="1" t="s">
        <v>10349</v>
      </c>
      <c r="AP1770" s="1">
        <v>2.3175000000000001E-3</v>
      </c>
      <c r="AQ1770" s="4">
        <v>4.3471199999999998E-12</v>
      </c>
      <c r="AR1770" s="1">
        <v>148.91999999999999</v>
      </c>
      <c r="AS1770" s="1" t="s">
        <v>10350</v>
      </c>
      <c r="AT1770" s="1" t="s">
        <v>10351</v>
      </c>
      <c r="AU1770" s="1" t="s">
        <v>10352</v>
      </c>
      <c r="AV1770" s="1">
        <v>11</v>
      </c>
      <c r="AW1770" s="1">
        <v>2</v>
      </c>
      <c r="AX1770" s="1">
        <v>768.33163000000002</v>
      </c>
      <c r="AY1770" s="1">
        <v>0.48612</v>
      </c>
      <c r="AZ1770" s="1">
        <v>144680</v>
      </c>
      <c r="BB1770" s="1">
        <v>75860</v>
      </c>
      <c r="BC1770" s="1">
        <v>68822</v>
      </c>
      <c r="BD1770" s="1">
        <v>0</v>
      </c>
    </row>
    <row r="1771" spans="1:56">
      <c r="A1771" s="1">
        <v>1768</v>
      </c>
      <c r="B1771" s="1">
        <v>898</v>
      </c>
      <c r="C1771" s="1">
        <v>28</v>
      </c>
      <c r="D1771" s="1">
        <v>28</v>
      </c>
      <c r="E1771" s="1" t="s">
        <v>81</v>
      </c>
      <c r="F1771" s="1" t="s">
        <v>10353</v>
      </c>
      <c r="G1771" s="1" t="s">
        <v>10354</v>
      </c>
      <c r="H1771" s="1">
        <v>1218</v>
      </c>
      <c r="I1771" s="1">
        <v>2129</v>
      </c>
      <c r="J1771" s="1" t="s">
        <v>58</v>
      </c>
      <c r="K1771" s="1">
        <v>15805</v>
      </c>
      <c r="L1771" s="1">
        <v>1215</v>
      </c>
      <c r="M1771" s="1">
        <v>2122</v>
      </c>
      <c r="N1771" s="1" t="s">
        <v>84</v>
      </c>
      <c r="O1771" s="1">
        <v>15863</v>
      </c>
      <c r="P1771" s="1" t="s">
        <v>10355</v>
      </c>
      <c r="Q1771" s="1" t="s">
        <v>10356</v>
      </c>
      <c r="R1771" s="1" t="s">
        <v>10356</v>
      </c>
      <c r="S1771" s="3" t="s">
        <v>10357</v>
      </c>
      <c r="T1771" s="1" t="s">
        <v>10358</v>
      </c>
      <c r="U1771" s="1" t="s">
        <v>10359</v>
      </c>
      <c r="V1771" s="1" t="s">
        <v>10360</v>
      </c>
      <c r="W1771" s="1">
        <v>0.99999499999999997</v>
      </c>
      <c r="X1771" s="1">
        <v>52.017200000000003</v>
      </c>
      <c r="Y1771" s="1">
        <v>1</v>
      </c>
      <c r="Z1771" s="1">
        <v>61.750599999999999</v>
      </c>
      <c r="AA1771" s="1">
        <v>5.8616199999999997E-3</v>
      </c>
      <c r="AB1771" s="1">
        <v>109.76</v>
      </c>
      <c r="AC1771" s="1">
        <v>0.99999499999999997</v>
      </c>
      <c r="AD1771" s="1">
        <v>52.017200000000003</v>
      </c>
      <c r="AE1771" s="1">
        <v>6.99638E-3</v>
      </c>
      <c r="AF1771" s="1">
        <v>107.98</v>
      </c>
      <c r="AG1771" s="1">
        <v>0.99988600000000005</v>
      </c>
      <c r="AH1771" s="1">
        <v>36.398800000000001</v>
      </c>
      <c r="AI1771" s="4">
        <v>5.3089299999999997E-6</v>
      </c>
      <c r="AJ1771" s="1">
        <v>131.53</v>
      </c>
      <c r="AL1771" s="1">
        <v>3</v>
      </c>
      <c r="AM1771" s="1" t="s">
        <v>61</v>
      </c>
      <c r="AN1771" s="1" t="s">
        <v>10361</v>
      </c>
      <c r="AO1771" s="1" t="s">
        <v>108</v>
      </c>
      <c r="AP1771" s="1">
        <v>0.11700000000000001</v>
      </c>
      <c r="AQ1771" s="4">
        <v>5.3089299999999997E-6</v>
      </c>
      <c r="AR1771" s="1">
        <v>131.53</v>
      </c>
      <c r="AS1771" s="1" t="s">
        <v>10362</v>
      </c>
      <c r="AT1771" s="1" t="s">
        <v>10363</v>
      </c>
      <c r="AU1771" s="1" t="s">
        <v>10364</v>
      </c>
      <c r="AV1771" s="1">
        <v>6</v>
      </c>
      <c r="AW1771" s="1">
        <v>3</v>
      </c>
      <c r="AX1771" s="1">
        <v>1227.7718</v>
      </c>
      <c r="AY1771" s="1">
        <v>1.6546000000000001</v>
      </c>
      <c r="AZ1771" s="1">
        <v>2175500</v>
      </c>
      <c r="BB1771" s="1">
        <v>488930</v>
      </c>
      <c r="BC1771" s="1">
        <v>836590</v>
      </c>
      <c r="BD1771" s="1">
        <v>849970</v>
      </c>
    </row>
    <row r="1772" spans="1:56">
      <c r="A1772" s="1">
        <v>1769</v>
      </c>
      <c r="B1772" s="1">
        <v>898</v>
      </c>
      <c r="C1772" s="1">
        <v>34</v>
      </c>
      <c r="D1772" s="1">
        <v>34</v>
      </c>
      <c r="E1772" s="1" t="s">
        <v>81</v>
      </c>
      <c r="F1772" s="1" t="s">
        <v>10353</v>
      </c>
      <c r="G1772" s="1" t="s">
        <v>10354</v>
      </c>
      <c r="H1772" s="1">
        <v>1218</v>
      </c>
      <c r="I1772" s="1">
        <v>2129</v>
      </c>
      <c r="J1772" s="1" t="s">
        <v>58</v>
      </c>
      <c r="K1772" s="1">
        <v>15805</v>
      </c>
      <c r="L1772" s="1">
        <v>1215</v>
      </c>
      <c r="M1772" s="1">
        <v>2122</v>
      </c>
      <c r="N1772" s="1" t="s">
        <v>84</v>
      </c>
      <c r="O1772" s="1">
        <v>15863</v>
      </c>
      <c r="P1772" s="1" t="s">
        <v>10355</v>
      </c>
      <c r="Q1772" s="1" t="s">
        <v>10356</v>
      </c>
      <c r="R1772" s="1" t="s">
        <v>10356</v>
      </c>
      <c r="S1772" s="3" t="s">
        <v>10357</v>
      </c>
      <c r="T1772" s="1" t="s">
        <v>10358</v>
      </c>
      <c r="U1772" s="1" t="s">
        <v>10359</v>
      </c>
      <c r="V1772" s="1" t="s">
        <v>10360</v>
      </c>
      <c r="W1772" s="1">
        <v>0.99992000000000003</v>
      </c>
      <c r="X1772" s="1">
        <v>39.971800000000002</v>
      </c>
      <c r="Y1772" s="1">
        <v>0.99999400000000005</v>
      </c>
      <c r="Z1772" s="1">
        <v>50.017400000000002</v>
      </c>
      <c r="AA1772" s="1">
        <v>5.8616199999999997E-3</v>
      </c>
      <c r="AB1772" s="1">
        <v>109.76</v>
      </c>
      <c r="AC1772" s="1">
        <v>0.99992000000000003</v>
      </c>
      <c r="AD1772" s="1">
        <v>39.971800000000002</v>
      </c>
      <c r="AE1772" s="1">
        <v>6.99638E-3</v>
      </c>
      <c r="AF1772" s="1">
        <v>107.98</v>
      </c>
      <c r="AG1772" s="1">
        <v>0.99632200000000004</v>
      </c>
      <c r="AH1772" s="1">
        <v>21.317399999999999</v>
      </c>
      <c r="AI1772" s="4">
        <v>5.3089299999999997E-6</v>
      </c>
      <c r="AJ1772" s="1">
        <v>131.53</v>
      </c>
      <c r="AL1772" s="1">
        <v>3</v>
      </c>
      <c r="AM1772" s="1" t="s">
        <v>61</v>
      </c>
      <c r="AN1772" s="1" t="s">
        <v>10365</v>
      </c>
      <c r="AO1772" s="1" t="s">
        <v>108</v>
      </c>
      <c r="AP1772" s="1">
        <v>0.11700000000000001</v>
      </c>
      <c r="AQ1772" s="4">
        <v>5.3089299999999997E-6</v>
      </c>
      <c r="AR1772" s="1">
        <v>131.53</v>
      </c>
      <c r="AS1772" s="1" t="s">
        <v>10362</v>
      </c>
      <c r="AT1772" s="1" t="s">
        <v>10363</v>
      </c>
      <c r="AU1772" s="1" t="s">
        <v>10364</v>
      </c>
      <c r="AV1772" s="1">
        <v>12</v>
      </c>
      <c r="AW1772" s="1">
        <v>3</v>
      </c>
      <c r="AX1772" s="1">
        <v>1227.7718</v>
      </c>
      <c r="AY1772" s="1">
        <v>1.6546000000000001</v>
      </c>
      <c r="AZ1772" s="1">
        <v>2527400</v>
      </c>
      <c r="BB1772" s="1">
        <v>488930</v>
      </c>
      <c r="BC1772" s="1">
        <v>836590</v>
      </c>
      <c r="BD1772" s="1">
        <v>1201900</v>
      </c>
    </row>
    <row r="1773" spans="1:56">
      <c r="A1773" s="1">
        <v>1770</v>
      </c>
      <c r="B1773" s="1">
        <v>898</v>
      </c>
      <c r="C1773" s="1">
        <v>41</v>
      </c>
      <c r="D1773" s="1">
        <v>41</v>
      </c>
      <c r="E1773" s="1" t="s">
        <v>81</v>
      </c>
      <c r="F1773" s="1" t="s">
        <v>10353</v>
      </c>
      <c r="G1773" s="1" t="s">
        <v>10354</v>
      </c>
      <c r="H1773" s="1">
        <v>1218</v>
      </c>
      <c r="I1773" s="1">
        <v>2129</v>
      </c>
      <c r="J1773" s="1" t="s">
        <v>58</v>
      </c>
      <c r="K1773" s="1">
        <v>15805</v>
      </c>
      <c r="L1773" s="1">
        <v>1215</v>
      </c>
      <c r="M1773" s="1">
        <v>2122</v>
      </c>
      <c r="N1773" s="1" t="s">
        <v>84</v>
      </c>
      <c r="O1773" s="1">
        <v>15863</v>
      </c>
      <c r="P1773" s="1" t="s">
        <v>10355</v>
      </c>
      <c r="Q1773" s="1" t="s">
        <v>10356</v>
      </c>
      <c r="R1773" s="1" t="s">
        <v>10356</v>
      </c>
      <c r="S1773" s="3" t="s">
        <v>10357</v>
      </c>
      <c r="T1773" s="1" t="s">
        <v>10358</v>
      </c>
      <c r="U1773" s="1" t="s">
        <v>10359</v>
      </c>
      <c r="V1773" s="1" t="s">
        <v>10360</v>
      </c>
      <c r="W1773" s="1">
        <v>0.79286400000000001</v>
      </c>
      <c r="X1773" s="1">
        <v>5.82897</v>
      </c>
      <c r="Y1773" s="1">
        <v>0.64822100000000005</v>
      </c>
      <c r="Z1773" s="1">
        <v>2.65448</v>
      </c>
      <c r="AA1773" s="1">
        <v>5.8616199999999997E-3</v>
      </c>
      <c r="AB1773" s="1">
        <v>109.76</v>
      </c>
      <c r="AC1773" s="1">
        <v>0.79286400000000001</v>
      </c>
      <c r="AD1773" s="1">
        <v>5.82897</v>
      </c>
      <c r="AE1773" s="1">
        <v>6.99638E-3</v>
      </c>
      <c r="AF1773" s="1">
        <v>107.98</v>
      </c>
      <c r="AG1773" s="1">
        <v>0.50189600000000001</v>
      </c>
      <c r="AH1773" s="1">
        <v>0</v>
      </c>
      <c r="AI1773" s="4">
        <v>5.3089299999999997E-6</v>
      </c>
      <c r="AJ1773" s="1">
        <v>131.53</v>
      </c>
      <c r="AL1773" s="1">
        <v>3</v>
      </c>
      <c r="AM1773" s="1" t="s">
        <v>61</v>
      </c>
      <c r="AN1773" s="1" t="s">
        <v>10366</v>
      </c>
      <c r="AO1773" s="1" t="s">
        <v>108</v>
      </c>
      <c r="AP1773" s="1">
        <v>0.11700000000000001</v>
      </c>
      <c r="AQ1773" s="4">
        <v>5.3089299999999997E-6</v>
      </c>
      <c r="AR1773" s="1">
        <v>131.53</v>
      </c>
      <c r="AS1773" s="1" t="s">
        <v>10362</v>
      </c>
      <c r="AT1773" s="1" t="s">
        <v>10363</v>
      </c>
      <c r="AU1773" s="1" t="s">
        <v>10364</v>
      </c>
      <c r="AV1773" s="1">
        <v>19</v>
      </c>
      <c r="AW1773" s="1">
        <v>3</v>
      </c>
      <c r="AX1773" s="1">
        <v>1227.7718</v>
      </c>
      <c r="AY1773" s="1">
        <v>1.6546000000000001</v>
      </c>
      <c r="AZ1773" s="1">
        <v>2527400</v>
      </c>
      <c r="BB1773" s="1">
        <v>488930</v>
      </c>
      <c r="BC1773" s="1">
        <v>836590</v>
      </c>
      <c r="BD1773" s="1">
        <v>1201900</v>
      </c>
    </row>
    <row r="1774" spans="1:56">
      <c r="A1774" s="1">
        <v>1771</v>
      </c>
      <c r="B1774" s="1">
        <v>898</v>
      </c>
      <c r="C1774" s="1">
        <v>145</v>
      </c>
      <c r="D1774" s="1">
        <v>145</v>
      </c>
      <c r="E1774" s="1" t="s">
        <v>81</v>
      </c>
      <c r="F1774" s="1">
        <v>685</v>
      </c>
      <c r="G1774" s="1" t="s">
        <v>10367</v>
      </c>
      <c r="H1774" s="1">
        <v>2157</v>
      </c>
      <c r="I1774" s="1">
        <v>3792</v>
      </c>
      <c r="J1774" s="1" t="s">
        <v>58</v>
      </c>
      <c r="K1774" s="1">
        <v>16521</v>
      </c>
      <c r="L1774" s="1">
        <v>2154</v>
      </c>
      <c r="M1774" s="1">
        <v>3777</v>
      </c>
      <c r="N1774" s="1" t="s">
        <v>109</v>
      </c>
      <c r="O1774" s="1">
        <v>14799</v>
      </c>
      <c r="P1774" s="1" t="s">
        <v>10368</v>
      </c>
      <c r="Q1774" s="1" t="s">
        <v>10356</v>
      </c>
      <c r="R1774" s="1" t="s">
        <v>10356</v>
      </c>
      <c r="S1774" s="3" t="s">
        <v>10369</v>
      </c>
      <c r="T1774" s="1" t="s">
        <v>10370</v>
      </c>
      <c r="U1774" s="1" t="s">
        <v>10371</v>
      </c>
      <c r="V1774" s="1" t="s">
        <v>10372</v>
      </c>
      <c r="W1774" s="1">
        <v>1</v>
      </c>
      <c r="X1774" s="1">
        <v>120.663</v>
      </c>
      <c r="Y1774" s="1">
        <v>1</v>
      </c>
      <c r="Z1774" s="1">
        <v>148.845</v>
      </c>
      <c r="AA1774" s="4">
        <v>6.3604700000000004E-48</v>
      </c>
      <c r="AB1774" s="1">
        <v>211.04</v>
      </c>
      <c r="AC1774" s="1">
        <v>1</v>
      </c>
      <c r="AD1774" s="1">
        <v>120.663</v>
      </c>
      <c r="AE1774" s="4">
        <v>1.2695E-35</v>
      </c>
      <c r="AF1774" s="1">
        <v>193.68</v>
      </c>
      <c r="AG1774" s="1">
        <v>1</v>
      </c>
      <c r="AH1774" s="1">
        <v>80.395099999999999</v>
      </c>
      <c r="AI1774" s="4">
        <v>4.3096699999999998E-36</v>
      </c>
      <c r="AJ1774" s="1">
        <v>199.9</v>
      </c>
      <c r="AL1774" s="1">
        <v>2</v>
      </c>
      <c r="AM1774" s="1" t="s">
        <v>61</v>
      </c>
      <c r="AN1774" s="1" t="s">
        <v>10373</v>
      </c>
      <c r="AO1774" s="1" t="s">
        <v>108</v>
      </c>
      <c r="AP1774" s="1">
        <v>0.11700000000000001</v>
      </c>
      <c r="AQ1774" s="4">
        <v>6.3604700000000004E-48</v>
      </c>
      <c r="AR1774" s="1">
        <v>211.04</v>
      </c>
      <c r="AS1774" s="1" t="s">
        <v>10374</v>
      </c>
      <c r="AT1774" s="1" t="s">
        <v>10375</v>
      </c>
      <c r="AU1774" s="1" t="s">
        <v>10376</v>
      </c>
      <c r="AV1774" s="1">
        <v>4</v>
      </c>
      <c r="AW1774" s="1">
        <v>6</v>
      </c>
      <c r="AX1774" s="1">
        <v>714.06867</v>
      </c>
      <c r="AY1774" s="1">
        <v>0.98894000000000004</v>
      </c>
      <c r="AZ1774" s="1">
        <v>143140000</v>
      </c>
      <c r="BB1774" s="1">
        <v>35954000</v>
      </c>
      <c r="BC1774" s="1">
        <v>39210000</v>
      </c>
      <c r="BD1774" s="1">
        <v>67976000</v>
      </c>
    </row>
    <row r="1775" spans="1:56">
      <c r="A1775" s="1">
        <v>1772</v>
      </c>
      <c r="B1775" s="1">
        <v>898</v>
      </c>
      <c r="C1775" s="1">
        <v>153</v>
      </c>
      <c r="D1775" s="1">
        <v>153</v>
      </c>
      <c r="E1775" s="1" t="s">
        <v>81</v>
      </c>
      <c r="F1775" s="1">
        <v>685</v>
      </c>
      <c r="G1775" s="1" t="s">
        <v>10367</v>
      </c>
      <c r="H1775" s="1">
        <v>2157</v>
      </c>
      <c r="I1775" s="1">
        <v>3792</v>
      </c>
      <c r="J1775" s="1" t="s">
        <v>58</v>
      </c>
      <c r="K1775" s="1">
        <v>16521</v>
      </c>
      <c r="L1775" s="1">
        <v>2154</v>
      </c>
      <c r="M1775" s="1">
        <v>3777</v>
      </c>
      <c r="N1775" s="1" t="s">
        <v>109</v>
      </c>
      <c r="O1775" s="1">
        <v>14799</v>
      </c>
      <c r="P1775" s="1" t="s">
        <v>10368</v>
      </c>
      <c r="Q1775" s="1" t="s">
        <v>10356</v>
      </c>
      <c r="R1775" s="1" t="s">
        <v>10356</v>
      </c>
      <c r="S1775" s="3" t="s">
        <v>10369</v>
      </c>
      <c r="T1775" s="1" t="s">
        <v>10370</v>
      </c>
      <c r="U1775" s="1" t="s">
        <v>10371</v>
      </c>
      <c r="V1775" s="1" t="s">
        <v>10372</v>
      </c>
      <c r="W1775" s="1">
        <v>1</v>
      </c>
      <c r="X1775" s="1">
        <v>120.663</v>
      </c>
      <c r="Y1775" s="1">
        <v>1</v>
      </c>
      <c r="Z1775" s="1">
        <v>148.845</v>
      </c>
      <c r="AA1775" s="4">
        <v>6.3604700000000004E-48</v>
      </c>
      <c r="AB1775" s="1">
        <v>211.04</v>
      </c>
      <c r="AC1775" s="1">
        <v>1</v>
      </c>
      <c r="AD1775" s="1">
        <v>120.663</v>
      </c>
      <c r="AE1775" s="4">
        <v>1.2695E-35</v>
      </c>
      <c r="AF1775" s="1">
        <v>193.68</v>
      </c>
      <c r="AG1775" s="1">
        <v>1</v>
      </c>
      <c r="AH1775" s="1">
        <v>80.395099999999999</v>
      </c>
      <c r="AI1775" s="4">
        <v>4.3096699999999998E-36</v>
      </c>
      <c r="AJ1775" s="1">
        <v>199.9</v>
      </c>
      <c r="AL1775" s="1">
        <v>2</v>
      </c>
      <c r="AM1775" s="1" t="s">
        <v>61</v>
      </c>
      <c r="AN1775" s="1" t="s">
        <v>10377</v>
      </c>
      <c r="AO1775" s="1" t="s">
        <v>108</v>
      </c>
      <c r="AP1775" s="1">
        <v>0.11700000000000001</v>
      </c>
      <c r="AQ1775" s="4">
        <v>6.3604700000000004E-48</v>
      </c>
      <c r="AR1775" s="1">
        <v>211.04</v>
      </c>
      <c r="AS1775" s="1" t="s">
        <v>10374</v>
      </c>
      <c r="AT1775" s="1" t="s">
        <v>10375</v>
      </c>
      <c r="AU1775" s="1" t="s">
        <v>10376</v>
      </c>
      <c r="AV1775" s="1">
        <v>12</v>
      </c>
      <c r="AW1775" s="1">
        <v>6</v>
      </c>
      <c r="AX1775" s="1">
        <v>714.06867</v>
      </c>
      <c r="AY1775" s="1">
        <v>0.98894000000000004</v>
      </c>
      <c r="AZ1775" s="1">
        <v>143140000</v>
      </c>
      <c r="BB1775" s="1">
        <v>35954000</v>
      </c>
      <c r="BC1775" s="1">
        <v>39210000</v>
      </c>
      <c r="BD1775" s="1">
        <v>67976000</v>
      </c>
    </row>
    <row r="1776" spans="1:56">
      <c r="A1776" s="1">
        <v>1773</v>
      </c>
      <c r="B1776" s="1">
        <v>899</v>
      </c>
      <c r="C1776" s="1">
        <v>240</v>
      </c>
      <c r="D1776" s="1">
        <v>240</v>
      </c>
      <c r="F1776" s="1">
        <v>1125</v>
      </c>
      <c r="G1776" s="1" t="s">
        <v>5762</v>
      </c>
      <c r="H1776" s="1">
        <v>3624</v>
      </c>
      <c r="I1776" s="1">
        <v>6658</v>
      </c>
      <c r="J1776" s="1" t="s">
        <v>109</v>
      </c>
      <c r="K1776" s="1">
        <v>15502</v>
      </c>
      <c r="L1776" s="1">
        <v>3623</v>
      </c>
      <c r="M1776" s="1">
        <v>6656</v>
      </c>
      <c r="N1776" s="1" t="s">
        <v>58</v>
      </c>
      <c r="O1776" s="1">
        <v>12512</v>
      </c>
      <c r="P1776" s="1" t="s">
        <v>10378</v>
      </c>
      <c r="Q1776" s="1" t="s">
        <v>10379</v>
      </c>
      <c r="R1776" s="1" t="s">
        <v>10379</v>
      </c>
      <c r="S1776" s="1" t="s">
        <v>10380</v>
      </c>
      <c r="T1776" s="1" t="s">
        <v>10381</v>
      </c>
      <c r="U1776" s="1" t="s">
        <v>10382</v>
      </c>
      <c r="V1776" s="1" t="s">
        <v>10383</v>
      </c>
      <c r="W1776" s="1">
        <v>0.65804799999999997</v>
      </c>
      <c r="X1776" s="1">
        <v>3.4997500000000001</v>
      </c>
      <c r="Y1776" s="1">
        <v>0.65804799999999997</v>
      </c>
      <c r="Z1776" s="1">
        <v>3.4997500000000001</v>
      </c>
      <c r="AA1776" s="1">
        <v>2.4288700000000001E-4</v>
      </c>
      <c r="AB1776" s="1">
        <v>109.3</v>
      </c>
      <c r="AC1776" s="1">
        <v>0.98433499999999996</v>
      </c>
      <c r="AD1776" s="1">
        <v>17.449200000000001</v>
      </c>
      <c r="AE1776" s="4">
        <v>2.8180799999999998E-8</v>
      </c>
      <c r="AF1776" s="1">
        <v>135.66</v>
      </c>
      <c r="AG1776" s="1">
        <v>0.98804000000000003</v>
      </c>
      <c r="AH1776" s="1">
        <v>17.374099999999999</v>
      </c>
      <c r="AI1776" s="4">
        <v>1.20018E-6</v>
      </c>
      <c r="AJ1776" s="1">
        <v>130.47</v>
      </c>
      <c r="AL1776" s="1">
        <v>1</v>
      </c>
      <c r="AM1776" s="1" t="s">
        <v>61</v>
      </c>
      <c r="AN1776" s="1" t="s">
        <v>10384</v>
      </c>
      <c r="AO1776" s="1" t="s">
        <v>10385</v>
      </c>
      <c r="AP1776" s="1">
        <v>2.3175000000000001E-3</v>
      </c>
      <c r="AQ1776" s="4">
        <v>2.8180799999999998E-8</v>
      </c>
      <c r="AR1776" s="1">
        <v>135.66</v>
      </c>
      <c r="AS1776" s="1" t="s">
        <v>10386</v>
      </c>
      <c r="AT1776" s="1" t="s">
        <v>10387</v>
      </c>
      <c r="AU1776" s="1" t="s">
        <v>10388</v>
      </c>
      <c r="AV1776" s="1">
        <v>4</v>
      </c>
      <c r="AW1776" s="1">
        <v>3</v>
      </c>
      <c r="AX1776" s="1">
        <v>788.37617</v>
      </c>
      <c r="AY1776" s="1">
        <v>1.083</v>
      </c>
      <c r="AZ1776" s="1">
        <v>1786100</v>
      </c>
      <c r="BB1776" s="1">
        <v>584860</v>
      </c>
      <c r="BC1776" s="1">
        <v>249090</v>
      </c>
      <c r="BD1776" s="1">
        <v>952110</v>
      </c>
    </row>
    <row r="1777" spans="1:56">
      <c r="A1777" s="1">
        <v>1774</v>
      </c>
      <c r="B1777" s="1">
        <v>900</v>
      </c>
      <c r="C1777" s="1">
        <v>805</v>
      </c>
      <c r="D1777" s="1">
        <v>805</v>
      </c>
      <c r="E1777" s="1" t="s">
        <v>81</v>
      </c>
      <c r="F1777" s="1">
        <v>1024</v>
      </c>
      <c r="G1777" s="1">
        <v>1282</v>
      </c>
      <c r="H1777" s="1">
        <v>3303</v>
      </c>
      <c r="I1777" s="1">
        <v>6084</v>
      </c>
      <c r="J1777" s="1" t="s">
        <v>58</v>
      </c>
      <c r="K1777" s="1">
        <v>18177</v>
      </c>
      <c r="L1777" s="1">
        <v>3303</v>
      </c>
      <c r="M1777" s="1">
        <v>6084</v>
      </c>
      <c r="N1777" s="1" t="s">
        <v>58</v>
      </c>
      <c r="O1777" s="1">
        <v>18177</v>
      </c>
      <c r="P1777" s="1" t="s">
        <v>10389</v>
      </c>
      <c r="Q1777" s="1" t="s">
        <v>10390</v>
      </c>
      <c r="R1777" s="1" t="s">
        <v>10390</v>
      </c>
      <c r="S1777" s="1" t="s">
        <v>10391</v>
      </c>
      <c r="T1777" s="1" t="s">
        <v>10392</v>
      </c>
      <c r="U1777" s="1" t="s">
        <v>10393</v>
      </c>
      <c r="V1777" s="1" t="s">
        <v>10394</v>
      </c>
      <c r="W1777" s="1">
        <v>0.99997800000000003</v>
      </c>
      <c r="X1777" s="1">
        <v>44.930700000000002</v>
      </c>
      <c r="Y1777" s="1">
        <v>0.99981299999999995</v>
      </c>
      <c r="Z1777" s="1">
        <v>34.620199999999997</v>
      </c>
      <c r="AA1777" s="4">
        <v>1.6121800000000001E-6</v>
      </c>
      <c r="AB1777" s="1">
        <v>128.66999999999999</v>
      </c>
      <c r="AC1777" s="1">
        <v>0.99997800000000003</v>
      </c>
      <c r="AD1777" s="1">
        <v>44.930700000000002</v>
      </c>
      <c r="AE1777" s="4">
        <v>1.04778E-17</v>
      </c>
      <c r="AF1777" s="1">
        <v>169.7</v>
      </c>
      <c r="AL1777" s="1">
        <v>2</v>
      </c>
      <c r="AM1777" s="1" t="s">
        <v>61</v>
      </c>
      <c r="AN1777" s="1" t="s">
        <v>10395</v>
      </c>
      <c r="AO1777" s="1" t="s">
        <v>3573</v>
      </c>
      <c r="AP1777" s="1">
        <v>0.05</v>
      </c>
      <c r="AQ1777" s="4">
        <v>1.04778E-17</v>
      </c>
      <c r="AR1777" s="1">
        <v>169.7</v>
      </c>
      <c r="AS1777" s="1" t="s">
        <v>10396</v>
      </c>
      <c r="AT1777" s="1" t="s">
        <v>10397</v>
      </c>
      <c r="AU1777" s="1" t="s">
        <v>10398</v>
      </c>
      <c r="AV1777" s="1">
        <v>10</v>
      </c>
      <c r="AW1777" s="1">
        <v>3</v>
      </c>
      <c r="AX1777" s="1">
        <v>939.37761999999998</v>
      </c>
      <c r="AY1777" s="1">
        <v>3.4411</v>
      </c>
      <c r="AZ1777" s="1">
        <v>1759100</v>
      </c>
      <c r="BB1777" s="1">
        <v>890230</v>
      </c>
      <c r="BC1777" s="1">
        <v>868870</v>
      </c>
      <c r="BD1777" s="1">
        <v>0</v>
      </c>
    </row>
    <row r="1778" spans="1:56">
      <c r="A1778" s="1">
        <v>1775</v>
      </c>
      <c r="B1778" s="1">
        <v>900</v>
      </c>
      <c r="C1778" s="1">
        <v>811</v>
      </c>
      <c r="D1778" s="1">
        <v>811</v>
      </c>
      <c r="F1778" s="1">
        <v>1024</v>
      </c>
      <c r="G1778" s="1">
        <v>1282</v>
      </c>
      <c r="H1778" s="1">
        <v>3303</v>
      </c>
      <c r="I1778" s="1">
        <v>6084</v>
      </c>
      <c r="J1778" s="1" t="s">
        <v>58</v>
      </c>
      <c r="K1778" s="1">
        <v>18177</v>
      </c>
      <c r="L1778" s="1">
        <v>3303</v>
      </c>
      <c r="M1778" s="1">
        <v>6084</v>
      </c>
      <c r="N1778" s="1" t="s">
        <v>58</v>
      </c>
      <c r="O1778" s="1">
        <v>18177</v>
      </c>
      <c r="P1778" s="1" t="s">
        <v>10389</v>
      </c>
      <c r="Q1778" s="1" t="s">
        <v>10390</v>
      </c>
      <c r="R1778" s="1" t="s">
        <v>10390</v>
      </c>
      <c r="S1778" s="1" t="s">
        <v>10391</v>
      </c>
      <c r="T1778" s="1" t="s">
        <v>10392</v>
      </c>
      <c r="U1778" s="1" t="s">
        <v>10393</v>
      </c>
      <c r="V1778" s="1" t="s">
        <v>10394</v>
      </c>
      <c r="W1778" s="1">
        <v>0.68022199999999999</v>
      </c>
      <c r="X1778" s="1">
        <v>3.2789700000000002</v>
      </c>
      <c r="Y1778" s="1">
        <v>0.46517799999999998</v>
      </c>
      <c r="Z1778" s="1">
        <v>-0.60419900000000004</v>
      </c>
      <c r="AA1778" s="4">
        <v>1.6121800000000001E-6</v>
      </c>
      <c r="AB1778" s="1">
        <v>128.66999999999999</v>
      </c>
      <c r="AC1778" s="1">
        <v>0.68022199999999999</v>
      </c>
      <c r="AD1778" s="1">
        <v>3.2789700000000002</v>
      </c>
      <c r="AE1778" s="4">
        <v>1.04778E-17</v>
      </c>
      <c r="AF1778" s="1">
        <v>169.7</v>
      </c>
      <c r="AL1778" s="1">
        <v>2</v>
      </c>
      <c r="AM1778" s="1" t="s">
        <v>61</v>
      </c>
      <c r="AN1778" s="1" t="s">
        <v>10399</v>
      </c>
      <c r="AQ1778" s="4">
        <v>1.04778E-17</v>
      </c>
      <c r="AR1778" s="1">
        <v>169.7</v>
      </c>
      <c r="AS1778" s="1" t="s">
        <v>10396</v>
      </c>
      <c r="AT1778" s="1" t="s">
        <v>10397</v>
      </c>
      <c r="AU1778" s="1" t="s">
        <v>10398</v>
      </c>
      <c r="AV1778" s="1">
        <v>16</v>
      </c>
      <c r="AW1778" s="1">
        <v>3</v>
      </c>
      <c r="AX1778" s="1">
        <v>939.37761999999998</v>
      </c>
      <c r="AY1778" s="1">
        <v>3.4411</v>
      </c>
      <c r="AZ1778" s="1">
        <v>1692100</v>
      </c>
      <c r="BB1778" s="1">
        <v>823180</v>
      </c>
      <c r="BC1778" s="1">
        <v>868870</v>
      </c>
      <c r="BD1778" s="1">
        <v>0</v>
      </c>
    </row>
    <row r="1779" spans="1:56">
      <c r="A1779" s="1">
        <v>1776</v>
      </c>
      <c r="B1779" s="1">
        <v>900</v>
      </c>
      <c r="C1779" s="1">
        <v>1456</v>
      </c>
      <c r="D1779" s="1">
        <v>1456</v>
      </c>
      <c r="E1779" s="1" t="s">
        <v>81</v>
      </c>
      <c r="F1779" s="1">
        <v>1123</v>
      </c>
      <c r="G1779" s="1">
        <v>1395</v>
      </c>
      <c r="H1779" s="1">
        <v>3619</v>
      </c>
      <c r="I1779" s="1">
        <v>6649</v>
      </c>
      <c r="J1779" s="1" t="s">
        <v>58</v>
      </c>
      <c r="K1779" s="1">
        <v>19422</v>
      </c>
      <c r="L1779" s="1">
        <v>3617</v>
      </c>
      <c r="M1779" s="1">
        <v>6647</v>
      </c>
      <c r="N1779" s="1" t="s">
        <v>109</v>
      </c>
      <c r="O1779" s="1">
        <v>17340</v>
      </c>
      <c r="P1779" s="1" t="s">
        <v>10390</v>
      </c>
      <c r="Q1779" s="1" t="s">
        <v>10390</v>
      </c>
      <c r="R1779" s="1" t="s">
        <v>10390</v>
      </c>
      <c r="S1779" s="1" t="s">
        <v>10400</v>
      </c>
      <c r="T1779" s="1" t="s">
        <v>10401</v>
      </c>
      <c r="U1779" s="1" t="s">
        <v>10402</v>
      </c>
      <c r="V1779" s="1" t="s">
        <v>10403</v>
      </c>
      <c r="W1779" s="1">
        <v>1</v>
      </c>
      <c r="X1779" s="1">
        <v>108.511</v>
      </c>
      <c r="Y1779" s="1">
        <v>0.99999400000000005</v>
      </c>
      <c r="Z1779" s="1">
        <v>52.550400000000003</v>
      </c>
      <c r="AA1779" s="4">
        <v>1.3554000000000001E-12</v>
      </c>
      <c r="AB1779" s="1">
        <v>154.69</v>
      </c>
      <c r="AC1779" s="1">
        <v>1</v>
      </c>
      <c r="AD1779" s="1">
        <v>108.511</v>
      </c>
      <c r="AE1779" s="4">
        <v>1.1590999999999999E-8</v>
      </c>
      <c r="AF1779" s="1">
        <v>135.6</v>
      </c>
      <c r="AG1779" s="1">
        <v>0.99965499999999996</v>
      </c>
      <c r="AH1779" s="1">
        <v>34.678400000000003</v>
      </c>
      <c r="AI1779" s="4">
        <v>1.0791099999999999E-8</v>
      </c>
      <c r="AJ1779" s="1">
        <v>136.36000000000001</v>
      </c>
      <c r="AL1779" s="1">
        <v>1</v>
      </c>
      <c r="AM1779" s="1" t="s">
        <v>61</v>
      </c>
      <c r="AN1779" s="1" t="s">
        <v>10404</v>
      </c>
      <c r="AO1779" s="1" t="s">
        <v>4312</v>
      </c>
      <c r="AP1779" s="1">
        <v>2.856E-3</v>
      </c>
      <c r="AQ1779" s="4">
        <v>1.3554000000000001E-12</v>
      </c>
      <c r="AR1779" s="1">
        <v>154.69</v>
      </c>
      <c r="AS1779" s="1" t="s">
        <v>10405</v>
      </c>
      <c r="AT1779" s="1" t="s">
        <v>10406</v>
      </c>
      <c r="AU1779" s="1" t="s">
        <v>10407</v>
      </c>
      <c r="AV1779" s="1">
        <v>3</v>
      </c>
      <c r="AW1779" s="1">
        <v>3</v>
      </c>
      <c r="AX1779" s="1">
        <v>872.10433999999998</v>
      </c>
      <c r="AY1779" s="1">
        <v>1.0518000000000001</v>
      </c>
      <c r="AZ1779" s="1">
        <v>3215600</v>
      </c>
      <c r="BB1779" s="1">
        <v>1701200</v>
      </c>
      <c r="BC1779" s="1">
        <v>821950</v>
      </c>
      <c r="BD1779" s="1">
        <v>692450</v>
      </c>
    </row>
    <row r="1780" spans="1:56">
      <c r="A1780" s="1">
        <v>1777</v>
      </c>
      <c r="B1780" s="1">
        <v>900</v>
      </c>
      <c r="C1780" s="1">
        <v>152</v>
      </c>
      <c r="D1780" s="1">
        <v>152</v>
      </c>
      <c r="E1780" s="1" t="s">
        <v>81</v>
      </c>
      <c r="F1780" s="1">
        <v>1615</v>
      </c>
      <c r="G1780" s="1">
        <v>2038</v>
      </c>
      <c r="H1780" s="1">
        <v>5198</v>
      </c>
      <c r="I1780" s="1">
        <v>9217</v>
      </c>
      <c r="J1780" s="1" t="s">
        <v>84</v>
      </c>
      <c r="K1780" s="1">
        <v>13338</v>
      </c>
      <c r="L1780" s="1">
        <v>5197</v>
      </c>
      <c r="M1780" s="1">
        <v>9215</v>
      </c>
      <c r="N1780" s="1" t="s">
        <v>84</v>
      </c>
      <c r="O1780" s="1">
        <v>13241</v>
      </c>
      <c r="P1780" s="1" t="s">
        <v>10408</v>
      </c>
      <c r="Q1780" s="1" t="s">
        <v>10390</v>
      </c>
      <c r="R1780" s="1" t="s">
        <v>10390</v>
      </c>
      <c r="S1780" s="3" t="s">
        <v>10409</v>
      </c>
      <c r="T1780" s="1" t="s">
        <v>10410</v>
      </c>
      <c r="U1780" s="1" t="s">
        <v>10411</v>
      </c>
      <c r="V1780" s="1" t="s">
        <v>10412</v>
      </c>
      <c r="W1780" s="1">
        <v>0.92145100000000002</v>
      </c>
      <c r="X1780" s="1">
        <v>10.231299999999999</v>
      </c>
      <c r="AG1780" s="1">
        <v>0.92145100000000002</v>
      </c>
      <c r="AH1780" s="1">
        <v>10.231299999999999</v>
      </c>
      <c r="AI1780" s="1">
        <v>5.5594800000000001E-4</v>
      </c>
      <c r="AJ1780" s="1">
        <v>110.15</v>
      </c>
      <c r="AL1780" s="1">
        <v>3</v>
      </c>
      <c r="AM1780" s="1" t="s">
        <v>61</v>
      </c>
      <c r="AN1780" s="1" t="s">
        <v>10413</v>
      </c>
      <c r="AO1780" s="1" t="s">
        <v>201</v>
      </c>
      <c r="AP1780" s="1">
        <v>8.1000000000000003E-2</v>
      </c>
      <c r="AQ1780" s="1">
        <v>5.5594800000000001E-4</v>
      </c>
      <c r="AR1780" s="1">
        <v>110.15</v>
      </c>
      <c r="AS1780" s="1" t="s">
        <v>10414</v>
      </c>
      <c r="AT1780" s="1" t="s">
        <v>10415</v>
      </c>
      <c r="AU1780" s="1" t="s">
        <v>10416</v>
      </c>
      <c r="AV1780" s="1">
        <v>11</v>
      </c>
      <c r="AW1780" s="1">
        <v>3</v>
      </c>
      <c r="AX1780" s="1">
        <v>806.28706999999997</v>
      </c>
      <c r="AY1780" s="1">
        <v>1.2455000000000001</v>
      </c>
      <c r="AZ1780" s="1">
        <v>464940</v>
      </c>
      <c r="BB1780" s="1">
        <v>0</v>
      </c>
      <c r="BC1780" s="1">
        <v>0</v>
      </c>
      <c r="BD1780" s="1">
        <v>464940</v>
      </c>
    </row>
    <row r="1781" spans="1:56">
      <c r="A1781" s="1">
        <v>1778</v>
      </c>
      <c r="B1781" s="1">
        <v>900</v>
      </c>
      <c r="C1781" s="1">
        <v>154</v>
      </c>
      <c r="D1781" s="1">
        <v>154</v>
      </c>
      <c r="E1781" s="1" t="s">
        <v>81</v>
      </c>
      <c r="F1781" s="1">
        <v>1615</v>
      </c>
      <c r="G1781" s="1">
        <v>2038</v>
      </c>
      <c r="H1781" s="1">
        <v>5198</v>
      </c>
      <c r="I1781" s="1">
        <v>9217</v>
      </c>
      <c r="J1781" s="1" t="s">
        <v>84</v>
      </c>
      <c r="K1781" s="1">
        <v>13338</v>
      </c>
      <c r="L1781" s="1">
        <v>5197</v>
      </c>
      <c r="M1781" s="1">
        <v>9215</v>
      </c>
      <c r="N1781" s="1" t="s">
        <v>84</v>
      </c>
      <c r="O1781" s="1">
        <v>13241</v>
      </c>
      <c r="P1781" s="1" t="s">
        <v>10408</v>
      </c>
      <c r="Q1781" s="1" t="s">
        <v>10390</v>
      </c>
      <c r="R1781" s="1" t="s">
        <v>10390</v>
      </c>
      <c r="S1781" s="3" t="s">
        <v>10409</v>
      </c>
      <c r="T1781" s="1" t="s">
        <v>10410</v>
      </c>
      <c r="U1781" s="1" t="s">
        <v>10411</v>
      </c>
      <c r="V1781" s="1" t="s">
        <v>10412</v>
      </c>
      <c r="W1781" s="1">
        <v>0.90757500000000002</v>
      </c>
      <c r="X1781" s="1">
        <v>9.5284099999999992</v>
      </c>
      <c r="AG1781" s="1">
        <v>0.90757500000000002</v>
      </c>
      <c r="AH1781" s="1">
        <v>9.5284099999999992</v>
      </c>
      <c r="AI1781" s="1">
        <v>5.5594800000000001E-4</v>
      </c>
      <c r="AJ1781" s="1">
        <v>110.15</v>
      </c>
      <c r="AL1781" s="1">
        <v>3</v>
      </c>
      <c r="AM1781" s="1" t="s">
        <v>61</v>
      </c>
      <c r="AN1781" s="1" t="s">
        <v>10417</v>
      </c>
      <c r="AO1781" s="1" t="s">
        <v>108</v>
      </c>
      <c r="AP1781" s="1">
        <v>0.11700000000000001</v>
      </c>
      <c r="AQ1781" s="1">
        <v>5.5594800000000001E-4</v>
      </c>
      <c r="AR1781" s="1">
        <v>110.15</v>
      </c>
      <c r="AS1781" s="1" t="s">
        <v>10414</v>
      </c>
      <c r="AT1781" s="1" t="s">
        <v>10415</v>
      </c>
      <c r="AU1781" s="1" t="s">
        <v>10416</v>
      </c>
      <c r="AV1781" s="1">
        <v>13</v>
      </c>
      <c r="AW1781" s="1">
        <v>3</v>
      </c>
      <c r="AX1781" s="1">
        <v>806.28706999999997</v>
      </c>
      <c r="AY1781" s="1">
        <v>1.2455000000000001</v>
      </c>
      <c r="AZ1781" s="1">
        <v>464940</v>
      </c>
      <c r="BB1781" s="1">
        <v>0</v>
      </c>
      <c r="BC1781" s="1">
        <v>0</v>
      </c>
      <c r="BD1781" s="1">
        <v>464940</v>
      </c>
    </row>
    <row r="1782" spans="1:56">
      <c r="A1782" s="1">
        <v>1779</v>
      </c>
      <c r="B1782" s="1">
        <v>901</v>
      </c>
      <c r="C1782" s="1">
        <v>177</v>
      </c>
      <c r="D1782" s="1">
        <v>177</v>
      </c>
      <c r="F1782" s="1">
        <v>51</v>
      </c>
      <c r="G1782" s="1">
        <v>71</v>
      </c>
      <c r="H1782" s="1">
        <v>159</v>
      </c>
      <c r="I1782" s="1">
        <v>258</v>
      </c>
      <c r="J1782" s="1" t="s">
        <v>84</v>
      </c>
      <c r="K1782" s="1">
        <v>17908</v>
      </c>
      <c r="L1782" s="1">
        <v>159</v>
      </c>
      <c r="M1782" s="1">
        <v>258</v>
      </c>
      <c r="N1782" s="1" t="s">
        <v>84</v>
      </c>
      <c r="O1782" s="1">
        <v>17908</v>
      </c>
      <c r="P1782" s="1" t="s">
        <v>10418</v>
      </c>
      <c r="Q1782" s="1" t="s">
        <v>10418</v>
      </c>
      <c r="R1782" s="1" t="s">
        <v>10418</v>
      </c>
      <c r="S1782" s="1" t="s">
        <v>10419</v>
      </c>
      <c r="T1782" s="1" t="s">
        <v>10420</v>
      </c>
      <c r="U1782" s="1" t="s">
        <v>10421</v>
      </c>
      <c r="V1782" s="1" t="s">
        <v>10422</v>
      </c>
      <c r="W1782" s="1">
        <v>1</v>
      </c>
      <c r="X1782" s="1">
        <v>67.844700000000003</v>
      </c>
      <c r="AG1782" s="1">
        <v>1</v>
      </c>
      <c r="AH1782" s="1">
        <v>67.844700000000003</v>
      </c>
      <c r="AI1782" s="1">
        <v>9.3831699999999997E-3</v>
      </c>
      <c r="AJ1782" s="1">
        <v>97.015000000000001</v>
      </c>
      <c r="AL1782" s="1">
        <v>1</v>
      </c>
      <c r="AM1782" s="1" t="s">
        <v>61</v>
      </c>
      <c r="AN1782" s="1" t="s">
        <v>10423</v>
      </c>
      <c r="AO1782" s="1" t="s">
        <v>108</v>
      </c>
      <c r="AP1782" s="1">
        <v>0.11700000000000001</v>
      </c>
      <c r="AQ1782" s="1">
        <v>9.3831699999999997E-3</v>
      </c>
      <c r="AR1782" s="1">
        <v>97.015000000000001</v>
      </c>
      <c r="AS1782" s="1" t="s">
        <v>10424</v>
      </c>
      <c r="AT1782" s="1" t="s">
        <v>10425</v>
      </c>
      <c r="AU1782" s="1" t="s">
        <v>10426</v>
      </c>
      <c r="AV1782" s="1">
        <v>6</v>
      </c>
      <c r="AW1782" s="1">
        <v>2</v>
      </c>
      <c r="AX1782" s="1">
        <v>1160.4786999999999</v>
      </c>
      <c r="AY1782" s="1">
        <v>2.2719999999999998</v>
      </c>
      <c r="AZ1782" s="1">
        <v>41656</v>
      </c>
      <c r="BB1782" s="1">
        <v>0</v>
      </c>
      <c r="BC1782" s="1">
        <v>0</v>
      </c>
      <c r="BD1782" s="1">
        <v>41656</v>
      </c>
    </row>
    <row r="1783" spans="1:56">
      <c r="A1783" s="1">
        <v>1780</v>
      </c>
      <c r="B1783" s="1">
        <v>902</v>
      </c>
      <c r="C1783" s="1">
        <v>165</v>
      </c>
      <c r="D1783" s="1">
        <v>165</v>
      </c>
      <c r="E1783" s="1" t="s">
        <v>81</v>
      </c>
      <c r="F1783" s="1">
        <v>1018</v>
      </c>
      <c r="G1783" s="1">
        <v>1276</v>
      </c>
      <c r="H1783" s="1">
        <v>3289</v>
      </c>
      <c r="I1783" s="1">
        <v>6061</v>
      </c>
      <c r="J1783" s="1" t="s">
        <v>58</v>
      </c>
      <c r="K1783" s="1">
        <v>17259</v>
      </c>
      <c r="L1783" s="1">
        <v>3287</v>
      </c>
      <c r="M1783" s="1">
        <v>6057</v>
      </c>
      <c r="N1783" s="1" t="s">
        <v>84</v>
      </c>
      <c r="O1783" s="1">
        <v>17027</v>
      </c>
      <c r="P1783" s="1" t="s">
        <v>10427</v>
      </c>
      <c r="Q1783" s="1" t="s">
        <v>10428</v>
      </c>
      <c r="R1783" s="1" t="s">
        <v>10428</v>
      </c>
      <c r="S1783" s="1" t="s">
        <v>10429</v>
      </c>
      <c r="T1783" s="1" t="s">
        <v>10430</v>
      </c>
      <c r="U1783" s="1" t="s">
        <v>10431</v>
      </c>
      <c r="V1783" s="1" t="s">
        <v>10432</v>
      </c>
      <c r="W1783" s="1">
        <v>0.99999800000000005</v>
      </c>
      <c r="X1783" s="1">
        <v>56.2483</v>
      </c>
      <c r="Y1783" s="1">
        <v>0.99999800000000005</v>
      </c>
      <c r="Z1783" s="1">
        <v>56.350999999999999</v>
      </c>
      <c r="AA1783" s="1">
        <v>1.15277E-4</v>
      </c>
      <c r="AB1783" s="1">
        <v>128.79</v>
      </c>
      <c r="AC1783" s="1">
        <v>0.99999800000000005</v>
      </c>
      <c r="AD1783" s="1">
        <v>56.2483</v>
      </c>
      <c r="AE1783" s="1">
        <v>1.1527399999999999E-4</v>
      </c>
      <c r="AF1783" s="1">
        <v>128.79</v>
      </c>
      <c r="AG1783" s="1">
        <v>1</v>
      </c>
      <c r="AH1783" s="1">
        <v>68.023600000000002</v>
      </c>
      <c r="AI1783" s="4">
        <v>2.4137700000000001E-8</v>
      </c>
      <c r="AJ1783" s="1">
        <v>143.22</v>
      </c>
      <c r="AL1783" s="1">
        <v>2</v>
      </c>
      <c r="AM1783" s="1" t="s">
        <v>61</v>
      </c>
      <c r="AN1783" s="1" t="s">
        <v>10433</v>
      </c>
      <c r="AO1783" s="1" t="s">
        <v>278</v>
      </c>
      <c r="AP1783" s="1">
        <v>5.7000000000000002E-3</v>
      </c>
      <c r="AQ1783" s="4">
        <v>2.4137700000000001E-8</v>
      </c>
      <c r="AR1783" s="1">
        <v>143.22</v>
      </c>
      <c r="AS1783" s="1" t="s">
        <v>10434</v>
      </c>
      <c r="AT1783" s="1" t="s">
        <v>10435</v>
      </c>
      <c r="AU1783" s="1" t="s">
        <v>10436</v>
      </c>
      <c r="AV1783" s="1">
        <v>12</v>
      </c>
      <c r="AW1783" s="1">
        <v>3</v>
      </c>
      <c r="AX1783" s="1">
        <v>1170.8208999999999</v>
      </c>
      <c r="AY1783" s="1">
        <v>1.0458000000000001</v>
      </c>
      <c r="AZ1783" s="1">
        <v>1908200</v>
      </c>
      <c r="BB1783" s="1">
        <v>751590</v>
      </c>
      <c r="BC1783" s="1">
        <v>695140</v>
      </c>
      <c r="BD1783" s="1">
        <v>461470</v>
      </c>
    </row>
    <row r="1784" spans="1:56">
      <c r="A1784" s="1">
        <v>1781</v>
      </c>
      <c r="B1784" s="1">
        <v>902</v>
      </c>
      <c r="C1784" s="1">
        <v>177</v>
      </c>
      <c r="D1784" s="1">
        <v>177</v>
      </c>
      <c r="E1784" s="1" t="s">
        <v>81</v>
      </c>
      <c r="F1784" s="1">
        <v>1018</v>
      </c>
      <c r="G1784" s="1">
        <v>1276</v>
      </c>
      <c r="H1784" s="1">
        <v>3289</v>
      </c>
      <c r="I1784" s="1">
        <v>6061</v>
      </c>
      <c r="J1784" s="1" t="s">
        <v>58</v>
      </c>
      <c r="K1784" s="1">
        <v>17259</v>
      </c>
      <c r="L1784" s="1">
        <v>3287</v>
      </c>
      <c r="M1784" s="1">
        <v>6057</v>
      </c>
      <c r="N1784" s="1" t="s">
        <v>84</v>
      </c>
      <c r="O1784" s="1">
        <v>17027</v>
      </c>
      <c r="P1784" s="1" t="s">
        <v>10427</v>
      </c>
      <c r="Q1784" s="1" t="s">
        <v>10428</v>
      </c>
      <c r="R1784" s="1" t="s">
        <v>10428</v>
      </c>
      <c r="S1784" s="1" t="s">
        <v>10429</v>
      </c>
      <c r="T1784" s="1" t="s">
        <v>10430</v>
      </c>
      <c r="U1784" s="1" t="s">
        <v>10431</v>
      </c>
      <c r="V1784" s="1" t="s">
        <v>10432</v>
      </c>
      <c r="W1784" s="1">
        <v>0.81911400000000001</v>
      </c>
      <c r="X1784" s="1">
        <v>6.8567999999999998</v>
      </c>
      <c r="Y1784" s="1">
        <v>0.86577499999999996</v>
      </c>
      <c r="Z1784" s="1">
        <v>8.1453699999999998</v>
      </c>
      <c r="AA1784" s="1">
        <v>1.15277E-4</v>
      </c>
      <c r="AB1784" s="1">
        <v>128.79</v>
      </c>
      <c r="AC1784" s="1">
        <v>0.81911400000000001</v>
      </c>
      <c r="AD1784" s="1">
        <v>6.8567999999999998</v>
      </c>
      <c r="AE1784" s="1">
        <v>1.1527399999999999E-4</v>
      </c>
      <c r="AF1784" s="1">
        <v>128.79</v>
      </c>
      <c r="AG1784" s="1">
        <v>0.54686999999999997</v>
      </c>
      <c r="AH1784" s="1">
        <v>0.82292600000000005</v>
      </c>
      <c r="AI1784" s="4">
        <v>2.4137700000000001E-8</v>
      </c>
      <c r="AJ1784" s="1">
        <v>143.22</v>
      </c>
      <c r="AL1784" s="1">
        <v>2</v>
      </c>
      <c r="AM1784" s="1" t="s">
        <v>61</v>
      </c>
      <c r="AN1784" s="1" t="s">
        <v>10437</v>
      </c>
      <c r="AO1784" s="1" t="s">
        <v>108</v>
      </c>
      <c r="AP1784" s="1">
        <v>0.11700000000000001</v>
      </c>
      <c r="AQ1784" s="4">
        <v>2.4137700000000001E-8</v>
      </c>
      <c r="AR1784" s="1">
        <v>143.22</v>
      </c>
      <c r="AS1784" s="1" t="s">
        <v>10434</v>
      </c>
      <c r="AT1784" s="1" t="s">
        <v>10435</v>
      </c>
      <c r="AU1784" s="1" t="s">
        <v>10436</v>
      </c>
      <c r="AV1784" s="1">
        <v>24</v>
      </c>
      <c r="AW1784" s="1">
        <v>3</v>
      </c>
      <c r="AX1784" s="1">
        <v>1170.8208999999999</v>
      </c>
      <c r="AY1784" s="1">
        <v>1.0458000000000001</v>
      </c>
      <c r="AZ1784" s="1">
        <v>1908200</v>
      </c>
      <c r="BB1784" s="1">
        <v>751590</v>
      </c>
      <c r="BC1784" s="1">
        <v>695140</v>
      </c>
      <c r="BD1784" s="1">
        <v>461470</v>
      </c>
    </row>
    <row r="1785" spans="1:56">
      <c r="A1785" s="1">
        <v>1782</v>
      </c>
      <c r="B1785" s="1">
        <v>903</v>
      </c>
      <c r="C1785" s="1">
        <v>277</v>
      </c>
      <c r="D1785" s="1">
        <v>277</v>
      </c>
      <c r="E1785" s="1" t="s">
        <v>81</v>
      </c>
      <c r="F1785" s="1">
        <v>1027</v>
      </c>
      <c r="G1785" s="1" t="s">
        <v>10438</v>
      </c>
      <c r="H1785" s="1">
        <v>3317</v>
      </c>
      <c r="I1785" s="1">
        <v>6115</v>
      </c>
      <c r="J1785" s="1" t="s">
        <v>109</v>
      </c>
      <c r="K1785" s="1">
        <v>12064</v>
      </c>
      <c r="L1785" s="1">
        <v>3316</v>
      </c>
      <c r="M1785" s="1">
        <v>6114</v>
      </c>
      <c r="N1785" s="1" t="s">
        <v>84</v>
      </c>
      <c r="O1785" s="1">
        <v>12416</v>
      </c>
      <c r="P1785" s="1" t="s">
        <v>10439</v>
      </c>
      <c r="Q1785" s="1" t="s">
        <v>10440</v>
      </c>
      <c r="R1785" s="1" t="s">
        <v>10440</v>
      </c>
      <c r="S1785" s="1" t="s">
        <v>10441</v>
      </c>
      <c r="T1785" s="1" t="s">
        <v>10442</v>
      </c>
      <c r="U1785" s="1" t="s">
        <v>10443</v>
      </c>
      <c r="V1785" s="1" t="s">
        <v>10444</v>
      </c>
      <c r="W1785" s="1">
        <v>0.32907199999999998</v>
      </c>
      <c r="X1785" s="1">
        <v>0.35959400000000002</v>
      </c>
      <c r="Y1785" s="1">
        <v>0.32907199999999998</v>
      </c>
      <c r="Z1785" s="1">
        <v>0.35959400000000002</v>
      </c>
      <c r="AA1785" s="1">
        <v>0.50759600000000005</v>
      </c>
      <c r="AB1785" s="1">
        <v>66.498000000000005</v>
      </c>
      <c r="AG1785" s="1">
        <v>0.86853100000000005</v>
      </c>
      <c r="AH1785" s="1">
        <v>8.2269400000000008</v>
      </c>
      <c r="AI1785" s="4">
        <v>1.4822100000000001E-17</v>
      </c>
      <c r="AJ1785" s="1">
        <v>167.49</v>
      </c>
      <c r="AL1785" s="1">
        <v>1</v>
      </c>
      <c r="AM1785" s="1" t="s">
        <v>61</v>
      </c>
      <c r="AN1785" s="1" t="s">
        <v>10445</v>
      </c>
      <c r="AO1785" s="1" t="s">
        <v>4107</v>
      </c>
      <c r="AP1785" s="1">
        <v>2.3175000000000001E-3</v>
      </c>
      <c r="AQ1785" s="4">
        <v>1.4822100000000001E-17</v>
      </c>
      <c r="AR1785" s="1">
        <v>167.49</v>
      </c>
      <c r="AS1785" s="1" t="s">
        <v>10446</v>
      </c>
      <c r="AT1785" s="1" t="s">
        <v>10447</v>
      </c>
      <c r="AU1785" s="1" t="s">
        <v>10448</v>
      </c>
      <c r="AV1785" s="1">
        <v>21</v>
      </c>
      <c r="AW1785" s="1">
        <v>3</v>
      </c>
      <c r="AX1785" s="1">
        <v>834.70748000000003</v>
      </c>
      <c r="AY1785" s="1">
        <v>-1.7099</v>
      </c>
      <c r="AZ1785" s="1">
        <v>525230</v>
      </c>
      <c r="BB1785" s="1">
        <v>0</v>
      </c>
      <c r="BC1785" s="1">
        <v>0</v>
      </c>
      <c r="BD1785" s="1">
        <v>525230</v>
      </c>
    </row>
    <row r="1786" spans="1:56">
      <c r="A1786" s="1">
        <v>1783</v>
      </c>
      <c r="B1786" s="1">
        <v>904</v>
      </c>
      <c r="C1786" s="1">
        <v>2718</v>
      </c>
      <c r="D1786" s="1">
        <v>2718</v>
      </c>
      <c r="E1786" s="1" t="s">
        <v>81</v>
      </c>
      <c r="F1786" s="1">
        <v>592</v>
      </c>
      <c r="G1786" s="1">
        <v>758</v>
      </c>
      <c r="H1786" s="1">
        <v>1890</v>
      </c>
      <c r="I1786" s="1">
        <v>3286</v>
      </c>
      <c r="J1786" s="1" t="s">
        <v>84</v>
      </c>
      <c r="K1786" s="1">
        <v>15632</v>
      </c>
      <c r="L1786" s="1">
        <v>1890</v>
      </c>
      <c r="M1786" s="1">
        <v>3286</v>
      </c>
      <c r="N1786" s="1" t="s">
        <v>84</v>
      </c>
      <c r="O1786" s="1">
        <v>15632</v>
      </c>
      <c r="P1786" s="1" t="s">
        <v>10449</v>
      </c>
      <c r="Q1786" s="1" t="s">
        <v>10450</v>
      </c>
      <c r="R1786" s="1" t="s">
        <v>10450</v>
      </c>
      <c r="S1786" s="3" t="s">
        <v>10451</v>
      </c>
      <c r="T1786" s="1" t="s">
        <v>10452</v>
      </c>
      <c r="U1786" s="1" t="s">
        <v>10453</v>
      </c>
      <c r="V1786" s="1" t="s">
        <v>10454</v>
      </c>
      <c r="W1786" s="1">
        <v>0.49910100000000002</v>
      </c>
      <c r="X1786" s="1">
        <v>0</v>
      </c>
      <c r="AG1786" s="1">
        <v>0.49910100000000002</v>
      </c>
      <c r="AH1786" s="1">
        <v>0</v>
      </c>
      <c r="AI1786" s="1">
        <v>3.7191700000000001E-2</v>
      </c>
      <c r="AJ1786" s="1">
        <v>79.798000000000002</v>
      </c>
      <c r="AL1786" s="1">
        <v>1</v>
      </c>
      <c r="AM1786" s="1" t="s">
        <v>61</v>
      </c>
      <c r="AN1786" s="1" t="s">
        <v>10455</v>
      </c>
      <c r="AO1786" s="1" t="s">
        <v>77</v>
      </c>
      <c r="AP1786" s="1">
        <v>8.1000000000000003E-2</v>
      </c>
      <c r="AQ1786" s="1">
        <v>3.7191700000000001E-2</v>
      </c>
      <c r="AR1786" s="1">
        <v>79.798000000000002</v>
      </c>
      <c r="AS1786" s="1" t="s">
        <v>10456</v>
      </c>
      <c r="AT1786" s="1" t="s">
        <v>10457</v>
      </c>
      <c r="AU1786" s="1" t="s">
        <v>10458</v>
      </c>
      <c r="AV1786" s="1">
        <v>6</v>
      </c>
      <c r="AW1786" s="1">
        <v>2</v>
      </c>
      <c r="AX1786" s="1">
        <v>537.26061000000004</v>
      </c>
      <c r="AY1786" s="1">
        <v>0.16306000000000001</v>
      </c>
      <c r="AZ1786" s="1">
        <v>0</v>
      </c>
      <c r="BB1786" s="1">
        <v>0</v>
      </c>
      <c r="BC1786" s="1">
        <v>0</v>
      </c>
      <c r="BD1786" s="1">
        <v>0</v>
      </c>
    </row>
    <row r="1787" spans="1:56">
      <c r="A1787" s="1">
        <v>1784</v>
      </c>
      <c r="B1787" s="1">
        <v>904</v>
      </c>
      <c r="C1787" s="1">
        <v>2719</v>
      </c>
      <c r="D1787" s="1">
        <v>2719</v>
      </c>
      <c r="E1787" s="1" t="s">
        <v>81</v>
      </c>
      <c r="F1787" s="1">
        <v>592</v>
      </c>
      <c r="G1787" s="1">
        <v>758</v>
      </c>
      <c r="H1787" s="1">
        <v>1890</v>
      </c>
      <c r="I1787" s="1">
        <v>3286</v>
      </c>
      <c r="J1787" s="1" t="s">
        <v>84</v>
      </c>
      <c r="K1787" s="1">
        <v>15632</v>
      </c>
      <c r="L1787" s="1">
        <v>1890</v>
      </c>
      <c r="M1787" s="1">
        <v>3286</v>
      </c>
      <c r="N1787" s="1" t="s">
        <v>84</v>
      </c>
      <c r="O1787" s="1">
        <v>15632</v>
      </c>
      <c r="P1787" s="1" t="s">
        <v>10449</v>
      </c>
      <c r="Q1787" s="1" t="s">
        <v>10450</v>
      </c>
      <c r="R1787" s="1" t="s">
        <v>10450</v>
      </c>
      <c r="S1787" s="3" t="s">
        <v>10451</v>
      </c>
      <c r="T1787" s="1" t="s">
        <v>10452</v>
      </c>
      <c r="U1787" s="1" t="s">
        <v>10453</v>
      </c>
      <c r="V1787" s="1" t="s">
        <v>10454</v>
      </c>
      <c r="W1787" s="1">
        <v>0.49910100000000002</v>
      </c>
      <c r="X1787" s="1">
        <v>0</v>
      </c>
      <c r="AG1787" s="1">
        <v>0.49910100000000002</v>
      </c>
      <c r="AH1787" s="1">
        <v>0</v>
      </c>
      <c r="AI1787" s="1">
        <v>3.7191700000000001E-2</v>
      </c>
      <c r="AJ1787" s="1">
        <v>79.798000000000002</v>
      </c>
      <c r="AL1787" s="1">
        <v>1</v>
      </c>
      <c r="AM1787" s="1" t="s">
        <v>61</v>
      </c>
      <c r="AN1787" s="1" t="s">
        <v>10459</v>
      </c>
      <c r="AO1787" s="1" t="s">
        <v>10460</v>
      </c>
      <c r="AP1787" s="1">
        <v>2.3175000000000001E-3</v>
      </c>
      <c r="AQ1787" s="1">
        <v>3.7191700000000001E-2</v>
      </c>
      <c r="AR1787" s="1">
        <v>79.798000000000002</v>
      </c>
      <c r="AS1787" s="1" t="s">
        <v>10456</v>
      </c>
      <c r="AT1787" s="1" t="s">
        <v>10457</v>
      </c>
      <c r="AU1787" s="1" t="s">
        <v>10458</v>
      </c>
      <c r="AV1787" s="1">
        <v>7</v>
      </c>
      <c r="AW1787" s="1">
        <v>2</v>
      </c>
      <c r="AX1787" s="1">
        <v>537.26061000000004</v>
      </c>
      <c r="AY1787" s="1">
        <v>0.16306000000000001</v>
      </c>
      <c r="AZ1787" s="1">
        <v>0</v>
      </c>
      <c r="BB1787" s="1">
        <v>0</v>
      </c>
      <c r="BC1787" s="1">
        <v>0</v>
      </c>
      <c r="BD1787" s="1">
        <v>0</v>
      </c>
    </row>
    <row r="1788" spans="1:56">
      <c r="A1788" s="1">
        <v>1785</v>
      </c>
      <c r="B1788" s="1">
        <v>904</v>
      </c>
      <c r="C1788" s="1">
        <v>362</v>
      </c>
      <c r="D1788" s="1">
        <v>362</v>
      </c>
      <c r="F1788" s="1">
        <v>1473</v>
      </c>
      <c r="G1788" s="1">
        <v>1856</v>
      </c>
      <c r="H1788" s="1">
        <v>4786</v>
      </c>
      <c r="I1788" s="1">
        <v>8533</v>
      </c>
      <c r="J1788" s="1" t="s">
        <v>58</v>
      </c>
      <c r="K1788" s="1">
        <v>16638</v>
      </c>
      <c r="L1788" s="1">
        <v>4782</v>
      </c>
      <c r="M1788" s="1">
        <v>8528</v>
      </c>
      <c r="N1788" s="1" t="s">
        <v>84</v>
      </c>
      <c r="O1788" s="1">
        <v>17108</v>
      </c>
      <c r="P1788" s="1" t="s">
        <v>10461</v>
      </c>
      <c r="Q1788" s="1" t="s">
        <v>10450</v>
      </c>
      <c r="R1788" s="1" t="s">
        <v>10450</v>
      </c>
      <c r="S1788" s="3" t="s">
        <v>10462</v>
      </c>
      <c r="T1788" s="1" t="s">
        <v>10463</v>
      </c>
      <c r="U1788" s="1" t="s">
        <v>10464</v>
      </c>
      <c r="V1788" s="1" t="s">
        <v>10465</v>
      </c>
      <c r="W1788" s="1">
        <v>0.19864999999999999</v>
      </c>
      <c r="X1788" s="1">
        <v>0</v>
      </c>
      <c r="Y1788" s="1">
        <v>0.31448500000000001</v>
      </c>
      <c r="Z1788" s="1">
        <v>0</v>
      </c>
      <c r="AA1788" s="4">
        <v>1.78213E-55</v>
      </c>
      <c r="AB1788" s="1">
        <v>181.7</v>
      </c>
      <c r="AC1788" s="1">
        <v>0.19864999999999999</v>
      </c>
      <c r="AD1788" s="1">
        <v>0</v>
      </c>
      <c r="AE1788" s="4">
        <v>1.09497E-7</v>
      </c>
      <c r="AF1788" s="1">
        <v>143.58000000000001</v>
      </c>
      <c r="AG1788" s="1">
        <v>0.46891500000000003</v>
      </c>
      <c r="AH1788" s="1">
        <v>0</v>
      </c>
      <c r="AI1788" s="4">
        <v>4.3245000000000003E-24</v>
      </c>
      <c r="AJ1788" s="1">
        <v>184.8</v>
      </c>
      <c r="AL1788" s="1">
        <v>1</v>
      </c>
      <c r="AM1788" s="1" t="s">
        <v>61</v>
      </c>
      <c r="AN1788" s="1" t="s">
        <v>10466</v>
      </c>
      <c r="AO1788" s="1" t="s">
        <v>1413</v>
      </c>
      <c r="AP1788" s="1">
        <v>1.11111E-3</v>
      </c>
      <c r="AQ1788" s="4">
        <v>4.3245000000000003E-24</v>
      </c>
      <c r="AR1788" s="1">
        <v>184.8</v>
      </c>
      <c r="AS1788" s="1" t="s">
        <v>10467</v>
      </c>
      <c r="AT1788" s="1" t="s">
        <v>10468</v>
      </c>
      <c r="AU1788" s="1" t="s">
        <v>10469</v>
      </c>
      <c r="AV1788" s="1">
        <v>3</v>
      </c>
      <c r="AW1788" s="1">
        <v>3</v>
      </c>
      <c r="AX1788" s="1">
        <v>771.33195999999998</v>
      </c>
      <c r="AY1788" s="1">
        <v>2.3847999999999998</v>
      </c>
      <c r="AZ1788" s="1">
        <v>0</v>
      </c>
      <c r="BB1788" s="1">
        <v>0</v>
      </c>
      <c r="BC1788" s="1">
        <v>0</v>
      </c>
      <c r="BD1788" s="1">
        <v>0</v>
      </c>
    </row>
    <row r="1789" spans="1:56">
      <c r="A1789" s="1">
        <v>1786</v>
      </c>
      <c r="B1789" s="1">
        <v>904</v>
      </c>
      <c r="C1789" s="1">
        <v>364</v>
      </c>
      <c r="D1789" s="1">
        <v>364</v>
      </c>
      <c r="F1789" s="1">
        <v>1473</v>
      </c>
      <c r="G1789" s="1">
        <v>1856</v>
      </c>
      <c r="H1789" s="1">
        <v>4786</v>
      </c>
      <c r="I1789" s="1">
        <v>8533</v>
      </c>
      <c r="J1789" s="1" t="s">
        <v>58</v>
      </c>
      <c r="K1789" s="1">
        <v>16638</v>
      </c>
      <c r="L1789" s="1">
        <v>4782</v>
      </c>
      <c r="M1789" s="1">
        <v>8528</v>
      </c>
      <c r="N1789" s="1" t="s">
        <v>84</v>
      </c>
      <c r="O1789" s="1">
        <v>17108</v>
      </c>
      <c r="P1789" s="1" t="s">
        <v>10461</v>
      </c>
      <c r="Q1789" s="1" t="s">
        <v>10450</v>
      </c>
      <c r="R1789" s="1" t="s">
        <v>10450</v>
      </c>
      <c r="S1789" s="3" t="s">
        <v>10462</v>
      </c>
      <c r="T1789" s="1" t="s">
        <v>10463</v>
      </c>
      <c r="U1789" s="1" t="s">
        <v>10464</v>
      </c>
      <c r="V1789" s="1" t="s">
        <v>10465</v>
      </c>
      <c r="W1789" s="1">
        <v>0.19864999999999999</v>
      </c>
      <c r="X1789" s="1">
        <v>0</v>
      </c>
      <c r="Y1789" s="1">
        <v>5.59073E-2</v>
      </c>
      <c r="Z1789" s="1">
        <v>-7.5013100000000001</v>
      </c>
      <c r="AA1789" s="4">
        <v>1.78213E-55</v>
      </c>
      <c r="AB1789" s="1">
        <v>181.7</v>
      </c>
      <c r="AC1789" s="1">
        <v>0.19864999999999999</v>
      </c>
      <c r="AD1789" s="1">
        <v>0</v>
      </c>
      <c r="AE1789" s="4">
        <v>1.09497E-7</v>
      </c>
      <c r="AF1789" s="1">
        <v>143.58000000000001</v>
      </c>
      <c r="AG1789" s="1">
        <v>6.7747399999999996E-3</v>
      </c>
      <c r="AH1789" s="1">
        <v>-18.402000000000001</v>
      </c>
      <c r="AI1789" s="4">
        <v>4.3245000000000003E-24</v>
      </c>
      <c r="AJ1789" s="1">
        <v>184.8</v>
      </c>
      <c r="AL1789" s="1">
        <v>1</v>
      </c>
      <c r="AM1789" s="1" t="s">
        <v>61</v>
      </c>
      <c r="AN1789" s="1" t="s">
        <v>10470</v>
      </c>
      <c r="AO1789" s="1" t="s">
        <v>218</v>
      </c>
      <c r="AP1789" s="1">
        <v>0.11700000000000001</v>
      </c>
      <c r="AQ1789" s="4">
        <v>4.3245000000000003E-24</v>
      </c>
      <c r="AR1789" s="1">
        <v>184.8</v>
      </c>
      <c r="AS1789" s="1" t="s">
        <v>10467</v>
      </c>
      <c r="AT1789" s="1" t="s">
        <v>10468</v>
      </c>
      <c r="AU1789" s="1" t="s">
        <v>10469</v>
      </c>
      <c r="AV1789" s="1">
        <v>5</v>
      </c>
      <c r="AW1789" s="1">
        <v>3</v>
      </c>
      <c r="AX1789" s="1">
        <v>771.33195999999998</v>
      </c>
      <c r="AY1789" s="1">
        <v>2.3847999999999998</v>
      </c>
      <c r="AZ1789" s="1">
        <v>0</v>
      </c>
      <c r="BB1789" s="1">
        <v>0</v>
      </c>
      <c r="BC1789" s="1">
        <v>0</v>
      </c>
      <c r="BD1789" s="1">
        <v>0</v>
      </c>
    </row>
    <row r="1790" spans="1:56">
      <c r="A1790" s="1">
        <v>1787</v>
      </c>
      <c r="B1790" s="1">
        <v>904</v>
      </c>
      <c r="C1790" s="1">
        <v>365</v>
      </c>
      <c r="D1790" s="1">
        <v>365</v>
      </c>
      <c r="E1790" s="1" t="s">
        <v>81</v>
      </c>
      <c r="F1790" s="1">
        <v>1473</v>
      </c>
      <c r="G1790" s="1">
        <v>1856</v>
      </c>
      <c r="H1790" s="1">
        <v>4786</v>
      </c>
      <c r="I1790" s="1">
        <v>8533</v>
      </c>
      <c r="J1790" s="1" t="s">
        <v>58</v>
      </c>
      <c r="K1790" s="1">
        <v>16638</v>
      </c>
      <c r="L1790" s="1">
        <v>4782</v>
      </c>
      <c r="M1790" s="1">
        <v>8528</v>
      </c>
      <c r="N1790" s="1" t="s">
        <v>84</v>
      </c>
      <c r="O1790" s="1">
        <v>17108</v>
      </c>
      <c r="P1790" s="1" t="s">
        <v>10461</v>
      </c>
      <c r="Q1790" s="1" t="s">
        <v>10450</v>
      </c>
      <c r="R1790" s="1" t="s">
        <v>10450</v>
      </c>
      <c r="S1790" s="3" t="s">
        <v>10462</v>
      </c>
      <c r="T1790" s="1" t="s">
        <v>10463</v>
      </c>
      <c r="U1790" s="1" t="s">
        <v>10464</v>
      </c>
      <c r="V1790" s="1" t="s">
        <v>10465</v>
      </c>
      <c r="W1790" s="1">
        <v>0.19864999999999999</v>
      </c>
      <c r="X1790" s="1">
        <v>0</v>
      </c>
      <c r="Y1790" s="1">
        <v>6.3701000000000003E-4</v>
      </c>
      <c r="Z1790" s="1">
        <v>-26.9345</v>
      </c>
      <c r="AA1790" s="4">
        <v>1.78213E-55</v>
      </c>
      <c r="AB1790" s="1">
        <v>181.7</v>
      </c>
      <c r="AC1790" s="1">
        <v>0.19864999999999999</v>
      </c>
      <c r="AD1790" s="1">
        <v>0</v>
      </c>
      <c r="AE1790" s="4">
        <v>1.09497E-7</v>
      </c>
      <c r="AF1790" s="1">
        <v>143.58000000000001</v>
      </c>
      <c r="AG1790" s="1">
        <v>1.5142899999999999E-4</v>
      </c>
      <c r="AH1790" s="1">
        <v>-34.908900000000003</v>
      </c>
      <c r="AI1790" s="4">
        <v>4.3245000000000003E-24</v>
      </c>
      <c r="AJ1790" s="1">
        <v>184.8</v>
      </c>
      <c r="AL1790" s="1">
        <v>1</v>
      </c>
      <c r="AM1790" s="1" t="s">
        <v>61</v>
      </c>
      <c r="AN1790" s="1" t="s">
        <v>10471</v>
      </c>
      <c r="AO1790" s="1" t="s">
        <v>218</v>
      </c>
      <c r="AP1790" s="1">
        <v>8.1000000000000003E-2</v>
      </c>
      <c r="AQ1790" s="4">
        <v>4.3245000000000003E-24</v>
      </c>
      <c r="AR1790" s="1">
        <v>184.8</v>
      </c>
      <c r="AS1790" s="1" t="s">
        <v>10467</v>
      </c>
      <c r="AT1790" s="1" t="s">
        <v>10468</v>
      </c>
      <c r="AU1790" s="1" t="s">
        <v>10469</v>
      </c>
      <c r="AV1790" s="1">
        <v>6</v>
      </c>
      <c r="AW1790" s="1">
        <v>3</v>
      </c>
      <c r="AX1790" s="1">
        <v>771.33195999999998</v>
      </c>
      <c r="AY1790" s="1">
        <v>2.3847999999999998</v>
      </c>
      <c r="AZ1790" s="1">
        <v>0</v>
      </c>
      <c r="BB1790" s="1">
        <v>0</v>
      </c>
      <c r="BC1790" s="1">
        <v>0</v>
      </c>
      <c r="BD1790" s="1">
        <v>0</v>
      </c>
    </row>
    <row r="1791" spans="1:56">
      <c r="A1791" s="1">
        <v>1788</v>
      </c>
      <c r="B1791" s="1">
        <v>904</v>
      </c>
      <c r="C1791" s="1">
        <v>2885</v>
      </c>
      <c r="D1791" s="1">
        <v>2885</v>
      </c>
      <c r="F1791" s="1">
        <v>1550</v>
      </c>
      <c r="G1791" s="1" t="s">
        <v>10472</v>
      </c>
      <c r="H1791" s="1">
        <v>5016</v>
      </c>
      <c r="I1791" s="1">
        <v>8899</v>
      </c>
      <c r="J1791" s="1" t="s">
        <v>58</v>
      </c>
      <c r="K1791" s="1">
        <v>13773</v>
      </c>
      <c r="L1791" s="1">
        <v>5013</v>
      </c>
      <c r="M1791" s="1">
        <v>8893</v>
      </c>
      <c r="N1791" s="1" t="s">
        <v>109</v>
      </c>
      <c r="O1791" s="1">
        <v>14248</v>
      </c>
      <c r="P1791" s="1" t="s">
        <v>10449</v>
      </c>
      <c r="Q1791" s="1" t="s">
        <v>10450</v>
      </c>
      <c r="R1791" s="1" t="s">
        <v>10450</v>
      </c>
      <c r="S1791" s="3" t="s">
        <v>10451</v>
      </c>
      <c r="T1791" s="1" t="s">
        <v>10452</v>
      </c>
      <c r="U1791" s="1" t="s">
        <v>10453</v>
      </c>
      <c r="V1791" s="1" t="s">
        <v>10454</v>
      </c>
      <c r="W1791" s="1">
        <v>0.43073600000000001</v>
      </c>
      <c r="X1791" s="1">
        <v>0</v>
      </c>
      <c r="Y1791" s="1">
        <v>0.39747399999999999</v>
      </c>
      <c r="Z1791" s="1">
        <v>0</v>
      </c>
      <c r="AA1791" s="1">
        <v>1.0754100000000001E-4</v>
      </c>
      <c r="AB1791" s="1">
        <v>122.26</v>
      </c>
      <c r="AC1791" s="1">
        <v>0.43073600000000001</v>
      </c>
      <c r="AD1791" s="1">
        <v>0</v>
      </c>
      <c r="AE1791" s="1">
        <v>2.0237600000000001E-2</v>
      </c>
      <c r="AF1791" s="1">
        <v>105.76</v>
      </c>
      <c r="AG1791" s="1">
        <v>0.70349399999999995</v>
      </c>
      <c r="AH1791" s="1">
        <v>2.9160599999999999</v>
      </c>
      <c r="AI1791" s="1">
        <v>0.71044600000000002</v>
      </c>
      <c r="AJ1791" s="1">
        <v>60.405000000000001</v>
      </c>
      <c r="AL1791" s="1">
        <v>1</v>
      </c>
      <c r="AM1791" s="1" t="s">
        <v>61</v>
      </c>
      <c r="AN1791" s="1" t="s">
        <v>10473</v>
      </c>
      <c r="AO1791" s="1" t="s">
        <v>10474</v>
      </c>
      <c r="AP1791" s="1">
        <v>4.2000000000000003E-2</v>
      </c>
      <c r="AQ1791" s="1">
        <v>1.0754100000000001E-4</v>
      </c>
      <c r="AR1791" s="1">
        <v>122.26</v>
      </c>
      <c r="AS1791" s="1" t="s">
        <v>10475</v>
      </c>
      <c r="AT1791" s="1" t="s">
        <v>10476</v>
      </c>
      <c r="AU1791" s="1" t="s">
        <v>10477</v>
      </c>
      <c r="AV1791" s="1">
        <v>2</v>
      </c>
      <c r="AW1791" s="1">
        <v>4</v>
      </c>
      <c r="AX1791" s="1">
        <v>730.81398000000002</v>
      </c>
      <c r="AY1791" s="1">
        <v>-0.16904</v>
      </c>
      <c r="AZ1791" s="1">
        <v>32048</v>
      </c>
      <c r="BB1791" s="1">
        <v>0</v>
      </c>
      <c r="BC1791" s="1">
        <v>0</v>
      </c>
      <c r="BD1791" s="1">
        <v>32048</v>
      </c>
    </row>
    <row r="1792" spans="1:56">
      <c r="A1792" s="1">
        <v>1789</v>
      </c>
      <c r="B1792" s="1">
        <v>905</v>
      </c>
      <c r="C1792" s="1">
        <v>117</v>
      </c>
      <c r="D1792" s="1">
        <v>117</v>
      </c>
      <c r="E1792" s="1" t="s">
        <v>81</v>
      </c>
      <c r="F1792" s="1">
        <v>296</v>
      </c>
      <c r="G1792" s="1" t="s">
        <v>10478</v>
      </c>
      <c r="H1792" s="1">
        <v>974</v>
      </c>
      <c r="I1792" s="1">
        <v>1699</v>
      </c>
      <c r="J1792" s="1" t="s">
        <v>84</v>
      </c>
      <c r="K1792" s="1">
        <v>13038</v>
      </c>
      <c r="L1792" s="1">
        <v>973</v>
      </c>
      <c r="M1792" s="1">
        <v>1698</v>
      </c>
      <c r="N1792" s="1" t="s">
        <v>84</v>
      </c>
      <c r="O1792" s="1">
        <v>12839</v>
      </c>
      <c r="P1792" s="1" t="s">
        <v>10479</v>
      </c>
      <c r="Q1792" s="1" t="s">
        <v>10479</v>
      </c>
      <c r="R1792" s="1" t="s">
        <v>10479</v>
      </c>
      <c r="S1792" s="1" t="s">
        <v>10480</v>
      </c>
      <c r="T1792" s="1" t="s">
        <v>10481</v>
      </c>
      <c r="U1792" s="1" t="s">
        <v>10482</v>
      </c>
      <c r="V1792" s="1" t="s">
        <v>10483</v>
      </c>
      <c r="W1792" s="1">
        <v>0.47218700000000002</v>
      </c>
      <c r="X1792" s="1">
        <v>0.42138300000000001</v>
      </c>
      <c r="AG1792" s="1">
        <v>0.47218700000000002</v>
      </c>
      <c r="AH1792" s="1">
        <v>0.42138300000000001</v>
      </c>
      <c r="AI1792" s="1">
        <v>1.7604399999999999E-2</v>
      </c>
      <c r="AJ1792" s="1">
        <v>114.64</v>
      </c>
      <c r="AL1792" s="1">
        <v>2</v>
      </c>
      <c r="AM1792" s="1" t="s">
        <v>61</v>
      </c>
      <c r="AN1792" s="1" t="s">
        <v>10484</v>
      </c>
      <c r="AQ1792" s="1">
        <v>1.7604399999999999E-2</v>
      </c>
      <c r="AR1792" s="1">
        <v>114.64</v>
      </c>
      <c r="AS1792" s="1" t="s">
        <v>10485</v>
      </c>
      <c r="AT1792" s="1" t="s">
        <v>10486</v>
      </c>
      <c r="AU1792" s="1" t="s">
        <v>10487</v>
      </c>
      <c r="AV1792" s="1">
        <v>7</v>
      </c>
      <c r="AW1792" s="1">
        <v>3</v>
      </c>
      <c r="AX1792" s="1">
        <v>1191.7716</v>
      </c>
      <c r="AY1792" s="1">
        <v>2.3557999999999999</v>
      </c>
      <c r="AZ1792" s="1">
        <v>0</v>
      </c>
      <c r="BB1792" s="1">
        <v>0</v>
      </c>
      <c r="BC1792" s="1">
        <v>0</v>
      </c>
      <c r="BD1792" s="1">
        <v>0</v>
      </c>
    </row>
    <row r="1793" spans="1:56">
      <c r="A1793" s="1">
        <v>1790</v>
      </c>
      <c r="B1793" s="1">
        <v>905</v>
      </c>
      <c r="C1793" s="1">
        <v>120</v>
      </c>
      <c r="D1793" s="1">
        <v>120</v>
      </c>
      <c r="E1793" s="1" t="s">
        <v>81</v>
      </c>
      <c r="F1793" s="1">
        <v>296</v>
      </c>
      <c r="G1793" s="1" t="s">
        <v>10478</v>
      </c>
      <c r="H1793" s="1">
        <v>974</v>
      </c>
      <c r="I1793" s="1">
        <v>1699</v>
      </c>
      <c r="J1793" s="1" t="s">
        <v>84</v>
      </c>
      <c r="K1793" s="1">
        <v>13038</v>
      </c>
      <c r="L1793" s="1">
        <v>973</v>
      </c>
      <c r="M1793" s="1">
        <v>1698</v>
      </c>
      <c r="N1793" s="1" t="s">
        <v>84</v>
      </c>
      <c r="O1793" s="1">
        <v>12839</v>
      </c>
      <c r="P1793" s="1" t="s">
        <v>10479</v>
      </c>
      <c r="Q1793" s="1" t="s">
        <v>10479</v>
      </c>
      <c r="R1793" s="1" t="s">
        <v>10479</v>
      </c>
      <c r="S1793" s="1" t="s">
        <v>10480</v>
      </c>
      <c r="T1793" s="1" t="s">
        <v>10481</v>
      </c>
      <c r="U1793" s="1" t="s">
        <v>10482</v>
      </c>
      <c r="V1793" s="1" t="s">
        <v>10483</v>
      </c>
      <c r="W1793" s="1">
        <v>0.49058200000000002</v>
      </c>
      <c r="X1793" s="1">
        <v>0.83848</v>
      </c>
      <c r="AG1793" s="1">
        <v>0.49058200000000002</v>
      </c>
      <c r="AH1793" s="1">
        <v>0.83848</v>
      </c>
      <c r="AI1793" s="1">
        <v>1.7604399999999999E-2</v>
      </c>
      <c r="AJ1793" s="1">
        <v>114.64</v>
      </c>
      <c r="AL1793" s="1">
        <v>2</v>
      </c>
      <c r="AM1793" s="1" t="s">
        <v>61</v>
      </c>
      <c r="AN1793" s="1" t="s">
        <v>10488</v>
      </c>
      <c r="AO1793" s="1" t="s">
        <v>10489</v>
      </c>
      <c r="AP1793" s="1">
        <v>4.0499999999999998E-3</v>
      </c>
      <c r="AQ1793" s="1">
        <v>1.7604399999999999E-2</v>
      </c>
      <c r="AR1793" s="1">
        <v>114.64</v>
      </c>
      <c r="AS1793" s="1" t="s">
        <v>10485</v>
      </c>
      <c r="AT1793" s="1" t="s">
        <v>10486</v>
      </c>
      <c r="AU1793" s="1" t="s">
        <v>10487</v>
      </c>
      <c r="AV1793" s="1">
        <v>10</v>
      </c>
      <c r="AW1793" s="1">
        <v>3</v>
      </c>
      <c r="AX1793" s="1">
        <v>1191.7716</v>
      </c>
      <c r="AY1793" s="1">
        <v>2.3557999999999999</v>
      </c>
      <c r="AZ1793" s="1">
        <v>73733</v>
      </c>
      <c r="BB1793" s="1">
        <v>0</v>
      </c>
      <c r="BC1793" s="1">
        <v>0</v>
      </c>
      <c r="BD1793" s="1">
        <v>73733</v>
      </c>
    </row>
    <row r="1794" spans="1:56">
      <c r="A1794" s="1">
        <v>1791</v>
      </c>
      <c r="B1794" s="1">
        <v>905</v>
      </c>
      <c r="C1794" s="1">
        <v>104</v>
      </c>
      <c r="D1794" s="1">
        <v>104</v>
      </c>
      <c r="E1794" s="1" t="s">
        <v>81</v>
      </c>
      <c r="F1794" s="1">
        <v>892</v>
      </c>
      <c r="G1794" s="1">
        <v>1123</v>
      </c>
      <c r="H1794" s="1">
        <v>2968</v>
      </c>
      <c r="I1794" s="1">
        <v>5538</v>
      </c>
      <c r="J1794" s="1" t="s">
        <v>58</v>
      </c>
      <c r="K1794" s="1">
        <v>16693</v>
      </c>
      <c r="L1794" s="1">
        <v>2967</v>
      </c>
      <c r="M1794" s="1">
        <v>5537</v>
      </c>
      <c r="N1794" s="1" t="s">
        <v>109</v>
      </c>
      <c r="O1794" s="1">
        <v>15312</v>
      </c>
      <c r="P1794" s="1" t="s">
        <v>10479</v>
      </c>
      <c r="Q1794" s="1" t="s">
        <v>10479</v>
      </c>
      <c r="R1794" s="1" t="s">
        <v>10479</v>
      </c>
      <c r="S1794" s="1" t="s">
        <v>10480</v>
      </c>
      <c r="T1794" s="1" t="s">
        <v>10481</v>
      </c>
      <c r="U1794" s="1" t="s">
        <v>10482</v>
      </c>
      <c r="V1794" s="1" t="s">
        <v>10483</v>
      </c>
      <c r="W1794" s="1">
        <v>1</v>
      </c>
      <c r="X1794" s="1">
        <v>75.403300000000002</v>
      </c>
      <c r="Y1794" s="1">
        <v>1</v>
      </c>
      <c r="Z1794" s="1">
        <v>77.032600000000002</v>
      </c>
      <c r="AA1794" s="1">
        <v>1.4191E-3</v>
      </c>
      <c r="AB1794" s="1">
        <v>103.61</v>
      </c>
      <c r="AC1794" s="1">
        <v>1</v>
      </c>
      <c r="AD1794" s="1">
        <v>75.403300000000002</v>
      </c>
      <c r="AE1794" s="1">
        <v>1.28304E-2</v>
      </c>
      <c r="AF1794" s="1">
        <v>93.082999999999998</v>
      </c>
      <c r="AG1794" s="1">
        <v>0.99999899999999997</v>
      </c>
      <c r="AH1794" s="1">
        <v>60.119100000000003</v>
      </c>
      <c r="AI1794" s="1">
        <v>0.10815900000000001</v>
      </c>
      <c r="AJ1794" s="1">
        <v>71.814999999999998</v>
      </c>
      <c r="AL1794" s="1">
        <v>1</v>
      </c>
      <c r="AM1794" s="1" t="s">
        <v>61</v>
      </c>
      <c r="AN1794" s="1" t="s">
        <v>10490</v>
      </c>
      <c r="AO1794" s="1" t="s">
        <v>63</v>
      </c>
      <c r="AP1794" s="1">
        <v>8.1000000000000003E-2</v>
      </c>
      <c r="AQ1794" s="1">
        <v>1.4191E-3</v>
      </c>
      <c r="AR1794" s="1">
        <v>103.61</v>
      </c>
      <c r="AS1794" s="1" t="s">
        <v>10491</v>
      </c>
      <c r="AT1794" s="1" t="s">
        <v>10492</v>
      </c>
      <c r="AU1794" s="1" t="s">
        <v>10493</v>
      </c>
      <c r="AV1794" s="1">
        <v>5</v>
      </c>
      <c r="AW1794" s="1">
        <v>2</v>
      </c>
      <c r="AX1794" s="1">
        <v>494.25479000000001</v>
      </c>
      <c r="AY1794" s="1">
        <v>0.72962000000000005</v>
      </c>
      <c r="AZ1794" s="1">
        <v>1010200</v>
      </c>
      <c r="BB1794" s="1">
        <v>479850</v>
      </c>
      <c r="BC1794" s="1">
        <v>300500</v>
      </c>
      <c r="BD1794" s="1">
        <v>229900</v>
      </c>
    </row>
    <row r="1795" spans="1:56">
      <c r="A1795" s="1">
        <v>1792</v>
      </c>
      <c r="B1795" s="1">
        <v>906</v>
      </c>
      <c r="C1795" s="1">
        <v>586</v>
      </c>
      <c r="D1795" s="1">
        <v>586</v>
      </c>
      <c r="E1795" s="1" t="s">
        <v>81</v>
      </c>
      <c r="F1795" s="1">
        <v>964</v>
      </c>
      <c r="G1795" s="1">
        <v>1214</v>
      </c>
      <c r="H1795" s="1">
        <v>3167</v>
      </c>
      <c r="I1795" s="1">
        <v>5872</v>
      </c>
      <c r="J1795" s="1" t="s">
        <v>84</v>
      </c>
      <c r="K1795" s="1">
        <v>23706</v>
      </c>
      <c r="L1795" s="1">
        <v>3167</v>
      </c>
      <c r="M1795" s="1">
        <v>5872</v>
      </c>
      <c r="N1795" s="1" t="s">
        <v>84</v>
      </c>
      <c r="O1795" s="1">
        <v>23706</v>
      </c>
      <c r="P1795" s="1" t="s">
        <v>10494</v>
      </c>
      <c r="Q1795" s="1" t="s">
        <v>10495</v>
      </c>
      <c r="R1795" s="1" t="s">
        <v>10495</v>
      </c>
      <c r="S1795" s="3" t="s">
        <v>10496</v>
      </c>
      <c r="T1795" s="1" t="s">
        <v>10497</v>
      </c>
      <c r="U1795" s="1" t="s">
        <v>10498</v>
      </c>
      <c r="V1795" s="1" t="s">
        <v>10499</v>
      </c>
      <c r="W1795" s="1">
        <v>0.99441999999999997</v>
      </c>
      <c r="X1795" s="1">
        <v>22.509399999999999</v>
      </c>
      <c r="AG1795" s="1">
        <v>0.99441999999999997</v>
      </c>
      <c r="AH1795" s="1">
        <v>22.509399999999999</v>
      </c>
      <c r="AI1795" s="4">
        <v>3.0537899999999997E-10</v>
      </c>
      <c r="AJ1795" s="1">
        <v>149.69</v>
      </c>
      <c r="AL1795" s="1">
        <v>2</v>
      </c>
      <c r="AM1795" s="1" t="s">
        <v>61</v>
      </c>
      <c r="AN1795" s="1" t="s">
        <v>10500</v>
      </c>
      <c r="AO1795" s="1" t="s">
        <v>4191</v>
      </c>
      <c r="AP1795" s="1">
        <v>4.2000000000000003E-2</v>
      </c>
      <c r="AQ1795" s="4">
        <v>3.0537899999999997E-10</v>
      </c>
      <c r="AR1795" s="1">
        <v>149.69</v>
      </c>
      <c r="AS1795" s="1" t="s">
        <v>10501</v>
      </c>
      <c r="AT1795" s="1" t="s">
        <v>10502</v>
      </c>
      <c r="AU1795" s="1" t="s">
        <v>10503</v>
      </c>
      <c r="AV1795" s="1">
        <v>3</v>
      </c>
      <c r="AW1795" s="1">
        <v>2</v>
      </c>
      <c r="AX1795" s="1">
        <v>1011.9083000000001</v>
      </c>
      <c r="AY1795" s="1">
        <v>4.0567000000000002</v>
      </c>
      <c r="AZ1795" s="1">
        <v>28165</v>
      </c>
      <c r="BB1795" s="1">
        <v>0</v>
      </c>
      <c r="BC1795" s="1">
        <v>0</v>
      </c>
      <c r="BD1795" s="1">
        <v>28165</v>
      </c>
    </row>
    <row r="1796" spans="1:56">
      <c r="A1796" s="1">
        <v>1793</v>
      </c>
      <c r="B1796" s="1">
        <v>906</v>
      </c>
      <c r="C1796" s="1">
        <v>597</v>
      </c>
      <c r="D1796" s="1">
        <v>597</v>
      </c>
      <c r="E1796" s="1" t="s">
        <v>81</v>
      </c>
      <c r="F1796" s="1">
        <v>964</v>
      </c>
      <c r="G1796" s="1">
        <v>1214</v>
      </c>
      <c r="H1796" s="1">
        <v>3167</v>
      </c>
      <c r="I1796" s="1">
        <v>5872</v>
      </c>
      <c r="J1796" s="1" t="s">
        <v>84</v>
      </c>
      <c r="K1796" s="1">
        <v>23706</v>
      </c>
      <c r="L1796" s="1">
        <v>3167</v>
      </c>
      <c r="M1796" s="1">
        <v>5872</v>
      </c>
      <c r="N1796" s="1" t="s">
        <v>84</v>
      </c>
      <c r="O1796" s="1">
        <v>23706</v>
      </c>
      <c r="P1796" s="1" t="s">
        <v>10494</v>
      </c>
      <c r="Q1796" s="1" t="s">
        <v>10495</v>
      </c>
      <c r="R1796" s="1" t="s">
        <v>10495</v>
      </c>
      <c r="S1796" s="3" t="s">
        <v>10496</v>
      </c>
      <c r="T1796" s="1" t="s">
        <v>10497</v>
      </c>
      <c r="U1796" s="1" t="s">
        <v>10498</v>
      </c>
      <c r="V1796" s="1" t="s">
        <v>10499</v>
      </c>
      <c r="W1796" s="1">
        <v>0.99999800000000005</v>
      </c>
      <c r="X1796" s="1">
        <v>56.924300000000002</v>
      </c>
      <c r="AG1796" s="1">
        <v>0.99999800000000005</v>
      </c>
      <c r="AH1796" s="1">
        <v>56.924300000000002</v>
      </c>
      <c r="AI1796" s="4">
        <v>3.0537899999999997E-10</v>
      </c>
      <c r="AJ1796" s="1">
        <v>149.69</v>
      </c>
      <c r="AL1796" s="1">
        <v>2</v>
      </c>
      <c r="AM1796" s="1" t="s">
        <v>61</v>
      </c>
      <c r="AN1796" s="1" t="s">
        <v>10504</v>
      </c>
      <c r="AO1796" s="1" t="s">
        <v>278</v>
      </c>
      <c r="AP1796" s="1">
        <v>5.7000000000000002E-3</v>
      </c>
      <c r="AQ1796" s="4">
        <v>3.0537899999999997E-10</v>
      </c>
      <c r="AR1796" s="1">
        <v>149.69</v>
      </c>
      <c r="AS1796" s="1" t="s">
        <v>10501</v>
      </c>
      <c r="AT1796" s="1" t="s">
        <v>10502</v>
      </c>
      <c r="AU1796" s="1" t="s">
        <v>10503</v>
      </c>
      <c r="AV1796" s="1">
        <v>14</v>
      </c>
      <c r="AW1796" s="1">
        <v>2</v>
      </c>
      <c r="AX1796" s="1">
        <v>1011.9083000000001</v>
      </c>
      <c r="AY1796" s="1">
        <v>4.0567000000000002</v>
      </c>
      <c r="AZ1796" s="1">
        <v>28165</v>
      </c>
      <c r="BB1796" s="1">
        <v>0</v>
      </c>
      <c r="BC1796" s="1">
        <v>0</v>
      </c>
      <c r="BD1796" s="1">
        <v>28165</v>
      </c>
    </row>
    <row r="1797" spans="1:56">
      <c r="A1797" s="1">
        <v>1794</v>
      </c>
      <c r="B1797" s="1">
        <v>907</v>
      </c>
      <c r="C1797" s="1">
        <v>171</v>
      </c>
      <c r="D1797" s="1">
        <v>171</v>
      </c>
      <c r="E1797" s="1" t="s">
        <v>81</v>
      </c>
      <c r="F1797" s="1">
        <v>1341</v>
      </c>
      <c r="G1797" s="1">
        <v>1678</v>
      </c>
      <c r="H1797" s="1">
        <v>4298</v>
      </c>
      <c r="I1797" s="1">
        <v>7709</v>
      </c>
      <c r="J1797" s="1" t="s">
        <v>109</v>
      </c>
      <c r="K1797" s="1">
        <v>9640</v>
      </c>
      <c r="L1797" s="1">
        <v>4296</v>
      </c>
      <c r="M1797" s="1">
        <v>7707</v>
      </c>
      <c r="N1797" s="1" t="s">
        <v>84</v>
      </c>
      <c r="O1797" s="1">
        <v>11335</v>
      </c>
      <c r="P1797" s="1" t="s">
        <v>10505</v>
      </c>
      <c r="Q1797" s="1" t="s">
        <v>10506</v>
      </c>
      <c r="R1797" s="1" t="s">
        <v>10506</v>
      </c>
      <c r="S1797" s="1" t="s">
        <v>10507</v>
      </c>
      <c r="T1797" s="1" t="s">
        <v>10508</v>
      </c>
      <c r="U1797" s="1" t="s">
        <v>10509</v>
      </c>
      <c r="V1797" s="1" t="s">
        <v>10510</v>
      </c>
      <c r="W1797" s="1">
        <v>0.46329700000000001</v>
      </c>
      <c r="X1797" s="1">
        <v>0</v>
      </c>
      <c r="Y1797" s="1">
        <v>0.46329700000000001</v>
      </c>
      <c r="Z1797" s="1">
        <v>0</v>
      </c>
      <c r="AA1797" s="1">
        <v>0.60099899999999995</v>
      </c>
      <c r="AB1797" s="1">
        <v>56.914999999999999</v>
      </c>
      <c r="AG1797" s="1">
        <v>0.49180099999999999</v>
      </c>
      <c r="AH1797" s="1">
        <v>0</v>
      </c>
      <c r="AI1797" s="1">
        <v>8.7484099999999999E-3</v>
      </c>
      <c r="AJ1797" s="1">
        <v>100.25</v>
      </c>
      <c r="AL1797" s="1">
        <v>1</v>
      </c>
      <c r="AM1797" s="1" t="s">
        <v>61</v>
      </c>
      <c r="AN1797" s="1" t="s">
        <v>10511</v>
      </c>
      <c r="AQ1797" s="1">
        <v>8.7484099999999999E-3</v>
      </c>
      <c r="AR1797" s="1">
        <v>100.25</v>
      </c>
      <c r="AS1797" s="1" t="s">
        <v>10512</v>
      </c>
      <c r="AT1797" s="1" t="s">
        <v>10513</v>
      </c>
      <c r="AU1797" s="1" t="s">
        <v>10514</v>
      </c>
      <c r="AV1797" s="1">
        <v>1</v>
      </c>
      <c r="AW1797" s="1">
        <v>2</v>
      </c>
      <c r="AX1797" s="1">
        <v>1140.4576999999999</v>
      </c>
      <c r="AY1797" s="1">
        <v>2.1189</v>
      </c>
      <c r="AZ1797" s="1">
        <v>0</v>
      </c>
      <c r="BB1797" s="1">
        <v>0</v>
      </c>
      <c r="BC1797" s="1">
        <v>0</v>
      </c>
      <c r="BD1797" s="1">
        <v>0</v>
      </c>
    </row>
    <row r="1798" spans="1:56">
      <c r="A1798" s="1">
        <v>1795</v>
      </c>
      <c r="B1798" s="1">
        <v>907</v>
      </c>
      <c r="C1798" s="1">
        <v>173</v>
      </c>
      <c r="D1798" s="1">
        <v>173</v>
      </c>
      <c r="E1798" s="1" t="s">
        <v>81</v>
      </c>
      <c r="F1798" s="1">
        <v>1341</v>
      </c>
      <c r="G1798" s="1">
        <v>1678</v>
      </c>
      <c r="H1798" s="1">
        <v>4298</v>
      </c>
      <c r="I1798" s="1">
        <v>7709</v>
      </c>
      <c r="J1798" s="1" t="s">
        <v>109</v>
      </c>
      <c r="K1798" s="1">
        <v>9640</v>
      </c>
      <c r="L1798" s="1">
        <v>4296</v>
      </c>
      <c r="M1798" s="1">
        <v>7707</v>
      </c>
      <c r="N1798" s="1" t="s">
        <v>84</v>
      </c>
      <c r="O1798" s="1">
        <v>11335</v>
      </c>
      <c r="P1798" s="1" t="s">
        <v>10505</v>
      </c>
      <c r="Q1798" s="1" t="s">
        <v>10506</v>
      </c>
      <c r="R1798" s="1" t="s">
        <v>10506</v>
      </c>
      <c r="S1798" s="1" t="s">
        <v>10507</v>
      </c>
      <c r="T1798" s="1" t="s">
        <v>10508</v>
      </c>
      <c r="U1798" s="1" t="s">
        <v>10509</v>
      </c>
      <c r="V1798" s="1" t="s">
        <v>10510</v>
      </c>
      <c r="W1798" s="1">
        <v>0.46329700000000001</v>
      </c>
      <c r="X1798" s="1">
        <v>0</v>
      </c>
      <c r="Y1798" s="1">
        <v>0.46329700000000001</v>
      </c>
      <c r="Z1798" s="1">
        <v>0</v>
      </c>
      <c r="AA1798" s="1">
        <v>0.60099899999999995</v>
      </c>
      <c r="AB1798" s="1">
        <v>56.914999999999999</v>
      </c>
      <c r="AG1798" s="1">
        <v>0.49180099999999999</v>
      </c>
      <c r="AH1798" s="1">
        <v>0</v>
      </c>
      <c r="AI1798" s="1">
        <v>8.7484099999999999E-3</v>
      </c>
      <c r="AJ1798" s="1">
        <v>100.25</v>
      </c>
      <c r="AL1798" s="1">
        <v>1</v>
      </c>
      <c r="AM1798" s="1" t="s">
        <v>61</v>
      </c>
      <c r="AN1798" s="1" t="s">
        <v>10515</v>
      </c>
      <c r="AO1798" s="1" t="s">
        <v>559</v>
      </c>
      <c r="AP1798" s="1">
        <v>4.2000000000000003E-2</v>
      </c>
      <c r="AQ1798" s="1">
        <v>8.7484099999999999E-3</v>
      </c>
      <c r="AR1798" s="1">
        <v>100.25</v>
      </c>
      <c r="AS1798" s="1" t="s">
        <v>10512</v>
      </c>
      <c r="AT1798" s="1" t="s">
        <v>10513</v>
      </c>
      <c r="AU1798" s="1" t="s">
        <v>10514</v>
      </c>
      <c r="AV1798" s="1">
        <v>3</v>
      </c>
      <c r="AW1798" s="1">
        <v>2</v>
      </c>
      <c r="AX1798" s="1">
        <v>1140.4576999999999</v>
      </c>
      <c r="AY1798" s="1">
        <v>2.1189</v>
      </c>
      <c r="AZ1798" s="1">
        <v>0</v>
      </c>
      <c r="BB1798" s="1">
        <v>0</v>
      </c>
      <c r="BC1798" s="1">
        <v>0</v>
      </c>
      <c r="BD1798" s="1">
        <v>0</v>
      </c>
    </row>
    <row r="1799" spans="1:56">
      <c r="A1799" s="1">
        <v>1796</v>
      </c>
      <c r="B1799" s="1">
        <v>907</v>
      </c>
      <c r="C1799" s="1">
        <v>283</v>
      </c>
      <c r="D1799" s="1">
        <v>283</v>
      </c>
      <c r="F1799" s="1">
        <v>1386</v>
      </c>
      <c r="G1799" s="1">
        <v>1745</v>
      </c>
      <c r="H1799" s="1">
        <v>4490</v>
      </c>
      <c r="I1799" s="1">
        <v>7983</v>
      </c>
      <c r="J1799" s="1" t="s">
        <v>84</v>
      </c>
      <c r="K1799" s="1">
        <v>10841</v>
      </c>
      <c r="L1799" s="1">
        <v>4490</v>
      </c>
      <c r="M1799" s="1">
        <v>7983</v>
      </c>
      <c r="N1799" s="1" t="s">
        <v>84</v>
      </c>
      <c r="O1799" s="1">
        <v>10841</v>
      </c>
      <c r="P1799" s="1" t="s">
        <v>10505</v>
      </c>
      <c r="Q1799" s="1" t="s">
        <v>10506</v>
      </c>
      <c r="R1799" s="1" t="s">
        <v>10506</v>
      </c>
      <c r="S1799" s="1" t="s">
        <v>10507</v>
      </c>
      <c r="T1799" s="1" t="s">
        <v>10508</v>
      </c>
      <c r="U1799" s="1" t="s">
        <v>10509</v>
      </c>
      <c r="V1799" s="1" t="s">
        <v>10510</v>
      </c>
      <c r="W1799" s="1">
        <v>0.75063899999999995</v>
      </c>
      <c r="X1799" s="1">
        <v>7.7966300000000004</v>
      </c>
      <c r="AG1799" s="1">
        <v>0.75063899999999995</v>
      </c>
      <c r="AH1799" s="1">
        <v>7.7966300000000004</v>
      </c>
      <c r="AI1799" s="1">
        <v>2.1509200000000002E-3</v>
      </c>
      <c r="AJ1799" s="1">
        <v>115.18</v>
      </c>
      <c r="AL1799" s="1">
        <v>2</v>
      </c>
      <c r="AM1799" s="1" t="s">
        <v>61</v>
      </c>
      <c r="AN1799" s="1" t="s">
        <v>10516</v>
      </c>
      <c r="AO1799" s="1" t="s">
        <v>63</v>
      </c>
      <c r="AP1799" s="1">
        <v>0.14299999999999999</v>
      </c>
      <c r="AQ1799" s="1">
        <v>2.1509200000000002E-3</v>
      </c>
      <c r="AR1799" s="1">
        <v>115.18</v>
      </c>
      <c r="AS1799" s="1" t="s">
        <v>10517</v>
      </c>
      <c r="AT1799" s="1" t="s">
        <v>10518</v>
      </c>
      <c r="AU1799" s="1" t="s">
        <v>10519</v>
      </c>
      <c r="AV1799" s="1">
        <v>1</v>
      </c>
      <c r="AW1799" s="1">
        <v>2</v>
      </c>
      <c r="AX1799" s="1">
        <v>719.81001000000003</v>
      </c>
      <c r="AY1799" s="1">
        <v>0.90408999999999995</v>
      </c>
      <c r="AZ1799" s="1">
        <v>133620</v>
      </c>
      <c r="BB1799" s="1">
        <v>0</v>
      </c>
      <c r="BC1799" s="1">
        <v>0</v>
      </c>
      <c r="BD1799" s="1">
        <v>133620</v>
      </c>
    </row>
    <row r="1800" spans="1:56">
      <c r="A1800" s="1">
        <v>1797</v>
      </c>
      <c r="B1800" s="1">
        <v>907</v>
      </c>
      <c r="C1800" s="1">
        <v>289</v>
      </c>
      <c r="D1800" s="1">
        <v>289</v>
      </c>
      <c r="E1800" s="1" t="s">
        <v>81</v>
      </c>
      <c r="F1800" s="1">
        <v>1386</v>
      </c>
      <c r="G1800" s="1">
        <v>1745</v>
      </c>
      <c r="H1800" s="1">
        <v>4490</v>
      </c>
      <c r="I1800" s="1">
        <v>7983</v>
      </c>
      <c r="J1800" s="1" t="s">
        <v>84</v>
      </c>
      <c r="K1800" s="1">
        <v>10841</v>
      </c>
      <c r="L1800" s="1">
        <v>4490</v>
      </c>
      <c r="M1800" s="1">
        <v>7983</v>
      </c>
      <c r="N1800" s="1" t="s">
        <v>84</v>
      </c>
      <c r="O1800" s="1">
        <v>10841</v>
      </c>
      <c r="P1800" s="1" t="s">
        <v>10505</v>
      </c>
      <c r="Q1800" s="1" t="s">
        <v>10506</v>
      </c>
      <c r="R1800" s="1" t="s">
        <v>10506</v>
      </c>
      <c r="S1800" s="1" t="s">
        <v>10507</v>
      </c>
      <c r="T1800" s="1" t="s">
        <v>10508</v>
      </c>
      <c r="U1800" s="1" t="s">
        <v>10509</v>
      </c>
      <c r="V1800" s="1" t="s">
        <v>10510</v>
      </c>
      <c r="W1800" s="1">
        <v>0.99962200000000001</v>
      </c>
      <c r="X1800" s="1">
        <v>34.430300000000003</v>
      </c>
      <c r="AG1800" s="1">
        <v>0.99962200000000001</v>
      </c>
      <c r="AH1800" s="1">
        <v>34.430300000000003</v>
      </c>
      <c r="AI1800" s="1">
        <v>2.1509200000000002E-3</v>
      </c>
      <c r="AJ1800" s="1">
        <v>115.18</v>
      </c>
      <c r="AL1800" s="1">
        <v>2</v>
      </c>
      <c r="AM1800" s="1" t="s">
        <v>61</v>
      </c>
      <c r="AN1800" s="1" t="s">
        <v>10520</v>
      </c>
      <c r="AO1800" s="1" t="s">
        <v>294</v>
      </c>
      <c r="AP1800" s="1">
        <v>0.05</v>
      </c>
      <c r="AQ1800" s="1">
        <v>2.1509200000000002E-3</v>
      </c>
      <c r="AR1800" s="1">
        <v>115.18</v>
      </c>
      <c r="AS1800" s="1" t="s">
        <v>10517</v>
      </c>
      <c r="AT1800" s="1" t="s">
        <v>10518</v>
      </c>
      <c r="AU1800" s="1" t="s">
        <v>10519</v>
      </c>
      <c r="AV1800" s="1">
        <v>7</v>
      </c>
      <c r="AW1800" s="1">
        <v>2</v>
      </c>
      <c r="AX1800" s="1">
        <v>719.81001000000003</v>
      </c>
      <c r="AY1800" s="1">
        <v>0.90408999999999995</v>
      </c>
      <c r="AZ1800" s="1">
        <v>133620</v>
      </c>
      <c r="BB1800" s="1">
        <v>0</v>
      </c>
      <c r="BC1800" s="1">
        <v>0</v>
      </c>
      <c r="BD1800" s="1">
        <v>133620</v>
      </c>
    </row>
    <row r="1801" spans="1:56">
      <c r="A1801" s="1">
        <v>1798</v>
      </c>
      <c r="B1801" s="1">
        <v>907</v>
      </c>
      <c r="C1801" s="1">
        <v>377</v>
      </c>
      <c r="D1801" s="1">
        <v>377</v>
      </c>
      <c r="E1801" s="1" t="s">
        <v>81</v>
      </c>
      <c r="F1801" s="1">
        <v>1640</v>
      </c>
      <c r="G1801" s="1">
        <v>2069</v>
      </c>
      <c r="H1801" s="1">
        <v>5272</v>
      </c>
      <c r="I1801" s="1">
        <v>9319</v>
      </c>
      <c r="J1801" s="1" t="s">
        <v>109</v>
      </c>
      <c r="K1801" s="1">
        <v>14839</v>
      </c>
      <c r="L1801" s="1">
        <v>5272</v>
      </c>
      <c r="M1801" s="1">
        <v>9319</v>
      </c>
      <c r="N1801" s="1" t="s">
        <v>109</v>
      </c>
      <c r="O1801" s="1">
        <v>14839</v>
      </c>
      <c r="P1801" s="1" t="s">
        <v>10506</v>
      </c>
      <c r="Q1801" s="1" t="s">
        <v>10506</v>
      </c>
      <c r="R1801" s="1" t="s">
        <v>10506</v>
      </c>
      <c r="S1801" s="1" t="s">
        <v>10521</v>
      </c>
      <c r="T1801" s="1" t="s">
        <v>10522</v>
      </c>
      <c r="U1801" s="1" t="s">
        <v>10523</v>
      </c>
      <c r="V1801" s="1" t="s">
        <v>10524</v>
      </c>
      <c r="W1801" s="1">
        <v>0.979549</v>
      </c>
      <c r="X1801" s="1">
        <v>16.849699999999999</v>
      </c>
      <c r="Y1801" s="1">
        <v>0.979549</v>
      </c>
      <c r="Z1801" s="1">
        <v>16.849699999999999</v>
      </c>
      <c r="AA1801" s="1">
        <v>7.2768799999999995E-2</v>
      </c>
      <c r="AB1801" s="1">
        <v>87.046000000000006</v>
      </c>
      <c r="AG1801" s="1">
        <v>0.99948700000000001</v>
      </c>
      <c r="AH1801" s="1">
        <v>32.996200000000002</v>
      </c>
      <c r="AI1801" s="1">
        <v>9.1877899999999998E-2</v>
      </c>
      <c r="AJ1801" s="1">
        <v>85.543999999999997</v>
      </c>
      <c r="AL1801" s="1">
        <v>2</v>
      </c>
      <c r="AM1801" s="1" t="s">
        <v>61</v>
      </c>
      <c r="AN1801" s="1" t="s">
        <v>10525</v>
      </c>
      <c r="AO1801" s="1" t="s">
        <v>321</v>
      </c>
      <c r="AP1801" s="1">
        <v>2.3175000000000001E-3</v>
      </c>
      <c r="AQ1801" s="1">
        <v>7.2768799999999995E-2</v>
      </c>
      <c r="AR1801" s="1">
        <v>87.046000000000006</v>
      </c>
      <c r="AS1801" s="1" t="s">
        <v>10526</v>
      </c>
      <c r="AT1801" s="1" t="s">
        <v>10527</v>
      </c>
      <c r="AU1801" s="1" t="s">
        <v>10528</v>
      </c>
      <c r="AV1801" s="1">
        <v>12</v>
      </c>
      <c r="AW1801" s="1">
        <v>3</v>
      </c>
      <c r="AX1801" s="1">
        <v>793.70003999999994</v>
      </c>
      <c r="AY1801" s="1">
        <v>1.0201</v>
      </c>
      <c r="AZ1801" s="1">
        <v>289980</v>
      </c>
      <c r="BB1801" s="1">
        <v>124120</v>
      </c>
      <c r="BC1801" s="1">
        <v>0</v>
      </c>
      <c r="BD1801" s="1">
        <v>165860</v>
      </c>
    </row>
    <row r="1802" spans="1:56">
      <c r="A1802" s="1">
        <v>1799</v>
      </c>
      <c r="B1802" s="1">
        <v>907</v>
      </c>
      <c r="C1802" s="1">
        <v>385</v>
      </c>
      <c r="D1802" s="1">
        <v>385</v>
      </c>
      <c r="E1802" s="1" t="s">
        <v>81</v>
      </c>
      <c r="F1802" s="1">
        <v>1640</v>
      </c>
      <c r="G1802" s="1">
        <v>2069</v>
      </c>
      <c r="H1802" s="1">
        <v>5272</v>
      </c>
      <c r="I1802" s="1">
        <v>9319</v>
      </c>
      <c r="J1802" s="1" t="s">
        <v>109</v>
      </c>
      <c r="K1802" s="1">
        <v>14839</v>
      </c>
      <c r="L1802" s="1">
        <v>5272</v>
      </c>
      <c r="M1802" s="1">
        <v>9319</v>
      </c>
      <c r="N1802" s="1" t="s">
        <v>109</v>
      </c>
      <c r="O1802" s="1">
        <v>14839</v>
      </c>
      <c r="P1802" s="1" t="s">
        <v>10506</v>
      </c>
      <c r="Q1802" s="1" t="s">
        <v>10506</v>
      </c>
      <c r="R1802" s="1" t="s">
        <v>10506</v>
      </c>
      <c r="S1802" s="1" t="s">
        <v>10521</v>
      </c>
      <c r="T1802" s="1" t="s">
        <v>10522</v>
      </c>
      <c r="U1802" s="1" t="s">
        <v>10523</v>
      </c>
      <c r="V1802" s="1" t="s">
        <v>10524</v>
      </c>
      <c r="W1802" s="1">
        <v>0.46903099999999998</v>
      </c>
      <c r="X1802" s="1">
        <v>0</v>
      </c>
      <c r="Y1802" s="1">
        <v>0.46903099999999998</v>
      </c>
      <c r="Z1802" s="1">
        <v>0</v>
      </c>
      <c r="AA1802" s="1">
        <v>7.2768799999999995E-2</v>
      </c>
      <c r="AB1802" s="1">
        <v>87.046000000000006</v>
      </c>
      <c r="AG1802" s="1">
        <v>0.45355600000000001</v>
      </c>
      <c r="AH1802" s="1">
        <v>0</v>
      </c>
      <c r="AI1802" s="1">
        <v>9.1877899999999998E-2</v>
      </c>
      <c r="AJ1802" s="1">
        <v>85.543999999999997</v>
      </c>
      <c r="AL1802" s="1">
        <v>2</v>
      </c>
      <c r="AM1802" s="1" t="s">
        <v>61</v>
      </c>
      <c r="AN1802" s="1" t="s">
        <v>10529</v>
      </c>
      <c r="AO1802" s="1" t="s">
        <v>92</v>
      </c>
      <c r="AP1802" s="1">
        <v>8.1000000000000003E-2</v>
      </c>
      <c r="AQ1802" s="1">
        <v>7.2768799999999995E-2</v>
      </c>
      <c r="AR1802" s="1">
        <v>87.046000000000006</v>
      </c>
      <c r="AS1802" s="1" t="s">
        <v>10526</v>
      </c>
      <c r="AT1802" s="1" t="s">
        <v>10527</v>
      </c>
      <c r="AU1802" s="1" t="s">
        <v>10528</v>
      </c>
      <c r="AV1802" s="1">
        <v>20</v>
      </c>
      <c r="AW1802" s="1">
        <v>3</v>
      </c>
      <c r="AX1802" s="1">
        <v>793.70003999999994</v>
      </c>
      <c r="AY1802" s="1">
        <v>1.0201</v>
      </c>
      <c r="AZ1802" s="1">
        <v>0</v>
      </c>
      <c r="BB1802" s="1">
        <v>0</v>
      </c>
      <c r="BC1802" s="1">
        <v>0</v>
      </c>
      <c r="BD1802" s="1">
        <v>0</v>
      </c>
    </row>
    <row r="1803" spans="1:56">
      <c r="A1803" s="1">
        <v>1800</v>
      </c>
      <c r="B1803" s="1">
        <v>907</v>
      </c>
      <c r="C1803" s="1">
        <v>386</v>
      </c>
      <c r="D1803" s="1">
        <v>386</v>
      </c>
      <c r="E1803" s="1" t="s">
        <v>81</v>
      </c>
      <c r="F1803" s="1">
        <v>1640</v>
      </c>
      <c r="G1803" s="1">
        <v>2069</v>
      </c>
      <c r="H1803" s="1">
        <v>5272</v>
      </c>
      <c r="I1803" s="1">
        <v>9319</v>
      </c>
      <c r="J1803" s="1" t="s">
        <v>109</v>
      </c>
      <c r="K1803" s="1">
        <v>14839</v>
      </c>
      <c r="L1803" s="1">
        <v>5272</v>
      </c>
      <c r="M1803" s="1">
        <v>9319</v>
      </c>
      <c r="N1803" s="1" t="s">
        <v>109</v>
      </c>
      <c r="O1803" s="1">
        <v>14839</v>
      </c>
      <c r="P1803" s="1" t="s">
        <v>10506</v>
      </c>
      <c r="Q1803" s="1" t="s">
        <v>10506</v>
      </c>
      <c r="R1803" s="1" t="s">
        <v>10506</v>
      </c>
      <c r="S1803" s="1" t="s">
        <v>10521</v>
      </c>
      <c r="T1803" s="1" t="s">
        <v>10522</v>
      </c>
      <c r="U1803" s="1" t="s">
        <v>10523</v>
      </c>
      <c r="V1803" s="1" t="s">
        <v>10524</v>
      </c>
      <c r="W1803" s="1">
        <v>0.46903099999999998</v>
      </c>
      <c r="X1803" s="1">
        <v>0</v>
      </c>
      <c r="Y1803" s="1">
        <v>0.46903099999999998</v>
      </c>
      <c r="Z1803" s="1">
        <v>0</v>
      </c>
      <c r="AA1803" s="1">
        <v>7.2768799999999995E-2</v>
      </c>
      <c r="AB1803" s="1">
        <v>87.046000000000006</v>
      </c>
      <c r="AG1803" s="1">
        <v>0.45355600000000001</v>
      </c>
      <c r="AH1803" s="1">
        <v>0</v>
      </c>
      <c r="AI1803" s="1">
        <v>9.1877899999999998E-2</v>
      </c>
      <c r="AJ1803" s="1">
        <v>85.543999999999997</v>
      </c>
      <c r="AL1803" s="1">
        <v>2</v>
      </c>
      <c r="AM1803" s="1" t="s">
        <v>61</v>
      </c>
      <c r="AN1803" s="1" t="s">
        <v>10530</v>
      </c>
      <c r="AO1803" s="1" t="s">
        <v>8766</v>
      </c>
      <c r="AP1803" s="1">
        <v>2.3175000000000001E-3</v>
      </c>
      <c r="AQ1803" s="1">
        <v>7.2768799999999995E-2</v>
      </c>
      <c r="AR1803" s="1">
        <v>87.046000000000006</v>
      </c>
      <c r="AS1803" s="1" t="s">
        <v>10526</v>
      </c>
      <c r="AT1803" s="1" t="s">
        <v>10527</v>
      </c>
      <c r="AU1803" s="1" t="s">
        <v>10528</v>
      </c>
      <c r="AV1803" s="1">
        <v>21</v>
      </c>
      <c r="AW1803" s="1">
        <v>3</v>
      </c>
      <c r="AX1803" s="1">
        <v>793.70003999999994</v>
      </c>
      <c r="AY1803" s="1">
        <v>1.0201</v>
      </c>
      <c r="AZ1803" s="1">
        <v>0</v>
      </c>
      <c r="BB1803" s="1">
        <v>0</v>
      </c>
      <c r="BC1803" s="1">
        <v>0</v>
      </c>
      <c r="BD1803" s="1">
        <v>0</v>
      </c>
    </row>
    <row r="1804" spans="1:56">
      <c r="A1804" s="1">
        <v>1801</v>
      </c>
      <c r="B1804" s="1">
        <v>909</v>
      </c>
      <c r="C1804" s="1">
        <v>152</v>
      </c>
      <c r="D1804" s="1">
        <v>152</v>
      </c>
      <c r="F1804" s="1">
        <v>904</v>
      </c>
      <c r="G1804" s="1">
        <v>1138</v>
      </c>
      <c r="H1804" s="1">
        <v>3001</v>
      </c>
      <c r="I1804" s="1">
        <v>5591</v>
      </c>
      <c r="J1804" s="1" t="s">
        <v>58</v>
      </c>
      <c r="K1804" s="1">
        <v>18114</v>
      </c>
      <c r="L1804" s="1">
        <v>3000</v>
      </c>
      <c r="M1804" s="1">
        <v>5590</v>
      </c>
      <c r="N1804" s="1" t="s">
        <v>84</v>
      </c>
      <c r="O1804" s="1">
        <v>17981</v>
      </c>
      <c r="P1804" s="1" t="s">
        <v>10531</v>
      </c>
      <c r="Q1804" s="1" t="s">
        <v>10531</v>
      </c>
      <c r="R1804" s="1" t="s">
        <v>10531</v>
      </c>
      <c r="S1804" s="3" t="s">
        <v>10532</v>
      </c>
      <c r="T1804" s="1" t="s">
        <v>10533</v>
      </c>
      <c r="U1804" s="1" t="s">
        <v>10534</v>
      </c>
      <c r="V1804" s="1" t="s">
        <v>10535</v>
      </c>
      <c r="W1804" s="1">
        <v>0.475545</v>
      </c>
      <c r="X1804" s="1">
        <v>0</v>
      </c>
      <c r="AC1804" s="1">
        <v>0.475545</v>
      </c>
      <c r="AD1804" s="1">
        <v>0</v>
      </c>
      <c r="AE1804" s="1">
        <v>3.3036600000000001E-4</v>
      </c>
      <c r="AF1804" s="1">
        <v>117.05</v>
      </c>
      <c r="AG1804" s="1">
        <v>0.80491299999999999</v>
      </c>
      <c r="AH1804" s="1">
        <v>10.188800000000001</v>
      </c>
      <c r="AI1804" s="4">
        <v>5.4464999999999998E-20</v>
      </c>
      <c r="AJ1804" s="1">
        <v>170.53</v>
      </c>
      <c r="AL1804" s="1">
        <v>2</v>
      </c>
      <c r="AM1804" s="1" t="s">
        <v>61</v>
      </c>
      <c r="AN1804" s="1" t="s">
        <v>10536</v>
      </c>
      <c r="AQ1804" s="4">
        <v>5.4464999999999998E-20</v>
      </c>
      <c r="AR1804" s="1">
        <v>170.53</v>
      </c>
      <c r="AS1804" s="1" t="s">
        <v>10537</v>
      </c>
      <c r="AT1804" s="1" t="s">
        <v>10538</v>
      </c>
      <c r="AU1804" s="1" t="s">
        <v>10539</v>
      </c>
      <c r="AV1804" s="1">
        <v>7</v>
      </c>
      <c r="AW1804" s="1">
        <v>3</v>
      </c>
      <c r="AX1804" s="1">
        <v>914.12383999999997</v>
      </c>
      <c r="AY1804" s="1">
        <v>3.4203000000000001</v>
      </c>
      <c r="AZ1804" s="1">
        <v>236590</v>
      </c>
      <c r="BB1804" s="1">
        <v>0</v>
      </c>
      <c r="BC1804" s="1">
        <v>0</v>
      </c>
      <c r="BD1804" s="1">
        <v>236590</v>
      </c>
    </row>
    <row r="1805" spans="1:56">
      <c r="A1805" s="1">
        <v>1802</v>
      </c>
      <c r="B1805" s="1">
        <v>909</v>
      </c>
      <c r="C1805" s="1">
        <v>153</v>
      </c>
      <c r="D1805" s="1">
        <v>153</v>
      </c>
      <c r="F1805" s="1">
        <v>904</v>
      </c>
      <c r="G1805" s="1">
        <v>1138</v>
      </c>
      <c r="H1805" s="1">
        <v>3001</v>
      </c>
      <c r="I1805" s="1">
        <v>5591</v>
      </c>
      <c r="J1805" s="1" t="s">
        <v>58</v>
      </c>
      <c r="K1805" s="1">
        <v>18114</v>
      </c>
      <c r="L1805" s="1">
        <v>3000</v>
      </c>
      <c r="M1805" s="1">
        <v>5590</v>
      </c>
      <c r="N1805" s="1" t="s">
        <v>84</v>
      </c>
      <c r="O1805" s="1">
        <v>17981</v>
      </c>
      <c r="P1805" s="1" t="s">
        <v>10531</v>
      </c>
      <c r="Q1805" s="1" t="s">
        <v>10531</v>
      </c>
      <c r="R1805" s="1" t="s">
        <v>10531</v>
      </c>
      <c r="S1805" s="3" t="s">
        <v>10532</v>
      </c>
      <c r="T1805" s="1" t="s">
        <v>10533</v>
      </c>
      <c r="U1805" s="1" t="s">
        <v>10534</v>
      </c>
      <c r="V1805" s="1" t="s">
        <v>10535</v>
      </c>
      <c r="W1805" s="1">
        <v>0.475545</v>
      </c>
      <c r="X1805" s="1">
        <v>0</v>
      </c>
      <c r="AC1805" s="1">
        <v>0.475545</v>
      </c>
      <c r="AD1805" s="1">
        <v>0</v>
      </c>
      <c r="AE1805" s="1">
        <v>3.3036600000000001E-4</v>
      </c>
      <c r="AF1805" s="1">
        <v>117.05</v>
      </c>
      <c r="AG1805" s="1">
        <v>0.80491299999999999</v>
      </c>
      <c r="AH1805" s="1">
        <v>10.188800000000001</v>
      </c>
      <c r="AI1805" s="4">
        <v>5.4464999999999998E-20</v>
      </c>
      <c r="AJ1805" s="1">
        <v>170.53</v>
      </c>
      <c r="AL1805" s="1">
        <v>2</v>
      </c>
      <c r="AM1805" s="1" t="s">
        <v>61</v>
      </c>
      <c r="AN1805" s="1" t="s">
        <v>10540</v>
      </c>
      <c r="AQ1805" s="4">
        <v>5.4464999999999998E-20</v>
      </c>
      <c r="AR1805" s="1">
        <v>170.53</v>
      </c>
      <c r="AS1805" s="1" t="s">
        <v>10537</v>
      </c>
      <c r="AT1805" s="1" t="s">
        <v>10538</v>
      </c>
      <c r="AU1805" s="1" t="s">
        <v>10539</v>
      </c>
      <c r="AV1805" s="1">
        <v>8</v>
      </c>
      <c r="AW1805" s="1">
        <v>3</v>
      </c>
      <c r="AX1805" s="1">
        <v>914.12383999999997</v>
      </c>
      <c r="AY1805" s="1">
        <v>3.4203000000000001</v>
      </c>
      <c r="AZ1805" s="1">
        <v>236590</v>
      </c>
      <c r="BB1805" s="1">
        <v>0</v>
      </c>
      <c r="BC1805" s="1">
        <v>0</v>
      </c>
      <c r="BD1805" s="1">
        <v>236590</v>
      </c>
    </row>
    <row r="1806" spans="1:56">
      <c r="A1806" s="1">
        <v>1803</v>
      </c>
      <c r="B1806" s="1">
        <v>910</v>
      </c>
      <c r="C1806" s="1">
        <v>236</v>
      </c>
      <c r="D1806" s="1">
        <v>236</v>
      </c>
      <c r="F1806" s="1">
        <v>420</v>
      </c>
      <c r="G1806" s="1">
        <v>544</v>
      </c>
      <c r="H1806" s="1">
        <v>1349</v>
      </c>
      <c r="I1806" s="1">
        <v>2327</v>
      </c>
      <c r="J1806" s="1" t="s">
        <v>109</v>
      </c>
      <c r="K1806" s="1">
        <v>15522</v>
      </c>
      <c r="L1806" s="1">
        <v>1349</v>
      </c>
      <c r="M1806" s="1">
        <v>2327</v>
      </c>
      <c r="N1806" s="1" t="s">
        <v>109</v>
      </c>
      <c r="O1806" s="1">
        <v>15522</v>
      </c>
      <c r="P1806" s="1" t="s">
        <v>10541</v>
      </c>
      <c r="Q1806" s="1" t="s">
        <v>10541</v>
      </c>
      <c r="R1806" s="1" t="s">
        <v>10541</v>
      </c>
      <c r="S1806" s="1" t="s">
        <v>10542</v>
      </c>
      <c r="T1806" s="1" t="s">
        <v>10543</v>
      </c>
      <c r="U1806" s="1" t="s">
        <v>10544</v>
      </c>
      <c r="V1806" s="1" t="s">
        <v>10545</v>
      </c>
      <c r="W1806" s="1">
        <v>0.412576</v>
      </c>
      <c r="X1806" s="1">
        <v>0</v>
      </c>
      <c r="Y1806" s="1">
        <v>0.412576</v>
      </c>
      <c r="Z1806" s="1">
        <v>0</v>
      </c>
      <c r="AA1806" s="1">
        <v>4.2859500000000002E-2</v>
      </c>
      <c r="AB1806" s="1">
        <v>26.126000000000001</v>
      </c>
      <c r="AL1806" s="1">
        <v>1</v>
      </c>
      <c r="AM1806" s="1" t="s">
        <v>61</v>
      </c>
      <c r="AN1806" s="1" t="s">
        <v>10546</v>
      </c>
      <c r="AQ1806" s="1">
        <v>4.2859500000000002E-2</v>
      </c>
      <c r="AR1806" s="1">
        <v>26.126000000000001</v>
      </c>
      <c r="AS1806" s="1" t="s">
        <v>10547</v>
      </c>
      <c r="AT1806" s="1" t="s">
        <v>10548</v>
      </c>
      <c r="AU1806" s="1" t="s">
        <v>10549</v>
      </c>
      <c r="AV1806" s="1">
        <v>28</v>
      </c>
      <c r="AW1806" s="1">
        <v>2</v>
      </c>
      <c r="AX1806" s="1">
        <v>972.83864000000005</v>
      </c>
      <c r="AY1806" s="1">
        <v>-3.5592000000000001</v>
      </c>
      <c r="AZ1806" s="1">
        <v>0</v>
      </c>
      <c r="BB1806" s="1">
        <v>0</v>
      </c>
      <c r="BC1806" s="1">
        <v>0</v>
      </c>
      <c r="BD1806" s="1">
        <v>0</v>
      </c>
    </row>
    <row r="1807" spans="1:56">
      <c r="A1807" s="1">
        <v>1804</v>
      </c>
      <c r="B1807" s="1">
        <v>910</v>
      </c>
      <c r="C1807" s="1">
        <v>237</v>
      </c>
      <c r="D1807" s="1">
        <v>237</v>
      </c>
      <c r="F1807" s="1">
        <v>420</v>
      </c>
      <c r="G1807" s="1">
        <v>544</v>
      </c>
      <c r="H1807" s="1">
        <v>1349</v>
      </c>
      <c r="I1807" s="1">
        <v>2327</v>
      </c>
      <c r="J1807" s="1" t="s">
        <v>109</v>
      </c>
      <c r="K1807" s="1">
        <v>15522</v>
      </c>
      <c r="L1807" s="1">
        <v>1349</v>
      </c>
      <c r="M1807" s="1">
        <v>2327</v>
      </c>
      <c r="N1807" s="1" t="s">
        <v>109</v>
      </c>
      <c r="O1807" s="1">
        <v>15522</v>
      </c>
      <c r="P1807" s="1" t="s">
        <v>10541</v>
      </c>
      <c r="Q1807" s="1" t="s">
        <v>10541</v>
      </c>
      <c r="R1807" s="1" t="s">
        <v>10541</v>
      </c>
      <c r="S1807" s="1" t="s">
        <v>10542</v>
      </c>
      <c r="T1807" s="1" t="s">
        <v>10543</v>
      </c>
      <c r="U1807" s="1" t="s">
        <v>10544</v>
      </c>
      <c r="V1807" s="1" t="s">
        <v>10545</v>
      </c>
      <c r="W1807" s="1">
        <v>0.412576</v>
      </c>
      <c r="X1807" s="1">
        <v>0</v>
      </c>
      <c r="Y1807" s="1">
        <v>0.412576</v>
      </c>
      <c r="Z1807" s="1">
        <v>0</v>
      </c>
      <c r="AA1807" s="1">
        <v>4.2859500000000002E-2</v>
      </c>
      <c r="AB1807" s="1">
        <v>26.126000000000001</v>
      </c>
      <c r="AL1807" s="1">
        <v>1</v>
      </c>
      <c r="AM1807" s="1" t="s">
        <v>61</v>
      </c>
      <c r="AN1807" s="1" t="s">
        <v>10550</v>
      </c>
      <c r="AQ1807" s="1">
        <v>4.2859500000000002E-2</v>
      </c>
      <c r="AR1807" s="1">
        <v>26.126000000000001</v>
      </c>
      <c r="AS1807" s="1" t="s">
        <v>10547</v>
      </c>
      <c r="AT1807" s="1" t="s">
        <v>10548</v>
      </c>
      <c r="AU1807" s="1" t="s">
        <v>10549</v>
      </c>
      <c r="AV1807" s="1">
        <v>29</v>
      </c>
      <c r="AW1807" s="1">
        <v>2</v>
      </c>
      <c r="AX1807" s="1">
        <v>972.83864000000005</v>
      </c>
      <c r="AY1807" s="1">
        <v>-3.5592000000000001</v>
      </c>
      <c r="AZ1807" s="1">
        <v>0</v>
      </c>
      <c r="BB1807" s="1">
        <v>0</v>
      </c>
      <c r="BC1807" s="1">
        <v>0</v>
      </c>
      <c r="BD1807" s="1">
        <v>0</v>
      </c>
    </row>
    <row r="1808" spans="1:56">
      <c r="A1808" s="1">
        <v>1805</v>
      </c>
      <c r="B1808" s="1">
        <v>911</v>
      </c>
      <c r="C1808" s="1">
        <v>696</v>
      </c>
      <c r="D1808" s="1">
        <v>696</v>
      </c>
      <c r="E1808" s="1" t="s">
        <v>81</v>
      </c>
      <c r="F1808" s="1">
        <v>482</v>
      </c>
      <c r="G1808" s="1">
        <v>625</v>
      </c>
      <c r="H1808" s="1">
        <v>1568</v>
      </c>
      <c r="I1808" s="1">
        <v>2672</v>
      </c>
      <c r="J1808" s="1" t="s">
        <v>84</v>
      </c>
      <c r="K1808" s="1">
        <v>13113</v>
      </c>
      <c r="L1808" s="1">
        <v>1568</v>
      </c>
      <c r="M1808" s="1">
        <v>2672</v>
      </c>
      <c r="N1808" s="1" t="s">
        <v>84</v>
      </c>
      <c r="O1808" s="1">
        <v>13113</v>
      </c>
      <c r="P1808" s="1" t="s">
        <v>10551</v>
      </c>
      <c r="Q1808" s="1" t="s">
        <v>10552</v>
      </c>
      <c r="R1808" s="1" t="s">
        <v>10552</v>
      </c>
      <c r="S1808" s="3" t="s">
        <v>10553</v>
      </c>
      <c r="T1808" s="1" t="s">
        <v>10554</v>
      </c>
      <c r="U1808" s="1" t="s">
        <v>10555</v>
      </c>
      <c r="V1808" s="1" t="s">
        <v>10556</v>
      </c>
      <c r="W1808" s="1">
        <v>0.998498</v>
      </c>
      <c r="X1808" s="1">
        <v>28.227799999999998</v>
      </c>
      <c r="AG1808" s="1">
        <v>0.998498</v>
      </c>
      <c r="AH1808" s="1">
        <v>28.227799999999998</v>
      </c>
      <c r="AI1808" s="4">
        <v>5.4018600000000003E-24</v>
      </c>
      <c r="AJ1808" s="1">
        <v>181.16</v>
      </c>
      <c r="AL1808" s="1">
        <v>1</v>
      </c>
      <c r="AM1808" s="1" t="s">
        <v>61</v>
      </c>
      <c r="AN1808" s="1" t="s">
        <v>10557</v>
      </c>
      <c r="AO1808" s="1" t="s">
        <v>1485</v>
      </c>
      <c r="AP1808" s="1">
        <v>4.2000000000000003E-2</v>
      </c>
      <c r="AQ1808" s="4">
        <v>5.4018600000000003E-24</v>
      </c>
      <c r="AR1808" s="1">
        <v>181.16</v>
      </c>
      <c r="AS1808" s="1" t="s">
        <v>10558</v>
      </c>
      <c r="AT1808" s="1" t="s">
        <v>10559</v>
      </c>
      <c r="AU1808" s="1" t="s">
        <v>10560</v>
      </c>
      <c r="AV1808" s="1">
        <v>3</v>
      </c>
      <c r="AW1808" s="1">
        <v>2</v>
      </c>
      <c r="AX1808" s="1">
        <v>830.88815999999997</v>
      </c>
      <c r="AY1808" s="1">
        <v>0.93496000000000001</v>
      </c>
      <c r="AZ1808" s="1">
        <v>71437</v>
      </c>
      <c r="BB1808" s="1">
        <v>0</v>
      </c>
      <c r="BC1808" s="1">
        <v>0</v>
      </c>
      <c r="BD1808" s="1">
        <v>71437</v>
      </c>
    </row>
    <row r="1809" spans="1:56">
      <c r="A1809" s="1">
        <v>1806</v>
      </c>
      <c r="B1809" s="1">
        <v>915</v>
      </c>
      <c r="C1809" s="1">
        <v>436</v>
      </c>
      <c r="D1809" s="1">
        <v>436</v>
      </c>
      <c r="E1809" s="1" t="s">
        <v>81</v>
      </c>
      <c r="F1809" s="1">
        <v>997</v>
      </c>
      <c r="G1809" s="1">
        <v>1250</v>
      </c>
      <c r="H1809" s="1">
        <v>3239</v>
      </c>
      <c r="I1809" s="1">
        <v>5986</v>
      </c>
      <c r="J1809" s="1" t="s">
        <v>109</v>
      </c>
      <c r="K1809" s="1">
        <v>16050</v>
      </c>
      <c r="L1809" s="1">
        <v>3239</v>
      </c>
      <c r="M1809" s="1">
        <v>5986</v>
      </c>
      <c r="N1809" s="1" t="s">
        <v>109</v>
      </c>
      <c r="O1809" s="1">
        <v>16050</v>
      </c>
      <c r="P1809" s="1" t="s">
        <v>10561</v>
      </c>
      <c r="Q1809" s="1" t="s">
        <v>10561</v>
      </c>
      <c r="R1809" s="1" t="s">
        <v>10561</v>
      </c>
      <c r="S1809" s="1" t="s">
        <v>10562</v>
      </c>
      <c r="T1809" s="1" t="s">
        <v>10563</v>
      </c>
      <c r="U1809" s="1" t="s">
        <v>10564</v>
      </c>
      <c r="V1809" s="1" t="s">
        <v>10565</v>
      </c>
      <c r="W1809" s="1">
        <v>1</v>
      </c>
      <c r="X1809" s="1">
        <v>94.481399999999994</v>
      </c>
      <c r="Y1809" s="1">
        <v>1</v>
      </c>
      <c r="Z1809" s="1">
        <v>94.481399999999994</v>
      </c>
      <c r="AA1809" s="1">
        <v>1.08036E-2</v>
      </c>
      <c r="AB1809" s="1">
        <v>94.480999999999995</v>
      </c>
      <c r="AG1809" s="1">
        <v>1</v>
      </c>
      <c r="AH1809" s="1">
        <v>61.340600000000002</v>
      </c>
      <c r="AI1809" s="1">
        <v>0.48388399999999998</v>
      </c>
      <c r="AJ1809" s="1">
        <v>61.341000000000001</v>
      </c>
      <c r="AL1809" s="1">
        <v>1</v>
      </c>
      <c r="AM1809" s="1" t="s">
        <v>61</v>
      </c>
      <c r="AN1809" s="1" t="s">
        <v>10566</v>
      </c>
      <c r="AO1809" s="1" t="s">
        <v>10567</v>
      </c>
      <c r="AP1809" s="1">
        <v>5.7000000000000002E-3</v>
      </c>
      <c r="AQ1809" s="1">
        <v>1.08036E-2</v>
      </c>
      <c r="AR1809" s="1">
        <v>94.480999999999995</v>
      </c>
      <c r="AS1809" s="1" t="s">
        <v>10568</v>
      </c>
      <c r="AT1809" s="1" t="s">
        <v>10569</v>
      </c>
      <c r="AU1809" s="1" t="s">
        <v>10570</v>
      </c>
      <c r="AV1809" s="1">
        <v>9</v>
      </c>
      <c r="AW1809" s="1">
        <v>3</v>
      </c>
      <c r="AX1809" s="1">
        <v>684.66012999999998</v>
      </c>
      <c r="AY1809" s="1">
        <v>0.85709000000000002</v>
      </c>
      <c r="AZ1809" s="1">
        <v>427280</v>
      </c>
      <c r="BB1809" s="1">
        <v>325570</v>
      </c>
      <c r="BC1809" s="1">
        <v>0</v>
      </c>
      <c r="BD1809" s="1">
        <v>101700</v>
      </c>
    </row>
    <row r="1810" spans="1:56">
      <c r="A1810" s="1">
        <v>1807</v>
      </c>
      <c r="B1810" s="1">
        <v>916</v>
      </c>
      <c r="C1810" s="1">
        <v>568</v>
      </c>
      <c r="D1810" s="1">
        <v>568</v>
      </c>
      <c r="E1810" s="1" t="s">
        <v>81</v>
      </c>
      <c r="F1810" s="1">
        <v>898</v>
      </c>
      <c r="G1810" s="1">
        <v>1130</v>
      </c>
      <c r="H1810" s="1">
        <v>2984</v>
      </c>
      <c r="I1810" s="1">
        <v>5567</v>
      </c>
      <c r="J1810" s="1" t="s">
        <v>84</v>
      </c>
      <c r="K1810" s="1">
        <v>13647</v>
      </c>
      <c r="L1810" s="1">
        <v>2984</v>
      </c>
      <c r="M1810" s="1">
        <v>5567</v>
      </c>
      <c r="N1810" s="1" t="s">
        <v>84</v>
      </c>
      <c r="O1810" s="1">
        <v>13647</v>
      </c>
      <c r="P1810" s="1" t="s">
        <v>10571</v>
      </c>
      <c r="Q1810" s="1" t="s">
        <v>10571</v>
      </c>
      <c r="R1810" s="1" t="s">
        <v>10571</v>
      </c>
      <c r="S1810" s="1" t="s">
        <v>10572</v>
      </c>
      <c r="T1810" s="1" t="s">
        <v>10573</v>
      </c>
      <c r="U1810" s="1" t="s">
        <v>10574</v>
      </c>
      <c r="V1810" s="1" t="s">
        <v>10575</v>
      </c>
      <c r="W1810" s="1">
        <v>0.99418300000000004</v>
      </c>
      <c r="X1810" s="1">
        <v>21.741599999999998</v>
      </c>
      <c r="AG1810" s="1">
        <v>0.99418300000000004</v>
      </c>
      <c r="AH1810" s="1">
        <v>21.741599999999998</v>
      </c>
      <c r="AI1810" s="4">
        <v>4.2894500000000001E-16</v>
      </c>
      <c r="AJ1810" s="1">
        <v>166.84</v>
      </c>
      <c r="AL1810" s="1">
        <v>3</v>
      </c>
      <c r="AM1810" s="1" t="s">
        <v>61</v>
      </c>
      <c r="AN1810" s="1" t="s">
        <v>10576</v>
      </c>
      <c r="AO1810" s="1" t="s">
        <v>504</v>
      </c>
      <c r="AP1810" s="1">
        <v>4.2000000000000003E-2</v>
      </c>
      <c r="AQ1810" s="4">
        <v>4.2894500000000001E-16</v>
      </c>
      <c r="AR1810" s="1">
        <v>166.84</v>
      </c>
      <c r="AS1810" s="1" t="s">
        <v>10577</v>
      </c>
      <c r="AT1810" s="1" t="s">
        <v>10578</v>
      </c>
      <c r="AU1810" s="1" t="s">
        <v>10579</v>
      </c>
      <c r="AV1810" s="1">
        <v>8</v>
      </c>
      <c r="AW1810" s="1">
        <v>2</v>
      </c>
      <c r="AX1810" s="1">
        <v>1180.9032999999999</v>
      </c>
      <c r="AY1810" s="1">
        <v>2.5806</v>
      </c>
      <c r="AZ1810" s="1">
        <v>628920</v>
      </c>
      <c r="BB1810" s="1">
        <v>0</v>
      </c>
      <c r="BC1810" s="1">
        <v>0</v>
      </c>
      <c r="BD1810" s="1">
        <v>628920</v>
      </c>
    </row>
    <row r="1811" spans="1:56">
      <c r="A1811" s="1">
        <v>1808</v>
      </c>
      <c r="B1811" s="1">
        <v>916</v>
      </c>
      <c r="C1811" s="1">
        <v>571</v>
      </c>
      <c r="D1811" s="1">
        <v>571</v>
      </c>
      <c r="E1811" s="1" t="s">
        <v>81</v>
      </c>
      <c r="F1811" s="1">
        <v>898</v>
      </c>
      <c r="G1811" s="1">
        <v>1130</v>
      </c>
      <c r="H1811" s="1">
        <v>2984</v>
      </c>
      <c r="I1811" s="1">
        <v>5567</v>
      </c>
      <c r="J1811" s="1" t="s">
        <v>84</v>
      </c>
      <c r="K1811" s="1">
        <v>13647</v>
      </c>
      <c r="L1811" s="1">
        <v>2984</v>
      </c>
      <c r="M1811" s="1">
        <v>5567</v>
      </c>
      <c r="N1811" s="1" t="s">
        <v>84</v>
      </c>
      <c r="O1811" s="1">
        <v>13647</v>
      </c>
      <c r="P1811" s="1" t="s">
        <v>10571</v>
      </c>
      <c r="Q1811" s="1" t="s">
        <v>10571</v>
      </c>
      <c r="R1811" s="1" t="s">
        <v>10571</v>
      </c>
      <c r="S1811" s="1" t="s">
        <v>10572</v>
      </c>
      <c r="T1811" s="1" t="s">
        <v>10573</v>
      </c>
      <c r="U1811" s="1" t="s">
        <v>10574</v>
      </c>
      <c r="V1811" s="1" t="s">
        <v>10575</v>
      </c>
      <c r="W1811" s="1">
        <v>0.99998200000000004</v>
      </c>
      <c r="X1811" s="1">
        <v>45.524999999999999</v>
      </c>
      <c r="AG1811" s="1">
        <v>0.99998200000000004</v>
      </c>
      <c r="AH1811" s="1">
        <v>45.524999999999999</v>
      </c>
      <c r="AI1811" s="4">
        <v>4.2894500000000001E-16</v>
      </c>
      <c r="AJ1811" s="1">
        <v>166.84</v>
      </c>
      <c r="AL1811" s="1">
        <v>3</v>
      </c>
      <c r="AM1811" s="1" t="s">
        <v>61</v>
      </c>
      <c r="AN1811" s="1" t="s">
        <v>10580</v>
      </c>
      <c r="AO1811" s="1" t="s">
        <v>63</v>
      </c>
      <c r="AP1811" s="1">
        <v>8.1000000000000003E-2</v>
      </c>
      <c r="AQ1811" s="4">
        <v>4.2894500000000001E-16</v>
      </c>
      <c r="AR1811" s="1">
        <v>166.84</v>
      </c>
      <c r="AS1811" s="1" t="s">
        <v>10577</v>
      </c>
      <c r="AT1811" s="1" t="s">
        <v>10578</v>
      </c>
      <c r="AU1811" s="1" t="s">
        <v>10579</v>
      </c>
      <c r="AV1811" s="1">
        <v>11</v>
      </c>
      <c r="AW1811" s="1">
        <v>2</v>
      </c>
      <c r="AX1811" s="1">
        <v>1180.9032999999999</v>
      </c>
      <c r="AY1811" s="1">
        <v>2.5806</v>
      </c>
      <c r="AZ1811" s="1">
        <v>628920</v>
      </c>
      <c r="BB1811" s="1">
        <v>0</v>
      </c>
      <c r="BC1811" s="1">
        <v>0</v>
      </c>
      <c r="BD1811" s="1">
        <v>628920</v>
      </c>
    </row>
    <row r="1812" spans="1:56">
      <c r="A1812" s="1">
        <v>1809</v>
      </c>
      <c r="B1812" s="1">
        <v>916</v>
      </c>
      <c r="C1812" s="1">
        <v>574</v>
      </c>
      <c r="D1812" s="1">
        <v>574</v>
      </c>
      <c r="E1812" s="1" t="s">
        <v>81</v>
      </c>
      <c r="F1812" s="1">
        <v>898</v>
      </c>
      <c r="G1812" s="1">
        <v>1130</v>
      </c>
      <c r="H1812" s="1">
        <v>2984</v>
      </c>
      <c r="I1812" s="1">
        <v>5567</v>
      </c>
      <c r="J1812" s="1" t="s">
        <v>84</v>
      </c>
      <c r="K1812" s="1">
        <v>13647</v>
      </c>
      <c r="L1812" s="1">
        <v>2984</v>
      </c>
      <c r="M1812" s="1">
        <v>5567</v>
      </c>
      <c r="N1812" s="1" t="s">
        <v>84</v>
      </c>
      <c r="O1812" s="1">
        <v>13647</v>
      </c>
      <c r="P1812" s="1" t="s">
        <v>10571</v>
      </c>
      <c r="Q1812" s="1" t="s">
        <v>10571</v>
      </c>
      <c r="R1812" s="1" t="s">
        <v>10571</v>
      </c>
      <c r="S1812" s="1" t="s">
        <v>10572</v>
      </c>
      <c r="T1812" s="1" t="s">
        <v>10573</v>
      </c>
      <c r="U1812" s="1" t="s">
        <v>10574</v>
      </c>
      <c r="V1812" s="1" t="s">
        <v>10575</v>
      </c>
      <c r="W1812" s="1">
        <v>0.56012799999999996</v>
      </c>
      <c r="X1812" s="1">
        <v>1.04118</v>
      </c>
      <c r="AG1812" s="1">
        <v>0.56012799999999996</v>
      </c>
      <c r="AH1812" s="1">
        <v>1.04118</v>
      </c>
      <c r="AI1812" s="4">
        <v>4.2894500000000001E-16</v>
      </c>
      <c r="AJ1812" s="1">
        <v>166.84</v>
      </c>
      <c r="AL1812" s="1">
        <v>3</v>
      </c>
      <c r="AM1812" s="1" t="s">
        <v>61</v>
      </c>
      <c r="AN1812" s="1" t="s">
        <v>10581</v>
      </c>
      <c r="AO1812" s="1" t="s">
        <v>10582</v>
      </c>
      <c r="AP1812" s="1">
        <v>3.3461999999999999E-2</v>
      </c>
      <c r="AQ1812" s="4">
        <v>4.2894500000000001E-16</v>
      </c>
      <c r="AR1812" s="1">
        <v>166.84</v>
      </c>
      <c r="AS1812" s="1" t="s">
        <v>10577</v>
      </c>
      <c r="AT1812" s="1" t="s">
        <v>10578</v>
      </c>
      <c r="AU1812" s="1" t="s">
        <v>10579</v>
      </c>
      <c r="AV1812" s="1">
        <v>14</v>
      </c>
      <c r="AW1812" s="1">
        <v>2</v>
      </c>
      <c r="AX1812" s="1">
        <v>1180.9032999999999</v>
      </c>
      <c r="AY1812" s="1">
        <v>2.5806</v>
      </c>
      <c r="AZ1812" s="1">
        <v>628920</v>
      </c>
      <c r="BB1812" s="1">
        <v>0</v>
      </c>
      <c r="BC1812" s="1">
        <v>0</v>
      </c>
      <c r="BD1812" s="1">
        <v>628920</v>
      </c>
    </row>
    <row r="1813" spans="1:56">
      <c r="A1813" s="1">
        <v>1810</v>
      </c>
      <c r="B1813" s="1">
        <v>917</v>
      </c>
      <c r="C1813" s="1">
        <v>140</v>
      </c>
      <c r="D1813" s="1">
        <v>140</v>
      </c>
      <c r="E1813" s="1" t="s">
        <v>81</v>
      </c>
      <c r="F1813" s="1">
        <v>187</v>
      </c>
      <c r="G1813" s="1">
        <v>243</v>
      </c>
      <c r="H1813" s="1">
        <v>610</v>
      </c>
      <c r="I1813" s="1">
        <v>1090</v>
      </c>
      <c r="J1813" s="1" t="s">
        <v>58</v>
      </c>
      <c r="K1813" s="1">
        <v>18890</v>
      </c>
      <c r="L1813" s="1">
        <v>608</v>
      </c>
      <c r="M1813" s="1">
        <v>1088</v>
      </c>
      <c r="N1813" s="1" t="s">
        <v>84</v>
      </c>
      <c r="O1813" s="1">
        <v>19212</v>
      </c>
      <c r="P1813" s="1" t="s">
        <v>10583</v>
      </c>
      <c r="Q1813" s="1" t="s">
        <v>10583</v>
      </c>
      <c r="R1813" s="1" t="s">
        <v>10583</v>
      </c>
      <c r="S1813" s="1" t="s">
        <v>10584</v>
      </c>
      <c r="T1813" s="1" t="s">
        <v>10585</v>
      </c>
      <c r="U1813" s="1" t="s">
        <v>10586</v>
      </c>
      <c r="V1813" s="1" t="s">
        <v>10587</v>
      </c>
      <c r="W1813" s="1">
        <v>1</v>
      </c>
      <c r="X1813" s="1">
        <v>130.53800000000001</v>
      </c>
      <c r="Y1813" s="1">
        <v>1</v>
      </c>
      <c r="Z1813" s="1">
        <v>120.605</v>
      </c>
      <c r="AA1813" s="4">
        <v>5.2652099999999999E-6</v>
      </c>
      <c r="AB1813" s="1">
        <v>120.61</v>
      </c>
      <c r="AC1813" s="1">
        <v>1</v>
      </c>
      <c r="AD1813" s="1">
        <v>130.53800000000001</v>
      </c>
      <c r="AE1813" s="4">
        <v>1.0356399999999999E-6</v>
      </c>
      <c r="AF1813" s="1">
        <v>130.54</v>
      </c>
      <c r="AG1813" s="1">
        <v>1</v>
      </c>
      <c r="AH1813" s="1">
        <v>143.12200000000001</v>
      </c>
      <c r="AI1813" s="4">
        <v>6.6733600000000002E-9</v>
      </c>
      <c r="AJ1813" s="1">
        <v>143.12</v>
      </c>
      <c r="AL1813" s="1">
        <v>3</v>
      </c>
      <c r="AM1813" s="1" t="s">
        <v>61</v>
      </c>
      <c r="AN1813" s="1" t="s">
        <v>10588</v>
      </c>
      <c r="AO1813" s="1" t="s">
        <v>108</v>
      </c>
      <c r="AP1813" s="1">
        <v>0.11700000000000001</v>
      </c>
      <c r="AQ1813" s="4">
        <v>6.6733600000000002E-9</v>
      </c>
      <c r="AR1813" s="1">
        <v>143.12</v>
      </c>
      <c r="AS1813" s="1" t="s">
        <v>10589</v>
      </c>
      <c r="AT1813" s="1" t="s">
        <v>10590</v>
      </c>
      <c r="AU1813" s="1" t="s">
        <v>10591</v>
      </c>
      <c r="AV1813" s="1">
        <v>10</v>
      </c>
      <c r="AW1813" s="1">
        <v>3</v>
      </c>
      <c r="AX1813" s="1">
        <v>905.32155999999998</v>
      </c>
      <c r="AY1813" s="1">
        <v>1.4368000000000001</v>
      </c>
      <c r="AZ1813" s="1">
        <v>644520</v>
      </c>
      <c r="BB1813" s="1">
        <v>245200</v>
      </c>
      <c r="BC1813" s="1">
        <v>245520</v>
      </c>
      <c r="BD1813" s="1">
        <v>153800</v>
      </c>
    </row>
    <row r="1814" spans="1:56">
      <c r="A1814" s="1">
        <v>1811</v>
      </c>
      <c r="B1814" s="1">
        <v>917</v>
      </c>
      <c r="C1814" s="1">
        <v>141</v>
      </c>
      <c r="D1814" s="1">
        <v>141</v>
      </c>
      <c r="E1814" s="1" t="s">
        <v>81</v>
      </c>
      <c r="F1814" s="1">
        <v>187</v>
      </c>
      <c r="G1814" s="1">
        <v>243</v>
      </c>
      <c r="H1814" s="1">
        <v>610</v>
      </c>
      <c r="I1814" s="1">
        <v>1090</v>
      </c>
      <c r="J1814" s="1" t="s">
        <v>58</v>
      </c>
      <c r="K1814" s="1">
        <v>18890</v>
      </c>
      <c r="L1814" s="1">
        <v>608</v>
      </c>
      <c r="M1814" s="1">
        <v>1088</v>
      </c>
      <c r="N1814" s="1" t="s">
        <v>84</v>
      </c>
      <c r="O1814" s="1">
        <v>19212</v>
      </c>
      <c r="P1814" s="1" t="s">
        <v>10583</v>
      </c>
      <c r="Q1814" s="1" t="s">
        <v>10583</v>
      </c>
      <c r="R1814" s="1" t="s">
        <v>10583</v>
      </c>
      <c r="S1814" s="1" t="s">
        <v>10584</v>
      </c>
      <c r="T1814" s="1" t="s">
        <v>10585</v>
      </c>
      <c r="U1814" s="1" t="s">
        <v>10586</v>
      </c>
      <c r="V1814" s="1" t="s">
        <v>10587</v>
      </c>
      <c r="W1814" s="1">
        <v>1</v>
      </c>
      <c r="X1814" s="1">
        <v>130.53800000000001</v>
      </c>
      <c r="Y1814" s="1">
        <v>1</v>
      </c>
      <c r="Z1814" s="1">
        <v>120.605</v>
      </c>
      <c r="AA1814" s="4">
        <v>5.2652099999999999E-6</v>
      </c>
      <c r="AB1814" s="1">
        <v>120.61</v>
      </c>
      <c r="AC1814" s="1">
        <v>1</v>
      </c>
      <c r="AD1814" s="1">
        <v>130.53800000000001</v>
      </c>
      <c r="AE1814" s="4">
        <v>1.0356399999999999E-6</v>
      </c>
      <c r="AF1814" s="1">
        <v>130.54</v>
      </c>
      <c r="AG1814" s="1">
        <v>1</v>
      </c>
      <c r="AH1814" s="1">
        <v>143.12200000000001</v>
      </c>
      <c r="AI1814" s="4">
        <v>6.6733600000000002E-9</v>
      </c>
      <c r="AJ1814" s="1">
        <v>143.12</v>
      </c>
      <c r="AL1814" s="1">
        <v>3</v>
      </c>
      <c r="AM1814" s="1" t="s">
        <v>61</v>
      </c>
      <c r="AN1814" s="1" t="s">
        <v>10592</v>
      </c>
      <c r="AO1814" s="1" t="s">
        <v>108</v>
      </c>
      <c r="AP1814" s="1">
        <v>0.11700000000000001</v>
      </c>
      <c r="AQ1814" s="4">
        <v>6.6733600000000002E-9</v>
      </c>
      <c r="AR1814" s="1">
        <v>143.12</v>
      </c>
      <c r="AS1814" s="1" t="s">
        <v>10589</v>
      </c>
      <c r="AT1814" s="1" t="s">
        <v>10590</v>
      </c>
      <c r="AU1814" s="1" t="s">
        <v>10591</v>
      </c>
      <c r="AV1814" s="1">
        <v>11</v>
      </c>
      <c r="AW1814" s="1">
        <v>3</v>
      </c>
      <c r="AX1814" s="1">
        <v>905.32155999999998</v>
      </c>
      <c r="AY1814" s="1">
        <v>1.4368000000000001</v>
      </c>
      <c r="AZ1814" s="1">
        <v>644520</v>
      </c>
      <c r="BB1814" s="1">
        <v>245200</v>
      </c>
      <c r="BC1814" s="1">
        <v>245520</v>
      </c>
      <c r="BD1814" s="1">
        <v>153800</v>
      </c>
    </row>
    <row r="1815" spans="1:56">
      <c r="A1815" s="1">
        <v>1812</v>
      </c>
      <c r="B1815" s="1">
        <v>918</v>
      </c>
      <c r="C1815" s="1">
        <v>116</v>
      </c>
      <c r="D1815" s="1">
        <v>116</v>
      </c>
      <c r="E1815" s="1" t="s">
        <v>81</v>
      </c>
      <c r="F1815" s="1">
        <v>1148</v>
      </c>
      <c r="G1815" s="1" t="s">
        <v>10593</v>
      </c>
      <c r="H1815" s="1">
        <v>3705</v>
      </c>
      <c r="I1815" s="1">
        <v>6805</v>
      </c>
      <c r="J1815" s="1" t="s">
        <v>84</v>
      </c>
      <c r="K1815" s="1">
        <v>12778</v>
      </c>
      <c r="L1815" s="1">
        <v>3705</v>
      </c>
      <c r="M1815" s="1">
        <v>6805</v>
      </c>
      <c r="N1815" s="1" t="s">
        <v>84</v>
      </c>
      <c r="O1815" s="1">
        <v>12778</v>
      </c>
      <c r="P1815" s="1" t="s">
        <v>10594</v>
      </c>
      <c r="Q1815" s="1" t="s">
        <v>10595</v>
      </c>
      <c r="R1815" s="1" t="s">
        <v>10595</v>
      </c>
      <c r="S1815" s="3" t="s">
        <v>10596</v>
      </c>
      <c r="T1815" s="1" t="s">
        <v>10597</v>
      </c>
      <c r="U1815" s="1" t="s">
        <v>10598</v>
      </c>
      <c r="V1815" s="1" t="s">
        <v>10599</v>
      </c>
      <c r="W1815" s="1">
        <v>0.87061599999999995</v>
      </c>
      <c r="X1815" s="1">
        <v>8.4959199999999999</v>
      </c>
      <c r="AG1815" s="1">
        <v>0.87061599999999995</v>
      </c>
      <c r="AH1815" s="1">
        <v>8.4959199999999999</v>
      </c>
      <c r="AI1815" s="1">
        <v>6.7107600000000005E-4</v>
      </c>
      <c r="AJ1815" s="1">
        <v>108.41</v>
      </c>
      <c r="AL1815" s="1">
        <v>2</v>
      </c>
      <c r="AM1815" s="1" t="s">
        <v>61</v>
      </c>
      <c r="AN1815" s="1" t="s">
        <v>10600</v>
      </c>
      <c r="AO1815" s="1" t="s">
        <v>294</v>
      </c>
      <c r="AP1815" s="1">
        <v>0.05</v>
      </c>
      <c r="AQ1815" s="1">
        <v>6.7107600000000005E-4</v>
      </c>
      <c r="AR1815" s="1">
        <v>108.41</v>
      </c>
      <c r="AS1815" s="1" t="s">
        <v>10601</v>
      </c>
      <c r="AT1815" s="1" t="s">
        <v>10602</v>
      </c>
      <c r="AU1815" s="1" t="s">
        <v>10603</v>
      </c>
      <c r="AV1815" s="1">
        <v>6</v>
      </c>
      <c r="AW1815" s="1">
        <v>3</v>
      </c>
      <c r="AX1815" s="1">
        <v>852.05772000000002</v>
      </c>
      <c r="AY1815" s="1">
        <v>2.1002000000000001</v>
      </c>
      <c r="AZ1815" s="1">
        <v>63575</v>
      </c>
      <c r="BB1815" s="1">
        <v>0</v>
      </c>
      <c r="BC1815" s="1">
        <v>0</v>
      </c>
      <c r="BD1815" s="1">
        <v>63575</v>
      </c>
    </row>
    <row r="1816" spans="1:56">
      <c r="A1816" s="1">
        <v>1813</v>
      </c>
      <c r="B1816" s="1">
        <v>918</v>
      </c>
      <c r="C1816" s="1">
        <v>125</v>
      </c>
      <c r="D1816" s="1">
        <v>125</v>
      </c>
      <c r="E1816" s="1" t="s">
        <v>81</v>
      </c>
      <c r="F1816" s="1">
        <v>1148</v>
      </c>
      <c r="G1816" s="1" t="s">
        <v>10593</v>
      </c>
      <c r="H1816" s="1">
        <v>3705</v>
      </c>
      <c r="I1816" s="1">
        <v>6805</v>
      </c>
      <c r="J1816" s="1" t="s">
        <v>84</v>
      </c>
      <c r="K1816" s="1">
        <v>12778</v>
      </c>
      <c r="L1816" s="1">
        <v>3705</v>
      </c>
      <c r="M1816" s="1">
        <v>6805</v>
      </c>
      <c r="N1816" s="1" t="s">
        <v>84</v>
      </c>
      <c r="O1816" s="1">
        <v>12778</v>
      </c>
      <c r="P1816" s="1" t="s">
        <v>10594</v>
      </c>
      <c r="Q1816" s="1" t="s">
        <v>10595</v>
      </c>
      <c r="R1816" s="1" t="s">
        <v>10595</v>
      </c>
      <c r="S1816" s="3" t="s">
        <v>10596</v>
      </c>
      <c r="T1816" s="1" t="s">
        <v>10597</v>
      </c>
      <c r="U1816" s="1" t="s">
        <v>10598</v>
      </c>
      <c r="V1816" s="1" t="s">
        <v>10599</v>
      </c>
      <c r="W1816" s="1">
        <v>0.91447000000000001</v>
      </c>
      <c r="X1816" s="1">
        <v>10.6707</v>
      </c>
      <c r="AG1816" s="1">
        <v>0.91447000000000001</v>
      </c>
      <c r="AH1816" s="1">
        <v>10.6707</v>
      </c>
      <c r="AI1816" s="1">
        <v>6.7107600000000005E-4</v>
      </c>
      <c r="AJ1816" s="1">
        <v>108.41</v>
      </c>
      <c r="AL1816" s="1">
        <v>2</v>
      </c>
      <c r="AM1816" s="1" t="s">
        <v>61</v>
      </c>
      <c r="AN1816" s="1" t="s">
        <v>10604</v>
      </c>
      <c r="AO1816" s="1" t="s">
        <v>127</v>
      </c>
      <c r="AP1816" s="1">
        <v>0.05</v>
      </c>
      <c r="AQ1816" s="1">
        <v>6.7107600000000005E-4</v>
      </c>
      <c r="AR1816" s="1">
        <v>108.41</v>
      </c>
      <c r="AS1816" s="1" t="s">
        <v>10601</v>
      </c>
      <c r="AT1816" s="1" t="s">
        <v>10602</v>
      </c>
      <c r="AU1816" s="1" t="s">
        <v>10603</v>
      </c>
      <c r="AV1816" s="1">
        <v>15</v>
      </c>
      <c r="AW1816" s="1">
        <v>3</v>
      </c>
      <c r="AX1816" s="1">
        <v>852.05772000000002</v>
      </c>
      <c r="AY1816" s="1">
        <v>2.1002000000000001</v>
      </c>
      <c r="AZ1816" s="1">
        <v>63575</v>
      </c>
      <c r="BB1816" s="1">
        <v>0</v>
      </c>
      <c r="BC1816" s="1">
        <v>0</v>
      </c>
      <c r="BD1816" s="1">
        <v>63575</v>
      </c>
    </row>
    <row r="1817" spans="1:56">
      <c r="A1817" s="1">
        <v>1814</v>
      </c>
      <c r="B1817" s="1">
        <v>919</v>
      </c>
      <c r="C1817" s="1">
        <v>1156</v>
      </c>
      <c r="D1817" s="1">
        <v>1156</v>
      </c>
      <c r="E1817" s="1" t="s">
        <v>10605</v>
      </c>
      <c r="F1817" s="1">
        <v>447</v>
      </c>
      <c r="G1817" s="1">
        <v>574</v>
      </c>
      <c r="H1817" s="1">
        <v>1427</v>
      </c>
      <c r="I1817" s="1">
        <v>2446</v>
      </c>
      <c r="J1817" s="1" t="s">
        <v>84</v>
      </c>
      <c r="K1817" s="1">
        <v>11810</v>
      </c>
      <c r="L1817" s="1">
        <v>1427</v>
      </c>
      <c r="M1817" s="1">
        <v>2446</v>
      </c>
      <c r="N1817" s="1" t="s">
        <v>84</v>
      </c>
      <c r="O1817" s="1">
        <v>11810</v>
      </c>
      <c r="P1817" s="1" t="s">
        <v>10606</v>
      </c>
      <c r="Q1817" s="1" t="s">
        <v>10607</v>
      </c>
      <c r="R1817" s="1" t="s">
        <v>10607</v>
      </c>
      <c r="S1817" s="3" t="s">
        <v>10608</v>
      </c>
      <c r="T1817" s="1" t="s">
        <v>10609</v>
      </c>
      <c r="U1817" s="1" t="s">
        <v>10610</v>
      </c>
      <c r="V1817" s="1" t="s">
        <v>10611</v>
      </c>
      <c r="W1817" s="1">
        <v>0.5</v>
      </c>
      <c r="X1817" s="1">
        <v>0</v>
      </c>
      <c r="AG1817" s="1">
        <v>0.5</v>
      </c>
      <c r="AH1817" s="1">
        <v>0</v>
      </c>
      <c r="AI1817" s="1">
        <v>2.5957600000000001E-2</v>
      </c>
      <c r="AJ1817" s="1">
        <v>101.1</v>
      </c>
      <c r="AL1817" s="1">
        <v>1</v>
      </c>
      <c r="AM1817" s="1" t="s">
        <v>61</v>
      </c>
      <c r="AN1817" s="1" t="s">
        <v>10612</v>
      </c>
      <c r="AO1817" s="1" t="s">
        <v>4191</v>
      </c>
      <c r="AP1817" s="1">
        <v>4.2000000000000003E-2</v>
      </c>
      <c r="AQ1817" s="1">
        <v>2.5957600000000001E-2</v>
      </c>
      <c r="AR1817" s="1">
        <v>101.1</v>
      </c>
      <c r="AS1817" s="1" t="s">
        <v>10613</v>
      </c>
      <c r="AT1817" s="1" t="s">
        <v>10614</v>
      </c>
      <c r="AU1817" s="1" t="s">
        <v>10615</v>
      </c>
      <c r="AV1817" s="1">
        <v>3</v>
      </c>
      <c r="AW1817" s="1">
        <v>3</v>
      </c>
      <c r="AX1817" s="1">
        <v>657.61989000000005</v>
      </c>
      <c r="AY1817" s="1">
        <v>0.55452000000000001</v>
      </c>
      <c r="AZ1817" s="1">
        <v>118900</v>
      </c>
      <c r="BB1817" s="1">
        <v>0</v>
      </c>
      <c r="BC1817" s="1">
        <v>0</v>
      </c>
      <c r="BD1817" s="1">
        <v>118900</v>
      </c>
    </row>
    <row r="1818" spans="1:56">
      <c r="A1818" s="1">
        <v>1815</v>
      </c>
      <c r="B1818" s="1">
        <v>919</v>
      </c>
      <c r="C1818" s="1">
        <v>1157</v>
      </c>
      <c r="D1818" s="1">
        <v>1157</v>
      </c>
      <c r="F1818" s="1">
        <v>447</v>
      </c>
      <c r="G1818" s="1">
        <v>574</v>
      </c>
      <c r="H1818" s="1">
        <v>1427</v>
      </c>
      <c r="I1818" s="1">
        <v>2446</v>
      </c>
      <c r="J1818" s="1" t="s">
        <v>84</v>
      </c>
      <c r="K1818" s="1">
        <v>11810</v>
      </c>
      <c r="L1818" s="1">
        <v>1427</v>
      </c>
      <c r="M1818" s="1">
        <v>2446</v>
      </c>
      <c r="N1818" s="1" t="s">
        <v>84</v>
      </c>
      <c r="O1818" s="1">
        <v>11810</v>
      </c>
      <c r="P1818" s="1" t="s">
        <v>10606</v>
      </c>
      <c r="Q1818" s="1" t="s">
        <v>10607</v>
      </c>
      <c r="R1818" s="1" t="s">
        <v>10607</v>
      </c>
      <c r="S1818" s="3" t="s">
        <v>10608</v>
      </c>
      <c r="T1818" s="1" t="s">
        <v>10609</v>
      </c>
      <c r="U1818" s="1" t="s">
        <v>10610</v>
      </c>
      <c r="V1818" s="1" t="s">
        <v>10611</v>
      </c>
      <c r="W1818" s="1">
        <v>0.5</v>
      </c>
      <c r="X1818" s="1">
        <v>0</v>
      </c>
      <c r="AG1818" s="1">
        <v>0.5</v>
      </c>
      <c r="AH1818" s="1">
        <v>0</v>
      </c>
      <c r="AI1818" s="1">
        <v>2.5957600000000001E-2</v>
      </c>
      <c r="AJ1818" s="1">
        <v>101.1</v>
      </c>
      <c r="AL1818" s="1">
        <v>1</v>
      </c>
      <c r="AM1818" s="1" t="s">
        <v>61</v>
      </c>
      <c r="AN1818" s="1" t="s">
        <v>10616</v>
      </c>
      <c r="AQ1818" s="1">
        <v>2.5957600000000001E-2</v>
      </c>
      <c r="AR1818" s="1">
        <v>101.1</v>
      </c>
      <c r="AS1818" s="1" t="s">
        <v>10613</v>
      </c>
      <c r="AT1818" s="1" t="s">
        <v>10614</v>
      </c>
      <c r="AU1818" s="1" t="s">
        <v>10615</v>
      </c>
      <c r="AV1818" s="1">
        <v>4</v>
      </c>
      <c r="AW1818" s="1">
        <v>3</v>
      </c>
      <c r="AX1818" s="1">
        <v>657.61989000000005</v>
      </c>
      <c r="AY1818" s="1">
        <v>0.55452000000000001</v>
      </c>
      <c r="AZ1818" s="1">
        <v>118900</v>
      </c>
      <c r="BB1818" s="1">
        <v>0</v>
      </c>
      <c r="BC1818" s="1">
        <v>0</v>
      </c>
      <c r="BD1818" s="1">
        <v>118900</v>
      </c>
    </row>
    <row r="1819" spans="1:56">
      <c r="A1819" s="1">
        <v>1816</v>
      </c>
      <c r="B1819" s="1">
        <v>919</v>
      </c>
      <c r="C1819" s="1">
        <v>495</v>
      </c>
      <c r="D1819" s="1">
        <v>495</v>
      </c>
      <c r="E1819" s="1" t="s">
        <v>81</v>
      </c>
      <c r="F1819" s="1">
        <v>1146</v>
      </c>
      <c r="G1819" s="1">
        <v>1425</v>
      </c>
      <c r="H1819" s="1">
        <v>3699</v>
      </c>
      <c r="I1819" s="1">
        <v>6798</v>
      </c>
      <c r="J1819" s="1" t="s">
        <v>58</v>
      </c>
      <c r="K1819" s="1">
        <v>19122</v>
      </c>
      <c r="L1819" s="1">
        <v>3699</v>
      </c>
      <c r="M1819" s="1">
        <v>6798</v>
      </c>
      <c r="N1819" s="1" t="s">
        <v>58</v>
      </c>
      <c r="O1819" s="1">
        <v>19122</v>
      </c>
      <c r="P1819" s="1" t="s">
        <v>10617</v>
      </c>
      <c r="Q1819" s="1" t="s">
        <v>10607</v>
      </c>
      <c r="R1819" s="1" t="s">
        <v>10607</v>
      </c>
      <c r="S1819" s="3" t="s">
        <v>10618</v>
      </c>
      <c r="T1819" s="1" t="s">
        <v>10619</v>
      </c>
      <c r="U1819" s="1" t="s">
        <v>10620</v>
      </c>
      <c r="V1819" s="1" t="s">
        <v>10621</v>
      </c>
      <c r="W1819" s="1">
        <v>1</v>
      </c>
      <c r="X1819" s="1">
        <v>110.203</v>
      </c>
      <c r="Y1819" s="1">
        <v>1</v>
      </c>
      <c r="Z1819" s="1">
        <v>113.91200000000001</v>
      </c>
      <c r="AA1819" s="1">
        <v>1.04391E-2</v>
      </c>
      <c r="AB1819" s="1">
        <v>113.91</v>
      </c>
      <c r="AC1819" s="1">
        <v>1</v>
      </c>
      <c r="AD1819" s="1">
        <v>110.203</v>
      </c>
      <c r="AE1819" s="4">
        <v>6.7240499999999999E-8</v>
      </c>
      <c r="AF1819" s="1">
        <v>146.27000000000001</v>
      </c>
      <c r="AG1819" s="1">
        <v>1</v>
      </c>
      <c r="AH1819" s="1">
        <v>103.325</v>
      </c>
      <c r="AI1819" s="1">
        <v>9.9642600000000008E-3</v>
      </c>
      <c r="AJ1819" s="1">
        <v>114.19</v>
      </c>
      <c r="AL1819" s="1">
        <v>1</v>
      </c>
      <c r="AM1819" s="1" t="s">
        <v>61</v>
      </c>
      <c r="AN1819" s="1" t="s">
        <v>10622</v>
      </c>
      <c r="AO1819" s="1" t="s">
        <v>1904</v>
      </c>
      <c r="AP1819" s="1">
        <v>4.2000000000000003E-2</v>
      </c>
      <c r="AQ1819" s="4">
        <v>6.7240499999999999E-8</v>
      </c>
      <c r="AR1819" s="1">
        <v>146.27000000000001</v>
      </c>
      <c r="AS1819" s="1" t="s">
        <v>10623</v>
      </c>
      <c r="AT1819" s="1" t="s">
        <v>10624</v>
      </c>
      <c r="AU1819" s="1" t="s">
        <v>10625</v>
      </c>
      <c r="AV1819" s="1">
        <v>2</v>
      </c>
      <c r="AW1819" s="1">
        <v>2</v>
      </c>
      <c r="AX1819" s="1">
        <v>778.93164000000002</v>
      </c>
      <c r="AY1819" s="1">
        <v>-0.23422999999999999</v>
      </c>
      <c r="AZ1819" s="1">
        <v>354270</v>
      </c>
      <c r="BB1819" s="1">
        <v>108660</v>
      </c>
      <c r="BC1819" s="1">
        <v>143390</v>
      </c>
      <c r="BD1819" s="1">
        <v>102220</v>
      </c>
    </row>
    <row r="1820" spans="1:56">
      <c r="A1820" s="1">
        <v>1817</v>
      </c>
      <c r="B1820" s="1">
        <v>920</v>
      </c>
      <c r="C1820" s="1">
        <v>26</v>
      </c>
      <c r="D1820" s="1">
        <v>26</v>
      </c>
      <c r="E1820" s="1" t="s">
        <v>81</v>
      </c>
      <c r="F1820" s="1">
        <v>94</v>
      </c>
      <c r="G1820" s="1" t="s">
        <v>10626</v>
      </c>
      <c r="H1820" s="1">
        <v>308</v>
      </c>
      <c r="I1820" s="1">
        <v>504</v>
      </c>
      <c r="J1820" s="1" t="s">
        <v>58</v>
      </c>
      <c r="K1820" s="1">
        <v>20106</v>
      </c>
      <c r="L1820" s="1">
        <v>304</v>
      </c>
      <c r="M1820" s="1">
        <v>500</v>
      </c>
      <c r="N1820" s="1" t="s">
        <v>84</v>
      </c>
      <c r="O1820" s="1">
        <v>20844</v>
      </c>
      <c r="P1820" s="1" t="s">
        <v>10627</v>
      </c>
      <c r="Q1820" s="1" t="s">
        <v>10628</v>
      </c>
      <c r="R1820" s="1" t="s">
        <v>10628</v>
      </c>
      <c r="S1820" s="3" t="s">
        <v>10629</v>
      </c>
      <c r="T1820" s="1" t="s">
        <v>10630</v>
      </c>
      <c r="U1820" s="3" t="s">
        <v>10631</v>
      </c>
      <c r="V1820" s="1" t="s">
        <v>10632</v>
      </c>
      <c r="W1820" s="1">
        <v>0.97881200000000002</v>
      </c>
      <c r="X1820" s="1">
        <v>17.5001</v>
      </c>
      <c r="Y1820" s="1">
        <v>0.44742700000000002</v>
      </c>
      <c r="Z1820" s="1">
        <v>-0.89589099999999999</v>
      </c>
      <c r="AA1820" s="1">
        <v>2.2905E-3</v>
      </c>
      <c r="AB1820" s="1">
        <v>105.13</v>
      </c>
      <c r="AC1820" s="1">
        <v>0.97881200000000002</v>
      </c>
      <c r="AD1820" s="1">
        <v>17.5001</v>
      </c>
      <c r="AE1820" s="1">
        <v>1.9768699999999999E-4</v>
      </c>
      <c r="AF1820" s="1">
        <v>122.18</v>
      </c>
      <c r="AG1820" s="1">
        <v>0.64259299999999997</v>
      </c>
      <c r="AH1820" s="1">
        <v>2.73889</v>
      </c>
      <c r="AI1820" s="1">
        <v>1.3653100000000001E-4</v>
      </c>
      <c r="AJ1820" s="1">
        <v>125.52</v>
      </c>
      <c r="AL1820" s="1">
        <v>1</v>
      </c>
      <c r="AM1820" s="1" t="s">
        <v>61</v>
      </c>
      <c r="AN1820" s="1" t="s">
        <v>10633</v>
      </c>
      <c r="AO1820" s="1" t="s">
        <v>379</v>
      </c>
      <c r="AP1820" s="1">
        <v>0.05</v>
      </c>
      <c r="AQ1820" s="1">
        <v>1.3653100000000001E-4</v>
      </c>
      <c r="AR1820" s="1">
        <v>125.52</v>
      </c>
      <c r="AS1820" s="1" t="s">
        <v>10634</v>
      </c>
      <c r="AT1820" s="1" t="s">
        <v>10635</v>
      </c>
      <c r="AU1820" s="1" t="s">
        <v>10636</v>
      </c>
      <c r="AV1820" s="1">
        <v>10</v>
      </c>
      <c r="AW1820" s="1">
        <v>2</v>
      </c>
      <c r="AX1820" s="1">
        <v>930.47934999999995</v>
      </c>
      <c r="AY1820" s="1">
        <v>1.4952000000000001</v>
      </c>
      <c r="AZ1820" s="1">
        <v>36916</v>
      </c>
      <c r="BB1820" s="1">
        <v>0</v>
      </c>
      <c r="BC1820" s="1">
        <v>36916</v>
      </c>
      <c r="BD1820" s="1">
        <v>0</v>
      </c>
    </row>
    <row r="1821" spans="1:56">
      <c r="A1821" s="1">
        <v>1818</v>
      </c>
      <c r="B1821" s="1">
        <v>921</v>
      </c>
      <c r="C1821" s="1">
        <v>214</v>
      </c>
      <c r="D1821" s="1">
        <v>214</v>
      </c>
      <c r="F1821" s="1">
        <v>262</v>
      </c>
      <c r="G1821" s="1" t="s">
        <v>10637</v>
      </c>
      <c r="H1821" s="1">
        <v>872</v>
      </c>
      <c r="I1821" s="1">
        <v>1557</v>
      </c>
      <c r="J1821" s="1" t="s">
        <v>58</v>
      </c>
      <c r="K1821" s="1">
        <v>17971</v>
      </c>
      <c r="L1821" s="1">
        <v>870</v>
      </c>
      <c r="M1821" s="1">
        <v>1552</v>
      </c>
      <c r="N1821" s="1" t="s">
        <v>58</v>
      </c>
      <c r="O1821" s="1">
        <v>18601</v>
      </c>
      <c r="P1821" s="1" t="s">
        <v>10638</v>
      </c>
      <c r="Q1821" s="1" t="s">
        <v>10639</v>
      </c>
      <c r="R1821" s="1" t="s">
        <v>10639</v>
      </c>
      <c r="S1821" s="3" t="s">
        <v>10640</v>
      </c>
      <c r="T1821" s="1" t="s">
        <v>10641</v>
      </c>
      <c r="U1821" s="1" t="s">
        <v>10642</v>
      </c>
      <c r="V1821" s="1" t="s">
        <v>10643</v>
      </c>
      <c r="W1821" s="1">
        <v>0.99999199999999999</v>
      </c>
      <c r="X1821" s="1">
        <v>50.673000000000002</v>
      </c>
      <c r="Y1821" s="1">
        <v>0.99999899999999997</v>
      </c>
      <c r="Z1821" s="1">
        <v>59.637900000000002</v>
      </c>
      <c r="AA1821" s="4">
        <v>9.8323400000000008E-9</v>
      </c>
      <c r="AB1821" s="1">
        <v>133.36000000000001</v>
      </c>
      <c r="AC1821" s="1">
        <v>0.99999199999999999</v>
      </c>
      <c r="AD1821" s="1">
        <v>50.673000000000002</v>
      </c>
      <c r="AE1821" s="4">
        <v>4.0561800000000004E-15</v>
      </c>
      <c r="AF1821" s="1">
        <v>159.38999999999999</v>
      </c>
      <c r="AG1821" s="1">
        <v>0.99999199999999999</v>
      </c>
      <c r="AH1821" s="1">
        <v>51.311500000000002</v>
      </c>
      <c r="AI1821" s="4">
        <v>5.5992600000000004E-9</v>
      </c>
      <c r="AJ1821" s="1">
        <v>139.21</v>
      </c>
      <c r="AL1821" s="1">
        <v>3</v>
      </c>
      <c r="AM1821" s="1" t="s">
        <v>61</v>
      </c>
      <c r="AN1821" s="1" t="s">
        <v>10644</v>
      </c>
      <c r="AO1821" s="1" t="s">
        <v>108</v>
      </c>
      <c r="AP1821" s="1">
        <v>0.11700000000000001</v>
      </c>
      <c r="AQ1821" s="4">
        <v>4.0561800000000004E-15</v>
      </c>
      <c r="AR1821" s="1">
        <v>159.38999999999999</v>
      </c>
      <c r="AS1821" s="1" t="s">
        <v>10645</v>
      </c>
      <c r="AT1821" s="1" t="s">
        <v>10646</v>
      </c>
      <c r="AU1821" s="1" t="s">
        <v>10647</v>
      </c>
      <c r="AV1821" s="1">
        <v>9</v>
      </c>
      <c r="AW1821" s="1">
        <v>3</v>
      </c>
      <c r="AX1821" s="1">
        <v>1190.7929999999999</v>
      </c>
      <c r="AY1821" s="1">
        <v>4.1365999999999996</v>
      </c>
      <c r="AZ1821" s="1">
        <v>1518900</v>
      </c>
      <c r="BB1821" s="1">
        <v>568270</v>
      </c>
      <c r="BC1821" s="1">
        <v>522420</v>
      </c>
      <c r="BD1821" s="1">
        <v>428240</v>
      </c>
    </row>
    <row r="1822" spans="1:56">
      <c r="A1822" s="1">
        <v>1819</v>
      </c>
      <c r="B1822" s="1">
        <v>921</v>
      </c>
      <c r="C1822" s="1">
        <v>819</v>
      </c>
      <c r="D1822" s="1">
        <v>819</v>
      </c>
      <c r="F1822" s="1">
        <v>480</v>
      </c>
      <c r="G1822" s="1">
        <v>623</v>
      </c>
      <c r="H1822" s="1">
        <v>1564</v>
      </c>
      <c r="I1822" s="1">
        <v>2666</v>
      </c>
      <c r="J1822" s="1" t="s">
        <v>109</v>
      </c>
      <c r="K1822" s="1">
        <v>11469</v>
      </c>
      <c r="L1822" s="1">
        <v>1564</v>
      </c>
      <c r="M1822" s="1">
        <v>2666</v>
      </c>
      <c r="N1822" s="1" t="s">
        <v>109</v>
      </c>
      <c r="O1822" s="1">
        <v>11469</v>
      </c>
      <c r="P1822" s="1" t="s">
        <v>10648</v>
      </c>
      <c r="Q1822" s="1" t="s">
        <v>10639</v>
      </c>
      <c r="R1822" s="1" t="s">
        <v>10639</v>
      </c>
      <c r="S1822" s="3" t="s">
        <v>10649</v>
      </c>
      <c r="T1822" s="1" t="s">
        <v>10650</v>
      </c>
      <c r="U1822" s="1" t="s">
        <v>10651</v>
      </c>
      <c r="V1822" s="1" t="s">
        <v>10652</v>
      </c>
      <c r="W1822" s="1">
        <v>0.99280800000000002</v>
      </c>
      <c r="X1822" s="1">
        <v>21.400400000000001</v>
      </c>
      <c r="Y1822" s="1">
        <v>0.99280800000000002</v>
      </c>
      <c r="Z1822" s="1">
        <v>21.400400000000001</v>
      </c>
      <c r="AA1822" s="1">
        <v>5.3075900000000002E-2</v>
      </c>
      <c r="AB1822" s="1">
        <v>81.784000000000006</v>
      </c>
      <c r="AL1822" s="1">
        <v>1</v>
      </c>
      <c r="AM1822" s="1" t="s">
        <v>61</v>
      </c>
      <c r="AN1822" s="1" t="s">
        <v>10653</v>
      </c>
      <c r="AO1822" s="1" t="s">
        <v>466</v>
      </c>
      <c r="AP1822" s="1">
        <v>5.7000000000000002E-3</v>
      </c>
      <c r="AQ1822" s="1">
        <v>5.3075900000000002E-2</v>
      </c>
      <c r="AR1822" s="1">
        <v>81.784000000000006</v>
      </c>
      <c r="AS1822" s="1" t="s">
        <v>10654</v>
      </c>
      <c r="AT1822" s="1" t="s">
        <v>10655</v>
      </c>
      <c r="AU1822" s="1" t="s">
        <v>10656</v>
      </c>
      <c r="AV1822" s="1">
        <v>8</v>
      </c>
      <c r="AW1822" s="1">
        <v>2</v>
      </c>
      <c r="AX1822" s="1">
        <v>614.80791999999997</v>
      </c>
      <c r="AY1822" s="1">
        <v>0.31441000000000002</v>
      </c>
      <c r="AZ1822" s="1">
        <v>25505</v>
      </c>
      <c r="BB1822" s="1">
        <v>25505</v>
      </c>
      <c r="BC1822" s="1">
        <v>0</v>
      </c>
      <c r="BD1822" s="1">
        <v>0</v>
      </c>
    </row>
    <row r="1823" spans="1:56">
      <c r="A1823" s="1">
        <v>1820</v>
      </c>
      <c r="B1823" s="1">
        <v>921</v>
      </c>
      <c r="C1823" s="1">
        <v>765</v>
      </c>
      <c r="D1823" s="1">
        <v>765</v>
      </c>
      <c r="F1823" s="1">
        <v>526</v>
      </c>
      <c r="G1823" s="1">
        <v>681</v>
      </c>
      <c r="H1823" s="1">
        <v>1713</v>
      </c>
      <c r="I1823" s="1">
        <v>2904</v>
      </c>
      <c r="J1823" s="1" t="s">
        <v>84</v>
      </c>
      <c r="K1823" s="1">
        <v>11284</v>
      </c>
      <c r="L1823" s="1">
        <v>1713</v>
      </c>
      <c r="M1823" s="1">
        <v>2904</v>
      </c>
      <c r="N1823" s="1" t="s">
        <v>84</v>
      </c>
      <c r="O1823" s="1">
        <v>11284</v>
      </c>
      <c r="P1823" s="1" t="s">
        <v>10638</v>
      </c>
      <c r="Q1823" s="1" t="s">
        <v>10639</v>
      </c>
      <c r="R1823" s="1" t="s">
        <v>10639</v>
      </c>
      <c r="S1823" s="3" t="s">
        <v>10640</v>
      </c>
      <c r="T1823" s="1" t="s">
        <v>10641</v>
      </c>
      <c r="U1823" s="1" t="s">
        <v>10642</v>
      </c>
      <c r="V1823" s="1" t="s">
        <v>10643</v>
      </c>
      <c r="W1823" s="1">
        <v>0.98854399999999998</v>
      </c>
      <c r="X1823" s="1">
        <v>19.3597</v>
      </c>
      <c r="AG1823" s="1">
        <v>0.98854399999999998</v>
      </c>
      <c r="AH1823" s="1">
        <v>19.3597</v>
      </c>
      <c r="AI1823" s="4">
        <v>1.5731400000000001E-25</v>
      </c>
      <c r="AJ1823" s="1">
        <v>175.42</v>
      </c>
      <c r="AL1823" s="1">
        <v>1</v>
      </c>
      <c r="AM1823" s="1" t="s">
        <v>61</v>
      </c>
      <c r="AN1823" s="1" t="s">
        <v>10657</v>
      </c>
      <c r="AO1823" s="1" t="s">
        <v>5631</v>
      </c>
      <c r="AP1823" s="1">
        <v>3.3999999999999998E-3</v>
      </c>
      <c r="AQ1823" s="4">
        <v>1.5731400000000001E-25</v>
      </c>
      <c r="AR1823" s="1">
        <v>175.42</v>
      </c>
      <c r="AS1823" s="1" t="s">
        <v>10658</v>
      </c>
      <c r="AT1823" s="1" t="s">
        <v>10659</v>
      </c>
      <c r="AU1823" s="1" t="s">
        <v>10660</v>
      </c>
      <c r="AV1823" s="1">
        <v>11</v>
      </c>
      <c r="AW1823" s="1">
        <v>2</v>
      </c>
      <c r="AX1823" s="1">
        <v>741.34780000000001</v>
      </c>
      <c r="AY1823" s="1">
        <v>0.58152999999999999</v>
      </c>
      <c r="AZ1823" s="1">
        <v>38645</v>
      </c>
      <c r="BB1823" s="1">
        <v>0</v>
      </c>
      <c r="BC1823" s="1">
        <v>0</v>
      </c>
      <c r="BD1823" s="1">
        <v>38645</v>
      </c>
    </row>
    <row r="1824" spans="1:56">
      <c r="A1824" s="1">
        <v>1821</v>
      </c>
      <c r="B1824" s="1">
        <v>922</v>
      </c>
      <c r="C1824" s="1">
        <v>90</v>
      </c>
      <c r="D1824" s="1">
        <v>90</v>
      </c>
      <c r="F1824" s="1">
        <v>1230</v>
      </c>
      <c r="G1824" s="1">
        <v>1529</v>
      </c>
      <c r="H1824" s="1">
        <v>3941</v>
      </c>
      <c r="I1824" s="1">
        <v>7166</v>
      </c>
      <c r="J1824" s="1" t="s">
        <v>58</v>
      </c>
      <c r="K1824" s="1">
        <v>23474</v>
      </c>
      <c r="L1824" s="1">
        <v>3940</v>
      </c>
      <c r="M1824" s="1">
        <v>7165</v>
      </c>
      <c r="N1824" s="1" t="s">
        <v>109</v>
      </c>
      <c r="O1824" s="1">
        <v>21955</v>
      </c>
      <c r="P1824" s="1" t="s">
        <v>10661</v>
      </c>
      <c r="Q1824" s="1" t="s">
        <v>10662</v>
      </c>
      <c r="R1824" s="1" t="s">
        <v>10662</v>
      </c>
      <c r="S1824" s="1" t="s">
        <v>10663</v>
      </c>
      <c r="T1824" s="1" t="s">
        <v>10664</v>
      </c>
      <c r="U1824" s="1" t="s">
        <v>10665</v>
      </c>
      <c r="V1824" s="1" t="s">
        <v>10666</v>
      </c>
      <c r="W1824" s="1">
        <v>0.97833700000000001</v>
      </c>
      <c r="X1824" s="1">
        <v>21.3276</v>
      </c>
      <c r="Y1824" s="1">
        <v>0.998668</v>
      </c>
      <c r="Z1824" s="1">
        <v>33.535400000000003</v>
      </c>
      <c r="AA1824" s="1">
        <v>9.8356399999999997E-3</v>
      </c>
      <c r="AB1824" s="1">
        <v>102.01</v>
      </c>
      <c r="AC1824" s="1">
        <v>0.97833700000000001</v>
      </c>
      <c r="AD1824" s="1">
        <v>21.3276</v>
      </c>
      <c r="AE1824" s="1">
        <v>0.21590899999999999</v>
      </c>
      <c r="AF1824" s="1">
        <v>81.667000000000002</v>
      </c>
      <c r="AL1824" s="1">
        <v>3</v>
      </c>
      <c r="AM1824" s="1" t="s">
        <v>61</v>
      </c>
      <c r="AN1824" s="1" t="s">
        <v>10667</v>
      </c>
      <c r="AO1824" s="1" t="s">
        <v>108</v>
      </c>
      <c r="AP1824" s="1">
        <v>0.11700000000000001</v>
      </c>
      <c r="AQ1824" s="1">
        <v>9.8356399999999997E-3</v>
      </c>
      <c r="AR1824" s="1">
        <v>102.01</v>
      </c>
      <c r="AS1824" s="1" t="s">
        <v>10668</v>
      </c>
      <c r="AT1824" s="1" t="s">
        <v>10669</v>
      </c>
      <c r="AU1824" s="1" t="s">
        <v>10670</v>
      </c>
      <c r="AV1824" s="1">
        <v>12</v>
      </c>
      <c r="AW1824" s="1">
        <v>3</v>
      </c>
      <c r="AX1824" s="1">
        <v>1021.7073</v>
      </c>
      <c r="AY1824" s="1">
        <v>3.0021</v>
      </c>
      <c r="AZ1824" s="1">
        <v>387660</v>
      </c>
      <c r="BB1824" s="1">
        <v>190960</v>
      </c>
      <c r="BC1824" s="1">
        <v>196700</v>
      </c>
      <c r="BD1824" s="1">
        <v>0</v>
      </c>
    </row>
    <row r="1825" spans="1:56">
      <c r="A1825" s="1">
        <v>1822</v>
      </c>
      <c r="B1825" s="1">
        <v>922</v>
      </c>
      <c r="C1825" s="1">
        <v>91</v>
      </c>
      <c r="D1825" s="1">
        <v>91</v>
      </c>
      <c r="F1825" s="1">
        <v>1230</v>
      </c>
      <c r="G1825" s="1">
        <v>1529</v>
      </c>
      <c r="H1825" s="1">
        <v>3941</v>
      </c>
      <c r="I1825" s="1">
        <v>7166</v>
      </c>
      <c r="J1825" s="1" t="s">
        <v>58</v>
      </c>
      <c r="K1825" s="1">
        <v>23474</v>
      </c>
      <c r="L1825" s="1">
        <v>3940</v>
      </c>
      <c r="M1825" s="1">
        <v>7165</v>
      </c>
      <c r="N1825" s="1" t="s">
        <v>109</v>
      </c>
      <c r="O1825" s="1">
        <v>21955</v>
      </c>
      <c r="P1825" s="1" t="s">
        <v>10661</v>
      </c>
      <c r="Q1825" s="1" t="s">
        <v>10662</v>
      </c>
      <c r="R1825" s="1" t="s">
        <v>10662</v>
      </c>
      <c r="S1825" s="1" t="s">
        <v>10663</v>
      </c>
      <c r="T1825" s="1" t="s">
        <v>10664</v>
      </c>
      <c r="U1825" s="1" t="s">
        <v>10665</v>
      </c>
      <c r="V1825" s="1" t="s">
        <v>10666</v>
      </c>
      <c r="W1825" s="1">
        <v>0.97833700000000001</v>
      </c>
      <c r="X1825" s="1">
        <v>21.3276</v>
      </c>
      <c r="Y1825" s="1">
        <v>0.998668</v>
      </c>
      <c r="Z1825" s="1">
        <v>33.535400000000003</v>
      </c>
      <c r="AA1825" s="1">
        <v>9.8356399999999997E-3</v>
      </c>
      <c r="AB1825" s="1">
        <v>102.01</v>
      </c>
      <c r="AC1825" s="1">
        <v>0.97833700000000001</v>
      </c>
      <c r="AD1825" s="1">
        <v>21.3276</v>
      </c>
      <c r="AE1825" s="1">
        <v>0.21590899999999999</v>
      </c>
      <c r="AF1825" s="1">
        <v>81.667000000000002</v>
      </c>
      <c r="AL1825" s="1">
        <v>3</v>
      </c>
      <c r="AM1825" s="1" t="s">
        <v>61</v>
      </c>
      <c r="AN1825" s="1" t="s">
        <v>10671</v>
      </c>
      <c r="AO1825" s="1" t="s">
        <v>108</v>
      </c>
      <c r="AP1825" s="1">
        <v>0.11700000000000001</v>
      </c>
      <c r="AQ1825" s="1">
        <v>9.8356399999999997E-3</v>
      </c>
      <c r="AR1825" s="1">
        <v>102.01</v>
      </c>
      <c r="AS1825" s="1" t="s">
        <v>10668</v>
      </c>
      <c r="AT1825" s="1" t="s">
        <v>10669</v>
      </c>
      <c r="AU1825" s="1" t="s">
        <v>10670</v>
      </c>
      <c r="AV1825" s="1">
        <v>13</v>
      </c>
      <c r="AW1825" s="1">
        <v>3</v>
      </c>
      <c r="AX1825" s="1">
        <v>1021.7073</v>
      </c>
      <c r="AY1825" s="1">
        <v>3.0021</v>
      </c>
      <c r="AZ1825" s="1">
        <v>387660</v>
      </c>
      <c r="BB1825" s="1">
        <v>190960</v>
      </c>
      <c r="BC1825" s="1">
        <v>196700</v>
      </c>
      <c r="BD1825" s="1">
        <v>0</v>
      </c>
    </row>
    <row r="1826" spans="1:56">
      <c r="A1826" s="1">
        <v>1823</v>
      </c>
      <c r="B1826" s="1">
        <v>922</v>
      </c>
      <c r="C1826" s="1">
        <v>92</v>
      </c>
      <c r="D1826" s="1">
        <v>92</v>
      </c>
      <c r="F1826" s="1">
        <v>1230</v>
      </c>
      <c r="G1826" s="1">
        <v>1529</v>
      </c>
      <c r="H1826" s="1">
        <v>3941</v>
      </c>
      <c r="I1826" s="1">
        <v>7166</v>
      </c>
      <c r="J1826" s="1" t="s">
        <v>58</v>
      </c>
      <c r="K1826" s="1">
        <v>23474</v>
      </c>
      <c r="L1826" s="1">
        <v>3940</v>
      </c>
      <c r="M1826" s="1">
        <v>7165</v>
      </c>
      <c r="N1826" s="1" t="s">
        <v>109</v>
      </c>
      <c r="O1826" s="1">
        <v>21955</v>
      </c>
      <c r="P1826" s="1" t="s">
        <v>10661</v>
      </c>
      <c r="Q1826" s="1" t="s">
        <v>10662</v>
      </c>
      <c r="R1826" s="1" t="s">
        <v>10662</v>
      </c>
      <c r="S1826" s="1" t="s">
        <v>10663</v>
      </c>
      <c r="T1826" s="1" t="s">
        <v>10664</v>
      </c>
      <c r="U1826" s="1" t="s">
        <v>10665</v>
      </c>
      <c r="V1826" s="1" t="s">
        <v>10666</v>
      </c>
      <c r="W1826" s="1">
        <v>0.97833700000000001</v>
      </c>
      <c r="X1826" s="1">
        <v>21.3276</v>
      </c>
      <c r="Y1826" s="1">
        <v>0.99958800000000003</v>
      </c>
      <c r="Z1826" s="1">
        <v>39.455399999999997</v>
      </c>
      <c r="AA1826" s="1">
        <v>9.8356399999999997E-3</v>
      </c>
      <c r="AB1826" s="1">
        <v>102.01</v>
      </c>
      <c r="AC1826" s="1">
        <v>0.97833700000000001</v>
      </c>
      <c r="AD1826" s="1">
        <v>21.3276</v>
      </c>
      <c r="AE1826" s="1">
        <v>0.21590899999999999</v>
      </c>
      <c r="AF1826" s="1">
        <v>81.667000000000002</v>
      </c>
      <c r="AL1826" s="1">
        <v>3</v>
      </c>
      <c r="AM1826" s="1" t="s">
        <v>61</v>
      </c>
      <c r="AN1826" s="1" t="s">
        <v>10672</v>
      </c>
      <c r="AO1826" s="1" t="s">
        <v>579</v>
      </c>
      <c r="AP1826" s="1">
        <v>7.5999999999999998E-2</v>
      </c>
      <c r="AQ1826" s="1">
        <v>9.8356399999999997E-3</v>
      </c>
      <c r="AR1826" s="1">
        <v>102.01</v>
      </c>
      <c r="AS1826" s="1" t="s">
        <v>10668</v>
      </c>
      <c r="AT1826" s="1" t="s">
        <v>10669</v>
      </c>
      <c r="AU1826" s="1" t="s">
        <v>10670</v>
      </c>
      <c r="AV1826" s="1">
        <v>14</v>
      </c>
      <c r="AW1826" s="1">
        <v>3</v>
      </c>
      <c r="AX1826" s="1">
        <v>1021.7073</v>
      </c>
      <c r="AY1826" s="1">
        <v>3.0021</v>
      </c>
      <c r="AZ1826" s="1">
        <v>387660</v>
      </c>
      <c r="BB1826" s="1">
        <v>190960</v>
      </c>
      <c r="BC1826" s="1">
        <v>196700</v>
      </c>
      <c r="BD1826" s="1">
        <v>0</v>
      </c>
    </row>
    <row r="1827" spans="1:56">
      <c r="A1827" s="1">
        <v>1824</v>
      </c>
      <c r="B1827" s="1">
        <v>923</v>
      </c>
      <c r="C1827" s="1">
        <v>2455</v>
      </c>
      <c r="D1827" s="1">
        <v>2455</v>
      </c>
      <c r="E1827" s="1" t="s">
        <v>81</v>
      </c>
      <c r="F1827" s="1">
        <v>52</v>
      </c>
      <c r="G1827" s="1">
        <v>72</v>
      </c>
      <c r="H1827" s="1">
        <v>162</v>
      </c>
      <c r="I1827" s="1">
        <v>262</v>
      </c>
      <c r="J1827" s="1" t="s">
        <v>58</v>
      </c>
      <c r="K1827" s="1">
        <v>21224</v>
      </c>
      <c r="L1827" s="1">
        <v>161</v>
      </c>
      <c r="M1827" s="1">
        <v>261</v>
      </c>
      <c r="N1827" s="1" t="s">
        <v>109</v>
      </c>
      <c r="O1827" s="1">
        <v>19871</v>
      </c>
      <c r="P1827" s="1" t="s">
        <v>10673</v>
      </c>
      <c r="Q1827" s="1" t="s">
        <v>10674</v>
      </c>
      <c r="R1827" s="1" t="s">
        <v>10674</v>
      </c>
      <c r="S1827" s="3" t="s">
        <v>10675</v>
      </c>
      <c r="T1827" s="1" t="s">
        <v>10676</v>
      </c>
      <c r="U1827" s="1" t="s">
        <v>10677</v>
      </c>
      <c r="V1827" s="1" t="s">
        <v>10678</v>
      </c>
      <c r="W1827" s="1">
        <v>1</v>
      </c>
      <c r="X1827" s="1">
        <v>84.909599999999998</v>
      </c>
      <c r="Y1827" s="1">
        <v>1</v>
      </c>
      <c r="Z1827" s="1">
        <v>97.920599999999993</v>
      </c>
      <c r="AA1827" s="4">
        <v>7.7264799999999996E-24</v>
      </c>
      <c r="AB1827" s="1">
        <v>183.09</v>
      </c>
      <c r="AC1827" s="1">
        <v>1</v>
      </c>
      <c r="AD1827" s="1">
        <v>84.909599999999998</v>
      </c>
      <c r="AE1827" s="4">
        <v>4.4645900000000004E-16</v>
      </c>
      <c r="AF1827" s="1">
        <v>162.29</v>
      </c>
      <c r="AG1827" s="1">
        <v>1</v>
      </c>
      <c r="AH1827" s="1">
        <v>94.080100000000002</v>
      </c>
      <c r="AI1827" s="4">
        <v>9.5007800000000006E-12</v>
      </c>
      <c r="AJ1827" s="1">
        <v>160.30000000000001</v>
      </c>
      <c r="AL1827" s="1">
        <v>2</v>
      </c>
      <c r="AM1827" s="1" t="s">
        <v>61</v>
      </c>
      <c r="AN1827" s="1" t="s">
        <v>10679</v>
      </c>
      <c r="AO1827" s="1" t="s">
        <v>535</v>
      </c>
      <c r="AP1827" s="1">
        <v>0.05</v>
      </c>
      <c r="AQ1827" s="4">
        <v>7.7264799999999996E-24</v>
      </c>
      <c r="AR1827" s="1">
        <v>183.09</v>
      </c>
      <c r="AS1827" s="1" t="s">
        <v>10680</v>
      </c>
      <c r="AT1827" s="1" t="s">
        <v>10681</v>
      </c>
      <c r="AU1827" s="1" t="s">
        <v>10682</v>
      </c>
      <c r="AV1827" s="1">
        <v>5</v>
      </c>
      <c r="AW1827" s="1">
        <v>2</v>
      </c>
      <c r="AX1827" s="1">
        <v>992.46304999999995</v>
      </c>
      <c r="AY1827" s="1">
        <v>1.7950999999999999</v>
      </c>
      <c r="AZ1827" s="1">
        <v>366990</v>
      </c>
      <c r="BB1827" s="1">
        <v>97453</v>
      </c>
      <c r="BC1827" s="1">
        <v>137870</v>
      </c>
      <c r="BD1827" s="1">
        <v>131660</v>
      </c>
    </row>
    <row r="1828" spans="1:56">
      <c r="A1828" s="1">
        <v>1825</v>
      </c>
      <c r="B1828" s="1">
        <v>923</v>
      </c>
      <c r="C1828" s="1">
        <v>2459</v>
      </c>
      <c r="D1828" s="1">
        <v>2459</v>
      </c>
      <c r="E1828" s="1" t="s">
        <v>81</v>
      </c>
      <c r="F1828" s="1">
        <v>52</v>
      </c>
      <c r="G1828" s="1">
        <v>72</v>
      </c>
      <c r="H1828" s="1">
        <v>162</v>
      </c>
      <c r="I1828" s="1">
        <v>262</v>
      </c>
      <c r="J1828" s="1" t="s">
        <v>58</v>
      </c>
      <c r="K1828" s="1">
        <v>21224</v>
      </c>
      <c r="L1828" s="1">
        <v>161</v>
      </c>
      <c r="M1828" s="1">
        <v>261</v>
      </c>
      <c r="N1828" s="1" t="s">
        <v>109</v>
      </c>
      <c r="O1828" s="1">
        <v>19871</v>
      </c>
      <c r="P1828" s="1" t="s">
        <v>10673</v>
      </c>
      <c r="Q1828" s="1" t="s">
        <v>10674</v>
      </c>
      <c r="R1828" s="1" t="s">
        <v>10674</v>
      </c>
      <c r="S1828" s="3" t="s">
        <v>10675</v>
      </c>
      <c r="T1828" s="1" t="s">
        <v>10676</v>
      </c>
      <c r="U1828" s="1" t="s">
        <v>10677</v>
      </c>
      <c r="V1828" s="1" t="s">
        <v>10678</v>
      </c>
      <c r="W1828" s="1">
        <v>0.99993699999999996</v>
      </c>
      <c r="X1828" s="1">
        <v>42.002200000000002</v>
      </c>
      <c r="Y1828" s="1">
        <v>0.99999400000000005</v>
      </c>
      <c r="Z1828" s="1">
        <v>52.174900000000001</v>
      </c>
      <c r="AA1828" s="4">
        <v>7.7264799999999996E-24</v>
      </c>
      <c r="AB1828" s="1">
        <v>183.09</v>
      </c>
      <c r="AC1828" s="1">
        <v>0.99993699999999996</v>
      </c>
      <c r="AD1828" s="1">
        <v>42.002200000000002</v>
      </c>
      <c r="AE1828" s="4">
        <v>4.4645900000000004E-16</v>
      </c>
      <c r="AF1828" s="1">
        <v>162.29</v>
      </c>
      <c r="AG1828" s="1">
        <v>0.99978999999999996</v>
      </c>
      <c r="AH1828" s="1">
        <v>36.964199999999998</v>
      </c>
      <c r="AI1828" s="4">
        <v>9.5007800000000006E-12</v>
      </c>
      <c r="AJ1828" s="1">
        <v>160.30000000000001</v>
      </c>
      <c r="AL1828" s="1">
        <v>2</v>
      </c>
      <c r="AM1828" s="1" t="s">
        <v>61</v>
      </c>
      <c r="AN1828" s="1" t="s">
        <v>10683</v>
      </c>
      <c r="AO1828" s="1" t="s">
        <v>379</v>
      </c>
      <c r="AP1828" s="1">
        <v>0.05</v>
      </c>
      <c r="AQ1828" s="4">
        <v>7.7264799999999996E-24</v>
      </c>
      <c r="AR1828" s="1">
        <v>183.09</v>
      </c>
      <c r="AS1828" s="1" t="s">
        <v>10680</v>
      </c>
      <c r="AT1828" s="1" t="s">
        <v>10681</v>
      </c>
      <c r="AU1828" s="1" t="s">
        <v>10682</v>
      </c>
      <c r="AV1828" s="1">
        <v>9</v>
      </c>
      <c r="AW1828" s="1">
        <v>2</v>
      </c>
      <c r="AX1828" s="1">
        <v>992.46304999999995</v>
      </c>
      <c r="AY1828" s="1">
        <v>1.7950999999999999</v>
      </c>
      <c r="AZ1828" s="1">
        <v>366990</v>
      </c>
      <c r="BB1828" s="1">
        <v>97453</v>
      </c>
      <c r="BC1828" s="1">
        <v>137870</v>
      </c>
      <c r="BD1828" s="1">
        <v>131660</v>
      </c>
    </row>
    <row r="1829" spans="1:56">
      <c r="A1829" s="1">
        <v>1826</v>
      </c>
      <c r="B1829" s="1">
        <v>923</v>
      </c>
      <c r="C1829" s="1">
        <v>2291</v>
      </c>
      <c r="D1829" s="1">
        <v>2291</v>
      </c>
      <c r="F1829" s="1">
        <v>952</v>
      </c>
      <c r="G1829" s="1">
        <v>1198</v>
      </c>
      <c r="H1829" s="1">
        <v>3131</v>
      </c>
      <c r="I1829" s="1">
        <v>5814</v>
      </c>
      <c r="J1829" s="1" t="s">
        <v>109</v>
      </c>
      <c r="K1829" s="1">
        <v>5721</v>
      </c>
      <c r="L1829" s="1">
        <v>3131</v>
      </c>
      <c r="M1829" s="1">
        <v>5814</v>
      </c>
      <c r="N1829" s="1" t="s">
        <v>109</v>
      </c>
      <c r="O1829" s="1">
        <v>5721</v>
      </c>
      <c r="P1829" s="1" t="s">
        <v>10684</v>
      </c>
      <c r="Q1829" s="1" t="s">
        <v>10674</v>
      </c>
      <c r="R1829" s="1" t="s">
        <v>10674</v>
      </c>
      <c r="S1829" s="3" t="s">
        <v>10685</v>
      </c>
      <c r="T1829" s="1" t="s">
        <v>10686</v>
      </c>
      <c r="U1829" s="1" t="s">
        <v>10687</v>
      </c>
      <c r="V1829" s="1" t="s">
        <v>10688</v>
      </c>
      <c r="W1829" s="1">
        <v>0.16666700000000001</v>
      </c>
      <c r="X1829" s="1">
        <v>0</v>
      </c>
      <c r="Y1829" s="1">
        <v>0.16666700000000001</v>
      </c>
      <c r="Z1829" s="1">
        <v>0</v>
      </c>
      <c r="AA1829" s="1">
        <v>0.12507199999999999</v>
      </c>
      <c r="AB1829" s="1">
        <v>51.805999999999997</v>
      </c>
      <c r="AL1829" s="1">
        <v>2</v>
      </c>
      <c r="AM1829" s="1" t="s">
        <v>61</v>
      </c>
      <c r="AN1829" s="1" t="s">
        <v>10689</v>
      </c>
      <c r="AO1829" s="1" t="s">
        <v>780</v>
      </c>
      <c r="AP1829" s="1">
        <v>4.2000000000000003E-2</v>
      </c>
      <c r="AQ1829" s="1">
        <v>0.12507199999999999</v>
      </c>
      <c r="AR1829" s="1">
        <v>51.805999999999997</v>
      </c>
      <c r="AS1829" s="1" t="s">
        <v>10690</v>
      </c>
      <c r="AT1829" s="1" t="s">
        <v>10691</v>
      </c>
      <c r="AU1829" s="1" t="s">
        <v>10692</v>
      </c>
      <c r="AV1829" s="1">
        <v>3</v>
      </c>
      <c r="AW1829" s="1">
        <v>2</v>
      </c>
      <c r="AX1829" s="1">
        <v>1900.7097000000001</v>
      </c>
      <c r="AY1829" s="1">
        <v>-4.3444000000000003</v>
      </c>
      <c r="AZ1829" s="1">
        <v>0</v>
      </c>
      <c r="BB1829" s="1">
        <v>0</v>
      </c>
      <c r="BC1829" s="1">
        <v>0</v>
      </c>
      <c r="BD1829" s="1">
        <v>0</v>
      </c>
    </row>
    <row r="1830" spans="1:56">
      <c r="A1830" s="1">
        <v>1827</v>
      </c>
      <c r="B1830" s="1">
        <v>923</v>
      </c>
      <c r="C1830" s="1">
        <v>2299</v>
      </c>
      <c r="D1830" s="1">
        <v>2299</v>
      </c>
      <c r="F1830" s="1">
        <v>952</v>
      </c>
      <c r="G1830" s="1">
        <v>1198</v>
      </c>
      <c r="H1830" s="1">
        <v>3131</v>
      </c>
      <c r="I1830" s="1">
        <v>5814</v>
      </c>
      <c r="J1830" s="1" t="s">
        <v>109</v>
      </c>
      <c r="K1830" s="1">
        <v>5721</v>
      </c>
      <c r="L1830" s="1">
        <v>3131</v>
      </c>
      <c r="M1830" s="1">
        <v>5814</v>
      </c>
      <c r="N1830" s="1" t="s">
        <v>109</v>
      </c>
      <c r="O1830" s="1">
        <v>5721</v>
      </c>
      <c r="P1830" s="1" t="s">
        <v>10684</v>
      </c>
      <c r="Q1830" s="1" t="s">
        <v>10674</v>
      </c>
      <c r="R1830" s="1" t="s">
        <v>10674</v>
      </c>
      <c r="S1830" s="3" t="s">
        <v>10685</v>
      </c>
      <c r="T1830" s="1" t="s">
        <v>10686</v>
      </c>
      <c r="U1830" s="1" t="s">
        <v>10687</v>
      </c>
      <c r="V1830" s="1" t="s">
        <v>10688</v>
      </c>
      <c r="W1830" s="1">
        <v>0.16666700000000001</v>
      </c>
      <c r="X1830" s="1">
        <v>0</v>
      </c>
      <c r="Y1830" s="1">
        <v>0.16666700000000001</v>
      </c>
      <c r="Z1830" s="1">
        <v>0</v>
      </c>
      <c r="AA1830" s="1">
        <v>0.12507199999999999</v>
      </c>
      <c r="AB1830" s="1">
        <v>51.805999999999997</v>
      </c>
      <c r="AL1830" s="1">
        <v>2</v>
      </c>
      <c r="AM1830" s="1" t="s">
        <v>61</v>
      </c>
      <c r="AN1830" s="1" t="s">
        <v>10693</v>
      </c>
      <c r="AQ1830" s="1">
        <v>0.12507199999999999</v>
      </c>
      <c r="AR1830" s="1">
        <v>51.805999999999997</v>
      </c>
      <c r="AS1830" s="1" t="s">
        <v>10690</v>
      </c>
      <c r="AT1830" s="1" t="s">
        <v>10691</v>
      </c>
      <c r="AU1830" s="1" t="s">
        <v>10692</v>
      </c>
      <c r="AV1830" s="1">
        <v>11</v>
      </c>
      <c r="AW1830" s="1">
        <v>2</v>
      </c>
      <c r="AX1830" s="1">
        <v>1900.7097000000001</v>
      </c>
      <c r="AY1830" s="1">
        <v>-4.3444000000000003</v>
      </c>
      <c r="AZ1830" s="1">
        <v>0</v>
      </c>
      <c r="BB1830" s="1">
        <v>0</v>
      </c>
      <c r="BC1830" s="1">
        <v>0</v>
      </c>
      <c r="BD1830" s="1">
        <v>0</v>
      </c>
    </row>
    <row r="1831" spans="1:56">
      <c r="A1831" s="1">
        <v>1828</v>
      </c>
      <c r="B1831" s="1">
        <v>923</v>
      </c>
      <c r="C1831" s="1">
        <v>2302</v>
      </c>
      <c r="D1831" s="1">
        <v>2302</v>
      </c>
      <c r="F1831" s="1">
        <v>952</v>
      </c>
      <c r="G1831" s="1">
        <v>1198</v>
      </c>
      <c r="H1831" s="1">
        <v>3131</v>
      </c>
      <c r="I1831" s="1">
        <v>5814</v>
      </c>
      <c r="J1831" s="1" t="s">
        <v>109</v>
      </c>
      <c r="K1831" s="1">
        <v>5721</v>
      </c>
      <c r="L1831" s="1">
        <v>3131</v>
      </c>
      <c r="M1831" s="1">
        <v>5814</v>
      </c>
      <c r="N1831" s="1" t="s">
        <v>109</v>
      </c>
      <c r="O1831" s="1">
        <v>5721</v>
      </c>
      <c r="P1831" s="1" t="s">
        <v>10684</v>
      </c>
      <c r="Q1831" s="1" t="s">
        <v>10674</v>
      </c>
      <c r="R1831" s="1" t="s">
        <v>10674</v>
      </c>
      <c r="S1831" s="3" t="s">
        <v>10685</v>
      </c>
      <c r="T1831" s="1" t="s">
        <v>10686</v>
      </c>
      <c r="U1831" s="1" t="s">
        <v>10687</v>
      </c>
      <c r="V1831" s="1" t="s">
        <v>10688</v>
      </c>
      <c r="W1831" s="1">
        <v>0.16666700000000001</v>
      </c>
      <c r="X1831" s="1">
        <v>0</v>
      </c>
      <c r="Y1831" s="1">
        <v>0.16666700000000001</v>
      </c>
      <c r="Z1831" s="1">
        <v>0</v>
      </c>
      <c r="AA1831" s="1">
        <v>0.12507199999999999</v>
      </c>
      <c r="AB1831" s="1">
        <v>51.805999999999997</v>
      </c>
      <c r="AL1831" s="1">
        <v>2</v>
      </c>
      <c r="AM1831" s="1" t="s">
        <v>61</v>
      </c>
      <c r="AN1831" s="1" t="s">
        <v>10694</v>
      </c>
      <c r="AO1831" s="1" t="s">
        <v>63</v>
      </c>
      <c r="AP1831" s="1">
        <v>8.1000000000000003E-2</v>
      </c>
      <c r="AQ1831" s="1">
        <v>0.12507199999999999</v>
      </c>
      <c r="AR1831" s="1">
        <v>51.805999999999997</v>
      </c>
      <c r="AS1831" s="1" t="s">
        <v>10690</v>
      </c>
      <c r="AT1831" s="1" t="s">
        <v>10691</v>
      </c>
      <c r="AU1831" s="1" t="s">
        <v>10692</v>
      </c>
      <c r="AV1831" s="1">
        <v>14</v>
      </c>
      <c r="AW1831" s="1">
        <v>2</v>
      </c>
      <c r="AX1831" s="1">
        <v>1900.7097000000001</v>
      </c>
      <c r="AY1831" s="1">
        <v>-4.3444000000000003</v>
      </c>
      <c r="AZ1831" s="1">
        <v>0</v>
      </c>
      <c r="BB1831" s="1">
        <v>0</v>
      </c>
      <c r="BC1831" s="1">
        <v>0</v>
      </c>
      <c r="BD1831" s="1">
        <v>0</v>
      </c>
    </row>
    <row r="1832" spans="1:56">
      <c r="A1832" s="1">
        <v>1829</v>
      </c>
      <c r="B1832" s="1">
        <v>923</v>
      </c>
      <c r="C1832" s="1">
        <v>2308</v>
      </c>
      <c r="D1832" s="1">
        <v>2308</v>
      </c>
      <c r="F1832" s="1">
        <v>952</v>
      </c>
      <c r="G1832" s="1">
        <v>1198</v>
      </c>
      <c r="H1832" s="1">
        <v>3131</v>
      </c>
      <c r="I1832" s="1">
        <v>5814</v>
      </c>
      <c r="J1832" s="1" t="s">
        <v>109</v>
      </c>
      <c r="K1832" s="1">
        <v>5721</v>
      </c>
      <c r="L1832" s="1">
        <v>3131</v>
      </c>
      <c r="M1832" s="1">
        <v>5814</v>
      </c>
      <c r="N1832" s="1" t="s">
        <v>109</v>
      </c>
      <c r="O1832" s="1">
        <v>5721</v>
      </c>
      <c r="P1832" s="1" t="s">
        <v>10684</v>
      </c>
      <c r="Q1832" s="1" t="s">
        <v>10674</v>
      </c>
      <c r="R1832" s="1" t="s">
        <v>10674</v>
      </c>
      <c r="S1832" s="3" t="s">
        <v>10685</v>
      </c>
      <c r="T1832" s="1" t="s">
        <v>10686</v>
      </c>
      <c r="U1832" s="1" t="s">
        <v>10687</v>
      </c>
      <c r="V1832" s="1" t="s">
        <v>10688</v>
      </c>
      <c r="W1832" s="1">
        <v>0.16666700000000001</v>
      </c>
      <c r="X1832" s="1">
        <v>0</v>
      </c>
      <c r="Y1832" s="1">
        <v>0.16666700000000001</v>
      </c>
      <c r="Z1832" s="1">
        <v>0</v>
      </c>
      <c r="AA1832" s="1">
        <v>0.12507199999999999</v>
      </c>
      <c r="AB1832" s="1">
        <v>51.805999999999997</v>
      </c>
      <c r="AL1832" s="1">
        <v>2</v>
      </c>
      <c r="AM1832" s="1" t="s">
        <v>61</v>
      </c>
      <c r="AN1832" s="1" t="s">
        <v>10695</v>
      </c>
      <c r="AQ1832" s="1">
        <v>0.12507199999999999</v>
      </c>
      <c r="AR1832" s="1">
        <v>51.805999999999997</v>
      </c>
      <c r="AS1832" s="1" t="s">
        <v>10690</v>
      </c>
      <c r="AT1832" s="1" t="s">
        <v>10691</v>
      </c>
      <c r="AU1832" s="1" t="s">
        <v>10692</v>
      </c>
      <c r="AV1832" s="1">
        <v>20</v>
      </c>
      <c r="AW1832" s="1">
        <v>2</v>
      </c>
      <c r="AX1832" s="1">
        <v>1900.7097000000001</v>
      </c>
      <c r="AY1832" s="1">
        <v>-4.3444000000000003</v>
      </c>
      <c r="AZ1832" s="1">
        <v>0</v>
      </c>
      <c r="BB1832" s="1">
        <v>0</v>
      </c>
      <c r="BC1832" s="1">
        <v>0</v>
      </c>
      <c r="BD1832" s="1">
        <v>0</v>
      </c>
    </row>
    <row r="1833" spans="1:56">
      <c r="A1833" s="1">
        <v>1830</v>
      </c>
      <c r="B1833" s="1">
        <v>923</v>
      </c>
      <c r="C1833" s="1">
        <v>2315</v>
      </c>
      <c r="D1833" s="1">
        <v>2315</v>
      </c>
      <c r="F1833" s="1">
        <v>952</v>
      </c>
      <c r="G1833" s="1">
        <v>1198</v>
      </c>
      <c r="H1833" s="1">
        <v>3131</v>
      </c>
      <c r="I1833" s="1">
        <v>5814</v>
      </c>
      <c r="J1833" s="1" t="s">
        <v>109</v>
      </c>
      <c r="K1833" s="1">
        <v>5721</v>
      </c>
      <c r="L1833" s="1">
        <v>3131</v>
      </c>
      <c r="M1833" s="1">
        <v>5814</v>
      </c>
      <c r="N1833" s="1" t="s">
        <v>109</v>
      </c>
      <c r="O1833" s="1">
        <v>5721</v>
      </c>
      <c r="P1833" s="1" t="s">
        <v>10684</v>
      </c>
      <c r="Q1833" s="1" t="s">
        <v>10674</v>
      </c>
      <c r="R1833" s="1" t="s">
        <v>10674</v>
      </c>
      <c r="S1833" s="3" t="s">
        <v>10685</v>
      </c>
      <c r="T1833" s="1" t="s">
        <v>10686</v>
      </c>
      <c r="U1833" s="1" t="s">
        <v>10687</v>
      </c>
      <c r="V1833" s="1" t="s">
        <v>10688</v>
      </c>
      <c r="W1833" s="1">
        <v>0.16666700000000001</v>
      </c>
      <c r="X1833" s="1">
        <v>0</v>
      </c>
      <c r="Y1833" s="1">
        <v>0.16666700000000001</v>
      </c>
      <c r="Z1833" s="1">
        <v>0</v>
      </c>
      <c r="AA1833" s="1">
        <v>0.12507199999999999</v>
      </c>
      <c r="AB1833" s="1">
        <v>51.805999999999997</v>
      </c>
      <c r="AL1833" s="1">
        <v>2</v>
      </c>
      <c r="AM1833" s="1" t="s">
        <v>61</v>
      </c>
      <c r="AN1833" s="1" t="s">
        <v>10696</v>
      </c>
      <c r="AQ1833" s="1">
        <v>0.12507199999999999</v>
      </c>
      <c r="AR1833" s="1">
        <v>51.805999999999997</v>
      </c>
      <c r="AS1833" s="1" t="s">
        <v>10690</v>
      </c>
      <c r="AT1833" s="1" t="s">
        <v>10691</v>
      </c>
      <c r="AU1833" s="1" t="s">
        <v>10692</v>
      </c>
      <c r="AV1833" s="1">
        <v>27</v>
      </c>
      <c r="AW1833" s="1">
        <v>2</v>
      </c>
      <c r="AX1833" s="1">
        <v>1900.7097000000001</v>
      </c>
      <c r="AY1833" s="1">
        <v>-4.3444000000000003</v>
      </c>
      <c r="AZ1833" s="1">
        <v>0</v>
      </c>
      <c r="BB1833" s="1">
        <v>0</v>
      </c>
      <c r="BC1833" s="1">
        <v>0</v>
      </c>
      <c r="BD1833" s="1">
        <v>0</v>
      </c>
    </row>
    <row r="1834" spans="1:56">
      <c r="A1834" s="1">
        <v>1831</v>
      </c>
      <c r="B1834" s="1">
        <v>923</v>
      </c>
      <c r="C1834" s="1">
        <v>2318</v>
      </c>
      <c r="D1834" s="1">
        <v>2318</v>
      </c>
      <c r="F1834" s="1">
        <v>952</v>
      </c>
      <c r="G1834" s="1">
        <v>1198</v>
      </c>
      <c r="H1834" s="1">
        <v>3131</v>
      </c>
      <c r="I1834" s="1">
        <v>5814</v>
      </c>
      <c r="J1834" s="1" t="s">
        <v>109</v>
      </c>
      <c r="K1834" s="1">
        <v>5721</v>
      </c>
      <c r="L1834" s="1">
        <v>3131</v>
      </c>
      <c r="M1834" s="1">
        <v>5814</v>
      </c>
      <c r="N1834" s="1" t="s">
        <v>109</v>
      </c>
      <c r="O1834" s="1">
        <v>5721</v>
      </c>
      <c r="P1834" s="1" t="s">
        <v>10684</v>
      </c>
      <c r="Q1834" s="1" t="s">
        <v>10674</v>
      </c>
      <c r="R1834" s="1" t="s">
        <v>10674</v>
      </c>
      <c r="S1834" s="3" t="s">
        <v>10685</v>
      </c>
      <c r="T1834" s="1" t="s">
        <v>10686</v>
      </c>
      <c r="U1834" s="1" t="s">
        <v>10687</v>
      </c>
      <c r="V1834" s="1" t="s">
        <v>10688</v>
      </c>
      <c r="W1834" s="1">
        <v>0.16666700000000001</v>
      </c>
      <c r="X1834" s="1">
        <v>0</v>
      </c>
      <c r="Y1834" s="1">
        <v>0.16666700000000001</v>
      </c>
      <c r="Z1834" s="1">
        <v>0</v>
      </c>
      <c r="AA1834" s="1">
        <v>0.12507199999999999</v>
      </c>
      <c r="AB1834" s="1">
        <v>51.805999999999997</v>
      </c>
      <c r="AL1834" s="1">
        <v>2</v>
      </c>
      <c r="AM1834" s="1" t="s">
        <v>61</v>
      </c>
      <c r="AN1834" s="1" t="s">
        <v>10697</v>
      </c>
      <c r="AO1834" s="1" t="s">
        <v>63</v>
      </c>
      <c r="AP1834" s="1">
        <v>8.1000000000000003E-2</v>
      </c>
      <c r="AQ1834" s="1">
        <v>0.12507199999999999</v>
      </c>
      <c r="AR1834" s="1">
        <v>51.805999999999997</v>
      </c>
      <c r="AS1834" s="1" t="s">
        <v>10690</v>
      </c>
      <c r="AT1834" s="1" t="s">
        <v>10691</v>
      </c>
      <c r="AU1834" s="1" t="s">
        <v>10692</v>
      </c>
      <c r="AV1834" s="1">
        <v>30</v>
      </c>
      <c r="AW1834" s="1">
        <v>2</v>
      </c>
      <c r="AX1834" s="1">
        <v>1900.7097000000001</v>
      </c>
      <c r="AY1834" s="1">
        <v>-4.3444000000000003</v>
      </c>
      <c r="AZ1834" s="1">
        <v>0</v>
      </c>
      <c r="BB1834" s="1">
        <v>0</v>
      </c>
      <c r="BC1834" s="1">
        <v>0</v>
      </c>
      <c r="BD1834" s="1">
        <v>0</v>
      </c>
    </row>
    <row r="1835" spans="1:56">
      <c r="A1835" s="1">
        <v>1832</v>
      </c>
      <c r="B1835" s="1">
        <v>923</v>
      </c>
      <c r="C1835" s="1">
        <v>2321</v>
      </c>
      <c r="D1835" s="1">
        <v>2321</v>
      </c>
      <c r="F1835" s="1">
        <v>952</v>
      </c>
      <c r="G1835" s="1">
        <v>1198</v>
      </c>
      <c r="H1835" s="1">
        <v>3131</v>
      </c>
      <c r="I1835" s="1">
        <v>5814</v>
      </c>
      <c r="J1835" s="1" t="s">
        <v>109</v>
      </c>
      <c r="K1835" s="1">
        <v>5721</v>
      </c>
      <c r="L1835" s="1">
        <v>3131</v>
      </c>
      <c r="M1835" s="1">
        <v>5814</v>
      </c>
      <c r="N1835" s="1" t="s">
        <v>109</v>
      </c>
      <c r="O1835" s="1">
        <v>5721</v>
      </c>
      <c r="P1835" s="1" t="s">
        <v>10684</v>
      </c>
      <c r="Q1835" s="1" t="s">
        <v>10674</v>
      </c>
      <c r="R1835" s="1" t="s">
        <v>10674</v>
      </c>
      <c r="S1835" s="3" t="s">
        <v>10685</v>
      </c>
      <c r="T1835" s="1" t="s">
        <v>10686</v>
      </c>
      <c r="U1835" s="1" t="s">
        <v>10687</v>
      </c>
      <c r="V1835" s="1" t="s">
        <v>10688</v>
      </c>
      <c r="W1835" s="1">
        <v>0.16666700000000001</v>
      </c>
      <c r="X1835" s="1">
        <v>0</v>
      </c>
      <c r="Y1835" s="1">
        <v>0.16666700000000001</v>
      </c>
      <c r="Z1835" s="1">
        <v>0</v>
      </c>
      <c r="AA1835" s="1">
        <v>0.12507199999999999</v>
      </c>
      <c r="AB1835" s="1">
        <v>51.805999999999997</v>
      </c>
      <c r="AL1835" s="1">
        <v>2</v>
      </c>
      <c r="AM1835" s="1" t="s">
        <v>61</v>
      </c>
      <c r="AN1835" s="1" t="s">
        <v>10698</v>
      </c>
      <c r="AO1835" s="1" t="s">
        <v>92</v>
      </c>
      <c r="AP1835" s="1">
        <v>8.1000000000000003E-2</v>
      </c>
      <c r="AQ1835" s="1">
        <v>0.12507199999999999</v>
      </c>
      <c r="AR1835" s="1">
        <v>51.805999999999997</v>
      </c>
      <c r="AS1835" s="1" t="s">
        <v>10690</v>
      </c>
      <c r="AT1835" s="1" t="s">
        <v>10691</v>
      </c>
      <c r="AU1835" s="1" t="s">
        <v>10692</v>
      </c>
      <c r="AV1835" s="1">
        <v>33</v>
      </c>
      <c r="AW1835" s="1">
        <v>2</v>
      </c>
      <c r="AX1835" s="1">
        <v>1900.7097000000001</v>
      </c>
      <c r="AY1835" s="1">
        <v>-4.3444000000000003</v>
      </c>
      <c r="AZ1835" s="1">
        <v>0</v>
      </c>
      <c r="BB1835" s="1">
        <v>0</v>
      </c>
      <c r="BC1835" s="1">
        <v>0</v>
      </c>
      <c r="BD1835" s="1">
        <v>0</v>
      </c>
    </row>
    <row r="1836" spans="1:56">
      <c r="A1836" s="1">
        <v>1833</v>
      </c>
      <c r="B1836" s="1">
        <v>923</v>
      </c>
      <c r="C1836" s="1">
        <v>2325</v>
      </c>
      <c r="D1836" s="1">
        <v>2325</v>
      </c>
      <c r="F1836" s="1">
        <v>952</v>
      </c>
      <c r="G1836" s="1">
        <v>1198</v>
      </c>
      <c r="H1836" s="1">
        <v>3131</v>
      </c>
      <c r="I1836" s="1">
        <v>5814</v>
      </c>
      <c r="J1836" s="1" t="s">
        <v>109</v>
      </c>
      <c r="K1836" s="1">
        <v>5721</v>
      </c>
      <c r="L1836" s="1">
        <v>3131</v>
      </c>
      <c r="M1836" s="1">
        <v>5814</v>
      </c>
      <c r="N1836" s="1" t="s">
        <v>109</v>
      </c>
      <c r="O1836" s="1">
        <v>5721</v>
      </c>
      <c r="P1836" s="1" t="s">
        <v>10684</v>
      </c>
      <c r="Q1836" s="1" t="s">
        <v>10674</v>
      </c>
      <c r="R1836" s="1" t="s">
        <v>10674</v>
      </c>
      <c r="S1836" s="3" t="s">
        <v>10685</v>
      </c>
      <c r="T1836" s="1" t="s">
        <v>10686</v>
      </c>
      <c r="U1836" s="1" t="s">
        <v>10687</v>
      </c>
      <c r="V1836" s="1" t="s">
        <v>10688</v>
      </c>
      <c r="W1836" s="1">
        <v>0.16666700000000001</v>
      </c>
      <c r="X1836" s="1">
        <v>0</v>
      </c>
      <c r="Y1836" s="1">
        <v>0.16666700000000001</v>
      </c>
      <c r="Z1836" s="1">
        <v>0</v>
      </c>
      <c r="AA1836" s="1">
        <v>0.12507199999999999</v>
      </c>
      <c r="AB1836" s="1">
        <v>51.805999999999997</v>
      </c>
      <c r="AL1836" s="1">
        <v>2</v>
      </c>
      <c r="AM1836" s="1" t="s">
        <v>61</v>
      </c>
      <c r="AN1836" s="1" t="s">
        <v>10699</v>
      </c>
      <c r="AO1836" s="1" t="s">
        <v>63</v>
      </c>
      <c r="AP1836" s="1">
        <v>0.14299999999999999</v>
      </c>
      <c r="AQ1836" s="1">
        <v>0.12507199999999999</v>
      </c>
      <c r="AR1836" s="1">
        <v>51.805999999999997</v>
      </c>
      <c r="AS1836" s="1" t="s">
        <v>10690</v>
      </c>
      <c r="AT1836" s="1" t="s">
        <v>10691</v>
      </c>
      <c r="AU1836" s="1" t="s">
        <v>10692</v>
      </c>
      <c r="AV1836" s="1">
        <v>37</v>
      </c>
      <c r="AW1836" s="1">
        <v>2</v>
      </c>
      <c r="AX1836" s="1">
        <v>1900.7097000000001</v>
      </c>
      <c r="AY1836" s="1">
        <v>-4.3444000000000003</v>
      </c>
      <c r="AZ1836" s="1">
        <v>0</v>
      </c>
      <c r="BB1836" s="1">
        <v>0</v>
      </c>
      <c r="BC1836" s="1">
        <v>0</v>
      </c>
      <c r="BD1836" s="1">
        <v>0</v>
      </c>
    </row>
    <row r="1837" spans="1:56">
      <c r="A1837" s="1">
        <v>1834</v>
      </c>
      <c r="B1837" s="1">
        <v>923</v>
      </c>
      <c r="C1837" s="1">
        <v>2326</v>
      </c>
      <c r="D1837" s="1">
        <v>2326</v>
      </c>
      <c r="F1837" s="1">
        <v>952</v>
      </c>
      <c r="G1837" s="1">
        <v>1198</v>
      </c>
      <c r="H1837" s="1">
        <v>3131</v>
      </c>
      <c r="I1837" s="1">
        <v>5814</v>
      </c>
      <c r="J1837" s="1" t="s">
        <v>109</v>
      </c>
      <c r="K1837" s="1">
        <v>5721</v>
      </c>
      <c r="L1837" s="1">
        <v>3131</v>
      </c>
      <c r="M1837" s="1">
        <v>5814</v>
      </c>
      <c r="N1837" s="1" t="s">
        <v>109</v>
      </c>
      <c r="O1837" s="1">
        <v>5721</v>
      </c>
      <c r="P1837" s="1" t="s">
        <v>10684</v>
      </c>
      <c r="Q1837" s="1" t="s">
        <v>10674</v>
      </c>
      <c r="R1837" s="1" t="s">
        <v>10674</v>
      </c>
      <c r="S1837" s="3" t="s">
        <v>10685</v>
      </c>
      <c r="T1837" s="1" t="s">
        <v>10686</v>
      </c>
      <c r="U1837" s="1" t="s">
        <v>10687</v>
      </c>
      <c r="V1837" s="1" t="s">
        <v>10688</v>
      </c>
      <c r="W1837" s="1">
        <v>0.16666700000000001</v>
      </c>
      <c r="X1837" s="1">
        <v>0</v>
      </c>
      <c r="Y1837" s="1">
        <v>0.16666700000000001</v>
      </c>
      <c r="Z1837" s="1">
        <v>0</v>
      </c>
      <c r="AA1837" s="1">
        <v>0.12507199999999999</v>
      </c>
      <c r="AB1837" s="1">
        <v>51.805999999999997</v>
      </c>
      <c r="AL1837" s="1">
        <v>2</v>
      </c>
      <c r="AM1837" s="1" t="s">
        <v>61</v>
      </c>
      <c r="AN1837" s="1" t="s">
        <v>10700</v>
      </c>
      <c r="AQ1837" s="1">
        <v>0.12507199999999999</v>
      </c>
      <c r="AR1837" s="1">
        <v>51.805999999999997</v>
      </c>
      <c r="AS1837" s="1" t="s">
        <v>10690</v>
      </c>
      <c r="AT1837" s="1" t="s">
        <v>10691</v>
      </c>
      <c r="AU1837" s="1" t="s">
        <v>10692</v>
      </c>
      <c r="AV1837" s="1">
        <v>38</v>
      </c>
      <c r="AW1837" s="1">
        <v>2</v>
      </c>
      <c r="AX1837" s="1">
        <v>1900.7097000000001</v>
      </c>
      <c r="AY1837" s="1">
        <v>-4.3444000000000003</v>
      </c>
      <c r="AZ1837" s="1">
        <v>0</v>
      </c>
      <c r="BB1837" s="1">
        <v>0</v>
      </c>
      <c r="BC1837" s="1">
        <v>0</v>
      </c>
      <c r="BD1837" s="1">
        <v>0</v>
      </c>
    </row>
    <row r="1838" spans="1:56">
      <c r="A1838" s="1">
        <v>1835</v>
      </c>
      <c r="B1838" s="1">
        <v>923</v>
      </c>
      <c r="C1838" s="1">
        <v>2332</v>
      </c>
      <c r="D1838" s="1">
        <v>2332</v>
      </c>
      <c r="F1838" s="1">
        <v>952</v>
      </c>
      <c r="G1838" s="1">
        <v>1198</v>
      </c>
      <c r="H1838" s="1">
        <v>3131</v>
      </c>
      <c r="I1838" s="1">
        <v>5814</v>
      </c>
      <c r="J1838" s="1" t="s">
        <v>109</v>
      </c>
      <c r="K1838" s="1">
        <v>5721</v>
      </c>
      <c r="L1838" s="1">
        <v>3131</v>
      </c>
      <c r="M1838" s="1">
        <v>5814</v>
      </c>
      <c r="N1838" s="1" t="s">
        <v>109</v>
      </c>
      <c r="O1838" s="1">
        <v>5721</v>
      </c>
      <c r="P1838" s="1" t="s">
        <v>10684</v>
      </c>
      <c r="Q1838" s="1" t="s">
        <v>10674</v>
      </c>
      <c r="R1838" s="1" t="s">
        <v>10674</v>
      </c>
      <c r="S1838" s="3" t="s">
        <v>10685</v>
      </c>
      <c r="T1838" s="1" t="s">
        <v>10686</v>
      </c>
      <c r="U1838" s="1" t="s">
        <v>10687</v>
      </c>
      <c r="V1838" s="1" t="s">
        <v>10688</v>
      </c>
      <c r="W1838" s="1">
        <v>0.16666700000000001</v>
      </c>
      <c r="X1838" s="1">
        <v>0</v>
      </c>
      <c r="Y1838" s="1">
        <v>0.16666700000000001</v>
      </c>
      <c r="Z1838" s="1">
        <v>0</v>
      </c>
      <c r="AA1838" s="1">
        <v>0.12507199999999999</v>
      </c>
      <c r="AB1838" s="1">
        <v>51.805999999999997</v>
      </c>
      <c r="AL1838" s="1">
        <v>2</v>
      </c>
      <c r="AM1838" s="1" t="s">
        <v>61</v>
      </c>
      <c r="AN1838" s="1" t="s">
        <v>10701</v>
      </c>
      <c r="AO1838" s="1" t="s">
        <v>77</v>
      </c>
      <c r="AP1838" s="1">
        <v>8.1000000000000003E-2</v>
      </c>
      <c r="AQ1838" s="1">
        <v>0.12507199999999999</v>
      </c>
      <c r="AR1838" s="1">
        <v>51.805999999999997</v>
      </c>
      <c r="AS1838" s="1" t="s">
        <v>10690</v>
      </c>
      <c r="AT1838" s="1" t="s">
        <v>10691</v>
      </c>
      <c r="AU1838" s="1" t="s">
        <v>10692</v>
      </c>
      <c r="AV1838" s="1">
        <v>44</v>
      </c>
      <c r="AW1838" s="1">
        <v>2</v>
      </c>
      <c r="AX1838" s="1">
        <v>1900.7097000000001</v>
      </c>
      <c r="AY1838" s="1">
        <v>-4.3444000000000003</v>
      </c>
      <c r="AZ1838" s="1">
        <v>0</v>
      </c>
      <c r="BB1838" s="1">
        <v>0</v>
      </c>
      <c r="BC1838" s="1">
        <v>0</v>
      </c>
      <c r="BD1838" s="1">
        <v>0</v>
      </c>
    </row>
    <row r="1839" spans="1:56">
      <c r="A1839" s="1">
        <v>1836</v>
      </c>
      <c r="B1839" s="1">
        <v>923</v>
      </c>
      <c r="C1839" s="1">
        <v>2334</v>
      </c>
      <c r="D1839" s="1">
        <v>2334</v>
      </c>
      <c r="F1839" s="1">
        <v>952</v>
      </c>
      <c r="G1839" s="1">
        <v>1198</v>
      </c>
      <c r="H1839" s="1">
        <v>3131</v>
      </c>
      <c r="I1839" s="1">
        <v>5814</v>
      </c>
      <c r="J1839" s="1" t="s">
        <v>109</v>
      </c>
      <c r="K1839" s="1">
        <v>5721</v>
      </c>
      <c r="L1839" s="1">
        <v>3131</v>
      </c>
      <c r="M1839" s="1">
        <v>5814</v>
      </c>
      <c r="N1839" s="1" t="s">
        <v>109</v>
      </c>
      <c r="O1839" s="1">
        <v>5721</v>
      </c>
      <c r="P1839" s="1" t="s">
        <v>10684</v>
      </c>
      <c r="Q1839" s="1" t="s">
        <v>10674</v>
      </c>
      <c r="R1839" s="1" t="s">
        <v>10674</v>
      </c>
      <c r="S1839" s="3" t="s">
        <v>10685</v>
      </c>
      <c r="T1839" s="1" t="s">
        <v>10686</v>
      </c>
      <c r="U1839" s="1" t="s">
        <v>10687</v>
      </c>
      <c r="V1839" s="1" t="s">
        <v>10688</v>
      </c>
      <c r="W1839" s="1">
        <v>0.16666700000000001</v>
      </c>
      <c r="X1839" s="1">
        <v>0</v>
      </c>
      <c r="Y1839" s="1">
        <v>0.16666700000000001</v>
      </c>
      <c r="Z1839" s="1">
        <v>0</v>
      </c>
      <c r="AA1839" s="1">
        <v>0.12507199999999999</v>
      </c>
      <c r="AB1839" s="1">
        <v>51.805999999999997</v>
      </c>
      <c r="AL1839" s="1">
        <v>2</v>
      </c>
      <c r="AM1839" s="1" t="s">
        <v>61</v>
      </c>
      <c r="AN1839" s="1" t="s">
        <v>10702</v>
      </c>
      <c r="AQ1839" s="1">
        <v>0.12507199999999999</v>
      </c>
      <c r="AR1839" s="1">
        <v>51.805999999999997</v>
      </c>
      <c r="AS1839" s="1" t="s">
        <v>10690</v>
      </c>
      <c r="AT1839" s="1" t="s">
        <v>10691</v>
      </c>
      <c r="AU1839" s="1" t="s">
        <v>10692</v>
      </c>
      <c r="AV1839" s="1">
        <v>46</v>
      </c>
      <c r="AW1839" s="1">
        <v>2</v>
      </c>
      <c r="AX1839" s="1">
        <v>1900.7097000000001</v>
      </c>
      <c r="AY1839" s="1">
        <v>-4.3444000000000003</v>
      </c>
      <c r="AZ1839" s="1">
        <v>0</v>
      </c>
      <c r="BB1839" s="1">
        <v>0</v>
      </c>
      <c r="BC1839" s="1">
        <v>0</v>
      </c>
      <c r="BD1839" s="1">
        <v>0</v>
      </c>
    </row>
    <row r="1840" spans="1:56">
      <c r="A1840" s="1">
        <v>1837</v>
      </c>
      <c r="B1840" s="1">
        <v>924</v>
      </c>
      <c r="C1840" s="1">
        <v>640</v>
      </c>
      <c r="D1840" s="1">
        <v>640</v>
      </c>
      <c r="E1840" s="1" t="s">
        <v>81</v>
      </c>
      <c r="F1840" s="1">
        <v>515</v>
      </c>
      <c r="G1840" s="1">
        <v>667</v>
      </c>
      <c r="H1840" s="1">
        <v>1680</v>
      </c>
      <c r="I1840" s="1">
        <v>2851</v>
      </c>
      <c r="J1840" s="1" t="s">
        <v>84</v>
      </c>
      <c r="K1840" s="1">
        <v>13385</v>
      </c>
      <c r="L1840" s="1">
        <v>1680</v>
      </c>
      <c r="M1840" s="1">
        <v>2851</v>
      </c>
      <c r="N1840" s="1" t="s">
        <v>84</v>
      </c>
      <c r="O1840" s="1">
        <v>13385</v>
      </c>
      <c r="P1840" s="1" t="s">
        <v>10703</v>
      </c>
      <c r="Q1840" s="1" t="s">
        <v>10704</v>
      </c>
      <c r="R1840" s="1" t="s">
        <v>10704</v>
      </c>
      <c r="S1840" s="1" t="s">
        <v>10705</v>
      </c>
      <c r="T1840" s="1" t="s">
        <v>10706</v>
      </c>
      <c r="U1840" s="1" t="s">
        <v>10707</v>
      </c>
      <c r="V1840" s="1" t="s">
        <v>10708</v>
      </c>
      <c r="W1840" s="1">
        <v>1</v>
      </c>
      <c r="X1840" s="1">
        <v>63.878100000000003</v>
      </c>
      <c r="AG1840" s="1">
        <v>1</v>
      </c>
      <c r="AH1840" s="1">
        <v>63.878100000000003</v>
      </c>
      <c r="AI1840" s="4">
        <v>4.3310499999999998E-6</v>
      </c>
      <c r="AJ1840" s="1">
        <v>134.33000000000001</v>
      </c>
      <c r="AL1840" s="1">
        <v>2</v>
      </c>
      <c r="AM1840" s="1" t="s">
        <v>61</v>
      </c>
      <c r="AN1840" s="1" t="s">
        <v>10709</v>
      </c>
      <c r="AO1840" s="1" t="s">
        <v>108</v>
      </c>
      <c r="AP1840" s="1">
        <v>0.11700000000000001</v>
      </c>
      <c r="AQ1840" s="4">
        <v>4.3310499999999998E-6</v>
      </c>
      <c r="AR1840" s="1">
        <v>134.33000000000001</v>
      </c>
      <c r="AS1840" s="1" t="s">
        <v>10710</v>
      </c>
      <c r="AT1840" s="1" t="s">
        <v>10711</v>
      </c>
      <c r="AU1840" s="1" t="s">
        <v>10712</v>
      </c>
      <c r="AV1840" s="1">
        <v>7</v>
      </c>
      <c r="AW1840" s="1">
        <v>2</v>
      </c>
      <c r="AX1840" s="1">
        <v>891.79822000000001</v>
      </c>
      <c r="AY1840" s="1">
        <v>3.5994000000000002</v>
      </c>
      <c r="AZ1840" s="1">
        <v>271600</v>
      </c>
      <c r="BB1840" s="1">
        <v>0</v>
      </c>
      <c r="BC1840" s="1">
        <v>0</v>
      </c>
      <c r="BD1840" s="1">
        <v>271600</v>
      </c>
    </row>
    <row r="1841" spans="1:56">
      <c r="A1841" s="1">
        <v>1838</v>
      </c>
      <c r="B1841" s="1">
        <v>924</v>
      </c>
      <c r="C1841" s="1">
        <v>645</v>
      </c>
      <c r="D1841" s="1">
        <v>645</v>
      </c>
      <c r="E1841" s="1" t="s">
        <v>81</v>
      </c>
      <c r="F1841" s="1">
        <v>515</v>
      </c>
      <c r="G1841" s="1">
        <v>667</v>
      </c>
      <c r="H1841" s="1">
        <v>1680</v>
      </c>
      <c r="I1841" s="1">
        <v>2851</v>
      </c>
      <c r="J1841" s="1" t="s">
        <v>84</v>
      </c>
      <c r="K1841" s="1">
        <v>13385</v>
      </c>
      <c r="L1841" s="1">
        <v>1680</v>
      </c>
      <c r="M1841" s="1">
        <v>2851</v>
      </c>
      <c r="N1841" s="1" t="s">
        <v>84</v>
      </c>
      <c r="O1841" s="1">
        <v>13385</v>
      </c>
      <c r="P1841" s="1" t="s">
        <v>10703</v>
      </c>
      <c r="Q1841" s="1" t="s">
        <v>10704</v>
      </c>
      <c r="R1841" s="1" t="s">
        <v>10704</v>
      </c>
      <c r="S1841" s="1" t="s">
        <v>10705</v>
      </c>
      <c r="T1841" s="1" t="s">
        <v>10706</v>
      </c>
      <c r="U1841" s="1" t="s">
        <v>10707</v>
      </c>
      <c r="V1841" s="1" t="s">
        <v>10708</v>
      </c>
      <c r="W1841" s="1">
        <v>1</v>
      </c>
      <c r="X1841" s="1">
        <v>99.659099999999995</v>
      </c>
      <c r="AG1841" s="1">
        <v>1</v>
      </c>
      <c r="AH1841" s="1">
        <v>99.659099999999995</v>
      </c>
      <c r="AI1841" s="4">
        <v>4.3310499999999998E-6</v>
      </c>
      <c r="AJ1841" s="1">
        <v>134.33000000000001</v>
      </c>
      <c r="AL1841" s="1">
        <v>2</v>
      </c>
      <c r="AM1841" s="1" t="s">
        <v>61</v>
      </c>
      <c r="AN1841" s="1" t="s">
        <v>10713</v>
      </c>
      <c r="AO1841" s="1" t="s">
        <v>108</v>
      </c>
      <c r="AP1841" s="1">
        <v>0.11700000000000001</v>
      </c>
      <c r="AQ1841" s="4">
        <v>4.3310499999999998E-6</v>
      </c>
      <c r="AR1841" s="1">
        <v>134.33000000000001</v>
      </c>
      <c r="AS1841" s="1" t="s">
        <v>10710</v>
      </c>
      <c r="AT1841" s="1" t="s">
        <v>10711</v>
      </c>
      <c r="AU1841" s="1" t="s">
        <v>10712</v>
      </c>
      <c r="AV1841" s="1">
        <v>12</v>
      </c>
      <c r="AW1841" s="1">
        <v>2</v>
      </c>
      <c r="AX1841" s="1">
        <v>891.79822000000001</v>
      </c>
      <c r="AY1841" s="1">
        <v>3.5994000000000002</v>
      </c>
      <c r="AZ1841" s="1">
        <v>271600</v>
      </c>
      <c r="BB1841" s="1">
        <v>0</v>
      </c>
      <c r="BC1841" s="1">
        <v>0</v>
      </c>
      <c r="BD1841" s="1">
        <v>271600</v>
      </c>
    </row>
    <row r="1842" spans="1:56">
      <c r="A1842" s="1">
        <v>1839</v>
      </c>
      <c r="B1842" s="1">
        <v>925</v>
      </c>
      <c r="C1842" s="1">
        <v>353</v>
      </c>
      <c r="D1842" s="1">
        <v>353</v>
      </c>
      <c r="F1842" s="1">
        <v>1302</v>
      </c>
      <c r="G1842" s="1">
        <v>1623</v>
      </c>
      <c r="H1842" s="1">
        <v>4158</v>
      </c>
      <c r="I1842" s="1">
        <v>7525</v>
      </c>
      <c r="J1842" s="1" t="s">
        <v>58</v>
      </c>
      <c r="K1842" s="1">
        <v>16025</v>
      </c>
      <c r="L1842" s="1">
        <v>4158</v>
      </c>
      <c r="M1842" s="1">
        <v>7525</v>
      </c>
      <c r="N1842" s="1" t="s">
        <v>58</v>
      </c>
      <c r="O1842" s="1">
        <v>16025</v>
      </c>
      <c r="P1842" s="1" t="s">
        <v>10714</v>
      </c>
      <c r="Q1842" s="1" t="s">
        <v>10715</v>
      </c>
      <c r="R1842" s="1" t="s">
        <v>10715</v>
      </c>
      <c r="S1842" s="3" t="s">
        <v>10716</v>
      </c>
      <c r="T1842" s="1" t="s">
        <v>10717</v>
      </c>
      <c r="U1842" s="1" t="s">
        <v>10718</v>
      </c>
      <c r="V1842" s="1" t="s">
        <v>10719</v>
      </c>
      <c r="W1842" s="1">
        <v>1</v>
      </c>
      <c r="X1842" s="1">
        <v>92.898899999999998</v>
      </c>
      <c r="Y1842" s="1">
        <v>1</v>
      </c>
      <c r="Z1842" s="1">
        <v>87.436800000000005</v>
      </c>
      <c r="AA1842" s="1">
        <v>3.5024399999999997E-2</v>
      </c>
      <c r="AB1842" s="1">
        <v>87.436999999999998</v>
      </c>
      <c r="AC1842" s="1">
        <v>1</v>
      </c>
      <c r="AD1842" s="1">
        <v>92.898899999999998</v>
      </c>
      <c r="AE1842" s="1">
        <v>2.1628099999999998E-3</v>
      </c>
      <c r="AF1842" s="1">
        <v>110.85</v>
      </c>
      <c r="AG1842" s="1">
        <v>0.99998200000000004</v>
      </c>
      <c r="AH1842" s="1">
        <v>47.475499999999997</v>
      </c>
      <c r="AI1842" s="1">
        <v>0.43089</v>
      </c>
      <c r="AJ1842" s="1">
        <v>49.802</v>
      </c>
      <c r="AL1842" s="1">
        <v>1</v>
      </c>
      <c r="AM1842" s="1" t="s">
        <v>61</v>
      </c>
      <c r="AN1842" s="1" t="s">
        <v>10720</v>
      </c>
      <c r="AO1842" s="1" t="s">
        <v>1853</v>
      </c>
      <c r="AP1842" s="1">
        <v>3.3999999999999998E-3</v>
      </c>
      <c r="AQ1842" s="1">
        <v>2.1628099999999998E-3</v>
      </c>
      <c r="AR1842" s="1">
        <v>110.85</v>
      </c>
      <c r="AS1842" s="1" t="s">
        <v>10721</v>
      </c>
      <c r="AT1842" s="1" t="s">
        <v>10722</v>
      </c>
      <c r="AU1842" s="1" t="s">
        <v>10723</v>
      </c>
      <c r="AV1842" s="1">
        <v>1</v>
      </c>
      <c r="AW1842" s="1">
        <v>2</v>
      </c>
      <c r="AX1842" s="1">
        <v>559.28629000000001</v>
      </c>
      <c r="AY1842" s="1">
        <v>-0.47452</v>
      </c>
      <c r="AZ1842" s="1">
        <v>281220</v>
      </c>
      <c r="BB1842" s="1">
        <v>82532</v>
      </c>
      <c r="BC1842" s="1">
        <v>75411</v>
      </c>
      <c r="BD1842" s="1">
        <v>123270</v>
      </c>
    </row>
    <row r="1843" spans="1:56">
      <c r="A1843" s="1">
        <v>1840</v>
      </c>
      <c r="B1843" s="1">
        <v>927</v>
      </c>
      <c r="C1843" s="1">
        <v>635</v>
      </c>
      <c r="D1843" s="1">
        <v>635</v>
      </c>
      <c r="E1843" s="1" t="s">
        <v>81</v>
      </c>
      <c r="F1843" s="1">
        <v>157</v>
      </c>
      <c r="G1843" s="1">
        <v>209</v>
      </c>
      <c r="H1843" s="1">
        <v>508</v>
      </c>
      <c r="I1843" s="1">
        <v>779</v>
      </c>
      <c r="J1843" s="1" t="s">
        <v>84</v>
      </c>
      <c r="K1843" s="1">
        <v>21650</v>
      </c>
      <c r="L1843" s="1">
        <v>508</v>
      </c>
      <c r="M1843" s="1">
        <v>779</v>
      </c>
      <c r="N1843" s="1" t="s">
        <v>84</v>
      </c>
      <c r="O1843" s="1">
        <v>21650</v>
      </c>
      <c r="P1843" s="1" t="s">
        <v>10724</v>
      </c>
      <c r="Q1843" s="1" t="s">
        <v>10725</v>
      </c>
      <c r="R1843" s="1" t="s">
        <v>10725</v>
      </c>
      <c r="S1843" s="1" t="s">
        <v>10726</v>
      </c>
      <c r="T1843" s="1" t="s">
        <v>10727</v>
      </c>
      <c r="U1843" s="1" t="s">
        <v>10728</v>
      </c>
      <c r="V1843" s="1" t="s">
        <v>10729</v>
      </c>
      <c r="W1843" s="1">
        <v>1</v>
      </c>
      <c r="X1843" s="1">
        <v>95.037800000000004</v>
      </c>
      <c r="AG1843" s="1">
        <v>1</v>
      </c>
      <c r="AH1843" s="1">
        <v>95.037800000000004</v>
      </c>
      <c r="AI1843" s="1">
        <v>1.8063599999999999E-2</v>
      </c>
      <c r="AJ1843" s="1">
        <v>95.037999999999997</v>
      </c>
      <c r="AL1843" s="1">
        <v>3</v>
      </c>
      <c r="AM1843" s="1" t="s">
        <v>61</v>
      </c>
      <c r="AN1843" s="1" t="s">
        <v>10730</v>
      </c>
      <c r="AO1843" s="1" t="s">
        <v>108</v>
      </c>
      <c r="AP1843" s="1">
        <v>0.11700000000000001</v>
      </c>
      <c r="AQ1843" s="1">
        <v>1.8063599999999999E-2</v>
      </c>
      <c r="AR1843" s="1">
        <v>95.037999999999997</v>
      </c>
      <c r="AS1843" s="1" t="s">
        <v>10731</v>
      </c>
      <c r="AT1843" s="1" t="s">
        <v>10732</v>
      </c>
      <c r="AU1843" s="1" t="s">
        <v>10733</v>
      </c>
      <c r="AV1843" s="1">
        <v>4</v>
      </c>
      <c r="AW1843" s="1">
        <v>2</v>
      </c>
      <c r="AX1843" s="1">
        <v>1099.9308000000001</v>
      </c>
      <c r="AY1843" s="1">
        <v>3.3955000000000002</v>
      </c>
      <c r="AZ1843" s="1">
        <v>52915</v>
      </c>
      <c r="BB1843" s="1">
        <v>0</v>
      </c>
      <c r="BC1843" s="1">
        <v>0</v>
      </c>
      <c r="BD1843" s="1">
        <v>52915</v>
      </c>
    </row>
    <row r="1844" spans="1:56">
      <c r="A1844" s="1">
        <v>1841</v>
      </c>
      <c r="B1844" s="1">
        <v>927</v>
      </c>
      <c r="C1844" s="1">
        <v>636</v>
      </c>
      <c r="D1844" s="1">
        <v>636</v>
      </c>
      <c r="E1844" s="1" t="s">
        <v>81</v>
      </c>
      <c r="F1844" s="1">
        <v>157</v>
      </c>
      <c r="G1844" s="1">
        <v>209</v>
      </c>
      <c r="H1844" s="1">
        <v>508</v>
      </c>
      <c r="I1844" s="1">
        <v>779</v>
      </c>
      <c r="J1844" s="1" t="s">
        <v>84</v>
      </c>
      <c r="K1844" s="1">
        <v>21650</v>
      </c>
      <c r="L1844" s="1">
        <v>508</v>
      </c>
      <c r="M1844" s="1">
        <v>779</v>
      </c>
      <c r="N1844" s="1" t="s">
        <v>84</v>
      </c>
      <c r="O1844" s="1">
        <v>21650</v>
      </c>
      <c r="P1844" s="1" t="s">
        <v>10724</v>
      </c>
      <c r="Q1844" s="1" t="s">
        <v>10725</v>
      </c>
      <c r="R1844" s="1" t="s">
        <v>10725</v>
      </c>
      <c r="S1844" s="1" t="s">
        <v>10726</v>
      </c>
      <c r="T1844" s="1" t="s">
        <v>10727</v>
      </c>
      <c r="U1844" s="1" t="s">
        <v>10728</v>
      </c>
      <c r="V1844" s="1" t="s">
        <v>10729</v>
      </c>
      <c r="W1844" s="1">
        <v>1</v>
      </c>
      <c r="X1844" s="1">
        <v>95.037800000000004</v>
      </c>
      <c r="AG1844" s="1">
        <v>1</v>
      </c>
      <c r="AH1844" s="1">
        <v>95.037800000000004</v>
      </c>
      <c r="AI1844" s="1">
        <v>1.8063599999999999E-2</v>
      </c>
      <c r="AJ1844" s="1">
        <v>95.037999999999997</v>
      </c>
      <c r="AL1844" s="1">
        <v>3</v>
      </c>
      <c r="AM1844" s="1" t="s">
        <v>61</v>
      </c>
      <c r="AN1844" s="1" t="s">
        <v>10734</v>
      </c>
      <c r="AO1844" s="1" t="s">
        <v>108</v>
      </c>
      <c r="AP1844" s="1">
        <v>0.11700000000000001</v>
      </c>
      <c r="AQ1844" s="1">
        <v>1.8063599999999999E-2</v>
      </c>
      <c r="AR1844" s="1">
        <v>95.037999999999997</v>
      </c>
      <c r="AS1844" s="1" t="s">
        <v>10731</v>
      </c>
      <c r="AT1844" s="1" t="s">
        <v>10732</v>
      </c>
      <c r="AU1844" s="1" t="s">
        <v>10733</v>
      </c>
      <c r="AV1844" s="1">
        <v>5</v>
      </c>
      <c r="AW1844" s="1">
        <v>2</v>
      </c>
      <c r="AX1844" s="1">
        <v>1099.9308000000001</v>
      </c>
      <c r="AY1844" s="1">
        <v>3.3955000000000002</v>
      </c>
      <c r="AZ1844" s="1">
        <v>52915</v>
      </c>
      <c r="BB1844" s="1">
        <v>0</v>
      </c>
      <c r="BC1844" s="1">
        <v>0</v>
      </c>
      <c r="BD1844" s="1">
        <v>52915</v>
      </c>
    </row>
    <row r="1845" spans="1:56">
      <c r="A1845" s="1">
        <v>1842</v>
      </c>
      <c r="B1845" s="1">
        <v>927</v>
      </c>
      <c r="C1845" s="1">
        <v>637</v>
      </c>
      <c r="D1845" s="1">
        <v>637</v>
      </c>
      <c r="E1845" s="1" t="s">
        <v>81</v>
      </c>
      <c r="F1845" s="1">
        <v>157</v>
      </c>
      <c r="G1845" s="1">
        <v>209</v>
      </c>
      <c r="H1845" s="1">
        <v>508</v>
      </c>
      <c r="I1845" s="1">
        <v>779</v>
      </c>
      <c r="J1845" s="1" t="s">
        <v>84</v>
      </c>
      <c r="K1845" s="1">
        <v>21650</v>
      </c>
      <c r="L1845" s="1">
        <v>508</v>
      </c>
      <c r="M1845" s="1">
        <v>779</v>
      </c>
      <c r="N1845" s="1" t="s">
        <v>84</v>
      </c>
      <c r="O1845" s="1">
        <v>21650</v>
      </c>
      <c r="P1845" s="1" t="s">
        <v>10724</v>
      </c>
      <c r="Q1845" s="1" t="s">
        <v>10725</v>
      </c>
      <c r="R1845" s="1" t="s">
        <v>10725</v>
      </c>
      <c r="S1845" s="1" t="s">
        <v>10726</v>
      </c>
      <c r="T1845" s="1" t="s">
        <v>10727</v>
      </c>
      <c r="U1845" s="1" t="s">
        <v>10728</v>
      </c>
      <c r="V1845" s="1" t="s">
        <v>10729</v>
      </c>
      <c r="W1845" s="1">
        <v>1</v>
      </c>
      <c r="X1845" s="1">
        <v>95.037800000000004</v>
      </c>
      <c r="AG1845" s="1">
        <v>1</v>
      </c>
      <c r="AH1845" s="1">
        <v>95.037800000000004</v>
      </c>
      <c r="AI1845" s="1">
        <v>1.8063599999999999E-2</v>
      </c>
      <c r="AJ1845" s="1">
        <v>95.037999999999997</v>
      </c>
      <c r="AL1845" s="1">
        <v>3</v>
      </c>
      <c r="AM1845" s="1" t="s">
        <v>61</v>
      </c>
      <c r="AN1845" s="1" t="s">
        <v>10735</v>
      </c>
      <c r="AQ1845" s="1">
        <v>1.8063599999999999E-2</v>
      </c>
      <c r="AR1845" s="1">
        <v>95.037999999999997</v>
      </c>
      <c r="AS1845" s="1" t="s">
        <v>10731</v>
      </c>
      <c r="AT1845" s="1" t="s">
        <v>10732</v>
      </c>
      <c r="AU1845" s="1" t="s">
        <v>10733</v>
      </c>
      <c r="AV1845" s="1">
        <v>6</v>
      </c>
      <c r="AW1845" s="1">
        <v>2</v>
      </c>
      <c r="AX1845" s="1">
        <v>1099.9308000000001</v>
      </c>
      <c r="AY1845" s="1">
        <v>3.3955000000000002</v>
      </c>
      <c r="AZ1845" s="1">
        <v>52915</v>
      </c>
      <c r="BB1845" s="1">
        <v>0</v>
      </c>
      <c r="BC1845" s="1">
        <v>0</v>
      </c>
      <c r="BD1845" s="1">
        <v>52915</v>
      </c>
    </row>
    <row r="1846" spans="1:56">
      <c r="A1846" s="1">
        <v>1843</v>
      </c>
      <c r="B1846" s="1">
        <v>927</v>
      </c>
      <c r="C1846" s="1">
        <v>376</v>
      </c>
      <c r="D1846" s="1">
        <v>376</v>
      </c>
      <c r="F1846" s="1">
        <v>823</v>
      </c>
      <c r="G1846" s="1">
        <v>1044</v>
      </c>
      <c r="H1846" s="1">
        <v>2756</v>
      </c>
      <c r="I1846" s="1">
        <v>5111</v>
      </c>
      <c r="J1846" s="1" t="s">
        <v>84</v>
      </c>
      <c r="K1846" s="1">
        <v>17311</v>
      </c>
      <c r="L1846" s="1">
        <v>2756</v>
      </c>
      <c r="M1846" s="1">
        <v>5111</v>
      </c>
      <c r="N1846" s="1" t="s">
        <v>84</v>
      </c>
      <c r="O1846" s="1">
        <v>17311</v>
      </c>
      <c r="P1846" s="1" t="s">
        <v>10724</v>
      </c>
      <c r="Q1846" s="1" t="s">
        <v>10725</v>
      </c>
      <c r="R1846" s="1" t="s">
        <v>10725</v>
      </c>
      <c r="S1846" s="1" t="s">
        <v>10726</v>
      </c>
      <c r="T1846" s="1" t="s">
        <v>10727</v>
      </c>
      <c r="U1846" s="1" t="s">
        <v>10728</v>
      </c>
      <c r="V1846" s="1" t="s">
        <v>10729</v>
      </c>
      <c r="W1846" s="1">
        <v>0.70492699999999997</v>
      </c>
      <c r="X1846" s="1">
        <v>4.7629400000000004</v>
      </c>
      <c r="AG1846" s="1">
        <v>0.70492699999999997</v>
      </c>
      <c r="AH1846" s="1">
        <v>4.7629400000000004</v>
      </c>
      <c r="AI1846" s="4">
        <v>4.0352599999999999E-6</v>
      </c>
      <c r="AJ1846" s="1">
        <v>124.53</v>
      </c>
      <c r="AL1846" s="1">
        <v>3</v>
      </c>
      <c r="AM1846" s="1" t="s">
        <v>61</v>
      </c>
      <c r="AN1846" s="1" t="s">
        <v>10736</v>
      </c>
      <c r="AO1846" s="1" t="s">
        <v>504</v>
      </c>
      <c r="AP1846" s="1">
        <v>4.2000000000000003E-2</v>
      </c>
      <c r="AQ1846" s="4">
        <v>4.0352599999999999E-6</v>
      </c>
      <c r="AR1846" s="1">
        <v>124.53</v>
      </c>
      <c r="AS1846" s="1" t="s">
        <v>10737</v>
      </c>
      <c r="AT1846" s="1" t="s">
        <v>10738</v>
      </c>
      <c r="AU1846" s="1" t="s">
        <v>10739</v>
      </c>
      <c r="AV1846" s="1">
        <v>8</v>
      </c>
      <c r="AW1846" s="1">
        <v>3</v>
      </c>
      <c r="AX1846" s="1">
        <v>940.36264000000006</v>
      </c>
      <c r="AY1846" s="1">
        <v>2.6938</v>
      </c>
      <c r="AZ1846" s="1">
        <v>137970</v>
      </c>
      <c r="BB1846" s="1">
        <v>0</v>
      </c>
      <c r="BC1846" s="1">
        <v>0</v>
      </c>
      <c r="BD1846" s="1">
        <v>137970</v>
      </c>
    </row>
    <row r="1847" spans="1:56">
      <c r="A1847" s="1">
        <v>1844</v>
      </c>
      <c r="B1847" s="1">
        <v>927</v>
      </c>
      <c r="C1847" s="1">
        <v>378</v>
      </c>
      <c r="D1847" s="1">
        <v>378</v>
      </c>
      <c r="F1847" s="1">
        <v>823</v>
      </c>
      <c r="G1847" s="1">
        <v>1044</v>
      </c>
      <c r="H1847" s="1">
        <v>2756</v>
      </c>
      <c r="I1847" s="1">
        <v>5111</v>
      </c>
      <c r="J1847" s="1" t="s">
        <v>84</v>
      </c>
      <c r="K1847" s="1">
        <v>17311</v>
      </c>
      <c r="L1847" s="1">
        <v>2756</v>
      </c>
      <c r="M1847" s="1">
        <v>5111</v>
      </c>
      <c r="N1847" s="1" t="s">
        <v>84</v>
      </c>
      <c r="O1847" s="1">
        <v>17311</v>
      </c>
      <c r="P1847" s="1" t="s">
        <v>10724</v>
      </c>
      <c r="Q1847" s="1" t="s">
        <v>10725</v>
      </c>
      <c r="R1847" s="1" t="s">
        <v>10725</v>
      </c>
      <c r="S1847" s="1" t="s">
        <v>10726</v>
      </c>
      <c r="T1847" s="1" t="s">
        <v>10727</v>
      </c>
      <c r="U1847" s="1" t="s">
        <v>10728</v>
      </c>
      <c r="V1847" s="1" t="s">
        <v>10729</v>
      </c>
      <c r="W1847" s="1">
        <v>0.70492699999999997</v>
      </c>
      <c r="X1847" s="1">
        <v>4.7629400000000004</v>
      </c>
      <c r="AG1847" s="1">
        <v>0.70492699999999997</v>
      </c>
      <c r="AH1847" s="1">
        <v>4.7629400000000004</v>
      </c>
      <c r="AI1847" s="4">
        <v>4.0352599999999999E-6</v>
      </c>
      <c r="AJ1847" s="1">
        <v>124.53</v>
      </c>
      <c r="AL1847" s="1">
        <v>3</v>
      </c>
      <c r="AM1847" s="1" t="s">
        <v>61</v>
      </c>
      <c r="AN1847" s="1" t="s">
        <v>10740</v>
      </c>
      <c r="AO1847" s="1" t="s">
        <v>108</v>
      </c>
      <c r="AP1847" s="1">
        <v>0.11700000000000001</v>
      </c>
      <c r="AQ1847" s="4">
        <v>4.0352599999999999E-6</v>
      </c>
      <c r="AR1847" s="1">
        <v>124.53</v>
      </c>
      <c r="AS1847" s="1" t="s">
        <v>10737</v>
      </c>
      <c r="AT1847" s="1" t="s">
        <v>10738</v>
      </c>
      <c r="AU1847" s="1" t="s">
        <v>10739</v>
      </c>
      <c r="AV1847" s="1">
        <v>10</v>
      </c>
      <c r="AW1847" s="1">
        <v>3</v>
      </c>
      <c r="AX1847" s="1">
        <v>940.36264000000006</v>
      </c>
      <c r="AY1847" s="1">
        <v>2.6938</v>
      </c>
      <c r="AZ1847" s="1">
        <v>137970</v>
      </c>
      <c r="BB1847" s="1">
        <v>0</v>
      </c>
      <c r="BC1847" s="1">
        <v>0</v>
      </c>
      <c r="BD1847" s="1">
        <v>137970</v>
      </c>
    </row>
    <row r="1848" spans="1:56">
      <c r="A1848" s="1">
        <v>1845</v>
      </c>
      <c r="B1848" s="1">
        <v>927</v>
      </c>
      <c r="C1848" s="1">
        <v>379</v>
      </c>
      <c r="D1848" s="1">
        <v>379</v>
      </c>
      <c r="F1848" s="1">
        <v>823</v>
      </c>
      <c r="G1848" s="1">
        <v>1044</v>
      </c>
      <c r="H1848" s="1">
        <v>2756</v>
      </c>
      <c r="I1848" s="1">
        <v>5111</v>
      </c>
      <c r="J1848" s="1" t="s">
        <v>84</v>
      </c>
      <c r="K1848" s="1">
        <v>17311</v>
      </c>
      <c r="L1848" s="1">
        <v>2756</v>
      </c>
      <c r="M1848" s="1">
        <v>5111</v>
      </c>
      <c r="N1848" s="1" t="s">
        <v>84</v>
      </c>
      <c r="O1848" s="1">
        <v>17311</v>
      </c>
      <c r="P1848" s="1" t="s">
        <v>10724</v>
      </c>
      <c r="Q1848" s="1" t="s">
        <v>10725</v>
      </c>
      <c r="R1848" s="1" t="s">
        <v>10725</v>
      </c>
      <c r="S1848" s="1" t="s">
        <v>10726</v>
      </c>
      <c r="T1848" s="1" t="s">
        <v>10727</v>
      </c>
      <c r="U1848" s="1" t="s">
        <v>10728</v>
      </c>
      <c r="V1848" s="1" t="s">
        <v>10729</v>
      </c>
      <c r="W1848" s="1">
        <v>0.65361999999999998</v>
      </c>
      <c r="X1848" s="1">
        <v>3.8515999999999999</v>
      </c>
      <c r="AG1848" s="1">
        <v>0.65361999999999998</v>
      </c>
      <c r="AH1848" s="1">
        <v>3.8515999999999999</v>
      </c>
      <c r="AI1848" s="4">
        <v>4.0352599999999999E-6</v>
      </c>
      <c r="AJ1848" s="1">
        <v>124.53</v>
      </c>
      <c r="AL1848" s="1">
        <v>3</v>
      </c>
      <c r="AM1848" s="1" t="s">
        <v>61</v>
      </c>
      <c r="AN1848" s="1" t="s">
        <v>10741</v>
      </c>
      <c r="AO1848" s="1" t="s">
        <v>63</v>
      </c>
      <c r="AP1848" s="1">
        <v>8.1000000000000003E-2</v>
      </c>
      <c r="AQ1848" s="4">
        <v>4.0352599999999999E-6</v>
      </c>
      <c r="AR1848" s="1">
        <v>124.53</v>
      </c>
      <c r="AS1848" s="1" t="s">
        <v>10737</v>
      </c>
      <c r="AT1848" s="1" t="s">
        <v>10738</v>
      </c>
      <c r="AU1848" s="1" t="s">
        <v>10739</v>
      </c>
      <c r="AV1848" s="1">
        <v>11</v>
      </c>
      <c r="AW1848" s="1">
        <v>3</v>
      </c>
      <c r="AX1848" s="1">
        <v>940.36264000000006</v>
      </c>
      <c r="AY1848" s="1">
        <v>2.6938</v>
      </c>
      <c r="AZ1848" s="1">
        <v>137970</v>
      </c>
      <c r="BB1848" s="1">
        <v>0</v>
      </c>
      <c r="BC1848" s="1">
        <v>0</v>
      </c>
      <c r="BD1848" s="1">
        <v>137970</v>
      </c>
    </row>
    <row r="1849" spans="1:56">
      <c r="A1849" s="1">
        <v>1846</v>
      </c>
      <c r="B1849" s="1">
        <v>927</v>
      </c>
      <c r="C1849" s="1">
        <v>611</v>
      </c>
      <c r="D1849" s="1">
        <v>611</v>
      </c>
      <c r="F1849" s="1">
        <v>974</v>
      </c>
      <c r="G1849" s="1">
        <v>1225</v>
      </c>
      <c r="H1849" s="1">
        <v>3193</v>
      </c>
      <c r="I1849" s="1">
        <v>5923</v>
      </c>
      <c r="J1849" s="1" t="s">
        <v>84</v>
      </c>
      <c r="K1849" s="1">
        <v>17591</v>
      </c>
      <c r="L1849" s="1">
        <v>3193</v>
      </c>
      <c r="M1849" s="1">
        <v>5923</v>
      </c>
      <c r="N1849" s="1" t="s">
        <v>84</v>
      </c>
      <c r="O1849" s="1">
        <v>17591</v>
      </c>
      <c r="P1849" s="1" t="s">
        <v>10724</v>
      </c>
      <c r="Q1849" s="1" t="s">
        <v>10725</v>
      </c>
      <c r="R1849" s="1" t="s">
        <v>10725</v>
      </c>
      <c r="S1849" s="1" t="s">
        <v>10726</v>
      </c>
      <c r="T1849" s="1" t="s">
        <v>10727</v>
      </c>
      <c r="U1849" s="1" t="s">
        <v>10728</v>
      </c>
      <c r="V1849" s="1" t="s">
        <v>10729</v>
      </c>
      <c r="W1849" s="1">
        <v>0.617977</v>
      </c>
      <c r="X1849" s="1">
        <v>1.09015</v>
      </c>
      <c r="AG1849" s="1">
        <v>0.617977</v>
      </c>
      <c r="AH1849" s="1">
        <v>1.09015</v>
      </c>
      <c r="AI1849" s="1">
        <v>3.7305499999999998E-2</v>
      </c>
      <c r="AJ1849" s="1">
        <v>89.834000000000003</v>
      </c>
      <c r="AL1849" s="1">
        <v>3</v>
      </c>
      <c r="AM1849" s="1" t="s">
        <v>61</v>
      </c>
      <c r="AN1849" s="1" t="s">
        <v>10742</v>
      </c>
      <c r="AO1849" s="1" t="s">
        <v>77</v>
      </c>
      <c r="AP1849" s="1">
        <v>8.1000000000000003E-2</v>
      </c>
      <c r="AQ1849" s="1">
        <v>3.7305499999999998E-2</v>
      </c>
      <c r="AR1849" s="1">
        <v>89.834000000000003</v>
      </c>
      <c r="AS1849" s="1" t="s">
        <v>10743</v>
      </c>
      <c r="AT1849" s="1" t="s">
        <v>10744</v>
      </c>
      <c r="AU1849" s="1" t="s">
        <v>10745</v>
      </c>
      <c r="AV1849" s="1">
        <v>3</v>
      </c>
      <c r="AW1849" s="1">
        <v>3</v>
      </c>
      <c r="AX1849" s="1">
        <v>947.34553000000005</v>
      </c>
      <c r="AY1849" s="1">
        <v>4.1417999999999999</v>
      </c>
      <c r="AZ1849" s="1">
        <v>57132</v>
      </c>
      <c r="BB1849" s="1">
        <v>0</v>
      </c>
      <c r="BC1849" s="1">
        <v>0</v>
      </c>
      <c r="BD1849" s="1">
        <v>57132</v>
      </c>
    </row>
    <row r="1850" spans="1:56">
      <c r="A1850" s="1">
        <v>1847</v>
      </c>
      <c r="B1850" s="1">
        <v>927</v>
      </c>
      <c r="C1850" s="1">
        <v>618</v>
      </c>
      <c r="D1850" s="1">
        <v>618</v>
      </c>
      <c r="F1850" s="1">
        <v>974</v>
      </c>
      <c r="G1850" s="1">
        <v>1225</v>
      </c>
      <c r="H1850" s="1">
        <v>3193</v>
      </c>
      <c r="I1850" s="1">
        <v>5923</v>
      </c>
      <c r="J1850" s="1" t="s">
        <v>84</v>
      </c>
      <c r="K1850" s="1">
        <v>17591</v>
      </c>
      <c r="L1850" s="1">
        <v>3193</v>
      </c>
      <c r="M1850" s="1">
        <v>5923</v>
      </c>
      <c r="N1850" s="1" t="s">
        <v>84</v>
      </c>
      <c r="O1850" s="1">
        <v>17591</v>
      </c>
      <c r="P1850" s="1" t="s">
        <v>10724</v>
      </c>
      <c r="Q1850" s="1" t="s">
        <v>10725</v>
      </c>
      <c r="R1850" s="1" t="s">
        <v>10725</v>
      </c>
      <c r="S1850" s="1" t="s">
        <v>10726</v>
      </c>
      <c r="T1850" s="1" t="s">
        <v>10727</v>
      </c>
      <c r="U1850" s="1" t="s">
        <v>10728</v>
      </c>
      <c r="V1850" s="1" t="s">
        <v>10729</v>
      </c>
      <c r="W1850" s="1">
        <v>0.93650900000000004</v>
      </c>
      <c r="X1850" s="1">
        <v>8.8847100000000001</v>
      </c>
      <c r="AG1850" s="1">
        <v>0.93650900000000004</v>
      </c>
      <c r="AH1850" s="1">
        <v>8.8847100000000001</v>
      </c>
      <c r="AI1850" s="1">
        <v>3.7305499999999998E-2</v>
      </c>
      <c r="AJ1850" s="1">
        <v>89.834000000000003</v>
      </c>
      <c r="AL1850" s="1">
        <v>3</v>
      </c>
      <c r="AM1850" s="1" t="s">
        <v>61</v>
      </c>
      <c r="AN1850" s="1" t="s">
        <v>10746</v>
      </c>
      <c r="AO1850" s="1" t="s">
        <v>63</v>
      </c>
      <c r="AP1850" s="1">
        <v>8.1000000000000003E-2</v>
      </c>
      <c r="AQ1850" s="1">
        <v>3.7305499999999998E-2</v>
      </c>
      <c r="AR1850" s="1">
        <v>89.834000000000003</v>
      </c>
      <c r="AS1850" s="1" t="s">
        <v>10743</v>
      </c>
      <c r="AT1850" s="1" t="s">
        <v>10744</v>
      </c>
      <c r="AU1850" s="1" t="s">
        <v>10745</v>
      </c>
      <c r="AV1850" s="1">
        <v>10</v>
      </c>
      <c r="AW1850" s="1">
        <v>3</v>
      </c>
      <c r="AX1850" s="1">
        <v>947.34553000000005</v>
      </c>
      <c r="AY1850" s="1">
        <v>4.1417999999999999</v>
      </c>
      <c r="AZ1850" s="1">
        <v>57132</v>
      </c>
      <c r="BB1850" s="1">
        <v>0</v>
      </c>
      <c r="BC1850" s="1">
        <v>0</v>
      </c>
      <c r="BD1850" s="1">
        <v>57132</v>
      </c>
    </row>
    <row r="1851" spans="1:56">
      <c r="A1851" s="1">
        <v>1848</v>
      </c>
      <c r="B1851" s="1">
        <v>927</v>
      </c>
      <c r="C1851" s="1">
        <v>619</v>
      </c>
      <c r="D1851" s="1">
        <v>619</v>
      </c>
      <c r="E1851" s="1" t="s">
        <v>81</v>
      </c>
      <c r="F1851" s="1">
        <v>974</v>
      </c>
      <c r="G1851" s="1">
        <v>1225</v>
      </c>
      <c r="H1851" s="1">
        <v>3193</v>
      </c>
      <c r="I1851" s="1">
        <v>5923</v>
      </c>
      <c r="J1851" s="1" t="s">
        <v>84</v>
      </c>
      <c r="K1851" s="1">
        <v>17591</v>
      </c>
      <c r="L1851" s="1">
        <v>3193</v>
      </c>
      <c r="M1851" s="1">
        <v>5923</v>
      </c>
      <c r="N1851" s="1" t="s">
        <v>84</v>
      </c>
      <c r="O1851" s="1">
        <v>17591</v>
      </c>
      <c r="P1851" s="1" t="s">
        <v>10724</v>
      </c>
      <c r="Q1851" s="1" t="s">
        <v>10725</v>
      </c>
      <c r="R1851" s="1" t="s">
        <v>10725</v>
      </c>
      <c r="S1851" s="1" t="s">
        <v>10726</v>
      </c>
      <c r="T1851" s="1" t="s">
        <v>10727</v>
      </c>
      <c r="U1851" s="1" t="s">
        <v>10728</v>
      </c>
      <c r="V1851" s="1" t="s">
        <v>10729</v>
      </c>
      <c r="W1851" s="1">
        <v>0.93650900000000004</v>
      </c>
      <c r="X1851" s="1">
        <v>8.8847100000000001</v>
      </c>
      <c r="AG1851" s="1">
        <v>0.93650900000000004</v>
      </c>
      <c r="AH1851" s="1">
        <v>8.8847100000000001</v>
      </c>
      <c r="AI1851" s="1">
        <v>3.7305499999999998E-2</v>
      </c>
      <c r="AJ1851" s="1">
        <v>89.834000000000003</v>
      </c>
      <c r="AL1851" s="1">
        <v>3</v>
      </c>
      <c r="AM1851" s="1" t="s">
        <v>61</v>
      </c>
      <c r="AN1851" s="1" t="s">
        <v>10747</v>
      </c>
      <c r="AO1851" s="1" t="s">
        <v>63</v>
      </c>
      <c r="AP1851" s="1">
        <v>0.14299999999999999</v>
      </c>
      <c r="AQ1851" s="1">
        <v>3.7305499999999998E-2</v>
      </c>
      <c r="AR1851" s="1">
        <v>89.834000000000003</v>
      </c>
      <c r="AS1851" s="1" t="s">
        <v>10743</v>
      </c>
      <c r="AT1851" s="1" t="s">
        <v>10744</v>
      </c>
      <c r="AU1851" s="1" t="s">
        <v>10745</v>
      </c>
      <c r="AV1851" s="1">
        <v>11</v>
      </c>
      <c r="AW1851" s="1">
        <v>3</v>
      </c>
      <c r="AX1851" s="1">
        <v>947.34553000000005</v>
      </c>
      <c r="AY1851" s="1">
        <v>4.1417999999999999</v>
      </c>
      <c r="AZ1851" s="1">
        <v>57132</v>
      </c>
      <c r="BB1851" s="1">
        <v>0</v>
      </c>
      <c r="BC1851" s="1">
        <v>0</v>
      </c>
      <c r="BD1851" s="1">
        <v>57132</v>
      </c>
    </row>
    <row r="1852" spans="1:56">
      <c r="A1852" s="1">
        <v>1849</v>
      </c>
      <c r="B1852" s="1">
        <v>928</v>
      </c>
      <c r="C1852" s="1">
        <v>1891</v>
      </c>
      <c r="D1852" s="1">
        <v>1891</v>
      </c>
      <c r="E1852" s="1" t="s">
        <v>81</v>
      </c>
      <c r="F1852" s="1">
        <v>1187</v>
      </c>
      <c r="G1852" s="1">
        <v>1475</v>
      </c>
      <c r="H1852" s="1">
        <v>3821</v>
      </c>
      <c r="I1852" s="1">
        <v>6994</v>
      </c>
      <c r="J1852" s="1" t="s">
        <v>109</v>
      </c>
      <c r="K1852" s="1">
        <v>18212</v>
      </c>
      <c r="L1852" s="1">
        <v>3820</v>
      </c>
      <c r="M1852" s="1">
        <v>6993</v>
      </c>
      <c r="N1852" s="1" t="s">
        <v>109</v>
      </c>
      <c r="O1852" s="1">
        <v>18156</v>
      </c>
      <c r="P1852" s="1" t="s">
        <v>10748</v>
      </c>
      <c r="Q1852" s="1" t="s">
        <v>10748</v>
      </c>
      <c r="R1852" s="1" t="s">
        <v>10748</v>
      </c>
      <c r="S1852" s="1" t="s">
        <v>10749</v>
      </c>
      <c r="T1852" s="1" t="s">
        <v>10750</v>
      </c>
      <c r="U1852" s="1" t="s">
        <v>10749</v>
      </c>
      <c r="V1852" s="1" t="s">
        <v>10751</v>
      </c>
      <c r="W1852" s="1">
        <v>0.68033600000000005</v>
      </c>
      <c r="X1852" s="1">
        <v>3.95099</v>
      </c>
      <c r="Y1852" s="1">
        <v>0.68033600000000005</v>
      </c>
      <c r="Z1852" s="1">
        <v>3.95099</v>
      </c>
      <c r="AA1852" s="4">
        <v>2.2081899999999999E-16</v>
      </c>
      <c r="AB1852" s="1">
        <v>170.26</v>
      </c>
      <c r="AG1852" s="1">
        <v>0.48938199999999998</v>
      </c>
      <c r="AH1852" s="1">
        <v>0</v>
      </c>
      <c r="AI1852" s="4">
        <v>2.3471100000000002E-10</v>
      </c>
      <c r="AJ1852" s="1">
        <v>151.57</v>
      </c>
      <c r="AL1852" s="1">
        <v>2</v>
      </c>
      <c r="AM1852" s="1" t="s">
        <v>61</v>
      </c>
      <c r="AN1852" s="1" t="s">
        <v>10752</v>
      </c>
      <c r="AO1852" s="1" t="s">
        <v>3124</v>
      </c>
      <c r="AP1852" s="1">
        <v>4.0499999999999998E-3</v>
      </c>
      <c r="AQ1852" s="4">
        <v>2.2081899999999999E-16</v>
      </c>
      <c r="AR1852" s="1">
        <v>170.26</v>
      </c>
      <c r="AS1852" s="1" t="s">
        <v>10753</v>
      </c>
      <c r="AT1852" s="1" t="s">
        <v>10754</v>
      </c>
      <c r="AU1852" s="1" t="s">
        <v>10755</v>
      </c>
      <c r="AV1852" s="1">
        <v>4</v>
      </c>
      <c r="AW1852" s="1">
        <v>3</v>
      </c>
      <c r="AX1852" s="1">
        <v>658.95962999999995</v>
      </c>
      <c r="AY1852" s="1">
        <v>-0.21926000000000001</v>
      </c>
      <c r="AZ1852" s="1">
        <v>267160</v>
      </c>
      <c r="BB1852" s="1">
        <v>267160</v>
      </c>
      <c r="BC1852" s="1">
        <v>0</v>
      </c>
      <c r="BD1852" s="1">
        <v>0</v>
      </c>
    </row>
    <row r="1853" spans="1:56">
      <c r="A1853" s="1">
        <v>1850</v>
      </c>
      <c r="B1853" s="1">
        <v>928</v>
      </c>
      <c r="C1853" s="1">
        <v>1903</v>
      </c>
      <c r="D1853" s="1">
        <v>1903</v>
      </c>
      <c r="E1853" s="1" t="s">
        <v>81</v>
      </c>
      <c r="F1853" s="1">
        <v>1187</v>
      </c>
      <c r="G1853" s="1">
        <v>1475</v>
      </c>
      <c r="H1853" s="1">
        <v>3821</v>
      </c>
      <c r="I1853" s="1">
        <v>6994</v>
      </c>
      <c r="J1853" s="1" t="s">
        <v>109</v>
      </c>
      <c r="K1853" s="1">
        <v>18212</v>
      </c>
      <c r="L1853" s="1">
        <v>3820</v>
      </c>
      <c r="M1853" s="1">
        <v>6993</v>
      </c>
      <c r="N1853" s="1" t="s">
        <v>109</v>
      </c>
      <c r="O1853" s="1">
        <v>18156</v>
      </c>
      <c r="P1853" s="1" t="s">
        <v>10748</v>
      </c>
      <c r="Q1853" s="1" t="s">
        <v>10748</v>
      </c>
      <c r="R1853" s="1" t="s">
        <v>10748</v>
      </c>
      <c r="S1853" s="1" t="s">
        <v>10749</v>
      </c>
      <c r="T1853" s="1" t="s">
        <v>10750</v>
      </c>
      <c r="U1853" s="1" t="s">
        <v>10749</v>
      </c>
      <c r="V1853" s="1" t="s">
        <v>10751</v>
      </c>
      <c r="W1853" s="1">
        <v>0.99988200000000005</v>
      </c>
      <c r="X1853" s="1">
        <v>41.494199999999999</v>
      </c>
      <c r="Y1853" s="1">
        <v>0.99988200000000005</v>
      </c>
      <c r="Z1853" s="1">
        <v>41.494199999999999</v>
      </c>
      <c r="AA1853" s="4">
        <v>2.2081899999999999E-16</v>
      </c>
      <c r="AB1853" s="1">
        <v>170.26</v>
      </c>
      <c r="AG1853" s="1">
        <v>0.99998299999999996</v>
      </c>
      <c r="AH1853" s="1">
        <v>47.773800000000001</v>
      </c>
      <c r="AI1853" s="4">
        <v>2.3471100000000002E-10</v>
      </c>
      <c r="AJ1853" s="1">
        <v>151.57</v>
      </c>
      <c r="AL1853" s="1">
        <v>2</v>
      </c>
      <c r="AM1853" s="1" t="s">
        <v>61</v>
      </c>
      <c r="AN1853" s="1" t="s">
        <v>10756</v>
      </c>
      <c r="AO1853" s="1" t="s">
        <v>10757</v>
      </c>
      <c r="AP1853" s="1">
        <v>2.3175000000000001E-3</v>
      </c>
      <c r="AQ1853" s="4">
        <v>2.2081899999999999E-16</v>
      </c>
      <c r="AR1853" s="1">
        <v>170.26</v>
      </c>
      <c r="AS1853" s="1" t="s">
        <v>10753</v>
      </c>
      <c r="AT1853" s="1" t="s">
        <v>10754</v>
      </c>
      <c r="AU1853" s="1" t="s">
        <v>10755</v>
      </c>
      <c r="AV1853" s="1">
        <v>16</v>
      </c>
      <c r="AW1853" s="1">
        <v>3</v>
      </c>
      <c r="AX1853" s="1">
        <v>658.95962999999995</v>
      </c>
      <c r="AY1853" s="1">
        <v>-0.21926000000000001</v>
      </c>
      <c r="AZ1853" s="1">
        <v>455380</v>
      </c>
      <c r="BB1853" s="1">
        <v>267160</v>
      </c>
      <c r="BC1853" s="1">
        <v>0</v>
      </c>
      <c r="BD1853" s="1">
        <v>188220</v>
      </c>
    </row>
    <row r="1854" spans="1:56">
      <c r="A1854" s="1">
        <v>1851</v>
      </c>
      <c r="B1854" s="1">
        <v>929</v>
      </c>
      <c r="C1854" s="1">
        <v>2155</v>
      </c>
      <c r="D1854" s="1">
        <v>2155</v>
      </c>
      <c r="E1854" s="1" t="s">
        <v>81</v>
      </c>
      <c r="F1854" s="1">
        <v>1444</v>
      </c>
      <c r="G1854" s="1">
        <v>1822</v>
      </c>
      <c r="H1854" s="1">
        <v>4691</v>
      </c>
      <c r="I1854" s="1">
        <v>8343</v>
      </c>
      <c r="J1854" s="1" t="s">
        <v>58</v>
      </c>
      <c r="K1854" s="1">
        <v>19021</v>
      </c>
      <c r="L1854" s="1">
        <v>4691</v>
      </c>
      <c r="M1854" s="1">
        <v>8343</v>
      </c>
      <c r="N1854" s="1" t="s">
        <v>58</v>
      </c>
      <c r="O1854" s="1">
        <v>19021</v>
      </c>
      <c r="P1854" s="1" t="s">
        <v>10758</v>
      </c>
      <c r="Q1854" s="1" t="s">
        <v>10758</v>
      </c>
      <c r="R1854" s="1" t="s">
        <v>10758</v>
      </c>
      <c r="S1854" s="1" t="s">
        <v>10759</v>
      </c>
      <c r="T1854" s="1" t="s">
        <v>10760</v>
      </c>
      <c r="U1854" s="1" t="s">
        <v>10761</v>
      </c>
      <c r="V1854" s="1" t="s">
        <v>10762</v>
      </c>
      <c r="W1854" s="1">
        <v>1</v>
      </c>
      <c r="X1854" s="1">
        <v>75.1858</v>
      </c>
      <c r="Y1854" s="1">
        <v>1</v>
      </c>
      <c r="Z1854" s="1">
        <v>64.369</v>
      </c>
      <c r="AA1854" s="1">
        <v>4.7605099999999999E-3</v>
      </c>
      <c r="AB1854" s="1">
        <v>113.56</v>
      </c>
      <c r="AC1854" s="1">
        <v>1</v>
      </c>
      <c r="AD1854" s="1">
        <v>75.1858</v>
      </c>
      <c r="AE1854" s="1">
        <v>7.6363400000000001E-4</v>
      </c>
      <c r="AF1854" s="1">
        <v>122.27</v>
      </c>
      <c r="AL1854" s="1">
        <v>1</v>
      </c>
      <c r="AM1854" s="1" t="s">
        <v>61</v>
      </c>
      <c r="AN1854" s="1" t="s">
        <v>10763</v>
      </c>
      <c r="AO1854" s="1" t="s">
        <v>127</v>
      </c>
      <c r="AP1854" s="1">
        <v>0.05</v>
      </c>
      <c r="AQ1854" s="1">
        <v>7.6363400000000001E-4</v>
      </c>
      <c r="AR1854" s="1">
        <v>122.27</v>
      </c>
      <c r="AS1854" s="1" t="s">
        <v>10764</v>
      </c>
      <c r="AT1854" s="1" t="s">
        <v>10765</v>
      </c>
      <c r="AU1854" s="1" t="s">
        <v>10766</v>
      </c>
      <c r="AV1854" s="1">
        <v>10</v>
      </c>
      <c r="AW1854" s="1">
        <v>3</v>
      </c>
      <c r="AX1854" s="1">
        <v>644.63855999999998</v>
      </c>
      <c r="AY1854" s="1">
        <v>0.35610000000000003</v>
      </c>
      <c r="AZ1854" s="1">
        <v>270970</v>
      </c>
      <c r="BB1854" s="1">
        <v>154240</v>
      </c>
      <c r="BC1854" s="1">
        <v>116730</v>
      </c>
      <c r="BD1854" s="1">
        <v>0</v>
      </c>
    </row>
    <row r="1855" spans="1:56">
      <c r="A1855" s="1">
        <v>1852</v>
      </c>
      <c r="B1855" s="1">
        <v>930</v>
      </c>
      <c r="C1855" s="1">
        <v>463</v>
      </c>
      <c r="D1855" s="1">
        <v>463</v>
      </c>
      <c r="F1855" s="1">
        <v>1598</v>
      </c>
      <c r="G1855" s="1" t="s">
        <v>10767</v>
      </c>
      <c r="H1855" s="1">
        <v>5155</v>
      </c>
      <c r="I1855" s="1">
        <v>9132</v>
      </c>
      <c r="J1855" s="1" t="s">
        <v>109</v>
      </c>
      <c r="K1855" s="1">
        <v>13798</v>
      </c>
      <c r="L1855" s="1">
        <v>5154</v>
      </c>
      <c r="M1855" s="1">
        <v>9131</v>
      </c>
      <c r="N1855" s="1" t="s">
        <v>58</v>
      </c>
      <c r="O1855" s="1">
        <v>15207</v>
      </c>
      <c r="P1855" s="1" t="s">
        <v>10768</v>
      </c>
      <c r="Q1855" s="1" t="s">
        <v>10769</v>
      </c>
      <c r="R1855" s="1" t="s">
        <v>10769</v>
      </c>
      <c r="S1855" s="3" t="s">
        <v>10770</v>
      </c>
      <c r="T1855" s="1" t="s">
        <v>10771</v>
      </c>
      <c r="U1855" s="1" t="s">
        <v>10772</v>
      </c>
      <c r="V1855" s="1" t="s">
        <v>10773</v>
      </c>
      <c r="W1855" s="1">
        <v>0.832596</v>
      </c>
      <c r="X1855" s="1">
        <v>6.9666899999999998</v>
      </c>
      <c r="Y1855" s="1">
        <v>0.832596</v>
      </c>
      <c r="Z1855" s="1">
        <v>6.9666899999999998</v>
      </c>
      <c r="AA1855" s="1">
        <v>0.134851</v>
      </c>
      <c r="AB1855" s="1">
        <v>84.424000000000007</v>
      </c>
      <c r="AC1855" s="1">
        <v>0.36696499999999999</v>
      </c>
      <c r="AD1855" s="1">
        <v>-2.3822899999999998</v>
      </c>
      <c r="AE1855" s="4">
        <v>1.54029E-24</v>
      </c>
      <c r="AF1855" s="1">
        <v>184.04</v>
      </c>
      <c r="AG1855" s="1">
        <v>0.38372800000000001</v>
      </c>
      <c r="AH1855" s="1">
        <v>-2.0659200000000002</v>
      </c>
      <c r="AI1855" s="4">
        <v>7.0724499999999997E-18</v>
      </c>
      <c r="AJ1855" s="1">
        <v>171.43</v>
      </c>
      <c r="AL1855" s="1">
        <v>1</v>
      </c>
      <c r="AM1855" s="1" t="s">
        <v>61</v>
      </c>
      <c r="AN1855" s="1" t="s">
        <v>10774</v>
      </c>
      <c r="AO1855" s="1" t="s">
        <v>127</v>
      </c>
      <c r="AP1855" s="1">
        <v>0.05</v>
      </c>
      <c r="AQ1855" s="4">
        <v>1.54029E-24</v>
      </c>
      <c r="AR1855" s="1">
        <v>184.04</v>
      </c>
      <c r="AS1855" s="1" t="s">
        <v>10775</v>
      </c>
      <c r="AT1855" s="1" t="s">
        <v>10776</v>
      </c>
      <c r="AU1855" s="1" t="s">
        <v>10777</v>
      </c>
      <c r="AV1855" s="1">
        <v>23</v>
      </c>
      <c r="AW1855" s="1">
        <v>3</v>
      </c>
      <c r="AX1855" s="1">
        <v>798.69511999999997</v>
      </c>
      <c r="AY1855" s="1">
        <v>1.9966999999999999E-2</v>
      </c>
      <c r="AZ1855" s="1">
        <v>101260</v>
      </c>
      <c r="BB1855" s="1">
        <v>101260</v>
      </c>
      <c r="BC1855" s="1">
        <v>0</v>
      </c>
      <c r="BD1855" s="1">
        <v>0</v>
      </c>
    </row>
    <row r="1856" spans="1:56">
      <c r="A1856" s="1">
        <v>1853</v>
      </c>
      <c r="B1856" s="1">
        <v>931</v>
      </c>
      <c r="C1856" s="1">
        <v>517</v>
      </c>
      <c r="D1856" s="1">
        <v>517</v>
      </c>
      <c r="F1856" s="1">
        <v>1070</v>
      </c>
      <c r="G1856" s="1" t="s">
        <v>10778</v>
      </c>
      <c r="H1856" s="1">
        <v>3429</v>
      </c>
      <c r="I1856" s="1">
        <v>6286</v>
      </c>
      <c r="J1856" s="1" t="s">
        <v>58</v>
      </c>
      <c r="K1856" s="1">
        <v>15210</v>
      </c>
      <c r="L1856" s="1">
        <v>3428</v>
      </c>
      <c r="M1856" s="1">
        <v>6284</v>
      </c>
      <c r="N1856" s="1" t="s">
        <v>109</v>
      </c>
      <c r="O1856" s="1">
        <v>13783</v>
      </c>
      <c r="P1856" s="1" t="s">
        <v>10779</v>
      </c>
      <c r="Q1856" s="1" t="s">
        <v>10779</v>
      </c>
      <c r="R1856" s="1" t="s">
        <v>10779</v>
      </c>
      <c r="S1856" s="1" t="s">
        <v>10780</v>
      </c>
      <c r="T1856" s="1" t="s">
        <v>10781</v>
      </c>
      <c r="U1856" s="1" t="s">
        <v>10782</v>
      </c>
      <c r="V1856" s="1" t="s">
        <v>10783</v>
      </c>
      <c r="W1856" s="1">
        <v>0.32999800000000001</v>
      </c>
      <c r="X1856" s="1">
        <v>0</v>
      </c>
      <c r="Y1856" s="1">
        <v>0.31558399999999998</v>
      </c>
      <c r="Z1856" s="1">
        <v>0</v>
      </c>
      <c r="AA1856" s="1">
        <v>2.0368000000000001E-2</v>
      </c>
      <c r="AB1856" s="1">
        <v>100.13</v>
      </c>
      <c r="AC1856" s="1">
        <v>0.32999800000000001</v>
      </c>
      <c r="AD1856" s="1">
        <v>0</v>
      </c>
      <c r="AE1856" s="1">
        <v>0.14250399999999999</v>
      </c>
      <c r="AF1856" s="1">
        <v>86.864999999999995</v>
      </c>
      <c r="AG1856" s="1">
        <v>0.52744500000000005</v>
      </c>
      <c r="AH1856" s="1">
        <v>0</v>
      </c>
      <c r="AI1856" s="1">
        <v>5.17414E-2</v>
      </c>
      <c r="AJ1856" s="1">
        <v>91.864999999999995</v>
      </c>
      <c r="AL1856" s="1">
        <v>1</v>
      </c>
      <c r="AM1856" s="1" t="s">
        <v>61</v>
      </c>
      <c r="AN1856" s="1" t="s">
        <v>10784</v>
      </c>
      <c r="AO1856" s="1" t="s">
        <v>10785</v>
      </c>
      <c r="AP1856" s="1">
        <v>1.7639999999999999E-3</v>
      </c>
      <c r="AQ1856" s="1">
        <v>2.0368000000000001E-2</v>
      </c>
      <c r="AR1856" s="1">
        <v>100.13</v>
      </c>
      <c r="AS1856" s="1" t="s">
        <v>10786</v>
      </c>
      <c r="AT1856" s="1" t="s">
        <v>10787</v>
      </c>
      <c r="AU1856" s="1" t="s">
        <v>10788</v>
      </c>
      <c r="AV1856" s="1">
        <v>3</v>
      </c>
      <c r="AW1856" s="1">
        <v>3</v>
      </c>
      <c r="AX1856" s="1">
        <v>925.06845999999996</v>
      </c>
      <c r="AY1856" s="1">
        <v>1.6632</v>
      </c>
      <c r="AZ1856" s="1">
        <v>395660</v>
      </c>
      <c r="BB1856" s="1">
        <v>0</v>
      </c>
      <c r="BC1856" s="1">
        <v>169440</v>
      </c>
      <c r="BD1856" s="1">
        <v>226220</v>
      </c>
    </row>
    <row r="1857" spans="1:56">
      <c r="A1857" s="1">
        <v>1854</v>
      </c>
      <c r="B1857" s="1">
        <v>931</v>
      </c>
      <c r="C1857" s="1">
        <v>520</v>
      </c>
      <c r="D1857" s="1">
        <v>520</v>
      </c>
      <c r="F1857" s="1">
        <v>1070</v>
      </c>
      <c r="G1857" s="1" t="s">
        <v>10778</v>
      </c>
      <c r="H1857" s="1">
        <v>3429</v>
      </c>
      <c r="I1857" s="1">
        <v>6286</v>
      </c>
      <c r="J1857" s="1" t="s">
        <v>58</v>
      </c>
      <c r="K1857" s="1">
        <v>15210</v>
      </c>
      <c r="L1857" s="1">
        <v>3428</v>
      </c>
      <c r="M1857" s="1">
        <v>6284</v>
      </c>
      <c r="N1857" s="1" t="s">
        <v>109</v>
      </c>
      <c r="O1857" s="1">
        <v>13783</v>
      </c>
      <c r="P1857" s="1" t="s">
        <v>10779</v>
      </c>
      <c r="Q1857" s="1" t="s">
        <v>10779</v>
      </c>
      <c r="R1857" s="1" t="s">
        <v>10779</v>
      </c>
      <c r="S1857" s="1" t="s">
        <v>10780</v>
      </c>
      <c r="T1857" s="1" t="s">
        <v>10781</v>
      </c>
      <c r="U1857" s="1" t="s">
        <v>10782</v>
      </c>
      <c r="V1857" s="1" t="s">
        <v>10783</v>
      </c>
      <c r="W1857" s="1">
        <v>0.32999800000000001</v>
      </c>
      <c r="X1857" s="1">
        <v>0</v>
      </c>
      <c r="Y1857" s="1">
        <v>0.31558399999999998</v>
      </c>
      <c r="Z1857" s="1">
        <v>0</v>
      </c>
      <c r="AA1857" s="1">
        <v>2.0368000000000001E-2</v>
      </c>
      <c r="AB1857" s="1">
        <v>100.13</v>
      </c>
      <c r="AC1857" s="1">
        <v>0.32999800000000001</v>
      </c>
      <c r="AD1857" s="1">
        <v>0</v>
      </c>
      <c r="AE1857" s="1">
        <v>0.14250399999999999</v>
      </c>
      <c r="AF1857" s="1">
        <v>86.864999999999995</v>
      </c>
      <c r="AG1857" s="1">
        <v>0.472555</v>
      </c>
      <c r="AH1857" s="1">
        <v>0</v>
      </c>
      <c r="AI1857" s="1">
        <v>5.17414E-2</v>
      </c>
      <c r="AJ1857" s="1">
        <v>91.864999999999995</v>
      </c>
      <c r="AL1857" s="1">
        <v>1</v>
      </c>
      <c r="AM1857" s="1" t="s">
        <v>61</v>
      </c>
      <c r="AN1857" s="1" t="s">
        <v>10789</v>
      </c>
      <c r="AO1857" s="1" t="s">
        <v>63</v>
      </c>
      <c r="AP1857" s="1">
        <v>8.1000000000000003E-2</v>
      </c>
      <c r="AQ1857" s="1">
        <v>2.0368000000000001E-2</v>
      </c>
      <c r="AR1857" s="1">
        <v>100.13</v>
      </c>
      <c r="AS1857" s="1" t="s">
        <v>10786</v>
      </c>
      <c r="AT1857" s="1" t="s">
        <v>10787</v>
      </c>
      <c r="AU1857" s="1" t="s">
        <v>10788</v>
      </c>
      <c r="AV1857" s="1">
        <v>6</v>
      </c>
      <c r="AW1857" s="1">
        <v>3</v>
      </c>
      <c r="AX1857" s="1">
        <v>925.06845999999996</v>
      </c>
      <c r="AY1857" s="1">
        <v>1.6632</v>
      </c>
      <c r="AZ1857" s="1">
        <v>169440</v>
      </c>
      <c r="BB1857" s="1">
        <v>0</v>
      </c>
      <c r="BC1857" s="1">
        <v>169440</v>
      </c>
      <c r="BD1857" s="1">
        <v>0</v>
      </c>
    </row>
    <row r="1858" spans="1:56">
      <c r="A1858" s="1">
        <v>1855</v>
      </c>
      <c r="B1858" s="1">
        <v>932</v>
      </c>
      <c r="C1858" s="1">
        <v>828</v>
      </c>
      <c r="D1858" s="1">
        <v>828</v>
      </c>
      <c r="E1858" s="1" t="s">
        <v>81</v>
      </c>
      <c r="F1858" s="1">
        <v>644</v>
      </c>
      <c r="G1858" s="1" t="s">
        <v>10790</v>
      </c>
      <c r="H1858" s="1">
        <v>2037</v>
      </c>
      <c r="I1858" s="1">
        <v>3574</v>
      </c>
      <c r="J1858" s="1" t="s">
        <v>58</v>
      </c>
      <c r="K1858" s="1">
        <v>17616</v>
      </c>
      <c r="L1858" s="1">
        <v>2037</v>
      </c>
      <c r="M1858" s="1">
        <v>3574</v>
      </c>
      <c r="N1858" s="1" t="s">
        <v>58</v>
      </c>
      <c r="O1858" s="1">
        <v>17616</v>
      </c>
      <c r="P1858" s="1" t="s">
        <v>10791</v>
      </c>
      <c r="Q1858" s="1" t="s">
        <v>10792</v>
      </c>
      <c r="R1858" s="1" t="s">
        <v>10792</v>
      </c>
      <c r="S1858" s="1" t="s">
        <v>10793</v>
      </c>
      <c r="T1858" s="1" t="s">
        <v>10794</v>
      </c>
      <c r="U1858" s="1" t="s">
        <v>10795</v>
      </c>
      <c r="V1858" s="1" t="s">
        <v>10796</v>
      </c>
      <c r="W1858" s="1">
        <v>0.99983100000000003</v>
      </c>
      <c r="X1858" s="1">
        <v>37.708300000000001</v>
      </c>
      <c r="Y1858" s="1">
        <v>0.99997999999999998</v>
      </c>
      <c r="Z1858" s="1">
        <v>46.973300000000002</v>
      </c>
      <c r="AA1858" s="4">
        <v>1.3362E-9</v>
      </c>
      <c r="AB1858" s="1">
        <v>146.19</v>
      </c>
      <c r="AC1858" s="1">
        <v>0.99983100000000003</v>
      </c>
      <c r="AD1858" s="1">
        <v>37.708300000000001</v>
      </c>
      <c r="AE1858" s="4">
        <v>1.8603800000000002E-12</v>
      </c>
      <c r="AF1858" s="1">
        <v>155.94999999999999</v>
      </c>
      <c r="AG1858" s="1">
        <v>0.99991600000000003</v>
      </c>
      <c r="AH1858" s="1">
        <v>40.743000000000002</v>
      </c>
      <c r="AI1858" s="1">
        <v>1.5561700000000001E-4</v>
      </c>
      <c r="AJ1858" s="1">
        <v>116.54</v>
      </c>
      <c r="AL1858" s="1">
        <v>3</v>
      </c>
      <c r="AM1858" s="1" t="s">
        <v>61</v>
      </c>
      <c r="AN1858" s="1" t="s">
        <v>10797</v>
      </c>
      <c r="AQ1858" s="4">
        <v>1.8603800000000002E-12</v>
      </c>
      <c r="AR1858" s="1">
        <v>155.94999999999999</v>
      </c>
      <c r="AS1858" s="1" t="s">
        <v>10798</v>
      </c>
      <c r="AT1858" s="1" t="s">
        <v>10799</v>
      </c>
      <c r="AU1858" s="1" t="s">
        <v>10800</v>
      </c>
      <c r="AV1858" s="1">
        <v>12</v>
      </c>
      <c r="AW1858" s="1">
        <v>3</v>
      </c>
      <c r="AX1858" s="1">
        <v>944.32407000000001</v>
      </c>
      <c r="AY1858" s="1">
        <v>4.2165999999999997</v>
      </c>
      <c r="AZ1858" s="1">
        <v>151800</v>
      </c>
      <c r="BB1858" s="1">
        <v>0</v>
      </c>
      <c r="BC1858" s="1">
        <v>0</v>
      </c>
      <c r="BD1858" s="1">
        <v>151800</v>
      </c>
    </row>
    <row r="1859" spans="1:56">
      <c r="A1859" s="1">
        <v>1856</v>
      </c>
      <c r="B1859" s="1">
        <v>932</v>
      </c>
      <c r="C1859" s="1">
        <v>831</v>
      </c>
      <c r="D1859" s="1">
        <v>831</v>
      </c>
      <c r="E1859" s="1" t="s">
        <v>81</v>
      </c>
      <c r="F1859" s="1">
        <v>644</v>
      </c>
      <c r="G1859" s="1" t="s">
        <v>10790</v>
      </c>
      <c r="H1859" s="1">
        <v>2037</v>
      </c>
      <c r="I1859" s="1">
        <v>3574</v>
      </c>
      <c r="J1859" s="1" t="s">
        <v>58</v>
      </c>
      <c r="K1859" s="1">
        <v>17616</v>
      </c>
      <c r="L1859" s="1">
        <v>2037</v>
      </c>
      <c r="M1859" s="1">
        <v>3574</v>
      </c>
      <c r="N1859" s="1" t="s">
        <v>58</v>
      </c>
      <c r="O1859" s="1">
        <v>17616</v>
      </c>
      <c r="P1859" s="1" t="s">
        <v>10791</v>
      </c>
      <c r="Q1859" s="1" t="s">
        <v>10792</v>
      </c>
      <c r="R1859" s="1" t="s">
        <v>10792</v>
      </c>
      <c r="S1859" s="1" t="s">
        <v>10793</v>
      </c>
      <c r="T1859" s="1" t="s">
        <v>10794</v>
      </c>
      <c r="U1859" s="1" t="s">
        <v>10795</v>
      </c>
      <c r="V1859" s="1" t="s">
        <v>10796</v>
      </c>
      <c r="W1859" s="1">
        <v>0.99999800000000005</v>
      </c>
      <c r="X1859" s="1">
        <v>57.6755</v>
      </c>
      <c r="Y1859" s="1">
        <v>1</v>
      </c>
      <c r="Z1859" s="1">
        <v>71.078400000000002</v>
      </c>
      <c r="AA1859" s="4">
        <v>1.3362E-9</v>
      </c>
      <c r="AB1859" s="1">
        <v>146.19</v>
      </c>
      <c r="AC1859" s="1">
        <v>0.99999800000000005</v>
      </c>
      <c r="AD1859" s="1">
        <v>57.6755</v>
      </c>
      <c r="AE1859" s="4">
        <v>1.8603800000000002E-12</v>
      </c>
      <c r="AF1859" s="1">
        <v>155.94999999999999</v>
      </c>
      <c r="AG1859" s="1">
        <v>0.99999800000000005</v>
      </c>
      <c r="AH1859" s="1">
        <v>57.784100000000002</v>
      </c>
      <c r="AI1859" s="1">
        <v>1.5561700000000001E-4</v>
      </c>
      <c r="AJ1859" s="1">
        <v>116.54</v>
      </c>
      <c r="AL1859" s="1">
        <v>3</v>
      </c>
      <c r="AM1859" s="1" t="s">
        <v>61</v>
      </c>
      <c r="AN1859" s="1" t="s">
        <v>10801</v>
      </c>
      <c r="AO1859" s="1" t="s">
        <v>218</v>
      </c>
      <c r="AP1859" s="1">
        <v>8.1000000000000003E-2</v>
      </c>
      <c r="AQ1859" s="4">
        <v>1.8603800000000002E-12</v>
      </c>
      <c r="AR1859" s="1">
        <v>155.94999999999999</v>
      </c>
      <c r="AS1859" s="1" t="s">
        <v>10798</v>
      </c>
      <c r="AT1859" s="1" t="s">
        <v>10799</v>
      </c>
      <c r="AU1859" s="1" t="s">
        <v>10800</v>
      </c>
      <c r="AV1859" s="1">
        <v>15</v>
      </c>
      <c r="AW1859" s="1">
        <v>3</v>
      </c>
      <c r="AX1859" s="1">
        <v>944.32407000000001</v>
      </c>
      <c r="AY1859" s="1">
        <v>4.2165999999999997</v>
      </c>
      <c r="AZ1859" s="1">
        <v>839450</v>
      </c>
      <c r="BB1859" s="1">
        <v>226560</v>
      </c>
      <c r="BC1859" s="1">
        <v>236490</v>
      </c>
      <c r="BD1859" s="1">
        <v>376390</v>
      </c>
    </row>
    <row r="1860" spans="1:56">
      <c r="A1860" s="1">
        <v>1857</v>
      </c>
      <c r="B1860" s="1">
        <v>932</v>
      </c>
      <c r="C1860" s="1">
        <v>197</v>
      </c>
      <c r="D1860" s="1">
        <v>197</v>
      </c>
      <c r="E1860" s="1" t="s">
        <v>81</v>
      </c>
      <c r="F1860" s="1" t="s">
        <v>10802</v>
      </c>
      <c r="G1860" s="1" t="s">
        <v>10803</v>
      </c>
      <c r="H1860" s="1">
        <v>4862</v>
      </c>
      <c r="I1860" s="1">
        <v>8652</v>
      </c>
      <c r="J1860" s="1" t="s">
        <v>58</v>
      </c>
      <c r="K1860" s="1">
        <v>14254</v>
      </c>
      <c r="L1860" s="1">
        <v>4855</v>
      </c>
      <c r="M1860" s="1">
        <v>8642</v>
      </c>
      <c r="N1860" s="1" t="s">
        <v>84</v>
      </c>
      <c r="O1860" s="1">
        <v>15653</v>
      </c>
      <c r="P1860" s="1" t="s">
        <v>10791</v>
      </c>
      <c r="Q1860" s="1" t="s">
        <v>10792</v>
      </c>
      <c r="R1860" s="1" t="s">
        <v>10792</v>
      </c>
      <c r="S1860" s="1" t="s">
        <v>10793</v>
      </c>
      <c r="T1860" s="1" t="s">
        <v>10794</v>
      </c>
      <c r="U1860" s="1" t="s">
        <v>10795</v>
      </c>
      <c r="V1860" s="1" t="s">
        <v>10796</v>
      </c>
      <c r="W1860" s="1">
        <v>0.754112</v>
      </c>
      <c r="X1860" s="1">
        <v>6.3476100000000004</v>
      </c>
      <c r="Y1860" s="1">
        <v>0.82495300000000005</v>
      </c>
      <c r="Z1860" s="1">
        <v>7.8722799999999999</v>
      </c>
      <c r="AA1860" s="1">
        <v>8.4263800000000005E-4</v>
      </c>
      <c r="AB1860" s="1">
        <v>115.78</v>
      </c>
      <c r="AC1860" s="1">
        <v>0.754112</v>
      </c>
      <c r="AD1860" s="1">
        <v>6.3476100000000004</v>
      </c>
      <c r="AE1860" s="1">
        <v>0.28879199999999999</v>
      </c>
      <c r="AF1860" s="1">
        <v>83.861000000000004</v>
      </c>
      <c r="AG1860" s="4">
        <v>1.0383700000000001E-7</v>
      </c>
      <c r="AH1860" s="1">
        <v>-70.440700000000007</v>
      </c>
      <c r="AI1860" s="4">
        <v>6.8689500000000004E-10</v>
      </c>
      <c r="AJ1860" s="1">
        <v>139.9</v>
      </c>
      <c r="AL1860" s="1">
        <v>4</v>
      </c>
      <c r="AM1860" s="1" t="s">
        <v>61</v>
      </c>
      <c r="AN1860" s="1" t="s">
        <v>10804</v>
      </c>
      <c r="AO1860" s="1" t="s">
        <v>10805</v>
      </c>
      <c r="AP1860" s="1">
        <v>1.11111E-3</v>
      </c>
      <c r="AQ1860" s="4">
        <v>6.8689500000000004E-10</v>
      </c>
      <c r="AR1860" s="1">
        <v>139.9</v>
      </c>
      <c r="AS1860" s="1" t="s">
        <v>10806</v>
      </c>
      <c r="AT1860" s="1" t="s">
        <v>10807</v>
      </c>
      <c r="AU1860" s="1" t="s">
        <v>10808</v>
      </c>
      <c r="AV1860" s="1">
        <v>3</v>
      </c>
      <c r="AW1860" s="1">
        <v>3</v>
      </c>
      <c r="AX1860" s="1">
        <v>1040.4231</v>
      </c>
      <c r="AY1860" s="1">
        <v>2.2860999999999998</v>
      </c>
      <c r="AZ1860" s="1">
        <v>204320</v>
      </c>
      <c r="BB1860" s="1">
        <v>204320</v>
      </c>
      <c r="BC1860" s="1">
        <v>0</v>
      </c>
      <c r="BD1860" s="1">
        <v>0</v>
      </c>
    </row>
    <row r="1861" spans="1:56">
      <c r="A1861" s="1">
        <v>1858</v>
      </c>
      <c r="B1861" s="1">
        <v>932</v>
      </c>
      <c r="C1861" s="1">
        <v>214</v>
      </c>
      <c r="D1861" s="1">
        <v>214</v>
      </c>
      <c r="E1861" s="1" t="s">
        <v>81</v>
      </c>
      <c r="F1861" s="1" t="s">
        <v>10802</v>
      </c>
      <c r="G1861" s="1" t="s">
        <v>10803</v>
      </c>
      <c r="H1861" s="1">
        <v>4862</v>
      </c>
      <c r="I1861" s="1">
        <v>8652</v>
      </c>
      <c r="J1861" s="1" t="s">
        <v>58</v>
      </c>
      <c r="K1861" s="1">
        <v>14254</v>
      </c>
      <c r="L1861" s="1">
        <v>4855</v>
      </c>
      <c r="M1861" s="1">
        <v>8642</v>
      </c>
      <c r="N1861" s="1" t="s">
        <v>84</v>
      </c>
      <c r="O1861" s="1">
        <v>15653</v>
      </c>
      <c r="P1861" s="1" t="s">
        <v>10791</v>
      </c>
      <c r="Q1861" s="1" t="s">
        <v>10792</v>
      </c>
      <c r="R1861" s="1" t="s">
        <v>10792</v>
      </c>
      <c r="S1861" s="1" t="s">
        <v>10793</v>
      </c>
      <c r="T1861" s="1" t="s">
        <v>10794</v>
      </c>
      <c r="U1861" s="1" t="s">
        <v>10795</v>
      </c>
      <c r="V1861" s="1" t="s">
        <v>10796</v>
      </c>
      <c r="W1861" s="1">
        <v>0.90561700000000001</v>
      </c>
      <c r="X1861" s="1">
        <v>6.8538399999999999</v>
      </c>
      <c r="Y1861" s="1">
        <v>0.38377</v>
      </c>
      <c r="Z1861" s="1">
        <v>0</v>
      </c>
      <c r="AA1861" s="1">
        <v>8.4263800000000005E-4</v>
      </c>
      <c r="AB1861" s="1">
        <v>115.78</v>
      </c>
      <c r="AC1861" s="1">
        <v>0.90561700000000001</v>
      </c>
      <c r="AD1861" s="1">
        <v>6.8538399999999999</v>
      </c>
      <c r="AE1861" s="1">
        <v>0.28879199999999999</v>
      </c>
      <c r="AF1861" s="1">
        <v>83.861000000000004</v>
      </c>
      <c r="AG1861" s="1">
        <v>0.49696899999999999</v>
      </c>
      <c r="AH1861" s="1">
        <v>0</v>
      </c>
      <c r="AI1861" s="4">
        <v>6.8689500000000004E-10</v>
      </c>
      <c r="AJ1861" s="1">
        <v>139.9</v>
      </c>
      <c r="AL1861" s="1">
        <v>4</v>
      </c>
      <c r="AM1861" s="1" t="s">
        <v>61</v>
      </c>
      <c r="AN1861" s="1" t="s">
        <v>10809</v>
      </c>
      <c r="AO1861" s="1" t="s">
        <v>201</v>
      </c>
      <c r="AP1861" s="1">
        <v>8.1000000000000003E-2</v>
      </c>
      <c r="AQ1861" s="4">
        <v>6.8689500000000004E-10</v>
      </c>
      <c r="AR1861" s="1">
        <v>139.9</v>
      </c>
      <c r="AS1861" s="1" t="s">
        <v>10806</v>
      </c>
      <c r="AT1861" s="1" t="s">
        <v>10807</v>
      </c>
      <c r="AU1861" s="1" t="s">
        <v>10808</v>
      </c>
      <c r="AV1861" s="1">
        <v>20</v>
      </c>
      <c r="AW1861" s="1">
        <v>3</v>
      </c>
      <c r="AX1861" s="1">
        <v>1040.4231</v>
      </c>
      <c r="AY1861" s="1">
        <v>2.2860999999999998</v>
      </c>
      <c r="AZ1861" s="1">
        <v>55100</v>
      </c>
      <c r="BB1861" s="1">
        <v>0</v>
      </c>
      <c r="BC1861" s="1">
        <v>55100</v>
      </c>
      <c r="BD1861" s="1">
        <v>0</v>
      </c>
    </row>
    <row r="1862" spans="1:56">
      <c r="A1862" s="1">
        <v>1859</v>
      </c>
      <c r="B1862" s="1">
        <v>932</v>
      </c>
      <c r="C1862" s="1">
        <v>218</v>
      </c>
      <c r="D1862" s="1">
        <v>218</v>
      </c>
      <c r="E1862" s="1" t="s">
        <v>81</v>
      </c>
      <c r="F1862" s="1" t="s">
        <v>10802</v>
      </c>
      <c r="G1862" s="1" t="s">
        <v>10803</v>
      </c>
      <c r="H1862" s="1">
        <v>4862</v>
      </c>
      <c r="I1862" s="1">
        <v>8652</v>
      </c>
      <c r="J1862" s="1" t="s">
        <v>58</v>
      </c>
      <c r="K1862" s="1">
        <v>14254</v>
      </c>
      <c r="L1862" s="1">
        <v>4855</v>
      </c>
      <c r="M1862" s="1">
        <v>8642</v>
      </c>
      <c r="N1862" s="1" t="s">
        <v>84</v>
      </c>
      <c r="O1862" s="1">
        <v>15653</v>
      </c>
      <c r="P1862" s="1" t="s">
        <v>10791</v>
      </c>
      <c r="Q1862" s="1" t="s">
        <v>10792</v>
      </c>
      <c r="R1862" s="1" t="s">
        <v>10792</v>
      </c>
      <c r="S1862" s="1" t="s">
        <v>10793</v>
      </c>
      <c r="T1862" s="1" t="s">
        <v>10794</v>
      </c>
      <c r="U1862" s="1" t="s">
        <v>10795</v>
      </c>
      <c r="V1862" s="1" t="s">
        <v>10796</v>
      </c>
      <c r="W1862" s="1">
        <v>0.61927600000000005</v>
      </c>
      <c r="X1862" s="1">
        <v>0.57588499999999998</v>
      </c>
      <c r="Y1862" s="1">
        <v>0.383795</v>
      </c>
      <c r="Z1862" s="1">
        <v>0</v>
      </c>
      <c r="AA1862" s="1">
        <v>8.4263800000000005E-4</v>
      </c>
      <c r="AB1862" s="1">
        <v>115.78</v>
      </c>
      <c r="AC1862" s="1">
        <v>0.61927600000000005</v>
      </c>
      <c r="AD1862" s="1">
        <v>0.57588499999999998</v>
      </c>
      <c r="AE1862" s="1">
        <v>0.28879199999999999</v>
      </c>
      <c r="AF1862" s="1">
        <v>83.861000000000004</v>
      </c>
      <c r="AG1862" s="1">
        <v>0.82991700000000002</v>
      </c>
      <c r="AH1862" s="1">
        <v>7.6292799999999996</v>
      </c>
      <c r="AI1862" s="4">
        <v>6.8689500000000004E-10</v>
      </c>
      <c r="AJ1862" s="1">
        <v>139.9</v>
      </c>
      <c r="AL1862" s="1">
        <v>4</v>
      </c>
      <c r="AM1862" s="1" t="s">
        <v>61</v>
      </c>
      <c r="AN1862" s="1" t="s">
        <v>10810</v>
      </c>
      <c r="AO1862" s="1" t="s">
        <v>63</v>
      </c>
      <c r="AP1862" s="1">
        <v>0.14299999999999999</v>
      </c>
      <c r="AQ1862" s="4">
        <v>6.8689500000000004E-10</v>
      </c>
      <c r="AR1862" s="1">
        <v>139.9</v>
      </c>
      <c r="AS1862" s="1" t="s">
        <v>10806</v>
      </c>
      <c r="AT1862" s="1" t="s">
        <v>10807</v>
      </c>
      <c r="AU1862" s="1" t="s">
        <v>10808</v>
      </c>
      <c r="AV1862" s="1">
        <v>24</v>
      </c>
      <c r="AW1862" s="1">
        <v>3</v>
      </c>
      <c r="AX1862" s="1">
        <v>1040.4231</v>
      </c>
      <c r="AY1862" s="1">
        <v>2.2860999999999998</v>
      </c>
      <c r="AZ1862" s="1">
        <v>235580</v>
      </c>
      <c r="BB1862" s="1">
        <v>0</v>
      </c>
      <c r="BC1862" s="1">
        <v>0</v>
      </c>
      <c r="BD1862" s="1">
        <v>235580</v>
      </c>
    </row>
    <row r="1863" spans="1:56">
      <c r="A1863" s="1">
        <v>1860</v>
      </c>
      <c r="B1863" s="1">
        <v>933</v>
      </c>
      <c r="C1863" s="1">
        <v>1398</v>
      </c>
      <c r="D1863" s="1">
        <v>1398</v>
      </c>
      <c r="E1863" s="1" t="s">
        <v>81</v>
      </c>
      <c r="F1863" s="1">
        <v>61</v>
      </c>
      <c r="G1863" s="1" t="s">
        <v>10811</v>
      </c>
      <c r="H1863" s="1">
        <v>204</v>
      </c>
      <c r="I1863" s="1">
        <v>338</v>
      </c>
      <c r="J1863" s="1" t="s">
        <v>58</v>
      </c>
      <c r="K1863" s="1">
        <v>18857</v>
      </c>
      <c r="L1863" s="1">
        <v>202</v>
      </c>
      <c r="M1863" s="1">
        <v>336</v>
      </c>
      <c r="N1863" s="1" t="s">
        <v>58</v>
      </c>
      <c r="O1863" s="1">
        <v>18639</v>
      </c>
      <c r="P1863" s="1" t="s">
        <v>10812</v>
      </c>
      <c r="Q1863" s="1" t="s">
        <v>10813</v>
      </c>
      <c r="R1863" s="1" t="s">
        <v>10813</v>
      </c>
      <c r="S1863" s="3" t="s">
        <v>10814</v>
      </c>
      <c r="T1863" s="1" t="s">
        <v>10815</v>
      </c>
      <c r="U1863" s="1" t="s">
        <v>10816</v>
      </c>
      <c r="V1863" s="1" t="s">
        <v>10817</v>
      </c>
      <c r="W1863" s="1">
        <v>0.49884099999999998</v>
      </c>
      <c r="X1863" s="1">
        <v>0.423846</v>
      </c>
      <c r="Y1863" s="4">
        <v>2.8923499999999998E-5</v>
      </c>
      <c r="Z1863" s="1">
        <v>-43.878300000000003</v>
      </c>
      <c r="AA1863" s="4">
        <v>1.64622E-12</v>
      </c>
      <c r="AB1863" s="1">
        <v>156.53</v>
      </c>
      <c r="AC1863" s="1">
        <v>0.49884099999999998</v>
      </c>
      <c r="AD1863" s="1">
        <v>0.423846</v>
      </c>
      <c r="AE1863" s="4">
        <v>9.6255399999999997E-26</v>
      </c>
      <c r="AF1863" s="1">
        <v>188.88</v>
      </c>
      <c r="AG1863" s="1">
        <v>0.13827200000000001</v>
      </c>
      <c r="AH1863" s="1">
        <v>-6.3788099999999996</v>
      </c>
      <c r="AI1863" s="1">
        <v>0.13014999999999999</v>
      </c>
      <c r="AJ1863" s="1">
        <v>82.51</v>
      </c>
      <c r="AL1863" s="1">
        <v>3</v>
      </c>
      <c r="AM1863" s="1" t="s">
        <v>61</v>
      </c>
      <c r="AN1863" s="1" t="s">
        <v>10818</v>
      </c>
      <c r="AQ1863" s="4">
        <v>9.6255399999999997E-26</v>
      </c>
      <c r="AR1863" s="1">
        <v>188.88</v>
      </c>
      <c r="AS1863" s="1" t="s">
        <v>10819</v>
      </c>
      <c r="AT1863" s="1" t="s">
        <v>10820</v>
      </c>
      <c r="AU1863" s="1" t="s">
        <v>10821</v>
      </c>
      <c r="AV1863" s="1">
        <v>5</v>
      </c>
      <c r="AW1863" s="1">
        <v>3</v>
      </c>
      <c r="AX1863" s="1">
        <v>866.36711000000003</v>
      </c>
      <c r="AY1863" s="1">
        <v>1.2887999999999999</v>
      </c>
      <c r="AZ1863" s="1">
        <v>0</v>
      </c>
      <c r="BB1863" s="1">
        <v>0</v>
      </c>
      <c r="BC1863" s="1">
        <v>0</v>
      </c>
      <c r="BD1863" s="1">
        <v>0</v>
      </c>
    </row>
    <row r="1864" spans="1:56">
      <c r="A1864" s="1">
        <v>1861</v>
      </c>
      <c r="B1864" s="1">
        <v>933</v>
      </c>
      <c r="C1864" s="1">
        <v>1401</v>
      </c>
      <c r="D1864" s="1">
        <v>1401</v>
      </c>
      <c r="E1864" s="1" t="s">
        <v>81</v>
      </c>
      <c r="F1864" s="1">
        <v>61</v>
      </c>
      <c r="G1864" s="1" t="s">
        <v>10811</v>
      </c>
      <c r="H1864" s="1">
        <v>204</v>
      </c>
      <c r="I1864" s="1">
        <v>338</v>
      </c>
      <c r="J1864" s="1" t="s">
        <v>58</v>
      </c>
      <c r="K1864" s="1">
        <v>18857</v>
      </c>
      <c r="L1864" s="1">
        <v>202</v>
      </c>
      <c r="M1864" s="1">
        <v>336</v>
      </c>
      <c r="N1864" s="1" t="s">
        <v>58</v>
      </c>
      <c r="O1864" s="1">
        <v>18639</v>
      </c>
      <c r="P1864" s="1" t="s">
        <v>10812</v>
      </c>
      <c r="Q1864" s="1" t="s">
        <v>10813</v>
      </c>
      <c r="R1864" s="1" t="s">
        <v>10813</v>
      </c>
      <c r="S1864" s="3" t="s">
        <v>10814</v>
      </c>
      <c r="T1864" s="1" t="s">
        <v>10815</v>
      </c>
      <c r="U1864" s="1" t="s">
        <v>10816</v>
      </c>
      <c r="V1864" s="1" t="s">
        <v>10817</v>
      </c>
      <c r="W1864" s="1">
        <v>0.53108699999999998</v>
      </c>
      <c r="X1864" s="1">
        <v>0.423846</v>
      </c>
      <c r="Y1864" s="1">
        <v>2.486E-2</v>
      </c>
      <c r="Z1864" s="1">
        <v>-14.5441</v>
      </c>
      <c r="AA1864" s="4">
        <v>1.64622E-12</v>
      </c>
      <c r="AB1864" s="1">
        <v>156.53</v>
      </c>
      <c r="AC1864" s="1">
        <v>0.53108699999999998</v>
      </c>
      <c r="AD1864" s="1">
        <v>0.423846</v>
      </c>
      <c r="AE1864" s="4">
        <v>9.6255399999999997E-26</v>
      </c>
      <c r="AF1864" s="1">
        <v>188.88</v>
      </c>
      <c r="AG1864" s="1">
        <v>0.47984500000000002</v>
      </c>
      <c r="AH1864" s="1">
        <v>0</v>
      </c>
      <c r="AI1864" s="1">
        <v>0.13014999999999999</v>
      </c>
      <c r="AJ1864" s="1">
        <v>82.51</v>
      </c>
      <c r="AL1864" s="1">
        <v>3</v>
      </c>
      <c r="AM1864" s="1" t="s">
        <v>61</v>
      </c>
      <c r="AN1864" s="1" t="s">
        <v>10822</v>
      </c>
      <c r="AO1864" s="1" t="s">
        <v>63</v>
      </c>
      <c r="AP1864" s="1">
        <v>8.1000000000000003E-2</v>
      </c>
      <c r="AQ1864" s="4">
        <v>9.6255399999999997E-26</v>
      </c>
      <c r="AR1864" s="1">
        <v>188.88</v>
      </c>
      <c r="AS1864" s="1" t="s">
        <v>10819</v>
      </c>
      <c r="AT1864" s="1" t="s">
        <v>10820</v>
      </c>
      <c r="AU1864" s="1" t="s">
        <v>10821</v>
      </c>
      <c r="AV1864" s="1">
        <v>8</v>
      </c>
      <c r="AW1864" s="1">
        <v>3</v>
      </c>
      <c r="AX1864" s="1">
        <v>866.36711000000003</v>
      </c>
      <c r="AY1864" s="1">
        <v>1.2887999999999999</v>
      </c>
      <c r="AZ1864" s="1">
        <v>79758</v>
      </c>
      <c r="BB1864" s="1">
        <v>0</v>
      </c>
      <c r="BC1864" s="1">
        <v>79758</v>
      </c>
      <c r="BD1864" s="1">
        <v>0</v>
      </c>
    </row>
    <row r="1865" spans="1:56">
      <c r="A1865" s="1">
        <v>1862</v>
      </c>
      <c r="B1865" s="1">
        <v>933</v>
      </c>
      <c r="C1865" s="1">
        <v>1014</v>
      </c>
      <c r="D1865" s="1">
        <v>1014</v>
      </c>
      <c r="E1865" s="1" t="s">
        <v>81</v>
      </c>
      <c r="F1865" s="1">
        <v>122</v>
      </c>
      <c r="G1865" s="1" t="s">
        <v>10823</v>
      </c>
      <c r="H1865" s="1">
        <v>402</v>
      </c>
      <c r="I1865" s="1">
        <v>640</v>
      </c>
      <c r="J1865" s="1" t="s">
        <v>84</v>
      </c>
      <c r="K1865" s="1">
        <v>11951</v>
      </c>
      <c r="L1865" s="1">
        <v>401</v>
      </c>
      <c r="M1865" s="1">
        <v>638</v>
      </c>
      <c r="N1865" s="1" t="s">
        <v>84</v>
      </c>
      <c r="O1865" s="1">
        <v>11851</v>
      </c>
      <c r="P1865" s="1" t="s">
        <v>10812</v>
      </c>
      <c r="Q1865" s="1" t="s">
        <v>10813</v>
      </c>
      <c r="R1865" s="1" t="s">
        <v>10813</v>
      </c>
      <c r="S1865" s="3" t="s">
        <v>10814</v>
      </c>
      <c r="T1865" s="1" t="s">
        <v>10815</v>
      </c>
      <c r="U1865" s="1" t="s">
        <v>10816</v>
      </c>
      <c r="V1865" s="1" t="s">
        <v>10817</v>
      </c>
      <c r="W1865" s="1">
        <v>0.97785500000000003</v>
      </c>
      <c r="X1865" s="1">
        <v>16.634599999999999</v>
      </c>
      <c r="AG1865" s="1">
        <v>0.97785500000000003</v>
      </c>
      <c r="AH1865" s="1">
        <v>16.634599999999999</v>
      </c>
      <c r="AI1865" s="4">
        <v>9.6992199999999999E-7</v>
      </c>
      <c r="AJ1865" s="1">
        <v>132.99</v>
      </c>
      <c r="AL1865" s="1">
        <v>1</v>
      </c>
      <c r="AM1865" s="1" t="s">
        <v>61</v>
      </c>
      <c r="AN1865" s="1" t="s">
        <v>10824</v>
      </c>
      <c r="AO1865" s="1" t="s">
        <v>294</v>
      </c>
      <c r="AP1865" s="1">
        <v>0.05</v>
      </c>
      <c r="AQ1865" s="4">
        <v>9.6992199999999999E-7</v>
      </c>
      <c r="AR1865" s="1">
        <v>132.99</v>
      </c>
      <c r="AS1865" s="1" t="s">
        <v>10825</v>
      </c>
      <c r="AT1865" s="1" t="s">
        <v>10826</v>
      </c>
      <c r="AU1865" s="1" t="s">
        <v>10827</v>
      </c>
      <c r="AV1865" s="1">
        <v>14</v>
      </c>
      <c r="AW1865" s="1">
        <v>3</v>
      </c>
      <c r="AX1865" s="1">
        <v>711.66092000000003</v>
      </c>
      <c r="AY1865" s="1">
        <v>-1.9984999999999999</v>
      </c>
      <c r="AZ1865" s="1">
        <v>792430</v>
      </c>
      <c r="BB1865" s="1">
        <v>0</v>
      </c>
      <c r="BC1865" s="1">
        <v>0</v>
      </c>
      <c r="BD1865" s="1">
        <v>792430</v>
      </c>
    </row>
    <row r="1866" spans="1:56">
      <c r="A1866" s="1">
        <v>1863</v>
      </c>
      <c r="B1866" s="1">
        <v>933</v>
      </c>
      <c r="C1866" s="1">
        <v>1318</v>
      </c>
      <c r="D1866" s="1">
        <v>1318</v>
      </c>
      <c r="E1866" s="1" t="s">
        <v>81</v>
      </c>
      <c r="F1866" s="1">
        <v>328</v>
      </c>
      <c r="G1866" s="1" t="s">
        <v>10828</v>
      </c>
      <c r="H1866" s="1">
        <v>1068</v>
      </c>
      <c r="I1866" s="1">
        <v>1835</v>
      </c>
      <c r="J1866" s="1" t="s">
        <v>58</v>
      </c>
      <c r="K1866" s="1">
        <v>22737</v>
      </c>
      <c r="L1866" s="1">
        <v>1063</v>
      </c>
      <c r="M1866" s="1">
        <v>1829</v>
      </c>
      <c r="N1866" s="1" t="s">
        <v>84</v>
      </c>
      <c r="O1866" s="1">
        <v>22667</v>
      </c>
      <c r="P1866" s="1" t="s">
        <v>10812</v>
      </c>
      <c r="Q1866" s="1" t="s">
        <v>10813</v>
      </c>
      <c r="R1866" s="1" t="s">
        <v>10813</v>
      </c>
      <c r="S1866" s="3" t="s">
        <v>10814</v>
      </c>
      <c r="T1866" s="1" t="s">
        <v>10815</v>
      </c>
      <c r="U1866" s="1" t="s">
        <v>10816</v>
      </c>
      <c r="V1866" s="1" t="s">
        <v>10817</v>
      </c>
      <c r="W1866" s="1">
        <v>0.57949499999999998</v>
      </c>
      <c r="X1866" s="1">
        <v>0</v>
      </c>
      <c r="Y1866" s="1">
        <v>0.99997400000000003</v>
      </c>
      <c r="Z1866" s="1">
        <v>45.886499999999998</v>
      </c>
      <c r="AA1866" s="1">
        <v>0.166909</v>
      </c>
      <c r="AB1866" s="1">
        <v>72.281000000000006</v>
      </c>
      <c r="AC1866" s="1">
        <v>0.57949499999999998</v>
      </c>
      <c r="AD1866" s="1">
        <v>0</v>
      </c>
      <c r="AE1866" s="1">
        <v>0.62823799999999996</v>
      </c>
      <c r="AF1866" s="1">
        <v>47.902999999999999</v>
      </c>
      <c r="AG1866" s="1">
        <v>0.13506499999999999</v>
      </c>
      <c r="AH1866" s="1">
        <v>-8.0686</v>
      </c>
      <c r="AI1866" s="1">
        <v>7.4255199999999995E-4</v>
      </c>
      <c r="AJ1866" s="1">
        <v>115.6</v>
      </c>
      <c r="AL1866" s="1">
        <v>3</v>
      </c>
      <c r="AM1866" s="1" t="s">
        <v>61</v>
      </c>
      <c r="AN1866" s="1" t="s">
        <v>10829</v>
      </c>
      <c r="AQ1866" s="1">
        <v>7.4255199999999995E-4</v>
      </c>
      <c r="AR1866" s="1">
        <v>115.6</v>
      </c>
      <c r="AS1866" s="1" t="s">
        <v>10830</v>
      </c>
      <c r="AT1866" s="1" t="s">
        <v>10831</v>
      </c>
      <c r="AU1866" s="1" t="s">
        <v>10832</v>
      </c>
      <c r="AV1866" s="1">
        <v>3</v>
      </c>
      <c r="AW1866" s="1">
        <v>3</v>
      </c>
      <c r="AX1866" s="1">
        <v>806.99712</v>
      </c>
      <c r="AY1866" s="1">
        <v>-1.4066000000000001</v>
      </c>
      <c r="AZ1866" s="1">
        <v>433220</v>
      </c>
      <c r="BB1866" s="1">
        <v>0</v>
      </c>
      <c r="BC1866" s="1">
        <v>0</v>
      </c>
      <c r="BD1866" s="1">
        <v>433220</v>
      </c>
    </row>
    <row r="1867" spans="1:56">
      <c r="A1867" s="1">
        <v>1864</v>
      </c>
      <c r="B1867" s="1">
        <v>933</v>
      </c>
      <c r="C1867" s="1">
        <v>1320</v>
      </c>
      <c r="D1867" s="1">
        <v>1320</v>
      </c>
      <c r="E1867" s="1" t="s">
        <v>81</v>
      </c>
      <c r="F1867" s="1">
        <v>328</v>
      </c>
      <c r="G1867" s="1" t="s">
        <v>10828</v>
      </c>
      <c r="H1867" s="1">
        <v>1068</v>
      </c>
      <c r="I1867" s="1">
        <v>1835</v>
      </c>
      <c r="J1867" s="1" t="s">
        <v>58</v>
      </c>
      <c r="K1867" s="1">
        <v>22737</v>
      </c>
      <c r="L1867" s="1">
        <v>1063</v>
      </c>
      <c r="M1867" s="1">
        <v>1829</v>
      </c>
      <c r="N1867" s="1" t="s">
        <v>84</v>
      </c>
      <c r="O1867" s="1">
        <v>22667</v>
      </c>
      <c r="P1867" s="1" t="s">
        <v>10812</v>
      </c>
      <c r="Q1867" s="1" t="s">
        <v>10813</v>
      </c>
      <c r="R1867" s="1" t="s">
        <v>10813</v>
      </c>
      <c r="S1867" s="3" t="s">
        <v>10814</v>
      </c>
      <c r="T1867" s="1" t="s">
        <v>10815</v>
      </c>
      <c r="U1867" s="1" t="s">
        <v>10816</v>
      </c>
      <c r="V1867" s="1" t="s">
        <v>10817</v>
      </c>
      <c r="W1867" s="1">
        <v>0.57949499999999998</v>
      </c>
      <c r="X1867" s="1">
        <v>0</v>
      </c>
      <c r="Y1867" s="1">
        <v>0.99986200000000003</v>
      </c>
      <c r="Z1867" s="1">
        <v>38.613100000000003</v>
      </c>
      <c r="AA1867" s="1">
        <v>0.166909</v>
      </c>
      <c r="AB1867" s="1">
        <v>72.281000000000006</v>
      </c>
      <c r="AC1867" s="1">
        <v>0.57949499999999998</v>
      </c>
      <c r="AD1867" s="1">
        <v>0</v>
      </c>
      <c r="AE1867" s="1">
        <v>0.62823799999999996</v>
      </c>
      <c r="AF1867" s="1">
        <v>47.902999999999999</v>
      </c>
      <c r="AG1867" s="1">
        <v>0.86506499999999997</v>
      </c>
      <c r="AH1867" s="1">
        <v>8.0686</v>
      </c>
      <c r="AI1867" s="1">
        <v>7.4255199999999995E-4</v>
      </c>
      <c r="AJ1867" s="1">
        <v>115.6</v>
      </c>
      <c r="AL1867" s="1">
        <v>3</v>
      </c>
      <c r="AM1867" s="1" t="s">
        <v>61</v>
      </c>
      <c r="AN1867" s="1" t="s">
        <v>10833</v>
      </c>
      <c r="AO1867" s="1" t="s">
        <v>663</v>
      </c>
      <c r="AP1867" s="1">
        <v>5.7000000000000002E-3</v>
      </c>
      <c r="AQ1867" s="1">
        <v>7.4255199999999995E-4</v>
      </c>
      <c r="AR1867" s="1">
        <v>115.6</v>
      </c>
      <c r="AS1867" s="1" t="s">
        <v>10830</v>
      </c>
      <c r="AT1867" s="1" t="s">
        <v>10831</v>
      </c>
      <c r="AU1867" s="1" t="s">
        <v>10832</v>
      </c>
      <c r="AV1867" s="1">
        <v>5</v>
      </c>
      <c r="AW1867" s="1">
        <v>3</v>
      </c>
      <c r="AX1867" s="1">
        <v>806.99712</v>
      </c>
      <c r="AY1867" s="1">
        <v>-1.4066000000000001</v>
      </c>
      <c r="AZ1867" s="1">
        <v>52520</v>
      </c>
      <c r="BB1867" s="1">
        <v>0</v>
      </c>
      <c r="BC1867" s="1">
        <v>0</v>
      </c>
      <c r="BD1867" s="1">
        <v>52520</v>
      </c>
    </row>
    <row r="1868" spans="1:56">
      <c r="A1868" s="1">
        <v>1865</v>
      </c>
      <c r="B1868" s="1">
        <v>933</v>
      </c>
      <c r="C1868" s="1">
        <v>1326</v>
      </c>
      <c r="D1868" s="1">
        <v>1326</v>
      </c>
      <c r="E1868" s="1" t="s">
        <v>81</v>
      </c>
      <c r="F1868" s="1">
        <v>328</v>
      </c>
      <c r="G1868" s="1" t="s">
        <v>10828</v>
      </c>
      <c r="H1868" s="1">
        <v>1068</v>
      </c>
      <c r="I1868" s="1">
        <v>1835</v>
      </c>
      <c r="J1868" s="1" t="s">
        <v>58</v>
      </c>
      <c r="K1868" s="1">
        <v>22737</v>
      </c>
      <c r="L1868" s="1">
        <v>1063</v>
      </c>
      <c r="M1868" s="1">
        <v>1829</v>
      </c>
      <c r="N1868" s="1" t="s">
        <v>84</v>
      </c>
      <c r="O1868" s="1">
        <v>22667</v>
      </c>
      <c r="P1868" s="1" t="s">
        <v>10812</v>
      </c>
      <c r="Q1868" s="1" t="s">
        <v>10813</v>
      </c>
      <c r="R1868" s="1" t="s">
        <v>10813</v>
      </c>
      <c r="S1868" s="3" t="s">
        <v>10814</v>
      </c>
      <c r="T1868" s="1" t="s">
        <v>10815</v>
      </c>
      <c r="U1868" s="1" t="s">
        <v>10816</v>
      </c>
      <c r="V1868" s="1" t="s">
        <v>10817</v>
      </c>
      <c r="W1868" s="1">
        <v>0.97938400000000003</v>
      </c>
      <c r="X1868" s="1">
        <v>13.095700000000001</v>
      </c>
      <c r="Y1868" s="1">
        <v>6.5240800000000005E-4</v>
      </c>
      <c r="Z1868" s="1">
        <v>-33.103099999999998</v>
      </c>
      <c r="AA1868" s="1">
        <v>0.166909</v>
      </c>
      <c r="AB1868" s="1">
        <v>72.281000000000006</v>
      </c>
      <c r="AC1868" s="1">
        <v>0.97938400000000003</v>
      </c>
      <c r="AD1868" s="1">
        <v>13.095700000000001</v>
      </c>
      <c r="AE1868" s="1">
        <v>0.62823799999999996</v>
      </c>
      <c r="AF1868" s="1">
        <v>47.902999999999999</v>
      </c>
      <c r="AG1868" s="1">
        <v>0.99990400000000002</v>
      </c>
      <c r="AH1868" s="1">
        <v>39.546399999999998</v>
      </c>
      <c r="AI1868" s="1">
        <v>7.4255199999999995E-4</v>
      </c>
      <c r="AJ1868" s="1">
        <v>115.6</v>
      </c>
      <c r="AL1868" s="1">
        <v>3</v>
      </c>
      <c r="AM1868" s="1" t="s">
        <v>61</v>
      </c>
      <c r="AN1868" s="1" t="s">
        <v>10834</v>
      </c>
      <c r="AO1868" s="1" t="s">
        <v>5858</v>
      </c>
      <c r="AP1868" s="1">
        <v>3.3461999999999999E-2</v>
      </c>
      <c r="AQ1868" s="1">
        <v>7.4255199999999995E-4</v>
      </c>
      <c r="AR1868" s="1">
        <v>115.6</v>
      </c>
      <c r="AS1868" s="1" t="s">
        <v>10830</v>
      </c>
      <c r="AT1868" s="1" t="s">
        <v>10831</v>
      </c>
      <c r="AU1868" s="1" t="s">
        <v>10832</v>
      </c>
      <c r="AV1868" s="1">
        <v>11</v>
      </c>
      <c r="AW1868" s="1">
        <v>3</v>
      </c>
      <c r="AX1868" s="1">
        <v>806.99712</v>
      </c>
      <c r="AY1868" s="1">
        <v>-1.4066000000000001</v>
      </c>
      <c r="AZ1868" s="1">
        <v>1024900</v>
      </c>
      <c r="BB1868" s="1">
        <v>309250</v>
      </c>
      <c r="BC1868" s="1">
        <v>339080</v>
      </c>
      <c r="BD1868" s="1">
        <v>376580</v>
      </c>
    </row>
    <row r="1869" spans="1:56">
      <c r="A1869" s="1">
        <v>1866</v>
      </c>
      <c r="B1869" s="1">
        <v>933</v>
      </c>
      <c r="C1869" s="1">
        <v>1329</v>
      </c>
      <c r="D1869" s="1">
        <v>1329</v>
      </c>
      <c r="E1869" s="1" t="s">
        <v>81</v>
      </c>
      <c r="F1869" s="1">
        <v>328</v>
      </c>
      <c r="G1869" s="1" t="s">
        <v>10828</v>
      </c>
      <c r="H1869" s="1">
        <v>1068</v>
      </c>
      <c r="I1869" s="1">
        <v>1835</v>
      </c>
      <c r="J1869" s="1" t="s">
        <v>58</v>
      </c>
      <c r="K1869" s="1">
        <v>22737</v>
      </c>
      <c r="L1869" s="1">
        <v>1063</v>
      </c>
      <c r="M1869" s="1">
        <v>1829</v>
      </c>
      <c r="N1869" s="1" t="s">
        <v>84</v>
      </c>
      <c r="O1869" s="1">
        <v>22667</v>
      </c>
      <c r="P1869" s="1" t="s">
        <v>10812</v>
      </c>
      <c r="Q1869" s="1" t="s">
        <v>10813</v>
      </c>
      <c r="R1869" s="1" t="s">
        <v>10813</v>
      </c>
      <c r="S1869" s="3" t="s">
        <v>10814</v>
      </c>
      <c r="T1869" s="1" t="s">
        <v>10815</v>
      </c>
      <c r="U1869" s="1" t="s">
        <v>10816</v>
      </c>
      <c r="V1869" s="1" t="s">
        <v>10817</v>
      </c>
      <c r="W1869" s="1">
        <v>0.86162499999999997</v>
      </c>
      <c r="X1869" s="1">
        <v>4.82714</v>
      </c>
      <c r="Y1869" s="1">
        <v>0.99951100000000004</v>
      </c>
      <c r="Z1869" s="1">
        <v>33.103099999999998</v>
      </c>
      <c r="AA1869" s="1">
        <v>0.166909</v>
      </c>
      <c r="AB1869" s="1">
        <v>72.281000000000006</v>
      </c>
      <c r="AC1869" s="1">
        <v>0.86162499999999997</v>
      </c>
      <c r="AD1869" s="1">
        <v>4.82714</v>
      </c>
      <c r="AE1869" s="1">
        <v>0.62823799999999996</v>
      </c>
      <c r="AF1869" s="1">
        <v>47.902999999999999</v>
      </c>
      <c r="AG1869" s="1">
        <v>0.99996499999999999</v>
      </c>
      <c r="AH1869" s="1">
        <v>43.981900000000003</v>
      </c>
      <c r="AI1869" s="1">
        <v>7.4255199999999995E-4</v>
      </c>
      <c r="AJ1869" s="1">
        <v>115.6</v>
      </c>
      <c r="AL1869" s="1">
        <v>3</v>
      </c>
      <c r="AM1869" s="1" t="s">
        <v>61</v>
      </c>
      <c r="AN1869" s="1" t="s">
        <v>10835</v>
      </c>
      <c r="AO1869" s="1" t="s">
        <v>2199</v>
      </c>
      <c r="AP1869" s="1">
        <v>0.05</v>
      </c>
      <c r="AQ1869" s="1">
        <v>7.4255199999999995E-4</v>
      </c>
      <c r="AR1869" s="1">
        <v>115.6</v>
      </c>
      <c r="AS1869" s="1" t="s">
        <v>10830</v>
      </c>
      <c r="AT1869" s="1" t="s">
        <v>10831</v>
      </c>
      <c r="AU1869" s="1" t="s">
        <v>10832</v>
      </c>
      <c r="AV1869" s="1">
        <v>14</v>
      </c>
      <c r="AW1869" s="1">
        <v>3</v>
      </c>
      <c r="AX1869" s="1">
        <v>806.99712</v>
      </c>
      <c r="AY1869" s="1">
        <v>-1.4066000000000001</v>
      </c>
      <c r="AZ1869" s="1">
        <v>380700</v>
      </c>
      <c r="BB1869" s="1">
        <v>0</v>
      </c>
      <c r="BC1869" s="1">
        <v>0</v>
      </c>
      <c r="BD1869" s="1">
        <v>380700</v>
      </c>
    </row>
    <row r="1870" spans="1:56">
      <c r="A1870" s="1">
        <v>1867</v>
      </c>
      <c r="B1870" s="1">
        <v>933</v>
      </c>
      <c r="C1870" s="1">
        <v>323</v>
      </c>
      <c r="D1870" s="1">
        <v>323</v>
      </c>
      <c r="E1870" s="1" t="s">
        <v>81</v>
      </c>
      <c r="F1870" s="1" t="s">
        <v>10836</v>
      </c>
      <c r="G1870" s="1" t="s">
        <v>10837</v>
      </c>
      <c r="H1870" s="1">
        <v>3525</v>
      </c>
      <c r="I1870" s="1">
        <v>6499</v>
      </c>
      <c r="J1870" s="1" t="s">
        <v>58</v>
      </c>
      <c r="K1870" s="1">
        <v>16244</v>
      </c>
      <c r="L1870" s="1">
        <v>1387</v>
      </c>
      <c r="M1870" s="1">
        <v>2385</v>
      </c>
      <c r="N1870" s="1" t="s">
        <v>109</v>
      </c>
      <c r="O1870" s="1">
        <v>12510</v>
      </c>
      <c r="P1870" s="1" t="s">
        <v>10838</v>
      </c>
      <c r="Q1870" s="1" t="s">
        <v>10813</v>
      </c>
      <c r="R1870" s="1" t="s">
        <v>10813</v>
      </c>
      <c r="S1870" s="3" t="s">
        <v>10839</v>
      </c>
      <c r="T1870" s="1" t="s">
        <v>10840</v>
      </c>
      <c r="U1870" s="1" t="s">
        <v>10841</v>
      </c>
      <c r="V1870" s="1" t="s">
        <v>10842</v>
      </c>
      <c r="W1870" s="1">
        <v>0.63618200000000003</v>
      </c>
      <c r="X1870" s="1">
        <v>3.2248299999999999</v>
      </c>
      <c r="Y1870" s="1">
        <v>0.242893</v>
      </c>
      <c r="Z1870" s="1">
        <v>0</v>
      </c>
      <c r="AA1870" s="4">
        <v>4.7411500000000003E-6</v>
      </c>
      <c r="AB1870" s="1">
        <v>123.26</v>
      </c>
      <c r="AC1870" s="1">
        <v>0.63618200000000003</v>
      </c>
      <c r="AD1870" s="1">
        <v>3.2248299999999999</v>
      </c>
      <c r="AE1870" s="4">
        <v>8.0577200000000005E-6</v>
      </c>
      <c r="AF1870" s="1">
        <v>123.07</v>
      </c>
      <c r="AG1870" s="1">
        <v>0.46406799999999998</v>
      </c>
      <c r="AH1870" s="1">
        <v>0</v>
      </c>
      <c r="AI1870" s="1">
        <v>4.1645399999999999E-2</v>
      </c>
      <c r="AJ1870" s="1">
        <v>94.524000000000001</v>
      </c>
      <c r="AL1870" s="1">
        <v>1</v>
      </c>
      <c r="AM1870" s="1" t="s">
        <v>61</v>
      </c>
      <c r="AN1870" s="1" t="s">
        <v>10843</v>
      </c>
      <c r="AO1870" s="1" t="s">
        <v>10844</v>
      </c>
      <c r="AP1870" s="1">
        <v>2.3175000000000001E-3</v>
      </c>
      <c r="AQ1870" s="4">
        <v>4.7411500000000003E-6</v>
      </c>
      <c r="AR1870" s="1">
        <v>123.26</v>
      </c>
      <c r="AS1870" s="1" t="s">
        <v>10845</v>
      </c>
      <c r="AT1870" s="1" t="s">
        <v>10846</v>
      </c>
      <c r="AU1870" s="1" t="s">
        <v>10847</v>
      </c>
      <c r="AV1870" s="1">
        <v>21</v>
      </c>
      <c r="AW1870" s="1">
        <v>3</v>
      </c>
      <c r="AX1870" s="1">
        <v>957.76459999999997</v>
      </c>
      <c r="AY1870" s="1">
        <v>1.6867000000000001</v>
      </c>
      <c r="AZ1870" s="1">
        <v>2038700</v>
      </c>
      <c r="BB1870" s="1">
        <v>571540</v>
      </c>
      <c r="BC1870" s="1">
        <v>340010</v>
      </c>
      <c r="BD1870" s="1">
        <v>1127100</v>
      </c>
    </row>
    <row r="1871" spans="1:56">
      <c r="A1871" s="1">
        <v>1868</v>
      </c>
      <c r="B1871" s="1">
        <v>933</v>
      </c>
      <c r="C1871" s="1">
        <v>377</v>
      </c>
      <c r="D1871" s="1">
        <v>377</v>
      </c>
      <c r="E1871" s="1" t="s">
        <v>81</v>
      </c>
      <c r="F1871" s="1">
        <v>550</v>
      </c>
      <c r="G1871" s="1" t="s">
        <v>10848</v>
      </c>
      <c r="H1871" s="1">
        <v>1778</v>
      </c>
      <c r="I1871" s="1">
        <v>3016</v>
      </c>
      <c r="J1871" s="1" t="s">
        <v>58</v>
      </c>
      <c r="K1871" s="1">
        <v>17909</v>
      </c>
      <c r="L1871" s="1">
        <v>1778</v>
      </c>
      <c r="M1871" s="1">
        <v>3016</v>
      </c>
      <c r="N1871" s="1" t="s">
        <v>58</v>
      </c>
      <c r="O1871" s="1">
        <v>17909</v>
      </c>
      <c r="P1871" s="1" t="s">
        <v>10812</v>
      </c>
      <c r="Q1871" s="1" t="s">
        <v>10813</v>
      </c>
      <c r="R1871" s="1" t="s">
        <v>10813</v>
      </c>
      <c r="S1871" s="3" t="s">
        <v>10814</v>
      </c>
      <c r="T1871" s="1" t="s">
        <v>10815</v>
      </c>
      <c r="U1871" s="1" t="s">
        <v>10816</v>
      </c>
      <c r="V1871" s="1" t="s">
        <v>10817</v>
      </c>
      <c r="W1871" s="1">
        <v>0.99927100000000002</v>
      </c>
      <c r="X1871" s="1">
        <v>34.459200000000003</v>
      </c>
      <c r="Y1871" s="1">
        <v>0.94996599999999998</v>
      </c>
      <c r="Z1871" s="1">
        <v>12.7179</v>
      </c>
      <c r="AA1871" s="4">
        <v>1.4065099999999999E-34</v>
      </c>
      <c r="AB1871" s="1">
        <v>193.26</v>
      </c>
      <c r="AC1871" s="1">
        <v>0.99927100000000002</v>
      </c>
      <c r="AD1871" s="1">
        <v>34.459200000000003</v>
      </c>
      <c r="AE1871" s="4">
        <v>1.77634E-56</v>
      </c>
      <c r="AF1871" s="1">
        <v>219.44</v>
      </c>
      <c r="AG1871" s="1">
        <v>0.99967600000000001</v>
      </c>
      <c r="AH1871" s="1">
        <v>36.568800000000003</v>
      </c>
      <c r="AI1871" s="4">
        <v>1.00406E-44</v>
      </c>
      <c r="AJ1871" s="1">
        <v>210.8</v>
      </c>
      <c r="AL1871" s="1">
        <v>2</v>
      </c>
      <c r="AM1871" s="1" t="s">
        <v>61</v>
      </c>
      <c r="AN1871" s="1" t="s">
        <v>10849</v>
      </c>
      <c r="AO1871" s="1" t="s">
        <v>127</v>
      </c>
      <c r="AP1871" s="1">
        <v>0.05</v>
      </c>
      <c r="AQ1871" s="4">
        <v>1.77634E-56</v>
      </c>
      <c r="AR1871" s="1">
        <v>219.44</v>
      </c>
      <c r="AS1871" s="1" t="s">
        <v>10850</v>
      </c>
      <c r="AT1871" s="1" t="s">
        <v>10851</v>
      </c>
      <c r="AU1871" s="1" t="s">
        <v>10852</v>
      </c>
      <c r="AV1871" s="1">
        <v>4</v>
      </c>
      <c r="AW1871" s="1">
        <v>3</v>
      </c>
      <c r="AX1871" s="1">
        <v>1004.7882</v>
      </c>
      <c r="AY1871" s="1">
        <v>2.8714</v>
      </c>
      <c r="AZ1871" s="1">
        <v>1228400</v>
      </c>
      <c r="BB1871" s="1">
        <v>373300</v>
      </c>
      <c r="BC1871" s="1">
        <v>421700</v>
      </c>
      <c r="BD1871" s="1">
        <v>433420</v>
      </c>
    </row>
    <row r="1872" spans="1:56">
      <c r="A1872" s="1">
        <v>1869</v>
      </c>
      <c r="B1872" s="1">
        <v>933</v>
      </c>
      <c r="C1872" s="1">
        <v>398</v>
      </c>
      <c r="D1872" s="1">
        <v>398</v>
      </c>
      <c r="E1872" s="1" t="s">
        <v>81</v>
      </c>
      <c r="F1872" s="1">
        <v>550</v>
      </c>
      <c r="G1872" s="1" t="s">
        <v>10848</v>
      </c>
      <c r="H1872" s="1">
        <v>1778</v>
      </c>
      <c r="I1872" s="1">
        <v>3016</v>
      </c>
      <c r="J1872" s="1" t="s">
        <v>58</v>
      </c>
      <c r="K1872" s="1">
        <v>17909</v>
      </c>
      <c r="L1872" s="1">
        <v>1778</v>
      </c>
      <c r="M1872" s="1">
        <v>3016</v>
      </c>
      <c r="N1872" s="1" t="s">
        <v>58</v>
      </c>
      <c r="O1872" s="1">
        <v>17909</v>
      </c>
      <c r="P1872" s="1" t="s">
        <v>10812</v>
      </c>
      <c r="Q1872" s="1" t="s">
        <v>10813</v>
      </c>
      <c r="R1872" s="1" t="s">
        <v>10813</v>
      </c>
      <c r="S1872" s="3" t="s">
        <v>10814</v>
      </c>
      <c r="T1872" s="1" t="s">
        <v>10815</v>
      </c>
      <c r="U1872" s="1" t="s">
        <v>10816</v>
      </c>
      <c r="V1872" s="1" t="s">
        <v>10817</v>
      </c>
      <c r="W1872" s="1">
        <v>0.81828800000000002</v>
      </c>
      <c r="X1872" s="1">
        <v>7.2901499999999997</v>
      </c>
      <c r="Y1872" s="1">
        <v>0.72153299999999998</v>
      </c>
      <c r="Z1872" s="1">
        <v>7.02095</v>
      </c>
      <c r="AA1872" s="4">
        <v>1.4065099999999999E-34</v>
      </c>
      <c r="AB1872" s="1">
        <v>193.26</v>
      </c>
      <c r="AC1872" s="1">
        <v>0.81828800000000002</v>
      </c>
      <c r="AD1872" s="1">
        <v>7.2901499999999997</v>
      </c>
      <c r="AE1872" s="4">
        <v>1.77634E-56</v>
      </c>
      <c r="AF1872" s="1">
        <v>219.44</v>
      </c>
      <c r="AG1872" s="1">
        <v>0.40055299999999999</v>
      </c>
      <c r="AH1872" s="1">
        <v>-1.1977599999999999</v>
      </c>
      <c r="AI1872" s="4">
        <v>1.00406E-44</v>
      </c>
      <c r="AJ1872" s="1">
        <v>210.8</v>
      </c>
      <c r="AL1872" s="1">
        <v>2</v>
      </c>
      <c r="AM1872" s="1" t="s">
        <v>61</v>
      </c>
      <c r="AN1872" s="1" t="s">
        <v>10853</v>
      </c>
      <c r="AO1872" s="1" t="s">
        <v>139</v>
      </c>
      <c r="AP1872" s="1">
        <v>5.7000000000000002E-3</v>
      </c>
      <c r="AQ1872" s="4">
        <v>1.77634E-56</v>
      </c>
      <c r="AR1872" s="1">
        <v>219.44</v>
      </c>
      <c r="AS1872" s="1" t="s">
        <v>10850</v>
      </c>
      <c r="AT1872" s="1" t="s">
        <v>10851</v>
      </c>
      <c r="AU1872" s="1" t="s">
        <v>10852</v>
      </c>
      <c r="AV1872" s="1">
        <v>25</v>
      </c>
      <c r="AW1872" s="1">
        <v>3</v>
      </c>
      <c r="AX1872" s="1">
        <v>1004.7882</v>
      </c>
      <c r="AY1872" s="1">
        <v>2.8714</v>
      </c>
      <c r="AZ1872" s="1">
        <v>795000</v>
      </c>
      <c r="BB1872" s="1">
        <v>373300</v>
      </c>
      <c r="BC1872" s="1">
        <v>421700</v>
      </c>
      <c r="BD1872" s="1">
        <v>0</v>
      </c>
    </row>
    <row r="1873" spans="1:56">
      <c r="A1873" s="1">
        <v>1870</v>
      </c>
      <c r="B1873" s="1">
        <v>933</v>
      </c>
      <c r="C1873" s="1">
        <v>854</v>
      </c>
      <c r="D1873" s="1">
        <v>854</v>
      </c>
      <c r="F1873" s="1" t="s">
        <v>10854</v>
      </c>
      <c r="G1873" s="1" t="s">
        <v>10855</v>
      </c>
      <c r="H1873" s="1">
        <v>3973</v>
      </c>
      <c r="I1873" s="1">
        <v>7222</v>
      </c>
      <c r="J1873" s="1" t="s">
        <v>84</v>
      </c>
      <c r="K1873" s="1">
        <v>12653</v>
      </c>
      <c r="L1873" s="1">
        <v>3973</v>
      </c>
      <c r="M1873" s="1">
        <v>7222</v>
      </c>
      <c r="N1873" s="1" t="s">
        <v>84</v>
      </c>
      <c r="O1873" s="1">
        <v>12653</v>
      </c>
      <c r="P1873" s="1" t="s">
        <v>10812</v>
      </c>
      <c r="Q1873" s="1" t="s">
        <v>10813</v>
      </c>
      <c r="R1873" s="1" t="s">
        <v>10813</v>
      </c>
      <c r="S1873" s="3" t="s">
        <v>10814</v>
      </c>
      <c r="T1873" s="1" t="s">
        <v>10815</v>
      </c>
      <c r="U1873" s="1" t="s">
        <v>10816</v>
      </c>
      <c r="V1873" s="1" t="s">
        <v>10817</v>
      </c>
      <c r="W1873" s="1">
        <v>0.73431800000000003</v>
      </c>
      <c r="X1873" s="1">
        <v>7.3671199999999999</v>
      </c>
      <c r="AG1873" s="1">
        <v>0.73431800000000003</v>
      </c>
      <c r="AH1873" s="1">
        <v>7.3671199999999999</v>
      </c>
      <c r="AI1873" s="1">
        <v>9.8736699999999993E-3</v>
      </c>
      <c r="AJ1873" s="1">
        <v>101.1</v>
      </c>
      <c r="AL1873" s="1">
        <v>2</v>
      </c>
      <c r="AM1873" s="1" t="s">
        <v>61</v>
      </c>
      <c r="AN1873" s="1" t="s">
        <v>10856</v>
      </c>
      <c r="AO1873" s="1" t="s">
        <v>780</v>
      </c>
      <c r="AP1873" s="1">
        <v>4.2000000000000003E-2</v>
      </c>
      <c r="AQ1873" s="1">
        <v>9.8736699999999993E-3</v>
      </c>
      <c r="AR1873" s="1">
        <v>101.1</v>
      </c>
      <c r="AS1873" s="1" t="s">
        <v>10857</v>
      </c>
      <c r="AT1873" s="1" t="s">
        <v>10858</v>
      </c>
      <c r="AU1873" s="1" t="s">
        <v>10859</v>
      </c>
      <c r="AV1873" s="1">
        <v>9</v>
      </c>
      <c r="AW1873" s="1">
        <v>3</v>
      </c>
      <c r="AX1873" s="1">
        <v>895.06727999999998</v>
      </c>
      <c r="AY1873" s="1">
        <v>0.60145000000000004</v>
      </c>
      <c r="AZ1873" s="1">
        <v>139510</v>
      </c>
      <c r="BB1873" s="1">
        <v>0</v>
      </c>
      <c r="BC1873" s="1">
        <v>0</v>
      </c>
      <c r="BD1873" s="1">
        <v>139510</v>
      </c>
    </row>
    <row r="1874" spans="1:56">
      <c r="A1874" s="1">
        <v>1871</v>
      </c>
      <c r="B1874" s="1">
        <v>933</v>
      </c>
      <c r="C1874" s="1">
        <v>875</v>
      </c>
      <c r="D1874" s="1">
        <v>875</v>
      </c>
      <c r="E1874" s="1" t="s">
        <v>81</v>
      </c>
      <c r="F1874" s="1">
        <v>1183</v>
      </c>
      <c r="G1874" s="1" t="s">
        <v>10860</v>
      </c>
      <c r="H1874" s="1">
        <v>3812</v>
      </c>
      <c r="I1874" s="1">
        <v>6985</v>
      </c>
      <c r="J1874" s="1" t="s">
        <v>84</v>
      </c>
      <c r="K1874" s="1">
        <v>15070</v>
      </c>
      <c r="L1874" s="1">
        <v>3812</v>
      </c>
      <c r="M1874" s="1">
        <v>6985</v>
      </c>
      <c r="N1874" s="1" t="s">
        <v>84</v>
      </c>
      <c r="O1874" s="1">
        <v>15070</v>
      </c>
      <c r="P1874" s="1" t="s">
        <v>10812</v>
      </c>
      <c r="Q1874" s="1" t="s">
        <v>10813</v>
      </c>
      <c r="R1874" s="1" t="s">
        <v>10813</v>
      </c>
      <c r="S1874" s="3" t="s">
        <v>10814</v>
      </c>
      <c r="T1874" s="1" t="s">
        <v>10815</v>
      </c>
      <c r="U1874" s="1" t="s">
        <v>10816</v>
      </c>
      <c r="V1874" s="1" t="s">
        <v>10817</v>
      </c>
      <c r="W1874" s="1">
        <v>1</v>
      </c>
      <c r="X1874" s="1">
        <v>85.289900000000003</v>
      </c>
      <c r="Y1874" s="1">
        <v>9.6123899999999998E-2</v>
      </c>
      <c r="Z1874" s="1">
        <v>-9.7327700000000004</v>
      </c>
      <c r="AA1874" s="1">
        <v>3.1887E-3</v>
      </c>
      <c r="AB1874" s="1">
        <v>113.31</v>
      </c>
      <c r="AG1874" s="1">
        <v>1</v>
      </c>
      <c r="AH1874" s="1">
        <v>85.289900000000003</v>
      </c>
      <c r="AI1874" s="4">
        <v>2.0065499999999999E-14</v>
      </c>
      <c r="AJ1874" s="1">
        <v>160.59</v>
      </c>
      <c r="AL1874" s="1">
        <v>2</v>
      </c>
      <c r="AM1874" s="1" t="s">
        <v>61</v>
      </c>
      <c r="AN1874" s="1" t="s">
        <v>10861</v>
      </c>
      <c r="AO1874" s="1" t="s">
        <v>218</v>
      </c>
      <c r="AP1874" s="1">
        <v>0.11700000000000001</v>
      </c>
      <c r="AQ1874" s="4">
        <v>2.0065499999999999E-14</v>
      </c>
      <c r="AR1874" s="1">
        <v>160.59</v>
      </c>
      <c r="AS1874" s="1" t="s">
        <v>10862</v>
      </c>
      <c r="AT1874" s="1" t="s">
        <v>10863</v>
      </c>
      <c r="AU1874" s="1" t="s">
        <v>10864</v>
      </c>
      <c r="AV1874" s="1">
        <v>5</v>
      </c>
      <c r="AW1874" s="1">
        <v>2</v>
      </c>
      <c r="AX1874" s="1">
        <v>778.27480000000003</v>
      </c>
      <c r="AY1874" s="1">
        <v>0.26207000000000003</v>
      </c>
      <c r="AZ1874" s="1">
        <v>381350</v>
      </c>
      <c r="BB1874" s="1">
        <v>0</v>
      </c>
      <c r="BC1874" s="1">
        <v>0</v>
      </c>
      <c r="BD1874" s="1">
        <v>381350</v>
      </c>
    </row>
    <row r="1875" spans="1:56">
      <c r="A1875" s="1">
        <v>1872</v>
      </c>
      <c r="B1875" s="1">
        <v>933</v>
      </c>
      <c r="C1875" s="1">
        <v>876</v>
      </c>
      <c r="D1875" s="1">
        <v>876</v>
      </c>
      <c r="E1875" s="1" t="s">
        <v>81</v>
      </c>
      <c r="F1875" s="1">
        <v>1183</v>
      </c>
      <c r="G1875" s="1" t="s">
        <v>10860</v>
      </c>
      <c r="H1875" s="1">
        <v>3812</v>
      </c>
      <c r="I1875" s="1">
        <v>6985</v>
      </c>
      <c r="J1875" s="1" t="s">
        <v>84</v>
      </c>
      <c r="K1875" s="1">
        <v>15070</v>
      </c>
      <c r="L1875" s="1">
        <v>3812</v>
      </c>
      <c r="M1875" s="1">
        <v>6985</v>
      </c>
      <c r="N1875" s="1" t="s">
        <v>84</v>
      </c>
      <c r="O1875" s="1">
        <v>15070</v>
      </c>
      <c r="P1875" s="1" t="s">
        <v>10812</v>
      </c>
      <c r="Q1875" s="1" t="s">
        <v>10813</v>
      </c>
      <c r="R1875" s="1" t="s">
        <v>10813</v>
      </c>
      <c r="S1875" s="3" t="s">
        <v>10814</v>
      </c>
      <c r="T1875" s="1" t="s">
        <v>10815</v>
      </c>
      <c r="U1875" s="1" t="s">
        <v>10816</v>
      </c>
      <c r="V1875" s="1" t="s">
        <v>10817</v>
      </c>
      <c r="W1875" s="1">
        <v>1</v>
      </c>
      <c r="X1875" s="1">
        <v>92.109300000000005</v>
      </c>
      <c r="Y1875" s="1">
        <v>0.90387600000000001</v>
      </c>
      <c r="Z1875" s="1">
        <v>9.7327700000000004</v>
      </c>
      <c r="AA1875" s="1">
        <v>3.1887E-3</v>
      </c>
      <c r="AB1875" s="1">
        <v>113.31</v>
      </c>
      <c r="AG1875" s="1">
        <v>1</v>
      </c>
      <c r="AH1875" s="1">
        <v>92.109300000000005</v>
      </c>
      <c r="AI1875" s="4">
        <v>2.0065499999999999E-14</v>
      </c>
      <c r="AJ1875" s="1">
        <v>160.59</v>
      </c>
      <c r="AL1875" s="1">
        <v>2</v>
      </c>
      <c r="AM1875" s="1" t="s">
        <v>61</v>
      </c>
      <c r="AN1875" s="1" t="s">
        <v>10865</v>
      </c>
      <c r="AO1875" s="1" t="s">
        <v>83</v>
      </c>
      <c r="AP1875" s="1">
        <v>4.0499999999999998E-3</v>
      </c>
      <c r="AQ1875" s="4">
        <v>2.0065499999999999E-14</v>
      </c>
      <c r="AR1875" s="1">
        <v>160.59</v>
      </c>
      <c r="AS1875" s="1" t="s">
        <v>10862</v>
      </c>
      <c r="AT1875" s="1" t="s">
        <v>10863</v>
      </c>
      <c r="AU1875" s="1" t="s">
        <v>10864</v>
      </c>
      <c r="AV1875" s="1">
        <v>6</v>
      </c>
      <c r="AW1875" s="1">
        <v>2</v>
      </c>
      <c r="AX1875" s="1">
        <v>778.27480000000003</v>
      </c>
      <c r="AY1875" s="1">
        <v>0.26207000000000003</v>
      </c>
      <c r="AZ1875" s="1">
        <v>357490</v>
      </c>
      <c r="BB1875" s="1">
        <v>78259</v>
      </c>
      <c r="BC1875" s="1">
        <v>0</v>
      </c>
      <c r="BD1875" s="1">
        <v>279230</v>
      </c>
    </row>
    <row r="1876" spans="1:56">
      <c r="A1876" s="1">
        <v>1873</v>
      </c>
      <c r="B1876" s="1">
        <v>933</v>
      </c>
      <c r="C1876" s="1">
        <v>1539</v>
      </c>
      <c r="D1876" s="1">
        <v>1539</v>
      </c>
      <c r="F1876" s="1">
        <v>1233</v>
      </c>
      <c r="G1876" s="1" t="s">
        <v>10866</v>
      </c>
      <c r="H1876" s="1">
        <v>3956</v>
      </c>
      <c r="I1876" s="1">
        <v>7195</v>
      </c>
      <c r="J1876" s="1" t="s">
        <v>84</v>
      </c>
      <c r="K1876" s="1">
        <v>12636</v>
      </c>
      <c r="L1876" s="1">
        <v>3953</v>
      </c>
      <c r="M1876" s="1">
        <v>7190</v>
      </c>
      <c r="N1876" s="1" t="s">
        <v>84</v>
      </c>
      <c r="O1876" s="1">
        <v>11418</v>
      </c>
      <c r="P1876" s="1" t="s">
        <v>10812</v>
      </c>
      <c r="Q1876" s="1" t="s">
        <v>10813</v>
      </c>
      <c r="R1876" s="1" t="s">
        <v>10813</v>
      </c>
      <c r="S1876" s="3" t="s">
        <v>10814</v>
      </c>
      <c r="T1876" s="1" t="s">
        <v>10815</v>
      </c>
      <c r="U1876" s="1" t="s">
        <v>10816</v>
      </c>
      <c r="V1876" s="1" t="s">
        <v>10817</v>
      </c>
      <c r="W1876" s="1">
        <v>0.33333200000000002</v>
      </c>
      <c r="X1876" s="1">
        <v>0</v>
      </c>
      <c r="AG1876" s="1">
        <v>0.33333200000000002</v>
      </c>
      <c r="AH1876" s="1">
        <v>0</v>
      </c>
      <c r="AI1876" s="4">
        <v>2.1627000000000001E-11</v>
      </c>
      <c r="AJ1876" s="1">
        <v>100.69</v>
      </c>
      <c r="AL1876" s="1">
        <v>1</v>
      </c>
      <c r="AM1876" s="1" t="s">
        <v>61</v>
      </c>
      <c r="AN1876" s="1" t="s">
        <v>10867</v>
      </c>
      <c r="AO1876" s="1" t="s">
        <v>1413</v>
      </c>
      <c r="AP1876" s="1">
        <v>1.11111E-3</v>
      </c>
      <c r="AQ1876" s="4">
        <v>2.1627000000000001E-11</v>
      </c>
      <c r="AR1876" s="1">
        <v>100.69</v>
      </c>
      <c r="AS1876" s="1" t="s">
        <v>10868</v>
      </c>
      <c r="AT1876" s="1" t="s">
        <v>10869</v>
      </c>
      <c r="AU1876" s="1" t="s">
        <v>10870</v>
      </c>
      <c r="AV1876" s="1">
        <v>1</v>
      </c>
      <c r="AW1876" s="1">
        <v>2</v>
      </c>
      <c r="AX1876" s="1">
        <v>991.44677000000001</v>
      </c>
      <c r="AY1876" s="1">
        <v>1.0133000000000001</v>
      </c>
      <c r="AZ1876" s="1">
        <v>90220</v>
      </c>
      <c r="BB1876" s="1">
        <v>0</v>
      </c>
      <c r="BC1876" s="1">
        <v>0</v>
      </c>
      <c r="BD1876" s="1">
        <v>90220</v>
      </c>
    </row>
    <row r="1877" spans="1:56">
      <c r="A1877" s="1">
        <v>1874</v>
      </c>
      <c r="B1877" s="1">
        <v>933</v>
      </c>
      <c r="C1877" s="1">
        <v>1541</v>
      </c>
      <c r="D1877" s="1">
        <v>1541</v>
      </c>
      <c r="E1877" s="1" t="s">
        <v>81</v>
      </c>
      <c r="F1877" s="1">
        <v>1233</v>
      </c>
      <c r="G1877" s="1" t="s">
        <v>10866</v>
      </c>
      <c r="H1877" s="1">
        <v>3956</v>
      </c>
      <c r="I1877" s="1">
        <v>7195</v>
      </c>
      <c r="J1877" s="1" t="s">
        <v>84</v>
      </c>
      <c r="K1877" s="1">
        <v>12636</v>
      </c>
      <c r="L1877" s="1">
        <v>3953</v>
      </c>
      <c r="M1877" s="1">
        <v>7190</v>
      </c>
      <c r="N1877" s="1" t="s">
        <v>84</v>
      </c>
      <c r="O1877" s="1">
        <v>11418</v>
      </c>
      <c r="P1877" s="1" t="s">
        <v>10812</v>
      </c>
      <c r="Q1877" s="1" t="s">
        <v>10813</v>
      </c>
      <c r="R1877" s="1" t="s">
        <v>10813</v>
      </c>
      <c r="S1877" s="3" t="s">
        <v>10814</v>
      </c>
      <c r="T1877" s="1" t="s">
        <v>10815</v>
      </c>
      <c r="U1877" s="1" t="s">
        <v>10816</v>
      </c>
      <c r="V1877" s="1" t="s">
        <v>10817</v>
      </c>
      <c r="W1877" s="1">
        <v>0.33333200000000002</v>
      </c>
      <c r="X1877" s="1">
        <v>0</v>
      </c>
      <c r="AG1877" s="1">
        <v>0.33333200000000002</v>
      </c>
      <c r="AH1877" s="1">
        <v>0</v>
      </c>
      <c r="AI1877" s="4">
        <v>2.1627000000000001E-11</v>
      </c>
      <c r="AJ1877" s="1">
        <v>100.69</v>
      </c>
      <c r="AL1877" s="1">
        <v>1</v>
      </c>
      <c r="AM1877" s="1" t="s">
        <v>61</v>
      </c>
      <c r="AN1877" s="1" t="s">
        <v>10871</v>
      </c>
      <c r="AO1877" s="1" t="s">
        <v>374</v>
      </c>
      <c r="AP1877" s="1">
        <v>1.7639999999999999E-3</v>
      </c>
      <c r="AQ1877" s="4">
        <v>2.1627000000000001E-11</v>
      </c>
      <c r="AR1877" s="1">
        <v>100.69</v>
      </c>
      <c r="AS1877" s="1" t="s">
        <v>10868</v>
      </c>
      <c r="AT1877" s="1" t="s">
        <v>10869</v>
      </c>
      <c r="AU1877" s="1" t="s">
        <v>10870</v>
      </c>
      <c r="AV1877" s="1">
        <v>3</v>
      </c>
      <c r="AW1877" s="1">
        <v>2</v>
      </c>
      <c r="AX1877" s="1">
        <v>991.44677000000001</v>
      </c>
      <c r="AY1877" s="1">
        <v>1.0133000000000001</v>
      </c>
      <c r="AZ1877" s="1">
        <v>85488</v>
      </c>
      <c r="BB1877" s="1">
        <v>0</v>
      </c>
      <c r="BC1877" s="1">
        <v>0</v>
      </c>
      <c r="BD1877" s="1">
        <v>85488</v>
      </c>
    </row>
    <row r="1878" spans="1:56">
      <c r="A1878" s="1">
        <v>1875</v>
      </c>
      <c r="B1878" s="1">
        <v>933</v>
      </c>
      <c r="C1878" s="1">
        <v>1542</v>
      </c>
      <c r="D1878" s="1">
        <v>1542</v>
      </c>
      <c r="F1878" s="1">
        <v>1233</v>
      </c>
      <c r="G1878" s="1" t="s">
        <v>10866</v>
      </c>
      <c r="H1878" s="1">
        <v>3956</v>
      </c>
      <c r="I1878" s="1">
        <v>7195</v>
      </c>
      <c r="J1878" s="1" t="s">
        <v>84</v>
      </c>
      <c r="K1878" s="1">
        <v>12636</v>
      </c>
      <c r="L1878" s="1">
        <v>3953</v>
      </c>
      <c r="M1878" s="1">
        <v>7190</v>
      </c>
      <c r="N1878" s="1" t="s">
        <v>84</v>
      </c>
      <c r="O1878" s="1">
        <v>11418</v>
      </c>
      <c r="P1878" s="1" t="s">
        <v>10812</v>
      </c>
      <c r="Q1878" s="1" t="s">
        <v>10813</v>
      </c>
      <c r="R1878" s="1" t="s">
        <v>10813</v>
      </c>
      <c r="S1878" s="3" t="s">
        <v>10814</v>
      </c>
      <c r="T1878" s="1" t="s">
        <v>10815</v>
      </c>
      <c r="U1878" s="1" t="s">
        <v>10816</v>
      </c>
      <c r="V1878" s="1" t="s">
        <v>10817</v>
      </c>
      <c r="W1878" s="1">
        <v>0.33333200000000002</v>
      </c>
      <c r="X1878" s="1">
        <v>0</v>
      </c>
      <c r="AG1878" s="1">
        <v>0.33333200000000002</v>
      </c>
      <c r="AH1878" s="1">
        <v>0</v>
      </c>
      <c r="AI1878" s="4">
        <v>2.1627000000000001E-11</v>
      </c>
      <c r="AJ1878" s="1">
        <v>100.69</v>
      </c>
      <c r="AL1878" s="1">
        <v>1</v>
      </c>
      <c r="AM1878" s="1" t="s">
        <v>61</v>
      </c>
      <c r="AN1878" s="1" t="s">
        <v>10872</v>
      </c>
      <c r="AO1878" s="1" t="s">
        <v>63</v>
      </c>
      <c r="AP1878" s="1">
        <v>8.1000000000000003E-2</v>
      </c>
      <c r="AQ1878" s="4">
        <v>2.1627000000000001E-11</v>
      </c>
      <c r="AR1878" s="1">
        <v>100.69</v>
      </c>
      <c r="AS1878" s="1" t="s">
        <v>10868</v>
      </c>
      <c r="AT1878" s="1" t="s">
        <v>10869</v>
      </c>
      <c r="AU1878" s="1" t="s">
        <v>10870</v>
      </c>
      <c r="AV1878" s="1">
        <v>4</v>
      </c>
      <c r="AW1878" s="1">
        <v>2</v>
      </c>
      <c r="AX1878" s="1">
        <v>991.44677000000001</v>
      </c>
      <c r="AY1878" s="1">
        <v>1.0133000000000001</v>
      </c>
      <c r="AZ1878" s="1">
        <v>55351</v>
      </c>
      <c r="BB1878" s="1">
        <v>0</v>
      </c>
      <c r="BC1878" s="1">
        <v>0</v>
      </c>
      <c r="BD1878" s="1">
        <v>55351</v>
      </c>
    </row>
    <row r="1879" spans="1:56">
      <c r="A1879" s="1">
        <v>1876</v>
      </c>
      <c r="B1879" s="1">
        <v>933</v>
      </c>
      <c r="C1879" s="1">
        <v>2692</v>
      </c>
      <c r="D1879" s="1">
        <v>2692</v>
      </c>
      <c r="E1879" s="1" t="s">
        <v>81</v>
      </c>
      <c r="F1879" s="1">
        <v>1282</v>
      </c>
      <c r="G1879" s="1">
        <v>1598</v>
      </c>
      <c r="H1879" s="1">
        <v>4106</v>
      </c>
      <c r="I1879" s="1">
        <v>7433</v>
      </c>
      <c r="J1879" s="1" t="s">
        <v>84</v>
      </c>
      <c r="K1879" s="1">
        <v>12457</v>
      </c>
      <c r="L1879" s="1">
        <v>4106</v>
      </c>
      <c r="M1879" s="1">
        <v>7433</v>
      </c>
      <c r="N1879" s="1" t="s">
        <v>84</v>
      </c>
      <c r="O1879" s="1">
        <v>12457</v>
      </c>
      <c r="P1879" s="1" t="s">
        <v>10873</v>
      </c>
      <c r="Q1879" s="1" t="s">
        <v>10813</v>
      </c>
      <c r="R1879" s="1" t="s">
        <v>10813</v>
      </c>
      <c r="S1879" s="3" t="s">
        <v>10874</v>
      </c>
      <c r="T1879" s="1" t="s">
        <v>10875</v>
      </c>
      <c r="U1879" s="1" t="s">
        <v>10876</v>
      </c>
      <c r="V1879" s="1" t="s">
        <v>10877</v>
      </c>
      <c r="W1879" s="1">
        <v>0.98792500000000005</v>
      </c>
      <c r="X1879" s="1">
        <v>19.139099999999999</v>
      </c>
      <c r="AG1879" s="1">
        <v>0.98792500000000005</v>
      </c>
      <c r="AH1879" s="1">
        <v>19.139099999999999</v>
      </c>
      <c r="AI1879" s="1">
        <v>1.58313E-2</v>
      </c>
      <c r="AJ1879" s="1">
        <v>89.991</v>
      </c>
      <c r="AL1879" s="1">
        <v>2</v>
      </c>
      <c r="AM1879" s="1" t="s">
        <v>61</v>
      </c>
      <c r="AN1879" s="1" t="s">
        <v>10878</v>
      </c>
      <c r="AO1879" s="1" t="s">
        <v>1418</v>
      </c>
      <c r="AP1879" s="1">
        <v>1.11111E-3</v>
      </c>
      <c r="AQ1879" s="1">
        <v>1.58313E-2</v>
      </c>
      <c r="AR1879" s="1">
        <v>89.991</v>
      </c>
      <c r="AS1879" s="1" t="s">
        <v>10879</v>
      </c>
      <c r="AT1879" s="1" t="s">
        <v>10880</v>
      </c>
      <c r="AU1879" s="1" t="s">
        <v>10881</v>
      </c>
      <c r="AV1879" s="1">
        <v>3</v>
      </c>
      <c r="AW1879" s="1">
        <v>2</v>
      </c>
      <c r="AX1879" s="1">
        <v>599.23307</v>
      </c>
      <c r="AY1879" s="1">
        <v>0.23902999999999999</v>
      </c>
      <c r="AZ1879" s="1">
        <v>431740</v>
      </c>
      <c r="BB1879" s="1">
        <v>0</v>
      </c>
      <c r="BC1879" s="1">
        <v>0</v>
      </c>
      <c r="BD1879" s="1">
        <v>431740</v>
      </c>
    </row>
    <row r="1880" spans="1:56">
      <c r="A1880" s="1">
        <v>1877</v>
      </c>
      <c r="B1880" s="1">
        <v>933</v>
      </c>
      <c r="C1880" s="1">
        <v>2694</v>
      </c>
      <c r="D1880" s="1">
        <v>2694</v>
      </c>
      <c r="E1880" s="1" t="s">
        <v>81</v>
      </c>
      <c r="F1880" s="1">
        <v>1282</v>
      </c>
      <c r="G1880" s="1">
        <v>1598</v>
      </c>
      <c r="H1880" s="1">
        <v>4106</v>
      </c>
      <c r="I1880" s="1">
        <v>7433</v>
      </c>
      <c r="J1880" s="1" t="s">
        <v>84</v>
      </c>
      <c r="K1880" s="1">
        <v>12457</v>
      </c>
      <c r="L1880" s="1">
        <v>4106</v>
      </c>
      <c r="M1880" s="1">
        <v>7433</v>
      </c>
      <c r="N1880" s="1" t="s">
        <v>84</v>
      </c>
      <c r="O1880" s="1">
        <v>12457</v>
      </c>
      <c r="P1880" s="1" t="s">
        <v>10873</v>
      </c>
      <c r="Q1880" s="1" t="s">
        <v>10813</v>
      </c>
      <c r="R1880" s="1" t="s">
        <v>10813</v>
      </c>
      <c r="S1880" s="3" t="s">
        <v>10874</v>
      </c>
      <c r="T1880" s="1" t="s">
        <v>10875</v>
      </c>
      <c r="U1880" s="1" t="s">
        <v>10876</v>
      </c>
      <c r="V1880" s="1" t="s">
        <v>10877</v>
      </c>
      <c r="W1880" s="1">
        <v>0.99931400000000004</v>
      </c>
      <c r="X1880" s="1">
        <v>31.583600000000001</v>
      </c>
      <c r="AG1880" s="1">
        <v>0.99931400000000004</v>
      </c>
      <c r="AH1880" s="1">
        <v>31.583600000000001</v>
      </c>
      <c r="AI1880" s="1">
        <v>1.58313E-2</v>
      </c>
      <c r="AJ1880" s="1">
        <v>89.991</v>
      </c>
      <c r="AL1880" s="1">
        <v>2</v>
      </c>
      <c r="AM1880" s="1" t="s">
        <v>61</v>
      </c>
      <c r="AN1880" s="1" t="s">
        <v>10882</v>
      </c>
      <c r="AO1880" s="1" t="s">
        <v>10883</v>
      </c>
      <c r="AP1880" s="1">
        <v>0.05</v>
      </c>
      <c r="AQ1880" s="1">
        <v>1.58313E-2</v>
      </c>
      <c r="AR1880" s="1">
        <v>89.991</v>
      </c>
      <c r="AS1880" s="1" t="s">
        <v>10879</v>
      </c>
      <c r="AT1880" s="1" t="s">
        <v>10880</v>
      </c>
      <c r="AU1880" s="1" t="s">
        <v>10881</v>
      </c>
      <c r="AV1880" s="1">
        <v>5</v>
      </c>
      <c r="AW1880" s="1">
        <v>2</v>
      </c>
      <c r="AX1880" s="1">
        <v>599.23307</v>
      </c>
      <c r="AY1880" s="1">
        <v>0.23902999999999999</v>
      </c>
      <c r="AZ1880" s="1">
        <v>431740</v>
      </c>
      <c r="BB1880" s="1">
        <v>0</v>
      </c>
      <c r="BC1880" s="1">
        <v>0</v>
      </c>
      <c r="BD1880" s="1">
        <v>431740</v>
      </c>
    </row>
    <row r="1881" spans="1:56">
      <c r="A1881" s="1">
        <v>1878</v>
      </c>
      <c r="B1881" s="1">
        <v>933</v>
      </c>
      <c r="C1881" s="1">
        <v>2044</v>
      </c>
      <c r="D1881" s="1">
        <v>2044</v>
      </c>
      <c r="E1881" s="1" t="s">
        <v>81</v>
      </c>
      <c r="F1881" s="1">
        <v>1352</v>
      </c>
      <c r="G1881" s="1">
        <v>1694</v>
      </c>
      <c r="H1881" s="1">
        <v>4339</v>
      </c>
      <c r="I1881" s="1">
        <v>7779</v>
      </c>
      <c r="J1881" s="1" t="s">
        <v>58</v>
      </c>
      <c r="K1881" s="1">
        <v>13506</v>
      </c>
      <c r="L1881" s="1">
        <v>4338</v>
      </c>
      <c r="M1881" s="1">
        <v>7776</v>
      </c>
      <c r="N1881" s="1" t="s">
        <v>84</v>
      </c>
      <c r="O1881" s="1">
        <v>11133</v>
      </c>
      <c r="P1881" s="1" t="s">
        <v>10813</v>
      </c>
      <c r="Q1881" s="1" t="s">
        <v>10813</v>
      </c>
      <c r="R1881" s="1" t="s">
        <v>10813</v>
      </c>
      <c r="S1881" s="3" t="s">
        <v>10884</v>
      </c>
      <c r="T1881" s="1" t="s">
        <v>10885</v>
      </c>
      <c r="U1881" s="1" t="s">
        <v>10886</v>
      </c>
      <c r="V1881" s="1" t="s">
        <v>10887</v>
      </c>
      <c r="W1881" s="1">
        <v>1</v>
      </c>
      <c r="X1881" s="1">
        <v>21.451499999999999</v>
      </c>
      <c r="AC1881" s="1">
        <v>1</v>
      </c>
      <c r="AD1881" s="1">
        <v>21.451499999999999</v>
      </c>
      <c r="AE1881" s="1">
        <v>0.780084</v>
      </c>
      <c r="AF1881" s="1">
        <v>21.452000000000002</v>
      </c>
      <c r="AG1881" s="1">
        <v>1</v>
      </c>
      <c r="AH1881" s="1">
        <v>86.0017</v>
      </c>
      <c r="AI1881" s="1">
        <v>3.5609000000000002E-2</v>
      </c>
      <c r="AJ1881" s="1">
        <v>86.001999999999995</v>
      </c>
      <c r="AL1881" s="1">
        <v>2</v>
      </c>
      <c r="AM1881" s="1" t="s">
        <v>61</v>
      </c>
      <c r="AN1881" s="1" t="s">
        <v>10888</v>
      </c>
      <c r="AO1881" s="1" t="s">
        <v>995</v>
      </c>
      <c r="AP1881" s="1">
        <v>1.11111E-3</v>
      </c>
      <c r="AQ1881" s="1">
        <v>3.5609000000000002E-2</v>
      </c>
      <c r="AR1881" s="1">
        <v>86.001999999999995</v>
      </c>
      <c r="AS1881" s="1" t="s">
        <v>10889</v>
      </c>
      <c r="AT1881" s="1" t="s">
        <v>10890</v>
      </c>
      <c r="AU1881" s="1" t="s">
        <v>10891</v>
      </c>
      <c r="AV1881" s="1">
        <v>1</v>
      </c>
      <c r="AW1881" s="1">
        <v>2</v>
      </c>
      <c r="AX1881" s="1">
        <v>530.24103000000002</v>
      </c>
      <c r="AY1881" s="1">
        <v>0.33250000000000002</v>
      </c>
      <c r="AZ1881" s="1">
        <v>1496800</v>
      </c>
      <c r="BB1881" s="1">
        <v>0</v>
      </c>
      <c r="BC1881" s="1">
        <v>49030</v>
      </c>
      <c r="BD1881" s="1">
        <v>1447800</v>
      </c>
    </row>
    <row r="1882" spans="1:56">
      <c r="A1882" s="1">
        <v>1879</v>
      </c>
      <c r="B1882" s="1">
        <v>933</v>
      </c>
      <c r="C1882" s="1">
        <v>2046</v>
      </c>
      <c r="D1882" s="1">
        <v>2046</v>
      </c>
      <c r="E1882" s="1" t="s">
        <v>81</v>
      </c>
      <c r="F1882" s="1">
        <v>1352</v>
      </c>
      <c r="G1882" s="1">
        <v>1694</v>
      </c>
      <c r="H1882" s="1">
        <v>4339</v>
      </c>
      <c r="I1882" s="1">
        <v>7779</v>
      </c>
      <c r="J1882" s="1" t="s">
        <v>58</v>
      </c>
      <c r="K1882" s="1">
        <v>13506</v>
      </c>
      <c r="L1882" s="1">
        <v>4338</v>
      </c>
      <c r="M1882" s="1">
        <v>7776</v>
      </c>
      <c r="N1882" s="1" t="s">
        <v>84</v>
      </c>
      <c r="O1882" s="1">
        <v>11133</v>
      </c>
      <c r="P1882" s="1" t="s">
        <v>10813</v>
      </c>
      <c r="Q1882" s="1" t="s">
        <v>10813</v>
      </c>
      <c r="R1882" s="1" t="s">
        <v>10813</v>
      </c>
      <c r="S1882" s="3" t="s">
        <v>10884</v>
      </c>
      <c r="T1882" s="1" t="s">
        <v>10885</v>
      </c>
      <c r="U1882" s="1" t="s">
        <v>10886</v>
      </c>
      <c r="V1882" s="1" t="s">
        <v>10887</v>
      </c>
      <c r="W1882" s="1">
        <v>1</v>
      </c>
      <c r="X1882" s="1">
        <v>21.451499999999999</v>
      </c>
      <c r="AC1882" s="1">
        <v>1</v>
      </c>
      <c r="AD1882" s="1">
        <v>21.451499999999999</v>
      </c>
      <c r="AE1882" s="1">
        <v>0.780084</v>
      </c>
      <c r="AF1882" s="1">
        <v>21.452000000000002</v>
      </c>
      <c r="AG1882" s="1">
        <v>1</v>
      </c>
      <c r="AH1882" s="1">
        <v>86.0017</v>
      </c>
      <c r="AI1882" s="1">
        <v>3.5609000000000002E-2</v>
      </c>
      <c r="AJ1882" s="1">
        <v>86.001999999999995</v>
      </c>
      <c r="AL1882" s="1">
        <v>2</v>
      </c>
      <c r="AM1882" s="1" t="s">
        <v>61</v>
      </c>
      <c r="AN1882" s="1" t="s">
        <v>10892</v>
      </c>
      <c r="AO1882" s="1" t="s">
        <v>2118</v>
      </c>
      <c r="AP1882" s="1">
        <v>1.7639999999999999E-3</v>
      </c>
      <c r="AQ1882" s="1">
        <v>3.5609000000000002E-2</v>
      </c>
      <c r="AR1882" s="1">
        <v>86.001999999999995</v>
      </c>
      <c r="AS1882" s="1" t="s">
        <v>10889</v>
      </c>
      <c r="AT1882" s="1" t="s">
        <v>10890</v>
      </c>
      <c r="AU1882" s="1" t="s">
        <v>10891</v>
      </c>
      <c r="AV1882" s="1">
        <v>3</v>
      </c>
      <c r="AW1882" s="1">
        <v>2</v>
      </c>
      <c r="AX1882" s="1">
        <v>530.24103000000002</v>
      </c>
      <c r="AY1882" s="1">
        <v>0.33250000000000002</v>
      </c>
      <c r="AZ1882" s="1">
        <v>1496800</v>
      </c>
      <c r="BB1882" s="1">
        <v>0</v>
      </c>
      <c r="BC1882" s="1">
        <v>49030</v>
      </c>
      <c r="BD1882" s="1">
        <v>1447800</v>
      </c>
    </row>
    <row r="1883" spans="1:56">
      <c r="A1883" s="1">
        <v>1880</v>
      </c>
      <c r="B1883" s="1">
        <v>933</v>
      </c>
      <c r="C1883" s="1">
        <v>1099</v>
      </c>
      <c r="D1883" s="1">
        <v>1099</v>
      </c>
      <c r="E1883" s="1" t="s">
        <v>81</v>
      </c>
      <c r="F1883" s="1">
        <v>1356</v>
      </c>
      <c r="G1883" s="1">
        <v>1700</v>
      </c>
      <c r="H1883" s="1">
        <v>4359</v>
      </c>
      <c r="I1883" s="1">
        <v>7811</v>
      </c>
      <c r="J1883" s="1" t="s">
        <v>84</v>
      </c>
      <c r="K1883" s="1">
        <v>14006</v>
      </c>
      <c r="L1883" s="1">
        <v>4358</v>
      </c>
      <c r="M1883" s="1">
        <v>7810</v>
      </c>
      <c r="N1883" s="1" t="s">
        <v>84</v>
      </c>
      <c r="O1883" s="1">
        <v>13992</v>
      </c>
      <c r="P1883" s="1" t="s">
        <v>10812</v>
      </c>
      <c r="Q1883" s="1" t="s">
        <v>10813</v>
      </c>
      <c r="R1883" s="1" t="s">
        <v>10813</v>
      </c>
      <c r="S1883" s="3" t="s">
        <v>10814</v>
      </c>
      <c r="T1883" s="1" t="s">
        <v>10815</v>
      </c>
      <c r="U1883" s="1" t="s">
        <v>10816</v>
      </c>
      <c r="V1883" s="1" t="s">
        <v>10817</v>
      </c>
      <c r="W1883" s="1">
        <v>0.74999899999999997</v>
      </c>
      <c r="X1883" s="1">
        <v>0</v>
      </c>
      <c r="AG1883" s="1">
        <v>0.74999899999999997</v>
      </c>
      <c r="AH1883" s="1">
        <v>0</v>
      </c>
      <c r="AI1883" s="1">
        <v>2.0083900000000001E-3</v>
      </c>
      <c r="AJ1883" s="1">
        <v>117.77</v>
      </c>
      <c r="AL1883" s="1">
        <v>3</v>
      </c>
      <c r="AM1883" s="1" t="s">
        <v>61</v>
      </c>
      <c r="AN1883" s="1" t="s">
        <v>10893</v>
      </c>
      <c r="AO1883" s="1" t="s">
        <v>77</v>
      </c>
      <c r="AP1883" s="1">
        <v>8.1000000000000003E-2</v>
      </c>
      <c r="AQ1883" s="1">
        <v>2.0083900000000001E-3</v>
      </c>
      <c r="AR1883" s="1">
        <v>117.77</v>
      </c>
      <c r="AS1883" s="1" t="s">
        <v>10894</v>
      </c>
      <c r="AT1883" s="1" t="s">
        <v>10895</v>
      </c>
      <c r="AU1883" s="1" t="s">
        <v>10896</v>
      </c>
      <c r="AV1883" s="1">
        <v>1</v>
      </c>
      <c r="AW1883" s="1">
        <v>3</v>
      </c>
      <c r="AX1883" s="1">
        <v>539.54213000000004</v>
      </c>
      <c r="AY1883" s="1">
        <v>1.7047000000000001</v>
      </c>
      <c r="AZ1883" s="1">
        <v>763300</v>
      </c>
      <c r="BB1883" s="1">
        <v>0</v>
      </c>
      <c r="BC1883" s="1">
        <v>0</v>
      </c>
      <c r="BD1883" s="1">
        <v>763300</v>
      </c>
    </row>
    <row r="1884" spans="1:56">
      <c r="A1884" s="1">
        <v>1881</v>
      </c>
      <c r="B1884" s="1">
        <v>933</v>
      </c>
      <c r="C1884" s="1">
        <v>1102</v>
      </c>
      <c r="D1884" s="1">
        <v>1102</v>
      </c>
      <c r="E1884" s="1" t="s">
        <v>81</v>
      </c>
      <c r="F1884" s="1" t="s">
        <v>10897</v>
      </c>
      <c r="G1884" s="1" t="s">
        <v>10898</v>
      </c>
      <c r="H1884" s="1">
        <v>4460</v>
      </c>
      <c r="I1884" s="1">
        <v>7948</v>
      </c>
      <c r="J1884" s="1" t="s">
        <v>58</v>
      </c>
      <c r="K1884" s="1">
        <v>15887</v>
      </c>
      <c r="L1884" s="1">
        <v>4456</v>
      </c>
      <c r="M1884" s="1">
        <v>7944</v>
      </c>
      <c r="N1884" s="1" t="s">
        <v>84</v>
      </c>
      <c r="O1884" s="1">
        <v>14202</v>
      </c>
      <c r="P1884" s="1" t="s">
        <v>10812</v>
      </c>
      <c r="Q1884" s="1" t="s">
        <v>10813</v>
      </c>
      <c r="R1884" s="1" t="s">
        <v>10813</v>
      </c>
      <c r="S1884" s="3" t="s">
        <v>10814</v>
      </c>
      <c r="T1884" s="1" t="s">
        <v>10815</v>
      </c>
      <c r="U1884" s="1" t="s">
        <v>10816</v>
      </c>
      <c r="V1884" s="1" t="s">
        <v>10817</v>
      </c>
      <c r="W1884" s="1">
        <v>0.35921900000000001</v>
      </c>
      <c r="X1884" s="1">
        <v>0</v>
      </c>
      <c r="Y1884" s="1">
        <v>0.57561600000000002</v>
      </c>
      <c r="Z1884" s="1">
        <v>0.95182699999999998</v>
      </c>
      <c r="AA1884" s="1">
        <v>6.5956699999999993E-2</v>
      </c>
      <c r="AB1884" s="1">
        <v>81.906999999999996</v>
      </c>
      <c r="AC1884" s="1">
        <v>0.35921900000000001</v>
      </c>
      <c r="AD1884" s="1">
        <v>0</v>
      </c>
      <c r="AE1884" s="1">
        <v>3.1866499999999999E-2</v>
      </c>
      <c r="AF1884" s="1">
        <v>103.96</v>
      </c>
      <c r="AG1884" s="1">
        <v>0.624533</v>
      </c>
      <c r="AH1884" s="1">
        <v>1.76031</v>
      </c>
      <c r="AI1884" s="4">
        <v>1.02562E-5</v>
      </c>
      <c r="AJ1884" s="1">
        <v>124.14</v>
      </c>
      <c r="AL1884" s="1">
        <v>2</v>
      </c>
      <c r="AM1884" s="1" t="s">
        <v>61</v>
      </c>
      <c r="AN1884" s="1" t="s">
        <v>10899</v>
      </c>
      <c r="AO1884" s="1" t="s">
        <v>504</v>
      </c>
      <c r="AP1884" s="1">
        <v>4.2000000000000003E-2</v>
      </c>
      <c r="AQ1884" s="4">
        <v>1.02562E-5</v>
      </c>
      <c r="AR1884" s="1">
        <v>124.14</v>
      </c>
      <c r="AS1884" s="1" t="s">
        <v>10900</v>
      </c>
      <c r="AT1884" s="1" t="s">
        <v>10901</v>
      </c>
      <c r="AU1884" s="1" t="s">
        <v>10902</v>
      </c>
      <c r="AV1884" s="1">
        <v>2</v>
      </c>
      <c r="AW1884" s="1">
        <v>2</v>
      </c>
      <c r="AX1884" s="1">
        <v>873.89480000000003</v>
      </c>
      <c r="AY1884" s="1">
        <v>1.8089999999999999</v>
      </c>
      <c r="AZ1884" s="1">
        <v>128030</v>
      </c>
      <c r="BB1884" s="1">
        <v>0</v>
      </c>
      <c r="BC1884" s="1">
        <v>0</v>
      </c>
      <c r="BD1884" s="1">
        <v>128030</v>
      </c>
    </row>
    <row r="1885" spans="1:56">
      <c r="A1885" s="1">
        <v>1882</v>
      </c>
      <c r="B1885" s="1">
        <v>933</v>
      </c>
      <c r="C1885" s="1">
        <v>1103</v>
      </c>
      <c r="D1885" s="1">
        <v>1103</v>
      </c>
      <c r="E1885" s="1" t="s">
        <v>81</v>
      </c>
      <c r="F1885" s="1" t="s">
        <v>10897</v>
      </c>
      <c r="G1885" s="1" t="s">
        <v>10898</v>
      </c>
      <c r="H1885" s="1">
        <v>4460</v>
      </c>
      <c r="I1885" s="1">
        <v>7948</v>
      </c>
      <c r="J1885" s="1" t="s">
        <v>58</v>
      </c>
      <c r="K1885" s="1">
        <v>15887</v>
      </c>
      <c r="L1885" s="1">
        <v>4456</v>
      </c>
      <c r="M1885" s="1">
        <v>7944</v>
      </c>
      <c r="N1885" s="1" t="s">
        <v>84</v>
      </c>
      <c r="O1885" s="1">
        <v>14202</v>
      </c>
      <c r="P1885" s="1" t="s">
        <v>10812</v>
      </c>
      <c r="Q1885" s="1" t="s">
        <v>10813</v>
      </c>
      <c r="R1885" s="1" t="s">
        <v>10813</v>
      </c>
      <c r="S1885" s="3" t="s">
        <v>10814</v>
      </c>
      <c r="T1885" s="1" t="s">
        <v>10815</v>
      </c>
      <c r="U1885" s="1" t="s">
        <v>10816</v>
      </c>
      <c r="V1885" s="1" t="s">
        <v>10817</v>
      </c>
      <c r="W1885" s="1">
        <v>0.35797099999999998</v>
      </c>
      <c r="X1885" s="1">
        <v>0</v>
      </c>
      <c r="Y1885" s="1">
        <v>0.95264099999999996</v>
      </c>
      <c r="Z1885" s="1">
        <v>10.5077</v>
      </c>
      <c r="AA1885" s="1">
        <v>6.5956699999999993E-2</v>
      </c>
      <c r="AB1885" s="1">
        <v>81.906999999999996</v>
      </c>
      <c r="AC1885" s="1">
        <v>0.35797099999999998</v>
      </c>
      <c r="AD1885" s="1">
        <v>0</v>
      </c>
      <c r="AE1885" s="1">
        <v>3.1866499999999999E-2</v>
      </c>
      <c r="AF1885" s="1">
        <v>103.96</v>
      </c>
      <c r="AG1885" s="1">
        <v>0.93858399999999997</v>
      </c>
      <c r="AH1885" s="1">
        <v>9.6235499999999998</v>
      </c>
      <c r="AI1885" s="4">
        <v>1.02562E-5</v>
      </c>
      <c r="AJ1885" s="1">
        <v>124.14</v>
      </c>
      <c r="AL1885" s="1">
        <v>2</v>
      </c>
      <c r="AM1885" s="1" t="s">
        <v>61</v>
      </c>
      <c r="AN1885" s="1" t="s">
        <v>10903</v>
      </c>
      <c r="AO1885" s="1" t="s">
        <v>10904</v>
      </c>
      <c r="AP1885" s="1">
        <v>1.7639999999999999E-3</v>
      </c>
      <c r="AQ1885" s="4">
        <v>1.02562E-5</v>
      </c>
      <c r="AR1885" s="1">
        <v>124.14</v>
      </c>
      <c r="AS1885" s="1" t="s">
        <v>10900</v>
      </c>
      <c r="AT1885" s="1" t="s">
        <v>10901</v>
      </c>
      <c r="AU1885" s="1" t="s">
        <v>10902</v>
      </c>
      <c r="AV1885" s="1">
        <v>3</v>
      </c>
      <c r="AW1885" s="1">
        <v>2</v>
      </c>
      <c r="AX1885" s="1">
        <v>873.89480000000003</v>
      </c>
      <c r="AY1885" s="1">
        <v>1.8089999999999999</v>
      </c>
      <c r="AZ1885" s="1">
        <v>128030</v>
      </c>
      <c r="BB1885" s="1">
        <v>0</v>
      </c>
      <c r="BC1885" s="1">
        <v>0</v>
      </c>
      <c r="BD1885" s="1">
        <v>128030</v>
      </c>
    </row>
    <row r="1886" spans="1:56">
      <c r="A1886" s="1">
        <v>1883</v>
      </c>
      <c r="B1886" s="1">
        <v>933</v>
      </c>
      <c r="C1886" s="1">
        <v>1378</v>
      </c>
      <c r="D1886" s="1">
        <v>1378</v>
      </c>
      <c r="E1886" s="1" t="s">
        <v>81</v>
      </c>
      <c r="F1886" s="1">
        <v>1365</v>
      </c>
      <c r="G1886" s="1" t="s">
        <v>10905</v>
      </c>
      <c r="H1886" s="1">
        <v>4396</v>
      </c>
      <c r="I1886" s="1">
        <v>7866</v>
      </c>
      <c r="J1886" s="1" t="s">
        <v>84</v>
      </c>
      <c r="K1886" s="1">
        <v>11041</v>
      </c>
      <c r="L1886" s="1">
        <v>4395</v>
      </c>
      <c r="M1886" s="1">
        <v>7865</v>
      </c>
      <c r="N1886" s="1" t="s">
        <v>84</v>
      </c>
      <c r="O1886" s="1">
        <v>12060</v>
      </c>
      <c r="P1886" s="1" t="s">
        <v>10812</v>
      </c>
      <c r="Q1886" s="1" t="s">
        <v>10813</v>
      </c>
      <c r="R1886" s="1" t="s">
        <v>10813</v>
      </c>
      <c r="S1886" s="3" t="s">
        <v>10814</v>
      </c>
      <c r="T1886" s="1" t="s">
        <v>10815</v>
      </c>
      <c r="U1886" s="1" t="s">
        <v>10816</v>
      </c>
      <c r="V1886" s="1" t="s">
        <v>10817</v>
      </c>
      <c r="W1886" s="1">
        <v>0.48794100000000001</v>
      </c>
      <c r="X1886" s="1">
        <v>0</v>
      </c>
      <c r="AG1886" s="1">
        <v>0.48794100000000001</v>
      </c>
      <c r="AH1886" s="1">
        <v>0</v>
      </c>
      <c r="AI1886" s="1">
        <v>4.2911999999999999E-2</v>
      </c>
      <c r="AJ1886" s="1">
        <v>95.597999999999999</v>
      </c>
      <c r="AL1886" s="1">
        <v>2</v>
      </c>
      <c r="AM1886" s="1" t="s">
        <v>61</v>
      </c>
      <c r="AN1886" s="1" t="s">
        <v>10906</v>
      </c>
      <c r="AO1886" s="1" t="s">
        <v>92</v>
      </c>
      <c r="AP1886" s="1">
        <v>8.1000000000000003E-2</v>
      </c>
      <c r="AQ1886" s="1">
        <v>4.2911999999999999E-2</v>
      </c>
      <c r="AR1886" s="1">
        <v>95.597999999999999</v>
      </c>
      <c r="AS1886" s="1" t="s">
        <v>10907</v>
      </c>
      <c r="AT1886" s="1" t="s">
        <v>10908</v>
      </c>
      <c r="AU1886" s="1" t="s">
        <v>10909</v>
      </c>
      <c r="AV1886" s="1">
        <v>1</v>
      </c>
      <c r="AW1886" s="1">
        <v>2</v>
      </c>
      <c r="AX1886" s="1">
        <v>888.83988999999997</v>
      </c>
      <c r="AY1886" s="1">
        <v>2.9649999999999999</v>
      </c>
      <c r="AZ1886" s="1">
        <v>0</v>
      </c>
      <c r="BB1886" s="1">
        <v>0</v>
      </c>
      <c r="BC1886" s="1">
        <v>0</v>
      </c>
      <c r="BD1886" s="1">
        <v>0</v>
      </c>
    </row>
    <row r="1887" spans="1:56">
      <c r="A1887" s="1">
        <v>1884</v>
      </c>
      <c r="B1887" s="1">
        <v>933</v>
      </c>
      <c r="C1887" s="1">
        <v>1379</v>
      </c>
      <c r="D1887" s="1">
        <v>1379</v>
      </c>
      <c r="F1887" s="1">
        <v>1365</v>
      </c>
      <c r="G1887" s="1" t="s">
        <v>10905</v>
      </c>
      <c r="H1887" s="1">
        <v>4396</v>
      </c>
      <c r="I1887" s="1">
        <v>7866</v>
      </c>
      <c r="J1887" s="1" t="s">
        <v>84</v>
      </c>
      <c r="K1887" s="1">
        <v>11041</v>
      </c>
      <c r="L1887" s="1">
        <v>4395</v>
      </c>
      <c r="M1887" s="1">
        <v>7865</v>
      </c>
      <c r="N1887" s="1" t="s">
        <v>84</v>
      </c>
      <c r="O1887" s="1">
        <v>12060</v>
      </c>
      <c r="P1887" s="1" t="s">
        <v>10812</v>
      </c>
      <c r="Q1887" s="1" t="s">
        <v>10813</v>
      </c>
      <c r="R1887" s="1" t="s">
        <v>10813</v>
      </c>
      <c r="S1887" s="3" t="s">
        <v>10814</v>
      </c>
      <c r="T1887" s="1" t="s">
        <v>10815</v>
      </c>
      <c r="U1887" s="1" t="s">
        <v>10816</v>
      </c>
      <c r="V1887" s="1" t="s">
        <v>10817</v>
      </c>
      <c r="W1887" s="1">
        <v>0.48794100000000001</v>
      </c>
      <c r="X1887" s="1">
        <v>0</v>
      </c>
      <c r="AG1887" s="1">
        <v>0.48794100000000001</v>
      </c>
      <c r="AH1887" s="1">
        <v>0</v>
      </c>
      <c r="AI1887" s="1">
        <v>4.2911999999999999E-2</v>
      </c>
      <c r="AJ1887" s="1">
        <v>95.597999999999999</v>
      </c>
      <c r="AL1887" s="1">
        <v>2</v>
      </c>
      <c r="AM1887" s="1" t="s">
        <v>61</v>
      </c>
      <c r="AN1887" s="1" t="s">
        <v>10910</v>
      </c>
      <c r="AO1887" s="1" t="s">
        <v>2326</v>
      </c>
      <c r="AP1887" s="1">
        <v>4.2000000000000003E-2</v>
      </c>
      <c r="AQ1887" s="1">
        <v>4.2911999999999999E-2</v>
      </c>
      <c r="AR1887" s="1">
        <v>95.597999999999999</v>
      </c>
      <c r="AS1887" s="1" t="s">
        <v>10907</v>
      </c>
      <c r="AT1887" s="1" t="s">
        <v>10908</v>
      </c>
      <c r="AU1887" s="1" t="s">
        <v>10909</v>
      </c>
      <c r="AV1887" s="1">
        <v>2</v>
      </c>
      <c r="AW1887" s="1">
        <v>2</v>
      </c>
      <c r="AX1887" s="1">
        <v>888.83988999999997</v>
      </c>
      <c r="AY1887" s="1">
        <v>2.9649999999999999</v>
      </c>
      <c r="AZ1887" s="1">
        <v>0</v>
      </c>
      <c r="BB1887" s="1">
        <v>0</v>
      </c>
      <c r="BC1887" s="1">
        <v>0</v>
      </c>
      <c r="BD1887" s="1">
        <v>0</v>
      </c>
    </row>
    <row r="1888" spans="1:56">
      <c r="A1888" s="1">
        <v>1885</v>
      </c>
      <c r="B1888" s="1">
        <v>933</v>
      </c>
      <c r="C1888" s="1">
        <v>1387</v>
      </c>
      <c r="D1888" s="1">
        <v>1387</v>
      </c>
      <c r="E1888" s="1" t="s">
        <v>81</v>
      </c>
      <c r="F1888" s="1">
        <v>1365</v>
      </c>
      <c r="G1888" s="1" t="s">
        <v>10905</v>
      </c>
      <c r="H1888" s="1">
        <v>4396</v>
      </c>
      <c r="I1888" s="1">
        <v>7866</v>
      </c>
      <c r="J1888" s="1" t="s">
        <v>84</v>
      </c>
      <c r="K1888" s="1">
        <v>11041</v>
      </c>
      <c r="L1888" s="1">
        <v>4395</v>
      </c>
      <c r="M1888" s="1">
        <v>7865</v>
      </c>
      <c r="N1888" s="1" t="s">
        <v>84</v>
      </c>
      <c r="O1888" s="1">
        <v>12060</v>
      </c>
      <c r="P1888" s="1" t="s">
        <v>10812</v>
      </c>
      <c r="Q1888" s="1" t="s">
        <v>10813</v>
      </c>
      <c r="R1888" s="1" t="s">
        <v>10813</v>
      </c>
      <c r="S1888" s="3" t="s">
        <v>10814</v>
      </c>
      <c r="T1888" s="1" t="s">
        <v>10815</v>
      </c>
      <c r="U1888" s="1" t="s">
        <v>10816</v>
      </c>
      <c r="V1888" s="1" t="s">
        <v>10817</v>
      </c>
      <c r="W1888" s="1">
        <v>0.32145499999999999</v>
      </c>
      <c r="X1888" s="1">
        <v>1.43818</v>
      </c>
      <c r="AG1888" s="1">
        <v>0.32145499999999999</v>
      </c>
      <c r="AH1888" s="1">
        <v>1.43818</v>
      </c>
      <c r="AI1888" s="1">
        <v>4.2911999999999999E-2</v>
      </c>
      <c r="AJ1888" s="1">
        <v>95.597999999999999</v>
      </c>
      <c r="AL1888" s="1">
        <v>2</v>
      </c>
      <c r="AM1888" s="1" t="s">
        <v>61</v>
      </c>
      <c r="AN1888" s="1" t="s">
        <v>10911</v>
      </c>
      <c r="AO1888" s="1" t="s">
        <v>294</v>
      </c>
      <c r="AP1888" s="1">
        <v>0.05</v>
      </c>
      <c r="AQ1888" s="1">
        <v>4.2911999999999999E-2</v>
      </c>
      <c r="AR1888" s="1">
        <v>95.597999999999999</v>
      </c>
      <c r="AS1888" s="1" t="s">
        <v>10907</v>
      </c>
      <c r="AT1888" s="1" t="s">
        <v>10908</v>
      </c>
      <c r="AU1888" s="1" t="s">
        <v>10909</v>
      </c>
      <c r="AV1888" s="1">
        <v>10</v>
      </c>
      <c r="AW1888" s="1">
        <v>2</v>
      </c>
      <c r="AX1888" s="1">
        <v>888.83988999999997</v>
      </c>
      <c r="AY1888" s="1">
        <v>2.9649999999999999</v>
      </c>
      <c r="AZ1888" s="1">
        <v>51933</v>
      </c>
      <c r="BB1888" s="1">
        <v>0</v>
      </c>
      <c r="BC1888" s="1">
        <v>0</v>
      </c>
      <c r="BD1888" s="1">
        <v>51933</v>
      </c>
    </row>
    <row r="1889" spans="1:56">
      <c r="A1889" s="1">
        <v>1886</v>
      </c>
      <c r="B1889" s="1">
        <v>933</v>
      </c>
      <c r="C1889" s="1">
        <v>1112</v>
      </c>
      <c r="D1889" s="1">
        <v>1112</v>
      </c>
      <c r="E1889" s="1" t="s">
        <v>81</v>
      </c>
      <c r="F1889" s="1">
        <v>1381</v>
      </c>
      <c r="G1889" s="1" t="s">
        <v>10912</v>
      </c>
      <c r="H1889" s="1">
        <v>4460</v>
      </c>
      <c r="I1889" s="1">
        <v>7948</v>
      </c>
      <c r="J1889" s="1" t="s">
        <v>58</v>
      </c>
      <c r="K1889" s="1">
        <v>15887</v>
      </c>
      <c r="L1889" s="1">
        <v>4460</v>
      </c>
      <c r="M1889" s="1">
        <v>7948</v>
      </c>
      <c r="N1889" s="1" t="s">
        <v>58</v>
      </c>
      <c r="O1889" s="1">
        <v>15887</v>
      </c>
      <c r="P1889" s="1" t="s">
        <v>10812</v>
      </c>
      <c r="Q1889" s="1" t="s">
        <v>10813</v>
      </c>
      <c r="R1889" s="1" t="s">
        <v>10813</v>
      </c>
      <c r="S1889" s="3" t="s">
        <v>10814</v>
      </c>
      <c r="T1889" s="1" t="s">
        <v>10815</v>
      </c>
      <c r="U1889" s="1" t="s">
        <v>10816</v>
      </c>
      <c r="V1889" s="1" t="s">
        <v>10817</v>
      </c>
      <c r="W1889" s="1">
        <v>0.98585999999999996</v>
      </c>
      <c r="X1889" s="1">
        <v>20.352900000000002</v>
      </c>
      <c r="Y1889" s="1">
        <v>0.99537799999999999</v>
      </c>
      <c r="Z1889" s="1">
        <v>23.9618</v>
      </c>
      <c r="AA1889" s="1">
        <v>6.5956699999999993E-2</v>
      </c>
      <c r="AB1889" s="1">
        <v>81.906999999999996</v>
      </c>
      <c r="AC1889" s="1">
        <v>0.98585999999999996</v>
      </c>
      <c r="AD1889" s="1">
        <v>20.352900000000002</v>
      </c>
      <c r="AE1889" s="1">
        <v>3.1866499999999999E-2</v>
      </c>
      <c r="AF1889" s="1">
        <v>103.96</v>
      </c>
      <c r="AL1889" s="1">
        <v>2</v>
      </c>
      <c r="AM1889" s="1" t="s">
        <v>61</v>
      </c>
      <c r="AN1889" s="1" t="s">
        <v>10913</v>
      </c>
      <c r="AO1889" s="1" t="s">
        <v>278</v>
      </c>
      <c r="AP1889" s="1">
        <v>5.7000000000000002E-3</v>
      </c>
      <c r="AQ1889" s="1">
        <v>3.1866499999999999E-2</v>
      </c>
      <c r="AR1889" s="1">
        <v>103.96</v>
      </c>
      <c r="AS1889" s="1" t="s">
        <v>10900</v>
      </c>
      <c r="AT1889" s="1" t="s">
        <v>10901</v>
      </c>
      <c r="AU1889" s="1" t="s">
        <v>10902</v>
      </c>
      <c r="AV1889" s="1">
        <v>12</v>
      </c>
      <c r="AW1889" s="1">
        <v>2</v>
      </c>
      <c r="AX1889" s="1">
        <v>873.89480000000003</v>
      </c>
      <c r="AY1889" s="1">
        <v>1.8089999999999999</v>
      </c>
      <c r="AZ1889" s="1">
        <v>816180</v>
      </c>
      <c r="BB1889" s="1">
        <v>0</v>
      </c>
      <c r="BC1889" s="1">
        <v>816180</v>
      </c>
      <c r="BD1889" s="1">
        <v>0</v>
      </c>
    </row>
    <row r="1890" spans="1:56">
      <c r="A1890" s="1">
        <v>1887</v>
      </c>
      <c r="B1890" s="1">
        <v>933</v>
      </c>
      <c r="C1890" s="1">
        <v>952</v>
      </c>
      <c r="D1890" s="1">
        <v>952</v>
      </c>
      <c r="E1890" s="1" t="s">
        <v>81</v>
      </c>
      <c r="F1890" s="1">
        <v>1414</v>
      </c>
      <c r="G1890" s="1">
        <v>1782</v>
      </c>
      <c r="H1890" s="1">
        <v>4587</v>
      </c>
      <c r="I1890" s="1">
        <v>8157</v>
      </c>
      <c r="J1890" s="1" t="s">
        <v>109</v>
      </c>
      <c r="K1890" s="1">
        <v>9254</v>
      </c>
      <c r="L1890" s="1">
        <v>4587</v>
      </c>
      <c r="M1890" s="1">
        <v>8157</v>
      </c>
      <c r="N1890" s="1" t="s">
        <v>109</v>
      </c>
      <c r="O1890" s="1">
        <v>9254</v>
      </c>
      <c r="P1890" s="1" t="s">
        <v>10812</v>
      </c>
      <c r="Q1890" s="1" t="s">
        <v>10813</v>
      </c>
      <c r="R1890" s="1" t="s">
        <v>10813</v>
      </c>
      <c r="S1890" s="3" t="s">
        <v>10814</v>
      </c>
      <c r="T1890" s="1" t="s">
        <v>10815</v>
      </c>
      <c r="U1890" s="1" t="s">
        <v>10816</v>
      </c>
      <c r="V1890" s="1" t="s">
        <v>10817</v>
      </c>
      <c r="W1890" s="1">
        <v>0.99994400000000006</v>
      </c>
      <c r="X1890" s="1">
        <v>42.502000000000002</v>
      </c>
      <c r="Y1890" s="1">
        <v>0.99994400000000006</v>
      </c>
      <c r="Z1890" s="1">
        <v>42.502000000000002</v>
      </c>
      <c r="AA1890" s="1">
        <v>4.4258199999999998E-2</v>
      </c>
      <c r="AB1890" s="1">
        <v>84.545000000000002</v>
      </c>
      <c r="AL1890" s="1">
        <v>2</v>
      </c>
      <c r="AM1890" s="1" t="s">
        <v>61</v>
      </c>
      <c r="AN1890" s="1" t="s">
        <v>10914</v>
      </c>
      <c r="AO1890" s="1" t="s">
        <v>1413</v>
      </c>
      <c r="AP1890" s="1">
        <v>1.11111E-3</v>
      </c>
      <c r="AQ1890" s="1">
        <v>4.4258199999999998E-2</v>
      </c>
      <c r="AR1890" s="1">
        <v>84.545000000000002</v>
      </c>
      <c r="AS1890" s="1" t="s">
        <v>10915</v>
      </c>
      <c r="AT1890" s="1" t="s">
        <v>10916</v>
      </c>
      <c r="AU1890" s="1" t="s">
        <v>10917</v>
      </c>
      <c r="AV1890" s="1">
        <v>1</v>
      </c>
      <c r="AW1890" s="1">
        <v>2</v>
      </c>
      <c r="AX1890" s="1">
        <v>691.24638000000004</v>
      </c>
      <c r="AY1890" s="1">
        <v>3.1385000000000001</v>
      </c>
      <c r="AZ1890" s="1">
        <v>3972.3</v>
      </c>
      <c r="BB1890" s="1">
        <v>3972.3</v>
      </c>
      <c r="BC1890" s="1">
        <v>0</v>
      </c>
      <c r="BD1890" s="1">
        <v>0</v>
      </c>
    </row>
    <row r="1891" spans="1:56">
      <c r="A1891" s="1">
        <v>1888</v>
      </c>
      <c r="B1891" s="1">
        <v>933</v>
      </c>
      <c r="C1891" s="1">
        <v>954</v>
      </c>
      <c r="D1891" s="1">
        <v>954</v>
      </c>
      <c r="E1891" s="1" t="s">
        <v>81</v>
      </c>
      <c r="F1891" s="1">
        <v>1414</v>
      </c>
      <c r="G1891" s="1">
        <v>1782</v>
      </c>
      <c r="H1891" s="1">
        <v>4587</v>
      </c>
      <c r="I1891" s="1">
        <v>8157</v>
      </c>
      <c r="J1891" s="1" t="s">
        <v>109</v>
      </c>
      <c r="K1891" s="1">
        <v>9254</v>
      </c>
      <c r="L1891" s="1">
        <v>4587</v>
      </c>
      <c r="M1891" s="1">
        <v>8157</v>
      </c>
      <c r="N1891" s="1" t="s">
        <v>109</v>
      </c>
      <c r="O1891" s="1">
        <v>9254</v>
      </c>
      <c r="P1891" s="1" t="s">
        <v>10812</v>
      </c>
      <c r="Q1891" s="1" t="s">
        <v>10813</v>
      </c>
      <c r="R1891" s="1" t="s">
        <v>10813</v>
      </c>
      <c r="S1891" s="3" t="s">
        <v>10814</v>
      </c>
      <c r="T1891" s="1" t="s">
        <v>10815</v>
      </c>
      <c r="U1891" s="1" t="s">
        <v>10816</v>
      </c>
      <c r="V1891" s="1" t="s">
        <v>10817</v>
      </c>
      <c r="W1891" s="1">
        <v>0.99992599999999998</v>
      </c>
      <c r="X1891" s="1">
        <v>41.3155</v>
      </c>
      <c r="Y1891" s="1">
        <v>0.99992599999999998</v>
      </c>
      <c r="Z1891" s="1">
        <v>41.3155</v>
      </c>
      <c r="AA1891" s="1">
        <v>4.4258199999999998E-2</v>
      </c>
      <c r="AB1891" s="1">
        <v>84.545000000000002</v>
      </c>
      <c r="AL1891" s="1">
        <v>2</v>
      </c>
      <c r="AM1891" s="1" t="s">
        <v>61</v>
      </c>
      <c r="AN1891" s="1" t="s">
        <v>10918</v>
      </c>
      <c r="AO1891" s="1" t="s">
        <v>2118</v>
      </c>
      <c r="AP1891" s="1">
        <v>1.7639999999999999E-3</v>
      </c>
      <c r="AQ1891" s="1">
        <v>4.4258199999999998E-2</v>
      </c>
      <c r="AR1891" s="1">
        <v>84.545000000000002</v>
      </c>
      <c r="AS1891" s="1" t="s">
        <v>10915</v>
      </c>
      <c r="AT1891" s="1" t="s">
        <v>10916</v>
      </c>
      <c r="AU1891" s="1" t="s">
        <v>10917</v>
      </c>
      <c r="AV1891" s="1">
        <v>3</v>
      </c>
      <c r="AW1891" s="1">
        <v>2</v>
      </c>
      <c r="AX1891" s="1">
        <v>691.24638000000004</v>
      </c>
      <c r="AY1891" s="1">
        <v>3.1385000000000001</v>
      </c>
      <c r="AZ1891" s="1">
        <v>3972.3</v>
      </c>
      <c r="BB1891" s="1">
        <v>3972.3</v>
      </c>
      <c r="BC1891" s="1">
        <v>0</v>
      </c>
      <c r="BD1891" s="1">
        <v>0</v>
      </c>
    </row>
    <row r="1892" spans="1:56">
      <c r="A1892" s="1">
        <v>1889</v>
      </c>
      <c r="B1892" s="1">
        <v>934</v>
      </c>
      <c r="C1892" s="1">
        <v>410</v>
      </c>
      <c r="D1892" s="1">
        <v>410</v>
      </c>
      <c r="E1892" s="1" t="s">
        <v>81</v>
      </c>
      <c r="F1892" s="1">
        <v>1050</v>
      </c>
      <c r="G1892" s="1">
        <v>1310</v>
      </c>
      <c r="H1892" s="1">
        <v>3375</v>
      </c>
      <c r="I1892" s="1">
        <v>6198</v>
      </c>
      <c r="J1892" s="1" t="s">
        <v>109</v>
      </c>
      <c r="K1892" s="1">
        <v>18126</v>
      </c>
      <c r="L1892" s="1">
        <v>3375</v>
      </c>
      <c r="M1892" s="1">
        <v>6198</v>
      </c>
      <c r="N1892" s="1" t="s">
        <v>109</v>
      </c>
      <c r="O1892" s="1">
        <v>18126</v>
      </c>
      <c r="P1892" s="1" t="s">
        <v>10919</v>
      </c>
      <c r="Q1892" s="1" t="s">
        <v>10920</v>
      </c>
      <c r="R1892" s="1" t="s">
        <v>10920</v>
      </c>
      <c r="S1892" s="3" t="s">
        <v>10921</v>
      </c>
      <c r="T1892" s="1" t="s">
        <v>10922</v>
      </c>
      <c r="U1892" s="1" t="s">
        <v>10923</v>
      </c>
      <c r="V1892" s="1" t="s">
        <v>10924</v>
      </c>
      <c r="W1892" s="1">
        <v>0.46771000000000001</v>
      </c>
      <c r="X1892" s="1">
        <v>0</v>
      </c>
      <c r="Y1892" s="1">
        <v>0.46771000000000001</v>
      </c>
      <c r="Z1892" s="1">
        <v>0</v>
      </c>
      <c r="AA1892" s="4">
        <v>1.4604500000000001E-5</v>
      </c>
      <c r="AB1892" s="1">
        <v>130.35</v>
      </c>
      <c r="AL1892" s="1">
        <v>2</v>
      </c>
      <c r="AM1892" s="1" t="s">
        <v>61</v>
      </c>
      <c r="AN1892" s="1" t="s">
        <v>10925</v>
      </c>
      <c r="AO1892" s="1" t="s">
        <v>117</v>
      </c>
      <c r="AP1892" s="1">
        <v>4.2000000000000003E-2</v>
      </c>
      <c r="AQ1892" s="4">
        <v>1.4604500000000001E-5</v>
      </c>
      <c r="AR1892" s="1">
        <v>130.35</v>
      </c>
      <c r="AS1892" s="1" t="s">
        <v>10926</v>
      </c>
      <c r="AT1892" s="1" t="s">
        <v>10927</v>
      </c>
      <c r="AU1892" s="1" t="s">
        <v>10928</v>
      </c>
      <c r="AV1892" s="1">
        <v>3</v>
      </c>
      <c r="AW1892" s="1">
        <v>3</v>
      </c>
      <c r="AX1892" s="1">
        <v>804.67785000000003</v>
      </c>
      <c r="AY1892" s="1">
        <v>-0.46362999999999999</v>
      </c>
      <c r="AZ1892" s="1">
        <v>0</v>
      </c>
      <c r="BB1892" s="1">
        <v>0</v>
      </c>
      <c r="BC1892" s="1">
        <v>0</v>
      </c>
      <c r="BD1892" s="1">
        <v>0</v>
      </c>
    </row>
    <row r="1893" spans="1:56">
      <c r="A1893" s="1">
        <v>1890</v>
      </c>
      <c r="B1893" s="1">
        <v>934</v>
      </c>
      <c r="C1893" s="1">
        <v>411</v>
      </c>
      <c r="D1893" s="1">
        <v>411</v>
      </c>
      <c r="F1893" s="1">
        <v>1050</v>
      </c>
      <c r="G1893" s="1">
        <v>1310</v>
      </c>
      <c r="H1893" s="1">
        <v>3375</v>
      </c>
      <c r="I1893" s="1">
        <v>6198</v>
      </c>
      <c r="J1893" s="1" t="s">
        <v>109</v>
      </c>
      <c r="K1893" s="1">
        <v>18126</v>
      </c>
      <c r="L1893" s="1">
        <v>3375</v>
      </c>
      <c r="M1893" s="1">
        <v>6198</v>
      </c>
      <c r="N1893" s="1" t="s">
        <v>109</v>
      </c>
      <c r="O1893" s="1">
        <v>18126</v>
      </c>
      <c r="P1893" s="1" t="s">
        <v>10919</v>
      </c>
      <c r="Q1893" s="1" t="s">
        <v>10920</v>
      </c>
      <c r="R1893" s="1" t="s">
        <v>10920</v>
      </c>
      <c r="S1893" s="3" t="s">
        <v>10921</v>
      </c>
      <c r="T1893" s="1" t="s">
        <v>10922</v>
      </c>
      <c r="U1893" s="1" t="s">
        <v>10923</v>
      </c>
      <c r="V1893" s="1" t="s">
        <v>10924</v>
      </c>
      <c r="W1893" s="1">
        <v>0.53228299999999995</v>
      </c>
      <c r="X1893" s="1">
        <v>0</v>
      </c>
      <c r="Y1893" s="1">
        <v>0.53228299999999995</v>
      </c>
      <c r="Z1893" s="1">
        <v>0</v>
      </c>
      <c r="AA1893" s="4">
        <v>1.4604500000000001E-5</v>
      </c>
      <c r="AB1893" s="1">
        <v>130.35</v>
      </c>
      <c r="AL1893" s="1">
        <v>2</v>
      </c>
      <c r="AM1893" s="1" t="s">
        <v>61</v>
      </c>
      <c r="AN1893" s="1" t="s">
        <v>10929</v>
      </c>
      <c r="AQ1893" s="4">
        <v>1.4604500000000001E-5</v>
      </c>
      <c r="AR1893" s="1">
        <v>130.35</v>
      </c>
      <c r="AS1893" s="1" t="s">
        <v>10926</v>
      </c>
      <c r="AT1893" s="1" t="s">
        <v>10927</v>
      </c>
      <c r="AU1893" s="1" t="s">
        <v>10928</v>
      </c>
      <c r="AV1893" s="1">
        <v>4</v>
      </c>
      <c r="AW1893" s="1">
        <v>3</v>
      </c>
      <c r="AX1893" s="1">
        <v>804.67785000000003</v>
      </c>
      <c r="AY1893" s="1">
        <v>-0.46362999999999999</v>
      </c>
      <c r="AZ1893" s="1">
        <v>129850</v>
      </c>
      <c r="BB1893" s="1">
        <v>129850</v>
      </c>
      <c r="BC1893" s="1">
        <v>0</v>
      </c>
      <c r="BD1893" s="1">
        <v>0</v>
      </c>
    </row>
    <row r="1894" spans="1:56">
      <c r="A1894" s="1">
        <v>1891</v>
      </c>
      <c r="B1894" s="1">
        <v>934</v>
      </c>
      <c r="C1894" s="1">
        <v>413</v>
      </c>
      <c r="D1894" s="1">
        <v>413</v>
      </c>
      <c r="F1894" s="1">
        <v>1050</v>
      </c>
      <c r="G1894" s="1">
        <v>1310</v>
      </c>
      <c r="H1894" s="1">
        <v>3375</v>
      </c>
      <c r="I1894" s="1">
        <v>6198</v>
      </c>
      <c r="J1894" s="1" t="s">
        <v>109</v>
      </c>
      <c r="K1894" s="1">
        <v>18126</v>
      </c>
      <c r="L1894" s="1">
        <v>3375</v>
      </c>
      <c r="M1894" s="1">
        <v>6198</v>
      </c>
      <c r="N1894" s="1" t="s">
        <v>109</v>
      </c>
      <c r="O1894" s="1">
        <v>18126</v>
      </c>
      <c r="P1894" s="1" t="s">
        <v>10919</v>
      </c>
      <c r="Q1894" s="1" t="s">
        <v>10920</v>
      </c>
      <c r="R1894" s="1" t="s">
        <v>10920</v>
      </c>
      <c r="S1894" s="3" t="s">
        <v>10921</v>
      </c>
      <c r="T1894" s="1" t="s">
        <v>10922</v>
      </c>
      <c r="U1894" s="1" t="s">
        <v>10923</v>
      </c>
      <c r="V1894" s="1" t="s">
        <v>10924</v>
      </c>
      <c r="W1894" s="1">
        <v>0.46771499999999999</v>
      </c>
      <c r="X1894" s="1">
        <v>0</v>
      </c>
      <c r="Y1894" s="1">
        <v>0.46771499999999999</v>
      </c>
      <c r="Z1894" s="1">
        <v>0</v>
      </c>
      <c r="AA1894" s="4">
        <v>1.4604500000000001E-5</v>
      </c>
      <c r="AB1894" s="1">
        <v>130.35</v>
      </c>
      <c r="AL1894" s="1">
        <v>2</v>
      </c>
      <c r="AM1894" s="1" t="s">
        <v>61</v>
      </c>
      <c r="AN1894" s="1" t="s">
        <v>10930</v>
      </c>
      <c r="AO1894" s="1" t="s">
        <v>294</v>
      </c>
      <c r="AP1894" s="1">
        <v>0.05</v>
      </c>
      <c r="AQ1894" s="4">
        <v>1.4604500000000001E-5</v>
      </c>
      <c r="AR1894" s="1">
        <v>130.35</v>
      </c>
      <c r="AS1894" s="1" t="s">
        <v>10926</v>
      </c>
      <c r="AT1894" s="1" t="s">
        <v>10927</v>
      </c>
      <c r="AU1894" s="1" t="s">
        <v>10928</v>
      </c>
      <c r="AV1894" s="1">
        <v>6</v>
      </c>
      <c r="AW1894" s="1">
        <v>3</v>
      </c>
      <c r="AX1894" s="1">
        <v>804.67785000000003</v>
      </c>
      <c r="AY1894" s="1">
        <v>-0.46362999999999999</v>
      </c>
      <c r="AZ1894" s="1">
        <v>0</v>
      </c>
      <c r="BB1894" s="1">
        <v>0</v>
      </c>
      <c r="BC1894" s="1">
        <v>0</v>
      </c>
      <c r="BD1894" s="1">
        <v>0</v>
      </c>
    </row>
    <row r="1895" spans="1:56">
      <c r="A1895" s="1">
        <v>1892</v>
      </c>
      <c r="B1895" s="1">
        <v>935</v>
      </c>
      <c r="C1895" s="1">
        <v>2401</v>
      </c>
      <c r="D1895" s="1">
        <v>2401</v>
      </c>
      <c r="E1895" s="1" t="s">
        <v>81</v>
      </c>
      <c r="F1895" s="1">
        <v>108</v>
      </c>
      <c r="G1895" s="1">
        <v>146</v>
      </c>
      <c r="H1895" s="1">
        <v>352</v>
      </c>
      <c r="I1895" s="1">
        <v>565</v>
      </c>
      <c r="J1895" s="1" t="s">
        <v>58</v>
      </c>
      <c r="K1895" s="1">
        <v>13705</v>
      </c>
      <c r="L1895" s="1">
        <v>351</v>
      </c>
      <c r="M1895" s="1">
        <v>564</v>
      </c>
      <c r="N1895" s="1" t="s">
        <v>109</v>
      </c>
      <c r="O1895" s="1">
        <v>12826</v>
      </c>
      <c r="P1895" s="1" t="s">
        <v>10931</v>
      </c>
      <c r="Q1895" s="1" t="s">
        <v>10932</v>
      </c>
      <c r="R1895" s="1" t="s">
        <v>10932</v>
      </c>
      <c r="S1895" s="3" t="s">
        <v>10933</v>
      </c>
      <c r="T1895" s="1" t="s">
        <v>10934</v>
      </c>
      <c r="U1895" s="1" t="s">
        <v>10935</v>
      </c>
      <c r="V1895" s="1" t="s">
        <v>10936</v>
      </c>
      <c r="W1895" s="1">
        <v>0.97298399999999996</v>
      </c>
      <c r="X1895" s="1">
        <v>16.4373</v>
      </c>
      <c r="Y1895" s="1">
        <v>0.99829999999999997</v>
      </c>
      <c r="Z1895" s="1">
        <v>28.459800000000001</v>
      </c>
      <c r="AA1895" s="1">
        <v>5.4878900000000005E-4</v>
      </c>
      <c r="AB1895" s="1">
        <v>110.33</v>
      </c>
      <c r="AC1895" s="1">
        <v>0.97298399999999996</v>
      </c>
      <c r="AD1895" s="1">
        <v>16.4373</v>
      </c>
      <c r="AE1895" s="1">
        <v>0.20882999999999999</v>
      </c>
      <c r="AF1895" s="1">
        <v>76.551000000000002</v>
      </c>
      <c r="AL1895" s="1">
        <v>1</v>
      </c>
      <c r="AM1895" s="1" t="s">
        <v>61</v>
      </c>
      <c r="AN1895" s="1" t="s">
        <v>10937</v>
      </c>
      <c r="AO1895" s="1" t="s">
        <v>559</v>
      </c>
      <c r="AP1895" s="1">
        <v>4.2000000000000003E-2</v>
      </c>
      <c r="AQ1895" s="1">
        <v>5.4878900000000005E-4</v>
      </c>
      <c r="AR1895" s="1">
        <v>110.33</v>
      </c>
      <c r="AS1895" s="1" t="s">
        <v>10938</v>
      </c>
      <c r="AT1895" s="1" t="s">
        <v>10939</v>
      </c>
      <c r="AU1895" s="1" t="s">
        <v>10940</v>
      </c>
      <c r="AV1895" s="1">
        <v>3</v>
      </c>
      <c r="AW1895" s="1">
        <v>3</v>
      </c>
      <c r="AX1895" s="1">
        <v>796.37946999999997</v>
      </c>
      <c r="AY1895" s="1">
        <v>0.17355000000000001</v>
      </c>
      <c r="AZ1895" s="1">
        <v>198300</v>
      </c>
      <c r="BB1895" s="1">
        <v>113190</v>
      </c>
      <c r="BC1895" s="1">
        <v>85106</v>
      </c>
      <c r="BD1895" s="1">
        <v>0</v>
      </c>
    </row>
    <row r="1896" spans="1:56">
      <c r="A1896" s="1">
        <v>1893</v>
      </c>
      <c r="B1896" s="1">
        <v>935</v>
      </c>
      <c r="C1896" s="1">
        <v>2041</v>
      </c>
      <c r="D1896" s="1">
        <v>2041</v>
      </c>
      <c r="F1896" s="1">
        <v>307</v>
      </c>
      <c r="G1896" s="1" t="s">
        <v>10941</v>
      </c>
      <c r="H1896" s="1">
        <v>1008</v>
      </c>
      <c r="I1896" s="1">
        <v>1752</v>
      </c>
      <c r="J1896" s="1" t="s">
        <v>58</v>
      </c>
      <c r="K1896" s="1">
        <v>13190</v>
      </c>
      <c r="L1896" s="1">
        <v>1005</v>
      </c>
      <c r="M1896" s="1">
        <v>1746</v>
      </c>
      <c r="N1896" s="1" t="s">
        <v>109</v>
      </c>
      <c r="O1896" s="1">
        <v>11776</v>
      </c>
      <c r="P1896" s="1" t="s">
        <v>10931</v>
      </c>
      <c r="Q1896" s="1" t="s">
        <v>10932</v>
      </c>
      <c r="R1896" s="1" t="s">
        <v>10932</v>
      </c>
      <c r="S1896" s="3" t="s">
        <v>10933</v>
      </c>
      <c r="T1896" s="1" t="s">
        <v>10934</v>
      </c>
      <c r="U1896" s="1" t="s">
        <v>10935</v>
      </c>
      <c r="V1896" s="1" t="s">
        <v>10936</v>
      </c>
      <c r="W1896" s="1">
        <v>0.31842100000000001</v>
      </c>
      <c r="X1896" s="1">
        <v>0</v>
      </c>
      <c r="Y1896" s="1">
        <v>2.2355799999999999E-2</v>
      </c>
      <c r="Z1896" s="1">
        <v>-15.7377</v>
      </c>
      <c r="AA1896" s="4">
        <v>3.0045099999999997E-17</v>
      </c>
      <c r="AB1896" s="1">
        <v>168.8</v>
      </c>
      <c r="AC1896" s="1">
        <v>0.31842100000000001</v>
      </c>
      <c r="AD1896" s="1">
        <v>0</v>
      </c>
      <c r="AE1896" s="4">
        <v>5.7004800000000002E-6</v>
      </c>
      <c r="AF1896" s="1">
        <v>121.04</v>
      </c>
      <c r="AG1896" s="1">
        <v>4.7311100000000002E-2</v>
      </c>
      <c r="AH1896" s="1">
        <v>-11.0481</v>
      </c>
      <c r="AI1896" s="4">
        <v>4.0048900000000002E-5</v>
      </c>
      <c r="AJ1896" s="1">
        <v>117.52</v>
      </c>
      <c r="AL1896" s="1">
        <v>1</v>
      </c>
      <c r="AM1896" s="1" t="s">
        <v>61</v>
      </c>
      <c r="AN1896" s="1" t="s">
        <v>10942</v>
      </c>
      <c r="AO1896" s="1" t="s">
        <v>77</v>
      </c>
      <c r="AP1896" s="1">
        <v>8.1000000000000003E-2</v>
      </c>
      <c r="AQ1896" s="4">
        <v>3.0045099999999997E-17</v>
      </c>
      <c r="AR1896" s="1">
        <v>168.8</v>
      </c>
      <c r="AS1896" s="1" t="s">
        <v>10943</v>
      </c>
      <c r="AT1896" s="1" t="s">
        <v>10944</v>
      </c>
      <c r="AU1896" s="1" t="s">
        <v>10945</v>
      </c>
      <c r="AV1896" s="1">
        <v>6</v>
      </c>
      <c r="AW1896" s="1">
        <v>3</v>
      </c>
      <c r="AX1896" s="1">
        <v>767.34961999999996</v>
      </c>
      <c r="AY1896" s="1">
        <v>0.84921000000000002</v>
      </c>
      <c r="AZ1896" s="1">
        <v>0</v>
      </c>
      <c r="BB1896" s="1">
        <v>0</v>
      </c>
      <c r="BC1896" s="1">
        <v>0</v>
      </c>
      <c r="BD1896" s="1">
        <v>0</v>
      </c>
    </row>
    <row r="1897" spans="1:56">
      <c r="A1897" s="1">
        <v>1894</v>
      </c>
      <c r="B1897" s="1">
        <v>935</v>
      </c>
      <c r="C1897" s="1">
        <v>2042</v>
      </c>
      <c r="D1897" s="1">
        <v>2042</v>
      </c>
      <c r="E1897" s="1" t="s">
        <v>81</v>
      </c>
      <c r="F1897" s="1">
        <v>307</v>
      </c>
      <c r="G1897" s="1" t="s">
        <v>10941</v>
      </c>
      <c r="H1897" s="1">
        <v>1008</v>
      </c>
      <c r="I1897" s="1">
        <v>1752</v>
      </c>
      <c r="J1897" s="1" t="s">
        <v>58</v>
      </c>
      <c r="K1897" s="1">
        <v>13190</v>
      </c>
      <c r="L1897" s="1">
        <v>1005</v>
      </c>
      <c r="M1897" s="1">
        <v>1746</v>
      </c>
      <c r="N1897" s="1" t="s">
        <v>109</v>
      </c>
      <c r="O1897" s="1">
        <v>11776</v>
      </c>
      <c r="P1897" s="1" t="s">
        <v>10931</v>
      </c>
      <c r="Q1897" s="1" t="s">
        <v>10932</v>
      </c>
      <c r="R1897" s="1" t="s">
        <v>10932</v>
      </c>
      <c r="S1897" s="3" t="s">
        <v>10933</v>
      </c>
      <c r="T1897" s="1" t="s">
        <v>10934</v>
      </c>
      <c r="U1897" s="1" t="s">
        <v>10935</v>
      </c>
      <c r="V1897" s="1" t="s">
        <v>10936</v>
      </c>
      <c r="W1897" s="1">
        <v>0.31842100000000001</v>
      </c>
      <c r="X1897" s="1">
        <v>0</v>
      </c>
      <c r="Y1897" s="1">
        <v>2.2355799999999999E-2</v>
      </c>
      <c r="Z1897" s="1">
        <v>-15.7377</v>
      </c>
      <c r="AA1897" s="4">
        <v>3.0045099999999997E-17</v>
      </c>
      <c r="AB1897" s="1">
        <v>168.8</v>
      </c>
      <c r="AC1897" s="1">
        <v>0.31842100000000001</v>
      </c>
      <c r="AD1897" s="1">
        <v>0</v>
      </c>
      <c r="AE1897" s="4">
        <v>5.7004800000000002E-6</v>
      </c>
      <c r="AF1897" s="1">
        <v>121.04</v>
      </c>
      <c r="AG1897" s="1">
        <v>0.272343</v>
      </c>
      <c r="AH1897" s="1">
        <v>-3.0122300000000002</v>
      </c>
      <c r="AI1897" s="4">
        <v>4.0048900000000002E-5</v>
      </c>
      <c r="AJ1897" s="1">
        <v>117.52</v>
      </c>
      <c r="AL1897" s="1">
        <v>1</v>
      </c>
      <c r="AM1897" s="1" t="s">
        <v>61</v>
      </c>
      <c r="AN1897" s="1" t="s">
        <v>10946</v>
      </c>
      <c r="AO1897" s="1" t="s">
        <v>5000</v>
      </c>
      <c r="AP1897" s="1">
        <v>3.3999999999999998E-3</v>
      </c>
      <c r="AQ1897" s="4">
        <v>3.0045099999999997E-17</v>
      </c>
      <c r="AR1897" s="1">
        <v>168.8</v>
      </c>
      <c r="AS1897" s="1" t="s">
        <v>10943</v>
      </c>
      <c r="AT1897" s="1" t="s">
        <v>10944</v>
      </c>
      <c r="AU1897" s="1" t="s">
        <v>10945</v>
      </c>
      <c r="AV1897" s="1">
        <v>7</v>
      </c>
      <c r="AW1897" s="1">
        <v>3</v>
      </c>
      <c r="AX1897" s="1">
        <v>767.34961999999996</v>
      </c>
      <c r="AY1897" s="1">
        <v>0.84921000000000002</v>
      </c>
      <c r="AZ1897" s="1">
        <v>14146</v>
      </c>
      <c r="BB1897" s="1">
        <v>14146</v>
      </c>
      <c r="BC1897" s="1">
        <v>0</v>
      </c>
      <c r="BD1897" s="1">
        <v>0</v>
      </c>
    </row>
    <row r="1898" spans="1:56">
      <c r="A1898" s="1">
        <v>1895</v>
      </c>
      <c r="B1898" s="1">
        <v>935</v>
      </c>
      <c r="C1898" s="1">
        <v>2044</v>
      </c>
      <c r="D1898" s="1">
        <v>2044</v>
      </c>
      <c r="E1898" s="1" t="s">
        <v>81</v>
      </c>
      <c r="F1898" s="1">
        <v>307</v>
      </c>
      <c r="G1898" s="1" t="s">
        <v>10941</v>
      </c>
      <c r="H1898" s="1">
        <v>1008</v>
      </c>
      <c r="I1898" s="1">
        <v>1752</v>
      </c>
      <c r="J1898" s="1" t="s">
        <v>58</v>
      </c>
      <c r="K1898" s="1">
        <v>13190</v>
      </c>
      <c r="L1898" s="1">
        <v>1005</v>
      </c>
      <c r="M1898" s="1">
        <v>1746</v>
      </c>
      <c r="N1898" s="1" t="s">
        <v>109</v>
      </c>
      <c r="O1898" s="1">
        <v>11776</v>
      </c>
      <c r="P1898" s="1" t="s">
        <v>10931</v>
      </c>
      <c r="Q1898" s="1" t="s">
        <v>10932</v>
      </c>
      <c r="R1898" s="1" t="s">
        <v>10932</v>
      </c>
      <c r="S1898" s="3" t="s">
        <v>10933</v>
      </c>
      <c r="T1898" s="1" t="s">
        <v>10934</v>
      </c>
      <c r="U1898" s="1" t="s">
        <v>10935</v>
      </c>
      <c r="V1898" s="1" t="s">
        <v>10936</v>
      </c>
      <c r="W1898" s="1">
        <v>0.31842100000000001</v>
      </c>
      <c r="X1898" s="1">
        <v>0</v>
      </c>
      <c r="Y1898" s="1">
        <v>0.11529300000000001</v>
      </c>
      <c r="Z1898" s="1">
        <v>-8.6135900000000003</v>
      </c>
      <c r="AA1898" s="4">
        <v>3.0045099999999997E-17</v>
      </c>
      <c r="AB1898" s="1">
        <v>168.8</v>
      </c>
      <c r="AC1898" s="1">
        <v>0.31842100000000001</v>
      </c>
      <c r="AD1898" s="1">
        <v>0</v>
      </c>
      <c r="AE1898" s="4">
        <v>5.7004800000000002E-6</v>
      </c>
      <c r="AF1898" s="1">
        <v>121.04</v>
      </c>
      <c r="AG1898" s="1">
        <v>0.51219099999999995</v>
      </c>
      <c r="AH1898" s="1">
        <v>1.0294700000000001</v>
      </c>
      <c r="AI1898" s="4">
        <v>4.0048900000000002E-5</v>
      </c>
      <c r="AJ1898" s="1">
        <v>117.52</v>
      </c>
      <c r="AL1898" s="1">
        <v>1</v>
      </c>
      <c r="AM1898" s="1" t="s">
        <v>61</v>
      </c>
      <c r="AN1898" s="1" t="s">
        <v>10947</v>
      </c>
      <c r="AO1898" s="1" t="s">
        <v>63</v>
      </c>
      <c r="AP1898" s="1">
        <v>8.1000000000000003E-2</v>
      </c>
      <c r="AQ1898" s="4">
        <v>3.0045099999999997E-17</v>
      </c>
      <c r="AR1898" s="1">
        <v>168.8</v>
      </c>
      <c r="AS1898" s="1" t="s">
        <v>10943</v>
      </c>
      <c r="AT1898" s="1" t="s">
        <v>10944</v>
      </c>
      <c r="AU1898" s="1" t="s">
        <v>10945</v>
      </c>
      <c r="AV1898" s="1">
        <v>9</v>
      </c>
      <c r="AW1898" s="1">
        <v>3</v>
      </c>
      <c r="AX1898" s="1">
        <v>767.34961999999996</v>
      </c>
      <c r="AY1898" s="1">
        <v>0.84921000000000002</v>
      </c>
      <c r="AZ1898" s="1">
        <v>418480</v>
      </c>
      <c r="BB1898" s="1">
        <v>94796</v>
      </c>
      <c r="BC1898" s="1">
        <v>0</v>
      </c>
      <c r="BD1898" s="1">
        <v>323680</v>
      </c>
    </row>
    <row r="1899" spans="1:56">
      <c r="A1899" s="1">
        <v>1896</v>
      </c>
      <c r="B1899" s="1">
        <v>936</v>
      </c>
      <c r="C1899" s="1">
        <v>1166</v>
      </c>
      <c r="D1899" s="1">
        <v>1166</v>
      </c>
      <c r="F1899" s="1">
        <v>142</v>
      </c>
      <c r="G1899" s="1">
        <v>189</v>
      </c>
      <c r="H1899" s="1">
        <v>460</v>
      </c>
      <c r="I1899" s="1">
        <v>712</v>
      </c>
      <c r="J1899" s="1" t="s">
        <v>58</v>
      </c>
      <c r="K1899" s="1">
        <v>19293</v>
      </c>
      <c r="L1899" s="1">
        <v>460</v>
      </c>
      <c r="M1899" s="1">
        <v>712</v>
      </c>
      <c r="N1899" s="1" t="s">
        <v>58</v>
      </c>
      <c r="O1899" s="1">
        <v>19293</v>
      </c>
      <c r="P1899" s="1" t="s">
        <v>10948</v>
      </c>
      <c r="Q1899" s="1" t="s">
        <v>10948</v>
      </c>
      <c r="R1899" s="1" t="s">
        <v>10948</v>
      </c>
      <c r="S1899" s="1" t="s">
        <v>10949</v>
      </c>
      <c r="T1899" s="1" t="s">
        <v>10950</v>
      </c>
      <c r="U1899" s="1" t="s">
        <v>10951</v>
      </c>
      <c r="V1899" s="1" t="s">
        <v>10952</v>
      </c>
      <c r="W1899" s="1">
        <v>0.331928</v>
      </c>
      <c r="X1899" s="1">
        <v>0</v>
      </c>
      <c r="Y1899" s="1">
        <v>0.260133</v>
      </c>
      <c r="Z1899" s="1">
        <v>0</v>
      </c>
      <c r="AA1899" s="1">
        <v>0.68789699999999998</v>
      </c>
      <c r="AB1899" s="1">
        <v>93.525000000000006</v>
      </c>
      <c r="AC1899" s="1">
        <v>0.331928</v>
      </c>
      <c r="AD1899" s="1">
        <v>0</v>
      </c>
      <c r="AE1899" s="1">
        <v>7.0325800000000001E-4</v>
      </c>
      <c r="AF1899" s="1">
        <v>138.71</v>
      </c>
      <c r="AG1899" s="1">
        <v>0.314857</v>
      </c>
      <c r="AH1899" s="1">
        <v>0</v>
      </c>
      <c r="AI1899" s="1">
        <v>0.728993</v>
      </c>
      <c r="AJ1899" s="1">
        <v>103.09</v>
      </c>
      <c r="AL1899" s="1">
        <v>2</v>
      </c>
      <c r="AM1899" s="1" t="s">
        <v>61</v>
      </c>
      <c r="AN1899" s="1" t="s">
        <v>10953</v>
      </c>
      <c r="AQ1899" s="1">
        <v>7.0325800000000001E-4</v>
      </c>
      <c r="AR1899" s="1">
        <v>138.71</v>
      </c>
      <c r="AS1899" s="1" t="s">
        <v>10954</v>
      </c>
      <c r="AT1899" s="1" t="s">
        <v>10955</v>
      </c>
      <c r="AU1899" s="1" t="s">
        <v>10956</v>
      </c>
      <c r="AV1899" s="1">
        <v>2</v>
      </c>
      <c r="AW1899" s="1">
        <v>4</v>
      </c>
      <c r="AX1899" s="1">
        <v>1192.9965</v>
      </c>
      <c r="AY1899" s="1">
        <v>2.3740000000000001</v>
      </c>
      <c r="AZ1899" s="1">
        <v>0</v>
      </c>
      <c r="BB1899" s="1">
        <v>0</v>
      </c>
      <c r="BC1899" s="1">
        <v>0</v>
      </c>
      <c r="BD1899" s="1">
        <v>0</v>
      </c>
    </row>
    <row r="1900" spans="1:56">
      <c r="A1900" s="1">
        <v>1897</v>
      </c>
      <c r="B1900" s="1">
        <v>936</v>
      </c>
      <c r="C1900" s="1">
        <v>1167</v>
      </c>
      <c r="D1900" s="1">
        <v>1167</v>
      </c>
      <c r="F1900" s="1">
        <v>142</v>
      </c>
      <c r="G1900" s="1">
        <v>189</v>
      </c>
      <c r="H1900" s="1">
        <v>460</v>
      </c>
      <c r="I1900" s="1">
        <v>712</v>
      </c>
      <c r="J1900" s="1" t="s">
        <v>58</v>
      </c>
      <c r="K1900" s="1">
        <v>19293</v>
      </c>
      <c r="L1900" s="1">
        <v>460</v>
      </c>
      <c r="M1900" s="1">
        <v>712</v>
      </c>
      <c r="N1900" s="1" t="s">
        <v>58</v>
      </c>
      <c r="O1900" s="1">
        <v>19293</v>
      </c>
      <c r="P1900" s="1" t="s">
        <v>10948</v>
      </c>
      <c r="Q1900" s="1" t="s">
        <v>10948</v>
      </c>
      <c r="R1900" s="1" t="s">
        <v>10948</v>
      </c>
      <c r="S1900" s="1" t="s">
        <v>10949</v>
      </c>
      <c r="T1900" s="1" t="s">
        <v>10950</v>
      </c>
      <c r="U1900" s="1" t="s">
        <v>10951</v>
      </c>
      <c r="V1900" s="1" t="s">
        <v>10952</v>
      </c>
      <c r="W1900" s="1">
        <v>0.331928</v>
      </c>
      <c r="X1900" s="1">
        <v>0</v>
      </c>
      <c r="Y1900" s="1">
        <v>0.260133</v>
      </c>
      <c r="Z1900" s="1">
        <v>0</v>
      </c>
      <c r="AA1900" s="1">
        <v>0.68789699999999998</v>
      </c>
      <c r="AB1900" s="1">
        <v>93.525000000000006</v>
      </c>
      <c r="AC1900" s="1">
        <v>0.331928</v>
      </c>
      <c r="AD1900" s="1">
        <v>0</v>
      </c>
      <c r="AE1900" s="1">
        <v>7.0325800000000001E-4</v>
      </c>
      <c r="AF1900" s="1">
        <v>138.71</v>
      </c>
      <c r="AG1900" s="1">
        <v>0.314857</v>
      </c>
      <c r="AH1900" s="1">
        <v>0</v>
      </c>
      <c r="AI1900" s="1">
        <v>0.728993</v>
      </c>
      <c r="AJ1900" s="1">
        <v>103.09</v>
      </c>
      <c r="AL1900" s="1">
        <v>2</v>
      </c>
      <c r="AM1900" s="1" t="s">
        <v>61</v>
      </c>
      <c r="AN1900" s="1" t="s">
        <v>10957</v>
      </c>
      <c r="AO1900" s="1" t="s">
        <v>7118</v>
      </c>
      <c r="AP1900" s="1">
        <v>2.0747999999999999E-2</v>
      </c>
      <c r="AQ1900" s="1">
        <v>7.0325800000000001E-4</v>
      </c>
      <c r="AR1900" s="1">
        <v>138.71</v>
      </c>
      <c r="AS1900" s="1" t="s">
        <v>10954</v>
      </c>
      <c r="AT1900" s="1" t="s">
        <v>10955</v>
      </c>
      <c r="AU1900" s="1" t="s">
        <v>10956</v>
      </c>
      <c r="AV1900" s="1">
        <v>3</v>
      </c>
      <c r="AW1900" s="1">
        <v>4</v>
      </c>
      <c r="AX1900" s="1">
        <v>1192.9965</v>
      </c>
      <c r="AY1900" s="1">
        <v>2.3740000000000001</v>
      </c>
      <c r="AZ1900" s="1">
        <v>0</v>
      </c>
      <c r="BB1900" s="1">
        <v>0</v>
      </c>
      <c r="BC1900" s="1">
        <v>0</v>
      </c>
      <c r="BD1900" s="1">
        <v>0</v>
      </c>
    </row>
    <row r="1901" spans="1:56">
      <c r="A1901" s="1">
        <v>1898</v>
      </c>
      <c r="B1901" s="1">
        <v>936</v>
      </c>
      <c r="C1901" s="1">
        <v>1168</v>
      </c>
      <c r="D1901" s="1">
        <v>1168</v>
      </c>
      <c r="F1901" s="1">
        <v>142</v>
      </c>
      <c r="G1901" s="1">
        <v>189</v>
      </c>
      <c r="H1901" s="1">
        <v>460</v>
      </c>
      <c r="I1901" s="1">
        <v>712</v>
      </c>
      <c r="J1901" s="1" t="s">
        <v>58</v>
      </c>
      <c r="K1901" s="1">
        <v>19293</v>
      </c>
      <c r="L1901" s="1">
        <v>460</v>
      </c>
      <c r="M1901" s="1">
        <v>712</v>
      </c>
      <c r="N1901" s="1" t="s">
        <v>58</v>
      </c>
      <c r="O1901" s="1">
        <v>19293</v>
      </c>
      <c r="P1901" s="1" t="s">
        <v>10948</v>
      </c>
      <c r="Q1901" s="1" t="s">
        <v>10948</v>
      </c>
      <c r="R1901" s="1" t="s">
        <v>10948</v>
      </c>
      <c r="S1901" s="1" t="s">
        <v>10949</v>
      </c>
      <c r="T1901" s="1" t="s">
        <v>10950</v>
      </c>
      <c r="U1901" s="1" t="s">
        <v>10951</v>
      </c>
      <c r="V1901" s="1" t="s">
        <v>10952</v>
      </c>
      <c r="W1901" s="1">
        <v>0.331928</v>
      </c>
      <c r="X1901" s="1">
        <v>0</v>
      </c>
      <c r="Y1901" s="1">
        <v>0.260133</v>
      </c>
      <c r="Z1901" s="1">
        <v>0</v>
      </c>
      <c r="AA1901" s="1">
        <v>0.68789699999999998</v>
      </c>
      <c r="AB1901" s="1">
        <v>93.525000000000006</v>
      </c>
      <c r="AC1901" s="1">
        <v>0.331928</v>
      </c>
      <c r="AD1901" s="1">
        <v>0</v>
      </c>
      <c r="AE1901" s="1">
        <v>7.0325800000000001E-4</v>
      </c>
      <c r="AF1901" s="1">
        <v>138.71</v>
      </c>
      <c r="AG1901" s="1">
        <v>0.314857</v>
      </c>
      <c r="AH1901" s="1">
        <v>0</v>
      </c>
      <c r="AI1901" s="1">
        <v>0.728993</v>
      </c>
      <c r="AJ1901" s="1">
        <v>103.09</v>
      </c>
      <c r="AL1901" s="1">
        <v>2</v>
      </c>
      <c r="AM1901" s="1" t="s">
        <v>61</v>
      </c>
      <c r="AN1901" s="1" t="s">
        <v>10958</v>
      </c>
      <c r="AO1901" s="1" t="s">
        <v>83</v>
      </c>
      <c r="AP1901" s="1">
        <v>4.0499999999999998E-3</v>
      </c>
      <c r="AQ1901" s="1">
        <v>7.0325800000000001E-4</v>
      </c>
      <c r="AR1901" s="1">
        <v>138.71</v>
      </c>
      <c r="AS1901" s="1" t="s">
        <v>10954</v>
      </c>
      <c r="AT1901" s="1" t="s">
        <v>10955</v>
      </c>
      <c r="AU1901" s="1" t="s">
        <v>10956</v>
      </c>
      <c r="AV1901" s="1">
        <v>4</v>
      </c>
      <c r="AW1901" s="1">
        <v>4</v>
      </c>
      <c r="AX1901" s="1">
        <v>1192.9965</v>
      </c>
      <c r="AY1901" s="1">
        <v>2.3740000000000001</v>
      </c>
      <c r="AZ1901" s="1">
        <v>0</v>
      </c>
      <c r="BB1901" s="1">
        <v>0</v>
      </c>
      <c r="BC1901" s="1">
        <v>0</v>
      </c>
      <c r="BD1901" s="1">
        <v>0</v>
      </c>
    </row>
    <row r="1902" spans="1:56">
      <c r="A1902" s="1">
        <v>1899</v>
      </c>
      <c r="B1902" s="1">
        <v>936</v>
      </c>
      <c r="C1902" s="1">
        <v>1196</v>
      </c>
      <c r="D1902" s="1">
        <v>1196</v>
      </c>
      <c r="F1902" s="1">
        <v>142</v>
      </c>
      <c r="G1902" s="1">
        <v>189</v>
      </c>
      <c r="H1902" s="1">
        <v>460</v>
      </c>
      <c r="I1902" s="1">
        <v>712</v>
      </c>
      <c r="J1902" s="1" t="s">
        <v>58</v>
      </c>
      <c r="K1902" s="1">
        <v>19293</v>
      </c>
      <c r="L1902" s="1">
        <v>460</v>
      </c>
      <c r="M1902" s="1">
        <v>712</v>
      </c>
      <c r="N1902" s="1" t="s">
        <v>58</v>
      </c>
      <c r="O1902" s="1">
        <v>19293</v>
      </c>
      <c r="P1902" s="1" t="s">
        <v>10948</v>
      </c>
      <c r="Q1902" s="1" t="s">
        <v>10948</v>
      </c>
      <c r="R1902" s="1" t="s">
        <v>10948</v>
      </c>
      <c r="S1902" s="1" t="s">
        <v>10949</v>
      </c>
      <c r="T1902" s="1" t="s">
        <v>10950</v>
      </c>
      <c r="U1902" s="1" t="s">
        <v>10951</v>
      </c>
      <c r="V1902" s="1" t="s">
        <v>10952</v>
      </c>
      <c r="W1902" s="1">
        <v>0.33250400000000002</v>
      </c>
      <c r="X1902" s="1">
        <v>0</v>
      </c>
      <c r="Y1902" s="1">
        <v>0.310641</v>
      </c>
      <c r="Z1902" s="1">
        <v>0</v>
      </c>
      <c r="AA1902" s="1">
        <v>0.68789699999999998</v>
      </c>
      <c r="AB1902" s="1">
        <v>93.525000000000006</v>
      </c>
      <c r="AC1902" s="1">
        <v>0.33250400000000002</v>
      </c>
      <c r="AD1902" s="1">
        <v>0</v>
      </c>
      <c r="AE1902" s="1">
        <v>7.0325800000000001E-4</v>
      </c>
      <c r="AF1902" s="1">
        <v>138.71</v>
      </c>
      <c r="AG1902" s="1">
        <v>0.32264399999999999</v>
      </c>
      <c r="AH1902" s="1">
        <v>0</v>
      </c>
      <c r="AI1902" s="1">
        <v>0.728993</v>
      </c>
      <c r="AJ1902" s="1">
        <v>103.09</v>
      </c>
      <c r="AL1902" s="1">
        <v>2</v>
      </c>
      <c r="AM1902" s="1" t="s">
        <v>61</v>
      </c>
      <c r="AN1902" s="1" t="s">
        <v>10959</v>
      </c>
      <c r="AQ1902" s="1">
        <v>7.0325800000000001E-4</v>
      </c>
      <c r="AR1902" s="1">
        <v>138.71</v>
      </c>
      <c r="AS1902" s="1" t="s">
        <v>10954</v>
      </c>
      <c r="AT1902" s="1" t="s">
        <v>10955</v>
      </c>
      <c r="AU1902" s="1" t="s">
        <v>10956</v>
      </c>
      <c r="AV1902" s="1">
        <v>32</v>
      </c>
      <c r="AW1902" s="1">
        <v>4</v>
      </c>
      <c r="AX1902" s="1">
        <v>1192.9965</v>
      </c>
      <c r="AY1902" s="1">
        <v>2.3740000000000001</v>
      </c>
      <c r="AZ1902" s="1">
        <v>0</v>
      </c>
      <c r="BB1902" s="1">
        <v>0</v>
      </c>
      <c r="BC1902" s="1">
        <v>0</v>
      </c>
      <c r="BD1902" s="1">
        <v>0</v>
      </c>
    </row>
    <row r="1903" spans="1:56">
      <c r="A1903" s="1">
        <v>1900</v>
      </c>
      <c r="B1903" s="1">
        <v>936</v>
      </c>
      <c r="C1903" s="1">
        <v>1199</v>
      </c>
      <c r="D1903" s="1">
        <v>1199</v>
      </c>
      <c r="F1903" s="1">
        <v>142</v>
      </c>
      <c r="G1903" s="1">
        <v>189</v>
      </c>
      <c r="H1903" s="1">
        <v>460</v>
      </c>
      <c r="I1903" s="1">
        <v>712</v>
      </c>
      <c r="J1903" s="1" t="s">
        <v>58</v>
      </c>
      <c r="K1903" s="1">
        <v>19293</v>
      </c>
      <c r="L1903" s="1">
        <v>460</v>
      </c>
      <c r="M1903" s="1">
        <v>712</v>
      </c>
      <c r="N1903" s="1" t="s">
        <v>58</v>
      </c>
      <c r="O1903" s="1">
        <v>19293</v>
      </c>
      <c r="P1903" s="1" t="s">
        <v>10948</v>
      </c>
      <c r="Q1903" s="1" t="s">
        <v>10948</v>
      </c>
      <c r="R1903" s="1" t="s">
        <v>10948</v>
      </c>
      <c r="S1903" s="1" t="s">
        <v>10949</v>
      </c>
      <c r="T1903" s="1" t="s">
        <v>10950</v>
      </c>
      <c r="U1903" s="1" t="s">
        <v>10951</v>
      </c>
      <c r="V1903" s="1" t="s">
        <v>10952</v>
      </c>
      <c r="W1903" s="1">
        <v>0.33250400000000002</v>
      </c>
      <c r="X1903" s="1">
        <v>0</v>
      </c>
      <c r="Y1903" s="1">
        <v>0.31040699999999999</v>
      </c>
      <c r="Z1903" s="1">
        <v>0</v>
      </c>
      <c r="AA1903" s="1">
        <v>0.68789699999999998</v>
      </c>
      <c r="AB1903" s="1">
        <v>93.525000000000006</v>
      </c>
      <c r="AC1903" s="1">
        <v>0.33250400000000002</v>
      </c>
      <c r="AD1903" s="1">
        <v>0</v>
      </c>
      <c r="AE1903" s="1">
        <v>7.0325800000000001E-4</v>
      </c>
      <c r="AF1903" s="1">
        <v>138.71</v>
      </c>
      <c r="AG1903" s="1">
        <v>0.32351200000000002</v>
      </c>
      <c r="AH1903" s="1">
        <v>0</v>
      </c>
      <c r="AI1903" s="1">
        <v>0.728993</v>
      </c>
      <c r="AJ1903" s="1">
        <v>103.09</v>
      </c>
      <c r="AL1903" s="1">
        <v>2</v>
      </c>
      <c r="AM1903" s="1" t="s">
        <v>61</v>
      </c>
      <c r="AN1903" s="1" t="s">
        <v>10960</v>
      </c>
      <c r="AO1903" s="1" t="s">
        <v>218</v>
      </c>
      <c r="AP1903" s="1">
        <v>8.1000000000000003E-2</v>
      </c>
      <c r="AQ1903" s="1">
        <v>7.0325800000000001E-4</v>
      </c>
      <c r="AR1903" s="1">
        <v>138.71</v>
      </c>
      <c r="AS1903" s="1" t="s">
        <v>10954</v>
      </c>
      <c r="AT1903" s="1" t="s">
        <v>10955</v>
      </c>
      <c r="AU1903" s="1" t="s">
        <v>10956</v>
      </c>
      <c r="AV1903" s="1">
        <v>35</v>
      </c>
      <c r="AW1903" s="1">
        <v>4</v>
      </c>
      <c r="AX1903" s="1">
        <v>1192.9965</v>
      </c>
      <c r="AY1903" s="1">
        <v>2.3740000000000001</v>
      </c>
      <c r="AZ1903" s="1">
        <v>0</v>
      </c>
      <c r="BB1903" s="1">
        <v>0</v>
      </c>
      <c r="BC1903" s="1">
        <v>0</v>
      </c>
      <c r="BD1903" s="1">
        <v>0</v>
      </c>
    </row>
    <row r="1904" spans="1:56">
      <c r="A1904" s="1">
        <v>1901</v>
      </c>
      <c r="B1904" s="1">
        <v>936</v>
      </c>
      <c r="C1904" s="1">
        <v>1201</v>
      </c>
      <c r="D1904" s="1">
        <v>1201</v>
      </c>
      <c r="F1904" s="1">
        <v>142</v>
      </c>
      <c r="G1904" s="1">
        <v>189</v>
      </c>
      <c r="H1904" s="1">
        <v>460</v>
      </c>
      <c r="I1904" s="1">
        <v>712</v>
      </c>
      <c r="J1904" s="1" t="s">
        <v>58</v>
      </c>
      <c r="K1904" s="1">
        <v>19293</v>
      </c>
      <c r="L1904" s="1">
        <v>460</v>
      </c>
      <c r="M1904" s="1">
        <v>712</v>
      </c>
      <c r="N1904" s="1" t="s">
        <v>58</v>
      </c>
      <c r="O1904" s="1">
        <v>19293</v>
      </c>
      <c r="P1904" s="1" t="s">
        <v>10948</v>
      </c>
      <c r="Q1904" s="1" t="s">
        <v>10948</v>
      </c>
      <c r="R1904" s="1" t="s">
        <v>10948</v>
      </c>
      <c r="S1904" s="1" t="s">
        <v>10949</v>
      </c>
      <c r="T1904" s="1" t="s">
        <v>10950</v>
      </c>
      <c r="U1904" s="1" t="s">
        <v>10951</v>
      </c>
      <c r="V1904" s="1" t="s">
        <v>10952</v>
      </c>
      <c r="W1904" s="1">
        <v>0.33250400000000002</v>
      </c>
      <c r="X1904" s="1">
        <v>0</v>
      </c>
      <c r="Y1904" s="1">
        <v>0.31040899999999999</v>
      </c>
      <c r="Z1904" s="1">
        <v>0</v>
      </c>
      <c r="AA1904" s="1">
        <v>0.68789699999999998</v>
      </c>
      <c r="AB1904" s="1">
        <v>93.525000000000006</v>
      </c>
      <c r="AC1904" s="1">
        <v>0.33250400000000002</v>
      </c>
      <c r="AD1904" s="1">
        <v>0</v>
      </c>
      <c r="AE1904" s="1">
        <v>7.0325800000000001E-4</v>
      </c>
      <c r="AF1904" s="1">
        <v>138.71</v>
      </c>
      <c r="AG1904" s="1">
        <v>0.323513</v>
      </c>
      <c r="AH1904" s="1">
        <v>0</v>
      </c>
      <c r="AI1904" s="1">
        <v>0.728993</v>
      </c>
      <c r="AJ1904" s="1">
        <v>103.09</v>
      </c>
      <c r="AL1904" s="1">
        <v>2</v>
      </c>
      <c r="AM1904" s="1" t="s">
        <v>61</v>
      </c>
      <c r="AN1904" s="1" t="s">
        <v>10961</v>
      </c>
      <c r="AQ1904" s="1">
        <v>7.0325800000000001E-4</v>
      </c>
      <c r="AR1904" s="1">
        <v>138.71</v>
      </c>
      <c r="AS1904" s="1" t="s">
        <v>10954</v>
      </c>
      <c r="AT1904" s="1" t="s">
        <v>10955</v>
      </c>
      <c r="AU1904" s="1" t="s">
        <v>10956</v>
      </c>
      <c r="AV1904" s="1">
        <v>37</v>
      </c>
      <c r="AW1904" s="1">
        <v>4</v>
      </c>
      <c r="AX1904" s="1">
        <v>1192.9965</v>
      </c>
      <c r="AY1904" s="1">
        <v>2.3740000000000001</v>
      </c>
      <c r="AZ1904" s="1">
        <v>0</v>
      </c>
      <c r="BB1904" s="1">
        <v>0</v>
      </c>
      <c r="BC1904" s="1">
        <v>0</v>
      </c>
      <c r="BD1904" s="1">
        <v>0</v>
      </c>
    </row>
    <row r="1905" spans="1:56">
      <c r="A1905" s="1">
        <v>1902</v>
      </c>
      <c r="B1905" s="1">
        <v>936</v>
      </c>
      <c r="C1905" s="1">
        <v>836</v>
      </c>
      <c r="D1905" s="1">
        <v>836</v>
      </c>
      <c r="E1905" s="1" t="s">
        <v>81</v>
      </c>
      <c r="F1905" s="1">
        <v>966</v>
      </c>
      <c r="G1905" s="1">
        <v>1217</v>
      </c>
      <c r="H1905" s="1">
        <v>3177</v>
      </c>
      <c r="I1905" s="1">
        <v>5884</v>
      </c>
      <c r="J1905" s="1" t="s">
        <v>58</v>
      </c>
      <c r="K1905" s="1">
        <v>23096</v>
      </c>
      <c r="L1905" s="1">
        <v>3177</v>
      </c>
      <c r="M1905" s="1">
        <v>5884</v>
      </c>
      <c r="N1905" s="1" t="s">
        <v>58</v>
      </c>
      <c r="O1905" s="1">
        <v>23096</v>
      </c>
      <c r="P1905" s="1" t="s">
        <v>10962</v>
      </c>
      <c r="Q1905" s="1" t="s">
        <v>10948</v>
      </c>
      <c r="R1905" s="1" t="s">
        <v>10948</v>
      </c>
      <c r="S1905" s="1" t="s">
        <v>10949</v>
      </c>
      <c r="T1905" s="1" t="s">
        <v>10950</v>
      </c>
      <c r="U1905" s="1" t="s">
        <v>10963</v>
      </c>
      <c r="V1905" s="1" t="s">
        <v>10952</v>
      </c>
      <c r="W1905" s="1">
        <v>0.80462</v>
      </c>
      <c r="X1905" s="1">
        <v>6.0847600000000002</v>
      </c>
      <c r="AC1905" s="1">
        <v>0.80462</v>
      </c>
      <c r="AD1905" s="1">
        <v>6.0847600000000002</v>
      </c>
      <c r="AE1905" s="4">
        <v>7.4065500000000002E-9</v>
      </c>
      <c r="AF1905" s="1">
        <v>139.68</v>
      </c>
      <c r="AG1905" s="1">
        <v>0.99624800000000002</v>
      </c>
      <c r="AH1905" s="1">
        <v>25.4314</v>
      </c>
      <c r="AI1905" s="4">
        <v>1.08155E-6</v>
      </c>
      <c r="AJ1905" s="1">
        <v>130.08000000000001</v>
      </c>
      <c r="AL1905" s="1">
        <v>2</v>
      </c>
      <c r="AM1905" s="1" t="s">
        <v>61</v>
      </c>
      <c r="AN1905" s="1" t="s">
        <v>10964</v>
      </c>
      <c r="AO1905" s="1" t="s">
        <v>482</v>
      </c>
      <c r="AP1905" s="1">
        <v>0.05</v>
      </c>
      <c r="AQ1905" s="4">
        <v>7.4065500000000002E-9</v>
      </c>
      <c r="AR1905" s="1">
        <v>139.68</v>
      </c>
      <c r="AS1905" s="1" t="s">
        <v>10965</v>
      </c>
      <c r="AT1905" s="1" t="s">
        <v>10966</v>
      </c>
      <c r="AU1905" s="1" t="s">
        <v>10967</v>
      </c>
      <c r="AV1905" s="1">
        <v>11</v>
      </c>
      <c r="AW1905" s="1">
        <v>3</v>
      </c>
      <c r="AX1905" s="1">
        <v>924.75693999999999</v>
      </c>
      <c r="AY1905" s="1">
        <v>2.5377000000000001</v>
      </c>
      <c r="AZ1905" s="1">
        <v>203430</v>
      </c>
      <c r="BB1905" s="1">
        <v>0</v>
      </c>
      <c r="BC1905" s="1">
        <v>119410</v>
      </c>
      <c r="BD1905" s="1">
        <v>84026</v>
      </c>
    </row>
    <row r="1906" spans="1:56">
      <c r="A1906" s="1">
        <v>1903</v>
      </c>
      <c r="B1906" s="1">
        <v>936</v>
      </c>
      <c r="C1906" s="1">
        <v>839</v>
      </c>
      <c r="D1906" s="1">
        <v>839</v>
      </c>
      <c r="E1906" s="1" t="s">
        <v>81</v>
      </c>
      <c r="F1906" s="1">
        <v>966</v>
      </c>
      <c r="G1906" s="1">
        <v>1217</v>
      </c>
      <c r="H1906" s="1">
        <v>3177</v>
      </c>
      <c r="I1906" s="1">
        <v>5884</v>
      </c>
      <c r="J1906" s="1" t="s">
        <v>58</v>
      </c>
      <c r="K1906" s="1">
        <v>23096</v>
      </c>
      <c r="L1906" s="1">
        <v>3177</v>
      </c>
      <c r="M1906" s="1">
        <v>5884</v>
      </c>
      <c r="N1906" s="1" t="s">
        <v>58</v>
      </c>
      <c r="O1906" s="1">
        <v>23096</v>
      </c>
      <c r="P1906" s="1" t="s">
        <v>10962</v>
      </c>
      <c r="Q1906" s="1" t="s">
        <v>10948</v>
      </c>
      <c r="R1906" s="1" t="s">
        <v>10948</v>
      </c>
      <c r="S1906" s="1" t="s">
        <v>10949</v>
      </c>
      <c r="T1906" s="1" t="s">
        <v>10950</v>
      </c>
      <c r="U1906" s="1" t="s">
        <v>10963</v>
      </c>
      <c r="V1906" s="1" t="s">
        <v>10952</v>
      </c>
      <c r="W1906" s="1">
        <v>0.97300299999999995</v>
      </c>
      <c r="X1906" s="1">
        <v>15.1228</v>
      </c>
      <c r="AC1906" s="1">
        <v>0.97300299999999995</v>
      </c>
      <c r="AD1906" s="1">
        <v>15.1228</v>
      </c>
      <c r="AE1906" s="4">
        <v>7.4065500000000002E-9</v>
      </c>
      <c r="AF1906" s="1">
        <v>139.68</v>
      </c>
      <c r="AG1906" s="1">
        <v>0.862676</v>
      </c>
      <c r="AH1906" s="1">
        <v>8.7107100000000006</v>
      </c>
      <c r="AI1906" s="4">
        <v>1.08155E-6</v>
      </c>
      <c r="AJ1906" s="1">
        <v>130.08000000000001</v>
      </c>
      <c r="AL1906" s="1">
        <v>2</v>
      </c>
      <c r="AM1906" s="1" t="s">
        <v>61</v>
      </c>
      <c r="AN1906" s="1" t="s">
        <v>10968</v>
      </c>
      <c r="AO1906" s="1" t="s">
        <v>305</v>
      </c>
      <c r="AP1906" s="1">
        <v>2.3175000000000001E-3</v>
      </c>
      <c r="AQ1906" s="4">
        <v>7.4065500000000002E-9</v>
      </c>
      <c r="AR1906" s="1">
        <v>139.68</v>
      </c>
      <c r="AS1906" s="1" t="s">
        <v>10965</v>
      </c>
      <c r="AT1906" s="1" t="s">
        <v>10966</v>
      </c>
      <c r="AU1906" s="1" t="s">
        <v>10967</v>
      </c>
      <c r="AV1906" s="1">
        <v>14</v>
      </c>
      <c r="AW1906" s="1">
        <v>3</v>
      </c>
      <c r="AX1906" s="1">
        <v>924.75693999999999</v>
      </c>
      <c r="AY1906" s="1">
        <v>2.5377000000000001</v>
      </c>
      <c r="AZ1906" s="1">
        <v>203430</v>
      </c>
      <c r="BB1906" s="1">
        <v>0</v>
      </c>
      <c r="BC1906" s="1">
        <v>119410</v>
      </c>
      <c r="BD1906" s="1">
        <v>84026</v>
      </c>
    </row>
    <row r="1907" spans="1:56">
      <c r="A1907" s="1">
        <v>1904</v>
      </c>
      <c r="B1907" s="1">
        <v>937</v>
      </c>
      <c r="C1907" s="1">
        <v>70</v>
      </c>
      <c r="D1907" s="1">
        <v>70</v>
      </c>
      <c r="E1907" s="1" t="s">
        <v>81</v>
      </c>
      <c r="F1907" s="1">
        <v>1562</v>
      </c>
      <c r="G1907" s="1">
        <v>1973</v>
      </c>
      <c r="H1907" s="1">
        <v>5048</v>
      </c>
      <c r="I1907" s="1">
        <v>8943</v>
      </c>
      <c r="J1907" s="1" t="s">
        <v>109</v>
      </c>
      <c r="K1907" s="1">
        <v>17233</v>
      </c>
      <c r="L1907" s="1">
        <v>5047</v>
      </c>
      <c r="M1907" s="1">
        <v>8942</v>
      </c>
      <c r="N1907" s="1" t="s">
        <v>84</v>
      </c>
      <c r="O1907" s="1">
        <v>18870</v>
      </c>
      <c r="P1907" s="1" t="s">
        <v>10969</v>
      </c>
      <c r="Q1907" s="1" t="s">
        <v>10970</v>
      </c>
      <c r="R1907" s="1" t="s">
        <v>10970</v>
      </c>
      <c r="S1907" s="3" t="s">
        <v>10971</v>
      </c>
      <c r="T1907" s="1" t="s">
        <v>10972</v>
      </c>
      <c r="U1907" s="3" t="s">
        <v>10973</v>
      </c>
      <c r="V1907" s="1" t="s">
        <v>10974</v>
      </c>
      <c r="W1907" s="1">
        <v>0.999722</v>
      </c>
      <c r="X1907" s="1">
        <v>35.563000000000002</v>
      </c>
      <c r="Y1907" s="1">
        <v>0.999722</v>
      </c>
      <c r="Z1907" s="1">
        <v>35.563000000000002</v>
      </c>
      <c r="AA1907" s="4">
        <v>8.2647000000000007E-6</v>
      </c>
      <c r="AB1907" s="1">
        <v>106.59</v>
      </c>
      <c r="AG1907" s="1">
        <v>0.99998699999999996</v>
      </c>
      <c r="AH1907" s="1">
        <v>48.841900000000003</v>
      </c>
      <c r="AI1907" s="4">
        <v>1.3035799999999999E-13</v>
      </c>
      <c r="AJ1907" s="1">
        <v>158.55000000000001</v>
      </c>
      <c r="AL1907" s="1">
        <v>1</v>
      </c>
      <c r="AM1907" s="1" t="s">
        <v>61</v>
      </c>
      <c r="AN1907" s="1" t="s">
        <v>10975</v>
      </c>
      <c r="AO1907" s="1" t="s">
        <v>3487</v>
      </c>
      <c r="AP1907" s="1">
        <v>5.7000000000000002E-3</v>
      </c>
      <c r="AQ1907" s="4">
        <v>1.3035799999999999E-13</v>
      </c>
      <c r="AR1907" s="1">
        <v>158.55000000000001</v>
      </c>
      <c r="AS1907" s="1" t="s">
        <v>10976</v>
      </c>
      <c r="AT1907" s="1" t="s">
        <v>10977</v>
      </c>
      <c r="AU1907" s="1" t="s">
        <v>10978</v>
      </c>
      <c r="AV1907" s="1">
        <v>10</v>
      </c>
      <c r="AW1907" s="1">
        <v>2</v>
      </c>
      <c r="AX1907" s="1">
        <v>712.84469999999999</v>
      </c>
      <c r="AY1907" s="1">
        <v>-0.36215999999999998</v>
      </c>
      <c r="AZ1907" s="1">
        <v>122450</v>
      </c>
      <c r="BA1907" s="1">
        <v>0.73336999999999997</v>
      </c>
      <c r="BB1907" s="1">
        <v>61962</v>
      </c>
      <c r="BC1907" s="1">
        <v>0</v>
      </c>
      <c r="BD1907" s="1">
        <v>60492</v>
      </c>
    </row>
    <row r="1908" spans="1:56">
      <c r="A1908" s="1">
        <v>1905</v>
      </c>
      <c r="B1908" s="1">
        <v>938</v>
      </c>
      <c r="C1908" s="1">
        <v>611</v>
      </c>
      <c r="D1908" s="1">
        <v>611</v>
      </c>
      <c r="F1908" s="1">
        <v>867</v>
      </c>
      <c r="G1908" s="1">
        <v>1090</v>
      </c>
      <c r="H1908" s="1">
        <v>2881</v>
      </c>
      <c r="I1908" s="1">
        <v>5419</v>
      </c>
      <c r="J1908" s="1" t="s">
        <v>58</v>
      </c>
      <c r="K1908" s="1">
        <v>20260</v>
      </c>
      <c r="L1908" s="1">
        <v>2880</v>
      </c>
      <c r="M1908" s="1">
        <v>5416</v>
      </c>
      <c r="N1908" s="1" t="s">
        <v>109</v>
      </c>
      <c r="O1908" s="1">
        <v>18763</v>
      </c>
      <c r="P1908" s="1" t="s">
        <v>10979</v>
      </c>
      <c r="Q1908" s="1" t="s">
        <v>10980</v>
      </c>
      <c r="R1908" s="1" t="s">
        <v>10980</v>
      </c>
      <c r="S1908" s="3" t="s">
        <v>10981</v>
      </c>
      <c r="T1908" s="1" t="s">
        <v>10982</v>
      </c>
      <c r="U1908" s="1" t="s">
        <v>10983</v>
      </c>
      <c r="V1908" s="1" t="s">
        <v>10984</v>
      </c>
      <c r="W1908" s="1">
        <v>0.82245199999999996</v>
      </c>
      <c r="X1908" s="1">
        <v>6.6367000000000003</v>
      </c>
      <c r="Y1908" s="1">
        <v>0.92037899999999995</v>
      </c>
      <c r="Z1908" s="1">
        <v>8.3910699999999991</v>
      </c>
      <c r="AA1908" s="1">
        <v>1.4823899999999999E-4</v>
      </c>
      <c r="AB1908" s="1">
        <v>118.08</v>
      </c>
      <c r="AC1908" s="1">
        <v>0.82245199999999996</v>
      </c>
      <c r="AD1908" s="1">
        <v>6.6367000000000003</v>
      </c>
      <c r="AE1908" s="1">
        <v>2.8829400000000002E-2</v>
      </c>
      <c r="AF1908" s="1">
        <v>97.923000000000002</v>
      </c>
      <c r="AG1908" s="1">
        <v>0.871197</v>
      </c>
      <c r="AH1908" s="1">
        <v>11.203900000000001</v>
      </c>
      <c r="AI1908" s="1">
        <v>0.46182699999999999</v>
      </c>
      <c r="AJ1908" s="1">
        <v>72.245999999999995</v>
      </c>
      <c r="AL1908" s="1">
        <v>3</v>
      </c>
      <c r="AM1908" s="1" t="s">
        <v>61</v>
      </c>
      <c r="AN1908" s="1" t="s">
        <v>10985</v>
      </c>
      <c r="AO1908" s="1" t="s">
        <v>201</v>
      </c>
      <c r="AP1908" s="1">
        <v>8.1000000000000003E-2</v>
      </c>
      <c r="AQ1908" s="1">
        <v>1.4823899999999999E-4</v>
      </c>
      <c r="AR1908" s="1">
        <v>118.08</v>
      </c>
      <c r="AS1908" s="1" t="s">
        <v>10986</v>
      </c>
      <c r="AT1908" s="1" t="s">
        <v>10987</v>
      </c>
      <c r="AU1908" s="1" t="s">
        <v>10988</v>
      </c>
      <c r="AV1908" s="1">
        <v>13</v>
      </c>
      <c r="AW1908" s="1">
        <v>3</v>
      </c>
      <c r="AX1908" s="1">
        <v>979.72909000000004</v>
      </c>
      <c r="AY1908" s="1">
        <v>1.8191999999999999</v>
      </c>
      <c r="AZ1908" s="1">
        <v>576170</v>
      </c>
      <c r="BB1908" s="1">
        <v>204960</v>
      </c>
      <c r="BC1908" s="1">
        <v>164930</v>
      </c>
      <c r="BD1908" s="1">
        <v>206290</v>
      </c>
    </row>
    <row r="1909" spans="1:56">
      <c r="A1909" s="1">
        <v>1906</v>
      </c>
      <c r="B1909" s="1">
        <v>938</v>
      </c>
      <c r="C1909" s="1">
        <v>615</v>
      </c>
      <c r="D1909" s="1">
        <v>615</v>
      </c>
      <c r="F1909" s="1">
        <v>867</v>
      </c>
      <c r="G1909" s="1">
        <v>1090</v>
      </c>
      <c r="H1909" s="1">
        <v>2881</v>
      </c>
      <c r="I1909" s="1">
        <v>5419</v>
      </c>
      <c r="J1909" s="1" t="s">
        <v>58</v>
      </c>
      <c r="K1909" s="1">
        <v>20260</v>
      </c>
      <c r="L1909" s="1">
        <v>2880</v>
      </c>
      <c r="M1909" s="1">
        <v>5416</v>
      </c>
      <c r="N1909" s="1" t="s">
        <v>109</v>
      </c>
      <c r="O1909" s="1">
        <v>18763</v>
      </c>
      <c r="P1909" s="1" t="s">
        <v>10979</v>
      </c>
      <c r="Q1909" s="1" t="s">
        <v>10980</v>
      </c>
      <c r="R1909" s="1" t="s">
        <v>10980</v>
      </c>
      <c r="S1909" s="3" t="s">
        <v>10981</v>
      </c>
      <c r="T1909" s="1" t="s">
        <v>10982</v>
      </c>
      <c r="U1909" s="1" t="s">
        <v>10983</v>
      </c>
      <c r="V1909" s="1" t="s">
        <v>10984</v>
      </c>
      <c r="W1909" s="1">
        <v>0.80781099999999995</v>
      </c>
      <c r="X1909" s="1">
        <v>5.7626799999999996</v>
      </c>
      <c r="Y1909" s="1">
        <v>0.55726299999999995</v>
      </c>
      <c r="Z1909" s="1">
        <v>0</v>
      </c>
      <c r="AA1909" s="1">
        <v>1.4823899999999999E-4</v>
      </c>
      <c r="AB1909" s="1">
        <v>118.08</v>
      </c>
      <c r="AC1909" s="1">
        <v>0.80781099999999995</v>
      </c>
      <c r="AD1909" s="1">
        <v>5.7626799999999996</v>
      </c>
      <c r="AE1909" s="1">
        <v>2.8829400000000002E-2</v>
      </c>
      <c r="AF1909" s="1">
        <v>97.923000000000002</v>
      </c>
      <c r="AG1909" s="1">
        <v>0.18026400000000001</v>
      </c>
      <c r="AH1909" s="1">
        <v>-11.887600000000001</v>
      </c>
      <c r="AI1909" s="1">
        <v>0.46182699999999999</v>
      </c>
      <c r="AJ1909" s="1">
        <v>72.245999999999995</v>
      </c>
      <c r="AL1909" s="1">
        <v>3</v>
      </c>
      <c r="AM1909" s="1" t="s">
        <v>61</v>
      </c>
      <c r="AN1909" s="1" t="s">
        <v>10989</v>
      </c>
      <c r="AO1909" s="1" t="s">
        <v>1218</v>
      </c>
      <c r="AP1909" s="1">
        <v>8.1000000000000003E-2</v>
      </c>
      <c r="AQ1909" s="1">
        <v>1.4823899999999999E-4</v>
      </c>
      <c r="AR1909" s="1">
        <v>118.08</v>
      </c>
      <c r="AS1909" s="1" t="s">
        <v>10986</v>
      </c>
      <c r="AT1909" s="1" t="s">
        <v>10987</v>
      </c>
      <c r="AU1909" s="1" t="s">
        <v>10988</v>
      </c>
      <c r="AV1909" s="1">
        <v>17</v>
      </c>
      <c r="AW1909" s="1">
        <v>3</v>
      </c>
      <c r="AX1909" s="1">
        <v>979.72909000000004</v>
      </c>
      <c r="AY1909" s="1">
        <v>1.8191999999999999</v>
      </c>
      <c r="AZ1909" s="1">
        <v>369880</v>
      </c>
      <c r="BB1909" s="1">
        <v>204960</v>
      </c>
      <c r="BC1909" s="1">
        <v>164930</v>
      </c>
      <c r="BD1909" s="1">
        <v>0</v>
      </c>
    </row>
    <row r="1910" spans="1:56">
      <c r="A1910" s="1">
        <v>1907</v>
      </c>
      <c r="B1910" s="1">
        <v>938</v>
      </c>
      <c r="C1910" s="1">
        <v>619</v>
      </c>
      <c r="D1910" s="1">
        <v>619</v>
      </c>
      <c r="F1910" s="1">
        <v>867</v>
      </c>
      <c r="G1910" s="1">
        <v>1090</v>
      </c>
      <c r="H1910" s="1">
        <v>2881</v>
      </c>
      <c r="I1910" s="1">
        <v>5419</v>
      </c>
      <c r="J1910" s="1" t="s">
        <v>58</v>
      </c>
      <c r="K1910" s="1">
        <v>20260</v>
      </c>
      <c r="L1910" s="1">
        <v>2880</v>
      </c>
      <c r="M1910" s="1">
        <v>5416</v>
      </c>
      <c r="N1910" s="1" t="s">
        <v>109</v>
      </c>
      <c r="O1910" s="1">
        <v>18763</v>
      </c>
      <c r="P1910" s="1" t="s">
        <v>10979</v>
      </c>
      <c r="Q1910" s="1" t="s">
        <v>10980</v>
      </c>
      <c r="R1910" s="1" t="s">
        <v>10980</v>
      </c>
      <c r="S1910" s="3" t="s">
        <v>10981</v>
      </c>
      <c r="T1910" s="1" t="s">
        <v>10982</v>
      </c>
      <c r="U1910" s="1" t="s">
        <v>10983</v>
      </c>
      <c r="V1910" s="1" t="s">
        <v>10984</v>
      </c>
      <c r="W1910" s="1">
        <v>0.96503300000000003</v>
      </c>
      <c r="X1910" s="1">
        <v>13.1335</v>
      </c>
      <c r="Y1910" s="1">
        <v>0.94664800000000004</v>
      </c>
      <c r="Z1910" s="1">
        <v>9.2138000000000009</v>
      </c>
      <c r="AA1910" s="1">
        <v>1.4823899999999999E-4</v>
      </c>
      <c r="AB1910" s="1">
        <v>118.08</v>
      </c>
      <c r="AC1910" s="1">
        <v>0.96503300000000003</v>
      </c>
      <c r="AD1910" s="1">
        <v>13.1335</v>
      </c>
      <c r="AE1910" s="1">
        <v>2.8829400000000002E-2</v>
      </c>
      <c r="AF1910" s="1">
        <v>97.923000000000002</v>
      </c>
      <c r="AG1910" s="1">
        <v>0.22085299999999999</v>
      </c>
      <c r="AH1910" s="1">
        <v>-10.663500000000001</v>
      </c>
      <c r="AI1910" s="1">
        <v>0.46182699999999999</v>
      </c>
      <c r="AJ1910" s="1">
        <v>72.245999999999995</v>
      </c>
      <c r="AL1910" s="1">
        <v>3</v>
      </c>
      <c r="AM1910" s="1" t="s">
        <v>61</v>
      </c>
      <c r="AN1910" s="1" t="s">
        <v>10990</v>
      </c>
      <c r="AO1910" s="1" t="s">
        <v>63</v>
      </c>
      <c r="AP1910" s="1">
        <v>0.14299999999999999</v>
      </c>
      <c r="AQ1910" s="1">
        <v>1.4823899999999999E-4</v>
      </c>
      <c r="AR1910" s="1">
        <v>118.08</v>
      </c>
      <c r="AS1910" s="1" t="s">
        <v>10986</v>
      </c>
      <c r="AT1910" s="1" t="s">
        <v>10987</v>
      </c>
      <c r="AU1910" s="1" t="s">
        <v>10988</v>
      </c>
      <c r="AV1910" s="1">
        <v>21</v>
      </c>
      <c r="AW1910" s="1">
        <v>3</v>
      </c>
      <c r="AX1910" s="1">
        <v>979.72909000000004</v>
      </c>
      <c r="AY1910" s="1">
        <v>1.8191999999999999</v>
      </c>
      <c r="AZ1910" s="1">
        <v>369880</v>
      </c>
      <c r="BB1910" s="1">
        <v>204960</v>
      </c>
      <c r="BC1910" s="1">
        <v>164930</v>
      </c>
      <c r="BD1910" s="1">
        <v>0</v>
      </c>
    </row>
    <row r="1911" spans="1:56">
      <c r="A1911" s="1">
        <v>1908</v>
      </c>
      <c r="B1911" s="1">
        <v>939</v>
      </c>
      <c r="C1911" s="1">
        <v>700</v>
      </c>
      <c r="D1911" s="1">
        <v>700</v>
      </c>
      <c r="E1911" s="1" t="s">
        <v>81</v>
      </c>
      <c r="F1911" s="1">
        <v>1509</v>
      </c>
      <c r="G1911" s="1">
        <v>1902</v>
      </c>
      <c r="H1911" s="1">
        <v>4875</v>
      </c>
      <c r="I1911" s="1">
        <v>8673</v>
      </c>
      <c r="J1911" s="1" t="s">
        <v>58</v>
      </c>
      <c r="K1911" s="1">
        <v>25274</v>
      </c>
      <c r="L1911" s="1">
        <v>4875</v>
      </c>
      <c r="M1911" s="1">
        <v>8673</v>
      </c>
      <c r="N1911" s="1" t="s">
        <v>58</v>
      </c>
      <c r="O1911" s="1">
        <v>25274</v>
      </c>
      <c r="P1911" s="1" t="s">
        <v>10991</v>
      </c>
      <c r="Q1911" s="1" t="s">
        <v>10992</v>
      </c>
      <c r="R1911" s="1" t="s">
        <v>10992</v>
      </c>
      <c r="S1911" s="1" t="s">
        <v>10993</v>
      </c>
      <c r="T1911" s="1" t="s">
        <v>10994</v>
      </c>
      <c r="U1911" s="1" t="s">
        <v>10995</v>
      </c>
      <c r="V1911" s="1" t="s">
        <v>10996</v>
      </c>
      <c r="W1911" s="1">
        <v>0.58765400000000001</v>
      </c>
      <c r="X1911" s="1">
        <v>1.5339799999999999</v>
      </c>
      <c r="Y1911" s="1">
        <v>0.50085100000000005</v>
      </c>
      <c r="Z1911" s="1">
        <v>0</v>
      </c>
      <c r="AA1911" s="4">
        <v>2.0202499999999999E-9</v>
      </c>
      <c r="AB1911" s="1">
        <v>140.83000000000001</v>
      </c>
      <c r="AC1911" s="1">
        <v>0.58765400000000001</v>
      </c>
      <c r="AD1911" s="1">
        <v>1.5339799999999999</v>
      </c>
      <c r="AE1911" s="4">
        <v>7.7220599999999994E-18</v>
      </c>
      <c r="AF1911" s="1">
        <v>162.44</v>
      </c>
      <c r="AG1911" s="1">
        <v>0.50055899999999998</v>
      </c>
      <c r="AH1911" s="1">
        <v>0</v>
      </c>
      <c r="AI1911" s="4">
        <v>2.32983E-9</v>
      </c>
      <c r="AJ1911" s="1">
        <v>139.88999999999999</v>
      </c>
      <c r="AL1911" s="1">
        <v>3</v>
      </c>
      <c r="AM1911" s="1" t="s">
        <v>61</v>
      </c>
      <c r="AN1911" s="1" t="s">
        <v>10997</v>
      </c>
      <c r="AO1911" s="1" t="s">
        <v>3355</v>
      </c>
      <c r="AP1911" s="1">
        <v>3.192E-3</v>
      </c>
      <c r="AQ1911" s="4">
        <v>7.7220599999999994E-18</v>
      </c>
      <c r="AR1911" s="1">
        <v>162.44</v>
      </c>
      <c r="AS1911" s="1" t="s">
        <v>10998</v>
      </c>
      <c r="AT1911" s="1" t="s">
        <v>10999</v>
      </c>
      <c r="AU1911" s="1" t="s">
        <v>11000</v>
      </c>
      <c r="AV1911" s="1">
        <v>3</v>
      </c>
      <c r="AW1911" s="1">
        <v>3</v>
      </c>
      <c r="AX1911" s="1">
        <v>941.07710999999995</v>
      </c>
      <c r="AY1911" s="1">
        <v>1.7976000000000001</v>
      </c>
      <c r="AZ1911" s="1">
        <v>277760</v>
      </c>
      <c r="BB1911" s="1">
        <v>96318</v>
      </c>
      <c r="BC1911" s="1">
        <v>98679</v>
      </c>
      <c r="BD1911" s="1">
        <v>82760</v>
      </c>
    </row>
    <row r="1912" spans="1:56">
      <c r="A1912" s="1">
        <v>1909</v>
      </c>
      <c r="B1912" s="1">
        <v>940</v>
      </c>
      <c r="C1912" s="1">
        <v>362</v>
      </c>
      <c r="D1912" s="1">
        <v>362</v>
      </c>
      <c r="F1912" s="1">
        <v>581</v>
      </c>
      <c r="G1912" s="1">
        <v>745</v>
      </c>
      <c r="H1912" s="1">
        <v>1860</v>
      </c>
      <c r="I1912" s="1">
        <v>3214</v>
      </c>
      <c r="J1912" s="1" t="s">
        <v>109</v>
      </c>
      <c r="K1912" s="1">
        <v>16683</v>
      </c>
      <c r="L1912" s="1">
        <v>1860</v>
      </c>
      <c r="M1912" s="1">
        <v>3214</v>
      </c>
      <c r="N1912" s="1" t="s">
        <v>109</v>
      </c>
      <c r="O1912" s="1">
        <v>16683</v>
      </c>
      <c r="P1912" s="1" t="s">
        <v>11001</v>
      </c>
      <c r="Q1912" s="1" t="s">
        <v>11002</v>
      </c>
      <c r="R1912" s="1" t="s">
        <v>11002</v>
      </c>
      <c r="S1912" s="3" t="s">
        <v>11003</v>
      </c>
      <c r="T1912" s="1" t="s">
        <v>11004</v>
      </c>
      <c r="U1912" s="1" t="s">
        <v>11005</v>
      </c>
      <c r="V1912" s="1" t="s">
        <v>11006</v>
      </c>
      <c r="W1912" s="1">
        <v>0.99995699999999998</v>
      </c>
      <c r="X1912" s="1">
        <v>44.548900000000003</v>
      </c>
      <c r="Y1912" s="1">
        <v>0.99995699999999998</v>
      </c>
      <c r="Z1912" s="1">
        <v>44.548900000000003</v>
      </c>
      <c r="AA1912" s="1">
        <v>3.3462199999999998E-2</v>
      </c>
      <c r="AB1912" s="1">
        <v>87.46</v>
      </c>
      <c r="AL1912" s="1">
        <v>1</v>
      </c>
      <c r="AM1912" s="1" t="s">
        <v>61</v>
      </c>
      <c r="AN1912" s="1" t="s">
        <v>11007</v>
      </c>
      <c r="AO1912" s="1" t="s">
        <v>139</v>
      </c>
      <c r="AP1912" s="1">
        <v>5.7000000000000002E-3</v>
      </c>
      <c r="AQ1912" s="1">
        <v>3.3462199999999998E-2</v>
      </c>
      <c r="AR1912" s="1">
        <v>87.46</v>
      </c>
      <c r="AS1912" s="1" t="s">
        <v>11008</v>
      </c>
      <c r="AT1912" s="1" t="s">
        <v>11009</v>
      </c>
      <c r="AU1912" s="1" t="s">
        <v>11010</v>
      </c>
      <c r="AV1912" s="1">
        <v>2</v>
      </c>
      <c r="AW1912" s="1">
        <v>3</v>
      </c>
      <c r="AX1912" s="1">
        <v>713.31465000000003</v>
      </c>
      <c r="AY1912" s="1">
        <v>0.61828000000000005</v>
      </c>
      <c r="AZ1912" s="1">
        <v>88969</v>
      </c>
      <c r="BB1912" s="1">
        <v>88969</v>
      </c>
      <c r="BC1912" s="1">
        <v>0</v>
      </c>
      <c r="BD1912" s="1">
        <v>0</v>
      </c>
    </row>
    <row r="1913" spans="1:56">
      <c r="A1913" s="1">
        <v>1910</v>
      </c>
      <c r="B1913" s="1">
        <v>941</v>
      </c>
      <c r="C1913" s="1">
        <v>100</v>
      </c>
      <c r="D1913" s="1">
        <v>100</v>
      </c>
      <c r="E1913" s="1" t="s">
        <v>81</v>
      </c>
      <c r="F1913" s="1">
        <v>1028</v>
      </c>
      <c r="G1913" s="1">
        <v>1288</v>
      </c>
      <c r="H1913" s="1">
        <v>3319</v>
      </c>
      <c r="I1913" s="1">
        <v>6118</v>
      </c>
      <c r="J1913" s="1" t="s">
        <v>109</v>
      </c>
      <c r="K1913" s="1">
        <v>15046</v>
      </c>
      <c r="L1913" s="1">
        <v>3318</v>
      </c>
      <c r="M1913" s="1">
        <v>6116</v>
      </c>
      <c r="N1913" s="1" t="s">
        <v>84</v>
      </c>
      <c r="O1913" s="1">
        <v>17726</v>
      </c>
      <c r="P1913" s="1" t="s">
        <v>11011</v>
      </c>
      <c r="Q1913" s="1" t="s">
        <v>11011</v>
      </c>
      <c r="R1913" s="1" t="s">
        <v>11011</v>
      </c>
      <c r="S1913" s="3" t="s">
        <v>11012</v>
      </c>
      <c r="T1913" s="1" t="s">
        <v>11013</v>
      </c>
      <c r="U1913" s="1" t="s">
        <v>11014</v>
      </c>
      <c r="V1913" s="1" t="s">
        <v>11015</v>
      </c>
      <c r="W1913" s="1">
        <v>1</v>
      </c>
      <c r="X1913" s="1">
        <v>68.999600000000001</v>
      </c>
      <c r="Y1913" s="1">
        <v>1</v>
      </c>
      <c r="Z1913" s="1">
        <v>68.999600000000001</v>
      </c>
      <c r="AA1913" s="1">
        <v>0.189082</v>
      </c>
      <c r="AB1913" s="1">
        <v>81.001000000000005</v>
      </c>
      <c r="AG1913" s="1">
        <v>1</v>
      </c>
      <c r="AH1913" s="1">
        <v>96.013000000000005</v>
      </c>
      <c r="AI1913" s="1">
        <v>4.2997699999999996E-3</v>
      </c>
      <c r="AJ1913" s="1">
        <v>103.56</v>
      </c>
      <c r="AL1913" s="1">
        <v>1</v>
      </c>
      <c r="AM1913" s="1" t="s">
        <v>61</v>
      </c>
      <c r="AN1913" s="1" t="s">
        <v>11016</v>
      </c>
      <c r="AO1913" s="1" t="s">
        <v>7743</v>
      </c>
      <c r="AP1913" s="1">
        <v>4.2000000000000003E-2</v>
      </c>
      <c r="AQ1913" s="1">
        <v>4.2997699999999996E-3</v>
      </c>
      <c r="AR1913" s="1">
        <v>103.56</v>
      </c>
      <c r="AS1913" s="1" t="s">
        <v>11017</v>
      </c>
      <c r="AT1913" s="1" t="s">
        <v>11018</v>
      </c>
      <c r="AU1913" s="1" t="s">
        <v>11019</v>
      </c>
      <c r="AV1913" s="1">
        <v>3</v>
      </c>
      <c r="AW1913" s="1">
        <v>3</v>
      </c>
      <c r="AX1913" s="1">
        <v>885.07952999999998</v>
      </c>
      <c r="AY1913" s="1">
        <v>1.752</v>
      </c>
      <c r="AZ1913" s="1">
        <v>1459600</v>
      </c>
      <c r="BB1913" s="1">
        <v>753290</v>
      </c>
      <c r="BC1913" s="1">
        <v>0</v>
      </c>
      <c r="BD1913" s="1">
        <v>706350</v>
      </c>
    </row>
    <row r="1914" spans="1:56">
      <c r="A1914" s="1">
        <v>1911</v>
      </c>
      <c r="B1914" s="1">
        <v>941</v>
      </c>
      <c r="C1914" s="1">
        <v>443</v>
      </c>
      <c r="D1914" s="1">
        <v>443</v>
      </c>
      <c r="E1914" s="1" t="s">
        <v>81</v>
      </c>
      <c r="F1914" s="1">
        <v>1278</v>
      </c>
      <c r="G1914" s="1" t="s">
        <v>7465</v>
      </c>
      <c r="H1914" s="1">
        <v>4096</v>
      </c>
      <c r="I1914" s="1">
        <v>7422</v>
      </c>
      <c r="J1914" s="1" t="s">
        <v>58</v>
      </c>
      <c r="K1914" s="1">
        <v>14736</v>
      </c>
      <c r="L1914" s="1">
        <v>4095</v>
      </c>
      <c r="M1914" s="1">
        <v>7420</v>
      </c>
      <c r="N1914" s="1" t="s">
        <v>58</v>
      </c>
      <c r="O1914" s="1">
        <v>17066</v>
      </c>
      <c r="P1914" s="1" t="s">
        <v>11020</v>
      </c>
      <c r="Q1914" s="1" t="s">
        <v>11011</v>
      </c>
      <c r="R1914" s="1" t="s">
        <v>11011</v>
      </c>
      <c r="S1914" s="3" t="s">
        <v>11021</v>
      </c>
      <c r="T1914" s="1" t="s">
        <v>11022</v>
      </c>
      <c r="U1914" s="1" t="s">
        <v>11023</v>
      </c>
      <c r="V1914" s="1" t="s">
        <v>11024</v>
      </c>
      <c r="W1914" s="1">
        <v>0.97495699999999996</v>
      </c>
      <c r="X1914" s="1">
        <v>15.904</v>
      </c>
      <c r="Y1914" s="1">
        <v>0.99913099999999999</v>
      </c>
      <c r="Z1914" s="1">
        <v>30.607600000000001</v>
      </c>
      <c r="AA1914" s="1">
        <v>1.0448E-3</v>
      </c>
      <c r="AB1914" s="1">
        <v>127.97</v>
      </c>
      <c r="AC1914" s="1">
        <v>0.97495699999999996</v>
      </c>
      <c r="AD1914" s="1">
        <v>15.904</v>
      </c>
      <c r="AE1914" s="4">
        <v>6.2655000000000004E-6</v>
      </c>
      <c r="AF1914" s="1">
        <v>135.91999999999999</v>
      </c>
      <c r="AG1914" s="1">
        <v>0.86171399999999998</v>
      </c>
      <c r="AH1914" s="1">
        <v>7.9461199999999996</v>
      </c>
      <c r="AI1914" s="1">
        <v>4.2673200000000001E-2</v>
      </c>
      <c r="AJ1914" s="1">
        <v>95.876000000000005</v>
      </c>
      <c r="AL1914" s="1">
        <v>1</v>
      </c>
      <c r="AM1914" s="1" t="s">
        <v>61</v>
      </c>
      <c r="AN1914" s="1" t="s">
        <v>11025</v>
      </c>
      <c r="AO1914" s="1" t="s">
        <v>278</v>
      </c>
      <c r="AP1914" s="1">
        <v>5.7000000000000002E-3</v>
      </c>
      <c r="AQ1914" s="4">
        <v>6.2655000000000004E-6</v>
      </c>
      <c r="AR1914" s="1">
        <v>135.91999999999999</v>
      </c>
      <c r="AS1914" s="1" t="s">
        <v>11026</v>
      </c>
      <c r="AT1914" s="1" t="s">
        <v>11027</v>
      </c>
      <c r="AU1914" s="1" t="s">
        <v>11028</v>
      </c>
      <c r="AV1914" s="1">
        <v>3</v>
      </c>
      <c r="AW1914" s="1">
        <v>3</v>
      </c>
      <c r="AX1914" s="1">
        <v>600.94101999999998</v>
      </c>
      <c r="AY1914" s="1">
        <v>-1.5732999999999999</v>
      </c>
      <c r="AZ1914" s="1">
        <v>2007400</v>
      </c>
      <c r="BB1914" s="1">
        <v>869680</v>
      </c>
      <c r="BC1914" s="1">
        <v>566060</v>
      </c>
      <c r="BD1914" s="1">
        <v>571630</v>
      </c>
    </row>
    <row r="1915" spans="1:56">
      <c r="A1915" s="1">
        <v>1912</v>
      </c>
      <c r="B1915" s="1">
        <v>942</v>
      </c>
      <c r="C1915" s="1">
        <v>972</v>
      </c>
      <c r="D1915" s="1">
        <v>972</v>
      </c>
      <c r="F1915" s="1">
        <v>1363</v>
      </c>
      <c r="G1915" s="1">
        <v>1712</v>
      </c>
      <c r="H1915" s="1">
        <v>4392</v>
      </c>
      <c r="I1915" s="1">
        <v>7860</v>
      </c>
      <c r="J1915" s="1" t="s">
        <v>84</v>
      </c>
      <c r="K1915" s="1">
        <v>24080</v>
      </c>
      <c r="L1915" s="1">
        <v>4392</v>
      </c>
      <c r="M1915" s="1">
        <v>7860</v>
      </c>
      <c r="N1915" s="1" t="s">
        <v>84</v>
      </c>
      <c r="O1915" s="1">
        <v>24080</v>
      </c>
      <c r="P1915" s="1" t="s">
        <v>11029</v>
      </c>
      <c r="Q1915" s="1" t="s">
        <v>11030</v>
      </c>
      <c r="R1915" s="1" t="s">
        <v>11030</v>
      </c>
      <c r="S1915" s="1" t="s">
        <v>11031</v>
      </c>
      <c r="T1915" s="1" t="s">
        <v>11032</v>
      </c>
      <c r="U1915" s="1" t="s">
        <v>11033</v>
      </c>
      <c r="V1915" s="1" t="s">
        <v>11034</v>
      </c>
      <c r="W1915" s="1">
        <v>0.55484999999999995</v>
      </c>
      <c r="X1915" s="1">
        <v>0.96690600000000004</v>
      </c>
      <c r="AG1915" s="1">
        <v>0.55484999999999995</v>
      </c>
      <c r="AH1915" s="1">
        <v>0.96690600000000004</v>
      </c>
      <c r="AI1915" s="1">
        <v>3.0802E-2</v>
      </c>
      <c r="AJ1915" s="1">
        <v>106.35</v>
      </c>
      <c r="AL1915" s="1">
        <v>2</v>
      </c>
      <c r="AM1915" s="1" t="s">
        <v>61</v>
      </c>
      <c r="AN1915" s="1" t="s">
        <v>11035</v>
      </c>
      <c r="AO1915" s="1" t="s">
        <v>267</v>
      </c>
      <c r="AP1915" s="1">
        <v>4.2000000000000003E-2</v>
      </c>
      <c r="AQ1915" s="1">
        <v>3.0802E-2</v>
      </c>
      <c r="AR1915" s="1">
        <v>106.35</v>
      </c>
      <c r="AS1915" s="1" t="s">
        <v>11036</v>
      </c>
      <c r="AT1915" s="1" t="s">
        <v>11037</v>
      </c>
      <c r="AU1915" s="1" t="s">
        <v>11038</v>
      </c>
      <c r="AV1915" s="1">
        <v>2</v>
      </c>
      <c r="AW1915" s="1">
        <v>2</v>
      </c>
      <c r="AX1915" s="1">
        <v>990.38921000000005</v>
      </c>
      <c r="AY1915" s="1">
        <v>1.9205000000000001</v>
      </c>
      <c r="AZ1915" s="1">
        <v>65536</v>
      </c>
      <c r="BB1915" s="1">
        <v>0</v>
      </c>
      <c r="BC1915" s="1">
        <v>0</v>
      </c>
      <c r="BD1915" s="1">
        <v>65536</v>
      </c>
    </row>
    <row r="1916" spans="1:56">
      <c r="A1916" s="1">
        <v>1913</v>
      </c>
      <c r="B1916" s="1">
        <v>942</v>
      </c>
      <c r="C1916" s="1">
        <v>978</v>
      </c>
      <c r="D1916" s="1">
        <v>978</v>
      </c>
      <c r="F1916" s="1">
        <v>1363</v>
      </c>
      <c r="G1916" s="1">
        <v>1712</v>
      </c>
      <c r="H1916" s="1">
        <v>4392</v>
      </c>
      <c r="I1916" s="1">
        <v>7860</v>
      </c>
      <c r="J1916" s="1" t="s">
        <v>84</v>
      </c>
      <c r="K1916" s="1">
        <v>24080</v>
      </c>
      <c r="L1916" s="1">
        <v>4392</v>
      </c>
      <c r="M1916" s="1">
        <v>7860</v>
      </c>
      <c r="N1916" s="1" t="s">
        <v>84</v>
      </c>
      <c r="O1916" s="1">
        <v>24080</v>
      </c>
      <c r="P1916" s="1" t="s">
        <v>11029</v>
      </c>
      <c r="Q1916" s="1" t="s">
        <v>11030</v>
      </c>
      <c r="R1916" s="1" t="s">
        <v>11030</v>
      </c>
      <c r="S1916" s="1" t="s">
        <v>11031</v>
      </c>
      <c r="T1916" s="1" t="s">
        <v>11032</v>
      </c>
      <c r="U1916" s="1" t="s">
        <v>11033</v>
      </c>
      <c r="V1916" s="1" t="s">
        <v>11034</v>
      </c>
      <c r="W1916" s="1">
        <v>0.549369</v>
      </c>
      <c r="X1916" s="1">
        <v>0.96690600000000004</v>
      </c>
      <c r="AG1916" s="1">
        <v>0.549369</v>
      </c>
      <c r="AH1916" s="1">
        <v>0.96690600000000004</v>
      </c>
      <c r="AI1916" s="1">
        <v>3.0802E-2</v>
      </c>
      <c r="AJ1916" s="1">
        <v>106.35</v>
      </c>
      <c r="AL1916" s="1">
        <v>2</v>
      </c>
      <c r="AM1916" s="1" t="s">
        <v>61</v>
      </c>
      <c r="AN1916" s="1" t="s">
        <v>11039</v>
      </c>
      <c r="AQ1916" s="1">
        <v>3.0802E-2</v>
      </c>
      <c r="AR1916" s="1">
        <v>106.35</v>
      </c>
      <c r="AS1916" s="1" t="s">
        <v>11036</v>
      </c>
      <c r="AT1916" s="1" t="s">
        <v>11037</v>
      </c>
      <c r="AU1916" s="1" t="s">
        <v>11038</v>
      </c>
      <c r="AV1916" s="1">
        <v>8</v>
      </c>
      <c r="AW1916" s="1">
        <v>2</v>
      </c>
      <c r="AX1916" s="1">
        <v>990.38921000000005</v>
      </c>
      <c r="AY1916" s="1">
        <v>1.9205000000000001</v>
      </c>
      <c r="AZ1916" s="1">
        <v>65536</v>
      </c>
      <c r="BB1916" s="1">
        <v>0</v>
      </c>
      <c r="BC1916" s="1">
        <v>0</v>
      </c>
      <c r="BD1916" s="1">
        <v>65536</v>
      </c>
    </row>
    <row r="1917" spans="1:56">
      <c r="A1917" s="1">
        <v>1914</v>
      </c>
      <c r="B1917" s="1">
        <v>943</v>
      </c>
      <c r="C1917" s="1">
        <v>468</v>
      </c>
      <c r="D1917" s="1">
        <v>468</v>
      </c>
      <c r="E1917" s="1" t="s">
        <v>81</v>
      </c>
      <c r="F1917" s="1">
        <v>243</v>
      </c>
      <c r="G1917" s="1">
        <v>311</v>
      </c>
      <c r="H1917" s="1">
        <v>768</v>
      </c>
      <c r="I1917" s="1">
        <v>1363</v>
      </c>
      <c r="J1917" s="1" t="s">
        <v>84</v>
      </c>
      <c r="K1917" s="1">
        <v>12487</v>
      </c>
      <c r="L1917" s="1">
        <v>768</v>
      </c>
      <c r="M1917" s="1">
        <v>1363</v>
      </c>
      <c r="N1917" s="1" t="s">
        <v>84</v>
      </c>
      <c r="O1917" s="1">
        <v>12487</v>
      </c>
      <c r="P1917" s="1" t="s">
        <v>11040</v>
      </c>
      <c r="Q1917" s="1" t="s">
        <v>11041</v>
      </c>
      <c r="R1917" s="1" t="s">
        <v>11041</v>
      </c>
      <c r="S1917" s="3" t="s">
        <v>11042</v>
      </c>
      <c r="T1917" s="1" t="s">
        <v>11043</v>
      </c>
      <c r="U1917" s="1" t="s">
        <v>11044</v>
      </c>
      <c r="V1917" s="1" t="s">
        <v>11045</v>
      </c>
      <c r="W1917" s="1">
        <v>1</v>
      </c>
      <c r="X1917" s="1">
        <v>107.833</v>
      </c>
      <c r="AG1917" s="1">
        <v>1</v>
      </c>
      <c r="AH1917" s="1">
        <v>107.833</v>
      </c>
      <c r="AI1917" s="4">
        <v>4.1826399999999999E-16</v>
      </c>
      <c r="AJ1917" s="1">
        <v>161.69999999999999</v>
      </c>
      <c r="AL1917" s="1">
        <v>2</v>
      </c>
      <c r="AM1917" s="1" t="s">
        <v>61</v>
      </c>
      <c r="AN1917" s="1" t="s">
        <v>11046</v>
      </c>
      <c r="AO1917" s="1" t="s">
        <v>108</v>
      </c>
      <c r="AP1917" s="1">
        <v>0.11700000000000001</v>
      </c>
      <c r="AQ1917" s="4">
        <v>4.1826399999999999E-16</v>
      </c>
      <c r="AR1917" s="1">
        <v>161.69999999999999</v>
      </c>
      <c r="AS1917" s="1" t="s">
        <v>11047</v>
      </c>
      <c r="AT1917" s="1" t="s">
        <v>11048</v>
      </c>
      <c r="AU1917" s="1" t="s">
        <v>11049</v>
      </c>
      <c r="AV1917" s="1">
        <v>8</v>
      </c>
      <c r="AW1917" s="1">
        <v>2</v>
      </c>
      <c r="AX1917" s="1">
        <v>967.35864000000004</v>
      </c>
      <c r="AY1917" s="1">
        <v>0.98633999999999999</v>
      </c>
      <c r="AZ1917" s="1">
        <v>235420</v>
      </c>
      <c r="BB1917" s="1">
        <v>0</v>
      </c>
      <c r="BC1917" s="1">
        <v>0</v>
      </c>
      <c r="BD1917" s="1">
        <v>235420</v>
      </c>
    </row>
    <row r="1918" spans="1:56">
      <c r="A1918" s="1">
        <v>1915</v>
      </c>
      <c r="B1918" s="1">
        <v>945</v>
      </c>
      <c r="C1918" s="1">
        <v>297</v>
      </c>
      <c r="D1918" s="1">
        <v>297</v>
      </c>
      <c r="E1918" s="1" t="s">
        <v>81</v>
      </c>
      <c r="F1918" s="1">
        <v>1707</v>
      </c>
      <c r="G1918" s="1">
        <v>2152</v>
      </c>
      <c r="H1918" s="1">
        <v>5494</v>
      </c>
      <c r="I1918" s="1">
        <v>9756</v>
      </c>
      <c r="J1918" s="1" t="s">
        <v>58</v>
      </c>
      <c r="K1918" s="1">
        <v>27172</v>
      </c>
      <c r="L1918" s="1">
        <v>5489</v>
      </c>
      <c r="M1918" s="1">
        <v>9743</v>
      </c>
      <c r="N1918" s="1" t="s">
        <v>84</v>
      </c>
      <c r="O1918" s="1">
        <v>27327</v>
      </c>
      <c r="P1918" s="1" t="s">
        <v>11050</v>
      </c>
      <c r="Q1918" s="1" t="s">
        <v>11051</v>
      </c>
      <c r="R1918" s="1" t="s">
        <v>11051</v>
      </c>
      <c r="S1918" s="1" t="s">
        <v>11052</v>
      </c>
      <c r="T1918" s="1" t="s">
        <v>11053</v>
      </c>
      <c r="U1918" s="1" t="s">
        <v>11054</v>
      </c>
      <c r="V1918" s="1" t="s">
        <v>11055</v>
      </c>
      <c r="W1918" s="1">
        <v>0.99987499999999996</v>
      </c>
      <c r="X1918" s="1">
        <v>40.596600000000002</v>
      </c>
      <c r="Y1918" s="1">
        <v>0.99996200000000002</v>
      </c>
      <c r="Z1918" s="1">
        <v>46.448399999999999</v>
      </c>
      <c r="AA1918" s="4">
        <v>7.3232800000000001E-6</v>
      </c>
      <c r="AB1918" s="1">
        <v>140.72999999999999</v>
      </c>
      <c r="AC1918" s="1">
        <v>0.99987499999999996</v>
      </c>
      <c r="AD1918" s="1">
        <v>40.596600000000002</v>
      </c>
      <c r="AE1918" s="1">
        <v>4.2109099999999997E-2</v>
      </c>
      <c r="AF1918" s="1">
        <v>117.58</v>
      </c>
      <c r="AG1918" s="1">
        <v>0.999749</v>
      </c>
      <c r="AH1918" s="1">
        <v>42.3217</v>
      </c>
      <c r="AI1918" s="4">
        <v>3.6231800000000002E-6</v>
      </c>
      <c r="AJ1918" s="1">
        <v>143.9</v>
      </c>
      <c r="AL1918" s="1">
        <v>2</v>
      </c>
      <c r="AM1918" s="1" t="s">
        <v>61</v>
      </c>
      <c r="AN1918" s="1" t="s">
        <v>11056</v>
      </c>
      <c r="AO1918" s="1" t="s">
        <v>201</v>
      </c>
      <c r="AP1918" s="1">
        <v>8.1000000000000003E-2</v>
      </c>
      <c r="AQ1918" s="4">
        <v>3.6231800000000002E-6</v>
      </c>
      <c r="AR1918" s="1">
        <v>143.9</v>
      </c>
      <c r="AS1918" s="1" t="s">
        <v>11057</v>
      </c>
      <c r="AT1918" s="1" t="s">
        <v>11058</v>
      </c>
      <c r="AU1918" s="1" t="s">
        <v>11059</v>
      </c>
      <c r="AV1918" s="1">
        <v>22</v>
      </c>
      <c r="AW1918" s="1">
        <v>4</v>
      </c>
      <c r="AX1918" s="1">
        <v>1037.941</v>
      </c>
      <c r="AY1918" s="1">
        <v>1.8171999999999999</v>
      </c>
      <c r="AZ1918" s="1">
        <v>1067900</v>
      </c>
      <c r="BB1918" s="1">
        <v>333270</v>
      </c>
      <c r="BC1918" s="1">
        <v>408760</v>
      </c>
      <c r="BD1918" s="1">
        <v>325820</v>
      </c>
    </row>
    <row r="1919" spans="1:56">
      <c r="A1919" s="1">
        <v>1916</v>
      </c>
      <c r="B1919" s="1">
        <v>945</v>
      </c>
      <c r="C1919" s="1">
        <v>301</v>
      </c>
      <c r="D1919" s="1">
        <v>301</v>
      </c>
      <c r="E1919" s="1" t="s">
        <v>81</v>
      </c>
      <c r="F1919" s="1">
        <v>1707</v>
      </c>
      <c r="G1919" s="1">
        <v>2152</v>
      </c>
      <c r="H1919" s="1">
        <v>5494</v>
      </c>
      <c r="I1919" s="1">
        <v>9756</v>
      </c>
      <c r="J1919" s="1" t="s">
        <v>58</v>
      </c>
      <c r="K1919" s="1">
        <v>27172</v>
      </c>
      <c r="L1919" s="1">
        <v>5489</v>
      </c>
      <c r="M1919" s="1">
        <v>9743</v>
      </c>
      <c r="N1919" s="1" t="s">
        <v>84</v>
      </c>
      <c r="O1919" s="1">
        <v>27327</v>
      </c>
      <c r="P1919" s="1" t="s">
        <v>11050</v>
      </c>
      <c r="Q1919" s="1" t="s">
        <v>11051</v>
      </c>
      <c r="R1919" s="1" t="s">
        <v>11051</v>
      </c>
      <c r="S1919" s="1" t="s">
        <v>11052</v>
      </c>
      <c r="T1919" s="1" t="s">
        <v>11053</v>
      </c>
      <c r="U1919" s="1" t="s">
        <v>11054</v>
      </c>
      <c r="V1919" s="1" t="s">
        <v>11055</v>
      </c>
      <c r="W1919" s="1">
        <v>0.99987499999999996</v>
      </c>
      <c r="X1919" s="1">
        <v>40.596600000000002</v>
      </c>
      <c r="Y1919" s="1">
        <v>0.99998200000000004</v>
      </c>
      <c r="Z1919" s="1">
        <v>50.8005</v>
      </c>
      <c r="AA1919" s="4">
        <v>7.3232800000000001E-6</v>
      </c>
      <c r="AB1919" s="1">
        <v>140.72999999999999</v>
      </c>
      <c r="AC1919" s="1">
        <v>0.99987499999999996</v>
      </c>
      <c r="AD1919" s="1">
        <v>40.596600000000002</v>
      </c>
      <c r="AE1919" s="1">
        <v>4.2109099999999997E-2</v>
      </c>
      <c r="AF1919" s="1">
        <v>117.58</v>
      </c>
      <c r="AG1919" s="1">
        <v>0.99980999999999998</v>
      </c>
      <c r="AH1919" s="1">
        <v>44.4191</v>
      </c>
      <c r="AI1919" s="4">
        <v>3.6231800000000002E-6</v>
      </c>
      <c r="AJ1919" s="1">
        <v>143.9</v>
      </c>
      <c r="AL1919" s="1">
        <v>2</v>
      </c>
      <c r="AM1919" s="1" t="s">
        <v>61</v>
      </c>
      <c r="AN1919" s="1" t="s">
        <v>11060</v>
      </c>
      <c r="AO1919" s="1" t="s">
        <v>63</v>
      </c>
      <c r="AP1919" s="1">
        <v>0.14299999999999999</v>
      </c>
      <c r="AQ1919" s="4">
        <v>3.6231800000000002E-6</v>
      </c>
      <c r="AR1919" s="1">
        <v>143.9</v>
      </c>
      <c r="AS1919" s="1" t="s">
        <v>11057</v>
      </c>
      <c r="AT1919" s="1" t="s">
        <v>11058</v>
      </c>
      <c r="AU1919" s="1" t="s">
        <v>11059</v>
      </c>
      <c r="AV1919" s="1">
        <v>26</v>
      </c>
      <c r="AW1919" s="1">
        <v>4</v>
      </c>
      <c r="AX1919" s="1">
        <v>1037.941</v>
      </c>
      <c r="AY1919" s="1">
        <v>1.8171999999999999</v>
      </c>
      <c r="AZ1919" s="1">
        <v>1067900</v>
      </c>
      <c r="BB1919" s="1">
        <v>333270</v>
      </c>
      <c r="BC1919" s="1">
        <v>408760</v>
      </c>
      <c r="BD1919" s="1">
        <v>325820</v>
      </c>
    </row>
    <row r="1920" spans="1:56">
      <c r="A1920" s="1">
        <v>1917</v>
      </c>
      <c r="B1920" s="1">
        <v>947</v>
      </c>
      <c r="C1920" s="1">
        <v>113</v>
      </c>
      <c r="D1920" s="1">
        <v>113</v>
      </c>
      <c r="E1920" s="1" t="s">
        <v>81</v>
      </c>
      <c r="F1920" s="1">
        <v>959</v>
      </c>
      <c r="G1920" s="1">
        <v>1207</v>
      </c>
      <c r="H1920" s="1">
        <v>3157</v>
      </c>
      <c r="I1920" s="1">
        <v>5862</v>
      </c>
      <c r="J1920" s="1" t="s">
        <v>58</v>
      </c>
      <c r="K1920" s="1">
        <v>20215</v>
      </c>
      <c r="L1920" s="1">
        <v>3156</v>
      </c>
      <c r="M1920" s="1">
        <v>5858</v>
      </c>
      <c r="N1920" s="1" t="s">
        <v>109</v>
      </c>
      <c r="O1920" s="1">
        <v>18474</v>
      </c>
      <c r="P1920" s="1" t="s">
        <v>11061</v>
      </c>
      <c r="Q1920" s="1" t="s">
        <v>11062</v>
      </c>
      <c r="R1920" s="1" t="s">
        <v>11062</v>
      </c>
      <c r="S1920" s="3" t="s">
        <v>11063</v>
      </c>
      <c r="T1920" s="1" t="s">
        <v>11064</v>
      </c>
      <c r="U1920" s="1" t="s">
        <v>11065</v>
      </c>
      <c r="V1920" s="1" t="s">
        <v>11066</v>
      </c>
      <c r="W1920" s="1">
        <v>0.99863599999999997</v>
      </c>
      <c r="X1920" s="1">
        <v>28.773099999999999</v>
      </c>
      <c r="Y1920" s="1">
        <v>0.99970499999999995</v>
      </c>
      <c r="Z1920" s="1">
        <v>35.304699999999997</v>
      </c>
      <c r="AA1920" s="4">
        <v>7.6378500000000001E-7</v>
      </c>
      <c r="AB1920" s="1">
        <v>130.91999999999999</v>
      </c>
      <c r="AC1920" s="1">
        <v>0.99863599999999997</v>
      </c>
      <c r="AD1920" s="1">
        <v>28.773099999999999</v>
      </c>
      <c r="AE1920" s="4">
        <v>2.95452E-6</v>
      </c>
      <c r="AF1920" s="1">
        <v>125.1</v>
      </c>
      <c r="AG1920" s="1">
        <v>0.99062700000000004</v>
      </c>
      <c r="AH1920" s="1">
        <v>20.7712</v>
      </c>
      <c r="AI1920" s="1">
        <v>2.6922000000000001E-2</v>
      </c>
      <c r="AJ1920" s="1">
        <v>93.557000000000002</v>
      </c>
      <c r="AL1920" s="1">
        <v>1</v>
      </c>
      <c r="AM1920" s="1" t="s">
        <v>61</v>
      </c>
      <c r="AN1920" s="1" t="s">
        <v>11067</v>
      </c>
      <c r="AO1920" s="1" t="s">
        <v>262</v>
      </c>
      <c r="AP1920" s="1">
        <v>2.3175000000000001E-3</v>
      </c>
      <c r="AQ1920" s="4">
        <v>7.6378500000000001E-7</v>
      </c>
      <c r="AR1920" s="1">
        <v>130.91999999999999</v>
      </c>
      <c r="AS1920" s="1" t="s">
        <v>11068</v>
      </c>
      <c r="AT1920" s="1" t="s">
        <v>11069</v>
      </c>
      <c r="AU1920" s="1" t="s">
        <v>11070</v>
      </c>
      <c r="AV1920" s="1">
        <v>13</v>
      </c>
      <c r="AW1920" s="1">
        <v>3</v>
      </c>
      <c r="AX1920" s="1">
        <v>943.09166000000005</v>
      </c>
      <c r="AY1920" s="1">
        <v>2.5264000000000002</v>
      </c>
      <c r="AZ1920" s="1">
        <v>923160</v>
      </c>
      <c r="BB1920" s="1">
        <v>373740</v>
      </c>
      <c r="BC1920" s="1">
        <v>220890</v>
      </c>
      <c r="BD1920" s="1">
        <v>328520</v>
      </c>
    </row>
    <row r="1921" spans="1:56">
      <c r="A1921" s="1">
        <v>1918</v>
      </c>
      <c r="B1921" s="1">
        <v>948</v>
      </c>
      <c r="C1921" s="1">
        <v>104</v>
      </c>
      <c r="D1921" s="1">
        <v>104</v>
      </c>
      <c r="F1921" s="1">
        <v>349</v>
      </c>
      <c r="G1921" s="1" t="s">
        <v>11071</v>
      </c>
      <c r="H1921" s="1">
        <v>1123</v>
      </c>
      <c r="I1921" s="1">
        <v>1961</v>
      </c>
      <c r="J1921" s="1" t="s">
        <v>84</v>
      </c>
      <c r="K1921" s="1">
        <v>14104</v>
      </c>
      <c r="L1921" s="1">
        <v>1122</v>
      </c>
      <c r="M1921" s="1">
        <v>1960</v>
      </c>
      <c r="N1921" s="1" t="s">
        <v>84</v>
      </c>
      <c r="O1921" s="1">
        <v>12363</v>
      </c>
      <c r="P1921" s="1" t="s">
        <v>11072</v>
      </c>
      <c r="Q1921" s="1" t="s">
        <v>11073</v>
      </c>
      <c r="R1921" s="1" t="s">
        <v>11073</v>
      </c>
      <c r="S1921" s="3" t="s">
        <v>11074</v>
      </c>
      <c r="T1921" s="1" t="s">
        <v>11075</v>
      </c>
      <c r="U1921" s="1" t="s">
        <v>11076</v>
      </c>
      <c r="V1921" s="1" t="s">
        <v>11077</v>
      </c>
      <c r="W1921" s="1">
        <v>0.88664799999999999</v>
      </c>
      <c r="X1921" s="1">
        <v>11.259499999999999</v>
      </c>
      <c r="AG1921" s="1">
        <v>0.88664799999999999</v>
      </c>
      <c r="AH1921" s="1">
        <v>11.259499999999999</v>
      </c>
      <c r="AI1921" s="1">
        <v>1.2524E-2</v>
      </c>
      <c r="AJ1921" s="1">
        <v>94.304000000000002</v>
      </c>
      <c r="AL1921" s="1">
        <v>1</v>
      </c>
      <c r="AM1921" s="1" t="s">
        <v>61</v>
      </c>
      <c r="AN1921" s="1" t="s">
        <v>11078</v>
      </c>
      <c r="AO1921" s="1" t="s">
        <v>1218</v>
      </c>
      <c r="AP1921" s="1">
        <v>8.1000000000000003E-2</v>
      </c>
      <c r="AQ1921" s="1">
        <v>1.2524E-2</v>
      </c>
      <c r="AR1921" s="1">
        <v>94.304000000000002</v>
      </c>
      <c r="AS1921" s="1" t="s">
        <v>11079</v>
      </c>
      <c r="AT1921" s="1" t="s">
        <v>11080</v>
      </c>
      <c r="AU1921" s="1" t="s">
        <v>11081</v>
      </c>
      <c r="AV1921" s="1">
        <v>7</v>
      </c>
      <c r="AW1921" s="1">
        <v>3</v>
      </c>
      <c r="AX1921" s="1">
        <v>852.32303000000002</v>
      </c>
      <c r="AY1921" s="1">
        <v>1.9684999999999999</v>
      </c>
      <c r="AZ1921" s="1">
        <v>57519</v>
      </c>
      <c r="BB1921" s="1">
        <v>0</v>
      </c>
      <c r="BC1921" s="1">
        <v>0</v>
      </c>
      <c r="BD1921" s="1">
        <v>57519</v>
      </c>
    </row>
    <row r="1922" spans="1:56">
      <c r="A1922" s="1">
        <v>1919</v>
      </c>
      <c r="B1922" s="1">
        <v>949</v>
      </c>
      <c r="C1922" s="1">
        <v>2779</v>
      </c>
      <c r="D1922" s="1">
        <v>2779</v>
      </c>
      <c r="F1922" s="1" t="s">
        <v>11082</v>
      </c>
      <c r="G1922" s="1" t="s">
        <v>11083</v>
      </c>
      <c r="H1922" s="1">
        <v>3350</v>
      </c>
      <c r="I1922" s="1">
        <v>6163</v>
      </c>
      <c r="J1922" s="1" t="s">
        <v>58</v>
      </c>
      <c r="K1922" s="1">
        <v>17885</v>
      </c>
      <c r="L1922" s="1">
        <v>3349</v>
      </c>
      <c r="M1922" s="1">
        <v>6162</v>
      </c>
      <c r="N1922" s="1" t="s">
        <v>84</v>
      </c>
      <c r="O1922" s="1">
        <v>17924</v>
      </c>
      <c r="P1922" s="1" t="s">
        <v>11084</v>
      </c>
      <c r="Q1922" s="1" t="s">
        <v>11085</v>
      </c>
      <c r="R1922" s="1" t="s">
        <v>11085</v>
      </c>
      <c r="S1922" s="1" t="s">
        <v>11086</v>
      </c>
      <c r="T1922" s="1" t="s">
        <v>11087</v>
      </c>
      <c r="U1922" s="1" t="s">
        <v>11088</v>
      </c>
      <c r="V1922" s="1" t="s">
        <v>11089</v>
      </c>
      <c r="W1922" s="1">
        <v>0.57645100000000005</v>
      </c>
      <c r="X1922" s="1">
        <v>0</v>
      </c>
      <c r="AC1922" s="1">
        <v>0.57645100000000005</v>
      </c>
      <c r="AD1922" s="1">
        <v>0</v>
      </c>
      <c r="AE1922" s="1">
        <v>1.2885399999999999E-3</v>
      </c>
      <c r="AF1922" s="1">
        <v>107.67</v>
      </c>
      <c r="AG1922" s="1">
        <v>0.99013300000000004</v>
      </c>
      <c r="AH1922" s="1">
        <v>19.971399999999999</v>
      </c>
      <c r="AI1922" s="4">
        <v>1.60595E-10</v>
      </c>
      <c r="AJ1922" s="1">
        <v>149.32</v>
      </c>
      <c r="AL1922" s="1">
        <v>2</v>
      </c>
      <c r="AM1922" s="1" t="s">
        <v>61</v>
      </c>
      <c r="AN1922" s="1" t="s">
        <v>11090</v>
      </c>
      <c r="AO1922" s="1" t="s">
        <v>108</v>
      </c>
      <c r="AP1922" s="1">
        <v>0.11700000000000001</v>
      </c>
      <c r="AQ1922" s="4">
        <v>1.60595E-10</v>
      </c>
      <c r="AR1922" s="1">
        <v>149.32</v>
      </c>
      <c r="AS1922" s="1" t="s">
        <v>11091</v>
      </c>
      <c r="AT1922" s="1" t="s">
        <v>11092</v>
      </c>
      <c r="AU1922" s="1" t="s">
        <v>11093</v>
      </c>
      <c r="AV1922" s="1">
        <v>5</v>
      </c>
      <c r="AW1922" s="1">
        <v>3</v>
      </c>
      <c r="AX1922" s="1">
        <v>830.98266000000001</v>
      </c>
      <c r="AY1922" s="1">
        <v>2.1156999999999999</v>
      </c>
      <c r="AZ1922" s="1">
        <v>395450</v>
      </c>
      <c r="BB1922" s="1">
        <v>0</v>
      </c>
      <c r="BC1922" s="1">
        <v>235400</v>
      </c>
      <c r="BD1922" s="1">
        <v>160050</v>
      </c>
    </row>
    <row r="1923" spans="1:56">
      <c r="A1923" s="1">
        <v>1920</v>
      </c>
      <c r="B1923" s="1">
        <v>949</v>
      </c>
      <c r="C1923" s="1">
        <v>2780</v>
      </c>
      <c r="D1923" s="1">
        <v>2780</v>
      </c>
      <c r="F1923" s="1" t="s">
        <v>11082</v>
      </c>
      <c r="G1923" s="1" t="s">
        <v>11083</v>
      </c>
      <c r="H1923" s="1">
        <v>3350</v>
      </c>
      <c r="I1923" s="1">
        <v>6163</v>
      </c>
      <c r="J1923" s="1" t="s">
        <v>58</v>
      </c>
      <c r="K1923" s="1">
        <v>17885</v>
      </c>
      <c r="L1923" s="1">
        <v>3349</v>
      </c>
      <c r="M1923" s="1">
        <v>6162</v>
      </c>
      <c r="N1923" s="1" t="s">
        <v>84</v>
      </c>
      <c r="O1923" s="1">
        <v>17924</v>
      </c>
      <c r="P1923" s="1" t="s">
        <v>11084</v>
      </c>
      <c r="Q1923" s="1" t="s">
        <v>11085</v>
      </c>
      <c r="R1923" s="1" t="s">
        <v>11085</v>
      </c>
      <c r="S1923" s="1" t="s">
        <v>11086</v>
      </c>
      <c r="T1923" s="1" t="s">
        <v>11087</v>
      </c>
      <c r="U1923" s="1" t="s">
        <v>11088</v>
      </c>
      <c r="V1923" s="1" t="s">
        <v>11089</v>
      </c>
      <c r="W1923" s="1">
        <v>0.57645100000000005</v>
      </c>
      <c r="X1923" s="1">
        <v>0</v>
      </c>
      <c r="AC1923" s="1">
        <v>0.57645100000000005</v>
      </c>
      <c r="AD1923" s="1">
        <v>0</v>
      </c>
      <c r="AE1923" s="1">
        <v>1.2885399999999999E-3</v>
      </c>
      <c r="AF1923" s="1">
        <v>107.67</v>
      </c>
      <c r="AG1923" s="1">
        <v>0.99013300000000004</v>
      </c>
      <c r="AH1923" s="1">
        <v>19.971399999999999</v>
      </c>
      <c r="AI1923" s="4">
        <v>1.60595E-10</v>
      </c>
      <c r="AJ1923" s="1">
        <v>149.32</v>
      </c>
      <c r="AL1923" s="1">
        <v>2</v>
      </c>
      <c r="AM1923" s="1" t="s">
        <v>61</v>
      </c>
      <c r="AN1923" s="1" t="s">
        <v>11094</v>
      </c>
      <c r="AO1923" s="1" t="s">
        <v>108</v>
      </c>
      <c r="AP1923" s="1">
        <v>0.11700000000000001</v>
      </c>
      <c r="AQ1923" s="4">
        <v>1.60595E-10</v>
      </c>
      <c r="AR1923" s="1">
        <v>149.32</v>
      </c>
      <c r="AS1923" s="1" t="s">
        <v>11091</v>
      </c>
      <c r="AT1923" s="1" t="s">
        <v>11092</v>
      </c>
      <c r="AU1923" s="1" t="s">
        <v>11093</v>
      </c>
      <c r="AV1923" s="1">
        <v>6</v>
      </c>
      <c r="AW1923" s="1">
        <v>3</v>
      </c>
      <c r="AX1923" s="1">
        <v>830.98266000000001</v>
      </c>
      <c r="AY1923" s="1">
        <v>2.1156999999999999</v>
      </c>
      <c r="AZ1923" s="1">
        <v>395450</v>
      </c>
      <c r="BB1923" s="1">
        <v>0</v>
      </c>
      <c r="BC1923" s="1">
        <v>235400</v>
      </c>
      <c r="BD1923" s="1">
        <v>160050</v>
      </c>
    </row>
    <row r="1924" spans="1:56">
      <c r="A1924" s="1">
        <v>1921</v>
      </c>
      <c r="B1924" s="1">
        <v>949</v>
      </c>
      <c r="C1924" s="1">
        <v>482</v>
      </c>
      <c r="D1924" s="1">
        <v>482</v>
      </c>
      <c r="E1924" s="1" t="s">
        <v>81</v>
      </c>
      <c r="F1924" s="1">
        <v>1725</v>
      </c>
      <c r="G1924" s="1">
        <v>2174</v>
      </c>
      <c r="H1924" s="1">
        <v>5557</v>
      </c>
      <c r="I1924" s="1">
        <v>9868</v>
      </c>
      <c r="J1924" s="1" t="s">
        <v>58</v>
      </c>
      <c r="K1924" s="1">
        <v>14790</v>
      </c>
      <c r="L1924" s="1">
        <v>5553</v>
      </c>
      <c r="M1924" s="1">
        <v>9864</v>
      </c>
      <c r="N1924" s="1" t="s">
        <v>84</v>
      </c>
      <c r="O1924" s="1">
        <v>16138</v>
      </c>
      <c r="P1924" s="1" t="s">
        <v>11085</v>
      </c>
      <c r="Q1924" s="1" t="s">
        <v>11085</v>
      </c>
      <c r="R1924" s="1" t="s">
        <v>11085</v>
      </c>
      <c r="S1924" s="1" t="s">
        <v>11095</v>
      </c>
      <c r="T1924" s="1" t="s">
        <v>11096</v>
      </c>
      <c r="U1924" s="1" t="s">
        <v>11097</v>
      </c>
      <c r="V1924" s="1" t="s">
        <v>11098</v>
      </c>
      <c r="W1924" s="1">
        <v>0.99995400000000001</v>
      </c>
      <c r="X1924" s="1">
        <v>46.360199999999999</v>
      </c>
      <c r="Y1924" s="1">
        <v>0.67051499999999997</v>
      </c>
      <c r="Z1924" s="1">
        <v>6.2856800000000002</v>
      </c>
      <c r="AA1924" s="1">
        <v>0.38484299999999999</v>
      </c>
      <c r="AB1924" s="1">
        <v>48.25</v>
      </c>
      <c r="AC1924" s="1">
        <v>0.99995400000000001</v>
      </c>
      <c r="AD1924" s="1">
        <v>46.360199999999999</v>
      </c>
      <c r="AE1924" s="4">
        <v>7.4657000000000002E-36</v>
      </c>
      <c r="AF1924" s="1">
        <v>161.31</v>
      </c>
      <c r="AG1924" s="1">
        <v>0.99999700000000002</v>
      </c>
      <c r="AH1924" s="1">
        <v>58.436199999999999</v>
      </c>
      <c r="AI1924" s="4">
        <v>1.01588E-95</v>
      </c>
      <c r="AJ1924" s="1">
        <v>254.56</v>
      </c>
      <c r="AL1924" s="1">
        <v>2</v>
      </c>
      <c r="AM1924" s="1" t="s">
        <v>61</v>
      </c>
      <c r="AN1924" s="1" t="s">
        <v>11099</v>
      </c>
      <c r="AO1924" s="1" t="s">
        <v>218</v>
      </c>
      <c r="AP1924" s="1">
        <v>0.11700000000000001</v>
      </c>
      <c r="AQ1924" s="4">
        <v>1.01588E-95</v>
      </c>
      <c r="AR1924" s="1">
        <v>254.56</v>
      </c>
      <c r="AS1924" s="1" t="s">
        <v>11100</v>
      </c>
      <c r="AT1924" s="1" t="s">
        <v>11101</v>
      </c>
      <c r="AU1924" s="1" t="s">
        <v>11102</v>
      </c>
      <c r="AV1924" s="1">
        <v>3</v>
      </c>
      <c r="AW1924" s="1">
        <v>2</v>
      </c>
      <c r="AX1924" s="1">
        <v>940.33717999999999</v>
      </c>
      <c r="AY1924" s="1">
        <v>1.5876999999999999</v>
      </c>
      <c r="AZ1924" s="1">
        <v>605640</v>
      </c>
      <c r="BB1924" s="1">
        <v>118390</v>
      </c>
      <c r="BC1924" s="1">
        <v>178080</v>
      </c>
      <c r="BD1924" s="1">
        <v>309180</v>
      </c>
    </row>
    <row r="1925" spans="1:56">
      <c r="A1925" s="1">
        <v>1922</v>
      </c>
      <c r="B1925" s="1">
        <v>949</v>
      </c>
      <c r="C1925" s="1">
        <v>484</v>
      </c>
      <c r="D1925" s="1">
        <v>484</v>
      </c>
      <c r="E1925" s="1" t="s">
        <v>81</v>
      </c>
      <c r="F1925" s="1">
        <v>1725</v>
      </c>
      <c r="G1925" s="1">
        <v>2174</v>
      </c>
      <c r="H1925" s="1">
        <v>5557</v>
      </c>
      <c r="I1925" s="1">
        <v>9868</v>
      </c>
      <c r="J1925" s="1" t="s">
        <v>58</v>
      </c>
      <c r="K1925" s="1">
        <v>14790</v>
      </c>
      <c r="L1925" s="1">
        <v>5553</v>
      </c>
      <c r="M1925" s="1">
        <v>9864</v>
      </c>
      <c r="N1925" s="1" t="s">
        <v>84</v>
      </c>
      <c r="O1925" s="1">
        <v>16138</v>
      </c>
      <c r="P1925" s="1" t="s">
        <v>11085</v>
      </c>
      <c r="Q1925" s="1" t="s">
        <v>11085</v>
      </c>
      <c r="R1925" s="1" t="s">
        <v>11085</v>
      </c>
      <c r="S1925" s="1" t="s">
        <v>11095</v>
      </c>
      <c r="T1925" s="1" t="s">
        <v>11096</v>
      </c>
      <c r="U1925" s="1" t="s">
        <v>11097</v>
      </c>
      <c r="V1925" s="1" t="s">
        <v>11098</v>
      </c>
      <c r="W1925" s="1">
        <v>0.99999899999999997</v>
      </c>
      <c r="X1925" s="1">
        <v>63.3705</v>
      </c>
      <c r="Y1925" s="1">
        <v>0.92995499999999998</v>
      </c>
      <c r="Z1925" s="1">
        <v>14.1027</v>
      </c>
      <c r="AA1925" s="1">
        <v>0.38484299999999999</v>
      </c>
      <c r="AB1925" s="1">
        <v>48.25</v>
      </c>
      <c r="AC1925" s="1">
        <v>0.99999899999999997</v>
      </c>
      <c r="AD1925" s="1">
        <v>63.3705</v>
      </c>
      <c r="AE1925" s="4">
        <v>7.4657000000000002E-36</v>
      </c>
      <c r="AF1925" s="1">
        <v>161.31</v>
      </c>
      <c r="AG1925" s="1">
        <v>1</v>
      </c>
      <c r="AH1925" s="1">
        <v>102.089</v>
      </c>
      <c r="AI1925" s="4">
        <v>1.01588E-95</v>
      </c>
      <c r="AJ1925" s="1">
        <v>254.56</v>
      </c>
      <c r="AL1925" s="1">
        <v>2</v>
      </c>
      <c r="AM1925" s="1" t="s">
        <v>61</v>
      </c>
      <c r="AN1925" s="1" t="s">
        <v>11103</v>
      </c>
      <c r="AO1925" s="1" t="s">
        <v>108</v>
      </c>
      <c r="AP1925" s="1">
        <v>0.11700000000000001</v>
      </c>
      <c r="AQ1925" s="4">
        <v>1.01588E-95</v>
      </c>
      <c r="AR1925" s="1">
        <v>254.56</v>
      </c>
      <c r="AS1925" s="1" t="s">
        <v>11100</v>
      </c>
      <c r="AT1925" s="1" t="s">
        <v>11101</v>
      </c>
      <c r="AU1925" s="1" t="s">
        <v>11102</v>
      </c>
      <c r="AV1925" s="1">
        <v>5</v>
      </c>
      <c r="AW1925" s="1">
        <v>2</v>
      </c>
      <c r="AX1925" s="1">
        <v>940.33717999999999</v>
      </c>
      <c r="AY1925" s="1">
        <v>1.5876999999999999</v>
      </c>
      <c r="AZ1925" s="1">
        <v>571220</v>
      </c>
      <c r="BB1925" s="1">
        <v>118390</v>
      </c>
      <c r="BC1925" s="1">
        <v>143650</v>
      </c>
      <c r="BD1925" s="1">
        <v>309180</v>
      </c>
    </row>
    <row r="1926" spans="1:56">
      <c r="A1926" s="1">
        <v>1923</v>
      </c>
      <c r="B1926" s="1">
        <v>950</v>
      </c>
      <c r="C1926" s="1">
        <v>22</v>
      </c>
      <c r="D1926" s="1">
        <v>22</v>
      </c>
      <c r="F1926" s="1">
        <v>576</v>
      </c>
      <c r="G1926" s="1">
        <v>740</v>
      </c>
      <c r="H1926" s="1">
        <v>1845</v>
      </c>
      <c r="I1926" s="1">
        <v>3182</v>
      </c>
      <c r="J1926" s="1" t="s">
        <v>58</v>
      </c>
      <c r="K1926" s="1">
        <v>24800</v>
      </c>
      <c r="L1926" s="1">
        <v>1845</v>
      </c>
      <c r="M1926" s="1">
        <v>3182</v>
      </c>
      <c r="N1926" s="1" t="s">
        <v>58</v>
      </c>
      <c r="O1926" s="1">
        <v>24800</v>
      </c>
      <c r="P1926" s="1" t="s">
        <v>11104</v>
      </c>
      <c r="Q1926" s="1" t="s">
        <v>11105</v>
      </c>
      <c r="R1926" s="1" t="s">
        <v>11105</v>
      </c>
      <c r="S1926" s="3" t="s">
        <v>11106</v>
      </c>
      <c r="T1926" s="1" t="s">
        <v>11107</v>
      </c>
      <c r="U1926" s="1" t="s">
        <v>11108</v>
      </c>
      <c r="V1926" s="1" t="s">
        <v>11109</v>
      </c>
      <c r="W1926" s="1">
        <v>0.99999800000000005</v>
      </c>
      <c r="X1926" s="1">
        <v>57.6678</v>
      </c>
      <c r="Y1926" s="1">
        <v>0.99998399999999998</v>
      </c>
      <c r="Z1926" s="1">
        <v>47.849299999999999</v>
      </c>
      <c r="AA1926" s="1">
        <v>0.22958999999999999</v>
      </c>
      <c r="AB1926" s="1">
        <v>62.078000000000003</v>
      </c>
      <c r="AC1926" s="1">
        <v>0.99999800000000005</v>
      </c>
      <c r="AD1926" s="1">
        <v>57.6678</v>
      </c>
      <c r="AE1926" s="1">
        <v>7.1106900000000001E-2</v>
      </c>
      <c r="AF1926" s="1">
        <v>78.792000000000002</v>
      </c>
      <c r="AL1926" s="1">
        <v>1</v>
      </c>
      <c r="AM1926" s="1" t="s">
        <v>61</v>
      </c>
      <c r="AN1926" s="1" t="s">
        <v>11110</v>
      </c>
      <c r="AO1926" s="1" t="s">
        <v>278</v>
      </c>
      <c r="AP1926" s="1">
        <v>5.7000000000000002E-3</v>
      </c>
      <c r="AQ1926" s="1">
        <v>7.1106900000000001E-2</v>
      </c>
      <c r="AR1926" s="1">
        <v>78.792000000000002</v>
      </c>
      <c r="AS1926" s="1" t="s">
        <v>11111</v>
      </c>
      <c r="AT1926" s="1" t="s">
        <v>11112</v>
      </c>
      <c r="AU1926" s="1" t="s">
        <v>11113</v>
      </c>
      <c r="AV1926" s="1">
        <v>6</v>
      </c>
      <c r="AW1926" s="1">
        <v>3</v>
      </c>
      <c r="AX1926" s="1">
        <v>566.60177999999996</v>
      </c>
      <c r="AY1926" s="1">
        <v>-0.49603999999999998</v>
      </c>
      <c r="AZ1926" s="1">
        <v>136930</v>
      </c>
      <c r="BB1926" s="1">
        <v>77836</v>
      </c>
      <c r="BC1926" s="1">
        <v>59096</v>
      </c>
      <c r="BD1926" s="1">
        <v>0</v>
      </c>
    </row>
    <row r="1927" spans="1:56">
      <c r="A1927" s="1">
        <v>1924</v>
      </c>
      <c r="B1927" s="1">
        <v>950</v>
      </c>
      <c r="C1927" s="1">
        <v>31</v>
      </c>
      <c r="D1927" s="1">
        <v>31</v>
      </c>
      <c r="F1927" s="1">
        <v>895</v>
      </c>
      <c r="G1927" s="1">
        <v>1127</v>
      </c>
      <c r="H1927" s="1">
        <v>2977</v>
      </c>
      <c r="I1927" s="1">
        <v>5551</v>
      </c>
      <c r="J1927" s="1" t="s">
        <v>58</v>
      </c>
      <c r="K1927" s="1">
        <v>19900</v>
      </c>
      <c r="L1927" s="1">
        <v>2977</v>
      </c>
      <c r="M1927" s="1">
        <v>5551</v>
      </c>
      <c r="N1927" s="1" t="s">
        <v>58</v>
      </c>
      <c r="O1927" s="1">
        <v>19900</v>
      </c>
      <c r="P1927" s="1" t="s">
        <v>11105</v>
      </c>
      <c r="Q1927" s="1" t="s">
        <v>11105</v>
      </c>
      <c r="R1927" s="1" t="s">
        <v>11105</v>
      </c>
      <c r="S1927" s="1" t="s">
        <v>11114</v>
      </c>
      <c r="U1927" s="1" t="s">
        <v>11115</v>
      </c>
      <c r="V1927" s="1" t="s">
        <v>11116</v>
      </c>
      <c r="W1927" s="1">
        <v>0.94674499999999995</v>
      </c>
      <c r="X1927" s="1">
        <v>12.0235</v>
      </c>
      <c r="Y1927" s="1">
        <v>0.98414500000000005</v>
      </c>
      <c r="Z1927" s="1">
        <v>16.370899999999999</v>
      </c>
      <c r="AA1927" s="1">
        <v>0.20890500000000001</v>
      </c>
      <c r="AB1927" s="1">
        <v>82.01</v>
      </c>
      <c r="AC1927" s="1">
        <v>0.94674499999999995</v>
      </c>
      <c r="AD1927" s="1">
        <v>12.0235</v>
      </c>
      <c r="AE1927" s="1">
        <v>3.2630300000000001E-2</v>
      </c>
      <c r="AF1927" s="1">
        <v>93.783000000000001</v>
      </c>
      <c r="AG1927" s="1">
        <v>0.90453499999999998</v>
      </c>
      <c r="AH1927" s="1">
        <v>9.1323399999999992</v>
      </c>
      <c r="AI1927" s="1">
        <v>0.34519</v>
      </c>
      <c r="AJ1927" s="1">
        <v>75.176000000000002</v>
      </c>
      <c r="AL1927" s="1">
        <v>2</v>
      </c>
      <c r="AM1927" s="1" t="s">
        <v>61</v>
      </c>
      <c r="AN1927" s="1" t="s">
        <v>11117</v>
      </c>
      <c r="AO1927" s="1" t="s">
        <v>11118</v>
      </c>
      <c r="AP1927" s="1">
        <v>5.7000000000000002E-3</v>
      </c>
      <c r="AQ1927" s="1">
        <v>3.2630300000000001E-2</v>
      </c>
      <c r="AR1927" s="1">
        <v>93.783000000000001</v>
      </c>
      <c r="AS1927" s="1" t="s">
        <v>11119</v>
      </c>
      <c r="AT1927" s="1" t="s">
        <v>11120</v>
      </c>
      <c r="AU1927" s="1" t="s">
        <v>11121</v>
      </c>
      <c r="AV1927" s="1">
        <v>2</v>
      </c>
      <c r="AW1927" s="1">
        <v>3</v>
      </c>
      <c r="AX1927" s="1">
        <v>992.09577999999999</v>
      </c>
      <c r="AY1927" s="1">
        <v>3.4565999999999999</v>
      </c>
      <c r="AZ1927" s="1">
        <v>902300</v>
      </c>
      <c r="BB1927" s="1">
        <v>209690</v>
      </c>
      <c r="BC1927" s="1">
        <v>164300</v>
      </c>
      <c r="BD1927" s="1">
        <v>528320</v>
      </c>
    </row>
    <row r="1928" spans="1:56">
      <c r="A1928" s="1">
        <v>1925</v>
      </c>
      <c r="B1928" s="1">
        <v>950</v>
      </c>
      <c r="C1928" s="1">
        <v>35</v>
      </c>
      <c r="D1928" s="1">
        <v>35</v>
      </c>
      <c r="F1928" s="1">
        <v>895</v>
      </c>
      <c r="G1928" s="1">
        <v>1127</v>
      </c>
      <c r="H1928" s="1">
        <v>2977</v>
      </c>
      <c r="I1928" s="1">
        <v>5551</v>
      </c>
      <c r="J1928" s="1" t="s">
        <v>58</v>
      </c>
      <c r="K1928" s="1">
        <v>19900</v>
      </c>
      <c r="L1928" s="1">
        <v>2977</v>
      </c>
      <c r="M1928" s="1">
        <v>5551</v>
      </c>
      <c r="N1928" s="1" t="s">
        <v>58</v>
      </c>
      <c r="O1928" s="1">
        <v>19900</v>
      </c>
      <c r="P1928" s="1" t="s">
        <v>11105</v>
      </c>
      <c r="Q1928" s="1" t="s">
        <v>11105</v>
      </c>
      <c r="R1928" s="1" t="s">
        <v>11105</v>
      </c>
      <c r="S1928" s="1" t="s">
        <v>11114</v>
      </c>
      <c r="U1928" s="1" t="s">
        <v>11115</v>
      </c>
      <c r="V1928" s="1" t="s">
        <v>11116</v>
      </c>
      <c r="W1928" s="1">
        <v>0.60101199999999999</v>
      </c>
      <c r="X1928" s="1">
        <v>1.81287</v>
      </c>
      <c r="Y1928" s="1">
        <v>0.450185</v>
      </c>
      <c r="Z1928" s="1">
        <v>0</v>
      </c>
      <c r="AA1928" s="1">
        <v>0.20890500000000001</v>
      </c>
      <c r="AB1928" s="1">
        <v>82.01</v>
      </c>
      <c r="AC1928" s="1">
        <v>0.60101199999999999</v>
      </c>
      <c r="AD1928" s="1">
        <v>1.81287</v>
      </c>
      <c r="AE1928" s="1">
        <v>3.2630300000000001E-2</v>
      </c>
      <c r="AF1928" s="1">
        <v>93.783000000000001</v>
      </c>
      <c r="AG1928" s="1">
        <v>0.26409500000000002</v>
      </c>
      <c r="AH1928" s="1">
        <v>-5.4897400000000003</v>
      </c>
      <c r="AI1928" s="1">
        <v>0.34519</v>
      </c>
      <c r="AJ1928" s="1">
        <v>75.176000000000002</v>
      </c>
      <c r="AL1928" s="1">
        <v>2</v>
      </c>
      <c r="AM1928" s="1" t="s">
        <v>61</v>
      </c>
      <c r="AN1928" s="1" t="s">
        <v>11122</v>
      </c>
      <c r="AO1928" s="1" t="s">
        <v>63</v>
      </c>
      <c r="AP1928" s="1">
        <v>0.14299999999999999</v>
      </c>
      <c r="AQ1928" s="1">
        <v>3.2630300000000001E-2</v>
      </c>
      <c r="AR1928" s="1">
        <v>93.783000000000001</v>
      </c>
      <c r="AS1928" s="1" t="s">
        <v>11119</v>
      </c>
      <c r="AT1928" s="1" t="s">
        <v>11120</v>
      </c>
      <c r="AU1928" s="1" t="s">
        <v>11121</v>
      </c>
      <c r="AV1928" s="1">
        <v>6</v>
      </c>
      <c r="AW1928" s="1">
        <v>3</v>
      </c>
      <c r="AX1928" s="1">
        <v>992.09577999999999</v>
      </c>
      <c r="AY1928" s="1">
        <v>3.4565999999999999</v>
      </c>
      <c r="AZ1928" s="1">
        <v>422450</v>
      </c>
      <c r="BB1928" s="1">
        <v>0</v>
      </c>
      <c r="BC1928" s="1">
        <v>164300</v>
      </c>
      <c r="BD1928" s="1">
        <v>258150</v>
      </c>
    </row>
    <row r="1929" spans="1:56">
      <c r="A1929" s="1">
        <v>1926</v>
      </c>
      <c r="B1929" s="1">
        <v>951</v>
      </c>
      <c r="C1929" s="1">
        <v>1479</v>
      </c>
      <c r="D1929" s="1">
        <v>1479</v>
      </c>
      <c r="E1929" s="1" t="s">
        <v>81</v>
      </c>
      <c r="F1929" s="1">
        <v>1426</v>
      </c>
      <c r="G1929" s="1">
        <v>1796</v>
      </c>
      <c r="H1929" s="1">
        <v>4615</v>
      </c>
      <c r="I1929" s="1">
        <v>8191</v>
      </c>
      <c r="J1929" s="1" t="s">
        <v>109</v>
      </c>
      <c r="K1929" s="1">
        <v>16069</v>
      </c>
      <c r="L1929" s="1">
        <v>4615</v>
      </c>
      <c r="M1929" s="1">
        <v>8191</v>
      </c>
      <c r="N1929" s="1" t="s">
        <v>109</v>
      </c>
      <c r="O1929" s="1">
        <v>16069</v>
      </c>
      <c r="P1929" s="1" t="s">
        <v>11123</v>
      </c>
      <c r="Q1929" s="1" t="s">
        <v>11123</v>
      </c>
      <c r="R1929" s="1" t="s">
        <v>11123</v>
      </c>
      <c r="S1929" s="3" t="s">
        <v>11124</v>
      </c>
      <c r="T1929" s="1" t="s">
        <v>11125</v>
      </c>
      <c r="U1929" s="1" t="s">
        <v>11126</v>
      </c>
      <c r="V1929" s="1" t="s">
        <v>11127</v>
      </c>
      <c r="W1929" s="1">
        <v>0.94351200000000002</v>
      </c>
      <c r="X1929" s="1">
        <v>9.2438900000000004</v>
      </c>
      <c r="Y1929" s="1">
        <v>0.94351200000000002</v>
      </c>
      <c r="Z1929" s="1">
        <v>9.2438900000000004</v>
      </c>
      <c r="AA1929" s="4">
        <v>5.1130699999999997E-12</v>
      </c>
      <c r="AB1929" s="1">
        <v>151.32</v>
      </c>
      <c r="AL1929" s="1">
        <v>2</v>
      </c>
      <c r="AM1929" s="1" t="s">
        <v>61</v>
      </c>
      <c r="AN1929" s="1" t="s">
        <v>11128</v>
      </c>
      <c r="AO1929" s="1" t="s">
        <v>294</v>
      </c>
      <c r="AP1929" s="1">
        <v>0.05</v>
      </c>
      <c r="AQ1929" s="4">
        <v>5.1130699999999997E-12</v>
      </c>
      <c r="AR1929" s="1">
        <v>151.32</v>
      </c>
      <c r="AS1929" s="1" t="s">
        <v>11129</v>
      </c>
      <c r="AT1929" s="1" t="s">
        <v>11130</v>
      </c>
      <c r="AU1929" s="1" t="s">
        <v>11131</v>
      </c>
      <c r="AV1929" s="1">
        <v>5</v>
      </c>
      <c r="AW1929" s="1">
        <v>3</v>
      </c>
      <c r="AX1929" s="1">
        <v>877.36135999999999</v>
      </c>
      <c r="AY1929" s="1">
        <v>1.4301999999999999</v>
      </c>
      <c r="AZ1929" s="1">
        <v>428210</v>
      </c>
      <c r="BB1929" s="1">
        <v>428210</v>
      </c>
      <c r="BC1929" s="1">
        <v>0</v>
      </c>
      <c r="BD1929" s="1">
        <v>0</v>
      </c>
    </row>
    <row r="1930" spans="1:56">
      <c r="A1930" s="1">
        <v>1927</v>
      </c>
      <c r="B1930" s="1">
        <v>951</v>
      </c>
      <c r="C1930" s="1">
        <v>1481</v>
      </c>
      <c r="D1930" s="1">
        <v>1481</v>
      </c>
      <c r="E1930" s="1" t="s">
        <v>81</v>
      </c>
      <c r="F1930" s="1">
        <v>1426</v>
      </c>
      <c r="G1930" s="1">
        <v>1796</v>
      </c>
      <c r="H1930" s="1">
        <v>4615</v>
      </c>
      <c r="I1930" s="1">
        <v>8191</v>
      </c>
      <c r="J1930" s="1" t="s">
        <v>109</v>
      </c>
      <c r="K1930" s="1">
        <v>16069</v>
      </c>
      <c r="L1930" s="1">
        <v>4615</v>
      </c>
      <c r="M1930" s="1">
        <v>8191</v>
      </c>
      <c r="N1930" s="1" t="s">
        <v>109</v>
      </c>
      <c r="O1930" s="1">
        <v>16069</v>
      </c>
      <c r="P1930" s="1" t="s">
        <v>11123</v>
      </c>
      <c r="Q1930" s="1" t="s">
        <v>11123</v>
      </c>
      <c r="R1930" s="1" t="s">
        <v>11123</v>
      </c>
      <c r="S1930" s="3" t="s">
        <v>11124</v>
      </c>
      <c r="T1930" s="1" t="s">
        <v>11125</v>
      </c>
      <c r="U1930" s="1" t="s">
        <v>11126</v>
      </c>
      <c r="V1930" s="1" t="s">
        <v>11127</v>
      </c>
      <c r="W1930" s="1">
        <v>0.52808699999999997</v>
      </c>
      <c r="X1930" s="1">
        <v>0</v>
      </c>
      <c r="Y1930" s="1">
        <v>0.52808699999999997</v>
      </c>
      <c r="Z1930" s="1">
        <v>0</v>
      </c>
      <c r="AA1930" s="4">
        <v>5.1130699999999997E-12</v>
      </c>
      <c r="AB1930" s="1">
        <v>151.32</v>
      </c>
      <c r="AL1930" s="1">
        <v>2</v>
      </c>
      <c r="AM1930" s="1" t="s">
        <v>61</v>
      </c>
      <c r="AN1930" s="1" t="s">
        <v>11132</v>
      </c>
      <c r="AO1930" s="1" t="s">
        <v>108</v>
      </c>
      <c r="AP1930" s="1">
        <v>0.11700000000000001</v>
      </c>
      <c r="AQ1930" s="4">
        <v>5.1130699999999997E-12</v>
      </c>
      <c r="AR1930" s="1">
        <v>151.32</v>
      </c>
      <c r="AS1930" s="1" t="s">
        <v>11129</v>
      </c>
      <c r="AT1930" s="1" t="s">
        <v>11130</v>
      </c>
      <c r="AU1930" s="1" t="s">
        <v>11131</v>
      </c>
      <c r="AV1930" s="1">
        <v>7</v>
      </c>
      <c r="AW1930" s="1">
        <v>3</v>
      </c>
      <c r="AX1930" s="1">
        <v>877.36135999999999</v>
      </c>
      <c r="AY1930" s="1">
        <v>1.4301999999999999</v>
      </c>
      <c r="AZ1930" s="1">
        <v>428210</v>
      </c>
      <c r="BB1930" s="1">
        <v>428210</v>
      </c>
      <c r="BC1930" s="1">
        <v>0</v>
      </c>
      <c r="BD1930" s="1">
        <v>0</v>
      </c>
    </row>
    <row r="1931" spans="1:56">
      <c r="A1931" s="1">
        <v>1928</v>
      </c>
      <c r="B1931" s="1">
        <v>951</v>
      </c>
      <c r="C1931" s="1">
        <v>1482</v>
      </c>
      <c r="D1931" s="1">
        <v>1482</v>
      </c>
      <c r="E1931" s="1" t="s">
        <v>81</v>
      </c>
      <c r="F1931" s="1">
        <v>1426</v>
      </c>
      <c r="G1931" s="1">
        <v>1796</v>
      </c>
      <c r="H1931" s="1">
        <v>4615</v>
      </c>
      <c r="I1931" s="1">
        <v>8191</v>
      </c>
      <c r="J1931" s="1" t="s">
        <v>109</v>
      </c>
      <c r="K1931" s="1">
        <v>16069</v>
      </c>
      <c r="L1931" s="1">
        <v>4615</v>
      </c>
      <c r="M1931" s="1">
        <v>8191</v>
      </c>
      <c r="N1931" s="1" t="s">
        <v>109</v>
      </c>
      <c r="O1931" s="1">
        <v>16069</v>
      </c>
      <c r="P1931" s="1" t="s">
        <v>11123</v>
      </c>
      <c r="Q1931" s="1" t="s">
        <v>11123</v>
      </c>
      <c r="R1931" s="1" t="s">
        <v>11123</v>
      </c>
      <c r="S1931" s="3" t="s">
        <v>11124</v>
      </c>
      <c r="T1931" s="1" t="s">
        <v>11125</v>
      </c>
      <c r="U1931" s="1" t="s">
        <v>11126</v>
      </c>
      <c r="V1931" s="1" t="s">
        <v>11127</v>
      </c>
      <c r="W1931" s="1">
        <v>0.52805100000000005</v>
      </c>
      <c r="X1931" s="1">
        <v>0</v>
      </c>
      <c r="Y1931" s="1">
        <v>0.52805100000000005</v>
      </c>
      <c r="Z1931" s="1">
        <v>0</v>
      </c>
      <c r="AA1931" s="4">
        <v>5.1130699999999997E-12</v>
      </c>
      <c r="AB1931" s="1">
        <v>151.32</v>
      </c>
      <c r="AL1931" s="1">
        <v>2</v>
      </c>
      <c r="AM1931" s="1" t="s">
        <v>61</v>
      </c>
      <c r="AN1931" s="1" t="s">
        <v>11133</v>
      </c>
      <c r="AO1931" s="1" t="s">
        <v>63</v>
      </c>
      <c r="AP1931" s="1">
        <v>8.1000000000000003E-2</v>
      </c>
      <c r="AQ1931" s="4">
        <v>5.1130699999999997E-12</v>
      </c>
      <c r="AR1931" s="1">
        <v>151.32</v>
      </c>
      <c r="AS1931" s="1" t="s">
        <v>11129</v>
      </c>
      <c r="AT1931" s="1" t="s">
        <v>11130</v>
      </c>
      <c r="AU1931" s="1" t="s">
        <v>11131</v>
      </c>
      <c r="AV1931" s="1">
        <v>8</v>
      </c>
      <c r="AW1931" s="1">
        <v>3</v>
      </c>
      <c r="AX1931" s="1">
        <v>877.36135999999999</v>
      </c>
      <c r="AY1931" s="1">
        <v>1.4301999999999999</v>
      </c>
      <c r="AZ1931" s="1">
        <v>428210</v>
      </c>
      <c r="BB1931" s="1">
        <v>428210</v>
      </c>
      <c r="BC1931" s="1">
        <v>0</v>
      </c>
      <c r="BD1931" s="1">
        <v>0</v>
      </c>
    </row>
    <row r="1932" spans="1:56">
      <c r="A1932" s="1">
        <v>1929</v>
      </c>
      <c r="B1932" s="1">
        <v>954</v>
      </c>
      <c r="C1932" s="1">
        <v>1161</v>
      </c>
      <c r="D1932" s="1">
        <v>1161</v>
      </c>
      <c r="E1932" s="1" t="s">
        <v>81</v>
      </c>
      <c r="F1932" s="1">
        <v>1370</v>
      </c>
      <c r="G1932" s="1">
        <v>1722</v>
      </c>
      <c r="H1932" s="1">
        <v>4419</v>
      </c>
      <c r="I1932" s="1">
        <v>7899</v>
      </c>
      <c r="J1932" s="1" t="s">
        <v>58</v>
      </c>
      <c r="K1932" s="1">
        <v>20188</v>
      </c>
      <c r="L1932" s="1">
        <v>4418</v>
      </c>
      <c r="M1932" s="1">
        <v>7898</v>
      </c>
      <c r="N1932" s="1" t="s">
        <v>109</v>
      </c>
      <c r="O1932" s="1">
        <v>18664</v>
      </c>
      <c r="P1932" s="1" t="s">
        <v>11134</v>
      </c>
      <c r="Q1932" s="1" t="s">
        <v>11135</v>
      </c>
      <c r="R1932" s="1" t="s">
        <v>11135</v>
      </c>
      <c r="S1932" s="1" t="s">
        <v>11136</v>
      </c>
      <c r="T1932" s="1" t="s">
        <v>11137</v>
      </c>
      <c r="U1932" s="1" t="s">
        <v>11138</v>
      </c>
      <c r="V1932" s="1" t="s">
        <v>11139</v>
      </c>
      <c r="W1932" s="1">
        <v>0.50012299999999998</v>
      </c>
      <c r="X1932" s="1">
        <v>0</v>
      </c>
      <c r="Y1932" s="1">
        <v>0.50000599999999995</v>
      </c>
      <c r="Z1932" s="1">
        <v>0</v>
      </c>
      <c r="AA1932" s="4">
        <v>8.0565299999999999E-28</v>
      </c>
      <c r="AB1932" s="1">
        <v>182.96</v>
      </c>
      <c r="AC1932" s="1">
        <v>0.50012299999999998</v>
      </c>
      <c r="AD1932" s="1">
        <v>0</v>
      </c>
      <c r="AE1932" s="4">
        <v>2.9358499999999999E-7</v>
      </c>
      <c r="AF1932" s="1">
        <v>137.56</v>
      </c>
      <c r="AG1932" s="1">
        <v>0.50000199999999995</v>
      </c>
      <c r="AH1932" s="1">
        <v>0</v>
      </c>
      <c r="AI1932" s="4">
        <v>3.1883E-7</v>
      </c>
      <c r="AJ1932" s="1">
        <v>136.76</v>
      </c>
      <c r="AL1932" s="1">
        <v>2</v>
      </c>
      <c r="AM1932" s="1" t="s">
        <v>61</v>
      </c>
      <c r="AN1932" s="1" t="s">
        <v>11140</v>
      </c>
      <c r="AO1932" s="1" t="s">
        <v>63</v>
      </c>
      <c r="AP1932" s="1">
        <v>8.1000000000000003E-2</v>
      </c>
      <c r="AQ1932" s="4">
        <v>8.0565299999999999E-28</v>
      </c>
      <c r="AR1932" s="1">
        <v>182.96</v>
      </c>
      <c r="AS1932" s="1" t="s">
        <v>11141</v>
      </c>
      <c r="AT1932" s="1" t="s">
        <v>11142</v>
      </c>
      <c r="AU1932" s="1" t="s">
        <v>11143</v>
      </c>
      <c r="AV1932" s="1">
        <v>1</v>
      </c>
      <c r="AW1932" s="1">
        <v>2</v>
      </c>
      <c r="AX1932" s="1">
        <v>808.29425000000003</v>
      </c>
      <c r="AY1932" s="1">
        <v>1.0842000000000001</v>
      </c>
      <c r="AZ1932" s="1">
        <v>1797700</v>
      </c>
      <c r="BB1932" s="1">
        <v>583710</v>
      </c>
      <c r="BC1932" s="1">
        <v>438130</v>
      </c>
      <c r="BD1932" s="1">
        <v>775890</v>
      </c>
    </row>
    <row r="1933" spans="1:56">
      <c r="A1933" s="1">
        <v>1930</v>
      </c>
      <c r="B1933" s="1">
        <v>954</v>
      </c>
      <c r="C1933" s="1">
        <v>1162</v>
      </c>
      <c r="D1933" s="1">
        <v>1162</v>
      </c>
      <c r="E1933" s="1" t="s">
        <v>81</v>
      </c>
      <c r="F1933" s="1">
        <v>1370</v>
      </c>
      <c r="G1933" s="1">
        <v>1722</v>
      </c>
      <c r="H1933" s="1">
        <v>4419</v>
      </c>
      <c r="I1933" s="1">
        <v>7899</v>
      </c>
      <c r="J1933" s="1" t="s">
        <v>58</v>
      </c>
      <c r="K1933" s="1">
        <v>20188</v>
      </c>
      <c r="L1933" s="1">
        <v>4418</v>
      </c>
      <c r="M1933" s="1">
        <v>7898</v>
      </c>
      <c r="N1933" s="1" t="s">
        <v>109</v>
      </c>
      <c r="O1933" s="1">
        <v>18664</v>
      </c>
      <c r="P1933" s="1" t="s">
        <v>11134</v>
      </c>
      <c r="Q1933" s="1" t="s">
        <v>11135</v>
      </c>
      <c r="R1933" s="1" t="s">
        <v>11135</v>
      </c>
      <c r="S1933" s="1" t="s">
        <v>11136</v>
      </c>
      <c r="T1933" s="1" t="s">
        <v>11137</v>
      </c>
      <c r="U1933" s="1" t="s">
        <v>11138</v>
      </c>
      <c r="V1933" s="1" t="s">
        <v>11139</v>
      </c>
      <c r="W1933" s="1">
        <v>0.50012299999999998</v>
      </c>
      <c r="X1933" s="1">
        <v>0</v>
      </c>
      <c r="Y1933" s="1">
        <v>0.50000599999999995</v>
      </c>
      <c r="Z1933" s="1">
        <v>0</v>
      </c>
      <c r="AA1933" s="4">
        <v>8.0565299999999999E-28</v>
      </c>
      <c r="AB1933" s="1">
        <v>182.96</v>
      </c>
      <c r="AC1933" s="1">
        <v>0.50012299999999998</v>
      </c>
      <c r="AD1933" s="1">
        <v>0</v>
      </c>
      <c r="AE1933" s="4">
        <v>2.9358499999999999E-7</v>
      </c>
      <c r="AF1933" s="1">
        <v>137.56</v>
      </c>
      <c r="AG1933" s="1">
        <v>0.50000199999999995</v>
      </c>
      <c r="AH1933" s="1">
        <v>0</v>
      </c>
      <c r="AI1933" s="4">
        <v>3.1883E-7</v>
      </c>
      <c r="AJ1933" s="1">
        <v>136.76</v>
      </c>
      <c r="AL1933" s="1">
        <v>2</v>
      </c>
      <c r="AM1933" s="1" t="s">
        <v>61</v>
      </c>
      <c r="AN1933" s="1" t="s">
        <v>11144</v>
      </c>
      <c r="AO1933" s="1" t="s">
        <v>5960</v>
      </c>
      <c r="AP1933" s="1">
        <v>2.0747999999999999E-2</v>
      </c>
      <c r="AQ1933" s="4">
        <v>8.0565299999999999E-28</v>
      </c>
      <c r="AR1933" s="1">
        <v>182.96</v>
      </c>
      <c r="AS1933" s="1" t="s">
        <v>11141</v>
      </c>
      <c r="AT1933" s="1" t="s">
        <v>11142</v>
      </c>
      <c r="AU1933" s="1" t="s">
        <v>11143</v>
      </c>
      <c r="AV1933" s="1">
        <v>2</v>
      </c>
      <c r="AW1933" s="1">
        <v>2</v>
      </c>
      <c r="AX1933" s="1">
        <v>808.29425000000003</v>
      </c>
      <c r="AY1933" s="1">
        <v>1.0842000000000001</v>
      </c>
      <c r="AZ1933" s="1">
        <v>1797700</v>
      </c>
      <c r="BB1933" s="1">
        <v>583710</v>
      </c>
      <c r="BC1933" s="1">
        <v>438130</v>
      </c>
      <c r="BD1933" s="1">
        <v>775890</v>
      </c>
    </row>
    <row r="1934" spans="1:56">
      <c r="A1934" s="1">
        <v>1931</v>
      </c>
      <c r="B1934" s="1">
        <v>954</v>
      </c>
      <c r="C1934" s="1">
        <v>1164</v>
      </c>
      <c r="D1934" s="1">
        <v>1164</v>
      </c>
      <c r="E1934" s="1" t="s">
        <v>81</v>
      </c>
      <c r="F1934" s="1">
        <v>1370</v>
      </c>
      <c r="G1934" s="1">
        <v>1722</v>
      </c>
      <c r="H1934" s="1">
        <v>4419</v>
      </c>
      <c r="I1934" s="1">
        <v>7899</v>
      </c>
      <c r="J1934" s="1" t="s">
        <v>58</v>
      </c>
      <c r="K1934" s="1">
        <v>20188</v>
      </c>
      <c r="L1934" s="1">
        <v>4418</v>
      </c>
      <c r="M1934" s="1">
        <v>7898</v>
      </c>
      <c r="N1934" s="1" t="s">
        <v>109</v>
      </c>
      <c r="O1934" s="1">
        <v>18664</v>
      </c>
      <c r="P1934" s="1" t="s">
        <v>11134</v>
      </c>
      <c r="Q1934" s="1" t="s">
        <v>11135</v>
      </c>
      <c r="R1934" s="1" t="s">
        <v>11135</v>
      </c>
      <c r="S1934" s="1" t="s">
        <v>11136</v>
      </c>
      <c r="T1934" s="1" t="s">
        <v>11137</v>
      </c>
      <c r="U1934" s="1" t="s">
        <v>11138</v>
      </c>
      <c r="V1934" s="1" t="s">
        <v>11139</v>
      </c>
      <c r="W1934" s="1">
        <v>0.99975400000000003</v>
      </c>
      <c r="X1934" s="1">
        <v>33.073399999999999</v>
      </c>
      <c r="Y1934" s="1">
        <v>0.99998799999999999</v>
      </c>
      <c r="Z1934" s="1">
        <v>46.203299999999999</v>
      </c>
      <c r="AA1934" s="4">
        <v>8.0565299999999999E-28</v>
      </c>
      <c r="AB1934" s="1">
        <v>182.96</v>
      </c>
      <c r="AC1934" s="1">
        <v>0.99975400000000003</v>
      </c>
      <c r="AD1934" s="1">
        <v>33.073399999999999</v>
      </c>
      <c r="AE1934" s="4">
        <v>2.9358499999999999E-7</v>
      </c>
      <c r="AF1934" s="1">
        <v>137.56</v>
      </c>
      <c r="AG1934" s="1">
        <v>0.999996</v>
      </c>
      <c r="AH1934" s="1">
        <v>50.659300000000002</v>
      </c>
      <c r="AI1934" s="4">
        <v>3.1883E-7</v>
      </c>
      <c r="AJ1934" s="1">
        <v>136.76</v>
      </c>
      <c r="AL1934" s="1">
        <v>2</v>
      </c>
      <c r="AM1934" s="1" t="s">
        <v>61</v>
      </c>
      <c r="AN1934" s="1" t="s">
        <v>11145</v>
      </c>
      <c r="AO1934" s="1" t="s">
        <v>218</v>
      </c>
      <c r="AP1934" s="1">
        <v>8.1000000000000003E-2</v>
      </c>
      <c r="AQ1934" s="4">
        <v>8.0565299999999999E-28</v>
      </c>
      <c r="AR1934" s="1">
        <v>182.96</v>
      </c>
      <c r="AS1934" s="1" t="s">
        <v>11141</v>
      </c>
      <c r="AT1934" s="1" t="s">
        <v>11142</v>
      </c>
      <c r="AU1934" s="1" t="s">
        <v>11143</v>
      </c>
      <c r="AV1934" s="1">
        <v>4</v>
      </c>
      <c r="AW1934" s="1">
        <v>2</v>
      </c>
      <c r="AX1934" s="1">
        <v>808.29425000000003</v>
      </c>
      <c r="AY1934" s="1">
        <v>1.0842000000000001</v>
      </c>
      <c r="AZ1934" s="1">
        <v>1797700</v>
      </c>
      <c r="BB1934" s="1">
        <v>583710</v>
      </c>
      <c r="BC1934" s="1">
        <v>438130</v>
      </c>
      <c r="BD1934" s="1">
        <v>775890</v>
      </c>
    </row>
    <row r="1935" spans="1:56">
      <c r="A1935" s="1">
        <v>1932</v>
      </c>
      <c r="B1935" s="1">
        <v>955</v>
      </c>
      <c r="C1935" s="1">
        <v>1568</v>
      </c>
      <c r="D1935" s="1">
        <v>1568</v>
      </c>
      <c r="F1935" s="1">
        <v>751</v>
      </c>
      <c r="G1935" s="1">
        <v>951</v>
      </c>
      <c r="H1935" s="1">
        <v>2499</v>
      </c>
      <c r="I1935" s="1">
        <v>4587</v>
      </c>
      <c r="J1935" s="1" t="s">
        <v>58</v>
      </c>
      <c r="K1935" s="1">
        <v>17442</v>
      </c>
      <c r="L1935" s="1">
        <v>2498</v>
      </c>
      <c r="M1935" s="1">
        <v>4583</v>
      </c>
      <c r="N1935" s="1" t="s">
        <v>109</v>
      </c>
      <c r="O1935" s="1">
        <v>15914</v>
      </c>
      <c r="P1935" s="1" t="s">
        <v>11146</v>
      </c>
      <c r="Q1935" s="1" t="s">
        <v>11147</v>
      </c>
      <c r="R1935" s="1" t="s">
        <v>11147</v>
      </c>
      <c r="S1935" s="1" t="s">
        <v>11148</v>
      </c>
      <c r="T1935" s="1" t="s">
        <v>11149</v>
      </c>
      <c r="U1935" s="1" t="s">
        <v>11150</v>
      </c>
      <c r="V1935" s="1" t="s">
        <v>11151</v>
      </c>
      <c r="W1935" s="1">
        <v>1</v>
      </c>
      <c r="X1935" s="1">
        <v>122.337</v>
      </c>
      <c r="Y1935" s="1">
        <v>1</v>
      </c>
      <c r="Z1935" s="1">
        <v>129.38300000000001</v>
      </c>
      <c r="AA1935" s="4">
        <v>2.9383199999999999E-18</v>
      </c>
      <c r="AB1935" s="1">
        <v>170.24</v>
      </c>
      <c r="AC1935" s="1">
        <v>1</v>
      </c>
      <c r="AD1935" s="1">
        <v>122.337</v>
      </c>
      <c r="AE1935" s="4">
        <v>1.5007700000000001E-14</v>
      </c>
      <c r="AF1935" s="1">
        <v>160.74</v>
      </c>
      <c r="AG1935" s="1">
        <v>1</v>
      </c>
      <c r="AH1935" s="1">
        <v>129.697</v>
      </c>
      <c r="AI1935" s="4">
        <v>4.5351700000000003E-18</v>
      </c>
      <c r="AJ1935" s="1">
        <v>167.64</v>
      </c>
      <c r="AL1935" s="1">
        <v>2</v>
      </c>
      <c r="AM1935" s="1" t="s">
        <v>61</v>
      </c>
      <c r="AN1935" s="1" t="s">
        <v>11152</v>
      </c>
      <c r="AO1935" s="1" t="s">
        <v>108</v>
      </c>
      <c r="AP1935" s="1">
        <v>0.11700000000000001</v>
      </c>
      <c r="AQ1935" s="4">
        <v>2.9383199999999999E-18</v>
      </c>
      <c r="AR1935" s="1">
        <v>170.24</v>
      </c>
      <c r="AS1935" s="1" t="s">
        <v>11153</v>
      </c>
      <c r="AT1935" s="1" t="s">
        <v>11154</v>
      </c>
      <c r="AU1935" s="1" t="s">
        <v>11155</v>
      </c>
      <c r="AV1935" s="1">
        <v>18</v>
      </c>
      <c r="AW1935" s="1">
        <v>3</v>
      </c>
      <c r="AX1935" s="1">
        <v>929.69992999999999</v>
      </c>
      <c r="AY1935" s="1">
        <v>2.7334000000000001</v>
      </c>
      <c r="AZ1935" s="1">
        <v>1055100</v>
      </c>
      <c r="BB1935" s="1">
        <v>362880</v>
      </c>
      <c r="BC1935" s="1">
        <v>312260</v>
      </c>
      <c r="BD1935" s="1">
        <v>379960</v>
      </c>
    </row>
    <row r="1936" spans="1:56">
      <c r="A1936" s="1">
        <v>1933</v>
      </c>
      <c r="B1936" s="1">
        <v>955</v>
      </c>
      <c r="C1936" s="1">
        <v>1381</v>
      </c>
      <c r="D1936" s="1">
        <v>1381</v>
      </c>
      <c r="F1936" s="1">
        <v>961</v>
      </c>
      <c r="G1936" s="1">
        <v>1210</v>
      </c>
      <c r="H1936" s="1">
        <v>3162</v>
      </c>
      <c r="I1936" s="1">
        <v>5867</v>
      </c>
      <c r="J1936" s="1" t="s">
        <v>109</v>
      </c>
      <c r="K1936" s="1">
        <v>20073</v>
      </c>
      <c r="L1936" s="1">
        <v>3162</v>
      </c>
      <c r="M1936" s="1">
        <v>5867</v>
      </c>
      <c r="N1936" s="1" t="s">
        <v>109</v>
      </c>
      <c r="O1936" s="1">
        <v>20073</v>
      </c>
      <c r="P1936" s="1" t="s">
        <v>11146</v>
      </c>
      <c r="Q1936" s="1" t="s">
        <v>11147</v>
      </c>
      <c r="R1936" s="1" t="s">
        <v>11147</v>
      </c>
      <c r="S1936" s="1" t="s">
        <v>11148</v>
      </c>
      <c r="T1936" s="1" t="s">
        <v>11149</v>
      </c>
      <c r="U1936" s="1" t="s">
        <v>11150</v>
      </c>
      <c r="V1936" s="1" t="s">
        <v>11151</v>
      </c>
      <c r="W1936" s="1">
        <v>0.999973</v>
      </c>
      <c r="X1936" s="1">
        <v>46.488</v>
      </c>
      <c r="Y1936" s="1">
        <v>0.999973</v>
      </c>
      <c r="Z1936" s="1">
        <v>46.488</v>
      </c>
      <c r="AA1936" s="4">
        <v>9.1361800000000004E-58</v>
      </c>
      <c r="AB1936" s="1">
        <v>221.12</v>
      </c>
      <c r="AG1936" s="1">
        <v>0.67657900000000004</v>
      </c>
      <c r="AH1936" s="1">
        <v>1.73611</v>
      </c>
      <c r="AI1936" s="1">
        <v>3.9691200000000003E-2</v>
      </c>
      <c r="AJ1936" s="1">
        <v>93.718000000000004</v>
      </c>
      <c r="AL1936" s="1">
        <v>2</v>
      </c>
      <c r="AM1936" s="1" t="s">
        <v>61</v>
      </c>
      <c r="AN1936" s="1" t="s">
        <v>11156</v>
      </c>
      <c r="AO1936" s="1" t="s">
        <v>108</v>
      </c>
      <c r="AP1936" s="1">
        <v>0.11700000000000001</v>
      </c>
      <c r="AQ1936" s="4">
        <v>9.1361800000000004E-58</v>
      </c>
      <c r="AR1936" s="1">
        <v>221.12</v>
      </c>
      <c r="AS1936" s="1" t="s">
        <v>11157</v>
      </c>
      <c r="AT1936" s="1" t="s">
        <v>11158</v>
      </c>
      <c r="AU1936" s="1" t="s">
        <v>11159</v>
      </c>
      <c r="AV1936" s="1">
        <v>9</v>
      </c>
      <c r="AW1936" s="1">
        <v>2</v>
      </c>
      <c r="AX1936" s="1">
        <v>1064.424</v>
      </c>
      <c r="AY1936" s="1">
        <v>0.34860000000000002</v>
      </c>
      <c r="AZ1936" s="1">
        <v>619080</v>
      </c>
      <c r="BB1936" s="1">
        <v>339330</v>
      </c>
      <c r="BC1936" s="1">
        <v>0</v>
      </c>
      <c r="BD1936" s="1">
        <v>279750</v>
      </c>
    </row>
    <row r="1937" spans="1:56">
      <c r="A1937" s="1">
        <v>1934</v>
      </c>
      <c r="B1937" s="1">
        <v>955</v>
      </c>
      <c r="C1937" s="1">
        <v>1382</v>
      </c>
      <c r="D1937" s="1">
        <v>1382</v>
      </c>
      <c r="F1937" s="1">
        <v>961</v>
      </c>
      <c r="G1937" s="1">
        <v>1210</v>
      </c>
      <c r="H1937" s="1">
        <v>3162</v>
      </c>
      <c r="I1937" s="1">
        <v>5867</v>
      </c>
      <c r="J1937" s="1" t="s">
        <v>109</v>
      </c>
      <c r="K1937" s="1">
        <v>20073</v>
      </c>
      <c r="L1937" s="1">
        <v>3162</v>
      </c>
      <c r="M1937" s="1">
        <v>5867</v>
      </c>
      <c r="N1937" s="1" t="s">
        <v>109</v>
      </c>
      <c r="O1937" s="1">
        <v>20073</v>
      </c>
      <c r="P1937" s="1" t="s">
        <v>11146</v>
      </c>
      <c r="Q1937" s="1" t="s">
        <v>11147</v>
      </c>
      <c r="R1937" s="1" t="s">
        <v>11147</v>
      </c>
      <c r="S1937" s="1" t="s">
        <v>11148</v>
      </c>
      <c r="T1937" s="1" t="s">
        <v>11149</v>
      </c>
      <c r="U1937" s="1" t="s">
        <v>11150</v>
      </c>
      <c r="V1937" s="1" t="s">
        <v>11151</v>
      </c>
      <c r="W1937" s="1">
        <v>0.99997899999999995</v>
      </c>
      <c r="X1937" s="1">
        <v>47.904499999999999</v>
      </c>
      <c r="Y1937" s="1">
        <v>0.99997899999999995</v>
      </c>
      <c r="Z1937" s="1">
        <v>47.904499999999999</v>
      </c>
      <c r="AA1937" s="4">
        <v>9.1361800000000004E-58</v>
      </c>
      <c r="AB1937" s="1">
        <v>221.12</v>
      </c>
      <c r="AG1937" s="1">
        <v>0.726989</v>
      </c>
      <c r="AH1937" s="1">
        <v>2.58528</v>
      </c>
      <c r="AI1937" s="1">
        <v>3.9691200000000003E-2</v>
      </c>
      <c r="AJ1937" s="1">
        <v>93.718000000000004</v>
      </c>
      <c r="AL1937" s="1">
        <v>2</v>
      </c>
      <c r="AM1937" s="1" t="s">
        <v>61</v>
      </c>
      <c r="AN1937" s="1" t="s">
        <v>11160</v>
      </c>
      <c r="AO1937" s="1" t="s">
        <v>218</v>
      </c>
      <c r="AP1937" s="1">
        <v>8.1000000000000003E-2</v>
      </c>
      <c r="AQ1937" s="4">
        <v>9.1361800000000004E-58</v>
      </c>
      <c r="AR1937" s="1">
        <v>221.12</v>
      </c>
      <c r="AS1937" s="1" t="s">
        <v>11157</v>
      </c>
      <c r="AT1937" s="1" t="s">
        <v>11158</v>
      </c>
      <c r="AU1937" s="1" t="s">
        <v>11159</v>
      </c>
      <c r="AV1937" s="1">
        <v>10</v>
      </c>
      <c r="AW1937" s="1">
        <v>2</v>
      </c>
      <c r="AX1937" s="1">
        <v>1064.424</v>
      </c>
      <c r="AY1937" s="1">
        <v>0.34860000000000002</v>
      </c>
      <c r="AZ1937" s="1">
        <v>619080</v>
      </c>
      <c r="BB1937" s="1">
        <v>339330</v>
      </c>
      <c r="BC1937" s="1">
        <v>0</v>
      </c>
      <c r="BD1937" s="1">
        <v>279750</v>
      </c>
    </row>
    <row r="1938" spans="1:56">
      <c r="A1938" s="1">
        <v>1935</v>
      </c>
      <c r="B1938" s="1">
        <v>957</v>
      </c>
      <c r="C1938" s="1">
        <v>294</v>
      </c>
      <c r="D1938" s="1">
        <v>294</v>
      </c>
      <c r="E1938" s="1" t="s">
        <v>81</v>
      </c>
      <c r="F1938" s="1">
        <v>181</v>
      </c>
      <c r="G1938" s="1" t="s">
        <v>11161</v>
      </c>
      <c r="H1938" s="1">
        <v>592</v>
      </c>
      <c r="I1938" s="1">
        <v>1068</v>
      </c>
      <c r="J1938" s="1" t="s">
        <v>58</v>
      </c>
      <c r="K1938" s="1">
        <v>15377</v>
      </c>
      <c r="L1938" s="1">
        <v>591</v>
      </c>
      <c r="M1938" s="1">
        <v>1065</v>
      </c>
      <c r="N1938" s="1" t="s">
        <v>109</v>
      </c>
      <c r="O1938" s="1">
        <v>14019</v>
      </c>
      <c r="P1938" s="1" t="s">
        <v>11162</v>
      </c>
      <c r="Q1938" s="1" t="s">
        <v>11163</v>
      </c>
      <c r="R1938" s="1" t="s">
        <v>11163</v>
      </c>
      <c r="S1938" s="1" t="s">
        <v>11164</v>
      </c>
      <c r="T1938" s="1" t="s">
        <v>11165</v>
      </c>
      <c r="U1938" s="1" t="s">
        <v>11166</v>
      </c>
      <c r="V1938" s="1" t="s">
        <v>11167</v>
      </c>
      <c r="W1938" s="1">
        <v>0.46619699999999997</v>
      </c>
      <c r="X1938" s="1">
        <v>0</v>
      </c>
      <c r="Y1938" s="1">
        <v>0.44211400000000001</v>
      </c>
      <c r="Z1938" s="1">
        <v>0</v>
      </c>
      <c r="AA1938" s="4">
        <v>3.9719799999999998E-7</v>
      </c>
      <c r="AB1938" s="1">
        <v>141.25</v>
      </c>
      <c r="AC1938" s="1">
        <v>0.46619699999999997</v>
      </c>
      <c r="AD1938" s="1">
        <v>0</v>
      </c>
      <c r="AE1938" s="4">
        <v>8.0804100000000001E-5</v>
      </c>
      <c r="AF1938" s="1">
        <v>126.1</v>
      </c>
      <c r="AG1938" s="1">
        <v>0.87129100000000004</v>
      </c>
      <c r="AH1938" s="1">
        <v>6.6222099999999999</v>
      </c>
      <c r="AI1938" s="1">
        <v>1.3060599999999999E-3</v>
      </c>
      <c r="AJ1938" s="1">
        <v>107.47</v>
      </c>
      <c r="AL1938" s="1">
        <v>1</v>
      </c>
      <c r="AM1938" s="1" t="s">
        <v>61</v>
      </c>
      <c r="AN1938" s="1" t="s">
        <v>11168</v>
      </c>
      <c r="AO1938" s="1" t="s">
        <v>127</v>
      </c>
      <c r="AP1938" s="1">
        <v>0.05</v>
      </c>
      <c r="AQ1938" s="4">
        <v>3.9719799999999998E-7</v>
      </c>
      <c r="AR1938" s="1">
        <v>141.25</v>
      </c>
      <c r="AS1938" s="1" t="s">
        <v>11169</v>
      </c>
      <c r="AT1938" s="1" t="s">
        <v>11170</v>
      </c>
      <c r="AU1938" s="1" t="s">
        <v>11171</v>
      </c>
      <c r="AV1938" s="1">
        <v>6</v>
      </c>
      <c r="AW1938" s="1">
        <v>3</v>
      </c>
      <c r="AX1938" s="1">
        <v>751.32866000000001</v>
      </c>
      <c r="AY1938" s="1">
        <v>0.30462</v>
      </c>
      <c r="AZ1938" s="1">
        <v>146750</v>
      </c>
      <c r="BA1938" s="1">
        <v>1.5743</v>
      </c>
      <c r="BB1938" s="1">
        <v>0</v>
      </c>
      <c r="BC1938" s="1">
        <v>45738</v>
      </c>
      <c r="BD1938" s="1">
        <v>101020</v>
      </c>
    </row>
    <row r="1939" spans="1:56">
      <c r="A1939" s="1">
        <v>1936</v>
      </c>
      <c r="B1939" s="1">
        <v>958</v>
      </c>
      <c r="C1939" s="1">
        <v>1452</v>
      </c>
      <c r="D1939" s="1">
        <v>1452</v>
      </c>
      <c r="F1939" s="1">
        <v>1010</v>
      </c>
      <c r="G1939" s="1">
        <v>1266</v>
      </c>
      <c r="H1939" s="1">
        <v>3274</v>
      </c>
      <c r="I1939" s="1">
        <v>6042</v>
      </c>
      <c r="J1939" s="1" t="s">
        <v>58</v>
      </c>
      <c r="K1939" s="1">
        <v>16669</v>
      </c>
      <c r="L1939" s="1">
        <v>3272</v>
      </c>
      <c r="M1939" s="1">
        <v>6039</v>
      </c>
      <c r="N1939" s="1" t="s">
        <v>84</v>
      </c>
      <c r="O1939" s="1">
        <v>16816</v>
      </c>
      <c r="P1939" s="1" t="s">
        <v>11172</v>
      </c>
      <c r="Q1939" s="1" t="s">
        <v>11173</v>
      </c>
      <c r="R1939" s="1" t="s">
        <v>11173</v>
      </c>
      <c r="S1939" s="1" t="s">
        <v>11174</v>
      </c>
      <c r="T1939" s="1" t="s">
        <v>11175</v>
      </c>
      <c r="U1939" s="1" t="s">
        <v>11176</v>
      </c>
      <c r="V1939" s="1" t="s">
        <v>11177</v>
      </c>
      <c r="W1939" s="1">
        <v>0.99999499999999997</v>
      </c>
      <c r="X1939" s="1">
        <v>49.700899999999997</v>
      </c>
      <c r="Y1939" s="1">
        <v>0.99901799999999996</v>
      </c>
      <c r="Z1939" s="1">
        <v>27.4999</v>
      </c>
      <c r="AA1939" s="1">
        <v>8.0751599999999996E-3</v>
      </c>
      <c r="AB1939" s="1">
        <v>108.85</v>
      </c>
      <c r="AC1939" s="1">
        <v>0.99999499999999997</v>
      </c>
      <c r="AD1939" s="1">
        <v>49.700899999999997</v>
      </c>
      <c r="AE1939" s="4">
        <v>2.5782900000000001E-6</v>
      </c>
      <c r="AF1939" s="1">
        <v>136.27000000000001</v>
      </c>
      <c r="AG1939" s="1">
        <v>0.99904599999999999</v>
      </c>
      <c r="AH1939" s="1">
        <v>29.498100000000001</v>
      </c>
      <c r="AI1939" s="4">
        <v>7.7930999999999996E-7</v>
      </c>
      <c r="AJ1939" s="1">
        <v>143.72999999999999</v>
      </c>
      <c r="AL1939" s="1">
        <v>2</v>
      </c>
      <c r="AM1939" s="1" t="s">
        <v>61</v>
      </c>
      <c r="AN1939" s="1" t="s">
        <v>11178</v>
      </c>
      <c r="AO1939" s="1" t="s">
        <v>535</v>
      </c>
      <c r="AP1939" s="1">
        <v>0.05</v>
      </c>
      <c r="AQ1939" s="4">
        <v>7.7930999999999996E-7</v>
      </c>
      <c r="AR1939" s="1">
        <v>143.72999999999999</v>
      </c>
      <c r="AS1939" s="1" t="s">
        <v>11179</v>
      </c>
      <c r="AT1939" s="1" t="s">
        <v>11180</v>
      </c>
      <c r="AU1939" s="1" t="s">
        <v>11181</v>
      </c>
      <c r="AV1939" s="1">
        <v>10</v>
      </c>
      <c r="AW1939" s="1">
        <v>3</v>
      </c>
      <c r="AX1939" s="1">
        <v>680.98164999999995</v>
      </c>
      <c r="AY1939" s="1">
        <v>0.41177000000000002</v>
      </c>
      <c r="AZ1939" s="1">
        <v>467180</v>
      </c>
      <c r="BB1939" s="1">
        <v>137820</v>
      </c>
      <c r="BC1939" s="1">
        <v>138790</v>
      </c>
      <c r="BD1939" s="1">
        <v>190570</v>
      </c>
    </row>
    <row r="1940" spans="1:56">
      <c r="A1940" s="1">
        <v>1937</v>
      </c>
      <c r="B1940" s="1">
        <v>958</v>
      </c>
      <c r="C1940" s="1">
        <v>1455</v>
      </c>
      <c r="D1940" s="1">
        <v>1455</v>
      </c>
      <c r="F1940" s="1">
        <v>1010</v>
      </c>
      <c r="G1940" s="1">
        <v>1266</v>
      </c>
      <c r="H1940" s="1">
        <v>3274</v>
      </c>
      <c r="I1940" s="1">
        <v>6042</v>
      </c>
      <c r="J1940" s="1" t="s">
        <v>58</v>
      </c>
      <c r="K1940" s="1">
        <v>16669</v>
      </c>
      <c r="L1940" s="1">
        <v>3272</v>
      </c>
      <c r="M1940" s="1">
        <v>6039</v>
      </c>
      <c r="N1940" s="1" t="s">
        <v>84</v>
      </c>
      <c r="O1940" s="1">
        <v>16816</v>
      </c>
      <c r="P1940" s="1" t="s">
        <v>11172</v>
      </c>
      <c r="Q1940" s="1" t="s">
        <v>11173</v>
      </c>
      <c r="R1940" s="1" t="s">
        <v>11173</v>
      </c>
      <c r="S1940" s="1" t="s">
        <v>11174</v>
      </c>
      <c r="T1940" s="1" t="s">
        <v>11175</v>
      </c>
      <c r="U1940" s="1" t="s">
        <v>11176</v>
      </c>
      <c r="V1940" s="1" t="s">
        <v>11177</v>
      </c>
      <c r="W1940" s="1">
        <v>0.50000299999999998</v>
      </c>
      <c r="X1940" s="1">
        <v>0</v>
      </c>
      <c r="Y1940" s="1">
        <v>0.55303199999999997</v>
      </c>
      <c r="Z1940" s="1">
        <v>0.91701299999999997</v>
      </c>
      <c r="AA1940" s="1">
        <v>8.0751599999999996E-3</v>
      </c>
      <c r="AB1940" s="1">
        <v>108.85</v>
      </c>
      <c r="AC1940" s="1">
        <v>0.50000299999999998</v>
      </c>
      <c r="AD1940" s="1">
        <v>0</v>
      </c>
      <c r="AE1940" s="4">
        <v>2.5782900000000001E-6</v>
      </c>
      <c r="AF1940" s="1">
        <v>136.27000000000001</v>
      </c>
      <c r="AG1940" s="1">
        <v>0.15037800000000001</v>
      </c>
      <c r="AH1940" s="1">
        <v>-7.5480600000000004</v>
      </c>
      <c r="AI1940" s="4">
        <v>7.7930999999999996E-7</v>
      </c>
      <c r="AJ1940" s="1">
        <v>143.72999999999999</v>
      </c>
      <c r="AL1940" s="1">
        <v>2</v>
      </c>
      <c r="AM1940" s="1" t="s">
        <v>61</v>
      </c>
      <c r="AN1940" s="1" t="s">
        <v>11182</v>
      </c>
      <c r="AO1940" s="1" t="s">
        <v>63</v>
      </c>
      <c r="AP1940" s="1">
        <v>8.1000000000000003E-2</v>
      </c>
      <c r="AQ1940" s="4">
        <v>7.7930999999999996E-7</v>
      </c>
      <c r="AR1940" s="1">
        <v>143.72999999999999</v>
      </c>
      <c r="AS1940" s="1" t="s">
        <v>11179</v>
      </c>
      <c r="AT1940" s="1" t="s">
        <v>11180</v>
      </c>
      <c r="AU1940" s="1" t="s">
        <v>11181</v>
      </c>
      <c r="AV1940" s="1">
        <v>13</v>
      </c>
      <c r="AW1940" s="1">
        <v>3</v>
      </c>
      <c r="AX1940" s="1">
        <v>680.98164999999995</v>
      </c>
      <c r="AY1940" s="1">
        <v>0.41177000000000002</v>
      </c>
      <c r="AZ1940" s="1">
        <v>276610</v>
      </c>
      <c r="BB1940" s="1">
        <v>137820</v>
      </c>
      <c r="BC1940" s="1">
        <v>138790</v>
      </c>
      <c r="BD1940" s="1">
        <v>0</v>
      </c>
    </row>
    <row r="1941" spans="1:56">
      <c r="A1941" s="1">
        <v>1938</v>
      </c>
      <c r="B1941" s="1">
        <v>958</v>
      </c>
      <c r="C1941" s="1">
        <v>1456</v>
      </c>
      <c r="D1941" s="1">
        <v>1456</v>
      </c>
      <c r="F1941" s="1">
        <v>1010</v>
      </c>
      <c r="G1941" s="1">
        <v>1266</v>
      </c>
      <c r="H1941" s="1">
        <v>3274</v>
      </c>
      <c r="I1941" s="1">
        <v>6042</v>
      </c>
      <c r="J1941" s="1" t="s">
        <v>58</v>
      </c>
      <c r="K1941" s="1">
        <v>16669</v>
      </c>
      <c r="L1941" s="1">
        <v>3272</v>
      </c>
      <c r="M1941" s="1">
        <v>6039</v>
      </c>
      <c r="N1941" s="1" t="s">
        <v>84</v>
      </c>
      <c r="O1941" s="1">
        <v>16816</v>
      </c>
      <c r="P1941" s="1" t="s">
        <v>11172</v>
      </c>
      <c r="Q1941" s="1" t="s">
        <v>11173</v>
      </c>
      <c r="R1941" s="1" t="s">
        <v>11173</v>
      </c>
      <c r="S1941" s="1" t="s">
        <v>11174</v>
      </c>
      <c r="T1941" s="1" t="s">
        <v>11175</v>
      </c>
      <c r="U1941" s="1" t="s">
        <v>11176</v>
      </c>
      <c r="V1941" s="1" t="s">
        <v>11177</v>
      </c>
      <c r="W1941" s="1">
        <v>0.50000299999999998</v>
      </c>
      <c r="X1941" s="1">
        <v>0</v>
      </c>
      <c r="Y1941" s="1">
        <v>0.44795000000000001</v>
      </c>
      <c r="Z1941" s="1">
        <v>-0.91701299999999997</v>
      </c>
      <c r="AA1941" s="1">
        <v>8.0751599999999996E-3</v>
      </c>
      <c r="AB1941" s="1">
        <v>108.85</v>
      </c>
      <c r="AC1941" s="1">
        <v>0.50000299999999998</v>
      </c>
      <c r="AD1941" s="1">
        <v>0</v>
      </c>
      <c r="AE1941" s="4">
        <v>2.5782900000000001E-6</v>
      </c>
      <c r="AF1941" s="1">
        <v>136.27000000000001</v>
      </c>
      <c r="AG1941" s="1">
        <v>0.850576</v>
      </c>
      <c r="AH1941" s="1">
        <v>7.5480600000000004</v>
      </c>
      <c r="AI1941" s="4">
        <v>7.7930999999999996E-7</v>
      </c>
      <c r="AJ1941" s="1">
        <v>143.72999999999999</v>
      </c>
      <c r="AL1941" s="1">
        <v>2</v>
      </c>
      <c r="AM1941" s="1" t="s">
        <v>61</v>
      </c>
      <c r="AN1941" s="1" t="s">
        <v>11183</v>
      </c>
      <c r="AO1941" s="1" t="s">
        <v>1144</v>
      </c>
      <c r="AP1941" s="1">
        <v>2.3175000000000001E-3</v>
      </c>
      <c r="AQ1941" s="4">
        <v>7.7930999999999996E-7</v>
      </c>
      <c r="AR1941" s="1">
        <v>143.72999999999999</v>
      </c>
      <c r="AS1941" s="1" t="s">
        <v>11179</v>
      </c>
      <c r="AT1941" s="1" t="s">
        <v>11180</v>
      </c>
      <c r="AU1941" s="1" t="s">
        <v>11181</v>
      </c>
      <c r="AV1941" s="1">
        <v>14</v>
      </c>
      <c r="AW1941" s="1">
        <v>3</v>
      </c>
      <c r="AX1941" s="1">
        <v>680.98164999999995</v>
      </c>
      <c r="AY1941" s="1">
        <v>0.41177000000000002</v>
      </c>
      <c r="AZ1941" s="1">
        <v>329360</v>
      </c>
      <c r="BB1941" s="1">
        <v>0</v>
      </c>
      <c r="BC1941" s="1">
        <v>138790</v>
      </c>
      <c r="BD1941" s="1">
        <v>190570</v>
      </c>
    </row>
    <row r="1942" spans="1:56">
      <c r="A1942" s="1">
        <v>1939</v>
      </c>
      <c r="B1942" s="1">
        <v>958</v>
      </c>
      <c r="C1942" s="1">
        <v>1834</v>
      </c>
      <c r="D1942" s="1">
        <v>1834</v>
      </c>
      <c r="F1942" s="1">
        <v>1181</v>
      </c>
      <c r="G1942" s="1">
        <v>1468</v>
      </c>
      <c r="H1942" s="1">
        <v>3807</v>
      </c>
      <c r="I1942" s="1">
        <v>6980</v>
      </c>
      <c r="J1942" s="1" t="s">
        <v>58</v>
      </c>
      <c r="K1942" s="1">
        <v>15753</v>
      </c>
      <c r="L1942" s="1">
        <v>3807</v>
      </c>
      <c r="M1942" s="1">
        <v>6980</v>
      </c>
      <c r="N1942" s="1" t="s">
        <v>58</v>
      </c>
      <c r="O1942" s="1">
        <v>15753</v>
      </c>
      <c r="P1942" s="1" t="s">
        <v>11172</v>
      </c>
      <c r="Q1942" s="1" t="s">
        <v>11173</v>
      </c>
      <c r="R1942" s="1" t="s">
        <v>11173</v>
      </c>
      <c r="S1942" s="1" t="s">
        <v>11174</v>
      </c>
      <c r="T1942" s="1" t="s">
        <v>11175</v>
      </c>
      <c r="U1942" s="1" t="s">
        <v>11176</v>
      </c>
      <c r="V1942" s="1" t="s">
        <v>11177</v>
      </c>
      <c r="W1942" s="1">
        <v>0.99915699999999996</v>
      </c>
      <c r="X1942" s="1">
        <v>30.741800000000001</v>
      </c>
      <c r="Y1942" s="1">
        <v>0.91162100000000001</v>
      </c>
      <c r="Z1942" s="1">
        <v>10.573600000000001</v>
      </c>
      <c r="AA1942" s="1">
        <v>7.3070699999999997E-3</v>
      </c>
      <c r="AB1942" s="1">
        <v>98.117999999999995</v>
      </c>
      <c r="AC1942" s="1">
        <v>0.99915699999999996</v>
      </c>
      <c r="AD1942" s="1">
        <v>30.741800000000001</v>
      </c>
      <c r="AE1942" s="4">
        <v>1.79124E-33</v>
      </c>
      <c r="AF1942" s="1">
        <v>201.14</v>
      </c>
      <c r="AG1942" s="1">
        <v>0.99560999999999999</v>
      </c>
      <c r="AH1942" s="1">
        <v>23.556899999999999</v>
      </c>
      <c r="AI1942" s="4">
        <v>1.09209E-32</v>
      </c>
      <c r="AJ1942" s="1">
        <v>191.25</v>
      </c>
      <c r="AL1942" s="1">
        <v>2</v>
      </c>
      <c r="AM1942" s="1" t="s">
        <v>61</v>
      </c>
      <c r="AN1942" s="1" t="s">
        <v>11184</v>
      </c>
      <c r="AO1942" s="1" t="s">
        <v>127</v>
      </c>
      <c r="AP1942" s="1">
        <v>0.05</v>
      </c>
      <c r="AQ1942" s="4">
        <v>1.79124E-33</v>
      </c>
      <c r="AR1942" s="1">
        <v>201.14</v>
      </c>
      <c r="AS1942" s="1" t="s">
        <v>11185</v>
      </c>
      <c r="AT1942" s="1" t="s">
        <v>11186</v>
      </c>
      <c r="AU1942" s="1" t="s">
        <v>11187</v>
      </c>
      <c r="AV1942" s="1">
        <v>6</v>
      </c>
      <c r="AW1942" s="1">
        <v>2</v>
      </c>
      <c r="AX1942" s="1">
        <v>1212.4767999999999</v>
      </c>
      <c r="AY1942" s="1">
        <v>2.1898</v>
      </c>
      <c r="AZ1942" s="1">
        <v>781250</v>
      </c>
      <c r="BB1942" s="1">
        <v>221510</v>
      </c>
      <c r="BC1942" s="1">
        <v>265930</v>
      </c>
      <c r="BD1942" s="1">
        <v>293820</v>
      </c>
    </row>
    <row r="1943" spans="1:56">
      <c r="A1943" s="1">
        <v>1940</v>
      </c>
      <c r="B1943" s="1">
        <v>958</v>
      </c>
      <c r="C1943" s="1">
        <v>1837</v>
      </c>
      <c r="D1943" s="1">
        <v>1837</v>
      </c>
      <c r="F1943" s="1">
        <v>1181</v>
      </c>
      <c r="G1943" s="1">
        <v>1468</v>
      </c>
      <c r="H1943" s="1">
        <v>3807</v>
      </c>
      <c r="I1943" s="1">
        <v>6980</v>
      </c>
      <c r="J1943" s="1" t="s">
        <v>58</v>
      </c>
      <c r="K1943" s="1">
        <v>15753</v>
      </c>
      <c r="L1943" s="1">
        <v>3807</v>
      </c>
      <c r="M1943" s="1">
        <v>6980</v>
      </c>
      <c r="N1943" s="1" t="s">
        <v>58</v>
      </c>
      <c r="O1943" s="1">
        <v>15753</v>
      </c>
      <c r="P1943" s="1" t="s">
        <v>11172</v>
      </c>
      <c r="Q1943" s="1" t="s">
        <v>11173</v>
      </c>
      <c r="R1943" s="1" t="s">
        <v>11173</v>
      </c>
      <c r="S1943" s="1" t="s">
        <v>11174</v>
      </c>
      <c r="T1943" s="1" t="s">
        <v>11175</v>
      </c>
      <c r="U1943" s="1" t="s">
        <v>11176</v>
      </c>
      <c r="V1943" s="1" t="s">
        <v>11177</v>
      </c>
      <c r="W1943" s="1">
        <v>0.99951100000000004</v>
      </c>
      <c r="X1943" s="1">
        <v>33.117400000000004</v>
      </c>
      <c r="Y1943" s="1">
        <v>0.82098599999999999</v>
      </c>
      <c r="Z1943" s="1">
        <v>6.9356400000000002</v>
      </c>
      <c r="AA1943" s="1">
        <v>7.3070699999999997E-3</v>
      </c>
      <c r="AB1943" s="1">
        <v>98.117999999999995</v>
      </c>
      <c r="AC1943" s="1">
        <v>0.99951100000000004</v>
      </c>
      <c r="AD1943" s="1">
        <v>33.117400000000004</v>
      </c>
      <c r="AE1943" s="4">
        <v>1.79124E-33</v>
      </c>
      <c r="AF1943" s="1">
        <v>201.14</v>
      </c>
      <c r="AG1943" s="1">
        <v>0.999834</v>
      </c>
      <c r="AH1943" s="1">
        <v>38.460900000000002</v>
      </c>
      <c r="AI1943" s="4">
        <v>1.09209E-32</v>
      </c>
      <c r="AJ1943" s="1">
        <v>191.25</v>
      </c>
      <c r="AL1943" s="1">
        <v>2</v>
      </c>
      <c r="AM1943" s="1" t="s">
        <v>61</v>
      </c>
      <c r="AN1943" s="1" t="s">
        <v>11188</v>
      </c>
      <c r="AO1943" s="1" t="s">
        <v>305</v>
      </c>
      <c r="AP1943" s="1">
        <v>2.3175000000000001E-3</v>
      </c>
      <c r="AQ1943" s="4">
        <v>1.79124E-33</v>
      </c>
      <c r="AR1943" s="1">
        <v>201.14</v>
      </c>
      <c r="AS1943" s="1" t="s">
        <v>11185</v>
      </c>
      <c r="AT1943" s="1" t="s">
        <v>11186</v>
      </c>
      <c r="AU1943" s="1" t="s">
        <v>11187</v>
      </c>
      <c r="AV1943" s="1">
        <v>9</v>
      </c>
      <c r="AW1943" s="1">
        <v>2</v>
      </c>
      <c r="AX1943" s="1">
        <v>1212.4767999999999</v>
      </c>
      <c r="AY1943" s="1">
        <v>2.1898</v>
      </c>
      <c r="AZ1943" s="1">
        <v>781250</v>
      </c>
      <c r="BB1943" s="1">
        <v>221510</v>
      </c>
      <c r="BC1943" s="1">
        <v>265930</v>
      </c>
      <c r="BD1943" s="1">
        <v>293820</v>
      </c>
    </row>
    <row r="1944" spans="1:56">
      <c r="A1944" s="1">
        <v>1941</v>
      </c>
      <c r="B1944" s="1">
        <v>958</v>
      </c>
      <c r="C1944" s="1">
        <v>1589</v>
      </c>
      <c r="D1944" s="1">
        <v>1589</v>
      </c>
      <c r="F1944" s="1">
        <v>1716</v>
      </c>
      <c r="G1944" s="1">
        <v>2162</v>
      </c>
      <c r="H1944" s="1">
        <v>5517</v>
      </c>
      <c r="I1944" s="1">
        <v>9793</v>
      </c>
      <c r="J1944" s="1" t="s">
        <v>58</v>
      </c>
      <c r="K1944" s="1">
        <v>17534</v>
      </c>
      <c r="L1944" s="1">
        <v>5515</v>
      </c>
      <c r="M1944" s="1">
        <v>9790</v>
      </c>
      <c r="N1944" s="1" t="s">
        <v>84</v>
      </c>
      <c r="O1944" s="1">
        <v>20069</v>
      </c>
      <c r="P1944" s="1" t="s">
        <v>11172</v>
      </c>
      <c r="Q1944" s="1" t="s">
        <v>11173</v>
      </c>
      <c r="R1944" s="1" t="s">
        <v>11173</v>
      </c>
      <c r="S1944" s="1" t="s">
        <v>11174</v>
      </c>
      <c r="T1944" s="1" t="s">
        <v>11175</v>
      </c>
      <c r="U1944" s="1" t="s">
        <v>11176</v>
      </c>
      <c r="V1944" s="1" t="s">
        <v>11177</v>
      </c>
      <c r="W1944" s="1">
        <v>0.86403700000000005</v>
      </c>
      <c r="X1944" s="1">
        <v>8.0380500000000001</v>
      </c>
      <c r="Y1944" s="1">
        <v>0.878915</v>
      </c>
      <c r="Z1944" s="1">
        <v>8.6416299999999993</v>
      </c>
      <c r="AA1944" s="1">
        <v>5.2185599999999999E-2</v>
      </c>
      <c r="AB1944" s="1">
        <v>84.551000000000002</v>
      </c>
      <c r="AC1944" s="1">
        <v>0.86403700000000005</v>
      </c>
      <c r="AD1944" s="1">
        <v>8.0380500000000001</v>
      </c>
      <c r="AE1944" s="1">
        <v>8.4846299999999999E-2</v>
      </c>
      <c r="AF1944" s="1">
        <v>79.313000000000002</v>
      </c>
      <c r="AG1944" s="1">
        <v>0.88885000000000003</v>
      </c>
      <c r="AH1944" s="1">
        <v>9.1656899999999997</v>
      </c>
      <c r="AI1944" s="1">
        <v>9.6895699999999998E-3</v>
      </c>
      <c r="AJ1944" s="1">
        <v>95.069000000000003</v>
      </c>
      <c r="AL1944" s="1">
        <v>1</v>
      </c>
      <c r="AM1944" s="1" t="s">
        <v>61</v>
      </c>
      <c r="AN1944" s="1" t="s">
        <v>11189</v>
      </c>
      <c r="AO1944" s="1" t="s">
        <v>1863</v>
      </c>
      <c r="AP1944" s="1">
        <v>2.3175000000000001E-3</v>
      </c>
      <c r="AQ1944" s="1">
        <v>9.6895699999999998E-3</v>
      </c>
      <c r="AR1944" s="1">
        <v>95.069000000000003</v>
      </c>
      <c r="AS1944" s="1" t="s">
        <v>11190</v>
      </c>
      <c r="AT1944" s="1" t="s">
        <v>11191</v>
      </c>
      <c r="AU1944" s="1" t="s">
        <v>11192</v>
      </c>
      <c r="AV1944" s="1">
        <v>16</v>
      </c>
      <c r="AW1944" s="1">
        <v>3</v>
      </c>
      <c r="AX1944" s="1">
        <v>770.72117000000003</v>
      </c>
      <c r="AY1944" s="1">
        <v>1.9548000000000001</v>
      </c>
      <c r="AZ1944" s="1">
        <v>668950</v>
      </c>
      <c r="BB1944" s="1">
        <v>340050</v>
      </c>
      <c r="BC1944" s="1">
        <v>182290</v>
      </c>
      <c r="BD1944" s="1">
        <v>146610</v>
      </c>
    </row>
    <row r="1945" spans="1:56">
      <c r="A1945" s="1">
        <v>1942</v>
      </c>
      <c r="B1945" s="1">
        <v>959</v>
      </c>
      <c r="C1945" s="1">
        <v>371</v>
      </c>
      <c r="D1945" s="1">
        <v>371</v>
      </c>
      <c r="F1945" s="1">
        <v>521</v>
      </c>
      <c r="G1945" s="1">
        <v>675</v>
      </c>
      <c r="H1945" s="1">
        <v>1700</v>
      </c>
      <c r="I1945" s="1">
        <v>2881</v>
      </c>
      <c r="J1945" s="1" t="s">
        <v>58</v>
      </c>
      <c r="K1945" s="1">
        <v>17423</v>
      </c>
      <c r="L1945" s="1">
        <v>1698</v>
      </c>
      <c r="M1945" s="1">
        <v>2877</v>
      </c>
      <c r="N1945" s="1" t="s">
        <v>109</v>
      </c>
      <c r="O1945" s="1">
        <v>16151</v>
      </c>
      <c r="P1945" s="1" t="s">
        <v>11193</v>
      </c>
      <c r="Q1945" s="1" t="s">
        <v>11194</v>
      </c>
      <c r="R1945" s="1" t="s">
        <v>11194</v>
      </c>
      <c r="S1945" s="1" t="s">
        <v>11195</v>
      </c>
      <c r="T1945" s="1" t="s">
        <v>11196</v>
      </c>
      <c r="U1945" s="1" t="s">
        <v>11197</v>
      </c>
      <c r="V1945" s="1" t="s">
        <v>11198</v>
      </c>
      <c r="W1945" s="1">
        <v>0.36766900000000002</v>
      </c>
      <c r="X1945" s="1">
        <v>0</v>
      </c>
      <c r="Y1945" s="1">
        <v>0.48714000000000002</v>
      </c>
      <c r="Z1945" s="1">
        <v>0</v>
      </c>
      <c r="AA1945" s="4">
        <v>1.5819199999999999E-5</v>
      </c>
      <c r="AB1945" s="1">
        <v>137.33000000000001</v>
      </c>
      <c r="AC1945" s="1">
        <v>0.36766900000000002</v>
      </c>
      <c r="AD1945" s="1">
        <v>0</v>
      </c>
      <c r="AE1945" s="1">
        <v>9.2830199999999995E-3</v>
      </c>
      <c r="AF1945" s="1">
        <v>126.63</v>
      </c>
      <c r="AG1945" s="1">
        <v>0.47563800000000001</v>
      </c>
      <c r="AH1945" s="1">
        <v>0</v>
      </c>
      <c r="AI1945" s="1">
        <v>9.1217099999999999E-3</v>
      </c>
      <c r="AJ1945" s="1">
        <v>126.76</v>
      </c>
      <c r="AL1945" s="1">
        <v>1</v>
      </c>
      <c r="AM1945" s="1" t="s">
        <v>61</v>
      </c>
      <c r="AN1945" s="1" t="s">
        <v>11199</v>
      </c>
      <c r="AO1945" s="1" t="s">
        <v>504</v>
      </c>
      <c r="AP1945" s="1">
        <v>4.2000000000000003E-2</v>
      </c>
      <c r="AQ1945" s="4">
        <v>1.5819199999999999E-5</v>
      </c>
      <c r="AR1945" s="1">
        <v>137.33000000000001</v>
      </c>
      <c r="AS1945" s="1" t="s">
        <v>11200</v>
      </c>
      <c r="AT1945" s="1" t="s">
        <v>11201</v>
      </c>
      <c r="AU1945" s="1" t="s">
        <v>11202</v>
      </c>
      <c r="AV1945" s="1">
        <v>2</v>
      </c>
      <c r="AW1945" s="1">
        <v>4</v>
      </c>
      <c r="AX1945" s="1">
        <v>992.96375</v>
      </c>
      <c r="AY1945" s="1">
        <v>3.1009000000000002</v>
      </c>
      <c r="AZ1945" s="1">
        <v>0</v>
      </c>
      <c r="BB1945" s="1">
        <v>0</v>
      </c>
      <c r="BC1945" s="1">
        <v>0</v>
      </c>
      <c r="BD1945" s="1">
        <v>0</v>
      </c>
    </row>
    <row r="1946" spans="1:56">
      <c r="A1946" s="1">
        <v>1943</v>
      </c>
      <c r="B1946" s="1">
        <v>959</v>
      </c>
      <c r="C1946" s="1">
        <v>372</v>
      </c>
      <c r="D1946" s="1">
        <v>372</v>
      </c>
      <c r="F1946" s="1">
        <v>521</v>
      </c>
      <c r="G1946" s="1">
        <v>675</v>
      </c>
      <c r="H1946" s="1">
        <v>1700</v>
      </c>
      <c r="I1946" s="1">
        <v>2881</v>
      </c>
      <c r="J1946" s="1" t="s">
        <v>58</v>
      </c>
      <c r="K1946" s="1">
        <v>17423</v>
      </c>
      <c r="L1946" s="1">
        <v>1698</v>
      </c>
      <c r="M1946" s="1">
        <v>2877</v>
      </c>
      <c r="N1946" s="1" t="s">
        <v>109</v>
      </c>
      <c r="O1946" s="1">
        <v>16151</v>
      </c>
      <c r="P1946" s="1" t="s">
        <v>11193</v>
      </c>
      <c r="Q1946" s="1" t="s">
        <v>11194</v>
      </c>
      <c r="R1946" s="1" t="s">
        <v>11194</v>
      </c>
      <c r="S1946" s="1" t="s">
        <v>11195</v>
      </c>
      <c r="T1946" s="1" t="s">
        <v>11196</v>
      </c>
      <c r="U1946" s="1" t="s">
        <v>11197</v>
      </c>
      <c r="V1946" s="1" t="s">
        <v>11198</v>
      </c>
      <c r="W1946" s="1">
        <v>0.36766900000000002</v>
      </c>
      <c r="X1946" s="1">
        <v>0</v>
      </c>
      <c r="Y1946" s="1">
        <v>0.48714000000000002</v>
      </c>
      <c r="Z1946" s="1">
        <v>0</v>
      </c>
      <c r="AA1946" s="4">
        <v>1.5819199999999999E-5</v>
      </c>
      <c r="AB1946" s="1">
        <v>137.33000000000001</v>
      </c>
      <c r="AC1946" s="1">
        <v>0.36766900000000002</v>
      </c>
      <c r="AD1946" s="1">
        <v>0</v>
      </c>
      <c r="AE1946" s="1">
        <v>9.2830199999999995E-3</v>
      </c>
      <c r="AF1946" s="1">
        <v>126.63</v>
      </c>
      <c r="AG1946" s="1">
        <v>0.47563800000000001</v>
      </c>
      <c r="AH1946" s="1">
        <v>0</v>
      </c>
      <c r="AI1946" s="1">
        <v>9.1217099999999999E-3</v>
      </c>
      <c r="AJ1946" s="1">
        <v>126.76</v>
      </c>
      <c r="AL1946" s="1">
        <v>1</v>
      </c>
      <c r="AM1946" s="1" t="s">
        <v>61</v>
      </c>
      <c r="AN1946" s="1" t="s">
        <v>11203</v>
      </c>
      <c r="AO1946" s="1" t="s">
        <v>2265</v>
      </c>
      <c r="AP1946" s="1">
        <v>4.0499999999999998E-3</v>
      </c>
      <c r="AQ1946" s="4">
        <v>1.5819199999999999E-5</v>
      </c>
      <c r="AR1946" s="1">
        <v>137.33000000000001</v>
      </c>
      <c r="AS1946" s="1" t="s">
        <v>11200</v>
      </c>
      <c r="AT1946" s="1" t="s">
        <v>11201</v>
      </c>
      <c r="AU1946" s="1" t="s">
        <v>11202</v>
      </c>
      <c r="AV1946" s="1">
        <v>3</v>
      </c>
      <c r="AW1946" s="1">
        <v>4</v>
      </c>
      <c r="AX1946" s="1">
        <v>992.96375</v>
      </c>
      <c r="AY1946" s="1">
        <v>3.1009000000000002</v>
      </c>
      <c r="AZ1946" s="1">
        <v>0</v>
      </c>
      <c r="BB1946" s="1">
        <v>0</v>
      </c>
      <c r="BC1946" s="1">
        <v>0</v>
      </c>
      <c r="BD1946" s="1">
        <v>0</v>
      </c>
    </row>
    <row r="1947" spans="1:56">
      <c r="A1947" s="1">
        <v>1944</v>
      </c>
      <c r="B1947" s="1">
        <v>960</v>
      </c>
      <c r="C1947" s="1">
        <v>884</v>
      </c>
      <c r="D1947" s="1">
        <v>884</v>
      </c>
      <c r="E1947" s="1" t="s">
        <v>81</v>
      </c>
      <c r="F1947" s="1">
        <v>1564</v>
      </c>
      <c r="G1947" s="1">
        <v>1977</v>
      </c>
      <c r="H1947" s="1">
        <v>5055</v>
      </c>
      <c r="I1947" s="1">
        <v>8954</v>
      </c>
      <c r="J1947" s="1" t="s">
        <v>58</v>
      </c>
      <c r="K1947" s="1">
        <v>17589</v>
      </c>
      <c r="L1947" s="1">
        <v>5055</v>
      </c>
      <c r="M1947" s="1">
        <v>8954</v>
      </c>
      <c r="N1947" s="1" t="s">
        <v>58</v>
      </c>
      <c r="O1947" s="1">
        <v>17589</v>
      </c>
      <c r="P1947" s="1" t="s">
        <v>11204</v>
      </c>
      <c r="Q1947" s="1" t="s">
        <v>11205</v>
      </c>
      <c r="R1947" s="1" t="s">
        <v>11205</v>
      </c>
      <c r="S1947" s="3" t="s">
        <v>11206</v>
      </c>
      <c r="T1947" s="1" t="s">
        <v>11207</v>
      </c>
      <c r="U1947" s="1" t="s">
        <v>11208</v>
      </c>
      <c r="V1947" s="1" t="s">
        <v>11209</v>
      </c>
      <c r="W1947" s="1">
        <v>0.89676100000000003</v>
      </c>
      <c r="X1947" s="1">
        <v>9.3914600000000004</v>
      </c>
      <c r="AC1947" s="1">
        <v>0.89676100000000003</v>
      </c>
      <c r="AD1947" s="1">
        <v>9.3914600000000004</v>
      </c>
      <c r="AE1947" s="1">
        <v>7.2287399999999998E-4</v>
      </c>
      <c r="AF1947" s="1">
        <v>107.11</v>
      </c>
      <c r="AL1947" s="1">
        <v>2</v>
      </c>
      <c r="AM1947" s="1" t="s">
        <v>61</v>
      </c>
      <c r="AN1947" s="1" t="s">
        <v>11210</v>
      </c>
      <c r="AO1947" s="1" t="s">
        <v>1916</v>
      </c>
      <c r="AP1947" s="1">
        <v>4.2000000000000003E-2</v>
      </c>
      <c r="AQ1947" s="1">
        <v>7.2287399999999998E-4</v>
      </c>
      <c r="AR1947" s="1">
        <v>107.11</v>
      </c>
      <c r="AS1947" s="1" t="s">
        <v>11211</v>
      </c>
      <c r="AT1947" s="1" t="s">
        <v>11212</v>
      </c>
      <c r="AU1947" s="1" t="s">
        <v>11213</v>
      </c>
      <c r="AV1947" s="1">
        <v>3</v>
      </c>
      <c r="AW1947" s="1">
        <v>3</v>
      </c>
      <c r="AX1947" s="1">
        <v>765.02569000000005</v>
      </c>
      <c r="AY1947" s="1">
        <v>3.4636</v>
      </c>
      <c r="AZ1947" s="1">
        <v>196400</v>
      </c>
      <c r="BB1947" s="1">
        <v>0</v>
      </c>
      <c r="BC1947" s="1">
        <v>196400</v>
      </c>
      <c r="BD1947" s="1">
        <v>0</v>
      </c>
    </row>
    <row r="1948" spans="1:56">
      <c r="A1948" s="1">
        <v>1945</v>
      </c>
      <c r="B1948" s="1">
        <v>960</v>
      </c>
      <c r="C1948" s="1">
        <v>889</v>
      </c>
      <c r="D1948" s="1">
        <v>889</v>
      </c>
      <c r="E1948" s="1" t="s">
        <v>81</v>
      </c>
      <c r="F1948" s="1">
        <v>1564</v>
      </c>
      <c r="G1948" s="1">
        <v>1977</v>
      </c>
      <c r="H1948" s="1">
        <v>5055</v>
      </c>
      <c r="I1948" s="1">
        <v>8954</v>
      </c>
      <c r="J1948" s="1" t="s">
        <v>58</v>
      </c>
      <c r="K1948" s="1">
        <v>17589</v>
      </c>
      <c r="L1948" s="1">
        <v>5055</v>
      </c>
      <c r="M1948" s="1">
        <v>8954</v>
      </c>
      <c r="N1948" s="1" t="s">
        <v>58</v>
      </c>
      <c r="O1948" s="1">
        <v>17589</v>
      </c>
      <c r="P1948" s="1" t="s">
        <v>11204</v>
      </c>
      <c r="Q1948" s="1" t="s">
        <v>11205</v>
      </c>
      <c r="R1948" s="1" t="s">
        <v>11205</v>
      </c>
      <c r="S1948" s="3" t="s">
        <v>11206</v>
      </c>
      <c r="T1948" s="1" t="s">
        <v>11207</v>
      </c>
      <c r="U1948" s="1" t="s">
        <v>11208</v>
      </c>
      <c r="V1948" s="1" t="s">
        <v>11209</v>
      </c>
      <c r="W1948" s="1">
        <v>0.99838000000000005</v>
      </c>
      <c r="X1948" s="1">
        <v>28.051200000000001</v>
      </c>
      <c r="AC1948" s="1">
        <v>0.99838000000000005</v>
      </c>
      <c r="AD1948" s="1">
        <v>28.051200000000001</v>
      </c>
      <c r="AE1948" s="1">
        <v>7.2287399999999998E-4</v>
      </c>
      <c r="AF1948" s="1">
        <v>107.11</v>
      </c>
      <c r="AL1948" s="1">
        <v>2</v>
      </c>
      <c r="AM1948" s="1" t="s">
        <v>61</v>
      </c>
      <c r="AN1948" s="1" t="s">
        <v>11214</v>
      </c>
      <c r="AO1948" s="1" t="s">
        <v>127</v>
      </c>
      <c r="AP1948" s="1">
        <v>0.05</v>
      </c>
      <c r="AQ1948" s="1">
        <v>7.2287399999999998E-4</v>
      </c>
      <c r="AR1948" s="1">
        <v>107.11</v>
      </c>
      <c r="AS1948" s="1" t="s">
        <v>11211</v>
      </c>
      <c r="AT1948" s="1" t="s">
        <v>11212</v>
      </c>
      <c r="AU1948" s="1" t="s">
        <v>11213</v>
      </c>
      <c r="AV1948" s="1">
        <v>8</v>
      </c>
      <c r="AW1948" s="1">
        <v>3</v>
      </c>
      <c r="AX1948" s="1">
        <v>765.02569000000005</v>
      </c>
      <c r="AY1948" s="1">
        <v>3.4636</v>
      </c>
      <c r="AZ1948" s="1">
        <v>196400</v>
      </c>
      <c r="BB1948" s="1">
        <v>0</v>
      </c>
      <c r="BC1948" s="1">
        <v>196400</v>
      </c>
      <c r="BD1948" s="1">
        <v>0</v>
      </c>
    </row>
    <row r="1949" spans="1:56">
      <c r="A1949" s="1">
        <v>1946</v>
      </c>
      <c r="B1949" s="1">
        <v>961</v>
      </c>
      <c r="C1949" s="1">
        <v>490</v>
      </c>
      <c r="D1949" s="1">
        <v>490</v>
      </c>
      <c r="E1949" s="1" t="s">
        <v>81</v>
      </c>
      <c r="F1949" s="1">
        <v>43</v>
      </c>
      <c r="G1949" s="1">
        <v>58</v>
      </c>
      <c r="H1949" s="1">
        <v>127</v>
      </c>
      <c r="I1949" s="1">
        <v>202</v>
      </c>
      <c r="J1949" s="1" t="s">
        <v>58</v>
      </c>
      <c r="K1949" s="1">
        <v>20518</v>
      </c>
      <c r="L1949" s="1">
        <v>127</v>
      </c>
      <c r="M1949" s="1">
        <v>202</v>
      </c>
      <c r="N1949" s="1" t="s">
        <v>58</v>
      </c>
      <c r="O1949" s="1">
        <v>20518</v>
      </c>
      <c r="P1949" s="1" t="s">
        <v>11215</v>
      </c>
      <c r="Q1949" s="1" t="s">
        <v>11216</v>
      </c>
      <c r="R1949" s="1" t="s">
        <v>11216</v>
      </c>
      <c r="S1949" s="1" t="s">
        <v>11217</v>
      </c>
      <c r="T1949" s="1" t="s">
        <v>11218</v>
      </c>
      <c r="U1949" s="1" t="s">
        <v>11219</v>
      </c>
      <c r="V1949" s="1" t="s">
        <v>11220</v>
      </c>
      <c r="W1949" s="1">
        <v>1</v>
      </c>
      <c r="X1949" s="1">
        <v>76.441999999999993</v>
      </c>
      <c r="Y1949" s="1">
        <v>0.99999899999999997</v>
      </c>
      <c r="Z1949" s="1">
        <v>60.4861</v>
      </c>
      <c r="AA1949" s="1">
        <v>2.1055399999999999E-3</v>
      </c>
      <c r="AB1949" s="1">
        <v>106.36</v>
      </c>
      <c r="AC1949" s="1">
        <v>1</v>
      </c>
      <c r="AD1949" s="1">
        <v>76.441999999999993</v>
      </c>
      <c r="AE1949" s="1">
        <v>1.3134900000000001E-4</v>
      </c>
      <c r="AF1949" s="1">
        <v>125.83</v>
      </c>
      <c r="AL1949" s="1">
        <v>1</v>
      </c>
      <c r="AM1949" s="1" t="s">
        <v>61</v>
      </c>
      <c r="AN1949" s="1" t="s">
        <v>11221</v>
      </c>
      <c r="AO1949" s="1" t="s">
        <v>2199</v>
      </c>
      <c r="AP1949" s="1">
        <v>0.05</v>
      </c>
      <c r="AQ1949" s="1">
        <v>1.3134900000000001E-4</v>
      </c>
      <c r="AR1949" s="1">
        <v>125.83</v>
      </c>
      <c r="AS1949" s="1" t="s">
        <v>11222</v>
      </c>
      <c r="AT1949" s="1" t="s">
        <v>11223</v>
      </c>
      <c r="AU1949" s="1" t="s">
        <v>11224</v>
      </c>
      <c r="AV1949" s="1">
        <v>3</v>
      </c>
      <c r="AW1949" s="1">
        <v>3</v>
      </c>
      <c r="AX1949" s="1">
        <v>710.69584999999995</v>
      </c>
      <c r="AY1949" s="1">
        <v>1.9137</v>
      </c>
      <c r="AZ1949" s="1">
        <v>283490</v>
      </c>
      <c r="BB1949" s="1">
        <v>145410</v>
      </c>
      <c r="BC1949" s="1">
        <v>138070</v>
      </c>
      <c r="BD1949" s="1">
        <v>0</v>
      </c>
    </row>
    <row r="1950" spans="1:56">
      <c r="A1950" s="1">
        <v>1947</v>
      </c>
      <c r="B1950" s="1">
        <v>961</v>
      </c>
      <c r="C1950" s="1">
        <v>410</v>
      </c>
      <c r="D1950" s="1">
        <v>410</v>
      </c>
      <c r="E1950" s="1" t="s">
        <v>81</v>
      </c>
      <c r="F1950" s="1">
        <v>133</v>
      </c>
      <c r="G1950" s="1">
        <v>179</v>
      </c>
      <c r="H1950" s="1">
        <v>442</v>
      </c>
      <c r="I1950" s="1">
        <v>687</v>
      </c>
      <c r="J1950" s="1" t="s">
        <v>58</v>
      </c>
      <c r="K1950" s="1">
        <v>23580</v>
      </c>
      <c r="L1950" s="1">
        <v>441</v>
      </c>
      <c r="M1950" s="1">
        <v>686</v>
      </c>
      <c r="N1950" s="1" t="s">
        <v>109</v>
      </c>
      <c r="O1950" s="1">
        <v>22257</v>
      </c>
      <c r="P1950" s="1" t="s">
        <v>11215</v>
      </c>
      <c r="Q1950" s="1" t="s">
        <v>11216</v>
      </c>
      <c r="R1950" s="1" t="s">
        <v>11216</v>
      </c>
      <c r="S1950" s="1" t="s">
        <v>11217</v>
      </c>
      <c r="T1950" s="1" t="s">
        <v>11218</v>
      </c>
      <c r="U1950" s="1" t="s">
        <v>11219</v>
      </c>
      <c r="V1950" s="1" t="s">
        <v>11220</v>
      </c>
      <c r="W1950" s="1">
        <v>0.82563799999999998</v>
      </c>
      <c r="X1950" s="1">
        <v>6.9364299999999997</v>
      </c>
      <c r="Y1950" s="1">
        <v>0.86818499999999998</v>
      </c>
      <c r="Z1950" s="1">
        <v>8.1867400000000004</v>
      </c>
      <c r="AA1950" s="4">
        <v>3.2566899999999998E-6</v>
      </c>
      <c r="AB1950" s="1">
        <v>125.3</v>
      </c>
      <c r="AC1950" s="1">
        <v>0.82563799999999998</v>
      </c>
      <c r="AD1950" s="1">
        <v>6.9364299999999997</v>
      </c>
      <c r="AE1950" s="1">
        <v>1.7646800000000001E-2</v>
      </c>
      <c r="AF1950" s="1">
        <v>95.108000000000004</v>
      </c>
      <c r="AL1950" s="1">
        <v>2</v>
      </c>
      <c r="AM1950" s="1" t="s">
        <v>61</v>
      </c>
      <c r="AN1950" s="1" t="s">
        <v>11225</v>
      </c>
      <c r="AO1950" s="1" t="s">
        <v>108</v>
      </c>
      <c r="AP1950" s="1">
        <v>0.11700000000000001</v>
      </c>
      <c r="AQ1950" s="4">
        <v>3.2566899999999998E-6</v>
      </c>
      <c r="AR1950" s="1">
        <v>125.3</v>
      </c>
      <c r="AS1950" s="1" t="s">
        <v>11226</v>
      </c>
      <c r="AT1950" s="1" t="s">
        <v>11227</v>
      </c>
      <c r="AU1950" s="1" t="s">
        <v>11228</v>
      </c>
      <c r="AV1950" s="1">
        <v>12</v>
      </c>
      <c r="AW1950" s="1">
        <v>3</v>
      </c>
      <c r="AX1950" s="1">
        <v>861.07438000000002</v>
      </c>
      <c r="AY1950" s="1">
        <v>1.8811</v>
      </c>
      <c r="AZ1950" s="1">
        <v>192520</v>
      </c>
      <c r="BB1950" s="1">
        <v>78449</v>
      </c>
      <c r="BC1950" s="1">
        <v>114070</v>
      </c>
      <c r="BD1950" s="1">
        <v>0</v>
      </c>
    </row>
    <row r="1951" spans="1:56">
      <c r="A1951" s="1">
        <v>1948</v>
      </c>
      <c r="B1951" s="1">
        <v>961</v>
      </c>
      <c r="C1951" s="1">
        <v>434</v>
      </c>
      <c r="D1951" s="1">
        <v>434</v>
      </c>
      <c r="F1951" s="1">
        <v>273</v>
      </c>
      <c r="G1951" s="1" t="s">
        <v>11229</v>
      </c>
      <c r="H1951" s="1">
        <v>901</v>
      </c>
      <c r="I1951" s="1">
        <v>1599</v>
      </c>
      <c r="J1951" s="1" t="s">
        <v>58</v>
      </c>
      <c r="K1951" s="1">
        <v>23809</v>
      </c>
      <c r="L1951" s="1">
        <v>898</v>
      </c>
      <c r="M1951" s="1">
        <v>1594</v>
      </c>
      <c r="N1951" s="1" t="s">
        <v>109</v>
      </c>
      <c r="O1951" s="1">
        <v>22441</v>
      </c>
      <c r="P1951" s="1" t="s">
        <v>11230</v>
      </c>
      <c r="Q1951" s="1" t="s">
        <v>11216</v>
      </c>
      <c r="R1951" s="1" t="s">
        <v>11216</v>
      </c>
      <c r="S1951" s="1" t="s">
        <v>11231</v>
      </c>
      <c r="T1951" s="1" t="s">
        <v>11232</v>
      </c>
      <c r="U1951" s="1" t="s">
        <v>11233</v>
      </c>
      <c r="V1951" s="1" t="s">
        <v>11234</v>
      </c>
      <c r="W1951" s="1">
        <v>0.37209799999999998</v>
      </c>
      <c r="X1951" s="1">
        <v>0.84470400000000001</v>
      </c>
      <c r="Y1951" s="1">
        <v>0.33337600000000001</v>
      </c>
      <c r="Z1951" s="1">
        <v>0</v>
      </c>
      <c r="AA1951" s="1">
        <v>1.3147499999999999E-2</v>
      </c>
      <c r="AB1951" s="1">
        <v>129.37</v>
      </c>
      <c r="AC1951" s="1">
        <v>0.37209799999999998</v>
      </c>
      <c r="AD1951" s="1">
        <v>0.84470400000000001</v>
      </c>
      <c r="AE1951" s="1">
        <v>0.60798300000000005</v>
      </c>
      <c r="AF1951" s="1">
        <v>105.23</v>
      </c>
      <c r="AL1951" s="1">
        <v>2</v>
      </c>
      <c r="AM1951" s="1" t="s">
        <v>61</v>
      </c>
      <c r="AN1951" s="1" t="s">
        <v>11235</v>
      </c>
      <c r="AO1951" s="1" t="s">
        <v>108</v>
      </c>
      <c r="AP1951" s="1">
        <v>0.11700000000000001</v>
      </c>
      <c r="AQ1951" s="1">
        <v>1.3147499999999999E-2</v>
      </c>
      <c r="AR1951" s="1">
        <v>129.37</v>
      </c>
      <c r="AS1951" s="1" t="s">
        <v>11236</v>
      </c>
      <c r="AT1951" s="1" t="s">
        <v>11237</v>
      </c>
      <c r="AU1951" s="1" t="s">
        <v>11238</v>
      </c>
      <c r="AV1951" s="1">
        <v>13</v>
      </c>
      <c r="AW1951" s="1">
        <v>4</v>
      </c>
      <c r="AX1951" s="1">
        <v>1143.2684999999999</v>
      </c>
      <c r="AY1951" s="1">
        <v>-1.2458</v>
      </c>
      <c r="AZ1951" s="1">
        <v>0</v>
      </c>
      <c r="BB1951" s="1">
        <v>0</v>
      </c>
      <c r="BC1951" s="1">
        <v>0</v>
      </c>
      <c r="BD1951" s="1">
        <v>0</v>
      </c>
    </row>
    <row r="1952" spans="1:56">
      <c r="A1952" s="1">
        <v>1949</v>
      </c>
      <c r="B1952" s="1">
        <v>961</v>
      </c>
      <c r="C1952" s="1">
        <v>453</v>
      </c>
      <c r="D1952" s="1">
        <v>453</v>
      </c>
      <c r="F1952" s="1">
        <v>273</v>
      </c>
      <c r="G1952" s="1" t="s">
        <v>11229</v>
      </c>
      <c r="H1952" s="1">
        <v>901</v>
      </c>
      <c r="I1952" s="1">
        <v>1599</v>
      </c>
      <c r="J1952" s="1" t="s">
        <v>58</v>
      </c>
      <c r="K1952" s="1">
        <v>23809</v>
      </c>
      <c r="L1952" s="1">
        <v>898</v>
      </c>
      <c r="M1952" s="1">
        <v>1594</v>
      </c>
      <c r="N1952" s="1" t="s">
        <v>109</v>
      </c>
      <c r="O1952" s="1">
        <v>22441</v>
      </c>
      <c r="P1952" s="1" t="s">
        <v>11230</v>
      </c>
      <c r="Q1952" s="1" t="s">
        <v>11216</v>
      </c>
      <c r="R1952" s="1" t="s">
        <v>11216</v>
      </c>
      <c r="S1952" s="1" t="s">
        <v>11231</v>
      </c>
      <c r="T1952" s="1" t="s">
        <v>11232</v>
      </c>
      <c r="U1952" s="1" t="s">
        <v>11233</v>
      </c>
      <c r="V1952" s="1" t="s">
        <v>11234</v>
      </c>
      <c r="W1952" s="1">
        <v>0.86792999999999998</v>
      </c>
      <c r="X1952" s="1">
        <v>10.3369</v>
      </c>
      <c r="Y1952" s="1">
        <v>0.94035199999999997</v>
      </c>
      <c r="Z1952" s="1">
        <v>13.5503</v>
      </c>
      <c r="AA1952" s="1">
        <v>1.3147499999999999E-2</v>
      </c>
      <c r="AB1952" s="1">
        <v>129.37</v>
      </c>
      <c r="AC1952" s="1">
        <v>0.86792999999999998</v>
      </c>
      <c r="AD1952" s="1">
        <v>10.3369</v>
      </c>
      <c r="AE1952" s="1">
        <v>0.60798300000000005</v>
      </c>
      <c r="AF1952" s="1">
        <v>105.23</v>
      </c>
      <c r="AL1952" s="1">
        <v>2</v>
      </c>
      <c r="AM1952" s="1" t="s">
        <v>61</v>
      </c>
      <c r="AN1952" s="1" t="s">
        <v>11239</v>
      </c>
      <c r="AO1952" s="1" t="s">
        <v>127</v>
      </c>
      <c r="AP1952" s="1">
        <v>0.05</v>
      </c>
      <c r="AQ1952" s="1">
        <v>1.3147499999999999E-2</v>
      </c>
      <c r="AR1952" s="1">
        <v>129.37</v>
      </c>
      <c r="AS1952" s="1" t="s">
        <v>11236</v>
      </c>
      <c r="AT1952" s="1" t="s">
        <v>11237</v>
      </c>
      <c r="AU1952" s="1" t="s">
        <v>11238</v>
      </c>
      <c r="AV1952" s="1">
        <v>32</v>
      </c>
      <c r="AW1952" s="1">
        <v>4</v>
      </c>
      <c r="AX1952" s="1">
        <v>1143.2684999999999</v>
      </c>
      <c r="AY1952" s="1">
        <v>-1.2458</v>
      </c>
      <c r="AZ1952" s="1">
        <v>263290</v>
      </c>
      <c r="BB1952" s="1">
        <v>142970</v>
      </c>
      <c r="BC1952" s="1">
        <v>120320</v>
      </c>
      <c r="BD1952" s="1">
        <v>0</v>
      </c>
    </row>
    <row r="1953" spans="1:57">
      <c r="A1953" s="1">
        <v>1950</v>
      </c>
      <c r="B1953" s="1">
        <v>962</v>
      </c>
      <c r="C1953" s="1">
        <v>50</v>
      </c>
      <c r="D1953" s="1">
        <v>50</v>
      </c>
      <c r="F1953" s="1">
        <v>330</v>
      </c>
      <c r="G1953" s="1">
        <v>433</v>
      </c>
      <c r="H1953" s="1">
        <v>1074</v>
      </c>
      <c r="I1953" s="1">
        <v>1849</v>
      </c>
      <c r="J1953" s="1" t="s">
        <v>84</v>
      </c>
      <c r="K1953" s="1">
        <v>11806</v>
      </c>
      <c r="L1953" s="1">
        <v>1073</v>
      </c>
      <c r="M1953" s="1">
        <v>1846</v>
      </c>
      <c r="N1953" s="1" t="s">
        <v>84</v>
      </c>
      <c r="O1953" s="1">
        <v>11974</v>
      </c>
      <c r="P1953" s="1" t="s">
        <v>11240</v>
      </c>
      <c r="Q1953" s="1" t="s">
        <v>11240</v>
      </c>
      <c r="R1953" s="1" t="s">
        <v>11240</v>
      </c>
      <c r="U1953" s="1" t="s">
        <v>11241</v>
      </c>
      <c r="W1953" s="1">
        <v>0.37946800000000003</v>
      </c>
      <c r="X1953" s="1">
        <v>0</v>
      </c>
      <c r="AG1953" s="1">
        <v>0.37946800000000003</v>
      </c>
      <c r="AH1953" s="1">
        <v>0</v>
      </c>
      <c r="AI1953" s="4">
        <v>7.8792800000000005E-9</v>
      </c>
      <c r="AJ1953" s="1">
        <v>136.06</v>
      </c>
      <c r="AL1953" s="1">
        <v>2</v>
      </c>
      <c r="AM1953" s="1" t="s">
        <v>61</v>
      </c>
      <c r="AN1953" s="1" t="s">
        <v>11242</v>
      </c>
      <c r="AQ1953" s="4">
        <v>7.8792800000000005E-9</v>
      </c>
      <c r="AR1953" s="1">
        <v>136.06</v>
      </c>
      <c r="AS1953" s="1" t="s">
        <v>11243</v>
      </c>
      <c r="AT1953" s="1" t="s">
        <v>11244</v>
      </c>
      <c r="AU1953" s="1" t="s">
        <v>11245</v>
      </c>
      <c r="AV1953" s="1">
        <v>8</v>
      </c>
      <c r="AW1953" s="1">
        <v>4</v>
      </c>
      <c r="AX1953" s="1">
        <v>829.81632000000002</v>
      </c>
      <c r="AY1953" s="1">
        <v>0.95869000000000004</v>
      </c>
      <c r="AZ1953" s="1">
        <v>0</v>
      </c>
      <c r="BB1953" s="1">
        <v>0</v>
      </c>
      <c r="BC1953" s="1">
        <v>0</v>
      </c>
      <c r="BD1953" s="1">
        <v>0</v>
      </c>
    </row>
    <row r="1954" spans="1:57">
      <c r="A1954" s="1">
        <v>1951</v>
      </c>
      <c r="B1954" s="1">
        <v>962</v>
      </c>
      <c r="C1954" s="1">
        <v>58</v>
      </c>
      <c r="D1954" s="1">
        <v>58</v>
      </c>
      <c r="F1954" s="1">
        <v>330</v>
      </c>
      <c r="G1954" s="1">
        <v>433</v>
      </c>
      <c r="H1954" s="1">
        <v>1074</v>
      </c>
      <c r="I1954" s="1">
        <v>1849</v>
      </c>
      <c r="J1954" s="1" t="s">
        <v>84</v>
      </c>
      <c r="K1954" s="1">
        <v>11806</v>
      </c>
      <c r="L1954" s="1">
        <v>1073</v>
      </c>
      <c r="M1954" s="1">
        <v>1846</v>
      </c>
      <c r="N1954" s="1" t="s">
        <v>84</v>
      </c>
      <c r="O1954" s="1">
        <v>11974</v>
      </c>
      <c r="P1954" s="1" t="s">
        <v>11240</v>
      </c>
      <c r="Q1954" s="1" t="s">
        <v>11240</v>
      </c>
      <c r="R1954" s="1" t="s">
        <v>11240</v>
      </c>
      <c r="U1954" s="1" t="s">
        <v>11241</v>
      </c>
      <c r="W1954" s="1">
        <v>0.35791400000000001</v>
      </c>
      <c r="X1954" s="1">
        <v>0</v>
      </c>
      <c r="AG1954" s="1">
        <v>0.35791400000000001</v>
      </c>
      <c r="AH1954" s="1">
        <v>0</v>
      </c>
      <c r="AI1954" s="4">
        <v>7.8792800000000005E-9</v>
      </c>
      <c r="AJ1954" s="1">
        <v>136.06</v>
      </c>
      <c r="AL1954" s="1">
        <v>2</v>
      </c>
      <c r="AM1954" s="1" t="s">
        <v>61</v>
      </c>
      <c r="AN1954" s="1" t="s">
        <v>11246</v>
      </c>
      <c r="AO1954" s="1" t="s">
        <v>108</v>
      </c>
      <c r="AP1954" s="1">
        <v>0.11700000000000001</v>
      </c>
      <c r="AQ1954" s="4">
        <v>7.8792800000000005E-9</v>
      </c>
      <c r="AR1954" s="1">
        <v>136.06</v>
      </c>
      <c r="AS1954" s="1" t="s">
        <v>11243</v>
      </c>
      <c r="AT1954" s="1" t="s">
        <v>11244</v>
      </c>
      <c r="AU1954" s="1" t="s">
        <v>11245</v>
      </c>
      <c r="AV1954" s="1">
        <v>16</v>
      </c>
      <c r="AW1954" s="1">
        <v>4</v>
      </c>
      <c r="AX1954" s="1">
        <v>829.81632000000002</v>
      </c>
      <c r="AY1954" s="1">
        <v>0.95869000000000004</v>
      </c>
      <c r="AZ1954" s="1">
        <v>280580</v>
      </c>
      <c r="BB1954" s="1">
        <v>0</v>
      </c>
      <c r="BC1954" s="1">
        <v>0</v>
      </c>
      <c r="BD1954" s="1">
        <v>280580</v>
      </c>
    </row>
    <row r="1955" spans="1:57">
      <c r="A1955" s="1">
        <v>1952</v>
      </c>
      <c r="B1955" s="1">
        <v>962</v>
      </c>
      <c r="C1955" s="1">
        <v>60</v>
      </c>
      <c r="D1955" s="1">
        <v>60</v>
      </c>
      <c r="F1955" s="1">
        <v>330</v>
      </c>
      <c r="G1955" s="1">
        <v>433</v>
      </c>
      <c r="H1955" s="1">
        <v>1074</v>
      </c>
      <c r="I1955" s="1">
        <v>1849</v>
      </c>
      <c r="J1955" s="1" t="s">
        <v>84</v>
      </c>
      <c r="K1955" s="1">
        <v>11806</v>
      </c>
      <c r="L1955" s="1">
        <v>1073</v>
      </c>
      <c r="M1955" s="1">
        <v>1846</v>
      </c>
      <c r="N1955" s="1" t="s">
        <v>84</v>
      </c>
      <c r="O1955" s="1">
        <v>11974</v>
      </c>
      <c r="P1955" s="1" t="s">
        <v>11240</v>
      </c>
      <c r="Q1955" s="1" t="s">
        <v>11240</v>
      </c>
      <c r="R1955" s="1" t="s">
        <v>11240</v>
      </c>
      <c r="U1955" s="1" t="s">
        <v>11241</v>
      </c>
      <c r="W1955" s="1">
        <v>0.35791400000000001</v>
      </c>
      <c r="X1955" s="1">
        <v>0</v>
      </c>
      <c r="AG1955" s="1">
        <v>0.35791400000000001</v>
      </c>
      <c r="AH1955" s="1">
        <v>0</v>
      </c>
      <c r="AI1955" s="4">
        <v>7.8792800000000005E-9</v>
      </c>
      <c r="AJ1955" s="1">
        <v>136.06</v>
      </c>
      <c r="AL1955" s="1">
        <v>2</v>
      </c>
      <c r="AM1955" s="1" t="s">
        <v>61</v>
      </c>
      <c r="AN1955" s="1" t="s">
        <v>11247</v>
      </c>
      <c r="AO1955" s="1" t="s">
        <v>108</v>
      </c>
      <c r="AP1955" s="1">
        <v>0.11700000000000001</v>
      </c>
      <c r="AQ1955" s="4">
        <v>7.8792800000000005E-9</v>
      </c>
      <c r="AR1955" s="1">
        <v>136.06</v>
      </c>
      <c r="AS1955" s="1" t="s">
        <v>11243</v>
      </c>
      <c r="AT1955" s="1" t="s">
        <v>11244</v>
      </c>
      <c r="AU1955" s="1" t="s">
        <v>11245</v>
      </c>
      <c r="AV1955" s="1">
        <v>18</v>
      </c>
      <c r="AW1955" s="1">
        <v>4</v>
      </c>
      <c r="AX1955" s="1">
        <v>829.81632000000002</v>
      </c>
      <c r="AY1955" s="1">
        <v>0.95869000000000004</v>
      </c>
      <c r="AZ1955" s="1">
        <v>280580</v>
      </c>
      <c r="BB1955" s="1">
        <v>0</v>
      </c>
      <c r="BC1955" s="1">
        <v>0</v>
      </c>
      <c r="BD1955" s="1">
        <v>280580</v>
      </c>
    </row>
    <row r="1956" spans="1:57">
      <c r="A1956" s="1">
        <v>1953</v>
      </c>
      <c r="B1956" s="1">
        <v>963</v>
      </c>
      <c r="C1956" s="1">
        <v>339</v>
      </c>
      <c r="D1956" s="1">
        <v>339</v>
      </c>
      <c r="F1956" s="1">
        <v>67</v>
      </c>
      <c r="G1956" s="1">
        <v>93</v>
      </c>
      <c r="H1956" s="1">
        <v>223</v>
      </c>
      <c r="I1956" s="1">
        <v>363</v>
      </c>
      <c r="J1956" s="1" t="s">
        <v>58</v>
      </c>
      <c r="K1956" s="1">
        <v>19696</v>
      </c>
      <c r="L1956" s="1">
        <v>222</v>
      </c>
      <c r="M1956" s="1">
        <v>362</v>
      </c>
      <c r="N1956" s="1" t="s">
        <v>109</v>
      </c>
      <c r="O1956" s="1">
        <v>18163</v>
      </c>
      <c r="P1956" s="1" t="s">
        <v>11248</v>
      </c>
      <c r="Q1956" s="1" t="s">
        <v>11249</v>
      </c>
      <c r="R1956" s="1" t="s">
        <v>11249</v>
      </c>
      <c r="U1956" s="1" t="s">
        <v>11250</v>
      </c>
      <c r="W1956" s="1">
        <v>0.52751700000000001</v>
      </c>
      <c r="X1956" s="1">
        <v>0.47850900000000002</v>
      </c>
      <c r="Y1956" s="1">
        <v>0.13059599999999999</v>
      </c>
      <c r="Z1956" s="1">
        <v>-8.2329100000000004</v>
      </c>
      <c r="AA1956" s="1">
        <v>9.5883800000000005E-2</v>
      </c>
      <c r="AB1956" s="1">
        <v>93.396000000000001</v>
      </c>
      <c r="AC1956" s="1">
        <v>0.52751700000000001</v>
      </c>
      <c r="AD1956" s="1">
        <v>0.47850900000000002</v>
      </c>
      <c r="AE1956" s="1">
        <v>0.43374699999999999</v>
      </c>
      <c r="AF1956" s="1">
        <v>68.403000000000006</v>
      </c>
      <c r="AL1956" s="1">
        <v>1</v>
      </c>
      <c r="AM1956" s="1" t="s">
        <v>61</v>
      </c>
      <c r="AN1956" s="1" t="s">
        <v>11251</v>
      </c>
      <c r="AO1956" s="1" t="s">
        <v>3355</v>
      </c>
      <c r="AP1956" s="1">
        <v>3.192E-3</v>
      </c>
      <c r="AQ1956" s="1">
        <v>9.5883800000000005E-2</v>
      </c>
      <c r="AR1956" s="1">
        <v>93.396000000000001</v>
      </c>
      <c r="AS1956" s="1" t="s">
        <v>11252</v>
      </c>
      <c r="AT1956" s="1" t="s">
        <v>11253</v>
      </c>
      <c r="AU1956" s="1" t="s">
        <v>11254</v>
      </c>
      <c r="AV1956" s="1">
        <v>3</v>
      </c>
      <c r="AW1956" s="1">
        <v>3</v>
      </c>
      <c r="AX1956" s="1">
        <v>806.69803000000002</v>
      </c>
      <c r="AY1956" s="1">
        <v>-0.55854999999999999</v>
      </c>
      <c r="AZ1956" s="1">
        <v>36363</v>
      </c>
      <c r="BB1956" s="1">
        <v>0</v>
      </c>
      <c r="BC1956" s="1">
        <v>36363</v>
      </c>
      <c r="BD1956" s="1">
        <v>0</v>
      </c>
    </row>
    <row r="1957" spans="1:57">
      <c r="A1957" s="1">
        <v>1954</v>
      </c>
      <c r="B1957" s="1">
        <v>964</v>
      </c>
      <c r="C1957" s="1">
        <v>20</v>
      </c>
      <c r="D1957" s="1">
        <v>20</v>
      </c>
      <c r="F1957" s="1">
        <v>170</v>
      </c>
      <c r="G1957" s="1">
        <v>222</v>
      </c>
      <c r="H1957" s="1">
        <v>567</v>
      </c>
      <c r="I1957" s="1">
        <v>1032</v>
      </c>
      <c r="J1957" s="1" t="s">
        <v>84</v>
      </c>
      <c r="K1957" s="1">
        <v>34369</v>
      </c>
      <c r="L1957" s="1">
        <v>567</v>
      </c>
      <c r="M1957" s="1">
        <v>1032</v>
      </c>
      <c r="N1957" s="1" t="s">
        <v>84</v>
      </c>
      <c r="O1957" s="1">
        <v>34369</v>
      </c>
      <c r="P1957" s="1" t="s">
        <v>11255</v>
      </c>
      <c r="Q1957" s="1" t="s">
        <v>11255</v>
      </c>
      <c r="R1957" s="1" t="s">
        <v>11255</v>
      </c>
      <c r="S1957" s="1" t="s">
        <v>11256</v>
      </c>
      <c r="U1957" s="1" t="s">
        <v>11256</v>
      </c>
      <c r="V1957" s="1" t="s">
        <v>11257</v>
      </c>
      <c r="W1957" s="1">
        <v>0.98492800000000003</v>
      </c>
      <c r="X1957" s="1">
        <v>19.680399999999999</v>
      </c>
      <c r="AG1957" s="1">
        <v>0.98492800000000003</v>
      </c>
      <c r="AH1957" s="1">
        <v>19.680399999999999</v>
      </c>
      <c r="AI1957" s="1">
        <v>1.69126E-2</v>
      </c>
      <c r="AJ1957" s="1">
        <v>101.06</v>
      </c>
      <c r="AL1957" s="1">
        <v>6</v>
      </c>
      <c r="AM1957" s="1" t="s">
        <v>61</v>
      </c>
      <c r="AN1957" s="1" t="s">
        <v>11258</v>
      </c>
      <c r="AQ1957" s="1">
        <v>1.69126E-2</v>
      </c>
      <c r="AR1957" s="1">
        <v>101.06</v>
      </c>
      <c r="AS1957" s="1" t="s">
        <v>11259</v>
      </c>
      <c r="AT1957" s="1" t="s">
        <v>11260</v>
      </c>
      <c r="AU1957" s="1" t="s">
        <v>11261</v>
      </c>
      <c r="AV1957" s="1">
        <v>15</v>
      </c>
      <c r="AW1957" s="1">
        <v>4</v>
      </c>
      <c r="AX1957" s="1">
        <v>935.13265000000001</v>
      </c>
      <c r="AY1957" s="1">
        <v>-1.2323</v>
      </c>
      <c r="AZ1957" s="1">
        <v>56117</v>
      </c>
      <c r="BB1957" s="1">
        <v>0</v>
      </c>
      <c r="BC1957" s="1">
        <v>0</v>
      </c>
      <c r="BD1957" s="1">
        <v>56117</v>
      </c>
    </row>
    <row r="1958" spans="1:57">
      <c r="A1958" s="1">
        <v>1955</v>
      </c>
      <c r="B1958" s="1">
        <v>965</v>
      </c>
      <c r="C1958" s="1">
        <v>78</v>
      </c>
      <c r="D1958" s="1">
        <v>78</v>
      </c>
      <c r="F1958" s="1">
        <v>1569</v>
      </c>
      <c r="G1958" s="1">
        <v>1983</v>
      </c>
      <c r="H1958" s="1">
        <v>5068</v>
      </c>
      <c r="I1958" s="1">
        <v>8982</v>
      </c>
      <c r="J1958" s="1" t="s">
        <v>58</v>
      </c>
      <c r="K1958" s="1">
        <v>19072</v>
      </c>
      <c r="L1958" s="1">
        <v>5066</v>
      </c>
      <c r="M1958" s="1">
        <v>8980</v>
      </c>
      <c r="N1958" s="1" t="s">
        <v>109</v>
      </c>
      <c r="O1958" s="1">
        <v>17573</v>
      </c>
      <c r="P1958" s="1" t="s">
        <v>11262</v>
      </c>
      <c r="Q1958" s="1" t="s">
        <v>11262</v>
      </c>
      <c r="R1958" s="1" t="s">
        <v>11262</v>
      </c>
      <c r="S1958" s="1" t="s">
        <v>11263</v>
      </c>
      <c r="T1958" s="1" t="s">
        <v>11264</v>
      </c>
      <c r="U1958" s="1" t="s">
        <v>11265</v>
      </c>
      <c r="V1958" s="1" t="s">
        <v>11266</v>
      </c>
      <c r="W1958" s="1">
        <v>0.98443000000000003</v>
      </c>
      <c r="X1958" s="1">
        <v>19.826699999999999</v>
      </c>
      <c r="Y1958" s="1">
        <v>1</v>
      </c>
      <c r="Z1958" s="1">
        <v>69.497200000000007</v>
      </c>
      <c r="AA1958" s="4">
        <v>1.2741199999999999E-6</v>
      </c>
      <c r="AB1958" s="1">
        <v>141.03</v>
      </c>
      <c r="AC1958" s="1">
        <v>0.98443000000000003</v>
      </c>
      <c r="AD1958" s="1">
        <v>19.826699999999999</v>
      </c>
      <c r="AE1958" s="1">
        <v>0.23003699999999999</v>
      </c>
      <c r="AF1958" s="1">
        <v>100.56</v>
      </c>
      <c r="AG1958" s="1">
        <v>0.99999700000000002</v>
      </c>
      <c r="AH1958" s="1">
        <v>59.192300000000003</v>
      </c>
      <c r="AI1958" s="1">
        <v>7.24466E-3</v>
      </c>
      <c r="AJ1958" s="1">
        <v>118.3</v>
      </c>
      <c r="AL1958" s="1">
        <v>2</v>
      </c>
      <c r="AM1958" s="1" t="s">
        <v>61</v>
      </c>
      <c r="AN1958" s="1" t="s">
        <v>4306</v>
      </c>
      <c r="AO1958" s="1" t="s">
        <v>108</v>
      </c>
      <c r="AP1958" s="1">
        <v>0.11700000000000001</v>
      </c>
      <c r="AQ1958" s="4">
        <v>1.2741199999999999E-6</v>
      </c>
      <c r="AR1958" s="1">
        <v>141.03</v>
      </c>
      <c r="AS1958" s="1" t="s">
        <v>11267</v>
      </c>
      <c r="AT1958" s="1" t="s">
        <v>11268</v>
      </c>
      <c r="AU1958" s="1" t="s">
        <v>11269</v>
      </c>
      <c r="AV1958" s="1">
        <v>8</v>
      </c>
      <c r="AW1958" s="1">
        <v>4</v>
      </c>
      <c r="AX1958" s="1">
        <v>1037.6346000000001</v>
      </c>
      <c r="AY1958" s="1">
        <v>2.2671999999999999</v>
      </c>
      <c r="AZ1958" s="1">
        <v>863540</v>
      </c>
      <c r="BB1958" s="1">
        <v>239820</v>
      </c>
      <c r="BC1958" s="1">
        <v>350630</v>
      </c>
      <c r="BD1958" s="1">
        <v>273090</v>
      </c>
    </row>
    <row r="1959" spans="1:57">
      <c r="A1959" s="1">
        <v>1956</v>
      </c>
      <c r="B1959" s="1">
        <v>965</v>
      </c>
      <c r="C1959" s="1">
        <v>80</v>
      </c>
      <c r="D1959" s="1">
        <v>80</v>
      </c>
      <c r="F1959" s="1">
        <v>1569</v>
      </c>
      <c r="G1959" s="1">
        <v>1983</v>
      </c>
      <c r="H1959" s="1">
        <v>5068</v>
      </c>
      <c r="I1959" s="1">
        <v>8982</v>
      </c>
      <c r="J1959" s="1" t="s">
        <v>58</v>
      </c>
      <c r="K1959" s="1">
        <v>19072</v>
      </c>
      <c r="L1959" s="1">
        <v>5066</v>
      </c>
      <c r="M1959" s="1">
        <v>8980</v>
      </c>
      <c r="N1959" s="1" t="s">
        <v>109</v>
      </c>
      <c r="O1959" s="1">
        <v>17573</v>
      </c>
      <c r="P1959" s="1" t="s">
        <v>11262</v>
      </c>
      <c r="Q1959" s="1" t="s">
        <v>11262</v>
      </c>
      <c r="R1959" s="1" t="s">
        <v>11262</v>
      </c>
      <c r="S1959" s="1" t="s">
        <v>11263</v>
      </c>
      <c r="T1959" s="1" t="s">
        <v>11264</v>
      </c>
      <c r="U1959" s="1" t="s">
        <v>11265</v>
      </c>
      <c r="V1959" s="1" t="s">
        <v>11266</v>
      </c>
      <c r="W1959" s="1">
        <v>0.955897</v>
      </c>
      <c r="X1959" s="1">
        <v>14.6477</v>
      </c>
      <c r="Y1959" s="1">
        <v>1</v>
      </c>
      <c r="Z1959" s="1">
        <v>69.497200000000007</v>
      </c>
      <c r="AA1959" s="4">
        <v>1.2741199999999999E-6</v>
      </c>
      <c r="AB1959" s="1">
        <v>141.03</v>
      </c>
      <c r="AC1959" s="1">
        <v>0.955897</v>
      </c>
      <c r="AD1959" s="1">
        <v>14.6477</v>
      </c>
      <c r="AE1959" s="1">
        <v>0.23003699999999999</v>
      </c>
      <c r="AF1959" s="1">
        <v>100.56</v>
      </c>
      <c r="AG1959" s="1">
        <v>0.99999700000000002</v>
      </c>
      <c r="AH1959" s="1">
        <v>58.945</v>
      </c>
      <c r="AI1959" s="1">
        <v>7.24466E-3</v>
      </c>
      <c r="AJ1959" s="1">
        <v>118.3</v>
      </c>
      <c r="AL1959" s="1">
        <v>2</v>
      </c>
      <c r="AM1959" s="1" t="s">
        <v>61</v>
      </c>
      <c r="AN1959" s="1" t="s">
        <v>4310</v>
      </c>
      <c r="AO1959" s="1" t="s">
        <v>108</v>
      </c>
      <c r="AP1959" s="1">
        <v>0.11700000000000001</v>
      </c>
      <c r="AQ1959" s="4">
        <v>1.2741199999999999E-6</v>
      </c>
      <c r="AR1959" s="1">
        <v>141.03</v>
      </c>
      <c r="AS1959" s="1" t="s">
        <v>11267</v>
      </c>
      <c r="AT1959" s="1" t="s">
        <v>11268</v>
      </c>
      <c r="AU1959" s="1" t="s">
        <v>11269</v>
      </c>
      <c r="AV1959" s="1">
        <v>10</v>
      </c>
      <c r="AW1959" s="1">
        <v>4</v>
      </c>
      <c r="AX1959" s="1">
        <v>1037.6346000000001</v>
      </c>
      <c r="AY1959" s="1">
        <v>2.2671999999999999</v>
      </c>
      <c r="AZ1959" s="1">
        <v>863540</v>
      </c>
      <c r="BB1959" s="1">
        <v>239820</v>
      </c>
      <c r="BC1959" s="1">
        <v>350630</v>
      </c>
      <c r="BD1959" s="1">
        <v>273090</v>
      </c>
    </row>
    <row r="1960" spans="1:57">
      <c r="A1960" s="1">
        <v>1957</v>
      </c>
      <c r="B1960" s="1">
        <v>967</v>
      </c>
      <c r="C1960" s="1">
        <v>1511</v>
      </c>
      <c r="D1960" s="1">
        <v>1511</v>
      </c>
      <c r="F1960" s="1">
        <v>1009</v>
      </c>
      <c r="G1960" s="1" t="s">
        <v>11270</v>
      </c>
      <c r="H1960" s="1">
        <v>3271</v>
      </c>
      <c r="I1960" s="1">
        <v>6037</v>
      </c>
      <c r="J1960" s="1" t="s">
        <v>58</v>
      </c>
      <c r="K1960" s="1">
        <v>21453</v>
      </c>
      <c r="L1960" s="1">
        <v>3269</v>
      </c>
      <c r="M1960" s="1">
        <v>6034</v>
      </c>
      <c r="N1960" s="1" t="s">
        <v>84</v>
      </c>
      <c r="O1960" s="1">
        <v>21531</v>
      </c>
      <c r="P1960" s="1" t="s">
        <v>11271</v>
      </c>
      <c r="Q1960" s="1" t="s">
        <v>11272</v>
      </c>
      <c r="R1960" s="1" t="s">
        <v>11272</v>
      </c>
      <c r="S1960" s="1" t="s">
        <v>11273</v>
      </c>
      <c r="T1960" s="1" t="s">
        <v>11274</v>
      </c>
      <c r="U1960" s="3" t="s">
        <v>11275</v>
      </c>
      <c r="V1960" s="1" t="s">
        <v>11276</v>
      </c>
      <c r="W1960" s="1">
        <v>0.93024300000000004</v>
      </c>
      <c r="X1960" s="1">
        <v>11.238099999999999</v>
      </c>
      <c r="Y1960" s="1">
        <v>0.87834199999999996</v>
      </c>
      <c r="Z1960" s="1">
        <v>8.5723699999999994</v>
      </c>
      <c r="AA1960" s="1">
        <v>3.3439099999999999E-2</v>
      </c>
      <c r="AB1960" s="1">
        <v>102.45</v>
      </c>
      <c r="AC1960" s="1">
        <v>0.93024300000000004</v>
      </c>
      <c r="AD1960" s="1">
        <v>11.238099999999999</v>
      </c>
      <c r="AE1960" s="1">
        <v>3.61275E-2</v>
      </c>
      <c r="AF1960" s="1">
        <v>99.897999999999996</v>
      </c>
      <c r="AG1960" s="1">
        <v>0.97933000000000003</v>
      </c>
      <c r="AH1960" s="1">
        <v>16.754200000000001</v>
      </c>
      <c r="AI1960" s="1">
        <v>2.7128200000000002E-2</v>
      </c>
      <c r="AJ1960" s="1">
        <v>106.68</v>
      </c>
      <c r="AL1960" s="1">
        <v>2</v>
      </c>
      <c r="AM1960" s="1" t="s">
        <v>61</v>
      </c>
      <c r="AN1960" s="1" t="s">
        <v>11277</v>
      </c>
      <c r="AQ1960" s="1">
        <v>2.7128200000000002E-2</v>
      </c>
      <c r="AR1960" s="1">
        <v>106.68</v>
      </c>
      <c r="AS1960" s="1" t="s">
        <v>11278</v>
      </c>
      <c r="AT1960" s="1" t="s">
        <v>11279</v>
      </c>
      <c r="AU1960" s="1" t="s">
        <v>11280</v>
      </c>
      <c r="AV1960" s="1">
        <v>12</v>
      </c>
      <c r="AW1960" s="1">
        <v>2</v>
      </c>
      <c r="AX1960" s="1">
        <v>944.89562000000001</v>
      </c>
      <c r="AY1960" s="1">
        <v>1.5871999999999999</v>
      </c>
      <c r="AZ1960" s="1">
        <v>1157100</v>
      </c>
      <c r="BB1960" s="1">
        <v>487220</v>
      </c>
      <c r="BC1960" s="1">
        <v>350110</v>
      </c>
      <c r="BD1960" s="1">
        <v>319760</v>
      </c>
      <c r="BE1960" s="1" t="s">
        <v>67</v>
      </c>
    </row>
    <row r="1961" spans="1:57">
      <c r="A1961" s="1">
        <v>1958</v>
      </c>
      <c r="B1961" s="1">
        <v>967</v>
      </c>
      <c r="C1961" s="1">
        <v>1513</v>
      </c>
      <c r="D1961" s="1">
        <v>1513</v>
      </c>
      <c r="F1961" s="1">
        <v>1009</v>
      </c>
      <c r="G1961" s="1" t="s">
        <v>11270</v>
      </c>
      <c r="H1961" s="1">
        <v>3271</v>
      </c>
      <c r="I1961" s="1">
        <v>6037</v>
      </c>
      <c r="J1961" s="1" t="s">
        <v>58</v>
      </c>
      <c r="K1961" s="1">
        <v>21453</v>
      </c>
      <c r="L1961" s="1">
        <v>3269</v>
      </c>
      <c r="M1961" s="1">
        <v>6034</v>
      </c>
      <c r="N1961" s="1" t="s">
        <v>84</v>
      </c>
      <c r="O1961" s="1">
        <v>21531</v>
      </c>
      <c r="P1961" s="1" t="s">
        <v>11271</v>
      </c>
      <c r="Q1961" s="1" t="s">
        <v>11272</v>
      </c>
      <c r="R1961" s="1" t="s">
        <v>11272</v>
      </c>
      <c r="S1961" s="1" t="s">
        <v>11273</v>
      </c>
      <c r="T1961" s="1" t="s">
        <v>11274</v>
      </c>
      <c r="U1961" s="3" t="s">
        <v>11275</v>
      </c>
      <c r="V1961" s="1" t="s">
        <v>11276</v>
      </c>
      <c r="W1961" s="1">
        <v>0.99737600000000004</v>
      </c>
      <c r="X1961" s="1">
        <v>25.484200000000001</v>
      </c>
      <c r="Y1961" s="1">
        <v>0.99722999999999995</v>
      </c>
      <c r="Z1961" s="1">
        <v>25.000499999999999</v>
      </c>
      <c r="AA1961" s="1">
        <v>3.3439099999999999E-2</v>
      </c>
      <c r="AB1961" s="1">
        <v>102.45</v>
      </c>
      <c r="AC1961" s="1">
        <v>0.99737600000000004</v>
      </c>
      <c r="AD1961" s="1">
        <v>25.484200000000001</v>
      </c>
      <c r="AE1961" s="1">
        <v>3.61275E-2</v>
      </c>
      <c r="AF1961" s="1">
        <v>99.897999999999996</v>
      </c>
      <c r="AG1961" s="1">
        <v>0.99953700000000001</v>
      </c>
      <c r="AH1961" s="1">
        <v>33.251800000000003</v>
      </c>
      <c r="AI1961" s="1">
        <v>2.7128200000000002E-2</v>
      </c>
      <c r="AJ1961" s="1">
        <v>106.68</v>
      </c>
      <c r="AL1961" s="1">
        <v>2</v>
      </c>
      <c r="AM1961" s="1" t="s">
        <v>61</v>
      </c>
      <c r="AN1961" s="1" t="s">
        <v>11281</v>
      </c>
      <c r="AQ1961" s="1">
        <v>2.7128200000000002E-2</v>
      </c>
      <c r="AR1961" s="1">
        <v>106.68</v>
      </c>
      <c r="AS1961" s="1" t="s">
        <v>11278</v>
      </c>
      <c r="AT1961" s="1" t="s">
        <v>11279</v>
      </c>
      <c r="AU1961" s="1" t="s">
        <v>11280</v>
      </c>
      <c r="AV1961" s="1">
        <v>14</v>
      </c>
      <c r="AW1961" s="1">
        <v>2</v>
      </c>
      <c r="AX1961" s="1">
        <v>944.89562000000001</v>
      </c>
      <c r="AY1961" s="1">
        <v>1.5871999999999999</v>
      </c>
      <c r="AZ1961" s="1">
        <v>970550</v>
      </c>
      <c r="BB1961" s="1">
        <v>341340</v>
      </c>
      <c r="BC1961" s="1">
        <v>316540</v>
      </c>
      <c r="BD1961" s="1">
        <v>312670</v>
      </c>
      <c r="BE1961" s="1" t="s">
        <v>67</v>
      </c>
    </row>
    <row r="1962" spans="1:57">
      <c r="A1962" s="1">
        <v>1959</v>
      </c>
      <c r="B1962" s="1">
        <v>968</v>
      </c>
      <c r="C1962" s="1">
        <v>265</v>
      </c>
      <c r="D1962" s="1">
        <v>265</v>
      </c>
      <c r="F1962" s="1">
        <v>1649</v>
      </c>
      <c r="G1962" s="1">
        <v>2079</v>
      </c>
      <c r="H1962" s="1">
        <v>5293</v>
      </c>
      <c r="I1962" s="1">
        <v>9357</v>
      </c>
      <c r="J1962" s="1" t="s">
        <v>109</v>
      </c>
      <c r="K1962" s="1">
        <v>20794</v>
      </c>
      <c r="L1962" s="1">
        <v>5293</v>
      </c>
      <c r="M1962" s="1">
        <v>9357</v>
      </c>
      <c r="N1962" s="1" t="s">
        <v>109</v>
      </c>
      <c r="O1962" s="1">
        <v>20794</v>
      </c>
      <c r="P1962" s="1" t="s">
        <v>11282</v>
      </c>
      <c r="Q1962" s="1" t="s">
        <v>11283</v>
      </c>
      <c r="R1962" s="1" t="s">
        <v>11283</v>
      </c>
      <c r="S1962" s="3" t="s">
        <v>11284</v>
      </c>
      <c r="T1962" s="1" t="s">
        <v>11285</v>
      </c>
      <c r="U1962" s="3" t="s">
        <v>11286</v>
      </c>
      <c r="V1962" s="1" t="s">
        <v>11287</v>
      </c>
      <c r="W1962" s="1">
        <v>0.99921800000000005</v>
      </c>
      <c r="X1962" s="1">
        <v>31.064499999999999</v>
      </c>
      <c r="Y1962" s="1">
        <v>0.99921800000000005</v>
      </c>
      <c r="Z1962" s="1">
        <v>31.064499999999999</v>
      </c>
      <c r="AA1962" s="1">
        <v>9.1863100000000003E-2</v>
      </c>
      <c r="AB1962" s="1">
        <v>75.316000000000003</v>
      </c>
      <c r="AG1962" s="1">
        <v>0.99856599999999995</v>
      </c>
      <c r="AH1962" s="1">
        <v>28.429500000000001</v>
      </c>
      <c r="AI1962" s="1">
        <v>0.139047</v>
      </c>
      <c r="AJ1962" s="1">
        <v>70.625</v>
      </c>
      <c r="AL1962" s="1">
        <v>1</v>
      </c>
      <c r="AM1962" s="1" t="s">
        <v>61</v>
      </c>
      <c r="AN1962" s="1" t="s">
        <v>11288</v>
      </c>
      <c r="AO1962" s="1" t="s">
        <v>790</v>
      </c>
      <c r="AP1962" s="1">
        <v>7.5999999999999998E-2</v>
      </c>
      <c r="AQ1962" s="1">
        <v>9.1863100000000003E-2</v>
      </c>
      <c r="AR1962" s="1">
        <v>75.316000000000003</v>
      </c>
      <c r="AS1962" s="1" t="s">
        <v>11289</v>
      </c>
      <c r="AT1962" s="1" t="s">
        <v>11290</v>
      </c>
      <c r="AU1962" s="1" t="s">
        <v>11291</v>
      </c>
      <c r="AV1962" s="1">
        <v>9</v>
      </c>
      <c r="AW1962" s="1">
        <v>2</v>
      </c>
      <c r="AX1962" s="1">
        <v>857.41107</v>
      </c>
      <c r="AY1962" s="1">
        <v>-0.88000999999999996</v>
      </c>
      <c r="AZ1962" s="1">
        <v>1768100</v>
      </c>
      <c r="BB1962" s="1">
        <v>877850</v>
      </c>
      <c r="BC1962" s="1">
        <v>0</v>
      </c>
      <c r="BD1962" s="1">
        <v>890270</v>
      </c>
      <c r="BE1962" s="1" t="s">
        <v>67</v>
      </c>
    </row>
    <row r="1963" spans="1:57">
      <c r="A1963" s="1">
        <v>1960</v>
      </c>
      <c r="B1963" s="1">
        <v>971</v>
      </c>
      <c r="C1963" s="1">
        <v>279</v>
      </c>
      <c r="D1963" s="1">
        <v>279</v>
      </c>
      <c r="F1963" s="1">
        <v>616</v>
      </c>
      <c r="G1963" s="1">
        <v>784</v>
      </c>
      <c r="H1963" s="1">
        <v>1950</v>
      </c>
      <c r="I1963" s="1">
        <v>3381</v>
      </c>
      <c r="J1963" s="1" t="s">
        <v>84</v>
      </c>
      <c r="K1963" s="1">
        <v>13041</v>
      </c>
      <c r="L1963" s="1">
        <v>1950</v>
      </c>
      <c r="M1963" s="1">
        <v>3381</v>
      </c>
      <c r="N1963" s="1" t="s">
        <v>84</v>
      </c>
      <c r="O1963" s="1">
        <v>13041</v>
      </c>
      <c r="P1963" s="1" t="s">
        <v>11292</v>
      </c>
      <c r="Q1963" s="1" t="s">
        <v>11292</v>
      </c>
      <c r="R1963" s="1" t="s">
        <v>11292</v>
      </c>
      <c r="S1963" s="1" t="s">
        <v>11293</v>
      </c>
      <c r="T1963" s="1" t="s">
        <v>11294</v>
      </c>
      <c r="U1963" s="1" t="s">
        <v>11295</v>
      </c>
      <c r="V1963" s="1" t="s">
        <v>11296</v>
      </c>
      <c r="W1963" s="1">
        <v>0.99995500000000004</v>
      </c>
      <c r="X1963" s="1">
        <v>46.475000000000001</v>
      </c>
      <c r="AG1963" s="1">
        <v>0.99995500000000004</v>
      </c>
      <c r="AH1963" s="1">
        <v>46.475000000000001</v>
      </c>
      <c r="AI1963" s="1">
        <v>7.3647500000000005E-2</v>
      </c>
      <c r="AJ1963" s="1">
        <v>77.244</v>
      </c>
      <c r="AL1963" s="1">
        <v>1</v>
      </c>
      <c r="AM1963" s="1" t="s">
        <v>61</v>
      </c>
      <c r="AN1963" s="1" t="s">
        <v>11297</v>
      </c>
      <c r="AQ1963" s="1">
        <v>7.3647500000000005E-2</v>
      </c>
      <c r="AR1963" s="1">
        <v>77.244</v>
      </c>
      <c r="AS1963" s="1" t="s">
        <v>11298</v>
      </c>
      <c r="AT1963" s="1" t="s">
        <v>11299</v>
      </c>
      <c r="AU1963" s="1" t="s">
        <v>11300</v>
      </c>
      <c r="AV1963" s="1">
        <v>15</v>
      </c>
      <c r="AW1963" s="1">
        <v>3</v>
      </c>
      <c r="AX1963" s="1">
        <v>644.28725999999995</v>
      </c>
      <c r="AY1963" s="1">
        <v>0.10439</v>
      </c>
      <c r="AZ1963" s="1">
        <v>24625</v>
      </c>
      <c r="BB1963" s="1">
        <v>0</v>
      </c>
      <c r="BC1963" s="1">
        <v>0</v>
      </c>
      <c r="BD1963" s="1">
        <v>24625</v>
      </c>
      <c r="BE1963" s="1" t="s">
        <v>67</v>
      </c>
    </row>
    <row r="1964" spans="1:57">
      <c r="A1964" s="1">
        <v>1961</v>
      </c>
      <c r="B1964" s="1">
        <v>972</v>
      </c>
      <c r="C1964" s="1">
        <v>777</v>
      </c>
      <c r="D1964" s="1">
        <v>777</v>
      </c>
      <c r="F1964" s="1">
        <v>111</v>
      </c>
      <c r="G1964" s="1">
        <v>149</v>
      </c>
      <c r="H1964" s="1">
        <v>362</v>
      </c>
      <c r="I1964" s="1">
        <v>583</v>
      </c>
      <c r="J1964" s="1" t="s">
        <v>109</v>
      </c>
      <c r="K1964" s="1">
        <v>26151</v>
      </c>
      <c r="L1964" s="1">
        <v>362</v>
      </c>
      <c r="M1964" s="1">
        <v>583</v>
      </c>
      <c r="N1964" s="1" t="s">
        <v>109</v>
      </c>
      <c r="O1964" s="1">
        <v>26151</v>
      </c>
      <c r="P1964" s="1" t="s">
        <v>11301</v>
      </c>
      <c r="Q1964" s="1" t="s">
        <v>11302</v>
      </c>
      <c r="R1964" s="1" t="s">
        <v>11302</v>
      </c>
      <c r="S1964" s="3" t="s">
        <v>11303</v>
      </c>
      <c r="T1964" s="1" t="s">
        <v>11304</v>
      </c>
      <c r="U1964" s="3" t="s">
        <v>11305</v>
      </c>
      <c r="V1964" s="1" t="s">
        <v>11306</v>
      </c>
      <c r="W1964" s="1">
        <v>0.99771900000000002</v>
      </c>
      <c r="X1964" s="1">
        <v>26.408999999999999</v>
      </c>
      <c r="Y1964" s="1">
        <v>0.99771900000000002</v>
      </c>
      <c r="Z1964" s="1">
        <v>26.408999999999999</v>
      </c>
      <c r="AA1964" s="1">
        <v>8.8783399999999998E-2</v>
      </c>
      <c r="AB1964" s="1">
        <v>83.063999999999993</v>
      </c>
      <c r="AL1964" s="1">
        <v>1</v>
      </c>
      <c r="AM1964" s="1" t="s">
        <v>61</v>
      </c>
      <c r="AN1964" s="1" t="s">
        <v>11307</v>
      </c>
      <c r="AO1964" s="1" t="s">
        <v>790</v>
      </c>
      <c r="AP1964" s="1">
        <v>7.5999999999999998E-2</v>
      </c>
      <c r="AQ1964" s="1">
        <v>8.8783399999999998E-2</v>
      </c>
      <c r="AR1964" s="1">
        <v>83.063999999999993</v>
      </c>
      <c r="AS1964" s="1" t="s">
        <v>11308</v>
      </c>
      <c r="AT1964" s="1" t="s">
        <v>11309</v>
      </c>
      <c r="AU1964" s="1" t="s">
        <v>11310</v>
      </c>
      <c r="AV1964" s="1">
        <v>21</v>
      </c>
      <c r="AW1964" s="1">
        <v>3</v>
      </c>
      <c r="AX1964" s="1">
        <v>907.71292000000005</v>
      </c>
      <c r="AY1964" s="1">
        <v>4.0340999999999996</v>
      </c>
      <c r="AZ1964" s="1">
        <v>45506</v>
      </c>
      <c r="BB1964" s="1">
        <v>45506</v>
      </c>
      <c r="BC1964" s="1">
        <v>0</v>
      </c>
      <c r="BD1964" s="1">
        <v>0</v>
      </c>
      <c r="BE1964" s="1" t="s">
        <v>67</v>
      </c>
    </row>
    <row r="1965" spans="1:57">
      <c r="A1965" s="1">
        <v>1962</v>
      </c>
      <c r="B1965" s="1">
        <v>973</v>
      </c>
      <c r="C1965" s="1">
        <v>32</v>
      </c>
      <c r="D1965" s="1">
        <v>32</v>
      </c>
      <c r="F1965" s="1">
        <v>1013</v>
      </c>
      <c r="G1965" s="1">
        <v>1270</v>
      </c>
      <c r="H1965" s="1">
        <v>3280</v>
      </c>
      <c r="I1965" s="1">
        <v>6050</v>
      </c>
      <c r="J1965" s="1" t="s">
        <v>84</v>
      </c>
      <c r="K1965" s="1">
        <v>20492</v>
      </c>
      <c r="L1965" s="1">
        <v>3280</v>
      </c>
      <c r="M1965" s="1">
        <v>6050</v>
      </c>
      <c r="N1965" s="1" t="s">
        <v>84</v>
      </c>
      <c r="O1965" s="1">
        <v>20492</v>
      </c>
      <c r="P1965" s="1" t="s">
        <v>11311</v>
      </c>
      <c r="Q1965" s="1" t="s">
        <v>11311</v>
      </c>
      <c r="R1965" s="1" t="s">
        <v>11311</v>
      </c>
      <c r="S1965" s="3" t="s">
        <v>11312</v>
      </c>
      <c r="T1965" s="1" t="s">
        <v>11313</v>
      </c>
      <c r="U1965" s="1" t="s">
        <v>11314</v>
      </c>
      <c r="V1965" s="1" t="s">
        <v>11315</v>
      </c>
      <c r="W1965" s="1">
        <v>1</v>
      </c>
      <c r="X1965" s="1">
        <v>79.498400000000004</v>
      </c>
      <c r="AG1965" s="1">
        <v>1</v>
      </c>
      <c r="AH1965" s="1">
        <v>79.498400000000004</v>
      </c>
      <c r="AI1965" s="1">
        <v>6.9289199999999995E-2</v>
      </c>
      <c r="AJ1965" s="1">
        <v>79.498000000000005</v>
      </c>
      <c r="AL1965" s="1">
        <v>4</v>
      </c>
      <c r="AM1965" s="1" t="s">
        <v>61</v>
      </c>
      <c r="AN1965" s="1" t="s">
        <v>11316</v>
      </c>
      <c r="AQ1965" s="1">
        <v>6.9289199999999995E-2</v>
      </c>
      <c r="AR1965" s="1">
        <v>79.498000000000005</v>
      </c>
      <c r="AS1965" s="1" t="s">
        <v>11317</v>
      </c>
      <c r="AT1965" s="1" t="s">
        <v>11318</v>
      </c>
      <c r="AU1965" s="1" t="s">
        <v>11319</v>
      </c>
      <c r="AV1965" s="1">
        <v>8</v>
      </c>
      <c r="AW1965" s="1">
        <v>2</v>
      </c>
      <c r="AX1965" s="1">
        <v>1061.8915999999999</v>
      </c>
      <c r="AY1965" s="1">
        <v>0.10586</v>
      </c>
      <c r="AZ1965" s="1">
        <v>132040</v>
      </c>
      <c r="BB1965" s="1">
        <v>0</v>
      </c>
      <c r="BC1965" s="1">
        <v>0</v>
      </c>
      <c r="BD1965" s="1">
        <v>132040</v>
      </c>
      <c r="BE1965" s="1" t="s">
        <v>67</v>
      </c>
    </row>
    <row r="1966" spans="1:57">
      <c r="A1966" s="1">
        <v>1963</v>
      </c>
      <c r="B1966" s="1">
        <v>973</v>
      </c>
      <c r="C1966" s="1">
        <v>34</v>
      </c>
      <c r="D1966" s="1">
        <v>34</v>
      </c>
      <c r="F1966" s="1">
        <v>1013</v>
      </c>
      <c r="G1966" s="1">
        <v>1270</v>
      </c>
      <c r="H1966" s="1">
        <v>3280</v>
      </c>
      <c r="I1966" s="1">
        <v>6050</v>
      </c>
      <c r="J1966" s="1" t="s">
        <v>84</v>
      </c>
      <c r="K1966" s="1">
        <v>20492</v>
      </c>
      <c r="L1966" s="1">
        <v>3280</v>
      </c>
      <c r="M1966" s="1">
        <v>6050</v>
      </c>
      <c r="N1966" s="1" t="s">
        <v>84</v>
      </c>
      <c r="O1966" s="1">
        <v>20492</v>
      </c>
      <c r="P1966" s="1" t="s">
        <v>11311</v>
      </c>
      <c r="Q1966" s="1" t="s">
        <v>11311</v>
      </c>
      <c r="R1966" s="1" t="s">
        <v>11311</v>
      </c>
      <c r="S1966" s="3" t="s">
        <v>11312</v>
      </c>
      <c r="T1966" s="1" t="s">
        <v>11313</v>
      </c>
      <c r="U1966" s="1" t="s">
        <v>11314</v>
      </c>
      <c r="V1966" s="1" t="s">
        <v>11315</v>
      </c>
      <c r="W1966" s="1">
        <v>1</v>
      </c>
      <c r="X1966" s="1">
        <v>79.498400000000004</v>
      </c>
      <c r="AG1966" s="1">
        <v>1</v>
      </c>
      <c r="AH1966" s="1">
        <v>79.498400000000004</v>
      </c>
      <c r="AI1966" s="1">
        <v>6.9289199999999995E-2</v>
      </c>
      <c r="AJ1966" s="1">
        <v>79.498000000000005</v>
      </c>
      <c r="AL1966" s="1">
        <v>4</v>
      </c>
      <c r="AM1966" s="1" t="s">
        <v>61</v>
      </c>
      <c r="AN1966" s="1" t="s">
        <v>11320</v>
      </c>
      <c r="AQ1966" s="1">
        <v>6.9289199999999995E-2</v>
      </c>
      <c r="AR1966" s="1">
        <v>79.498000000000005</v>
      </c>
      <c r="AS1966" s="1" t="s">
        <v>11317</v>
      </c>
      <c r="AT1966" s="1" t="s">
        <v>11318</v>
      </c>
      <c r="AU1966" s="1" t="s">
        <v>11319</v>
      </c>
      <c r="AV1966" s="1">
        <v>10</v>
      </c>
      <c r="AW1966" s="1">
        <v>2</v>
      </c>
      <c r="AX1966" s="1">
        <v>1061.8915999999999</v>
      </c>
      <c r="AY1966" s="1">
        <v>0.10586</v>
      </c>
      <c r="AZ1966" s="1">
        <v>132040</v>
      </c>
      <c r="BB1966" s="1">
        <v>0</v>
      </c>
      <c r="BC1966" s="1">
        <v>0</v>
      </c>
      <c r="BD1966" s="1">
        <v>132040</v>
      </c>
      <c r="BE1966" s="1" t="s">
        <v>67</v>
      </c>
    </row>
    <row r="1967" spans="1:57">
      <c r="A1967" s="1">
        <v>1964</v>
      </c>
      <c r="B1967" s="1">
        <v>973</v>
      </c>
      <c r="C1967" s="1">
        <v>39</v>
      </c>
      <c r="D1967" s="1">
        <v>39</v>
      </c>
      <c r="F1967" s="1">
        <v>1013</v>
      </c>
      <c r="G1967" s="1">
        <v>1270</v>
      </c>
      <c r="H1967" s="1">
        <v>3280</v>
      </c>
      <c r="I1967" s="1">
        <v>6050</v>
      </c>
      <c r="J1967" s="1" t="s">
        <v>84</v>
      </c>
      <c r="K1967" s="1">
        <v>20492</v>
      </c>
      <c r="L1967" s="1">
        <v>3280</v>
      </c>
      <c r="M1967" s="1">
        <v>6050</v>
      </c>
      <c r="N1967" s="1" t="s">
        <v>84</v>
      </c>
      <c r="O1967" s="1">
        <v>20492</v>
      </c>
      <c r="P1967" s="1" t="s">
        <v>11311</v>
      </c>
      <c r="Q1967" s="1" t="s">
        <v>11311</v>
      </c>
      <c r="R1967" s="1" t="s">
        <v>11311</v>
      </c>
      <c r="S1967" s="3" t="s">
        <v>11312</v>
      </c>
      <c r="T1967" s="1" t="s">
        <v>11313</v>
      </c>
      <c r="U1967" s="1" t="s">
        <v>11314</v>
      </c>
      <c r="V1967" s="1" t="s">
        <v>11315</v>
      </c>
      <c r="W1967" s="1">
        <v>1</v>
      </c>
      <c r="X1967" s="1">
        <v>79.498400000000004</v>
      </c>
      <c r="AG1967" s="1">
        <v>1</v>
      </c>
      <c r="AH1967" s="1">
        <v>79.498400000000004</v>
      </c>
      <c r="AI1967" s="1">
        <v>6.9289199999999995E-2</v>
      </c>
      <c r="AJ1967" s="1">
        <v>79.498000000000005</v>
      </c>
      <c r="AL1967" s="1">
        <v>4</v>
      </c>
      <c r="AM1967" s="1" t="s">
        <v>61</v>
      </c>
      <c r="AN1967" s="1" t="s">
        <v>11321</v>
      </c>
      <c r="AQ1967" s="1">
        <v>6.9289199999999995E-2</v>
      </c>
      <c r="AR1967" s="1">
        <v>79.498000000000005</v>
      </c>
      <c r="AS1967" s="1" t="s">
        <v>11317</v>
      </c>
      <c r="AT1967" s="1" t="s">
        <v>11318</v>
      </c>
      <c r="AU1967" s="1" t="s">
        <v>11319</v>
      </c>
      <c r="AV1967" s="1">
        <v>15</v>
      </c>
      <c r="AW1967" s="1">
        <v>2</v>
      </c>
      <c r="AX1967" s="1">
        <v>1061.8915999999999</v>
      </c>
      <c r="AY1967" s="1">
        <v>0.10586</v>
      </c>
      <c r="AZ1967" s="1">
        <v>132040</v>
      </c>
      <c r="BB1967" s="1">
        <v>0</v>
      </c>
      <c r="BC1967" s="1">
        <v>0</v>
      </c>
      <c r="BD1967" s="1">
        <v>132040</v>
      </c>
      <c r="BE1967" s="1" t="s">
        <v>67</v>
      </c>
    </row>
    <row r="1968" spans="1:57">
      <c r="A1968" s="1">
        <v>1965</v>
      </c>
      <c r="B1968" s="1">
        <v>976</v>
      </c>
      <c r="C1968" s="1">
        <v>191</v>
      </c>
      <c r="D1968" s="1">
        <v>191</v>
      </c>
      <c r="F1968" s="1">
        <v>100</v>
      </c>
      <c r="G1968" s="1">
        <v>136</v>
      </c>
      <c r="H1968" s="1">
        <v>330</v>
      </c>
      <c r="I1968" s="1">
        <v>535</v>
      </c>
      <c r="J1968" s="1" t="s">
        <v>58</v>
      </c>
      <c r="K1968" s="1">
        <v>14816</v>
      </c>
      <c r="L1968" s="1">
        <v>329</v>
      </c>
      <c r="M1968" s="1">
        <v>534</v>
      </c>
      <c r="N1968" s="1" t="s">
        <v>84</v>
      </c>
      <c r="O1968" s="1">
        <v>15362</v>
      </c>
      <c r="P1968" s="1" t="s">
        <v>11322</v>
      </c>
      <c r="Q1968" s="1" t="s">
        <v>11323</v>
      </c>
      <c r="R1968" s="1" t="s">
        <v>11323</v>
      </c>
      <c r="S1968" s="3" t="s">
        <v>11324</v>
      </c>
      <c r="T1968" s="1" t="s">
        <v>11325</v>
      </c>
      <c r="U1968" s="3" t="s">
        <v>11326</v>
      </c>
      <c r="V1968" s="1" t="s">
        <v>11327</v>
      </c>
      <c r="W1968" s="1">
        <v>0.35622100000000001</v>
      </c>
      <c r="X1968" s="1">
        <v>0</v>
      </c>
      <c r="AC1968" s="1">
        <v>0.35622100000000001</v>
      </c>
      <c r="AD1968" s="1">
        <v>0</v>
      </c>
      <c r="AE1968" s="1">
        <v>0.54435100000000003</v>
      </c>
      <c r="AF1968" s="1">
        <v>51.75</v>
      </c>
      <c r="AG1968" s="1">
        <v>0.223775</v>
      </c>
      <c r="AH1968" s="1">
        <v>-1.63991</v>
      </c>
      <c r="AI1968" s="1">
        <v>5.6038400000000002E-2</v>
      </c>
      <c r="AJ1968" s="1">
        <v>81.375</v>
      </c>
      <c r="AL1968" s="1">
        <v>1</v>
      </c>
      <c r="AM1968" s="1" t="s">
        <v>61</v>
      </c>
      <c r="AN1968" s="1" t="s">
        <v>11328</v>
      </c>
      <c r="AQ1968" s="1">
        <v>5.6038400000000002E-2</v>
      </c>
      <c r="AR1968" s="1">
        <v>81.375</v>
      </c>
      <c r="AS1968" s="1" t="s">
        <v>11329</v>
      </c>
      <c r="AT1968" s="1" t="s">
        <v>11330</v>
      </c>
      <c r="AU1968" s="1" t="s">
        <v>11331</v>
      </c>
      <c r="AV1968" s="1">
        <v>8</v>
      </c>
      <c r="AW1968" s="1">
        <v>2</v>
      </c>
      <c r="AX1968" s="1">
        <v>1048.4416000000001</v>
      </c>
      <c r="AY1968" s="1">
        <v>-3.2334999999999998</v>
      </c>
      <c r="AZ1968" s="1">
        <v>0</v>
      </c>
      <c r="BA1968" s="1">
        <v>0</v>
      </c>
      <c r="BB1968" s="1">
        <v>0</v>
      </c>
      <c r="BC1968" s="1">
        <v>0</v>
      </c>
      <c r="BD1968" s="1">
        <v>0</v>
      </c>
      <c r="BE1968" s="1" t="s">
        <v>67</v>
      </c>
    </row>
    <row r="1969" spans="1:57">
      <c r="A1969" s="1">
        <v>1966</v>
      </c>
      <c r="B1969" s="1">
        <v>976</v>
      </c>
      <c r="C1969" s="1">
        <v>193</v>
      </c>
      <c r="D1969" s="1">
        <v>193</v>
      </c>
      <c r="F1969" s="1">
        <v>100</v>
      </c>
      <c r="G1969" s="1">
        <v>136</v>
      </c>
      <c r="H1969" s="1">
        <v>330</v>
      </c>
      <c r="I1969" s="1">
        <v>535</v>
      </c>
      <c r="J1969" s="1" t="s">
        <v>58</v>
      </c>
      <c r="K1969" s="1">
        <v>14816</v>
      </c>
      <c r="L1969" s="1">
        <v>329</v>
      </c>
      <c r="M1969" s="1">
        <v>534</v>
      </c>
      <c r="N1969" s="1" t="s">
        <v>84</v>
      </c>
      <c r="O1969" s="1">
        <v>15362</v>
      </c>
      <c r="P1969" s="1" t="s">
        <v>11322</v>
      </c>
      <c r="Q1969" s="1" t="s">
        <v>11323</v>
      </c>
      <c r="R1969" s="1" t="s">
        <v>11323</v>
      </c>
      <c r="S1969" s="3" t="s">
        <v>11324</v>
      </c>
      <c r="T1969" s="1" t="s">
        <v>11325</v>
      </c>
      <c r="U1969" s="3" t="s">
        <v>11326</v>
      </c>
      <c r="V1969" s="1" t="s">
        <v>11327</v>
      </c>
      <c r="W1969" s="1">
        <v>0.35622100000000001</v>
      </c>
      <c r="X1969" s="1">
        <v>0</v>
      </c>
      <c r="AC1969" s="1">
        <v>0.35622100000000001</v>
      </c>
      <c r="AD1969" s="1">
        <v>0</v>
      </c>
      <c r="AE1969" s="1">
        <v>0.54435100000000003</v>
      </c>
      <c r="AF1969" s="1">
        <v>51.75</v>
      </c>
      <c r="AG1969" s="1">
        <v>0.32644000000000001</v>
      </c>
      <c r="AH1969" s="1">
        <v>0</v>
      </c>
      <c r="AI1969" s="1">
        <v>5.6038400000000002E-2</v>
      </c>
      <c r="AJ1969" s="1">
        <v>81.375</v>
      </c>
      <c r="AL1969" s="1">
        <v>1</v>
      </c>
      <c r="AM1969" s="1" t="s">
        <v>61</v>
      </c>
      <c r="AN1969" s="1" t="s">
        <v>11332</v>
      </c>
      <c r="AO1969" s="1" t="s">
        <v>63</v>
      </c>
      <c r="AP1969" s="1">
        <v>0.14299999999999999</v>
      </c>
      <c r="AQ1969" s="1">
        <v>5.6038400000000002E-2</v>
      </c>
      <c r="AR1969" s="1">
        <v>81.375</v>
      </c>
      <c r="AS1969" s="1" t="s">
        <v>11329</v>
      </c>
      <c r="AT1969" s="1" t="s">
        <v>11330</v>
      </c>
      <c r="AU1969" s="1" t="s">
        <v>11331</v>
      </c>
      <c r="AV1969" s="1">
        <v>10</v>
      </c>
      <c r="AW1969" s="1">
        <v>2</v>
      </c>
      <c r="AX1969" s="1">
        <v>1048.4416000000001</v>
      </c>
      <c r="AY1969" s="1">
        <v>-3.2334999999999998</v>
      </c>
      <c r="AZ1969" s="1">
        <v>0</v>
      </c>
      <c r="BA1969" s="1">
        <v>0</v>
      </c>
      <c r="BB1969" s="1">
        <v>0</v>
      </c>
      <c r="BC1969" s="1">
        <v>0</v>
      </c>
      <c r="BD1969" s="1">
        <v>0</v>
      </c>
      <c r="BE1969" s="1" t="s">
        <v>67</v>
      </c>
    </row>
    <row r="1970" spans="1:57">
      <c r="A1970" s="1">
        <v>1967</v>
      </c>
      <c r="B1970" s="1">
        <v>977</v>
      </c>
      <c r="C1970" s="1">
        <v>699</v>
      </c>
      <c r="D1970" s="1">
        <v>699</v>
      </c>
      <c r="F1970" s="1">
        <v>1190</v>
      </c>
      <c r="G1970" s="1">
        <v>1479</v>
      </c>
      <c r="H1970" s="1">
        <v>3831</v>
      </c>
      <c r="I1970" s="1">
        <v>7007</v>
      </c>
      <c r="J1970" s="1" t="s">
        <v>109</v>
      </c>
      <c r="K1970" s="1">
        <v>11564</v>
      </c>
      <c r="L1970" s="1">
        <v>3831</v>
      </c>
      <c r="M1970" s="1">
        <v>7007</v>
      </c>
      <c r="N1970" s="1" t="s">
        <v>109</v>
      </c>
      <c r="O1970" s="1">
        <v>11564</v>
      </c>
      <c r="P1970" s="1" t="s">
        <v>11333</v>
      </c>
      <c r="Q1970" s="1" t="s">
        <v>11334</v>
      </c>
      <c r="R1970" s="1" t="s">
        <v>11334</v>
      </c>
      <c r="S1970" s="1" t="s">
        <v>11335</v>
      </c>
      <c r="T1970" s="1" t="s">
        <v>11336</v>
      </c>
      <c r="U1970" s="3" t="s">
        <v>11337</v>
      </c>
      <c r="V1970" s="1" t="s">
        <v>11338</v>
      </c>
      <c r="W1970" s="1">
        <v>0.99995599999999996</v>
      </c>
      <c r="X1970" s="1">
        <v>46.016300000000001</v>
      </c>
      <c r="Y1970" s="1">
        <v>0.99995599999999996</v>
      </c>
      <c r="Z1970" s="1">
        <v>46.016300000000001</v>
      </c>
      <c r="AA1970" s="1">
        <v>7.3449299999999995E-2</v>
      </c>
      <c r="AB1970" s="1">
        <v>77.856999999999999</v>
      </c>
      <c r="AG1970" s="1">
        <v>0.99859600000000004</v>
      </c>
      <c r="AH1970" s="1">
        <v>31.6311</v>
      </c>
      <c r="AI1970" s="1">
        <v>0.49165900000000001</v>
      </c>
      <c r="AJ1970" s="1">
        <v>55.594999999999999</v>
      </c>
      <c r="AL1970" s="1">
        <v>2</v>
      </c>
      <c r="AM1970" s="1" t="s">
        <v>61</v>
      </c>
      <c r="AN1970" s="1" t="s">
        <v>11339</v>
      </c>
      <c r="AO1970" s="1" t="s">
        <v>5797</v>
      </c>
      <c r="AP1970" s="1">
        <v>7.5999999999999998E-2</v>
      </c>
      <c r="AQ1970" s="1">
        <v>7.3449299999999995E-2</v>
      </c>
      <c r="AR1970" s="1">
        <v>77.856999999999999</v>
      </c>
      <c r="AS1970" s="1" t="s">
        <v>11340</v>
      </c>
      <c r="AT1970" s="1" t="s">
        <v>11341</v>
      </c>
      <c r="AU1970" s="1" t="s">
        <v>11342</v>
      </c>
      <c r="AV1970" s="1">
        <v>15</v>
      </c>
      <c r="AW1970" s="1">
        <v>3</v>
      </c>
      <c r="AX1970" s="1">
        <v>799.65129999999999</v>
      </c>
      <c r="AY1970" s="1">
        <v>-3.45</v>
      </c>
      <c r="AZ1970" s="1">
        <v>688140</v>
      </c>
      <c r="BB1970" s="1">
        <v>80970</v>
      </c>
      <c r="BC1970" s="1">
        <v>0</v>
      </c>
      <c r="BD1970" s="1">
        <v>607170</v>
      </c>
      <c r="BE1970" s="1" t="s">
        <v>67</v>
      </c>
    </row>
    <row r="1971" spans="1:57">
      <c r="A1971" s="1">
        <v>1968</v>
      </c>
      <c r="B1971" s="1">
        <v>977</v>
      </c>
      <c r="C1971" s="1">
        <v>700</v>
      </c>
      <c r="D1971" s="1">
        <v>700</v>
      </c>
      <c r="F1971" s="1">
        <v>1190</v>
      </c>
      <c r="G1971" s="1">
        <v>1479</v>
      </c>
      <c r="H1971" s="1">
        <v>3831</v>
      </c>
      <c r="I1971" s="1">
        <v>7007</v>
      </c>
      <c r="J1971" s="1" t="s">
        <v>109</v>
      </c>
      <c r="K1971" s="1">
        <v>11564</v>
      </c>
      <c r="L1971" s="1">
        <v>3831</v>
      </c>
      <c r="M1971" s="1">
        <v>7007</v>
      </c>
      <c r="N1971" s="1" t="s">
        <v>109</v>
      </c>
      <c r="O1971" s="1">
        <v>11564</v>
      </c>
      <c r="P1971" s="1" t="s">
        <v>11333</v>
      </c>
      <c r="Q1971" s="1" t="s">
        <v>11334</v>
      </c>
      <c r="R1971" s="1" t="s">
        <v>11334</v>
      </c>
      <c r="S1971" s="1" t="s">
        <v>11335</v>
      </c>
      <c r="T1971" s="1" t="s">
        <v>11336</v>
      </c>
      <c r="U1971" s="3" t="s">
        <v>11337</v>
      </c>
      <c r="V1971" s="1" t="s">
        <v>11338</v>
      </c>
      <c r="W1971" s="1">
        <v>0.99995599999999996</v>
      </c>
      <c r="X1971" s="1">
        <v>46.016300000000001</v>
      </c>
      <c r="Y1971" s="1">
        <v>0.99995599999999996</v>
      </c>
      <c r="Z1971" s="1">
        <v>46.016300000000001</v>
      </c>
      <c r="AA1971" s="1">
        <v>7.3449299999999995E-2</v>
      </c>
      <c r="AB1971" s="1">
        <v>77.856999999999999</v>
      </c>
      <c r="AG1971" s="1">
        <v>0.99917800000000001</v>
      </c>
      <c r="AH1971" s="1">
        <v>36.910299999999999</v>
      </c>
      <c r="AI1971" s="1">
        <v>0.49165900000000001</v>
      </c>
      <c r="AJ1971" s="1">
        <v>55.594999999999999</v>
      </c>
      <c r="AL1971" s="1">
        <v>2</v>
      </c>
      <c r="AM1971" s="1" t="s">
        <v>61</v>
      </c>
      <c r="AN1971" s="1" t="s">
        <v>11343</v>
      </c>
      <c r="AQ1971" s="1">
        <v>7.3449299999999995E-2</v>
      </c>
      <c r="AR1971" s="1">
        <v>77.856999999999999</v>
      </c>
      <c r="AS1971" s="1" t="s">
        <v>11340</v>
      </c>
      <c r="AT1971" s="1" t="s">
        <v>11341</v>
      </c>
      <c r="AU1971" s="1" t="s">
        <v>11342</v>
      </c>
      <c r="AV1971" s="1">
        <v>16</v>
      </c>
      <c r="AW1971" s="1">
        <v>3</v>
      </c>
      <c r="AX1971" s="1">
        <v>799.65129999999999</v>
      </c>
      <c r="AY1971" s="1">
        <v>-3.45</v>
      </c>
      <c r="AZ1971" s="1">
        <v>688140</v>
      </c>
      <c r="BB1971" s="1">
        <v>80970</v>
      </c>
      <c r="BC1971" s="1">
        <v>0</v>
      </c>
      <c r="BD1971" s="1">
        <v>607170</v>
      </c>
      <c r="BE1971" s="1" t="s">
        <v>67</v>
      </c>
    </row>
    <row r="1972" spans="1:57">
      <c r="A1972" s="1">
        <v>1969</v>
      </c>
      <c r="B1972" s="1">
        <v>979</v>
      </c>
      <c r="C1972" s="1">
        <v>12</v>
      </c>
      <c r="D1972" s="1">
        <v>12</v>
      </c>
      <c r="F1972" s="1">
        <v>1572</v>
      </c>
      <c r="G1972" s="1">
        <v>1986</v>
      </c>
      <c r="H1972" s="1">
        <v>5076</v>
      </c>
      <c r="I1972" s="1">
        <v>8996</v>
      </c>
      <c r="J1972" s="1" t="s">
        <v>84</v>
      </c>
      <c r="K1972" s="1">
        <v>23080</v>
      </c>
      <c r="L1972" s="1">
        <v>5076</v>
      </c>
      <c r="M1972" s="1">
        <v>8996</v>
      </c>
      <c r="N1972" s="1" t="s">
        <v>84</v>
      </c>
      <c r="O1972" s="1">
        <v>23080</v>
      </c>
      <c r="P1972" s="1" t="s">
        <v>11344</v>
      </c>
      <c r="Q1972" s="1" t="s">
        <v>11345</v>
      </c>
      <c r="R1972" s="1" t="s">
        <v>11345</v>
      </c>
      <c r="S1972" s="1" t="s">
        <v>11346</v>
      </c>
      <c r="T1972" s="1" t="s">
        <v>11347</v>
      </c>
      <c r="U1972" s="3" t="s">
        <v>11348</v>
      </c>
      <c r="V1972" s="1" t="s">
        <v>11349</v>
      </c>
      <c r="W1972" s="1">
        <v>0.99999899999999997</v>
      </c>
      <c r="X1972" s="1">
        <v>60.523499999999999</v>
      </c>
      <c r="AG1972" s="1">
        <v>0.99999899999999997</v>
      </c>
      <c r="AH1972" s="1">
        <v>60.523499999999999</v>
      </c>
      <c r="AI1972" s="1">
        <v>5.4789600000000001E-2</v>
      </c>
      <c r="AJ1972" s="1">
        <v>86.977999999999994</v>
      </c>
      <c r="AL1972" s="1">
        <v>1</v>
      </c>
      <c r="AM1972" s="1" t="s">
        <v>61</v>
      </c>
      <c r="AN1972" s="1" t="s">
        <v>11350</v>
      </c>
      <c r="AQ1972" s="1">
        <v>5.4789600000000001E-2</v>
      </c>
      <c r="AR1972" s="1">
        <v>86.977999999999994</v>
      </c>
      <c r="AS1972" s="1" t="s">
        <v>11351</v>
      </c>
      <c r="AT1972" s="1" t="s">
        <v>11352</v>
      </c>
      <c r="AU1972" s="1" t="s">
        <v>11353</v>
      </c>
      <c r="AV1972" s="1">
        <v>12</v>
      </c>
      <c r="AW1972" s="1">
        <v>2</v>
      </c>
      <c r="AX1972" s="1">
        <v>884.38291000000004</v>
      </c>
      <c r="AY1972" s="1">
        <v>4.1902999999999997</v>
      </c>
      <c r="AZ1972" s="1">
        <v>448020</v>
      </c>
      <c r="BB1972" s="1">
        <v>0</v>
      </c>
      <c r="BC1972" s="1">
        <v>0</v>
      </c>
      <c r="BD1972" s="1">
        <v>448020</v>
      </c>
      <c r="BE1972" s="1" t="s">
        <v>67</v>
      </c>
    </row>
    <row r="1973" spans="1:57">
      <c r="A1973" s="1">
        <v>1970</v>
      </c>
      <c r="B1973" s="1">
        <v>981</v>
      </c>
      <c r="C1973" s="1">
        <v>118</v>
      </c>
      <c r="D1973" s="1">
        <v>118</v>
      </c>
      <c r="F1973" s="1">
        <v>1660</v>
      </c>
      <c r="G1973" s="1">
        <v>2094</v>
      </c>
      <c r="H1973" s="1">
        <v>5341</v>
      </c>
      <c r="I1973" s="1">
        <v>9442</v>
      </c>
      <c r="J1973" s="1" t="s">
        <v>58</v>
      </c>
      <c r="K1973" s="1">
        <v>23362</v>
      </c>
      <c r="L1973" s="1">
        <v>5341</v>
      </c>
      <c r="M1973" s="1">
        <v>9442</v>
      </c>
      <c r="N1973" s="1" t="s">
        <v>58</v>
      </c>
      <c r="O1973" s="1">
        <v>23362</v>
      </c>
      <c r="P1973" s="1" t="s">
        <v>11354</v>
      </c>
      <c r="Q1973" s="1" t="s">
        <v>11354</v>
      </c>
      <c r="R1973" s="1" t="s">
        <v>11354</v>
      </c>
      <c r="U1973" s="1" t="s">
        <v>11355</v>
      </c>
      <c r="W1973" s="1">
        <v>0.565438</v>
      </c>
      <c r="X1973" s="1">
        <v>1.14378</v>
      </c>
      <c r="AC1973" s="1">
        <v>0.565438</v>
      </c>
      <c r="AD1973" s="1">
        <v>1.14378</v>
      </c>
      <c r="AE1973" s="1">
        <v>2.62457E-2</v>
      </c>
      <c r="AF1973" s="1">
        <v>100.73</v>
      </c>
      <c r="AL1973" s="1">
        <v>1</v>
      </c>
      <c r="AM1973" s="1" t="s">
        <v>61</v>
      </c>
      <c r="AN1973" s="1" t="s">
        <v>11356</v>
      </c>
      <c r="AO1973" s="1" t="s">
        <v>63</v>
      </c>
      <c r="AP1973" s="1">
        <v>8.1000000000000003E-2</v>
      </c>
      <c r="AQ1973" s="1">
        <v>2.62457E-2</v>
      </c>
      <c r="AR1973" s="1">
        <v>100.73</v>
      </c>
      <c r="AS1973" s="1" t="s">
        <v>11357</v>
      </c>
      <c r="AT1973" s="1" t="s">
        <v>11358</v>
      </c>
      <c r="AU1973" s="1" t="s">
        <v>11359</v>
      </c>
      <c r="AV1973" s="1">
        <v>12</v>
      </c>
      <c r="AW1973" s="1">
        <v>2</v>
      </c>
      <c r="AX1973" s="1">
        <v>982.95412999999996</v>
      </c>
      <c r="AY1973" s="1">
        <v>0.49737999999999999</v>
      </c>
      <c r="AZ1973" s="1">
        <v>3631900</v>
      </c>
      <c r="BB1973" s="1">
        <v>0</v>
      </c>
      <c r="BC1973" s="1">
        <v>3631900</v>
      </c>
      <c r="BD1973" s="1">
        <v>0</v>
      </c>
      <c r="BE1973" s="1" t="s">
        <v>67</v>
      </c>
    </row>
    <row r="1974" spans="1:57">
      <c r="A1974" s="1">
        <v>1971</v>
      </c>
      <c r="B1974" s="1">
        <v>982</v>
      </c>
      <c r="C1974" s="1">
        <v>257</v>
      </c>
      <c r="D1974" s="1">
        <v>257</v>
      </c>
      <c r="F1974" s="1">
        <v>1045</v>
      </c>
      <c r="G1974" s="1">
        <v>1305</v>
      </c>
      <c r="H1974" s="1">
        <v>3360</v>
      </c>
      <c r="I1974" s="1">
        <v>6174</v>
      </c>
      <c r="J1974" s="1" t="s">
        <v>58</v>
      </c>
      <c r="K1974" s="1">
        <v>21188</v>
      </c>
      <c r="L1974" s="1">
        <v>3360</v>
      </c>
      <c r="M1974" s="1">
        <v>6174</v>
      </c>
      <c r="N1974" s="1" t="s">
        <v>58</v>
      </c>
      <c r="O1974" s="1">
        <v>21188</v>
      </c>
      <c r="P1974" s="1" t="s">
        <v>11360</v>
      </c>
      <c r="Q1974" s="1" t="s">
        <v>11360</v>
      </c>
      <c r="R1974" s="1" t="s">
        <v>11360</v>
      </c>
      <c r="U1974" s="1" t="s">
        <v>11361</v>
      </c>
      <c r="W1974" s="1">
        <v>0.98607400000000001</v>
      </c>
      <c r="X1974" s="1">
        <v>19.013200000000001</v>
      </c>
      <c r="AC1974" s="1">
        <v>0.98607400000000001</v>
      </c>
      <c r="AD1974" s="1">
        <v>19.013200000000001</v>
      </c>
      <c r="AE1974" s="1">
        <v>4.0936500000000001E-2</v>
      </c>
      <c r="AF1974" s="1">
        <v>94.710999999999999</v>
      </c>
      <c r="AL1974" s="1">
        <v>2</v>
      </c>
      <c r="AM1974" s="1" t="s">
        <v>61</v>
      </c>
      <c r="AN1974" s="1" t="s">
        <v>11362</v>
      </c>
      <c r="AQ1974" s="1">
        <v>4.0936500000000001E-2</v>
      </c>
      <c r="AR1974" s="1">
        <v>94.710999999999999</v>
      </c>
      <c r="AS1974" s="1" t="s">
        <v>11363</v>
      </c>
      <c r="AT1974" s="1" t="s">
        <v>11364</v>
      </c>
      <c r="AU1974" s="1" t="s">
        <v>11365</v>
      </c>
      <c r="AV1974" s="1">
        <v>14</v>
      </c>
      <c r="AW1974" s="1">
        <v>3</v>
      </c>
      <c r="AX1974" s="1">
        <v>1072.134</v>
      </c>
      <c r="AY1974" s="1">
        <v>3.0869</v>
      </c>
      <c r="AZ1974" s="1">
        <v>655630</v>
      </c>
      <c r="BB1974" s="1">
        <v>0</v>
      </c>
      <c r="BC1974" s="1">
        <v>655630</v>
      </c>
      <c r="BD1974" s="1">
        <v>0</v>
      </c>
      <c r="BE1974" s="1" t="s">
        <v>67</v>
      </c>
    </row>
    <row r="1975" spans="1:57">
      <c r="A1975" s="1">
        <v>1972</v>
      </c>
      <c r="B1975" s="1">
        <v>983</v>
      </c>
      <c r="C1975" s="1">
        <v>39</v>
      </c>
      <c r="D1975" s="1">
        <v>39</v>
      </c>
      <c r="F1975" s="1">
        <v>650</v>
      </c>
      <c r="G1975" s="1">
        <v>820</v>
      </c>
      <c r="H1975" s="1">
        <v>2045</v>
      </c>
      <c r="I1975" s="1">
        <v>3584</v>
      </c>
      <c r="J1975" s="1" t="s">
        <v>84</v>
      </c>
      <c r="K1975" s="1">
        <v>11031</v>
      </c>
      <c r="L1975" s="1">
        <v>2045</v>
      </c>
      <c r="M1975" s="1">
        <v>3584</v>
      </c>
      <c r="N1975" s="1" t="s">
        <v>84</v>
      </c>
      <c r="O1975" s="1">
        <v>11031</v>
      </c>
      <c r="P1975" s="1" t="s">
        <v>11366</v>
      </c>
      <c r="Q1975" s="1" t="s">
        <v>11366</v>
      </c>
      <c r="R1975" s="1" t="s">
        <v>11366</v>
      </c>
      <c r="U1975" s="1" t="s">
        <v>11367</v>
      </c>
      <c r="W1975" s="1">
        <v>1</v>
      </c>
      <c r="X1975" s="1">
        <v>72.829800000000006</v>
      </c>
      <c r="AG1975" s="1">
        <v>1</v>
      </c>
      <c r="AH1975" s="1">
        <v>72.829800000000006</v>
      </c>
      <c r="AI1975" s="1">
        <v>0.10256</v>
      </c>
      <c r="AJ1975" s="1">
        <v>72.83</v>
      </c>
      <c r="AL1975" s="1">
        <v>1</v>
      </c>
      <c r="AM1975" s="1" t="s">
        <v>61</v>
      </c>
      <c r="AN1975" s="1" t="s">
        <v>11368</v>
      </c>
      <c r="AQ1975" s="1">
        <v>0.10256</v>
      </c>
      <c r="AR1975" s="1">
        <v>72.83</v>
      </c>
      <c r="AS1975" s="1" t="s">
        <v>11369</v>
      </c>
      <c r="AT1975" s="1" t="s">
        <v>11370</v>
      </c>
      <c r="AU1975" s="1" t="s">
        <v>11371</v>
      </c>
      <c r="AV1975" s="1">
        <v>9</v>
      </c>
      <c r="AW1975" s="1">
        <v>2</v>
      </c>
      <c r="AX1975" s="1">
        <v>590.28715999999997</v>
      </c>
      <c r="AY1975" s="1">
        <v>-0.57879999999999998</v>
      </c>
      <c r="AZ1975" s="1">
        <v>20709</v>
      </c>
      <c r="BB1975" s="1">
        <v>0</v>
      </c>
      <c r="BC1975" s="1">
        <v>0</v>
      </c>
      <c r="BD1975" s="1">
        <v>20709</v>
      </c>
      <c r="BE1975" s="1" t="s">
        <v>67</v>
      </c>
    </row>
    <row r="1976" spans="1:57">
      <c r="A1976" s="1">
        <v>1973</v>
      </c>
      <c r="B1976" s="1">
        <v>984</v>
      </c>
      <c r="C1976" s="1">
        <v>37</v>
      </c>
      <c r="D1976" s="1">
        <v>37</v>
      </c>
      <c r="F1976" s="1">
        <v>1012</v>
      </c>
      <c r="G1976" s="1" t="s">
        <v>11372</v>
      </c>
      <c r="H1976" s="1">
        <v>3279</v>
      </c>
      <c r="I1976" s="1">
        <v>6049</v>
      </c>
      <c r="J1976" s="1" t="s">
        <v>84</v>
      </c>
      <c r="K1976" s="1">
        <v>14510</v>
      </c>
      <c r="L1976" s="1">
        <v>3277</v>
      </c>
      <c r="M1976" s="1">
        <v>6047</v>
      </c>
      <c r="N1976" s="1" t="s">
        <v>84</v>
      </c>
      <c r="O1976" s="1">
        <v>13720</v>
      </c>
      <c r="P1976" s="1" t="s">
        <v>11373</v>
      </c>
      <c r="Q1976" s="1" t="s">
        <v>11373</v>
      </c>
      <c r="R1976" s="1" t="s">
        <v>11373</v>
      </c>
      <c r="U1976" s="1" t="s">
        <v>11374</v>
      </c>
      <c r="W1976" s="1">
        <v>0.87185500000000005</v>
      </c>
      <c r="X1976" s="1">
        <v>12.848599999999999</v>
      </c>
      <c r="AG1976" s="1">
        <v>0.87185500000000005</v>
      </c>
      <c r="AH1976" s="1">
        <v>12.848599999999999</v>
      </c>
      <c r="AI1976" s="1">
        <v>7.9383599999999999E-2</v>
      </c>
      <c r="AJ1976" s="1">
        <v>80.188999999999993</v>
      </c>
      <c r="AL1976" s="1">
        <v>2</v>
      </c>
      <c r="AM1976" s="1" t="s">
        <v>61</v>
      </c>
      <c r="AN1976" s="1" t="s">
        <v>11375</v>
      </c>
      <c r="AO1976" s="1" t="s">
        <v>63</v>
      </c>
      <c r="AP1976" s="1">
        <v>8.1000000000000003E-2</v>
      </c>
      <c r="AQ1976" s="1">
        <v>7.9383599999999999E-2</v>
      </c>
      <c r="AR1976" s="1">
        <v>80.188999999999993</v>
      </c>
      <c r="AS1976" s="1" t="s">
        <v>11376</v>
      </c>
      <c r="AT1976" s="1" t="s">
        <v>11377</v>
      </c>
      <c r="AU1976" s="1" t="s">
        <v>11378</v>
      </c>
      <c r="AV1976" s="1">
        <v>8</v>
      </c>
      <c r="AW1976" s="1">
        <v>3</v>
      </c>
      <c r="AX1976" s="1">
        <v>729.98199</v>
      </c>
      <c r="AY1976" s="1">
        <v>1.8763000000000001</v>
      </c>
      <c r="AZ1976" s="1">
        <v>71504</v>
      </c>
      <c r="BB1976" s="1">
        <v>0</v>
      </c>
      <c r="BC1976" s="1">
        <v>0</v>
      </c>
      <c r="BD1976" s="1">
        <v>71504</v>
      </c>
      <c r="BE1976" s="1" t="s">
        <v>67</v>
      </c>
    </row>
    <row r="1977" spans="1:57">
      <c r="A1977" s="1">
        <v>1974</v>
      </c>
      <c r="B1977" s="1">
        <v>984</v>
      </c>
      <c r="C1977" s="1">
        <v>39</v>
      </c>
      <c r="D1977" s="1">
        <v>39</v>
      </c>
      <c r="F1977" s="1">
        <v>1012</v>
      </c>
      <c r="G1977" s="1" t="s">
        <v>11372</v>
      </c>
      <c r="H1977" s="1">
        <v>3279</v>
      </c>
      <c r="I1977" s="1">
        <v>6049</v>
      </c>
      <c r="J1977" s="1" t="s">
        <v>84</v>
      </c>
      <c r="K1977" s="1">
        <v>14510</v>
      </c>
      <c r="L1977" s="1">
        <v>3277</v>
      </c>
      <c r="M1977" s="1">
        <v>6047</v>
      </c>
      <c r="N1977" s="1" t="s">
        <v>84</v>
      </c>
      <c r="O1977" s="1">
        <v>13720</v>
      </c>
      <c r="P1977" s="1" t="s">
        <v>11373</v>
      </c>
      <c r="Q1977" s="1" t="s">
        <v>11373</v>
      </c>
      <c r="R1977" s="1" t="s">
        <v>11373</v>
      </c>
      <c r="U1977" s="1" t="s">
        <v>11374</v>
      </c>
      <c r="W1977" s="1">
        <v>0.49727399999999999</v>
      </c>
      <c r="X1977" s="1">
        <v>2.13598</v>
      </c>
      <c r="AG1977" s="1">
        <v>0.49727399999999999</v>
      </c>
      <c r="AH1977" s="1">
        <v>2.13598</v>
      </c>
      <c r="AI1977" s="1">
        <v>7.9383599999999999E-2</v>
      </c>
      <c r="AJ1977" s="1">
        <v>80.188999999999993</v>
      </c>
      <c r="AL1977" s="1">
        <v>2</v>
      </c>
      <c r="AM1977" s="1" t="s">
        <v>61</v>
      </c>
      <c r="AN1977" s="1" t="s">
        <v>11379</v>
      </c>
      <c r="AO1977" s="1" t="s">
        <v>92</v>
      </c>
      <c r="AP1977" s="1">
        <v>8.1000000000000003E-2</v>
      </c>
      <c r="AQ1977" s="1">
        <v>7.9383599999999999E-2</v>
      </c>
      <c r="AR1977" s="1">
        <v>80.188999999999993</v>
      </c>
      <c r="AS1977" s="1" t="s">
        <v>11376</v>
      </c>
      <c r="AT1977" s="1" t="s">
        <v>11377</v>
      </c>
      <c r="AU1977" s="1" t="s">
        <v>11378</v>
      </c>
      <c r="AV1977" s="1">
        <v>10</v>
      </c>
      <c r="AW1977" s="1">
        <v>3</v>
      </c>
      <c r="AX1977" s="1">
        <v>729.98199</v>
      </c>
      <c r="AY1977" s="1">
        <v>1.8763000000000001</v>
      </c>
      <c r="AZ1977" s="1">
        <v>0</v>
      </c>
      <c r="BB1977" s="1">
        <v>0</v>
      </c>
      <c r="BC1977" s="1">
        <v>0</v>
      </c>
      <c r="BD1977" s="1">
        <v>0</v>
      </c>
      <c r="BE1977" s="1" t="s">
        <v>67</v>
      </c>
    </row>
    <row r="1978" spans="1:57">
      <c r="A1978" s="1">
        <v>1975</v>
      </c>
      <c r="B1978" s="1">
        <v>16</v>
      </c>
      <c r="C1978" s="1">
        <v>1577</v>
      </c>
      <c r="D1978" s="1">
        <v>1577</v>
      </c>
      <c r="F1978" s="1">
        <v>1527</v>
      </c>
      <c r="G1978" s="1">
        <v>1925</v>
      </c>
      <c r="H1978" s="1">
        <v>4931</v>
      </c>
      <c r="I1978" s="1">
        <v>8745</v>
      </c>
      <c r="J1978" s="1" t="s">
        <v>58</v>
      </c>
      <c r="K1978" s="1">
        <v>15903</v>
      </c>
      <c r="L1978" s="1">
        <v>4931</v>
      </c>
      <c r="M1978" s="1">
        <v>8745</v>
      </c>
      <c r="N1978" s="1" t="s">
        <v>58</v>
      </c>
      <c r="O1978" s="1">
        <v>15903</v>
      </c>
      <c r="P1978" s="1" t="s">
        <v>11380</v>
      </c>
      <c r="Q1978" s="1" t="s">
        <v>11381</v>
      </c>
      <c r="R1978" s="1" t="s">
        <v>11381</v>
      </c>
      <c r="S1978" s="3" t="s">
        <v>11382</v>
      </c>
      <c r="T1978" s="1" t="s">
        <v>11383</v>
      </c>
      <c r="U1978" s="1" t="s">
        <v>11384</v>
      </c>
      <c r="V1978" s="1" t="s">
        <v>11385</v>
      </c>
      <c r="W1978" s="1">
        <v>0.60585599999999995</v>
      </c>
      <c r="X1978" s="1">
        <v>7.8968499999999997</v>
      </c>
      <c r="Y1978" s="1">
        <v>0.29010999999999998</v>
      </c>
      <c r="Z1978" s="1">
        <v>0</v>
      </c>
      <c r="AA1978" s="1">
        <v>0.196408</v>
      </c>
      <c r="AB1978" s="1">
        <v>91.465000000000003</v>
      </c>
      <c r="AC1978" s="1">
        <v>0.60585599999999995</v>
      </c>
      <c r="AD1978" s="1">
        <v>7.8968499999999997</v>
      </c>
      <c r="AE1978" s="4">
        <v>1.4323500000000001E-15</v>
      </c>
      <c r="AF1978" s="1">
        <v>130.93</v>
      </c>
      <c r="AL1978" s="1">
        <v>1</v>
      </c>
      <c r="AM1978" s="1" t="s">
        <v>11386</v>
      </c>
      <c r="AN1978" s="1" t="s">
        <v>11387</v>
      </c>
      <c r="AQ1978" s="4">
        <v>1.4323500000000001E-15</v>
      </c>
      <c r="AR1978" s="1">
        <v>130.93</v>
      </c>
      <c r="AS1978" s="1" t="s">
        <v>11388</v>
      </c>
      <c r="AT1978" s="1" t="s">
        <v>11389</v>
      </c>
      <c r="AU1978" s="1" t="s">
        <v>11390</v>
      </c>
      <c r="AV1978" s="1">
        <v>10</v>
      </c>
      <c r="AW1978" s="1">
        <v>3</v>
      </c>
      <c r="AX1978" s="1">
        <v>889.08461</v>
      </c>
      <c r="AY1978" s="1">
        <v>1.3835999999999999</v>
      </c>
      <c r="AZ1978" s="1">
        <v>64788</v>
      </c>
      <c r="BB1978" s="1">
        <v>0</v>
      </c>
      <c r="BC1978" s="1">
        <v>64788</v>
      </c>
      <c r="BD1978" s="1">
        <v>0</v>
      </c>
    </row>
    <row r="1979" spans="1:57">
      <c r="A1979" s="1">
        <v>1976</v>
      </c>
      <c r="B1979" s="1">
        <v>25</v>
      </c>
      <c r="C1979" s="1">
        <v>249</v>
      </c>
      <c r="D1979" s="1">
        <v>249</v>
      </c>
      <c r="F1979" s="1">
        <v>551</v>
      </c>
      <c r="G1979" s="1">
        <v>712</v>
      </c>
      <c r="H1979" s="1">
        <v>1780</v>
      </c>
      <c r="I1979" s="1">
        <v>3019</v>
      </c>
      <c r="J1979" s="1" t="s">
        <v>58</v>
      </c>
      <c r="K1979" s="1">
        <v>16805</v>
      </c>
      <c r="L1979" s="1">
        <v>1779</v>
      </c>
      <c r="M1979" s="1">
        <v>3018</v>
      </c>
      <c r="N1979" s="1" t="s">
        <v>109</v>
      </c>
      <c r="O1979" s="1">
        <v>15343</v>
      </c>
      <c r="P1979" s="1" t="s">
        <v>333</v>
      </c>
      <c r="Q1979" s="1" t="s">
        <v>334</v>
      </c>
      <c r="R1979" s="1" t="s">
        <v>334</v>
      </c>
      <c r="S1979" s="3" t="s">
        <v>335</v>
      </c>
      <c r="T1979" s="1" t="s">
        <v>336</v>
      </c>
      <c r="U1979" s="1" t="s">
        <v>337</v>
      </c>
      <c r="V1979" s="1" t="s">
        <v>338</v>
      </c>
      <c r="W1979" s="1">
        <v>0.5</v>
      </c>
      <c r="X1979" s="1">
        <v>0</v>
      </c>
      <c r="Y1979" s="1">
        <v>9.08973E-2</v>
      </c>
      <c r="Z1979" s="1">
        <v>-10.0006</v>
      </c>
      <c r="AA1979" s="1">
        <v>1.08097E-2</v>
      </c>
      <c r="AB1979" s="1">
        <v>93.721000000000004</v>
      </c>
      <c r="AC1979" s="1">
        <v>0.5</v>
      </c>
      <c r="AD1979" s="1">
        <v>0</v>
      </c>
      <c r="AE1979" s="1">
        <v>0.138043</v>
      </c>
      <c r="AF1979" s="1">
        <v>75.076999999999998</v>
      </c>
      <c r="AL1979" s="1">
        <v>1</v>
      </c>
      <c r="AM1979" s="1" t="s">
        <v>11386</v>
      </c>
      <c r="AN1979" s="1" t="s">
        <v>11391</v>
      </c>
      <c r="AQ1979" s="1">
        <v>1.08097E-2</v>
      </c>
      <c r="AR1979" s="1">
        <v>93.721000000000004</v>
      </c>
      <c r="AS1979" s="1" t="s">
        <v>340</v>
      </c>
      <c r="AT1979" s="1" t="s">
        <v>341</v>
      </c>
      <c r="AU1979" s="1" t="s">
        <v>342</v>
      </c>
      <c r="AV1979" s="1">
        <v>12</v>
      </c>
      <c r="AW1979" s="1">
        <v>3</v>
      </c>
      <c r="AX1979" s="1">
        <v>646.64828999999997</v>
      </c>
      <c r="AY1979" s="1">
        <v>1.3165</v>
      </c>
      <c r="AZ1979" s="1">
        <v>53145</v>
      </c>
      <c r="BB1979" s="1">
        <v>0</v>
      </c>
      <c r="BC1979" s="1">
        <v>53145</v>
      </c>
      <c r="BD1979" s="1">
        <v>0</v>
      </c>
    </row>
    <row r="1980" spans="1:57">
      <c r="A1980" s="1">
        <v>1977</v>
      </c>
      <c r="B1980" s="1">
        <v>35</v>
      </c>
      <c r="C1980" s="1">
        <v>392</v>
      </c>
      <c r="D1980" s="1">
        <v>392</v>
      </c>
      <c r="F1980" s="1">
        <v>1313</v>
      </c>
      <c r="G1980" s="1" t="s">
        <v>11392</v>
      </c>
      <c r="H1980" s="1">
        <v>4194</v>
      </c>
      <c r="I1980" s="1">
        <v>7574</v>
      </c>
      <c r="J1980" s="1" t="s">
        <v>58</v>
      </c>
      <c r="K1980" s="1">
        <v>13399</v>
      </c>
      <c r="L1980" s="1">
        <v>4193</v>
      </c>
      <c r="M1980" s="1">
        <v>7572</v>
      </c>
      <c r="N1980" s="1" t="s">
        <v>58</v>
      </c>
      <c r="O1980" s="1">
        <v>13105</v>
      </c>
      <c r="P1980" s="1" t="s">
        <v>11393</v>
      </c>
      <c r="Q1980" s="1" t="s">
        <v>11394</v>
      </c>
      <c r="R1980" s="1" t="s">
        <v>11394</v>
      </c>
      <c r="S1980" s="3" t="s">
        <v>11395</v>
      </c>
      <c r="T1980" s="1" t="s">
        <v>11396</v>
      </c>
      <c r="U1980" s="1" t="s">
        <v>11397</v>
      </c>
      <c r="V1980" s="1" t="s">
        <v>11398</v>
      </c>
      <c r="W1980" s="1">
        <v>0.33749400000000002</v>
      </c>
      <c r="X1980" s="1">
        <v>1.30819</v>
      </c>
      <c r="Y1980" s="4">
        <v>4.2543400000000001E-8</v>
      </c>
      <c r="Z1980" s="1">
        <v>-70.665800000000004</v>
      </c>
      <c r="AA1980" s="1">
        <v>3.2004500000000001E-3</v>
      </c>
      <c r="AB1980" s="1">
        <v>115.75</v>
      </c>
      <c r="AC1980" s="1">
        <v>0.33749400000000002</v>
      </c>
      <c r="AD1980" s="1">
        <v>1.30819</v>
      </c>
      <c r="AE1980" s="4">
        <v>1.25092E-10</v>
      </c>
      <c r="AF1980" s="1">
        <v>155.96</v>
      </c>
      <c r="AG1980" s="1">
        <v>0.44366899999999998</v>
      </c>
      <c r="AH1980" s="1">
        <v>-0.96382800000000002</v>
      </c>
      <c r="AI1980" s="1">
        <v>2.9800699999999999E-2</v>
      </c>
      <c r="AJ1980" s="1">
        <v>88.447999999999993</v>
      </c>
      <c r="AL1980" s="1">
        <v>1</v>
      </c>
      <c r="AM1980" s="1" t="s">
        <v>11386</v>
      </c>
      <c r="AN1980" s="1" t="s">
        <v>11399</v>
      </c>
      <c r="AO1980" s="1" t="s">
        <v>11400</v>
      </c>
      <c r="AP1980" s="1">
        <v>4.0499999999999998E-3</v>
      </c>
      <c r="AQ1980" s="4">
        <v>1.25092E-10</v>
      </c>
      <c r="AR1980" s="1">
        <v>155.96</v>
      </c>
      <c r="AS1980" s="1" t="s">
        <v>11401</v>
      </c>
      <c r="AT1980" s="1" t="s">
        <v>11402</v>
      </c>
      <c r="AU1980" s="1" t="s">
        <v>11403</v>
      </c>
      <c r="AV1980" s="1">
        <v>10</v>
      </c>
      <c r="AW1980" s="1">
        <v>3</v>
      </c>
      <c r="AX1980" s="1">
        <v>647.95276000000001</v>
      </c>
      <c r="AY1980" s="1">
        <v>1.3783000000000001</v>
      </c>
      <c r="AZ1980" s="1">
        <v>0</v>
      </c>
      <c r="BB1980" s="1">
        <v>0</v>
      </c>
      <c r="BC1980" s="1">
        <v>0</v>
      </c>
      <c r="BD1980" s="1">
        <v>0</v>
      </c>
    </row>
    <row r="1981" spans="1:57">
      <c r="A1981" s="1">
        <v>1978</v>
      </c>
      <c r="B1981" s="1">
        <v>37</v>
      </c>
      <c r="C1981" s="1">
        <v>88</v>
      </c>
      <c r="D1981" s="1">
        <v>88</v>
      </c>
      <c r="F1981" s="1">
        <v>839</v>
      </c>
      <c r="G1981" s="1">
        <v>1061</v>
      </c>
      <c r="H1981" s="1">
        <v>2815</v>
      </c>
      <c r="I1981" s="1">
        <v>5286</v>
      </c>
      <c r="J1981" s="1" t="s">
        <v>58</v>
      </c>
      <c r="K1981" s="1">
        <v>12192</v>
      </c>
      <c r="L1981" s="1">
        <v>2813</v>
      </c>
      <c r="M1981" s="1">
        <v>5283</v>
      </c>
      <c r="N1981" s="1" t="s">
        <v>109</v>
      </c>
      <c r="O1981" s="1">
        <v>12835</v>
      </c>
      <c r="P1981" s="1" t="s">
        <v>438</v>
      </c>
      <c r="Q1981" s="1" t="s">
        <v>439</v>
      </c>
      <c r="R1981" s="1" t="s">
        <v>439</v>
      </c>
      <c r="S1981" s="3" t="s">
        <v>440</v>
      </c>
      <c r="T1981" s="1" t="s">
        <v>441</v>
      </c>
      <c r="U1981" s="1" t="s">
        <v>442</v>
      </c>
      <c r="V1981" s="1" t="s">
        <v>443</v>
      </c>
      <c r="W1981" s="1">
        <v>0.496421</v>
      </c>
      <c r="X1981" s="1">
        <v>0</v>
      </c>
      <c r="Y1981" s="1">
        <v>6.9669400000000006E-2</v>
      </c>
      <c r="Z1981" s="1">
        <v>-10.917899999999999</v>
      </c>
      <c r="AA1981" s="4">
        <v>5.6949099999999999E-51</v>
      </c>
      <c r="AB1981" s="1">
        <v>207.75</v>
      </c>
      <c r="AC1981" s="1">
        <v>0.496421</v>
      </c>
      <c r="AD1981" s="1">
        <v>0</v>
      </c>
      <c r="AE1981" s="1">
        <v>3.1475799999999998E-2</v>
      </c>
      <c r="AF1981" s="1">
        <v>93.230999999999995</v>
      </c>
      <c r="AG1981" s="1">
        <v>0.41813</v>
      </c>
      <c r="AH1981" s="1">
        <v>-1.4048700000000001</v>
      </c>
      <c r="AI1981" s="1">
        <v>6.4415699999999998E-3</v>
      </c>
      <c r="AJ1981" s="1">
        <v>98.709000000000003</v>
      </c>
      <c r="AL1981" s="1">
        <v>1</v>
      </c>
      <c r="AM1981" s="1" t="s">
        <v>11386</v>
      </c>
      <c r="AN1981" s="1" t="s">
        <v>11404</v>
      </c>
      <c r="AQ1981" s="4">
        <v>5.6949099999999999E-51</v>
      </c>
      <c r="AR1981" s="1">
        <v>207.75</v>
      </c>
      <c r="AS1981" s="1" t="s">
        <v>445</v>
      </c>
      <c r="AT1981" s="1" t="s">
        <v>446</v>
      </c>
      <c r="AU1981" s="1" t="s">
        <v>447</v>
      </c>
      <c r="AV1981" s="1">
        <v>9</v>
      </c>
      <c r="AW1981" s="1">
        <v>2</v>
      </c>
      <c r="AX1981" s="1">
        <v>760.84999000000005</v>
      </c>
      <c r="AY1981" s="1">
        <v>1.5172000000000001</v>
      </c>
      <c r="AZ1981" s="1">
        <v>0</v>
      </c>
      <c r="BB1981" s="1">
        <v>0</v>
      </c>
      <c r="BC1981" s="1">
        <v>0</v>
      </c>
      <c r="BD1981" s="1">
        <v>0</v>
      </c>
    </row>
    <row r="1982" spans="1:57">
      <c r="A1982" s="1">
        <v>1979</v>
      </c>
      <c r="B1982" s="1">
        <v>57</v>
      </c>
      <c r="C1982" s="1">
        <v>235</v>
      </c>
      <c r="D1982" s="1">
        <v>235</v>
      </c>
      <c r="F1982" s="1">
        <v>859</v>
      </c>
      <c r="G1982" s="1">
        <v>1081</v>
      </c>
      <c r="H1982" s="1">
        <v>2859</v>
      </c>
      <c r="I1982" s="1">
        <v>5387</v>
      </c>
      <c r="J1982" s="1" t="s">
        <v>58</v>
      </c>
      <c r="K1982" s="1">
        <v>13455</v>
      </c>
      <c r="L1982" s="1">
        <v>2859</v>
      </c>
      <c r="M1982" s="1">
        <v>5387</v>
      </c>
      <c r="N1982" s="1" t="s">
        <v>58</v>
      </c>
      <c r="O1982" s="1">
        <v>13455</v>
      </c>
      <c r="P1982" s="1" t="s">
        <v>636</v>
      </c>
      <c r="Q1982" s="1" t="s">
        <v>636</v>
      </c>
      <c r="R1982" s="1" t="s">
        <v>636</v>
      </c>
      <c r="S1982" s="1" t="s">
        <v>637</v>
      </c>
      <c r="T1982" s="1" t="s">
        <v>638</v>
      </c>
      <c r="U1982" s="1" t="s">
        <v>639</v>
      </c>
      <c r="V1982" s="1" t="s">
        <v>640</v>
      </c>
      <c r="W1982" s="1">
        <v>0.72639399999999998</v>
      </c>
      <c r="X1982" s="1">
        <v>4.2773300000000001</v>
      </c>
      <c r="AC1982" s="1">
        <v>0.72639399999999998</v>
      </c>
      <c r="AD1982" s="1">
        <v>4.2773300000000001</v>
      </c>
      <c r="AE1982" s="1">
        <v>5.1227399999999998E-3</v>
      </c>
      <c r="AF1982" s="1">
        <v>113.05</v>
      </c>
      <c r="AL1982" s="1">
        <v>1</v>
      </c>
      <c r="AM1982" s="1" t="s">
        <v>11386</v>
      </c>
      <c r="AN1982" s="1" t="s">
        <v>11405</v>
      </c>
      <c r="AO1982" s="1" t="s">
        <v>218</v>
      </c>
      <c r="AP1982" s="1">
        <v>8.1000000000000003E-2</v>
      </c>
      <c r="AQ1982" s="1">
        <v>5.1227399999999998E-3</v>
      </c>
      <c r="AR1982" s="1">
        <v>113.05</v>
      </c>
      <c r="AS1982" s="1" t="s">
        <v>11406</v>
      </c>
      <c r="AT1982" s="1" t="s">
        <v>11407</v>
      </c>
      <c r="AU1982" s="1" t="s">
        <v>11408</v>
      </c>
      <c r="AV1982" s="1">
        <v>12</v>
      </c>
      <c r="AW1982" s="1">
        <v>3</v>
      </c>
      <c r="AX1982" s="1">
        <v>720.64711</v>
      </c>
      <c r="AY1982" s="1">
        <v>0.29938999999999999</v>
      </c>
      <c r="AZ1982" s="1">
        <v>44359</v>
      </c>
      <c r="BB1982" s="1">
        <v>0</v>
      </c>
      <c r="BC1982" s="1">
        <v>44359</v>
      </c>
      <c r="BD1982" s="1">
        <v>0</v>
      </c>
    </row>
    <row r="1983" spans="1:57">
      <c r="A1983" s="1">
        <v>1980</v>
      </c>
      <c r="B1983" s="1">
        <v>61</v>
      </c>
      <c r="C1983" s="1">
        <v>2337</v>
      </c>
      <c r="D1983" s="1">
        <v>2337</v>
      </c>
      <c r="F1983" s="1">
        <v>121</v>
      </c>
      <c r="G1983" s="1">
        <v>161</v>
      </c>
      <c r="H1983" s="1">
        <v>399</v>
      </c>
      <c r="I1983" s="1">
        <v>635</v>
      </c>
      <c r="J1983" s="1" t="s">
        <v>58</v>
      </c>
      <c r="K1983" s="1">
        <v>18556</v>
      </c>
      <c r="L1983" s="1">
        <v>398</v>
      </c>
      <c r="M1983" s="1">
        <v>634</v>
      </c>
      <c r="N1983" s="1" t="s">
        <v>109</v>
      </c>
      <c r="O1983" s="1">
        <v>17064</v>
      </c>
      <c r="P1983" s="1" t="s">
        <v>687</v>
      </c>
      <c r="Q1983" s="1" t="s">
        <v>687</v>
      </c>
      <c r="R1983" s="1" t="s">
        <v>687</v>
      </c>
      <c r="S1983" s="3" t="s">
        <v>688</v>
      </c>
      <c r="T1983" s="1" t="s">
        <v>689</v>
      </c>
      <c r="U1983" s="1" t="s">
        <v>690</v>
      </c>
      <c r="V1983" s="1" t="s">
        <v>691</v>
      </c>
      <c r="W1983" s="1">
        <v>0.238426</v>
      </c>
      <c r="X1983" s="1">
        <v>0</v>
      </c>
      <c r="Y1983" s="1">
        <v>0.104573</v>
      </c>
      <c r="Z1983" s="1">
        <v>-5.9200699999999999</v>
      </c>
      <c r="AA1983" s="4">
        <v>4.1518200000000001E-16</v>
      </c>
      <c r="AB1983" s="1">
        <v>163.16</v>
      </c>
      <c r="AC1983" s="1">
        <v>0.238426</v>
      </c>
      <c r="AD1983" s="1">
        <v>0</v>
      </c>
      <c r="AE1983" s="1">
        <v>7.4196300000000007E-2</v>
      </c>
      <c r="AF1983" s="1">
        <v>81.021000000000001</v>
      </c>
      <c r="AG1983" s="1">
        <v>0.150704</v>
      </c>
      <c r="AH1983" s="1">
        <v>0</v>
      </c>
      <c r="AI1983" s="1">
        <v>0.182813</v>
      </c>
      <c r="AJ1983" s="1">
        <v>73.034999999999997</v>
      </c>
      <c r="AL1983" s="1">
        <v>1</v>
      </c>
      <c r="AM1983" s="1" t="s">
        <v>11386</v>
      </c>
      <c r="AN1983" s="1" t="s">
        <v>11409</v>
      </c>
      <c r="AO1983" s="1" t="s">
        <v>11410</v>
      </c>
      <c r="AP1983" s="1">
        <v>0.155</v>
      </c>
      <c r="AQ1983" s="4">
        <v>4.1518200000000001E-16</v>
      </c>
      <c r="AR1983" s="1">
        <v>163.16</v>
      </c>
      <c r="AS1983" s="1" t="s">
        <v>693</v>
      </c>
      <c r="AT1983" s="1" t="s">
        <v>694</v>
      </c>
      <c r="AU1983" s="1" t="s">
        <v>695</v>
      </c>
      <c r="AV1983" s="1">
        <v>12</v>
      </c>
      <c r="AW1983" s="1">
        <v>3</v>
      </c>
      <c r="AX1983" s="1">
        <v>713.69461999999999</v>
      </c>
      <c r="AY1983" s="1">
        <v>0.25158000000000003</v>
      </c>
      <c r="AZ1983" s="1">
        <v>0</v>
      </c>
      <c r="BB1983" s="1">
        <v>0</v>
      </c>
      <c r="BC1983" s="1">
        <v>0</v>
      </c>
      <c r="BD1983" s="1">
        <v>0</v>
      </c>
    </row>
    <row r="1984" spans="1:57">
      <c r="A1984" s="1">
        <v>1981</v>
      </c>
      <c r="B1984" s="1">
        <v>66</v>
      </c>
      <c r="C1984" s="1">
        <v>596</v>
      </c>
      <c r="D1984" s="1">
        <v>596</v>
      </c>
      <c r="E1984" s="1" t="s">
        <v>5347</v>
      </c>
      <c r="F1984" s="1">
        <v>1161</v>
      </c>
      <c r="G1984" s="1">
        <v>1442</v>
      </c>
      <c r="H1984" s="1">
        <v>3746</v>
      </c>
      <c r="I1984" s="1">
        <v>6870</v>
      </c>
      <c r="J1984" s="1" t="s">
        <v>58</v>
      </c>
      <c r="K1984" s="1">
        <v>19613</v>
      </c>
      <c r="L1984" s="1">
        <v>3744</v>
      </c>
      <c r="M1984" s="1">
        <v>6868</v>
      </c>
      <c r="N1984" s="1" t="s">
        <v>84</v>
      </c>
      <c r="O1984" s="1">
        <v>19767</v>
      </c>
      <c r="P1984" s="1" t="s">
        <v>752</v>
      </c>
      <c r="Q1984" s="1" t="s">
        <v>753</v>
      </c>
      <c r="R1984" s="1" t="s">
        <v>753</v>
      </c>
      <c r="S1984" s="1" t="s">
        <v>754</v>
      </c>
      <c r="T1984" s="1" t="s">
        <v>755</v>
      </c>
      <c r="U1984" s="1" t="s">
        <v>756</v>
      </c>
      <c r="V1984" s="1" t="s">
        <v>757</v>
      </c>
      <c r="W1984" s="1">
        <v>0.99997199999999997</v>
      </c>
      <c r="X1984" s="1">
        <v>45.590699999999998</v>
      </c>
      <c r="Y1984" s="1">
        <v>0.99999499999999997</v>
      </c>
      <c r="Z1984" s="1">
        <v>52.683100000000003</v>
      </c>
      <c r="AA1984" s="4">
        <v>8.8656100000000007E-5</v>
      </c>
      <c r="AB1984" s="1">
        <v>122.21</v>
      </c>
      <c r="AC1984" s="1">
        <v>0.99997199999999997</v>
      </c>
      <c r="AD1984" s="1">
        <v>45.590699999999998</v>
      </c>
      <c r="AE1984" s="1">
        <v>4.0388100000000003E-3</v>
      </c>
      <c r="AF1984" s="1">
        <v>111.78</v>
      </c>
      <c r="AG1984" s="1">
        <v>1</v>
      </c>
      <c r="AH1984" s="1">
        <v>65.250900000000001</v>
      </c>
      <c r="AI1984" s="4">
        <v>3.4797200000000001E-8</v>
      </c>
      <c r="AJ1984" s="1">
        <v>139.65</v>
      </c>
      <c r="AL1984" s="1">
        <v>2</v>
      </c>
      <c r="AM1984" s="1" t="s">
        <v>11386</v>
      </c>
      <c r="AN1984" s="1" t="s">
        <v>11411</v>
      </c>
      <c r="AO1984" s="1" t="s">
        <v>294</v>
      </c>
      <c r="AP1984" s="1">
        <v>0.05</v>
      </c>
      <c r="AQ1984" s="4">
        <v>3.4797200000000001E-8</v>
      </c>
      <c r="AR1984" s="1">
        <v>139.65</v>
      </c>
      <c r="AS1984" s="1" t="s">
        <v>760</v>
      </c>
      <c r="AT1984" s="1" t="s">
        <v>761</v>
      </c>
      <c r="AU1984" s="1" t="s">
        <v>762</v>
      </c>
      <c r="AV1984" s="1">
        <v>11</v>
      </c>
      <c r="AW1984" s="1">
        <v>2</v>
      </c>
      <c r="AX1984" s="1">
        <v>715.32803000000001</v>
      </c>
      <c r="AY1984" s="1">
        <v>1.5029999999999999</v>
      </c>
      <c r="AZ1984" s="1">
        <v>475730</v>
      </c>
      <c r="BB1984" s="1">
        <v>174570</v>
      </c>
      <c r="BC1984" s="1">
        <v>150140</v>
      </c>
      <c r="BD1984" s="1">
        <v>151020</v>
      </c>
    </row>
    <row r="1985" spans="1:56">
      <c r="A1985" s="1">
        <v>1982</v>
      </c>
      <c r="B1985" s="1">
        <v>75</v>
      </c>
      <c r="C1985" s="1">
        <v>2006</v>
      </c>
      <c r="D1985" s="1">
        <v>2006</v>
      </c>
      <c r="F1985" s="1">
        <v>1662</v>
      </c>
      <c r="G1985" s="1">
        <v>2096</v>
      </c>
      <c r="H1985" s="1">
        <v>5345</v>
      </c>
      <c r="I1985" s="1">
        <v>9459</v>
      </c>
      <c r="J1985" s="1" t="s">
        <v>84</v>
      </c>
      <c r="K1985" s="1">
        <v>10238</v>
      </c>
      <c r="L1985" s="1">
        <v>5343</v>
      </c>
      <c r="M1985" s="1">
        <v>9449</v>
      </c>
      <c r="N1985" s="1" t="s">
        <v>84</v>
      </c>
      <c r="O1985" s="1">
        <v>9526</v>
      </c>
      <c r="P1985" s="1" t="s">
        <v>869</v>
      </c>
      <c r="Q1985" s="1" t="s">
        <v>870</v>
      </c>
      <c r="R1985" s="1" t="s">
        <v>870</v>
      </c>
      <c r="S1985" s="3" t="s">
        <v>871</v>
      </c>
      <c r="T1985" s="1" t="s">
        <v>872</v>
      </c>
      <c r="U1985" s="1" t="s">
        <v>873</v>
      </c>
      <c r="V1985" s="1" t="s">
        <v>874</v>
      </c>
      <c r="W1985" s="1">
        <v>0.92230699999999999</v>
      </c>
      <c r="X1985" s="1">
        <v>11.956799999999999</v>
      </c>
      <c r="AG1985" s="1">
        <v>0.92230699999999999</v>
      </c>
      <c r="AH1985" s="1">
        <v>11.956799999999999</v>
      </c>
      <c r="AI1985" s="1">
        <v>5.5529100000000003E-3</v>
      </c>
      <c r="AJ1985" s="1">
        <v>117.2</v>
      </c>
      <c r="AL1985" s="1">
        <v>1</v>
      </c>
      <c r="AM1985" s="1" t="s">
        <v>11386</v>
      </c>
      <c r="AN1985" s="1" t="s">
        <v>11412</v>
      </c>
      <c r="AO1985" s="1" t="s">
        <v>11413</v>
      </c>
      <c r="AP1985" s="1">
        <v>2.5000000000000001E-3</v>
      </c>
      <c r="AQ1985" s="1">
        <v>5.5529100000000003E-3</v>
      </c>
      <c r="AR1985" s="1">
        <v>117.2</v>
      </c>
      <c r="AS1985" s="1" t="s">
        <v>11414</v>
      </c>
      <c r="AT1985" s="1" t="s">
        <v>11415</v>
      </c>
      <c r="AU1985" s="1" t="s">
        <v>11416</v>
      </c>
      <c r="AV1985" s="1">
        <v>11</v>
      </c>
      <c r="AW1985" s="1">
        <v>2</v>
      </c>
      <c r="AX1985" s="1">
        <v>821.87725999999998</v>
      </c>
      <c r="AY1985" s="1">
        <v>0.41993999999999998</v>
      </c>
      <c r="AZ1985" s="1">
        <v>54958</v>
      </c>
      <c r="BB1985" s="1">
        <v>0</v>
      </c>
      <c r="BC1985" s="1">
        <v>0</v>
      </c>
      <c r="BD1985" s="1">
        <v>54958</v>
      </c>
    </row>
    <row r="1986" spans="1:56">
      <c r="A1986" s="1">
        <v>1983</v>
      </c>
      <c r="B1986" s="1">
        <v>78</v>
      </c>
      <c r="C1986" s="1">
        <v>546</v>
      </c>
      <c r="D1986" s="1">
        <v>546</v>
      </c>
      <c r="F1986" s="1">
        <v>679</v>
      </c>
      <c r="G1986" s="1" t="s">
        <v>906</v>
      </c>
      <c r="H1986" s="1">
        <v>2134</v>
      </c>
      <c r="I1986" s="1">
        <v>3721</v>
      </c>
      <c r="J1986" s="1" t="s">
        <v>109</v>
      </c>
      <c r="K1986" s="1">
        <v>13850</v>
      </c>
      <c r="L1986" s="1">
        <v>2133</v>
      </c>
      <c r="M1986" s="1">
        <v>3719</v>
      </c>
      <c r="N1986" s="1" t="s">
        <v>84</v>
      </c>
      <c r="O1986" s="1">
        <v>14543</v>
      </c>
      <c r="P1986" s="1" t="s">
        <v>907</v>
      </c>
      <c r="Q1986" s="1" t="s">
        <v>908</v>
      </c>
      <c r="R1986" s="1" t="s">
        <v>908</v>
      </c>
      <c r="S1986" s="3" t="s">
        <v>909</v>
      </c>
      <c r="T1986" s="1" t="s">
        <v>910</v>
      </c>
      <c r="U1986" s="1" t="s">
        <v>911</v>
      </c>
      <c r="V1986" s="1" t="s">
        <v>912</v>
      </c>
      <c r="W1986" s="1">
        <v>0.89621200000000001</v>
      </c>
      <c r="X1986" s="1">
        <v>15.166399999999999</v>
      </c>
      <c r="Y1986" s="1">
        <v>0.89621200000000001</v>
      </c>
      <c r="Z1986" s="1">
        <v>15.166399999999999</v>
      </c>
      <c r="AA1986" s="1">
        <v>0.64035200000000003</v>
      </c>
      <c r="AB1986" s="1">
        <v>53.713000000000001</v>
      </c>
      <c r="AG1986" s="4">
        <v>3.8711399999999997E-5</v>
      </c>
      <c r="AH1986" s="1">
        <v>-40.342100000000002</v>
      </c>
      <c r="AI1986" s="1">
        <v>5.2195400000000004E-4</v>
      </c>
      <c r="AJ1986" s="1">
        <v>113.75</v>
      </c>
      <c r="AL1986" s="1">
        <v>2</v>
      </c>
      <c r="AM1986" s="1" t="s">
        <v>11386</v>
      </c>
      <c r="AN1986" s="1" t="s">
        <v>11417</v>
      </c>
      <c r="AQ1986" s="1">
        <v>5.2195400000000004E-4</v>
      </c>
      <c r="AR1986" s="1">
        <v>113.75</v>
      </c>
      <c r="AS1986" s="1" t="s">
        <v>914</v>
      </c>
      <c r="AT1986" s="1" t="s">
        <v>915</v>
      </c>
      <c r="AU1986" s="1" t="s">
        <v>916</v>
      </c>
      <c r="AV1986" s="1">
        <v>21</v>
      </c>
      <c r="AW1986" s="1">
        <v>3</v>
      </c>
      <c r="AX1986" s="1">
        <v>1009.3868</v>
      </c>
      <c r="AY1986" s="1">
        <v>1.9172</v>
      </c>
      <c r="AZ1986" s="1">
        <v>118700</v>
      </c>
      <c r="BB1986" s="1">
        <v>118700</v>
      </c>
      <c r="BC1986" s="1">
        <v>0</v>
      </c>
      <c r="BD1986" s="1">
        <v>0</v>
      </c>
    </row>
    <row r="1987" spans="1:56">
      <c r="A1987" s="1">
        <v>1984</v>
      </c>
      <c r="B1987" s="1">
        <v>82</v>
      </c>
      <c r="C1987" s="1">
        <v>180</v>
      </c>
      <c r="D1987" s="1">
        <v>180</v>
      </c>
      <c r="E1987" s="1" t="s">
        <v>5347</v>
      </c>
      <c r="F1987" s="1" t="s">
        <v>963</v>
      </c>
      <c r="G1987" s="1" t="s">
        <v>964</v>
      </c>
      <c r="H1987" s="1">
        <v>2998</v>
      </c>
      <c r="I1987" s="1">
        <v>5588</v>
      </c>
      <c r="J1987" s="1" t="s">
        <v>84</v>
      </c>
      <c r="K1987" s="1">
        <v>18203</v>
      </c>
      <c r="L1987" s="1">
        <v>2997</v>
      </c>
      <c r="M1987" s="1">
        <v>5587</v>
      </c>
      <c r="N1987" s="1" t="s">
        <v>58</v>
      </c>
      <c r="O1987" s="1">
        <v>16812</v>
      </c>
      <c r="P1987" s="1" t="s">
        <v>965</v>
      </c>
      <c r="Q1987" s="1" t="s">
        <v>966</v>
      </c>
      <c r="R1987" s="1" t="s">
        <v>966</v>
      </c>
      <c r="S1987" s="3" t="s">
        <v>967</v>
      </c>
      <c r="T1987" s="1" t="s">
        <v>968</v>
      </c>
      <c r="U1987" s="1" t="s">
        <v>969</v>
      </c>
      <c r="V1987" s="1" t="s">
        <v>970</v>
      </c>
      <c r="W1987" s="1">
        <v>0.33391900000000002</v>
      </c>
      <c r="X1987" s="1">
        <v>0</v>
      </c>
      <c r="Y1987" s="1">
        <v>0.110998</v>
      </c>
      <c r="Z1987" s="1">
        <v>-7.5972799999999996</v>
      </c>
      <c r="AA1987" s="4">
        <v>7.2391000000000005E-5</v>
      </c>
      <c r="AB1987" s="1">
        <v>119.86</v>
      </c>
      <c r="AC1987" s="1">
        <v>0.14582100000000001</v>
      </c>
      <c r="AD1987" s="1">
        <v>-8.3410700000000002</v>
      </c>
      <c r="AE1987" s="4">
        <v>1.6296799999999999E-11</v>
      </c>
      <c r="AF1987" s="1">
        <v>158.46</v>
      </c>
      <c r="AG1987" s="1">
        <v>0.33391900000000002</v>
      </c>
      <c r="AH1987" s="1">
        <v>0</v>
      </c>
      <c r="AI1987" s="1">
        <v>1.9025100000000001E-4</v>
      </c>
      <c r="AJ1987" s="1">
        <v>116.82</v>
      </c>
      <c r="AL1987" s="1">
        <v>2</v>
      </c>
      <c r="AM1987" s="1" t="s">
        <v>11386</v>
      </c>
      <c r="AN1987" s="1" t="s">
        <v>11418</v>
      </c>
      <c r="AO1987" s="1" t="s">
        <v>11419</v>
      </c>
      <c r="AP1987" s="1">
        <v>0.114</v>
      </c>
      <c r="AQ1987" s="4">
        <v>1.6296799999999999E-11</v>
      </c>
      <c r="AR1987" s="1">
        <v>158.46</v>
      </c>
      <c r="AS1987" s="1" t="s">
        <v>972</v>
      </c>
      <c r="AT1987" s="1" t="s">
        <v>973</v>
      </c>
      <c r="AU1987" s="1" t="s">
        <v>974</v>
      </c>
      <c r="AV1987" s="1">
        <v>8</v>
      </c>
      <c r="AW1987" s="1">
        <v>3</v>
      </c>
      <c r="AX1987" s="1">
        <v>831.02278999999999</v>
      </c>
      <c r="AY1987" s="1">
        <v>2.6591</v>
      </c>
      <c r="AZ1987" s="1">
        <v>0</v>
      </c>
      <c r="BB1987" s="1">
        <v>0</v>
      </c>
      <c r="BC1987" s="1">
        <v>0</v>
      </c>
      <c r="BD1987" s="1">
        <v>0</v>
      </c>
    </row>
    <row r="1988" spans="1:56">
      <c r="A1988" s="1">
        <v>1985</v>
      </c>
      <c r="B1988" s="1">
        <v>83</v>
      </c>
      <c r="C1988" s="1">
        <v>646</v>
      </c>
      <c r="D1988" s="1">
        <v>646</v>
      </c>
      <c r="E1988" s="1" t="s">
        <v>5347</v>
      </c>
      <c r="F1988" s="1">
        <v>681</v>
      </c>
      <c r="G1988" s="1">
        <v>859</v>
      </c>
      <c r="H1988" s="1">
        <v>2138</v>
      </c>
      <c r="I1988" s="1">
        <v>3727</v>
      </c>
      <c r="J1988" s="1" t="s">
        <v>109</v>
      </c>
      <c r="K1988" s="1">
        <v>14052</v>
      </c>
      <c r="L1988" s="1">
        <v>2138</v>
      </c>
      <c r="M1988" s="1">
        <v>3727</v>
      </c>
      <c r="N1988" s="1" t="s">
        <v>109</v>
      </c>
      <c r="O1988" s="1">
        <v>14052</v>
      </c>
      <c r="P1988" s="1" t="s">
        <v>11420</v>
      </c>
      <c r="Q1988" s="1" t="s">
        <v>11421</v>
      </c>
      <c r="R1988" s="1" t="s">
        <v>11421</v>
      </c>
      <c r="S1988" s="3" t="s">
        <v>11422</v>
      </c>
      <c r="T1988" s="1" t="s">
        <v>11423</v>
      </c>
      <c r="U1988" s="1" t="s">
        <v>11424</v>
      </c>
      <c r="V1988" s="1" t="s">
        <v>11425</v>
      </c>
      <c r="W1988" s="1">
        <v>0.88048700000000002</v>
      </c>
      <c r="X1988" s="1">
        <v>8.6730599999999995</v>
      </c>
      <c r="Y1988" s="1">
        <v>0.88048700000000002</v>
      </c>
      <c r="Z1988" s="1">
        <v>8.6730599999999995</v>
      </c>
      <c r="AA1988" s="1">
        <v>2.1052299999999999E-2</v>
      </c>
      <c r="AB1988" s="1">
        <v>90.944000000000003</v>
      </c>
      <c r="AL1988" s="1">
        <v>1</v>
      </c>
      <c r="AM1988" s="1" t="s">
        <v>11386</v>
      </c>
      <c r="AN1988" s="1" t="s">
        <v>11426</v>
      </c>
      <c r="AO1988" s="1" t="s">
        <v>11427</v>
      </c>
      <c r="AP1988" s="1">
        <v>2.5000000000000001E-3</v>
      </c>
      <c r="AQ1988" s="1">
        <v>2.1052299999999999E-2</v>
      </c>
      <c r="AR1988" s="1">
        <v>90.944000000000003</v>
      </c>
      <c r="AS1988" s="1" t="s">
        <v>11428</v>
      </c>
      <c r="AT1988" s="1" t="s">
        <v>11429</v>
      </c>
      <c r="AU1988" s="1" t="s">
        <v>11430</v>
      </c>
      <c r="AV1988" s="1">
        <v>14</v>
      </c>
      <c r="AW1988" s="1">
        <v>3</v>
      </c>
      <c r="AX1988" s="1">
        <v>691.98779999999999</v>
      </c>
      <c r="AY1988" s="1">
        <v>1.7675000000000001</v>
      </c>
      <c r="AZ1988" s="1">
        <v>74635</v>
      </c>
      <c r="BB1988" s="1">
        <v>74635</v>
      </c>
      <c r="BC1988" s="1">
        <v>0</v>
      </c>
      <c r="BD1988" s="1">
        <v>0</v>
      </c>
    </row>
    <row r="1989" spans="1:56">
      <c r="A1989" s="1">
        <v>1986</v>
      </c>
      <c r="B1989" s="1">
        <v>84</v>
      </c>
      <c r="C1989" s="1">
        <v>362</v>
      </c>
      <c r="D1989" s="1">
        <v>362</v>
      </c>
      <c r="E1989" s="1" t="s">
        <v>5347</v>
      </c>
      <c r="F1989" s="1" t="s">
        <v>977</v>
      </c>
      <c r="G1989" s="1" t="s">
        <v>978</v>
      </c>
      <c r="H1989" s="1">
        <v>5000</v>
      </c>
      <c r="I1989" s="1">
        <v>8860</v>
      </c>
      <c r="J1989" s="1" t="s">
        <v>58</v>
      </c>
      <c r="K1989" s="1">
        <v>15606</v>
      </c>
      <c r="L1989" s="1">
        <v>4988</v>
      </c>
      <c r="M1989" s="1">
        <v>8845</v>
      </c>
      <c r="N1989" s="1" t="s">
        <v>84</v>
      </c>
      <c r="O1989" s="1">
        <v>17663</v>
      </c>
      <c r="P1989" s="1" t="s">
        <v>979</v>
      </c>
      <c r="Q1989" s="1" t="s">
        <v>979</v>
      </c>
      <c r="R1989" s="1" t="s">
        <v>979</v>
      </c>
      <c r="S1989" s="1" t="s">
        <v>980</v>
      </c>
      <c r="T1989" s="1" t="s">
        <v>981</v>
      </c>
      <c r="U1989" s="1" t="s">
        <v>982</v>
      </c>
      <c r="V1989" s="1" t="s">
        <v>983</v>
      </c>
      <c r="W1989" s="1">
        <v>0.99994400000000006</v>
      </c>
      <c r="X1989" s="1">
        <v>45.363</v>
      </c>
      <c r="Y1989" s="1">
        <v>6.2209300000000004E-3</v>
      </c>
      <c r="Z1989" s="1">
        <v>-22.632200000000001</v>
      </c>
      <c r="AA1989" s="4">
        <v>2.2042099999999999E-44</v>
      </c>
      <c r="AB1989" s="1">
        <v>214.88</v>
      </c>
      <c r="AC1989" s="1">
        <v>0.99994400000000006</v>
      </c>
      <c r="AD1989" s="1">
        <v>45.363</v>
      </c>
      <c r="AE1989" s="4">
        <v>2.89772E-149</v>
      </c>
      <c r="AF1989" s="1">
        <v>298.48</v>
      </c>
      <c r="AG1989" s="4">
        <v>2.6472100000000001E-6</v>
      </c>
      <c r="AH1989" s="1">
        <v>-55.772300000000001</v>
      </c>
      <c r="AI1989" s="4">
        <v>7.1919599999999995E-259</v>
      </c>
      <c r="AJ1989" s="1">
        <v>355.76</v>
      </c>
      <c r="AL1989" s="1">
        <v>3</v>
      </c>
      <c r="AM1989" s="1" t="s">
        <v>11386</v>
      </c>
      <c r="AN1989" s="1" t="s">
        <v>11431</v>
      </c>
      <c r="AO1989" s="1" t="s">
        <v>11410</v>
      </c>
      <c r="AP1989" s="1">
        <v>0.155</v>
      </c>
      <c r="AQ1989" s="4">
        <v>7.1919599999999995E-259</v>
      </c>
      <c r="AR1989" s="1">
        <v>355.76</v>
      </c>
      <c r="AS1989" s="1" t="s">
        <v>985</v>
      </c>
      <c r="AT1989" s="1" t="s">
        <v>986</v>
      </c>
      <c r="AU1989" s="1" t="s">
        <v>987</v>
      </c>
      <c r="AV1989" s="1">
        <v>9</v>
      </c>
      <c r="AW1989" s="1">
        <v>3</v>
      </c>
      <c r="AX1989" s="1">
        <v>852.97572000000002</v>
      </c>
      <c r="AY1989" s="1">
        <v>0.28771000000000002</v>
      </c>
      <c r="AZ1989" s="1">
        <v>67387</v>
      </c>
      <c r="BB1989" s="1">
        <v>0</v>
      </c>
      <c r="BC1989" s="1">
        <v>67387</v>
      </c>
      <c r="BD1989" s="1">
        <v>0</v>
      </c>
    </row>
    <row r="1990" spans="1:56">
      <c r="A1990" s="1">
        <v>1987</v>
      </c>
      <c r="B1990" s="1">
        <v>88</v>
      </c>
      <c r="C1990" s="1">
        <v>356</v>
      </c>
      <c r="D1990" s="1">
        <v>356</v>
      </c>
      <c r="E1990" s="1" t="s">
        <v>5347</v>
      </c>
      <c r="F1990" s="1">
        <v>1670</v>
      </c>
      <c r="G1990" s="1">
        <v>2107</v>
      </c>
      <c r="H1990" s="1">
        <v>5373</v>
      </c>
      <c r="I1990" s="1">
        <v>9498</v>
      </c>
      <c r="J1990" s="1" t="s">
        <v>58</v>
      </c>
      <c r="K1990" s="1">
        <v>19189</v>
      </c>
      <c r="L1990" s="1">
        <v>5372</v>
      </c>
      <c r="M1990" s="1">
        <v>9497</v>
      </c>
      <c r="N1990" s="1" t="s">
        <v>84</v>
      </c>
      <c r="O1990" s="1">
        <v>19387</v>
      </c>
      <c r="P1990" s="1" t="s">
        <v>1009</v>
      </c>
      <c r="Q1990" s="1" t="s">
        <v>1010</v>
      </c>
      <c r="R1990" s="1" t="s">
        <v>1010</v>
      </c>
      <c r="S1990" s="1" t="s">
        <v>1011</v>
      </c>
      <c r="T1990" s="1" t="s">
        <v>1012</v>
      </c>
      <c r="U1990" s="1" t="s">
        <v>1013</v>
      </c>
      <c r="V1990" s="1" t="s">
        <v>1014</v>
      </c>
      <c r="W1990" s="1">
        <v>0.82530400000000004</v>
      </c>
      <c r="X1990" s="1">
        <v>5.71035</v>
      </c>
      <c r="AC1990" s="1">
        <v>0.82530400000000004</v>
      </c>
      <c r="AD1990" s="1">
        <v>5.71035</v>
      </c>
      <c r="AE1990" s="1">
        <v>5.2119099999999995E-4</v>
      </c>
      <c r="AF1990" s="1">
        <v>115.09</v>
      </c>
      <c r="AG1990" s="1">
        <v>0.98907400000000001</v>
      </c>
      <c r="AH1990" s="1">
        <v>19.519400000000001</v>
      </c>
      <c r="AI1990" s="4">
        <v>5.7375800000000002E-7</v>
      </c>
      <c r="AJ1990" s="1">
        <v>131.18</v>
      </c>
      <c r="AL1990" s="1">
        <v>2</v>
      </c>
      <c r="AM1990" s="1" t="s">
        <v>11386</v>
      </c>
      <c r="AN1990" s="1" t="s">
        <v>11432</v>
      </c>
      <c r="AO1990" s="1" t="s">
        <v>11433</v>
      </c>
      <c r="AP1990" s="1">
        <v>5.8999999999999997E-2</v>
      </c>
      <c r="AQ1990" s="4">
        <v>5.7375800000000002E-7</v>
      </c>
      <c r="AR1990" s="1">
        <v>131.18</v>
      </c>
      <c r="AS1990" s="1" t="s">
        <v>1016</v>
      </c>
      <c r="AT1990" s="1" t="s">
        <v>1017</v>
      </c>
      <c r="AU1990" s="1" t="s">
        <v>1018</v>
      </c>
      <c r="AV1990" s="1">
        <v>10</v>
      </c>
      <c r="AW1990" s="1">
        <v>3</v>
      </c>
      <c r="AX1990" s="1">
        <v>1069.395</v>
      </c>
      <c r="AY1990" s="1">
        <v>1.5584</v>
      </c>
      <c r="AZ1990" s="1">
        <v>392120</v>
      </c>
      <c r="BB1990" s="1">
        <v>0</v>
      </c>
      <c r="BC1990" s="1">
        <v>187150</v>
      </c>
      <c r="BD1990" s="1">
        <v>204970</v>
      </c>
    </row>
    <row r="1991" spans="1:56">
      <c r="A1991" s="1">
        <v>1988</v>
      </c>
      <c r="B1991" s="1">
        <v>99</v>
      </c>
      <c r="C1991" s="1">
        <v>431</v>
      </c>
      <c r="D1991" s="1">
        <v>431</v>
      </c>
      <c r="E1991" s="1" t="s">
        <v>5347</v>
      </c>
      <c r="F1991" s="1">
        <v>637</v>
      </c>
      <c r="G1991" s="1">
        <v>806</v>
      </c>
      <c r="H1991" s="1">
        <v>2017</v>
      </c>
      <c r="I1991" s="1">
        <v>3543</v>
      </c>
      <c r="J1991" s="1" t="s">
        <v>58</v>
      </c>
      <c r="K1991" s="1">
        <v>18758</v>
      </c>
      <c r="L1991" s="1">
        <v>2017</v>
      </c>
      <c r="M1991" s="1">
        <v>3543</v>
      </c>
      <c r="N1991" s="1" t="s">
        <v>58</v>
      </c>
      <c r="O1991" s="1">
        <v>18758</v>
      </c>
      <c r="P1991" s="1" t="s">
        <v>1137</v>
      </c>
      <c r="Q1991" s="1" t="s">
        <v>1138</v>
      </c>
      <c r="R1991" s="1" t="s">
        <v>1138</v>
      </c>
      <c r="S1991" s="3" t="s">
        <v>1139</v>
      </c>
      <c r="T1991" s="1" t="s">
        <v>1140</v>
      </c>
      <c r="U1991" s="1" t="s">
        <v>1141</v>
      </c>
      <c r="V1991" s="1" t="s">
        <v>1142</v>
      </c>
      <c r="W1991" s="1">
        <v>0.98478500000000002</v>
      </c>
      <c r="X1991" s="1">
        <v>15.677899999999999</v>
      </c>
      <c r="Y1991" s="1">
        <v>0.99919999999999998</v>
      </c>
      <c r="Z1991" s="1">
        <v>30.172699999999999</v>
      </c>
      <c r="AA1991" s="1">
        <v>3.0877399999999999E-2</v>
      </c>
      <c r="AB1991" s="1">
        <v>95.2</v>
      </c>
      <c r="AC1991" s="1">
        <v>0.98478500000000002</v>
      </c>
      <c r="AD1991" s="1">
        <v>15.677899999999999</v>
      </c>
      <c r="AE1991" s="1">
        <v>6.8810900000000001E-4</v>
      </c>
      <c r="AF1991" s="1">
        <v>128.16</v>
      </c>
      <c r="AL1991" s="1">
        <v>2</v>
      </c>
      <c r="AM1991" s="1" t="s">
        <v>11386</v>
      </c>
      <c r="AN1991" s="1" t="s">
        <v>11434</v>
      </c>
      <c r="AO1991" s="1" t="s">
        <v>11435</v>
      </c>
      <c r="AP1991" s="1">
        <v>4.2000000000000003E-2</v>
      </c>
      <c r="AQ1991" s="1">
        <v>6.8810900000000001E-4</v>
      </c>
      <c r="AR1991" s="1">
        <v>128.16</v>
      </c>
      <c r="AS1991" s="1" t="s">
        <v>1145</v>
      </c>
      <c r="AT1991" s="1" t="s">
        <v>1146</v>
      </c>
      <c r="AU1991" s="1" t="s">
        <v>1147</v>
      </c>
      <c r="AV1991" s="1">
        <v>3</v>
      </c>
      <c r="AW1991" s="1">
        <v>3</v>
      </c>
      <c r="AX1991" s="1">
        <v>672.30931999999996</v>
      </c>
      <c r="AY1991" s="1">
        <v>0.42542000000000002</v>
      </c>
      <c r="AZ1991" s="1">
        <v>284300</v>
      </c>
      <c r="BB1991" s="1">
        <v>182210</v>
      </c>
      <c r="BC1991" s="1">
        <v>102090</v>
      </c>
      <c r="BD1991" s="1">
        <v>0</v>
      </c>
    </row>
    <row r="1992" spans="1:56">
      <c r="A1992" s="1">
        <v>1989</v>
      </c>
      <c r="B1992" s="1">
        <v>103</v>
      </c>
      <c r="C1992" s="1">
        <v>60</v>
      </c>
      <c r="D1992" s="1">
        <v>60</v>
      </c>
      <c r="F1992" s="1">
        <v>103</v>
      </c>
      <c r="G1992" s="1">
        <v>140</v>
      </c>
      <c r="H1992" s="1">
        <v>338</v>
      </c>
      <c r="I1992" s="1">
        <v>544</v>
      </c>
      <c r="J1992" s="1" t="s">
        <v>58</v>
      </c>
      <c r="K1992" s="1">
        <v>14243</v>
      </c>
      <c r="L1992" s="1">
        <v>337</v>
      </c>
      <c r="M1992" s="1">
        <v>543</v>
      </c>
      <c r="N1992" s="1" t="s">
        <v>109</v>
      </c>
      <c r="O1992" s="1">
        <v>13040</v>
      </c>
      <c r="P1992" s="1" t="s">
        <v>1168</v>
      </c>
      <c r="Q1992" s="1" t="s">
        <v>1169</v>
      </c>
      <c r="R1992" s="1" t="s">
        <v>1169</v>
      </c>
      <c r="S1992" s="3" t="s">
        <v>1170</v>
      </c>
      <c r="T1992" s="1" t="s">
        <v>1171</v>
      </c>
      <c r="U1992" s="3" t="s">
        <v>1172</v>
      </c>
      <c r="V1992" s="1" t="s">
        <v>1173</v>
      </c>
      <c r="W1992" s="1">
        <v>0.66350299999999995</v>
      </c>
      <c r="X1992" s="1">
        <v>0.87897700000000001</v>
      </c>
      <c r="Y1992" s="1">
        <v>0.42693799999999998</v>
      </c>
      <c r="Z1992" s="1">
        <v>-1.29003</v>
      </c>
      <c r="AA1992" s="1">
        <v>1.3290999999999999E-3</v>
      </c>
      <c r="AB1992" s="1">
        <v>109.17</v>
      </c>
      <c r="AC1992" s="1">
        <v>0.66350299999999995</v>
      </c>
      <c r="AD1992" s="1">
        <v>0.87897700000000001</v>
      </c>
      <c r="AE1992" s="1">
        <v>0.657748</v>
      </c>
      <c r="AF1992" s="1">
        <v>52.764000000000003</v>
      </c>
      <c r="AL1992" s="1">
        <v>2</v>
      </c>
      <c r="AM1992" s="1" t="s">
        <v>11386</v>
      </c>
      <c r="AN1992" s="1" t="s">
        <v>11436</v>
      </c>
      <c r="AO1992" s="1" t="s">
        <v>63</v>
      </c>
      <c r="AP1992" s="1">
        <v>8.1000000000000003E-2</v>
      </c>
      <c r="AQ1992" s="1">
        <v>1.3290999999999999E-3</v>
      </c>
      <c r="AR1992" s="1">
        <v>109.17</v>
      </c>
      <c r="AS1992" s="1" t="s">
        <v>1175</v>
      </c>
      <c r="AT1992" s="1" t="s">
        <v>1176</v>
      </c>
      <c r="AU1992" s="1" t="s">
        <v>1177</v>
      </c>
      <c r="AV1992" s="1">
        <v>9</v>
      </c>
      <c r="AW1992" s="1">
        <v>3</v>
      </c>
      <c r="AX1992" s="1">
        <v>969.71993999999995</v>
      </c>
      <c r="AY1992" s="1">
        <v>1.3245</v>
      </c>
      <c r="AZ1992" s="1">
        <v>135040</v>
      </c>
      <c r="BB1992" s="1">
        <v>0</v>
      </c>
      <c r="BC1992" s="1">
        <v>135040</v>
      </c>
      <c r="BD1992" s="1">
        <v>0</v>
      </c>
    </row>
    <row r="1993" spans="1:56">
      <c r="A1993" s="1">
        <v>1990</v>
      </c>
      <c r="B1993" s="1">
        <v>104</v>
      </c>
      <c r="C1993" s="1">
        <v>494</v>
      </c>
      <c r="D1993" s="1">
        <v>494</v>
      </c>
      <c r="E1993" s="1" t="s">
        <v>5347</v>
      </c>
      <c r="F1993" s="1" t="s">
        <v>1199</v>
      </c>
      <c r="G1993" s="1" t="s">
        <v>1200</v>
      </c>
      <c r="H1993" s="1">
        <v>1121</v>
      </c>
      <c r="I1993" s="1">
        <v>1958</v>
      </c>
      <c r="J1993" s="1" t="s">
        <v>84</v>
      </c>
      <c r="K1993" s="1">
        <v>18295</v>
      </c>
      <c r="L1993" s="1">
        <v>678</v>
      </c>
      <c r="M1993" s="1">
        <v>1200</v>
      </c>
      <c r="N1993" s="1" t="s">
        <v>84</v>
      </c>
      <c r="O1993" s="1">
        <v>14168</v>
      </c>
      <c r="P1993" s="1" t="s">
        <v>1201</v>
      </c>
      <c r="Q1993" s="1" t="s">
        <v>1202</v>
      </c>
      <c r="R1993" s="1" t="s">
        <v>1202</v>
      </c>
      <c r="S1993" s="3" t="s">
        <v>1203</v>
      </c>
      <c r="T1993" s="1" t="s">
        <v>1204</v>
      </c>
      <c r="U1993" s="1" t="s">
        <v>1205</v>
      </c>
      <c r="V1993" s="1" t="s">
        <v>1206</v>
      </c>
      <c r="W1993" s="1">
        <v>0.64880400000000005</v>
      </c>
      <c r="X1993" s="1">
        <v>2.6685099999999999</v>
      </c>
      <c r="AG1993" s="1">
        <v>0.64880400000000005</v>
      </c>
      <c r="AH1993" s="1">
        <v>2.6685099999999999</v>
      </c>
      <c r="AI1993" s="4">
        <v>9.2733500000000003E-11</v>
      </c>
      <c r="AJ1993" s="1">
        <v>155.22999999999999</v>
      </c>
      <c r="AL1993" s="1">
        <v>2</v>
      </c>
      <c r="AM1993" s="1" t="s">
        <v>11386</v>
      </c>
      <c r="AN1993" s="1" t="s">
        <v>11437</v>
      </c>
      <c r="AO1993" s="1" t="s">
        <v>127</v>
      </c>
      <c r="AP1993" s="1">
        <v>0.05</v>
      </c>
      <c r="AQ1993" s="4">
        <v>9.2733500000000003E-11</v>
      </c>
      <c r="AR1993" s="1">
        <v>155.22999999999999</v>
      </c>
      <c r="AS1993" s="1" t="s">
        <v>1208</v>
      </c>
      <c r="AT1993" s="1" t="s">
        <v>1209</v>
      </c>
      <c r="AU1993" s="1" t="s">
        <v>1210</v>
      </c>
      <c r="AV1993" s="1">
        <v>7</v>
      </c>
      <c r="AW1993" s="1">
        <v>3</v>
      </c>
      <c r="AX1993" s="1">
        <v>721.27896999999996</v>
      </c>
      <c r="AY1993" s="1">
        <v>0.61729999999999996</v>
      </c>
      <c r="AZ1993" s="1">
        <v>259970</v>
      </c>
      <c r="BB1993" s="1">
        <v>0</v>
      </c>
      <c r="BC1993" s="1">
        <v>0</v>
      </c>
      <c r="BD1993" s="1">
        <v>259970</v>
      </c>
    </row>
    <row r="1994" spans="1:56">
      <c r="A1994" s="1">
        <v>1991</v>
      </c>
      <c r="B1994" s="1">
        <v>104</v>
      </c>
      <c r="C1994" s="1">
        <v>81</v>
      </c>
      <c r="D1994" s="1">
        <v>81</v>
      </c>
      <c r="E1994" s="1" t="s">
        <v>5347</v>
      </c>
      <c r="F1994" s="1">
        <v>1671</v>
      </c>
      <c r="G1994" s="1" t="s">
        <v>1211</v>
      </c>
      <c r="H1994" s="1">
        <v>5386</v>
      </c>
      <c r="I1994" s="1">
        <v>9520</v>
      </c>
      <c r="J1994" s="1" t="s">
        <v>58</v>
      </c>
      <c r="K1994" s="1">
        <v>20342</v>
      </c>
      <c r="L1994" s="1">
        <v>5380</v>
      </c>
      <c r="M1994" s="1">
        <v>9509</v>
      </c>
      <c r="N1994" s="1" t="s">
        <v>109</v>
      </c>
      <c r="O1994" s="1">
        <v>18044</v>
      </c>
      <c r="P1994" s="1" t="s">
        <v>1212</v>
      </c>
      <c r="Q1994" s="1" t="s">
        <v>1202</v>
      </c>
      <c r="R1994" s="1" t="s">
        <v>1202</v>
      </c>
      <c r="S1994" s="3" t="s">
        <v>1213</v>
      </c>
      <c r="T1994" s="1" t="s">
        <v>1214</v>
      </c>
      <c r="U1994" s="1" t="s">
        <v>1215</v>
      </c>
      <c r="V1994" s="1" t="s">
        <v>1216</v>
      </c>
      <c r="W1994" s="1">
        <v>0.86261900000000002</v>
      </c>
      <c r="X1994" s="1">
        <v>7.9762700000000004</v>
      </c>
      <c r="Y1994" s="1">
        <v>0.88617100000000004</v>
      </c>
      <c r="Z1994" s="1">
        <v>8.9126399999999997</v>
      </c>
      <c r="AA1994" s="4">
        <v>1.6460099999999999E-10</v>
      </c>
      <c r="AB1994" s="1">
        <v>145.26</v>
      </c>
      <c r="AC1994" s="1">
        <v>0.86261900000000002</v>
      </c>
      <c r="AD1994" s="1">
        <v>7.9762700000000004</v>
      </c>
      <c r="AE1994" s="4">
        <v>7.6912800000000007E-6</v>
      </c>
      <c r="AF1994" s="1">
        <v>123.54</v>
      </c>
      <c r="AG1994" s="1">
        <v>0.59235300000000002</v>
      </c>
      <c r="AH1994" s="1">
        <v>1.5882700000000001</v>
      </c>
      <c r="AI1994" s="4">
        <v>1.07316E-9</v>
      </c>
      <c r="AJ1994" s="1">
        <v>135.93</v>
      </c>
      <c r="AL1994" s="1">
        <v>4</v>
      </c>
      <c r="AM1994" s="1" t="s">
        <v>11386</v>
      </c>
      <c r="AN1994" s="1" t="s">
        <v>11438</v>
      </c>
      <c r="AO1994" s="1" t="s">
        <v>11433</v>
      </c>
      <c r="AP1994" s="1">
        <v>5.8999999999999997E-2</v>
      </c>
      <c r="AQ1994" s="4">
        <v>1.6460099999999999E-10</v>
      </c>
      <c r="AR1994" s="1">
        <v>145.26</v>
      </c>
      <c r="AS1994" s="1" t="s">
        <v>1219</v>
      </c>
      <c r="AT1994" s="1" t="s">
        <v>1220</v>
      </c>
      <c r="AU1994" s="1" t="s">
        <v>1221</v>
      </c>
      <c r="AV1994" s="1">
        <v>4</v>
      </c>
      <c r="AW1994" s="1">
        <v>3</v>
      </c>
      <c r="AX1994" s="1">
        <v>1096.0275999999999</v>
      </c>
      <c r="AY1994" s="1">
        <v>2.4712000000000001</v>
      </c>
      <c r="AZ1994" s="1">
        <v>1139800</v>
      </c>
      <c r="BA1994" s="1">
        <v>0.80459999999999998</v>
      </c>
      <c r="BB1994" s="1">
        <v>346670</v>
      </c>
      <c r="BC1994" s="1">
        <v>346060</v>
      </c>
      <c r="BD1994" s="1">
        <v>447030</v>
      </c>
    </row>
    <row r="1995" spans="1:56">
      <c r="A1995" s="1">
        <v>1992</v>
      </c>
      <c r="B1995" s="1">
        <v>112</v>
      </c>
      <c r="C1995" s="1">
        <v>24</v>
      </c>
      <c r="D1995" s="1">
        <v>24</v>
      </c>
      <c r="F1995" s="1">
        <v>154</v>
      </c>
      <c r="G1995" s="1">
        <v>206</v>
      </c>
      <c r="H1995" s="1">
        <v>502</v>
      </c>
      <c r="I1995" s="1">
        <v>772</v>
      </c>
      <c r="J1995" s="1" t="s">
        <v>58</v>
      </c>
      <c r="K1995" s="1">
        <v>20556</v>
      </c>
      <c r="L1995" s="1">
        <v>500</v>
      </c>
      <c r="M1995" s="1">
        <v>769</v>
      </c>
      <c r="N1995" s="1" t="s">
        <v>84</v>
      </c>
      <c r="O1995" s="1">
        <v>20544</v>
      </c>
      <c r="P1995" s="1" t="s">
        <v>1291</v>
      </c>
      <c r="Q1995" s="1" t="s">
        <v>1292</v>
      </c>
      <c r="R1995" s="1" t="s">
        <v>1292</v>
      </c>
      <c r="S1995" s="1" t="s">
        <v>1293</v>
      </c>
      <c r="T1995" s="1" t="s">
        <v>1294</v>
      </c>
      <c r="U1995" s="1" t="s">
        <v>1295</v>
      </c>
      <c r="V1995" s="1" t="s">
        <v>1296</v>
      </c>
      <c r="W1995" s="1">
        <v>0.29429499999999997</v>
      </c>
      <c r="X1995" s="1">
        <v>0</v>
      </c>
      <c r="Y1995" s="1">
        <v>0.19044</v>
      </c>
      <c r="Z1995" s="1">
        <v>-0.58068399999999998</v>
      </c>
      <c r="AA1995" s="1">
        <v>8.9438299999999998E-2</v>
      </c>
      <c r="AB1995" s="1">
        <v>97.02</v>
      </c>
      <c r="AC1995" s="1">
        <v>0.29429499999999997</v>
      </c>
      <c r="AD1995" s="1">
        <v>0</v>
      </c>
      <c r="AE1995" s="1">
        <v>3.76992E-3</v>
      </c>
      <c r="AF1995" s="1">
        <v>113.03</v>
      </c>
      <c r="AG1995" s="1">
        <v>0.183891</v>
      </c>
      <c r="AH1995" s="1">
        <v>-1.11938</v>
      </c>
      <c r="AI1995" s="4">
        <v>3.7151499999999998E-5</v>
      </c>
      <c r="AJ1995" s="1">
        <v>123.05</v>
      </c>
      <c r="AL1995" s="1">
        <v>1</v>
      </c>
      <c r="AM1995" s="1" t="s">
        <v>11386</v>
      </c>
      <c r="AN1995" s="1" t="s">
        <v>11439</v>
      </c>
      <c r="AO1995" s="1" t="s">
        <v>11410</v>
      </c>
      <c r="AP1995" s="1">
        <v>0.155</v>
      </c>
      <c r="AQ1995" s="4">
        <v>3.7151499999999998E-5</v>
      </c>
      <c r="AR1995" s="1">
        <v>123.05</v>
      </c>
      <c r="AS1995" s="1" t="s">
        <v>1298</v>
      </c>
      <c r="AT1995" s="1" t="s">
        <v>1299</v>
      </c>
      <c r="AU1995" s="1" t="s">
        <v>1300</v>
      </c>
      <c r="AV1995" s="1">
        <v>23</v>
      </c>
      <c r="AW1995" s="1">
        <v>3</v>
      </c>
      <c r="AX1995" s="1">
        <v>1028.8222000000001</v>
      </c>
      <c r="AY1995" s="1">
        <v>2.8906000000000001</v>
      </c>
      <c r="AZ1995" s="1">
        <v>0</v>
      </c>
      <c r="BB1995" s="1">
        <v>0</v>
      </c>
      <c r="BC1995" s="1">
        <v>0</v>
      </c>
      <c r="BD1995" s="1">
        <v>0</v>
      </c>
    </row>
    <row r="1996" spans="1:56">
      <c r="A1996" s="1">
        <v>1993</v>
      </c>
      <c r="B1996" s="1">
        <v>123</v>
      </c>
      <c r="C1996" s="1">
        <v>116</v>
      </c>
      <c r="D1996" s="1">
        <v>116</v>
      </c>
      <c r="F1996" s="1">
        <v>1085</v>
      </c>
      <c r="G1996" s="1">
        <v>1348</v>
      </c>
      <c r="H1996" s="1">
        <v>3498</v>
      </c>
      <c r="I1996" s="1">
        <v>6451</v>
      </c>
      <c r="J1996" s="1" t="s">
        <v>58</v>
      </c>
      <c r="K1996" s="1">
        <v>16816</v>
      </c>
      <c r="L1996" s="1">
        <v>3498</v>
      </c>
      <c r="M1996" s="1">
        <v>6451</v>
      </c>
      <c r="N1996" s="1" t="s">
        <v>58</v>
      </c>
      <c r="O1996" s="1">
        <v>16816</v>
      </c>
      <c r="P1996" s="1" t="s">
        <v>11440</v>
      </c>
      <c r="Q1996" s="1" t="s">
        <v>11440</v>
      </c>
      <c r="R1996" s="1" t="s">
        <v>11440</v>
      </c>
      <c r="S1996" s="1" t="s">
        <v>11441</v>
      </c>
      <c r="T1996" s="1" t="s">
        <v>11442</v>
      </c>
      <c r="U1996" s="1" t="s">
        <v>11443</v>
      </c>
      <c r="V1996" s="1" t="s">
        <v>11444</v>
      </c>
      <c r="W1996" s="1">
        <v>0.93770299999999995</v>
      </c>
      <c r="X1996" s="1">
        <v>14.786300000000001</v>
      </c>
      <c r="Y1996" s="1">
        <v>0.29778500000000002</v>
      </c>
      <c r="Z1996" s="1">
        <v>-0.71537799999999996</v>
      </c>
      <c r="AA1996" s="1">
        <v>8.4893100000000003E-4</v>
      </c>
      <c r="AB1996" s="1">
        <v>121.08</v>
      </c>
      <c r="AC1996" s="1">
        <v>0.93770299999999995</v>
      </c>
      <c r="AD1996" s="1">
        <v>14.786300000000001</v>
      </c>
      <c r="AE1996" s="4">
        <v>2.7144199999999999E-6</v>
      </c>
      <c r="AF1996" s="1">
        <v>135.72999999999999</v>
      </c>
      <c r="AG1996" s="1">
        <v>0.66702300000000003</v>
      </c>
      <c r="AH1996" s="1">
        <v>6.0275699999999999</v>
      </c>
      <c r="AI1996" s="1">
        <v>7.9467600000000002E-4</v>
      </c>
      <c r="AJ1996" s="1">
        <v>121.83</v>
      </c>
      <c r="AL1996" s="1">
        <v>1</v>
      </c>
      <c r="AM1996" s="1" t="s">
        <v>11386</v>
      </c>
      <c r="AN1996" s="1" t="s">
        <v>11445</v>
      </c>
      <c r="AO1996" s="1" t="s">
        <v>11446</v>
      </c>
      <c r="AP1996" s="1">
        <v>3.3461999999999999E-2</v>
      </c>
      <c r="AQ1996" s="4">
        <v>2.7144199999999999E-6</v>
      </c>
      <c r="AR1996" s="1">
        <v>135.72999999999999</v>
      </c>
      <c r="AS1996" s="1" t="s">
        <v>11447</v>
      </c>
      <c r="AT1996" s="1" t="s">
        <v>11448</v>
      </c>
      <c r="AU1996" s="1" t="s">
        <v>11449</v>
      </c>
      <c r="AV1996" s="1">
        <v>9</v>
      </c>
      <c r="AW1996" s="1">
        <v>3</v>
      </c>
      <c r="AX1996" s="1">
        <v>688.99144000000001</v>
      </c>
      <c r="AY1996" s="1">
        <v>1.3304</v>
      </c>
      <c r="AZ1996" s="1">
        <v>178470</v>
      </c>
      <c r="BB1996" s="1">
        <v>0</v>
      </c>
      <c r="BC1996" s="1">
        <v>85592</v>
      </c>
      <c r="BD1996" s="1">
        <v>92881</v>
      </c>
    </row>
    <row r="1997" spans="1:56">
      <c r="A1997" s="1">
        <v>1994</v>
      </c>
      <c r="B1997" s="1">
        <v>124</v>
      </c>
      <c r="C1997" s="1">
        <v>112</v>
      </c>
      <c r="D1997" s="1">
        <v>112</v>
      </c>
      <c r="E1997" s="1" t="s">
        <v>5347</v>
      </c>
      <c r="F1997" s="1">
        <v>2</v>
      </c>
      <c r="G1997" s="1">
        <v>4</v>
      </c>
      <c r="H1997" s="1">
        <v>10</v>
      </c>
      <c r="I1997" s="1">
        <v>15</v>
      </c>
      <c r="J1997" s="1" t="s">
        <v>109</v>
      </c>
      <c r="K1997" s="1">
        <v>21395</v>
      </c>
      <c r="L1997" s="1">
        <v>10</v>
      </c>
      <c r="M1997" s="1">
        <v>15</v>
      </c>
      <c r="N1997" s="1" t="s">
        <v>109</v>
      </c>
      <c r="O1997" s="1">
        <v>21395</v>
      </c>
      <c r="P1997" s="1" t="s">
        <v>1486</v>
      </c>
      <c r="Q1997" s="1" t="s">
        <v>1487</v>
      </c>
      <c r="R1997" s="1" t="s">
        <v>1487</v>
      </c>
      <c r="S1997" s="3" t="s">
        <v>1488</v>
      </c>
      <c r="T1997" s="1" t="s">
        <v>1489</v>
      </c>
      <c r="U1997" s="3" t="s">
        <v>1490</v>
      </c>
      <c r="V1997" s="1" t="s">
        <v>1491</v>
      </c>
      <c r="W1997" s="1">
        <v>0.84311499999999995</v>
      </c>
      <c r="X1997" s="1">
        <v>7.1853600000000002</v>
      </c>
      <c r="Y1997" s="1">
        <v>0.84311499999999995</v>
      </c>
      <c r="Z1997" s="1">
        <v>7.1853600000000002</v>
      </c>
      <c r="AA1997" s="4">
        <v>7.3118100000000002E-45</v>
      </c>
      <c r="AB1997" s="1">
        <v>173.38</v>
      </c>
      <c r="AL1997" s="1">
        <v>2</v>
      </c>
      <c r="AM1997" s="1" t="s">
        <v>11386</v>
      </c>
      <c r="AN1997" s="1" t="s">
        <v>11450</v>
      </c>
      <c r="AO1997" s="1" t="s">
        <v>11451</v>
      </c>
      <c r="AP1997" s="1">
        <v>2.3175000000000001E-3</v>
      </c>
      <c r="AQ1997" s="4">
        <v>7.3118100000000002E-45</v>
      </c>
      <c r="AR1997" s="1">
        <v>173.38</v>
      </c>
      <c r="AS1997" s="1" t="s">
        <v>1494</v>
      </c>
      <c r="AT1997" s="1" t="s">
        <v>1495</v>
      </c>
      <c r="AU1997" s="1" t="s">
        <v>1496</v>
      </c>
      <c r="AV1997" s="1">
        <v>13</v>
      </c>
      <c r="AW1997" s="1">
        <v>2</v>
      </c>
      <c r="AX1997" s="1">
        <v>922.40107</v>
      </c>
      <c r="AY1997" s="1">
        <v>3.8214000000000001</v>
      </c>
      <c r="AZ1997" s="1">
        <v>33005</v>
      </c>
      <c r="BB1997" s="1">
        <v>33005</v>
      </c>
      <c r="BC1997" s="1">
        <v>0</v>
      </c>
      <c r="BD1997" s="1">
        <v>0</v>
      </c>
    </row>
    <row r="1998" spans="1:56">
      <c r="A1998" s="1">
        <v>1995</v>
      </c>
      <c r="B1998" s="1">
        <v>124</v>
      </c>
      <c r="C1998" s="1">
        <v>51</v>
      </c>
      <c r="D1998" s="1">
        <v>51</v>
      </c>
      <c r="E1998" s="1" t="s">
        <v>11452</v>
      </c>
      <c r="F1998" s="1">
        <v>1448</v>
      </c>
      <c r="G1998" s="1">
        <v>1827</v>
      </c>
      <c r="H1998" s="1">
        <v>4705</v>
      </c>
      <c r="I1998" s="1">
        <v>8363</v>
      </c>
      <c r="J1998" s="1" t="s">
        <v>84</v>
      </c>
      <c r="K1998" s="1">
        <v>14143</v>
      </c>
      <c r="L1998" s="1">
        <v>4705</v>
      </c>
      <c r="M1998" s="1">
        <v>8363</v>
      </c>
      <c r="N1998" s="1" t="s">
        <v>84</v>
      </c>
      <c r="O1998" s="1">
        <v>14143</v>
      </c>
      <c r="P1998" s="1" t="s">
        <v>11453</v>
      </c>
      <c r="Q1998" s="1" t="s">
        <v>1487</v>
      </c>
      <c r="R1998" s="1" t="s">
        <v>1487</v>
      </c>
      <c r="S1998" s="3" t="s">
        <v>11454</v>
      </c>
      <c r="T1998" s="1" t="s">
        <v>11455</v>
      </c>
      <c r="U1998" s="3" t="s">
        <v>1490</v>
      </c>
      <c r="V1998" s="1" t="s">
        <v>11456</v>
      </c>
      <c r="W1998" s="1">
        <v>1</v>
      </c>
      <c r="X1998" s="1">
        <v>68.588099999999997</v>
      </c>
      <c r="AG1998" s="1">
        <v>1</v>
      </c>
      <c r="AH1998" s="1">
        <v>68.588099999999997</v>
      </c>
      <c r="AI1998" s="4">
        <v>2.9741800000000001E-47</v>
      </c>
      <c r="AJ1998" s="1">
        <v>210.71</v>
      </c>
      <c r="AL1998" s="1">
        <v>2</v>
      </c>
      <c r="AM1998" s="1" t="s">
        <v>11386</v>
      </c>
      <c r="AN1998" s="1" t="s">
        <v>11457</v>
      </c>
      <c r="AO1998" s="1" t="s">
        <v>127</v>
      </c>
      <c r="AP1998" s="1">
        <v>0.05</v>
      </c>
      <c r="AQ1998" s="4">
        <v>2.9741800000000001E-47</v>
      </c>
      <c r="AR1998" s="1">
        <v>210.71</v>
      </c>
      <c r="AS1998" s="1" t="s">
        <v>11458</v>
      </c>
      <c r="AT1998" s="1" t="s">
        <v>11459</v>
      </c>
      <c r="AU1998" s="1" t="s">
        <v>11460</v>
      </c>
      <c r="AV1998" s="1">
        <v>10</v>
      </c>
      <c r="AW1998" s="1">
        <v>2</v>
      </c>
      <c r="AX1998" s="1">
        <v>887.88664000000006</v>
      </c>
      <c r="AY1998" s="1">
        <v>3.5979999999999999</v>
      </c>
      <c r="AZ1998" s="1">
        <v>149810</v>
      </c>
      <c r="BB1998" s="1">
        <v>0</v>
      </c>
      <c r="BC1998" s="1">
        <v>0</v>
      </c>
      <c r="BD1998" s="1">
        <v>149810</v>
      </c>
    </row>
    <row r="1999" spans="1:56">
      <c r="A1999" s="1">
        <v>1996</v>
      </c>
      <c r="B1999" s="1">
        <v>124</v>
      </c>
      <c r="C1999" s="1">
        <v>53</v>
      </c>
      <c r="D1999" s="1">
        <v>53</v>
      </c>
      <c r="E1999" s="1" t="s">
        <v>5347</v>
      </c>
      <c r="F1999" s="1">
        <v>1448</v>
      </c>
      <c r="G1999" s="1">
        <v>1827</v>
      </c>
      <c r="H1999" s="1">
        <v>4705</v>
      </c>
      <c r="I1999" s="1">
        <v>8363</v>
      </c>
      <c r="J1999" s="1" t="s">
        <v>84</v>
      </c>
      <c r="K1999" s="1">
        <v>14143</v>
      </c>
      <c r="L1999" s="1">
        <v>4705</v>
      </c>
      <c r="M1999" s="1">
        <v>8363</v>
      </c>
      <c r="N1999" s="1" t="s">
        <v>84</v>
      </c>
      <c r="O1999" s="1">
        <v>14143</v>
      </c>
      <c r="P1999" s="1" t="s">
        <v>11453</v>
      </c>
      <c r="Q1999" s="1" t="s">
        <v>1487</v>
      </c>
      <c r="R1999" s="1" t="s">
        <v>1487</v>
      </c>
      <c r="S1999" s="3" t="s">
        <v>11454</v>
      </c>
      <c r="T1999" s="1" t="s">
        <v>11455</v>
      </c>
      <c r="U1999" s="3" t="s">
        <v>1490</v>
      </c>
      <c r="V1999" s="1" t="s">
        <v>11456</v>
      </c>
      <c r="W1999" s="1">
        <v>0.99964500000000001</v>
      </c>
      <c r="X1999" s="1">
        <v>34.494500000000002</v>
      </c>
      <c r="AG1999" s="1">
        <v>0.99964500000000001</v>
      </c>
      <c r="AH1999" s="1">
        <v>34.494500000000002</v>
      </c>
      <c r="AI1999" s="4">
        <v>2.9741800000000001E-47</v>
      </c>
      <c r="AJ1999" s="1">
        <v>210.71</v>
      </c>
      <c r="AL1999" s="1">
        <v>2</v>
      </c>
      <c r="AM1999" s="1" t="s">
        <v>11386</v>
      </c>
      <c r="AN1999" s="1" t="s">
        <v>11461</v>
      </c>
      <c r="AO1999" s="1" t="s">
        <v>278</v>
      </c>
      <c r="AP1999" s="1">
        <v>5.7000000000000002E-3</v>
      </c>
      <c r="AQ1999" s="4">
        <v>2.9741800000000001E-47</v>
      </c>
      <c r="AR1999" s="1">
        <v>210.71</v>
      </c>
      <c r="AS1999" s="1" t="s">
        <v>11458</v>
      </c>
      <c r="AT1999" s="1" t="s">
        <v>11459</v>
      </c>
      <c r="AU1999" s="1" t="s">
        <v>11460</v>
      </c>
      <c r="AV1999" s="1">
        <v>12</v>
      </c>
      <c r="AW1999" s="1">
        <v>2</v>
      </c>
      <c r="AX1999" s="1">
        <v>887.88664000000006</v>
      </c>
      <c r="AY1999" s="1">
        <v>3.5979999999999999</v>
      </c>
      <c r="AZ1999" s="1">
        <v>149810</v>
      </c>
      <c r="BB1999" s="1">
        <v>0</v>
      </c>
      <c r="BC1999" s="1">
        <v>0</v>
      </c>
      <c r="BD1999" s="1">
        <v>149810</v>
      </c>
    </row>
    <row r="2000" spans="1:56">
      <c r="A2000" s="1">
        <v>1997</v>
      </c>
      <c r="B2000" s="1">
        <v>128</v>
      </c>
      <c r="C2000" s="1">
        <v>1205</v>
      </c>
      <c r="D2000" s="1">
        <v>1205</v>
      </c>
      <c r="F2000" s="1">
        <v>771</v>
      </c>
      <c r="G2000" s="1">
        <v>980</v>
      </c>
      <c r="H2000" s="1">
        <v>2584</v>
      </c>
      <c r="I2000" s="1">
        <v>4772</v>
      </c>
      <c r="J2000" s="1" t="s">
        <v>84</v>
      </c>
      <c r="K2000" s="1">
        <v>13121</v>
      </c>
      <c r="L2000" s="1">
        <v>2584</v>
      </c>
      <c r="M2000" s="1">
        <v>4772</v>
      </c>
      <c r="N2000" s="1" t="s">
        <v>84</v>
      </c>
      <c r="O2000" s="1">
        <v>13121</v>
      </c>
      <c r="P2000" s="1" t="s">
        <v>1523</v>
      </c>
      <c r="Q2000" s="1" t="s">
        <v>1524</v>
      </c>
      <c r="R2000" s="1" t="s">
        <v>1524</v>
      </c>
      <c r="S2000" s="1" t="s">
        <v>1525</v>
      </c>
      <c r="T2000" s="1" t="s">
        <v>1526</v>
      </c>
      <c r="U2000" s="1" t="s">
        <v>1525</v>
      </c>
      <c r="V2000" s="1" t="s">
        <v>1527</v>
      </c>
      <c r="W2000" s="1">
        <v>0.46000200000000002</v>
      </c>
      <c r="X2000" s="1">
        <v>0</v>
      </c>
      <c r="AG2000" s="1">
        <v>0.46000200000000002</v>
      </c>
      <c r="AH2000" s="1">
        <v>0</v>
      </c>
      <c r="AI2000" s="4">
        <v>1.8678499999999999E-10</v>
      </c>
      <c r="AJ2000" s="1">
        <v>154.08000000000001</v>
      </c>
      <c r="AL2000" s="1">
        <v>1</v>
      </c>
      <c r="AM2000" s="1" t="s">
        <v>11386</v>
      </c>
      <c r="AN2000" s="1" t="s">
        <v>11462</v>
      </c>
      <c r="AO2000" s="1" t="s">
        <v>11463</v>
      </c>
      <c r="AP2000" s="1">
        <v>8.1000000000000003E-2</v>
      </c>
      <c r="AQ2000" s="4">
        <v>1.8678499999999999E-10</v>
      </c>
      <c r="AR2000" s="1">
        <v>154.08000000000001</v>
      </c>
      <c r="AS2000" s="1" t="s">
        <v>1530</v>
      </c>
      <c r="AT2000" s="1" t="s">
        <v>1531</v>
      </c>
      <c r="AU2000" s="1" t="s">
        <v>1532</v>
      </c>
      <c r="AV2000" s="1">
        <v>6</v>
      </c>
      <c r="AW2000" s="1">
        <v>3</v>
      </c>
      <c r="AX2000" s="1">
        <v>671.92962</v>
      </c>
      <c r="AY2000" s="1">
        <v>0.58213000000000004</v>
      </c>
      <c r="AZ2000" s="1">
        <v>0</v>
      </c>
      <c r="BB2000" s="1">
        <v>0</v>
      </c>
      <c r="BC2000" s="1">
        <v>0</v>
      </c>
      <c r="BD2000" s="1">
        <v>0</v>
      </c>
    </row>
    <row r="2001" spans="1:56">
      <c r="A2001" s="1">
        <v>1998</v>
      </c>
      <c r="B2001" s="1">
        <v>129</v>
      </c>
      <c r="C2001" s="1">
        <v>1102</v>
      </c>
      <c r="D2001" s="1">
        <v>1102</v>
      </c>
      <c r="E2001" s="1" t="s">
        <v>5347</v>
      </c>
      <c r="F2001" s="1">
        <v>1462</v>
      </c>
      <c r="G2001" s="1">
        <v>1842</v>
      </c>
      <c r="H2001" s="1">
        <v>4730</v>
      </c>
      <c r="I2001" s="1">
        <v>8392</v>
      </c>
      <c r="J2001" s="1" t="s">
        <v>58</v>
      </c>
      <c r="K2001" s="1">
        <v>26067</v>
      </c>
      <c r="L2001" s="1">
        <v>4730</v>
      </c>
      <c r="M2001" s="1">
        <v>8392</v>
      </c>
      <c r="N2001" s="1" t="s">
        <v>58</v>
      </c>
      <c r="O2001" s="1">
        <v>26067</v>
      </c>
      <c r="P2001" s="1" t="s">
        <v>1533</v>
      </c>
      <c r="Q2001" s="1" t="s">
        <v>1534</v>
      </c>
      <c r="R2001" s="1" t="s">
        <v>1534</v>
      </c>
      <c r="S2001" s="3" t="s">
        <v>1535</v>
      </c>
      <c r="T2001" s="1" t="s">
        <v>1536</v>
      </c>
      <c r="U2001" s="1" t="s">
        <v>1537</v>
      </c>
      <c r="V2001" s="1" t="s">
        <v>1538</v>
      </c>
      <c r="W2001" s="1">
        <v>1</v>
      </c>
      <c r="X2001" s="1">
        <v>68.341399999999993</v>
      </c>
      <c r="Y2001" s="1">
        <v>0.98285299999999998</v>
      </c>
      <c r="Z2001" s="1">
        <v>17.503299999999999</v>
      </c>
      <c r="AA2001" s="1">
        <v>0.44339600000000001</v>
      </c>
      <c r="AB2001" s="1">
        <v>80.015000000000001</v>
      </c>
      <c r="AC2001" s="1">
        <v>1</v>
      </c>
      <c r="AD2001" s="1">
        <v>68.341399999999993</v>
      </c>
      <c r="AE2001" s="4">
        <v>5.2176299999999999E-10</v>
      </c>
      <c r="AF2001" s="1">
        <v>144.16999999999999</v>
      </c>
      <c r="AG2001" s="1">
        <v>0.99964500000000001</v>
      </c>
      <c r="AH2001" s="1">
        <v>34.500100000000003</v>
      </c>
      <c r="AI2001" s="1">
        <v>0.31709300000000001</v>
      </c>
      <c r="AJ2001" s="1">
        <v>84.144999999999996</v>
      </c>
      <c r="AL2001" s="1">
        <v>2</v>
      </c>
      <c r="AM2001" s="1" t="s">
        <v>11386</v>
      </c>
      <c r="AN2001" s="1" t="s">
        <v>11464</v>
      </c>
      <c r="AO2001" s="1" t="s">
        <v>11410</v>
      </c>
      <c r="AP2001" s="1">
        <v>0.155</v>
      </c>
      <c r="AQ2001" s="4">
        <v>5.2176299999999999E-10</v>
      </c>
      <c r="AR2001" s="1">
        <v>144.16999999999999</v>
      </c>
      <c r="AS2001" s="1" t="s">
        <v>1540</v>
      </c>
      <c r="AT2001" s="1" t="s">
        <v>1541</v>
      </c>
      <c r="AU2001" s="1" t="s">
        <v>1542</v>
      </c>
      <c r="AV2001" s="1">
        <v>18</v>
      </c>
      <c r="AW2001" s="1">
        <v>3</v>
      </c>
      <c r="AX2001" s="1">
        <v>1182.1341</v>
      </c>
      <c r="AY2001" s="1">
        <v>3.6756000000000002</v>
      </c>
      <c r="AZ2001" s="1">
        <v>943550</v>
      </c>
      <c r="BB2001" s="1">
        <v>350050</v>
      </c>
      <c r="BC2001" s="1">
        <v>366660</v>
      </c>
      <c r="BD2001" s="1">
        <v>226840</v>
      </c>
    </row>
    <row r="2002" spans="1:56">
      <c r="A2002" s="1">
        <v>1999</v>
      </c>
      <c r="B2002" s="1">
        <v>133</v>
      </c>
      <c r="C2002" s="1">
        <v>449</v>
      </c>
      <c r="D2002" s="1">
        <v>449</v>
      </c>
      <c r="E2002" s="1" t="s">
        <v>5347</v>
      </c>
      <c r="F2002" s="1">
        <v>1076</v>
      </c>
      <c r="G2002" s="1">
        <v>1338</v>
      </c>
      <c r="H2002" s="1">
        <v>3447</v>
      </c>
      <c r="I2002" s="1">
        <v>6307</v>
      </c>
      <c r="J2002" s="1" t="s">
        <v>58</v>
      </c>
      <c r="K2002" s="1">
        <v>16791</v>
      </c>
      <c r="L2002" s="1">
        <v>3447</v>
      </c>
      <c r="M2002" s="1">
        <v>6307</v>
      </c>
      <c r="N2002" s="1" t="s">
        <v>58</v>
      </c>
      <c r="O2002" s="1">
        <v>16791</v>
      </c>
      <c r="P2002" s="1" t="s">
        <v>1580</v>
      </c>
      <c r="Q2002" s="1" t="s">
        <v>1581</v>
      </c>
      <c r="R2002" s="1" t="s">
        <v>1581</v>
      </c>
      <c r="S2002" s="3" t="s">
        <v>1582</v>
      </c>
      <c r="T2002" s="1" t="s">
        <v>1583</v>
      </c>
      <c r="U2002" s="3" t="s">
        <v>1584</v>
      </c>
      <c r="V2002" s="1" t="s">
        <v>1585</v>
      </c>
      <c r="W2002" s="1">
        <v>0.99613099999999999</v>
      </c>
      <c r="X2002" s="1">
        <v>24.190899999999999</v>
      </c>
      <c r="AC2002" s="1">
        <v>0.99613099999999999</v>
      </c>
      <c r="AD2002" s="1">
        <v>24.190899999999999</v>
      </c>
      <c r="AE2002" s="1">
        <v>1.26009E-2</v>
      </c>
      <c r="AF2002" s="1">
        <v>91.540999999999997</v>
      </c>
      <c r="AL2002" s="1">
        <v>3</v>
      </c>
      <c r="AM2002" s="1" t="s">
        <v>11386</v>
      </c>
      <c r="AN2002" s="1" t="s">
        <v>11465</v>
      </c>
      <c r="AO2002" s="1" t="s">
        <v>11466</v>
      </c>
      <c r="AP2002" s="1">
        <v>2.856E-3</v>
      </c>
      <c r="AQ2002" s="1">
        <v>1.26009E-2</v>
      </c>
      <c r="AR2002" s="1">
        <v>91.540999999999997</v>
      </c>
      <c r="AS2002" s="1" t="s">
        <v>1587</v>
      </c>
      <c r="AT2002" s="1" t="s">
        <v>1588</v>
      </c>
      <c r="AU2002" s="1" t="s">
        <v>1589</v>
      </c>
      <c r="AV2002" s="1">
        <v>3</v>
      </c>
      <c r="AW2002" s="1">
        <v>3</v>
      </c>
      <c r="AX2002" s="1">
        <v>778.64224000000002</v>
      </c>
      <c r="AY2002" s="1">
        <v>-0.93481000000000003</v>
      </c>
      <c r="AZ2002" s="1">
        <v>513990</v>
      </c>
      <c r="BB2002" s="1">
        <v>0</v>
      </c>
      <c r="BC2002" s="1">
        <v>513990</v>
      </c>
      <c r="BD2002" s="1">
        <v>0</v>
      </c>
    </row>
    <row r="2003" spans="1:56">
      <c r="A2003" s="1">
        <v>2000</v>
      </c>
      <c r="B2003" s="1">
        <v>134</v>
      </c>
      <c r="C2003" s="1">
        <v>1087</v>
      </c>
      <c r="D2003" s="1">
        <v>1087</v>
      </c>
      <c r="E2003" s="1" t="s">
        <v>5347</v>
      </c>
      <c r="F2003" s="1">
        <v>1436</v>
      </c>
      <c r="G2003" s="1" t="s">
        <v>1604</v>
      </c>
      <c r="H2003" s="1">
        <v>4655</v>
      </c>
      <c r="I2003" s="1">
        <v>8280</v>
      </c>
      <c r="J2003" s="1" t="s">
        <v>109</v>
      </c>
      <c r="K2003" s="1">
        <v>12057</v>
      </c>
      <c r="L2003" s="1">
        <v>4653</v>
      </c>
      <c r="M2003" s="1">
        <v>8276</v>
      </c>
      <c r="N2003" s="1" t="s">
        <v>84</v>
      </c>
      <c r="O2003" s="1">
        <v>14684</v>
      </c>
      <c r="P2003" s="1" t="s">
        <v>1605</v>
      </c>
      <c r="Q2003" s="1" t="s">
        <v>1593</v>
      </c>
      <c r="R2003" s="1" t="s">
        <v>1593</v>
      </c>
      <c r="S2003" s="1" t="s">
        <v>1606</v>
      </c>
      <c r="T2003" s="1" t="s">
        <v>1607</v>
      </c>
      <c r="U2003" s="1" t="s">
        <v>1608</v>
      </c>
      <c r="V2003" s="1" t="s">
        <v>1609</v>
      </c>
      <c r="W2003" s="1">
        <v>0.252861</v>
      </c>
      <c r="X2003" s="1">
        <v>0</v>
      </c>
      <c r="Y2003" s="1">
        <v>0.252861</v>
      </c>
      <c r="Z2003" s="1">
        <v>0</v>
      </c>
      <c r="AA2003" s="1">
        <v>0.54510199999999998</v>
      </c>
      <c r="AB2003" s="1">
        <v>50.625999999999998</v>
      </c>
      <c r="AG2003" s="1">
        <v>0.17587800000000001</v>
      </c>
      <c r="AH2003" s="1">
        <v>-9.4668100000000006</v>
      </c>
      <c r="AI2003" s="1">
        <v>3.1387900000000003E-2</v>
      </c>
      <c r="AJ2003" s="1">
        <v>94.563000000000002</v>
      </c>
      <c r="AL2003" s="1">
        <v>2</v>
      </c>
      <c r="AM2003" s="1" t="s">
        <v>11386</v>
      </c>
      <c r="AN2003" s="1" t="s">
        <v>11467</v>
      </c>
      <c r="AO2003" s="1" t="s">
        <v>108</v>
      </c>
      <c r="AP2003" s="1">
        <v>0.11700000000000001</v>
      </c>
      <c r="AQ2003" s="1">
        <v>3.1387900000000003E-2</v>
      </c>
      <c r="AR2003" s="1">
        <v>94.563000000000002</v>
      </c>
      <c r="AS2003" s="1" t="s">
        <v>1611</v>
      </c>
      <c r="AT2003" s="1" t="s">
        <v>1612</v>
      </c>
      <c r="AU2003" s="1" t="s">
        <v>1613</v>
      </c>
      <c r="AV2003" s="1">
        <v>5</v>
      </c>
      <c r="AW2003" s="1">
        <v>2</v>
      </c>
      <c r="AX2003" s="1">
        <v>1036.9085</v>
      </c>
      <c r="AY2003" s="1">
        <v>0.62975000000000003</v>
      </c>
      <c r="AZ2003" s="1">
        <v>0</v>
      </c>
      <c r="BB2003" s="1">
        <v>0</v>
      </c>
      <c r="BC2003" s="1">
        <v>0</v>
      </c>
      <c r="BD2003" s="1">
        <v>0</v>
      </c>
    </row>
    <row r="2004" spans="1:56">
      <c r="A2004" s="1">
        <v>2001</v>
      </c>
      <c r="B2004" s="1">
        <v>136</v>
      </c>
      <c r="C2004" s="1">
        <v>1487</v>
      </c>
      <c r="D2004" s="1">
        <v>1487</v>
      </c>
      <c r="F2004" s="1">
        <v>1433</v>
      </c>
      <c r="G2004" s="1" t="s">
        <v>1638</v>
      </c>
      <c r="H2004" s="1">
        <v>4649</v>
      </c>
      <c r="I2004" s="1">
        <v>8272</v>
      </c>
      <c r="J2004" s="1" t="s">
        <v>109</v>
      </c>
      <c r="K2004" s="1">
        <v>16059</v>
      </c>
      <c r="L2004" s="1">
        <v>4644</v>
      </c>
      <c r="M2004" s="1">
        <v>8266</v>
      </c>
      <c r="N2004" s="1" t="s">
        <v>109</v>
      </c>
      <c r="O2004" s="1">
        <v>15831</v>
      </c>
      <c r="P2004" s="1" t="s">
        <v>1639</v>
      </c>
      <c r="Q2004" s="1" t="s">
        <v>1614</v>
      </c>
      <c r="R2004" s="1" t="s">
        <v>1614</v>
      </c>
      <c r="S2004" s="1" t="s">
        <v>1640</v>
      </c>
      <c r="T2004" s="1" t="s">
        <v>1616</v>
      </c>
      <c r="U2004" s="1" t="s">
        <v>1641</v>
      </c>
      <c r="V2004" s="1" t="s">
        <v>1642</v>
      </c>
      <c r="W2004" s="1">
        <v>0.47608800000000001</v>
      </c>
      <c r="X2004" s="1">
        <v>0.79567500000000002</v>
      </c>
      <c r="Y2004" s="1">
        <v>0.47608800000000001</v>
      </c>
      <c r="Z2004" s="1">
        <v>0.79567500000000002</v>
      </c>
      <c r="AA2004" s="4">
        <v>7.3224099999999998E-20</v>
      </c>
      <c r="AB2004" s="1">
        <v>166.57</v>
      </c>
      <c r="AC2004" s="4">
        <v>6.1781799999999999E-6</v>
      </c>
      <c r="AD2004" s="1">
        <v>-54.535200000000003</v>
      </c>
      <c r="AE2004" s="1">
        <v>1.3344400000000001E-3</v>
      </c>
      <c r="AF2004" s="1">
        <v>112.94</v>
      </c>
      <c r="AG2004" s="1">
        <v>0.66462299999999996</v>
      </c>
      <c r="AH2004" s="1">
        <v>4.0605799999999999</v>
      </c>
      <c r="AI2004" s="1">
        <v>1.2937000000000001E-3</v>
      </c>
      <c r="AJ2004" s="1">
        <v>113.1</v>
      </c>
      <c r="AL2004" s="1">
        <v>4</v>
      </c>
      <c r="AM2004" s="1" t="s">
        <v>11386</v>
      </c>
      <c r="AN2004" s="1" t="s">
        <v>11468</v>
      </c>
      <c r="AQ2004" s="4">
        <v>7.3224099999999998E-20</v>
      </c>
      <c r="AR2004" s="1">
        <v>166.57</v>
      </c>
      <c r="AS2004" s="1" t="s">
        <v>1644</v>
      </c>
      <c r="AT2004" s="1" t="s">
        <v>1645</v>
      </c>
      <c r="AU2004" s="1" t="s">
        <v>1646</v>
      </c>
      <c r="AV2004" s="1">
        <v>5</v>
      </c>
      <c r="AW2004" s="1">
        <v>3</v>
      </c>
      <c r="AX2004" s="1">
        <v>1067.0449000000001</v>
      </c>
      <c r="AY2004" s="1">
        <v>1.0148999999999999</v>
      </c>
      <c r="AZ2004" s="1">
        <v>1021500</v>
      </c>
      <c r="BB2004" s="1">
        <v>0</v>
      </c>
      <c r="BC2004" s="1">
        <v>0</v>
      </c>
      <c r="BD2004" s="1">
        <v>1021500</v>
      </c>
    </row>
    <row r="2005" spans="1:56">
      <c r="A2005" s="1">
        <v>2002</v>
      </c>
      <c r="B2005" s="1">
        <v>140</v>
      </c>
      <c r="C2005" s="1">
        <v>149</v>
      </c>
      <c r="D2005" s="1">
        <v>149</v>
      </c>
      <c r="F2005" s="1">
        <v>1413</v>
      </c>
      <c r="G2005" s="1">
        <v>1781</v>
      </c>
      <c r="H2005" s="1">
        <v>4586</v>
      </c>
      <c r="I2005" s="1">
        <v>8152</v>
      </c>
      <c r="J2005" s="1" t="s">
        <v>109</v>
      </c>
      <c r="K2005" s="1">
        <v>10817</v>
      </c>
      <c r="L2005" s="1">
        <v>4585</v>
      </c>
      <c r="M2005" s="1">
        <v>8151</v>
      </c>
      <c r="N2005" s="1" t="s">
        <v>84</v>
      </c>
      <c r="O2005" s="1">
        <v>13995</v>
      </c>
      <c r="P2005" s="1" t="s">
        <v>1670</v>
      </c>
      <c r="Q2005" s="1" t="s">
        <v>1671</v>
      </c>
      <c r="R2005" s="1" t="s">
        <v>1671</v>
      </c>
      <c r="S2005" s="3" t="s">
        <v>1672</v>
      </c>
      <c r="T2005" s="1" t="s">
        <v>1673</v>
      </c>
      <c r="U2005" s="1" t="s">
        <v>1674</v>
      </c>
      <c r="V2005" s="1" t="s">
        <v>1675</v>
      </c>
      <c r="W2005" s="1">
        <v>0.20291799999999999</v>
      </c>
      <c r="X2005" s="1">
        <v>0</v>
      </c>
      <c r="Y2005" s="1">
        <v>0.20291799999999999</v>
      </c>
      <c r="Z2005" s="1">
        <v>0</v>
      </c>
      <c r="AA2005" s="1">
        <v>0.41148400000000002</v>
      </c>
      <c r="AB2005" s="1">
        <v>66.727000000000004</v>
      </c>
      <c r="AG2005" s="1">
        <v>0.19999800000000001</v>
      </c>
      <c r="AH2005" s="1">
        <v>0</v>
      </c>
      <c r="AI2005" s="1">
        <v>2.2336400000000001E-4</v>
      </c>
      <c r="AJ2005" s="1">
        <v>110.06</v>
      </c>
      <c r="AL2005" s="1">
        <v>1</v>
      </c>
      <c r="AM2005" s="1" t="s">
        <v>11386</v>
      </c>
      <c r="AN2005" s="1" t="s">
        <v>11469</v>
      </c>
      <c r="AQ2005" s="1">
        <v>2.2336400000000001E-4</v>
      </c>
      <c r="AR2005" s="1">
        <v>110.06</v>
      </c>
      <c r="AS2005" s="1" t="s">
        <v>1677</v>
      </c>
      <c r="AT2005" s="1" t="s">
        <v>1678</v>
      </c>
      <c r="AU2005" s="1" t="s">
        <v>1679</v>
      </c>
      <c r="AV2005" s="1">
        <v>7</v>
      </c>
      <c r="AW2005" s="1">
        <v>3</v>
      </c>
      <c r="AX2005" s="1">
        <v>789.66880000000003</v>
      </c>
      <c r="AY2005" s="1">
        <v>0.36497000000000002</v>
      </c>
      <c r="AZ2005" s="1">
        <v>0</v>
      </c>
      <c r="BB2005" s="1">
        <v>0</v>
      </c>
      <c r="BC2005" s="1">
        <v>0</v>
      </c>
      <c r="BD2005" s="1">
        <v>0</v>
      </c>
    </row>
    <row r="2006" spans="1:56">
      <c r="A2006" s="1">
        <v>2003</v>
      </c>
      <c r="B2006" s="1">
        <v>142</v>
      </c>
      <c r="C2006" s="1">
        <v>60</v>
      </c>
      <c r="D2006" s="1">
        <v>60</v>
      </c>
      <c r="E2006" s="1" t="s">
        <v>5347</v>
      </c>
      <c r="F2006" s="1">
        <v>668</v>
      </c>
      <c r="G2006" s="1">
        <v>842</v>
      </c>
      <c r="H2006" s="1">
        <v>2099</v>
      </c>
      <c r="I2006" s="1">
        <v>3672</v>
      </c>
      <c r="J2006" s="1" t="s">
        <v>58</v>
      </c>
      <c r="K2006" s="1">
        <v>16098</v>
      </c>
      <c r="L2006" s="1">
        <v>2099</v>
      </c>
      <c r="M2006" s="1">
        <v>3672</v>
      </c>
      <c r="N2006" s="1" t="s">
        <v>58</v>
      </c>
      <c r="O2006" s="1">
        <v>16098</v>
      </c>
      <c r="P2006" s="1" t="s">
        <v>1691</v>
      </c>
      <c r="Q2006" s="1" t="s">
        <v>1682</v>
      </c>
      <c r="R2006" s="1" t="s">
        <v>1682</v>
      </c>
      <c r="S2006" s="1" t="s">
        <v>1692</v>
      </c>
      <c r="T2006" s="1" t="s">
        <v>1693</v>
      </c>
      <c r="U2006" s="1" t="s">
        <v>1694</v>
      </c>
      <c r="V2006" s="1" t="s">
        <v>1695</v>
      </c>
      <c r="W2006" s="1">
        <v>0.99987999999999999</v>
      </c>
      <c r="X2006" s="1">
        <v>37.189900000000002</v>
      </c>
      <c r="Y2006" s="1">
        <v>1</v>
      </c>
      <c r="Z2006" s="1">
        <v>70.636200000000002</v>
      </c>
      <c r="AA2006" s="4">
        <v>1.9488999999999999E-13</v>
      </c>
      <c r="AB2006" s="1">
        <v>160.09</v>
      </c>
      <c r="AC2006" s="1">
        <v>0.99987999999999999</v>
      </c>
      <c r="AD2006" s="1">
        <v>37.189900000000002</v>
      </c>
      <c r="AE2006" s="4">
        <v>6.6615799999999998E-18</v>
      </c>
      <c r="AF2006" s="1">
        <v>171.64</v>
      </c>
      <c r="AG2006" s="1">
        <v>0.99911799999999995</v>
      </c>
      <c r="AH2006" s="1">
        <v>30.9863</v>
      </c>
      <c r="AI2006" s="4">
        <v>8.0887300000000005E-9</v>
      </c>
      <c r="AJ2006" s="1">
        <v>139.03</v>
      </c>
      <c r="AL2006" s="1">
        <v>2</v>
      </c>
      <c r="AM2006" s="1" t="s">
        <v>11386</v>
      </c>
      <c r="AN2006" s="1" t="s">
        <v>11470</v>
      </c>
      <c r="AO2006" s="1" t="s">
        <v>11413</v>
      </c>
      <c r="AP2006" s="1">
        <v>2.5000000000000001E-3</v>
      </c>
      <c r="AQ2006" s="4">
        <v>6.6615799999999998E-18</v>
      </c>
      <c r="AR2006" s="1">
        <v>171.64</v>
      </c>
      <c r="AS2006" s="1" t="s">
        <v>1697</v>
      </c>
      <c r="AT2006" s="1" t="s">
        <v>1698</v>
      </c>
      <c r="AU2006" s="1" t="s">
        <v>1699</v>
      </c>
      <c r="AV2006" s="1">
        <v>11</v>
      </c>
      <c r="AW2006" s="1">
        <v>3</v>
      </c>
      <c r="AX2006" s="1">
        <v>874.721</v>
      </c>
      <c r="AY2006" s="1">
        <v>1.1222000000000001</v>
      </c>
      <c r="AZ2006" s="1">
        <v>1593900</v>
      </c>
      <c r="BB2006" s="1">
        <v>501120</v>
      </c>
      <c r="BC2006" s="1">
        <v>520290</v>
      </c>
      <c r="BD2006" s="1">
        <v>572510</v>
      </c>
    </row>
    <row r="2007" spans="1:56">
      <c r="A2007" s="1">
        <v>2004</v>
      </c>
      <c r="B2007" s="1">
        <v>160</v>
      </c>
      <c r="C2007" s="1">
        <v>5</v>
      </c>
      <c r="D2007" s="1">
        <v>5</v>
      </c>
      <c r="E2007" s="1" t="s">
        <v>5347</v>
      </c>
      <c r="F2007" s="1">
        <v>693</v>
      </c>
      <c r="G2007" s="1">
        <v>876</v>
      </c>
      <c r="H2007" s="1">
        <v>2254</v>
      </c>
      <c r="I2007" s="1">
        <v>3962</v>
      </c>
      <c r="J2007" s="1" t="s">
        <v>58</v>
      </c>
      <c r="K2007" s="1">
        <v>15841</v>
      </c>
      <c r="L2007" s="1">
        <v>2251</v>
      </c>
      <c r="M2007" s="1">
        <v>3958</v>
      </c>
      <c r="N2007" s="1" t="s">
        <v>109</v>
      </c>
      <c r="O2007" s="1">
        <v>14353</v>
      </c>
      <c r="P2007" s="1" t="s">
        <v>11471</v>
      </c>
      <c r="Q2007" s="1" t="s">
        <v>11472</v>
      </c>
      <c r="R2007" s="1" t="s">
        <v>11472</v>
      </c>
      <c r="S2007" s="1" t="s">
        <v>11473</v>
      </c>
      <c r="T2007" s="1" t="s">
        <v>11474</v>
      </c>
      <c r="U2007" s="1" t="s">
        <v>11475</v>
      </c>
      <c r="V2007" s="1" t="s">
        <v>11476</v>
      </c>
      <c r="W2007" s="1">
        <v>1</v>
      </c>
      <c r="X2007" s="1">
        <v>37.604999999999997</v>
      </c>
      <c r="Y2007" s="1">
        <v>1</v>
      </c>
      <c r="Z2007" s="1">
        <v>42.209600000000002</v>
      </c>
      <c r="AA2007" s="1">
        <v>1.92956E-2</v>
      </c>
      <c r="AB2007" s="1">
        <v>104.3</v>
      </c>
      <c r="AC2007" s="1">
        <v>1</v>
      </c>
      <c r="AD2007" s="1">
        <v>37.604999999999997</v>
      </c>
      <c r="AE2007" s="1">
        <v>2.8930999999999998E-2</v>
      </c>
      <c r="AF2007" s="1">
        <v>95.567999999999998</v>
      </c>
      <c r="AG2007" s="1">
        <v>1</v>
      </c>
      <c r="AH2007" s="1">
        <v>81.982600000000005</v>
      </c>
      <c r="AI2007" s="1">
        <v>6.1218399999999999E-2</v>
      </c>
      <c r="AJ2007" s="1">
        <v>81.983000000000004</v>
      </c>
      <c r="AL2007" s="1">
        <v>1</v>
      </c>
      <c r="AM2007" s="1" t="s">
        <v>11386</v>
      </c>
      <c r="AN2007" s="1" t="s">
        <v>11477</v>
      </c>
      <c r="AO2007" s="1" t="s">
        <v>4691</v>
      </c>
      <c r="AP2007" s="1">
        <v>4.7879999999999997E-3</v>
      </c>
      <c r="AQ2007" s="1">
        <v>1.92956E-2</v>
      </c>
      <c r="AR2007" s="1">
        <v>104.3</v>
      </c>
      <c r="AS2007" s="1" t="s">
        <v>11478</v>
      </c>
      <c r="AT2007" s="1" t="s">
        <v>11479</v>
      </c>
      <c r="AU2007" s="1" t="s">
        <v>11480</v>
      </c>
      <c r="AV2007" s="1">
        <v>3</v>
      </c>
      <c r="AW2007" s="1">
        <v>3</v>
      </c>
      <c r="AX2007" s="1">
        <v>484.92520000000002</v>
      </c>
      <c r="AY2007" s="1">
        <v>5.4390000000000001E-2</v>
      </c>
      <c r="AZ2007" s="1">
        <v>747180</v>
      </c>
      <c r="BB2007" s="1">
        <v>372350</v>
      </c>
      <c r="BC2007" s="1">
        <v>214760</v>
      </c>
      <c r="BD2007" s="1">
        <v>160060</v>
      </c>
    </row>
    <row r="2008" spans="1:56">
      <c r="A2008" s="1">
        <v>2005</v>
      </c>
      <c r="B2008" s="1">
        <v>162</v>
      </c>
      <c r="C2008" s="1">
        <v>147</v>
      </c>
      <c r="D2008" s="1">
        <v>147</v>
      </c>
      <c r="F2008" s="1">
        <v>884</v>
      </c>
      <c r="G2008" s="1" t="s">
        <v>1888</v>
      </c>
      <c r="H2008" s="1">
        <v>2946</v>
      </c>
      <c r="I2008" s="1">
        <v>5512</v>
      </c>
      <c r="J2008" s="1" t="s">
        <v>58</v>
      </c>
      <c r="K2008" s="1">
        <v>14452</v>
      </c>
      <c r="L2008" s="1">
        <v>2946</v>
      </c>
      <c r="M2008" s="1">
        <v>5512</v>
      </c>
      <c r="N2008" s="1" t="s">
        <v>58</v>
      </c>
      <c r="O2008" s="1">
        <v>14452</v>
      </c>
      <c r="P2008" s="1" t="s">
        <v>1889</v>
      </c>
      <c r="Q2008" s="1" t="s">
        <v>1876</v>
      </c>
      <c r="R2008" s="1" t="s">
        <v>1876</v>
      </c>
      <c r="S2008" s="1" t="s">
        <v>1890</v>
      </c>
      <c r="T2008" s="1" t="s">
        <v>1891</v>
      </c>
      <c r="U2008" s="1" t="s">
        <v>1892</v>
      </c>
      <c r="V2008" s="1" t="s">
        <v>1893</v>
      </c>
      <c r="W2008" s="1">
        <v>0.55268700000000004</v>
      </c>
      <c r="X2008" s="1">
        <v>0.91867699999999997</v>
      </c>
      <c r="AC2008" s="1">
        <v>0.55268700000000004</v>
      </c>
      <c r="AD2008" s="1">
        <v>0.91867699999999997</v>
      </c>
      <c r="AE2008" s="1">
        <v>1.56503E-3</v>
      </c>
      <c r="AF2008" s="1">
        <v>110.06</v>
      </c>
      <c r="AG2008" s="1">
        <v>0.221002</v>
      </c>
      <c r="AH2008" s="1">
        <v>-5.4714</v>
      </c>
      <c r="AI2008" s="1">
        <v>2.7696600000000002E-3</v>
      </c>
      <c r="AJ2008" s="1">
        <v>104.18</v>
      </c>
      <c r="AL2008" s="1">
        <v>2</v>
      </c>
      <c r="AM2008" s="1" t="s">
        <v>11386</v>
      </c>
      <c r="AN2008" s="1" t="s">
        <v>11481</v>
      </c>
      <c r="AQ2008" s="1">
        <v>1.56503E-3</v>
      </c>
      <c r="AR2008" s="1">
        <v>110.06</v>
      </c>
      <c r="AS2008" s="1" t="s">
        <v>1895</v>
      </c>
      <c r="AT2008" s="1" t="s">
        <v>1896</v>
      </c>
      <c r="AU2008" s="1" t="s">
        <v>1897</v>
      </c>
      <c r="AV2008" s="1">
        <v>18</v>
      </c>
      <c r="AW2008" s="1">
        <v>3</v>
      </c>
      <c r="AX2008" s="1">
        <v>787.68678999999997</v>
      </c>
      <c r="AY2008" s="1">
        <v>2.2968000000000002</v>
      </c>
      <c r="AZ2008" s="1">
        <v>36959</v>
      </c>
      <c r="BB2008" s="1">
        <v>0</v>
      </c>
      <c r="BC2008" s="1">
        <v>36959</v>
      </c>
      <c r="BD2008" s="1">
        <v>0</v>
      </c>
    </row>
    <row r="2009" spans="1:56">
      <c r="A2009" s="1">
        <v>2006</v>
      </c>
      <c r="B2009" s="1">
        <v>162</v>
      </c>
      <c r="C2009" s="1">
        <v>221</v>
      </c>
      <c r="D2009" s="1">
        <v>221</v>
      </c>
      <c r="F2009" s="1">
        <v>1632</v>
      </c>
      <c r="G2009" s="1" t="s">
        <v>11482</v>
      </c>
      <c r="H2009" s="1">
        <v>5249</v>
      </c>
      <c r="I2009" s="1">
        <v>9285</v>
      </c>
      <c r="J2009" s="1" t="s">
        <v>109</v>
      </c>
      <c r="K2009" s="1">
        <v>12936</v>
      </c>
      <c r="L2009" s="1">
        <v>5248</v>
      </c>
      <c r="M2009" s="1">
        <v>9284</v>
      </c>
      <c r="N2009" s="1" t="s">
        <v>84</v>
      </c>
      <c r="O2009" s="1">
        <v>15286</v>
      </c>
      <c r="P2009" s="1" t="s">
        <v>1875</v>
      </c>
      <c r="Q2009" s="1" t="s">
        <v>1876</v>
      </c>
      <c r="R2009" s="1" t="s">
        <v>1876</v>
      </c>
      <c r="S2009" s="1" t="s">
        <v>1877</v>
      </c>
      <c r="T2009" s="1" t="s">
        <v>1878</v>
      </c>
      <c r="U2009" s="1" t="s">
        <v>1879</v>
      </c>
      <c r="V2009" s="1" t="s">
        <v>1880</v>
      </c>
      <c r="W2009" s="1">
        <v>0.99999199999999999</v>
      </c>
      <c r="X2009" s="1">
        <v>51.358199999999997</v>
      </c>
      <c r="Y2009" s="1">
        <v>0.99999199999999999</v>
      </c>
      <c r="Z2009" s="1">
        <v>51.358199999999997</v>
      </c>
      <c r="AA2009" s="4">
        <v>6.9221000000000004E-13</v>
      </c>
      <c r="AB2009" s="1">
        <v>150.75</v>
      </c>
      <c r="AC2009" s="1">
        <v>1.3401800000000001E-3</v>
      </c>
      <c r="AD2009" s="1">
        <v>-27.509</v>
      </c>
      <c r="AE2009" s="1">
        <v>1.6080700000000001E-3</v>
      </c>
      <c r="AF2009" s="1">
        <v>107.1</v>
      </c>
      <c r="AG2009" s="1">
        <v>0.99948400000000004</v>
      </c>
      <c r="AH2009" s="1">
        <v>32.872599999999998</v>
      </c>
      <c r="AI2009" s="4">
        <v>1.70417E-13</v>
      </c>
      <c r="AJ2009" s="1">
        <v>158.47</v>
      </c>
      <c r="AL2009" s="1">
        <v>1</v>
      </c>
      <c r="AM2009" s="1" t="s">
        <v>11386</v>
      </c>
      <c r="AN2009" s="1" t="s">
        <v>11483</v>
      </c>
      <c r="AO2009" s="1" t="s">
        <v>11433</v>
      </c>
      <c r="AP2009" s="1">
        <v>5.8999999999999997E-2</v>
      </c>
      <c r="AQ2009" s="4">
        <v>1.70417E-13</v>
      </c>
      <c r="AR2009" s="1">
        <v>158.47</v>
      </c>
      <c r="AS2009" s="1" t="s">
        <v>11484</v>
      </c>
      <c r="AT2009" s="1" t="s">
        <v>11485</v>
      </c>
      <c r="AU2009" s="1" t="s">
        <v>11486</v>
      </c>
      <c r="AV2009" s="1">
        <v>9</v>
      </c>
      <c r="AW2009" s="1">
        <v>3</v>
      </c>
      <c r="AX2009" s="1">
        <v>946.04872999999998</v>
      </c>
      <c r="AY2009" s="1">
        <v>1.2378</v>
      </c>
      <c r="AZ2009" s="1">
        <v>186210</v>
      </c>
      <c r="BB2009" s="1">
        <v>84396</v>
      </c>
      <c r="BC2009" s="1">
        <v>0</v>
      </c>
      <c r="BD2009" s="1">
        <v>101810</v>
      </c>
    </row>
    <row r="2010" spans="1:56">
      <c r="A2010" s="1">
        <v>2007</v>
      </c>
      <c r="B2010" s="1">
        <v>165</v>
      </c>
      <c r="C2010" s="1">
        <v>319</v>
      </c>
      <c r="D2010" s="1">
        <v>319</v>
      </c>
      <c r="F2010" s="1">
        <v>431</v>
      </c>
      <c r="G2010" s="1" t="s">
        <v>1920</v>
      </c>
      <c r="H2010" s="1">
        <v>1399</v>
      </c>
      <c r="I2010" s="1">
        <v>2402</v>
      </c>
      <c r="J2010" s="1" t="s">
        <v>58</v>
      </c>
      <c r="K2010" s="1">
        <v>16195</v>
      </c>
      <c r="L2010" s="1">
        <v>1397</v>
      </c>
      <c r="M2010" s="1">
        <v>2399</v>
      </c>
      <c r="N2010" s="1" t="s">
        <v>58</v>
      </c>
      <c r="O2010" s="1">
        <v>16226</v>
      </c>
      <c r="P2010" s="1" t="s">
        <v>1921</v>
      </c>
      <c r="Q2010" s="1" t="s">
        <v>1922</v>
      </c>
      <c r="R2010" s="1" t="s">
        <v>1922</v>
      </c>
      <c r="S2010" s="1" t="s">
        <v>1923</v>
      </c>
      <c r="T2010" s="1" t="s">
        <v>1924</v>
      </c>
      <c r="U2010" s="1" t="s">
        <v>1925</v>
      </c>
      <c r="V2010" s="1" t="s">
        <v>1926</v>
      </c>
      <c r="W2010" s="1">
        <v>0.30373099999999997</v>
      </c>
      <c r="X2010" s="1">
        <v>0</v>
      </c>
      <c r="Y2010" s="4">
        <v>8.07107E-5</v>
      </c>
      <c r="Z2010" s="1">
        <v>-39.755200000000002</v>
      </c>
      <c r="AA2010" s="4">
        <v>7.3005099999999999E-20</v>
      </c>
      <c r="AB2010" s="1">
        <v>166.59</v>
      </c>
      <c r="AC2010" s="1">
        <v>0.30373099999999997</v>
      </c>
      <c r="AD2010" s="1">
        <v>0</v>
      </c>
      <c r="AE2010" s="4">
        <v>4.4176400000000002E-26</v>
      </c>
      <c r="AF2010" s="1">
        <v>177.3</v>
      </c>
      <c r="AG2010" s="4">
        <v>5.9873200000000002E-7</v>
      </c>
      <c r="AH2010" s="1">
        <v>-61.774700000000003</v>
      </c>
      <c r="AI2010" s="4">
        <v>1.7506599999999999E-10</v>
      </c>
      <c r="AJ2010" s="1">
        <v>145.15</v>
      </c>
      <c r="AL2010" s="1">
        <v>3</v>
      </c>
      <c r="AM2010" s="1" t="s">
        <v>11386</v>
      </c>
      <c r="AN2010" s="1" t="s">
        <v>11487</v>
      </c>
      <c r="AO2010" s="1" t="s">
        <v>11410</v>
      </c>
      <c r="AP2010" s="1">
        <v>0.155</v>
      </c>
      <c r="AQ2010" s="4">
        <v>4.4176400000000002E-26</v>
      </c>
      <c r="AR2010" s="1">
        <v>177.3</v>
      </c>
      <c r="AS2010" s="1" t="s">
        <v>1928</v>
      </c>
      <c r="AT2010" s="1" t="s">
        <v>1929</v>
      </c>
      <c r="AU2010" s="1" t="s">
        <v>1930</v>
      </c>
      <c r="AV2010" s="1">
        <v>9</v>
      </c>
      <c r="AW2010" s="1">
        <v>3</v>
      </c>
      <c r="AX2010" s="1">
        <v>941.39053000000001</v>
      </c>
      <c r="AY2010" s="1">
        <v>1.1940999999999999</v>
      </c>
      <c r="AZ2010" s="1">
        <v>0</v>
      </c>
      <c r="BB2010" s="1">
        <v>0</v>
      </c>
      <c r="BC2010" s="1">
        <v>0</v>
      </c>
      <c r="BD2010" s="1">
        <v>0</v>
      </c>
    </row>
    <row r="2011" spans="1:56">
      <c r="A2011" s="1">
        <v>2008</v>
      </c>
      <c r="B2011" s="1">
        <v>172</v>
      </c>
      <c r="C2011" s="1">
        <v>719</v>
      </c>
      <c r="D2011" s="1">
        <v>719</v>
      </c>
      <c r="F2011" s="1">
        <v>1203</v>
      </c>
      <c r="G2011" s="1">
        <v>1495</v>
      </c>
      <c r="H2011" s="1">
        <v>3863</v>
      </c>
      <c r="I2011" s="1">
        <v>7050</v>
      </c>
      <c r="J2011" s="1" t="s">
        <v>58</v>
      </c>
      <c r="K2011" s="1">
        <v>9189</v>
      </c>
      <c r="L2011" s="1">
        <v>3862</v>
      </c>
      <c r="M2011" s="1">
        <v>7049</v>
      </c>
      <c r="N2011" s="1" t="s">
        <v>84</v>
      </c>
      <c r="O2011" s="1">
        <v>7962</v>
      </c>
      <c r="P2011" s="1" t="s">
        <v>1976</v>
      </c>
      <c r="Q2011" s="1" t="s">
        <v>1977</v>
      </c>
      <c r="R2011" s="1" t="s">
        <v>1977</v>
      </c>
      <c r="S2011" s="3" t="s">
        <v>1978</v>
      </c>
      <c r="T2011" s="1" t="s">
        <v>1979</v>
      </c>
      <c r="U2011" s="1" t="s">
        <v>1980</v>
      </c>
      <c r="V2011" s="1" t="s">
        <v>1981</v>
      </c>
      <c r="W2011" s="1">
        <v>0.80872999999999995</v>
      </c>
      <c r="X2011" s="1">
        <v>6.0847100000000003</v>
      </c>
      <c r="AC2011" s="1">
        <v>0.80872999999999995</v>
      </c>
      <c r="AD2011" s="1">
        <v>6.0847100000000003</v>
      </c>
      <c r="AE2011" s="1">
        <v>0.68215000000000003</v>
      </c>
      <c r="AF2011" s="1">
        <v>39.337000000000003</v>
      </c>
      <c r="AG2011" s="1">
        <v>0.99982099999999996</v>
      </c>
      <c r="AH2011" s="1">
        <v>37.770800000000001</v>
      </c>
      <c r="AI2011" s="1">
        <v>1.21548E-2</v>
      </c>
      <c r="AJ2011" s="1">
        <v>93.052000000000007</v>
      </c>
      <c r="AL2011" s="1">
        <v>2</v>
      </c>
      <c r="AM2011" s="1" t="s">
        <v>11386</v>
      </c>
      <c r="AN2011" s="1" t="s">
        <v>11488</v>
      </c>
      <c r="AO2011" s="1" t="s">
        <v>108</v>
      </c>
      <c r="AP2011" s="1">
        <v>0.11700000000000001</v>
      </c>
      <c r="AQ2011" s="1">
        <v>1.21548E-2</v>
      </c>
      <c r="AR2011" s="1">
        <v>93.052000000000007</v>
      </c>
      <c r="AS2011" s="1" t="s">
        <v>1987</v>
      </c>
      <c r="AT2011" s="1" t="s">
        <v>1988</v>
      </c>
      <c r="AU2011" s="1" t="s">
        <v>1989</v>
      </c>
      <c r="AV2011" s="1">
        <v>7</v>
      </c>
      <c r="AW2011" s="1">
        <v>3</v>
      </c>
      <c r="AX2011" s="1">
        <v>896.64621</v>
      </c>
      <c r="AY2011" s="1">
        <v>0.59694999999999998</v>
      </c>
      <c r="AZ2011" s="1">
        <v>43279</v>
      </c>
      <c r="BB2011" s="1">
        <v>0</v>
      </c>
      <c r="BC2011" s="1">
        <v>6978.5</v>
      </c>
      <c r="BD2011" s="1">
        <v>36300</v>
      </c>
    </row>
    <row r="2012" spans="1:56">
      <c r="A2012" s="1">
        <v>2009</v>
      </c>
      <c r="B2012" s="1">
        <v>176</v>
      </c>
      <c r="C2012" s="1">
        <v>255</v>
      </c>
      <c r="D2012" s="1">
        <v>255</v>
      </c>
      <c r="E2012" s="1" t="s">
        <v>5347</v>
      </c>
      <c r="F2012" s="1">
        <v>1346</v>
      </c>
      <c r="G2012" s="1" t="s">
        <v>2024</v>
      </c>
      <c r="H2012" s="1">
        <v>4325</v>
      </c>
      <c r="I2012" s="1">
        <v>7746</v>
      </c>
      <c r="J2012" s="1" t="s">
        <v>58</v>
      </c>
      <c r="K2012" s="1">
        <v>14975</v>
      </c>
      <c r="L2012" s="1">
        <v>4320</v>
      </c>
      <c r="M2012" s="1">
        <v>7738</v>
      </c>
      <c r="N2012" s="1" t="s">
        <v>109</v>
      </c>
      <c r="O2012" s="1">
        <v>13966</v>
      </c>
      <c r="P2012" s="1" t="s">
        <v>2025</v>
      </c>
      <c r="Q2012" s="1" t="s">
        <v>2025</v>
      </c>
      <c r="R2012" s="1" t="s">
        <v>2025</v>
      </c>
      <c r="S2012" s="1" t="s">
        <v>2026</v>
      </c>
      <c r="T2012" s="1" t="s">
        <v>2027</v>
      </c>
      <c r="U2012" s="1" t="s">
        <v>2028</v>
      </c>
      <c r="V2012" s="1" t="s">
        <v>2029</v>
      </c>
      <c r="W2012" s="1">
        <v>0.99047799999999997</v>
      </c>
      <c r="X2012" s="1">
        <v>20.170999999999999</v>
      </c>
      <c r="Y2012" s="1">
        <v>0.99961699999999998</v>
      </c>
      <c r="Z2012" s="1">
        <v>34.166400000000003</v>
      </c>
      <c r="AA2012" s="4">
        <v>1.4828400000000001E-10</v>
      </c>
      <c r="AB2012" s="1">
        <v>155.05000000000001</v>
      </c>
      <c r="AC2012" s="1">
        <v>0.99047799999999997</v>
      </c>
      <c r="AD2012" s="1">
        <v>20.170999999999999</v>
      </c>
      <c r="AE2012" s="4">
        <v>2.9623699999999998E-10</v>
      </c>
      <c r="AF2012" s="1">
        <v>149.1</v>
      </c>
      <c r="AG2012" s="1">
        <v>0.98044900000000001</v>
      </c>
      <c r="AH2012" s="1">
        <v>17.002600000000001</v>
      </c>
      <c r="AI2012" s="1">
        <v>4.6286E-4</v>
      </c>
      <c r="AJ2012" s="1">
        <v>126.46</v>
      </c>
      <c r="AL2012" s="1">
        <v>2</v>
      </c>
      <c r="AM2012" s="1" t="s">
        <v>11386</v>
      </c>
      <c r="AN2012" s="1" t="s">
        <v>11489</v>
      </c>
      <c r="AO2012" s="1" t="s">
        <v>4293</v>
      </c>
      <c r="AP2012" s="1">
        <v>1.7639999999999999E-3</v>
      </c>
      <c r="AQ2012" s="4">
        <v>1.4828400000000001E-10</v>
      </c>
      <c r="AR2012" s="1">
        <v>155.05000000000001</v>
      </c>
      <c r="AS2012" s="1" t="s">
        <v>2031</v>
      </c>
      <c r="AT2012" s="1" t="s">
        <v>2032</v>
      </c>
      <c r="AU2012" s="1" t="s">
        <v>2033</v>
      </c>
      <c r="AV2012" s="1">
        <v>5</v>
      </c>
      <c r="AW2012" s="1">
        <v>3</v>
      </c>
      <c r="AX2012" s="1">
        <v>734.63598999999999</v>
      </c>
      <c r="AY2012" s="1">
        <v>0.34281</v>
      </c>
      <c r="AZ2012" s="1">
        <v>339390</v>
      </c>
      <c r="BB2012" s="1">
        <v>111440</v>
      </c>
      <c r="BC2012" s="1">
        <v>87420</v>
      </c>
      <c r="BD2012" s="1">
        <v>140530</v>
      </c>
    </row>
    <row r="2013" spans="1:56">
      <c r="A2013" s="1">
        <v>2010</v>
      </c>
      <c r="B2013" s="1">
        <v>177</v>
      </c>
      <c r="C2013" s="1">
        <v>888</v>
      </c>
      <c r="D2013" s="1">
        <v>888</v>
      </c>
      <c r="E2013" s="1" t="s">
        <v>5347</v>
      </c>
      <c r="F2013" s="1">
        <v>378</v>
      </c>
      <c r="G2013" s="1" t="s">
        <v>2034</v>
      </c>
      <c r="H2013" s="1">
        <v>1241</v>
      </c>
      <c r="I2013" s="1">
        <v>2167</v>
      </c>
      <c r="J2013" s="1" t="s">
        <v>58</v>
      </c>
      <c r="K2013" s="1">
        <v>16854</v>
      </c>
      <c r="L2013" s="1">
        <v>1235</v>
      </c>
      <c r="M2013" s="1">
        <v>2156</v>
      </c>
      <c r="N2013" s="1" t="s">
        <v>58</v>
      </c>
      <c r="O2013" s="1">
        <v>16351</v>
      </c>
      <c r="P2013" s="1" t="s">
        <v>2035</v>
      </c>
      <c r="Q2013" s="1" t="s">
        <v>2036</v>
      </c>
      <c r="R2013" s="1" t="s">
        <v>2036</v>
      </c>
      <c r="S2013" s="3" t="s">
        <v>2037</v>
      </c>
      <c r="T2013" s="1" t="s">
        <v>2038</v>
      </c>
      <c r="U2013" s="1" t="s">
        <v>2039</v>
      </c>
      <c r="V2013" s="1" t="s">
        <v>2040</v>
      </c>
      <c r="W2013" s="1">
        <v>0.418821</v>
      </c>
      <c r="X2013" s="1">
        <v>0.74751800000000002</v>
      </c>
      <c r="Y2013" s="1">
        <v>0.18612899999999999</v>
      </c>
      <c r="Z2013" s="1">
        <v>-5.8141999999999996</v>
      </c>
      <c r="AA2013" s="1">
        <v>2.15515E-4</v>
      </c>
      <c r="AB2013" s="1">
        <v>121.21</v>
      </c>
      <c r="AC2013" s="1">
        <v>0.418821</v>
      </c>
      <c r="AD2013" s="1">
        <v>0.74751800000000002</v>
      </c>
      <c r="AE2013" s="4">
        <v>5.4739499999999999E-16</v>
      </c>
      <c r="AF2013" s="1">
        <v>164.58</v>
      </c>
      <c r="AG2013" s="1">
        <v>0.15743099999999999</v>
      </c>
      <c r="AH2013" s="1">
        <v>-3.4735100000000001</v>
      </c>
      <c r="AI2013" s="4">
        <v>3.1610900000000002E-7</v>
      </c>
      <c r="AJ2013" s="1">
        <v>144.02000000000001</v>
      </c>
      <c r="AL2013" s="1">
        <v>2</v>
      </c>
      <c r="AM2013" s="1" t="s">
        <v>11386</v>
      </c>
      <c r="AN2013" s="1" t="s">
        <v>11490</v>
      </c>
      <c r="AO2013" s="1" t="s">
        <v>11463</v>
      </c>
      <c r="AP2013" s="1">
        <v>8.1000000000000003E-2</v>
      </c>
      <c r="AQ2013" s="4">
        <v>5.4739499999999999E-16</v>
      </c>
      <c r="AR2013" s="1">
        <v>164.58</v>
      </c>
      <c r="AS2013" s="1" t="s">
        <v>2042</v>
      </c>
      <c r="AT2013" s="1" t="s">
        <v>2043</v>
      </c>
      <c r="AU2013" s="1" t="s">
        <v>2044</v>
      </c>
      <c r="AV2013" s="1">
        <v>18</v>
      </c>
      <c r="AW2013" s="1">
        <v>3</v>
      </c>
      <c r="AX2013" s="1">
        <v>735.97487999999998</v>
      </c>
      <c r="AY2013" s="1">
        <v>0.86270999999999998</v>
      </c>
      <c r="AZ2013" s="1">
        <v>167990</v>
      </c>
      <c r="BB2013" s="1">
        <v>0</v>
      </c>
      <c r="BC2013" s="1">
        <v>167990</v>
      </c>
      <c r="BD2013" s="1">
        <v>0</v>
      </c>
    </row>
    <row r="2014" spans="1:56">
      <c r="A2014" s="1">
        <v>2011</v>
      </c>
      <c r="B2014" s="1">
        <v>188</v>
      </c>
      <c r="C2014" s="1">
        <v>100</v>
      </c>
      <c r="D2014" s="1">
        <v>100</v>
      </c>
      <c r="E2014" s="1" t="s">
        <v>5347</v>
      </c>
      <c r="F2014" s="1">
        <v>589</v>
      </c>
      <c r="G2014" s="1">
        <v>754</v>
      </c>
      <c r="H2014" s="1">
        <v>1882</v>
      </c>
      <c r="I2014" s="1">
        <v>3274</v>
      </c>
      <c r="J2014" s="1" t="s">
        <v>58</v>
      </c>
      <c r="K2014" s="1">
        <v>9975</v>
      </c>
      <c r="L2014" s="1">
        <v>1881</v>
      </c>
      <c r="M2014" s="1">
        <v>3272</v>
      </c>
      <c r="N2014" s="1" t="s">
        <v>84</v>
      </c>
      <c r="O2014" s="1">
        <v>14828</v>
      </c>
      <c r="P2014" s="1" t="s">
        <v>2182</v>
      </c>
      <c r="Q2014" s="1" t="s">
        <v>2183</v>
      </c>
      <c r="R2014" s="1" t="s">
        <v>2183</v>
      </c>
      <c r="S2014" s="3" t="s">
        <v>2184</v>
      </c>
      <c r="T2014" s="1" t="s">
        <v>2185</v>
      </c>
      <c r="U2014" s="3" t="s">
        <v>2186</v>
      </c>
      <c r="V2014" s="1" t="s">
        <v>2187</v>
      </c>
      <c r="W2014" s="1">
        <v>0.49924800000000003</v>
      </c>
      <c r="X2014" s="1">
        <v>0</v>
      </c>
      <c r="AC2014" s="1">
        <v>0.49924800000000003</v>
      </c>
      <c r="AD2014" s="1">
        <v>0</v>
      </c>
      <c r="AE2014" s="1">
        <v>0.30227799999999999</v>
      </c>
      <c r="AF2014" s="1">
        <v>62.43</v>
      </c>
      <c r="AG2014" s="4">
        <v>2.09654E-10</v>
      </c>
      <c r="AH2014" s="1">
        <v>-96.217100000000002</v>
      </c>
      <c r="AI2014" s="4">
        <v>9.2911499999999995E-77</v>
      </c>
      <c r="AJ2014" s="1">
        <v>240.1</v>
      </c>
      <c r="AL2014" s="1">
        <v>1</v>
      </c>
      <c r="AM2014" s="1" t="s">
        <v>11386</v>
      </c>
      <c r="AN2014" s="1" t="s">
        <v>11491</v>
      </c>
      <c r="AO2014" s="1" t="s">
        <v>790</v>
      </c>
      <c r="AP2014" s="1">
        <v>7.5999999999999998E-2</v>
      </c>
      <c r="AQ2014" s="4">
        <v>9.2911499999999995E-77</v>
      </c>
      <c r="AR2014" s="1">
        <v>240.1</v>
      </c>
      <c r="AS2014" s="1" t="s">
        <v>2189</v>
      </c>
      <c r="AT2014" s="1" t="s">
        <v>2190</v>
      </c>
      <c r="AU2014" s="1" t="s">
        <v>2191</v>
      </c>
      <c r="AV2014" s="1">
        <v>2</v>
      </c>
      <c r="AW2014" s="1">
        <v>3</v>
      </c>
      <c r="AX2014" s="1">
        <v>588.91609000000005</v>
      </c>
      <c r="AY2014" s="1">
        <v>1.0084</v>
      </c>
      <c r="AZ2014" s="1">
        <v>0</v>
      </c>
      <c r="BA2014" s="1">
        <v>0</v>
      </c>
      <c r="BB2014" s="1">
        <v>0</v>
      </c>
      <c r="BC2014" s="1">
        <v>0</v>
      </c>
      <c r="BD2014" s="1">
        <v>0</v>
      </c>
    </row>
    <row r="2015" spans="1:56">
      <c r="A2015" s="1">
        <v>2012</v>
      </c>
      <c r="B2015" s="1">
        <v>191</v>
      </c>
      <c r="C2015" s="1">
        <v>1588</v>
      </c>
      <c r="D2015" s="1">
        <v>1588</v>
      </c>
      <c r="F2015" s="1">
        <v>93</v>
      </c>
      <c r="G2015" s="1">
        <v>124</v>
      </c>
      <c r="H2015" s="1">
        <v>303</v>
      </c>
      <c r="I2015" s="1">
        <v>499</v>
      </c>
      <c r="J2015" s="1" t="s">
        <v>84</v>
      </c>
      <c r="K2015" s="1">
        <v>14698</v>
      </c>
      <c r="L2015" s="1">
        <v>303</v>
      </c>
      <c r="M2015" s="1">
        <v>499</v>
      </c>
      <c r="N2015" s="1" t="s">
        <v>84</v>
      </c>
      <c r="O2015" s="1">
        <v>14698</v>
      </c>
      <c r="P2015" s="1" t="s">
        <v>2213</v>
      </c>
      <c r="Q2015" s="1" t="s">
        <v>2214</v>
      </c>
      <c r="R2015" s="1" t="s">
        <v>2214</v>
      </c>
      <c r="S2015" s="3" t="s">
        <v>2215</v>
      </c>
      <c r="T2015" s="1" t="s">
        <v>2216</v>
      </c>
      <c r="U2015" s="1" t="s">
        <v>2217</v>
      </c>
      <c r="V2015" s="1" t="s">
        <v>2218</v>
      </c>
      <c r="W2015" s="1">
        <v>0.34245700000000001</v>
      </c>
      <c r="X2015" s="1">
        <v>0</v>
      </c>
      <c r="AG2015" s="1">
        <v>0.34245700000000001</v>
      </c>
      <c r="AH2015" s="1">
        <v>0</v>
      </c>
      <c r="AI2015" s="1">
        <v>1.6211300000000001E-2</v>
      </c>
      <c r="AJ2015" s="1">
        <v>91.144999999999996</v>
      </c>
      <c r="AL2015" s="1">
        <v>1</v>
      </c>
      <c r="AM2015" s="1" t="s">
        <v>11386</v>
      </c>
      <c r="AN2015" s="1" t="s">
        <v>11492</v>
      </c>
      <c r="AQ2015" s="1">
        <v>1.6211300000000001E-2</v>
      </c>
      <c r="AR2015" s="1">
        <v>91.144999999999996</v>
      </c>
      <c r="AS2015" s="1" t="s">
        <v>2220</v>
      </c>
      <c r="AT2015" s="1" t="s">
        <v>2221</v>
      </c>
      <c r="AU2015" s="1" t="s">
        <v>2222</v>
      </c>
      <c r="AV2015" s="1">
        <v>13</v>
      </c>
      <c r="AW2015" s="1">
        <v>3</v>
      </c>
      <c r="AX2015" s="1">
        <v>803.70384000000001</v>
      </c>
      <c r="AY2015" s="1">
        <v>0.67720999999999998</v>
      </c>
      <c r="AZ2015" s="1">
        <v>0</v>
      </c>
      <c r="BB2015" s="1">
        <v>0</v>
      </c>
      <c r="BC2015" s="1">
        <v>0</v>
      </c>
      <c r="BD2015" s="1">
        <v>0</v>
      </c>
    </row>
    <row r="2016" spans="1:56">
      <c r="A2016" s="1">
        <v>2013</v>
      </c>
      <c r="B2016" s="1">
        <v>192</v>
      </c>
      <c r="C2016" s="1">
        <v>536</v>
      </c>
      <c r="D2016" s="1">
        <v>536</v>
      </c>
      <c r="F2016" s="1">
        <v>780</v>
      </c>
      <c r="G2016" s="1">
        <v>990</v>
      </c>
      <c r="H2016" s="1">
        <v>2605</v>
      </c>
      <c r="I2016" s="1">
        <v>4804</v>
      </c>
      <c r="J2016" s="1" t="s">
        <v>58</v>
      </c>
      <c r="K2016" s="1">
        <v>14853</v>
      </c>
      <c r="L2016" s="1">
        <v>2604</v>
      </c>
      <c r="M2016" s="1">
        <v>4803</v>
      </c>
      <c r="N2016" s="1" t="s">
        <v>109</v>
      </c>
      <c r="O2016" s="1">
        <v>13721</v>
      </c>
      <c r="P2016" s="1" t="s">
        <v>2223</v>
      </c>
      <c r="Q2016" s="1" t="s">
        <v>2224</v>
      </c>
      <c r="R2016" s="1" t="s">
        <v>2224</v>
      </c>
      <c r="S2016" s="3" t="s">
        <v>2225</v>
      </c>
      <c r="T2016" s="1" t="s">
        <v>2226</v>
      </c>
      <c r="U2016" s="1" t="s">
        <v>2227</v>
      </c>
      <c r="V2016" s="1" t="s">
        <v>2228</v>
      </c>
      <c r="W2016" s="1">
        <v>0.49703599999999998</v>
      </c>
      <c r="X2016" s="1">
        <v>0</v>
      </c>
      <c r="Y2016" s="1">
        <v>1.9957300000000001E-2</v>
      </c>
      <c r="Z2016" s="1">
        <v>-16.796299999999999</v>
      </c>
      <c r="AA2016" s="4">
        <v>9.4247E-19</v>
      </c>
      <c r="AB2016" s="1">
        <v>117.68</v>
      </c>
      <c r="AC2016" s="1">
        <v>0.49703599999999998</v>
      </c>
      <c r="AD2016" s="1">
        <v>0</v>
      </c>
      <c r="AE2016" s="1">
        <v>4.3656100000000003E-2</v>
      </c>
      <c r="AF2016" s="1">
        <v>87.515000000000001</v>
      </c>
      <c r="AL2016" s="1">
        <v>1</v>
      </c>
      <c r="AM2016" s="1" t="s">
        <v>11386</v>
      </c>
      <c r="AN2016" s="1" t="s">
        <v>11493</v>
      </c>
      <c r="AO2016" s="1" t="s">
        <v>11410</v>
      </c>
      <c r="AP2016" s="1">
        <v>0.155</v>
      </c>
      <c r="AQ2016" s="4">
        <v>9.4247E-19</v>
      </c>
      <c r="AR2016" s="1">
        <v>117.68</v>
      </c>
      <c r="AS2016" s="1" t="s">
        <v>2230</v>
      </c>
      <c r="AT2016" s="1" t="s">
        <v>2231</v>
      </c>
      <c r="AU2016" s="1" t="s">
        <v>2232</v>
      </c>
      <c r="AV2016" s="1">
        <v>2</v>
      </c>
      <c r="AW2016" s="1">
        <v>2</v>
      </c>
      <c r="AX2016" s="1">
        <v>902.41165999999998</v>
      </c>
      <c r="AY2016" s="1">
        <v>5.8570999999999998E-2</v>
      </c>
      <c r="AZ2016" s="1">
        <v>0</v>
      </c>
      <c r="BB2016" s="1">
        <v>0</v>
      </c>
      <c r="BC2016" s="1">
        <v>0</v>
      </c>
      <c r="BD2016" s="1">
        <v>0</v>
      </c>
    </row>
    <row r="2017" spans="1:56">
      <c r="A2017" s="1">
        <v>2014</v>
      </c>
      <c r="B2017" s="1">
        <v>193</v>
      </c>
      <c r="C2017" s="1">
        <v>479</v>
      </c>
      <c r="D2017" s="1">
        <v>479</v>
      </c>
      <c r="E2017" s="1" t="s">
        <v>5347</v>
      </c>
      <c r="F2017" s="1">
        <v>1540</v>
      </c>
      <c r="G2017" s="1">
        <v>1941</v>
      </c>
      <c r="H2017" s="1">
        <v>4962</v>
      </c>
      <c r="I2017" s="1">
        <v>8789</v>
      </c>
      <c r="J2017" s="1" t="s">
        <v>109</v>
      </c>
      <c r="K2017" s="1">
        <v>22325</v>
      </c>
      <c r="L2017" s="1">
        <v>4962</v>
      </c>
      <c r="M2017" s="1">
        <v>8789</v>
      </c>
      <c r="N2017" s="1" t="s">
        <v>109</v>
      </c>
      <c r="O2017" s="1">
        <v>22325</v>
      </c>
      <c r="P2017" s="1" t="s">
        <v>2233</v>
      </c>
      <c r="Q2017" s="1" t="s">
        <v>2234</v>
      </c>
      <c r="R2017" s="1" t="s">
        <v>2234</v>
      </c>
      <c r="S2017" s="3" t="s">
        <v>2235</v>
      </c>
      <c r="T2017" s="1" t="s">
        <v>2236</v>
      </c>
      <c r="U2017" s="1" t="s">
        <v>2237</v>
      </c>
      <c r="V2017" s="1" t="s">
        <v>2238</v>
      </c>
      <c r="W2017" s="1">
        <v>0.999116</v>
      </c>
      <c r="X2017" s="1">
        <v>31.795400000000001</v>
      </c>
      <c r="Y2017" s="1">
        <v>0.999116</v>
      </c>
      <c r="Z2017" s="1">
        <v>31.795400000000001</v>
      </c>
      <c r="AA2017" s="4">
        <v>3.26001E-6</v>
      </c>
      <c r="AB2017" s="1">
        <v>124.29</v>
      </c>
      <c r="AL2017" s="1">
        <v>2</v>
      </c>
      <c r="AM2017" s="1" t="s">
        <v>11386</v>
      </c>
      <c r="AN2017" s="1" t="s">
        <v>11494</v>
      </c>
      <c r="AO2017" s="1" t="s">
        <v>108</v>
      </c>
      <c r="AP2017" s="1">
        <v>0.11700000000000001</v>
      </c>
      <c r="AQ2017" s="4">
        <v>3.26001E-6</v>
      </c>
      <c r="AR2017" s="1">
        <v>124.29</v>
      </c>
      <c r="AS2017" s="1" t="s">
        <v>2240</v>
      </c>
      <c r="AT2017" s="1" t="s">
        <v>2241</v>
      </c>
      <c r="AU2017" s="1" t="s">
        <v>2242</v>
      </c>
      <c r="AV2017" s="1">
        <v>11</v>
      </c>
      <c r="AW2017" s="1">
        <v>3</v>
      </c>
      <c r="AX2017" s="1">
        <v>964.73022000000003</v>
      </c>
      <c r="AY2017" s="1">
        <v>1.5436000000000001</v>
      </c>
      <c r="AZ2017" s="1">
        <v>86313</v>
      </c>
      <c r="BB2017" s="1">
        <v>86313</v>
      </c>
      <c r="BC2017" s="1">
        <v>0</v>
      </c>
      <c r="BD2017" s="1">
        <v>0</v>
      </c>
    </row>
    <row r="2018" spans="1:56">
      <c r="A2018" s="1">
        <v>2015</v>
      </c>
      <c r="B2018" s="1">
        <v>199</v>
      </c>
      <c r="C2018" s="1">
        <v>137</v>
      </c>
      <c r="D2018" s="1">
        <v>137</v>
      </c>
      <c r="F2018" s="1">
        <v>615</v>
      </c>
      <c r="G2018" s="1">
        <v>783</v>
      </c>
      <c r="H2018" s="1">
        <v>1949</v>
      </c>
      <c r="I2018" s="1">
        <v>3380</v>
      </c>
      <c r="J2018" s="1" t="s">
        <v>58</v>
      </c>
      <c r="K2018" s="1">
        <v>22760</v>
      </c>
      <c r="L2018" s="1">
        <v>1949</v>
      </c>
      <c r="M2018" s="1">
        <v>3380</v>
      </c>
      <c r="N2018" s="1" t="s">
        <v>58</v>
      </c>
      <c r="O2018" s="1">
        <v>22760</v>
      </c>
      <c r="P2018" s="1" t="s">
        <v>2287</v>
      </c>
      <c r="Q2018" s="1" t="s">
        <v>2288</v>
      </c>
      <c r="R2018" s="1" t="s">
        <v>2288</v>
      </c>
      <c r="S2018" s="1" t="s">
        <v>2289</v>
      </c>
      <c r="T2018" s="1" t="s">
        <v>2290</v>
      </c>
      <c r="U2018" s="1" t="s">
        <v>2289</v>
      </c>
      <c r="V2018" s="1" t="s">
        <v>2291</v>
      </c>
      <c r="W2018" s="1">
        <v>0.82674199999999998</v>
      </c>
      <c r="X2018" s="1">
        <v>6.8294300000000003</v>
      </c>
      <c r="Y2018" s="1">
        <v>0.42755700000000002</v>
      </c>
      <c r="Z2018" s="1">
        <v>-1.1896</v>
      </c>
      <c r="AA2018" s="1">
        <v>0.178199</v>
      </c>
      <c r="AB2018" s="1">
        <v>83.596000000000004</v>
      </c>
      <c r="AC2018" s="1">
        <v>0.82674199999999998</v>
      </c>
      <c r="AD2018" s="1">
        <v>6.8294300000000003</v>
      </c>
      <c r="AE2018" s="1">
        <v>1.3138500000000001E-3</v>
      </c>
      <c r="AF2018" s="1">
        <v>109.28</v>
      </c>
      <c r="AL2018" s="1">
        <v>2</v>
      </c>
      <c r="AM2018" s="1" t="s">
        <v>11386</v>
      </c>
      <c r="AN2018" s="1" t="s">
        <v>11495</v>
      </c>
      <c r="AO2018" s="1" t="s">
        <v>11410</v>
      </c>
      <c r="AP2018" s="1">
        <v>0.155</v>
      </c>
      <c r="AQ2018" s="1">
        <v>1.3138500000000001E-3</v>
      </c>
      <c r="AR2018" s="1">
        <v>109.28</v>
      </c>
      <c r="AS2018" s="1" t="s">
        <v>2293</v>
      </c>
      <c r="AT2018" s="1" t="s">
        <v>2294</v>
      </c>
      <c r="AU2018" s="1" t="s">
        <v>2295</v>
      </c>
      <c r="AV2018" s="1">
        <v>8</v>
      </c>
      <c r="AW2018" s="1">
        <v>3</v>
      </c>
      <c r="AX2018" s="1">
        <v>888.43754000000001</v>
      </c>
      <c r="AY2018" s="1">
        <v>-1.3875999999999999E-2</v>
      </c>
      <c r="AZ2018" s="1">
        <v>73050</v>
      </c>
      <c r="BB2018" s="1">
        <v>0</v>
      </c>
      <c r="BC2018" s="1">
        <v>73050</v>
      </c>
      <c r="BD2018" s="1">
        <v>0</v>
      </c>
    </row>
    <row r="2019" spans="1:56">
      <c r="A2019" s="1">
        <v>2016</v>
      </c>
      <c r="B2019" s="1">
        <v>200</v>
      </c>
      <c r="C2019" s="1">
        <v>4402</v>
      </c>
      <c r="D2019" s="1">
        <v>4402</v>
      </c>
      <c r="E2019" s="1" t="s">
        <v>5347</v>
      </c>
      <c r="F2019" s="1">
        <v>1532</v>
      </c>
      <c r="G2019" s="1" t="s">
        <v>2330</v>
      </c>
      <c r="H2019" s="1">
        <v>4940</v>
      </c>
      <c r="I2019" s="1">
        <v>8757</v>
      </c>
      <c r="J2019" s="1" t="s">
        <v>58</v>
      </c>
      <c r="K2019" s="1">
        <v>16089</v>
      </c>
      <c r="L2019" s="1">
        <v>4938</v>
      </c>
      <c r="M2019" s="1">
        <v>8754</v>
      </c>
      <c r="N2019" s="1" t="s">
        <v>109</v>
      </c>
      <c r="O2019" s="1">
        <v>25047</v>
      </c>
      <c r="P2019" s="1" t="s">
        <v>2297</v>
      </c>
      <c r="Q2019" s="1" t="s">
        <v>2298</v>
      </c>
      <c r="R2019" s="1" t="s">
        <v>2298</v>
      </c>
      <c r="S2019" s="3" t="s">
        <v>2299</v>
      </c>
      <c r="T2019" s="1" t="s">
        <v>2300</v>
      </c>
      <c r="U2019" s="1" t="s">
        <v>2301</v>
      </c>
      <c r="V2019" s="1" t="s">
        <v>2302</v>
      </c>
      <c r="W2019" s="1">
        <v>1</v>
      </c>
      <c r="X2019" s="1">
        <v>52.4621</v>
      </c>
      <c r="Y2019" s="1">
        <v>9.2352200000000006E-3</v>
      </c>
      <c r="Z2019" s="1">
        <v>-15.6976</v>
      </c>
      <c r="AA2019" s="4">
        <v>6.6266600000000003E-15</v>
      </c>
      <c r="AB2019" s="1">
        <v>156.4</v>
      </c>
      <c r="AC2019" s="1">
        <v>1</v>
      </c>
      <c r="AD2019" s="1">
        <v>52.4621</v>
      </c>
      <c r="AE2019" s="4">
        <v>4.8253399999999996E-6</v>
      </c>
      <c r="AF2019" s="1">
        <v>127.04</v>
      </c>
      <c r="AL2019" s="1">
        <v>7</v>
      </c>
      <c r="AM2019" s="1" t="s">
        <v>11386</v>
      </c>
      <c r="AN2019" s="1" t="s">
        <v>11496</v>
      </c>
      <c r="AO2019" s="1" t="s">
        <v>11410</v>
      </c>
      <c r="AP2019" s="1">
        <v>0.155</v>
      </c>
      <c r="AQ2019" s="4">
        <v>6.6266600000000003E-15</v>
      </c>
      <c r="AR2019" s="1">
        <v>156.4</v>
      </c>
      <c r="AS2019" s="1" t="s">
        <v>2332</v>
      </c>
      <c r="AT2019" s="1" t="s">
        <v>2333</v>
      </c>
      <c r="AU2019" s="1" t="s">
        <v>2334</v>
      </c>
      <c r="AV2019" s="1">
        <v>1</v>
      </c>
      <c r="AW2019" s="1">
        <v>3</v>
      </c>
      <c r="AX2019" s="1">
        <v>1150.0612000000001</v>
      </c>
      <c r="AY2019" s="1">
        <v>-1.2077</v>
      </c>
      <c r="AZ2019" s="1">
        <v>130590</v>
      </c>
      <c r="BB2019" s="1">
        <v>0</v>
      </c>
      <c r="BC2019" s="1">
        <v>130590</v>
      </c>
      <c r="BD2019" s="1">
        <v>0</v>
      </c>
    </row>
    <row r="2020" spans="1:56">
      <c r="A2020" s="1">
        <v>2017</v>
      </c>
      <c r="B2020" s="1">
        <v>200</v>
      </c>
      <c r="C2020" s="1">
        <v>4411</v>
      </c>
      <c r="D2020" s="1">
        <v>4411</v>
      </c>
      <c r="E2020" s="1" t="s">
        <v>5347</v>
      </c>
      <c r="F2020" s="1">
        <v>1532</v>
      </c>
      <c r="G2020" s="1" t="s">
        <v>2330</v>
      </c>
      <c r="H2020" s="1">
        <v>4940</v>
      </c>
      <c r="I2020" s="1">
        <v>8757</v>
      </c>
      <c r="J2020" s="1" t="s">
        <v>58</v>
      </c>
      <c r="K2020" s="1">
        <v>16089</v>
      </c>
      <c r="L2020" s="1">
        <v>4938</v>
      </c>
      <c r="M2020" s="1">
        <v>8754</v>
      </c>
      <c r="N2020" s="1" t="s">
        <v>109</v>
      </c>
      <c r="O2020" s="1">
        <v>25047</v>
      </c>
      <c r="P2020" s="1" t="s">
        <v>2297</v>
      </c>
      <c r="Q2020" s="1" t="s">
        <v>2298</v>
      </c>
      <c r="R2020" s="1" t="s">
        <v>2298</v>
      </c>
      <c r="S2020" s="3" t="s">
        <v>2299</v>
      </c>
      <c r="T2020" s="1" t="s">
        <v>2300</v>
      </c>
      <c r="U2020" s="1" t="s">
        <v>2301</v>
      </c>
      <c r="V2020" s="1" t="s">
        <v>2302</v>
      </c>
      <c r="W2020" s="1">
        <v>1</v>
      </c>
      <c r="X2020" s="1">
        <v>52.4621</v>
      </c>
      <c r="Y2020" s="1">
        <v>0.215944</v>
      </c>
      <c r="Z2020" s="1">
        <v>-2.0086900000000001</v>
      </c>
      <c r="AA2020" s="4">
        <v>6.6266600000000003E-15</v>
      </c>
      <c r="AB2020" s="1">
        <v>156.4</v>
      </c>
      <c r="AC2020" s="1">
        <v>1</v>
      </c>
      <c r="AD2020" s="1">
        <v>52.4621</v>
      </c>
      <c r="AE2020" s="4">
        <v>4.8253399999999996E-6</v>
      </c>
      <c r="AF2020" s="1">
        <v>127.04</v>
      </c>
      <c r="AL2020" s="1">
        <v>7</v>
      </c>
      <c r="AM2020" s="1" t="s">
        <v>11386</v>
      </c>
      <c r="AN2020" s="1" t="s">
        <v>11497</v>
      </c>
      <c r="AO2020" s="1" t="s">
        <v>63</v>
      </c>
      <c r="AP2020" s="1">
        <v>8.1000000000000003E-2</v>
      </c>
      <c r="AQ2020" s="4">
        <v>6.6266600000000003E-15</v>
      </c>
      <c r="AR2020" s="1">
        <v>156.4</v>
      </c>
      <c r="AS2020" s="1" t="s">
        <v>2332</v>
      </c>
      <c r="AT2020" s="1" t="s">
        <v>2333</v>
      </c>
      <c r="AU2020" s="1" t="s">
        <v>2334</v>
      </c>
      <c r="AV2020" s="1">
        <v>10</v>
      </c>
      <c r="AW2020" s="1">
        <v>3</v>
      </c>
      <c r="AX2020" s="1">
        <v>1150.0612000000001</v>
      </c>
      <c r="AY2020" s="1">
        <v>-1.2077</v>
      </c>
      <c r="AZ2020" s="1">
        <v>130590</v>
      </c>
      <c r="BB2020" s="1">
        <v>0</v>
      </c>
      <c r="BC2020" s="1">
        <v>130590</v>
      </c>
      <c r="BD2020" s="1">
        <v>0</v>
      </c>
    </row>
    <row r="2021" spans="1:56">
      <c r="A2021" s="1">
        <v>2018</v>
      </c>
      <c r="B2021" s="1">
        <v>200</v>
      </c>
      <c r="C2021" s="1">
        <v>4414</v>
      </c>
      <c r="D2021" s="1">
        <v>4414</v>
      </c>
      <c r="F2021" s="1">
        <v>1532</v>
      </c>
      <c r="G2021" s="1" t="s">
        <v>2330</v>
      </c>
      <c r="H2021" s="1">
        <v>4940</v>
      </c>
      <c r="I2021" s="1">
        <v>8757</v>
      </c>
      <c r="J2021" s="1" t="s">
        <v>58</v>
      </c>
      <c r="K2021" s="1">
        <v>16089</v>
      </c>
      <c r="L2021" s="1">
        <v>4938</v>
      </c>
      <c r="M2021" s="1">
        <v>8754</v>
      </c>
      <c r="N2021" s="1" t="s">
        <v>109</v>
      </c>
      <c r="O2021" s="1">
        <v>25047</v>
      </c>
      <c r="P2021" s="1" t="s">
        <v>2297</v>
      </c>
      <c r="Q2021" s="1" t="s">
        <v>2298</v>
      </c>
      <c r="R2021" s="1" t="s">
        <v>2298</v>
      </c>
      <c r="S2021" s="3" t="s">
        <v>2299</v>
      </c>
      <c r="T2021" s="1" t="s">
        <v>2300</v>
      </c>
      <c r="U2021" s="1" t="s">
        <v>2301</v>
      </c>
      <c r="V2021" s="1" t="s">
        <v>2302</v>
      </c>
      <c r="W2021" s="1">
        <v>1</v>
      </c>
      <c r="X2021" s="1">
        <v>52.4621</v>
      </c>
      <c r="Y2021" s="1">
        <v>0.34293299999999999</v>
      </c>
      <c r="Z2021" s="1">
        <v>2.0086900000000001</v>
      </c>
      <c r="AA2021" s="4">
        <v>6.6266600000000003E-15</v>
      </c>
      <c r="AB2021" s="1">
        <v>156.4</v>
      </c>
      <c r="AC2021" s="1">
        <v>1</v>
      </c>
      <c r="AD2021" s="1">
        <v>52.4621</v>
      </c>
      <c r="AE2021" s="4">
        <v>4.8253399999999996E-6</v>
      </c>
      <c r="AF2021" s="1">
        <v>127.04</v>
      </c>
      <c r="AL2021" s="1">
        <v>7</v>
      </c>
      <c r="AM2021" s="1" t="s">
        <v>11386</v>
      </c>
      <c r="AN2021" s="1" t="s">
        <v>11498</v>
      </c>
      <c r="AQ2021" s="4">
        <v>6.6266600000000003E-15</v>
      </c>
      <c r="AR2021" s="1">
        <v>156.4</v>
      </c>
      <c r="AS2021" s="1" t="s">
        <v>2332</v>
      </c>
      <c r="AT2021" s="1" t="s">
        <v>2333</v>
      </c>
      <c r="AU2021" s="1" t="s">
        <v>2334</v>
      </c>
      <c r="AV2021" s="1">
        <v>13</v>
      </c>
      <c r="AW2021" s="1">
        <v>3</v>
      </c>
      <c r="AX2021" s="1">
        <v>1150.0612000000001</v>
      </c>
      <c r="AY2021" s="1">
        <v>-1.2077</v>
      </c>
      <c r="AZ2021" s="1">
        <v>130590</v>
      </c>
      <c r="BB2021" s="1">
        <v>0</v>
      </c>
      <c r="BC2021" s="1">
        <v>130590</v>
      </c>
      <c r="BD2021" s="1">
        <v>0</v>
      </c>
    </row>
    <row r="2022" spans="1:56">
      <c r="A2022" s="1">
        <v>2019</v>
      </c>
      <c r="B2022" s="1">
        <v>200</v>
      </c>
      <c r="C2022" s="1">
        <v>4423</v>
      </c>
      <c r="D2022" s="1">
        <v>4423</v>
      </c>
      <c r="F2022" s="1">
        <v>1532</v>
      </c>
      <c r="G2022" s="1" t="s">
        <v>2330</v>
      </c>
      <c r="H2022" s="1">
        <v>4940</v>
      </c>
      <c r="I2022" s="1">
        <v>8757</v>
      </c>
      <c r="J2022" s="1" t="s">
        <v>58</v>
      </c>
      <c r="K2022" s="1">
        <v>16089</v>
      </c>
      <c r="L2022" s="1">
        <v>4938</v>
      </c>
      <c r="M2022" s="1">
        <v>8754</v>
      </c>
      <c r="N2022" s="1" t="s">
        <v>109</v>
      </c>
      <c r="O2022" s="1">
        <v>25047</v>
      </c>
      <c r="P2022" s="1" t="s">
        <v>2297</v>
      </c>
      <c r="Q2022" s="1" t="s">
        <v>2298</v>
      </c>
      <c r="R2022" s="1" t="s">
        <v>2298</v>
      </c>
      <c r="S2022" s="3" t="s">
        <v>2299</v>
      </c>
      <c r="T2022" s="1" t="s">
        <v>2300</v>
      </c>
      <c r="U2022" s="1" t="s">
        <v>2301</v>
      </c>
      <c r="V2022" s="1" t="s">
        <v>2302</v>
      </c>
      <c r="W2022" s="1">
        <v>1</v>
      </c>
      <c r="X2022" s="1">
        <v>52.4621</v>
      </c>
      <c r="Y2022" s="4">
        <v>3.29386E-10</v>
      </c>
      <c r="Z2022" s="1">
        <v>-90.174999999999997</v>
      </c>
      <c r="AA2022" s="4">
        <v>6.6266600000000003E-15</v>
      </c>
      <c r="AB2022" s="1">
        <v>156.4</v>
      </c>
      <c r="AC2022" s="1">
        <v>1</v>
      </c>
      <c r="AD2022" s="1">
        <v>52.4621</v>
      </c>
      <c r="AE2022" s="4">
        <v>4.8253399999999996E-6</v>
      </c>
      <c r="AF2022" s="1">
        <v>127.04</v>
      </c>
      <c r="AL2022" s="1">
        <v>7</v>
      </c>
      <c r="AM2022" s="1" t="s">
        <v>11386</v>
      </c>
      <c r="AN2022" s="1" t="s">
        <v>11499</v>
      </c>
      <c r="AO2022" s="1" t="s">
        <v>11419</v>
      </c>
      <c r="AP2022" s="1">
        <v>0.114</v>
      </c>
      <c r="AQ2022" s="4">
        <v>6.6266600000000003E-15</v>
      </c>
      <c r="AR2022" s="1">
        <v>156.4</v>
      </c>
      <c r="AS2022" s="1" t="s">
        <v>2332</v>
      </c>
      <c r="AT2022" s="1" t="s">
        <v>2333</v>
      </c>
      <c r="AU2022" s="1" t="s">
        <v>2334</v>
      </c>
      <c r="AV2022" s="1">
        <v>22</v>
      </c>
      <c r="AW2022" s="1">
        <v>3</v>
      </c>
      <c r="AX2022" s="1">
        <v>1150.0612000000001</v>
      </c>
      <c r="AY2022" s="1">
        <v>-1.2077</v>
      </c>
      <c r="AZ2022" s="1">
        <v>130590</v>
      </c>
      <c r="BB2022" s="1">
        <v>0</v>
      </c>
      <c r="BC2022" s="1">
        <v>130590</v>
      </c>
      <c r="BD2022" s="1">
        <v>0</v>
      </c>
    </row>
    <row r="2023" spans="1:56">
      <c r="A2023" s="1">
        <v>2020</v>
      </c>
      <c r="B2023" s="1">
        <v>200</v>
      </c>
      <c r="C2023" s="1">
        <v>4425</v>
      </c>
      <c r="D2023" s="1">
        <v>4425</v>
      </c>
      <c r="F2023" s="1">
        <v>1532</v>
      </c>
      <c r="G2023" s="1" t="s">
        <v>2330</v>
      </c>
      <c r="H2023" s="1">
        <v>4940</v>
      </c>
      <c r="I2023" s="1">
        <v>8757</v>
      </c>
      <c r="J2023" s="1" t="s">
        <v>58</v>
      </c>
      <c r="K2023" s="1">
        <v>16089</v>
      </c>
      <c r="L2023" s="1">
        <v>4938</v>
      </c>
      <c r="M2023" s="1">
        <v>8754</v>
      </c>
      <c r="N2023" s="1" t="s">
        <v>109</v>
      </c>
      <c r="O2023" s="1">
        <v>25047</v>
      </c>
      <c r="P2023" s="1" t="s">
        <v>2297</v>
      </c>
      <c r="Q2023" s="1" t="s">
        <v>2298</v>
      </c>
      <c r="R2023" s="1" t="s">
        <v>2298</v>
      </c>
      <c r="S2023" s="3" t="s">
        <v>2299</v>
      </c>
      <c r="T2023" s="1" t="s">
        <v>2300</v>
      </c>
      <c r="U2023" s="1" t="s">
        <v>2301</v>
      </c>
      <c r="V2023" s="1" t="s">
        <v>2302</v>
      </c>
      <c r="W2023" s="1">
        <v>1</v>
      </c>
      <c r="X2023" s="1">
        <v>52.4621</v>
      </c>
      <c r="Y2023" s="4">
        <v>1.47993E-11</v>
      </c>
      <c r="Z2023" s="1">
        <v>-103.65</v>
      </c>
      <c r="AA2023" s="4">
        <v>6.6266600000000003E-15</v>
      </c>
      <c r="AB2023" s="1">
        <v>156.4</v>
      </c>
      <c r="AC2023" s="1">
        <v>1</v>
      </c>
      <c r="AD2023" s="1">
        <v>52.4621</v>
      </c>
      <c r="AE2023" s="4">
        <v>4.8253399999999996E-6</v>
      </c>
      <c r="AF2023" s="1">
        <v>127.04</v>
      </c>
      <c r="AL2023" s="1">
        <v>7</v>
      </c>
      <c r="AM2023" s="1" t="s">
        <v>11386</v>
      </c>
      <c r="AN2023" s="1" t="s">
        <v>11500</v>
      </c>
      <c r="AQ2023" s="4">
        <v>6.6266600000000003E-15</v>
      </c>
      <c r="AR2023" s="1">
        <v>156.4</v>
      </c>
      <c r="AS2023" s="1" t="s">
        <v>2332</v>
      </c>
      <c r="AT2023" s="1" t="s">
        <v>2333</v>
      </c>
      <c r="AU2023" s="1" t="s">
        <v>2334</v>
      </c>
      <c r="AV2023" s="1">
        <v>24</v>
      </c>
      <c r="AW2023" s="1">
        <v>3</v>
      </c>
      <c r="AX2023" s="1">
        <v>1150.0612000000001</v>
      </c>
      <c r="AY2023" s="1">
        <v>-1.2077</v>
      </c>
      <c r="AZ2023" s="1">
        <v>130590</v>
      </c>
      <c r="BB2023" s="1">
        <v>0</v>
      </c>
      <c r="BC2023" s="1">
        <v>130590</v>
      </c>
      <c r="BD2023" s="1">
        <v>0</v>
      </c>
    </row>
    <row r="2024" spans="1:56">
      <c r="A2024" s="1">
        <v>2021</v>
      </c>
      <c r="B2024" s="1">
        <v>203</v>
      </c>
      <c r="C2024" s="1">
        <v>881</v>
      </c>
      <c r="D2024" s="1">
        <v>881</v>
      </c>
      <c r="F2024" s="1">
        <v>1703</v>
      </c>
      <c r="G2024" s="1">
        <v>2148</v>
      </c>
      <c r="H2024" s="1">
        <v>5481</v>
      </c>
      <c r="I2024" s="1">
        <v>9724</v>
      </c>
      <c r="J2024" s="1" t="s">
        <v>58</v>
      </c>
      <c r="K2024" s="1">
        <v>17717</v>
      </c>
      <c r="L2024" s="1">
        <v>5481</v>
      </c>
      <c r="M2024" s="1">
        <v>9724</v>
      </c>
      <c r="N2024" s="1" t="s">
        <v>58</v>
      </c>
      <c r="O2024" s="1">
        <v>17717</v>
      </c>
      <c r="P2024" s="1" t="s">
        <v>11501</v>
      </c>
      <c r="Q2024" s="1" t="s">
        <v>11502</v>
      </c>
      <c r="R2024" s="1" t="s">
        <v>11502</v>
      </c>
      <c r="S2024" s="3" t="s">
        <v>11503</v>
      </c>
      <c r="T2024" s="1" t="s">
        <v>11504</v>
      </c>
      <c r="U2024" s="3" t="s">
        <v>11505</v>
      </c>
      <c r="V2024" s="1" t="s">
        <v>11506</v>
      </c>
      <c r="W2024" s="1">
        <v>0.77572099999999999</v>
      </c>
      <c r="X2024" s="1">
        <v>5.2042900000000003</v>
      </c>
      <c r="Y2024" s="1">
        <v>0.170456</v>
      </c>
      <c r="Z2024" s="1">
        <v>-6.7570699999999997</v>
      </c>
      <c r="AA2024" s="1">
        <v>8.6106099999999999E-4</v>
      </c>
      <c r="AB2024" s="1">
        <v>111.94</v>
      </c>
      <c r="AC2024" s="1">
        <v>0.77572099999999999</v>
      </c>
      <c r="AD2024" s="1">
        <v>5.2042900000000003</v>
      </c>
      <c r="AE2024" s="1">
        <v>7.2476799999999998E-4</v>
      </c>
      <c r="AF2024" s="1">
        <v>113.3</v>
      </c>
      <c r="AL2024" s="1">
        <v>2</v>
      </c>
      <c r="AM2024" s="1" t="s">
        <v>11386</v>
      </c>
      <c r="AN2024" s="1" t="s">
        <v>11507</v>
      </c>
      <c r="AQ2024" s="1">
        <v>7.2476799999999998E-4</v>
      </c>
      <c r="AR2024" s="1">
        <v>113.3</v>
      </c>
      <c r="AS2024" s="1" t="s">
        <v>11508</v>
      </c>
      <c r="AT2024" s="1" t="s">
        <v>11509</v>
      </c>
      <c r="AU2024" s="1" t="s">
        <v>11510</v>
      </c>
      <c r="AV2024" s="1">
        <v>6</v>
      </c>
      <c r="AW2024" s="1">
        <v>3</v>
      </c>
      <c r="AX2024" s="1">
        <v>827.34996000000001</v>
      </c>
      <c r="AY2024" s="1">
        <v>1.5423</v>
      </c>
      <c r="AZ2024" s="1">
        <v>109500</v>
      </c>
      <c r="BB2024" s="1">
        <v>0</v>
      </c>
      <c r="BC2024" s="1">
        <v>109500</v>
      </c>
      <c r="BD2024" s="1">
        <v>0</v>
      </c>
    </row>
    <row r="2025" spans="1:56">
      <c r="A2025" s="1">
        <v>2022</v>
      </c>
      <c r="B2025" s="1">
        <v>203</v>
      </c>
      <c r="C2025" s="1">
        <v>887</v>
      </c>
      <c r="D2025" s="1">
        <v>887</v>
      </c>
      <c r="F2025" s="1">
        <v>1703</v>
      </c>
      <c r="G2025" s="1">
        <v>2148</v>
      </c>
      <c r="H2025" s="1">
        <v>5481</v>
      </c>
      <c r="I2025" s="1">
        <v>9724</v>
      </c>
      <c r="J2025" s="1" t="s">
        <v>58</v>
      </c>
      <c r="K2025" s="1">
        <v>17717</v>
      </c>
      <c r="L2025" s="1">
        <v>5481</v>
      </c>
      <c r="M2025" s="1">
        <v>9724</v>
      </c>
      <c r="N2025" s="1" t="s">
        <v>58</v>
      </c>
      <c r="O2025" s="1">
        <v>17717</v>
      </c>
      <c r="P2025" s="1" t="s">
        <v>11501</v>
      </c>
      <c r="Q2025" s="1" t="s">
        <v>11502</v>
      </c>
      <c r="R2025" s="1" t="s">
        <v>11502</v>
      </c>
      <c r="S2025" s="3" t="s">
        <v>11503</v>
      </c>
      <c r="T2025" s="1" t="s">
        <v>11504</v>
      </c>
      <c r="U2025" s="3" t="s">
        <v>11505</v>
      </c>
      <c r="V2025" s="1" t="s">
        <v>11506</v>
      </c>
      <c r="W2025" s="1">
        <v>0.90673300000000001</v>
      </c>
      <c r="X2025" s="1">
        <v>9.5590700000000002</v>
      </c>
      <c r="Y2025" s="1">
        <v>0.98150199999999999</v>
      </c>
      <c r="Z2025" s="1">
        <v>17.1877</v>
      </c>
      <c r="AA2025" s="1">
        <v>8.6106099999999999E-4</v>
      </c>
      <c r="AB2025" s="1">
        <v>111.94</v>
      </c>
      <c r="AC2025" s="1">
        <v>0.90673300000000001</v>
      </c>
      <c r="AD2025" s="1">
        <v>9.5590700000000002</v>
      </c>
      <c r="AE2025" s="1">
        <v>7.2476799999999998E-4</v>
      </c>
      <c r="AF2025" s="1">
        <v>113.3</v>
      </c>
      <c r="AL2025" s="1">
        <v>2</v>
      </c>
      <c r="AM2025" s="1" t="s">
        <v>11386</v>
      </c>
      <c r="AN2025" s="1" t="s">
        <v>11511</v>
      </c>
      <c r="AO2025" s="1" t="s">
        <v>11419</v>
      </c>
      <c r="AP2025" s="1">
        <v>0.114</v>
      </c>
      <c r="AQ2025" s="1">
        <v>7.2476799999999998E-4</v>
      </c>
      <c r="AR2025" s="1">
        <v>113.3</v>
      </c>
      <c r="AS2025" s="1" t="s">
        <v>11508</v>
      </c>
      <c r="AT2025" s="1" t="s">
        <v>11509</v>
      </c>
      <c r="AU2025" s="1" t="s">
        <v>11510</v>
      </c>
      <c r="AV2025" s="1">
        <v>12</v>
      </c>
      <c r="AW2025" s="1">
        <v>3</v>
      </c>
      <c r="AX2025" s="1">
        <v>827.34996000000001</v>
      </c>
      <c r="AY2025" s="1">
        <v>1.5423</v>
      </c>
      <c r="AZ2025" s="1">
        <v>164910</v>
      </c>
      <c r="BB2025" s="1">
        <v>55408</v>
      </c>
      <c r="BC2025" s="1">
        <v>109500</v>
      </c>
      <c r="BD2025" s="1">
        <v>0</v>
      </c>
    </row>
    <row r="2026" spans="1:56">
      <c r="A2026" s="1">
        <v>2023</v>
      </c>
      <c r="B2026" s="1">
        <v>206</v>
      </c>
      <c r="C2026" s="1">
        <v>581</v>
      </c>
      <c r="D2026" s="1">
        <v>581</v>
      </c>
      <c r="F2026" s="1">
        <v>1538</v>
      </c>
      <c r="G2026" s="1">
        <v>1938</v>
      </c>
      <c r="H2026" s="1">
        <v>4955</v>
      </c>
      <c r="I2026" s="1">
        <v>8779</v>
      </c>
      <c r="J2026" s="1" t="s">
        <v>58</v>
      </c>
      <c r="K2026" s="1">
        <v>18835</v>
      </c>
      <c r="L2026" s="1">
        <v>4953</v>
      </c>
      <c r="M2026" s="1">
        <v>8777</v>
      </c>
      <c r="N2026" s="1" t="s">
        <v>84</v>
      </c>
      <c r="O2026" s="1">
        <v>18821</v>
      </c>
      <c r="P2026" s="1" t="s">
        <v>11512</v>
      </c>
      <c r="Q2026" s="1" t="s">
        <v>11513</v>
      </c>
      <c r="R2026" s="1" t="s">
        <v>11513</v>
      </c>
      <c r="S2026" s="3" t="s">
        <v>11514</v>
      </c>
      <c r="T2026" s="1" t="s">
        <v>11515</v>
      </c>
      <c r="U2026" s="1" t="s">
        <v>11516</v>
      </c>
      <c r="V2026" s="1" t="s">
        <v>11517</v>
      </c>
      <c r="W2026" s="1">
        <v>0.99492400000000003</v>
      </c>
      <c r="X2026" s="1">
        <v>22.922699999999999</v>
      </c>
      <c r="Y2026" s="1">
        <v>0.99988299999999997</v>
      </c>
      <c r="Z2026" s="1">
        <v>39.310499999999998</v>
      </c>
      <c r="AA2026" s="4">
        <v>1.3278300000000001E-35</v>
      </c>
      <c r="AB2026" s="1">
        <v>200.36</v>
      </c>
      <c r="AC2026" s="1">
        <v>0.99492400000000003</v>
      </c>
      <c r="AD2026" s="1">
        <v>22.922699999999999</v>
      </c>
      <c r="AE2026" s="4">
        <v>1.4479400000000001E-47</v>
      </c>
      <c r="AF2026" s="1">
        <v>213.99</v>
      </c>
      <c r="AG2026" s="1">
        <v>0.998977</v>
      </c>
      <c r="AH2026" s="1">
        <v>29.895499999999998</v>
      </c>
      <c r="AI2026" s="4">
        <v>1.43579E-76</v>
      </c>
      <c r="AJ2026" s="1">
        <v>231.26</v>
      </c>
      <c r="AL2026" s="1">
        <v>1</v>
      </c>
      <c r="AM2026" s="1" t="s">
        <v>11386</v>
      </c>
      <c r="AN2026" s="1" t="s">
        <v>11518</v>
      </c>
      <c r="AO2026" s="1" t="s">
        <v>11519</v>
      </c>
      <c r="AP2026" s="1">
        <v>4.2000000000000003E-2</v>
      </c>
      <c r="AQ2026" s="4">
        <v>1.43579E-76</v>
      </c>
      <c r="AR2026" s="1">
        <v>231.26</v>
      </c>
      <c r="AS2026" s="1" t="s">
        <v>11520</v>
      </c>
      <c r="AT2026" s="1" t="s">
        <v>11521</v>
      </c>
      <c r="AU2026" s="1" t="s">
        <v>11522</v>
      </c>
      <c r="AV2026" s="1">
        <v>3</v>
      </c>
      <c r="AW2026" s="1">
        <v>2</v>
      </c>
      <c r="AX2026" s="1">
        <v>829.92929000000004</v>
      </c>
      <c r="AY2026" s="1">
        <v>1.0130999999999999</v>
      </c>
      <c r="AZ2026" s="1">
        <v>471940</v>
      </c>
      <c r="BB2026" s="1">
        <v>151550</v>
      </c>
      <c r="BC2026" s="1">
        <v>156850</v>
      </c>
      <c r="BD2026" s="1">
        <v>163550</v>
      </c>
    </row>
    <row r="2027" spans="1:56">
      <c r="A2027" s="1">
        <v>2024</v>
      </c>
      <c r="B2027" s="1">
        <v>210</v>
      </c>
      <c r="C2027" s="1">
        <v>263</v>
      </c>
      <c r="D2027" s="1">
        <v>263</v>
      </c>
      <c r="E2027" s="1" t="s">
        <v>5347</v>
      </c>
      <c r="F2027" s="1" t="s">
        <v>2408</v>
      </c>
      <c r="G2027" s="1" t="s">
        <v>2409</v>
      </c>
      <c r="H2027" s="1">
        <v>4927</v>
      </c>
      <c r="I2027" s="1">
        <v>8739</v>
      </c>
      <c r="J2027" s="1" t="s">
        <v>58</v>
      </c>
      <c r="K2027" s="1">
        <v>21710</v>
      </c>
      <c r="L2027" s="1">
        <v>4926</v>
      </c>
      <c r="M2027" s="1">
        <v>8738</v>
      </c>
      <c r="N2027" s="1" t="s">
        <v>109</v>
      </c>
      <c r="O2027" s="1">
        <v>20435</v>
      </c>
      <c r="P2027" s="1" t="s">
        <v>2410</v>
      </c>
      <c r="Q2027" s="1" t="s">
        <v>2411</v>
      </c>
      <c r="R2027" s="1" t="s">
        <v>2411</v>
      </c>
      <c r="S2027" s="3" t="s">
        <v>2412</v>
      </c>
      <c r="T2027" s="1" t="s">
        <v>2413</v>
      </c>
      <c r="U2027" s="1" t="s">
        <v>2414</v>
      </c>
      <c r="V2027" s="1" t="s">
        <v>2415</v>
      </c>
      <c r="W2027" s="1">
        <v>1</v>
      </c>
      <c r="X2027" s="1">
        <v>149.16499999999999</v>
      </c>
      <c r="Y2027" s="1">
        <v>1</v>
      </c>
      <c r="Z2027" s="1">
        <v>190.48</v>
      </c>
      <c r="AA2027" s="4">
        <v>1.0858600000000001E-34</v>
      </c>
      <c r="AB2027" s="1">
        <v>190.48</v>
      </c>
      <c r="AC2027" s="1">
        <v>1</v>
      </c>
      <c r="AD2027" s="1">
        <v>149.16499999999999</v>
      </c>
      <c r="AE2027" s="4">
        <v>3.3213600000000002E-10</v>
      </c>
      <c r="AF2027" s="1">
        <v>149.16999999999999</v>
      </c>
      <c r="AG2027" s="1">
        <v>1</v>
      </c>
      <c r="AH2027" s="1">
        <v>173.631</v>
      </c>
      <c r="AI2027" s="4">
        <v>2.2180800000000001E-17</v>
      </c>
      <c r="AJ2027" s="1">
        <v>173.63</v>
      </c>
      <c r="AL2027" s="1">
        <v>2</v>
      </c>
      <c r="AM2027" s="1" t="s">
        <v>11386</v>
      </c>
      <c r="AN2027" s="1" t="s">
        <v>11523</v>
      </c>
      <c r="AO2027" s="1" t="s">
        <v>262</v>
      </c>
      <c r="AP2027" s="1">
        <v>2.3175000000000001E-3</v>
      </c>
      <c r="AQ2027" s="4">
        <v>1.0858600000000001E-34</v>
      </c>
      <c r="AR2027" s="1">
        <v>190.48</v>
      </c>
      <c r="AS2027" s="1" t="s">
        <v>2417</v>
      </c>
      <c r="AT2027" s="1" t="s">
        <v>2418</v>
      </c>
      <c r="AU2027" s="1" t="s">
        <v>2419</v>
      </c>
      <c r="AV2027" s="1">
        <v>1</v>
      </c>
      <c r="AW2027" s="1">
        <v>2</v>
      </c>
      <c r="AX2027" s="1">
        <v>894.91467</v>
      </c>
      <c r="AY2027" s="1">
        <v>1.5348999999999999</v>
      </c>
      <c r="AZ2027" s="1">
        <v>1088400</v>
      </c>
      <c r="BB2027" s="1">
        <v>333050</v>
      </c>
      <c r="BC2027" s="1">
        <v>370660</v>
      </c>
      <c r="BD2027" s="1">
        <v>384680</v>
      </c>
    </row>
    <row r="2028" spans="1:56">
      <c r="A2028" s="1">
        <v>2025</v>
      </c>
      <c r="B2028" s="1">
        <v>216</v>
      </c>
      <c r="C2028" s="1">
        <v>132</v>
      </c>
      <c r="D2028" s="1">
        <v>132</v>
      </c>
      <c r="F2028" s="1">
        <v>1412</v>
      </c>
      <c r="G2028" s="1">
        <v>1780</v>
      </c>
      <c r="H2028" s="1">
        <v>4584</v>
      </c>
      <c r="I2028" s="1">
        <v>8149</v>
      </c>
      <c r="J2028" s="1" t="s">
        <v>58</v>
      </c>
      <c r="K2028" s="1">
        <v>18949</v>
      </c>
      <c r="L2028" s="1">
        <v>4582</v>
      </c>
      <c r="M2028" s="1">
        <v>8145</v>
      </c>
      <c r="N2028" s="1" t="s">
        <v>84</v>
      </c>
      <c r="O2028" s="1">
        <v>18923</v>
      </c>
      <c r="P2028" s="1" t="s">
        <v>2480</v>
      </c>
      <c r="Q2028" s="1" t="s">
        <v>2481</v>
      </c>
      <c r="R2028" s="1" t="s">
        <v>2481</v>
      </c>
      <c r="S2028" s="3" t="s">
        <v>2482</v>
      </c>
      <c r="T2028" s="1" t="s">
        <v>2483</v>
      </c>
      <c r="U2028" s="3" t="s">
        <v>2484</v>
      </c>
      <c r="V2028" s="1" t="s">
        <v>2485</v>
      </c>
      <c r="W2028" s="1">
        <v>0.43578699999999998</v>
      </c>
      <c r="X2028" s="1">
        <v>1.9925900000000001</v>
      </c>
      <c r="Y2028" s="1">
        <v>0.76677600000000001</v>
      </c>
      <c r="Z2028" s="1">
        <v>7.1446399999999999</v>
      </c>
      <c r="AA2028" s="1">
        <v>6.3055299999999995E-2</v>
      </c>
      <c r="AB2028" s="1">
        <v>93.322999999999993</v>
      </c>
      <c r="AC2028" s="1">
        <v>0.43578699999999998</v>
      </c>
      <c r="AD2028" s="1">
        <v>1.9925900000000001</v>
      </c>
      <c r="AE2028" s="1">
        <v>0.15301100000000001</v>
      </c>
      <c r="AF2028" s="1">
        <v>87.694000000000003</v>
      </c>
      <c r="AG2028" s="1">
        <v>0.94269000000000003</v>
      </c>
      <c r="AH2028" s="1">
        <v>13.123200000000001</v>
      </c>
      <c r="AI2028" s="1">
        <v>1.2443300000000001E-3</v>
      </c>
      <c r="AJ2028" s="1">
        <v>113.32</v>
      </c>
      <c r="AL2028" s="1">
        <v>4</v>
      </c>
      <c r="AM2028" s="1" t="s">
        <v>11386</v>
      </c>
      <c r="AN2028" s="1" t="s">
        <v>11524</v>
      </c>
      <c r="AO2028" s="1" t="s">
        <v>11525</v>
      </c>
      <c r="AP2028" s="1">
        <v>0.05</v>
      </c>
      <c r="AQ2028" s="1">
        <v>1.2443300000000001E-3</v>
      </c>
      <c r="AR2028" s="1">
        <v>113.32</v>
      </c>
      <c r="AS2028" s="1" t="s">
        <v>2487</v>
      </c>
      <c r="AT2028" s="1" t="s">
        <v>2488</v>
      </c>
      <c r="AU2028" s="1" t="s">
        <v>2489</v>
      </c>
      <c r="AV2028" s="1">
        <v>12</v>
      </c>
      <c r="AW2028" s="1">
        <v>3</v>
      </c>
      <c r="AX2028" s="1">
        <v>1057.4024999999999</v>
      </c>
      <c r="AY2028" s="1">
        <v>2.0364</v>
      </c>
      <c r="AZ2028" s="1">
        <v>249750</v>
      </c>
      <c r="BB2028" s="1">
        <v>99012</v>
      </c>
      <c r="BC2028" s="1">
        <v>0</v>
      </c>
      <c r="BD2028" s="1">
        <v>150740</v>
      </c>
    </row>
    <row r="2029" spans="1:56">
      <c r="A2029" s="1">
        <v>2026</v>
      </c>
      <c r="B2029" s="1">
        <v>218</v>
      </c>
      <c r="C2029" s="1">
        <v>195</v>
      </c>
      <c r="D2029" s="1">
        <v>195</v>
      </c>
      <c r="E2029" s="1" t="s">
        <v>5347</v>
      </c>
      <c r="F2029" s="1" t="s">
        <v>11526</v>
      </c>
      <c r="G2029" s="1" t="s">
        <v>11527</v>
      </c>
      <c r="H2029" s="1">
        <v>2137</v>
      </c>
      <c r="I2029" s="1">
        <v>3726</v>
      </c>
      <c r="J2029" s="1" t="s">
        <v>109</v>
      </c>
      <c r="K2029" s="1">
        <v>18598</v>
      </c>
      <c r="L2029" s="1">
        <v>2136</v>
      </c>
      <c r="M2029" s="1">
        <v>3724</v>
      </c>
      <c r="N2029" s="1" t="s">
        <v>58</v>
      </c>
      <c r="O2029" s="1">
        <v>16185</v>
      </c>
      <c r="P2029" s="1" t="s">
        <v>11528</v>
      </c>
      <c r="Q2029" s="1" t="s">
        <v>11528</v>
      </c>
      <c r="R2029" s="1" t="s">
        <v>11528</v>
      </c>
      <c r="S2029" s="1" t="s">
        <v>11529</v>
      </c>
      <c r="T2029" s="1" t="s">
        <v>11530</v>
      </c>
      <c r="U2029" s="1" t="s">
        <v>11529</v>
      </c>
      <c r="V2029" s="1" t="s">
        <v>11531</v>
      </c>
      <c r="W2029" s="1">
        <v>0.74130799999999997</v>
      </c>
      <c r="X2029" s="1">
        <v>4.6258900000000001</v>
      </c>
      <c r="Y2029" s="1">
        <v>0.74130799999999997</v>
      </c>
      <c r="Z2029" s="1">
        <v>4.6258900000000001</v>
      </c>
      <c r="AA2029" s="4">
        <v>5.4116799999999997E-9</v>
      </c>
      <c r="AB2029" s="1">
        <v>143.85</v>
      </c>
      <c r="AC2029" s="1">
        <v>1</v>
      </c>
      <c r="AD2029" s="1">
        <v>104.53700000000001</v>
      </c>
      <c r="AE2029" s="4">
        <v>2.8663999999999999E-9</v>
      </c>
      <c r="AF2029" s="1">
        <v>145.31</v>
      </c>
      <c r="AG2029" s="1">
        <v>1</v>
      </c>
      <c r="AH2029" s="1">
        <v>74.337900000000005</v>
      </c>
      <c r="AI2029" s="4">
        <v>9.8551199999999999E-5</v>
      </c>
      <c r="AJ2029" s="1">
        <v>115.15</v>
      </c>
      <c r="AL2029" s="1">
        <v>1</v>
      </c>
      <c r="AM2029" s="1" t="s">
        <v>11386</v>
      </c>
      <c r="AN2029" s="1" t="s">
        <v>11532</v>
      </c>
      <c r="AO2029" s="1" t="s">
        <v>108</v>
      </c>
      <c r="AP2029" s="1">
        <v>0.11700000000000001</v>
      </c>
      <c r="AQ2029" s="4">
        <v>2.8663999999999999E-9</v>
      </c>
      <c r="AR2029" s="1">
        <v>145.31</v>
      </c>
      <c r="AS2029" s="1" t="s">
        <v>11533</v>
      </c>
      <c r="AT2029" s="1" t="s">
        <v>11534</v>
      </c>
      <c r="AU2029" s="1" t="s">
        <v>11535</v>
      </c>
      <c r="AV2029" s="1">
        <v>17</v>
      </c>
      <c r="AW2029" s="1">
        <v>3</v>
      </c>
      <c r="AX2029" s="1">
        <v>870.69200000000001</v>
      </c>
      <c r="AY2029" s="1">
        <v>1.3212999999999999</v>
      </c>
      <c r="AZ2029" s="1">
        <v>1535400</v>
      </c>
      <c r="BB2029" s="1">
        <v>655260</v>
      </c>
      <c r="BC2029" s="1">
        <v>666270</v>
      </c>
      <c r="BD2029" s="1">
        <v>213830</v>
      </c>
    </row>
    <row r="2030" spans="1:56">
      <c r="A2030" s="1">
        <v>2027</v>
      </c>
      <c r="B2030" s="1">
        <v>219</v>
      </c>
      <c r="C2030" s="1">
        <v>236</v>
      </c>
      <c r="D2030" s="1">
        <v>236</v>
      </c>
      <c r="F2030" s="1">
        <v>308</v>
      </c>
      <c r="G2030" s="1">
        <v>407</v>
      </c>
      <c r="H2030" s="1">
        <v>1009</v>
      </c>
      <c r="I2030" s="1">
        <v>1754</v>
      </c>
      <c r="J2030" s="1" t="s">
        <v>58</v>
      </c>
      <c r="K2030" s="1">
        <v>26657</v>
      </c>
      <c r="L2030" s="1">
        <v>1009</v>
      </c>
      <c r="M2030" s="1">
        <v>1754</v>
      </c>
      <c r="N2030" s="1" t="s">
        <v>58</v>
      </c>
      <c r="O2030" s="1">
        <v>26657</v>
      </c>
      <c r="P2030" s="1" t="s">
        <v>2512</v>
      </c>
      <c r="Q2030" s="1" t="s">
        <v>2512</v>
      </c>
      <c r="R2030" s="1" t="s">
        <v>2512</v>
      </c>
      <c r="S2030" s="1" t="s">
        <v>2513</v>
      </c>
      <c r="T2030" s="1" t="s">
        <v>2514</v>
      </c>
      <c r="U2030" s="1" t="s">
        <v>2515</v>
      </c>
      <c r="V2030" s="1" t="s">
        <v>2516</v>
      </c>
      <c r="W2030" s="1">
        <v>0.95628299999999999</v>
      </c>
      <c r="X2030" s="1">
        <v>13.3028</v>
      </c>
      <c r="AC2030" s="1">
        <v>0.95628299999999999</v>
      </c>
      <c r="AD2030" s="1">
        <v>13.3028</v>
      </c>
      <c r="AE2030" s="1">
        <v>1.2047E-3</v>
      </c>
      <c r="AF2030" s="1">
        <v>127.34</v>
      </c>
      <c r="AL2030" s="1">
        <v>4</v>
      </c>
      <c r="AM2030" s="1" t="s">
        <v>11386</v>
      </c>
      <c r="AN2030" s="1" t="s">
        <v>11536</v>
      </c>
      <c r="AQ2030" s="1">
        <v>1.2047E-3</v>
      </c>
      <c r="AR2030" s="1">
        <v>127.34</v>
      </c>
      <c r="AS2030" s="1" t="s">
        <v>2518</v>
      </c>
      <c r="AT2030" s="1" t="s">
        <v>2519</v>
      </c>
      <c r="AU2030" s="1" t="s">
        <v>2520</v>
      </c>
      <c r="AV2030" s="1">
        <v>16</v>
      </c>
      <c r="AW2030" s="1">
        <v>3</v>
      </c>
      <c r="AX2030" s="1">
        <v>1486.8762999999999</v>
      </c>
      <c r="AY2030" s="1">
        <v>1.6843999999999999</v>
      </c>
      <c r="AZ2030" s="1">
        <v>142070</v>
      </c>
      <c r="BB2030" s="1">
        <v>0</v>
      </c>
      <c r="BC2030" s="1">
        <v>142070</v>
      </c>
      <c r="BD2030" s="1">
        <v>0</v>
      </c>
    </row>
    <row r="2031" spans="1:56">
      <c r="A2031" s="1">
        <v>2028</v>
      </c>
      <c r="B2031" s="1">
        <v>221</v>
      </c>
      <c r="C2031" s="1">
        <v>194</v>
      </c>
      <c r="D2031" s="1">
        <v>194</v>
      </c>
      <c r="F2031" s="1">
        <v>1201</v>
      </c>
      <c r="G2031" s="1">
        <v>1493</v>
      </c>
      <c r="H2031" s="1">
        <v>3860</v>
      </c>
      <c r="I2031" s="1">
        <v>7047</v>
      </c>
      <c r="J2031" s="1" t="s">
        <v>58</v>
      </c>
      <c r="K2031" s="1">
        <v>13426</v>
      </c>
      <c r="L2031" s="1">
        <v>3859</v>
      </c>
      <c r="M2031" s="1">
        <v>7046</v>
      </c>
      <c r="N2031" s="1" t="s">
        <v>58</v>
      </c>
      <c r="O2031" s="1">
        <v>13539</v>
      </c>
      <c r="P2031" s="1" t="s">
        <v>2523</v>
      </c>
      <c r="Q2031" s="1" t="s">
        <v>2523</v>
      </c>
      <c r="R2031" s="1" t="s">
        <v>2523</v>
      </c>
      <c r="S2031" s="1" t="s">
        <v>2524</v>
      </c>
      <c r="T2031" s="1" t="s">
        <v>2525</v>
      </c>
      <c r="U2031" s="1" t="s">
        <v>2526</v>
      </c>
      <c r="V2031" s="1" t="s">
        <v>2527</v>
      </c>
      <c r="W2031" s="1">
        <v>0.49985400000000002</v>
      </c>
      <c r="X2031" s="1">
        <v>0</v>
      </c>
      <c r="Y2031" s="4">
        <v>2.4314299999999999E-5</v>
      </c>
      <c r="Z2031" s="1">
        <v>-46.141300000000001</v>
      </c>
      <c r="AA2031" s="1">
        <v>3.6691399999999999E-2</v>
      </c>
      <c r="AB2031" s="1">
        <v>106.74</v>
      </c>
      <c r="AC2031" s="1">
        <v>0.49985400000000002</v>
      </c>
      <c r="AD2031" s="1">
        <v>0</v>
      </c>
      <c r="AE2031" s="4">
        <v>7.4897700000000006E-5</v>
      </c>
      <c r="AF2031" s="1">
        <v>131.19</v>
      </c>
      <c r="AG2031" s="1">
        <v>7.5504700000000001E-3</v>
      </c>
      <c r="AH2031" s="1">
        <v>-21.1873</v>
      </c>
      <c r="AI2031" s="1">
        <v>0.26308300000000001</v>
      </c>
      <c r="AJ2031" s="1">
        <v>63.529000000000003</v>
      </c>
      <c r="AL2031" s="1">
        <v>1</v>
      </c>
      <c r="AM2031" s="1" t="s">
        <v>11386</v>
      </c>
      <c r="AN2031" s="1" t="s">
        <v>11537</v>
      </c>
      <c r="AO2031" s="1" t="s">
        <v>11410</v>
      </c>
      <c r="AP2031" s="1">
        <v>0.155</v>
      </c>
      <c r="AQ2031" s="4">
        <v>7.4897700000000006E-5</v>
      </c>
      <c r="AR2031" s="1">
        <v>131.19</v>
      </c>
      <c r="AS2031" s="1" t="s">
        <v>2529</v>
      </c>
      <c r="AT2031" s="1" t="s">
        <v>2530</v>
      </c>
      <c r="AU2031" s="1" t="s">
        <v>2531</v>
      </c>
      <c r="AV2031" s="1">
        <v>8</v>
      </c>
      <c r="AW2031" s="1">
        <v>3</v>
      </c>
      <c r="AX2031" s="1">
        <v>493.88869999999997</v>
      </c>
      <c r="AY2031" s="1">
        <v>0.28533999999999998</v>
      </c>
      <c r="AZ2031" s="1">
        <v>0</v>
      </c>
      <c r="BB2031" s="1">
        <v>0</v>
      </c>
      <c r="BC2031" s="1">
        <v>0</v>
      </c>
      <c r="BD2031" s="1">
        <v>0</v>
      </c>
    </row>
    <row r="2032" spans="1:56">
      <c r="A2032" s="1">
        <v>2029</v>
      </c>
      <c r="B2032" s="1">
        <v>257</v>
      </c>
      <c r="C2032" s="1">
        <v>75</v>
      </c>
      <c r="D2032" s="1">
        <v>75</v>
      </c>
      <c r="F2032" s="1">
        <v>1447</v>
      </c>
      <c r="G2032" s="1" t="s">
        <v>11538</v>
      </c>
      <c r="H2032" s="1">
        <v>4704</v>
      </c>
      <c r="I2032" s="1">
        <v>8362</v>
      </c>
      <c r="J2032" s="1" t="s">
        <v>58</v>
      </c>
      <c r="K2032" s="1">
        <v>14900</v>
      </c>
      <c r="L2032" s="1">
        <v>4702</v>
      </c>
      <c r="M2032" s="1">
        <v>8360</v>
      </c>
      <c r="N2032" s="1" t="s">
        <v>109</v>
      </c>
      <c r="O2032" s="1">
        <v>13735</v>
      </c>
      <c r="P2032" s="1" t="s">
        <v>11539</v>
      </c>
      <c r="Q2032" s="1" t="s">
        <v>11540</v>
      </c>
      <c r="R2032" s="1" t="s">
        <v>11540</v>
      </c>
      <c r="S2032" s="3" t="s">
        <v>11541</v>
      </c>
      <c r="T2032" s="1" t="s">
        <v>11542</v>
      </c>
      <c r="U2032" s="1" t="s">
        <v>11543</v>
      </c>
      <c r="V2032" s="1" t="s">
        <v>11544</v>
      </c>
      <c r="W2032" s="1">
        <v>0.60374000000000005</v>
      </c>
      <c r="X2032" s="1">
        <v>2.9713799999999999</v>
      </c>
      <c r="Y2032" s="4">
        <v>2.3712000000000001E-8</v>
      </c>
      <c r="Z2032" s="1">
        <v>-76.250299999999996</v>
      </c>
      <c r="AA2032" s="4">
        <v>1.4702699999999999E-6</v>
      </c>
      <c r="AB2032" s="1">
        <v>140.87</v>
      </c>
      <c r="AC2032" s="1">
        <v>0.60374000000000005</v>
      </c>
      <c r="AD2032" s="1">
        <v>2.9713799999999999</v>
      </c>
      <c r="AE2032" s="1">
        <v>7.70618E-2</v>
      </c>
      <c r="AF2032" s="1">
        <v>76.549000000000007</v>
      </c>
      <c r="AG2032" s="1">
        <v>0.21224100000000001</v>
      </c>
      <c r="AH2032" s="1">
        <v>-4.3323099999999997</v>
      </c>
      <c r="AI2032" s="1">
        <v>0.106673</v>
      </c>
      <c r="AJ2032" s="1">
        <v>74.926000000000002</v>
      </c>
      <c r="AL2032" s="1">
        <v>1</v>
      </c>
      <c r="AM2032" s="1" t="s">
        <v>11386</v>
      </c>
      <c r="AN2032" s="1" t="s">
        <v>11545</v>
      </c>
      <c r="AQ2032" s="4">
        <v>1.4702699999999999E-6</v>
      </c>
      <c r="AR2032" s="1">
        <v>140.87</v>
      </c>
      <c r="AS2032" s="1" t="s">
        <v>11546</v>
      </c>
      <c r="AT2032" s="1" t="s">
        <v>11547</v>
      </c>
      <c r="AU2032" s="1" t="s">
        <v>11548</v>
      </c>
      <c r="AV2032" s="1">
        <v>1</v>
      </c>
      <c r="AW2032" s="1">
        <v>3</v>
      </c>
      <c r="AX2032" s="1">
        <v>686.32440999999994</v>
      </c>
      <c r="AY2032" s="1">
        <v>0.72174000000000005</v>
      </c>
      <c r="AZ2032" s="1">
        <v>419840</v>
      </c>
      <c r="BB2032" s="1">
        <v>0</v>
      </c>
      <c r="BC2032" s="1">
        <v>419840</v>
      </c>
      <c r="BD2032" s="1">
        <v>0</v>
      </c>
    </row>
    <row r="2033" spans="1:56">
      <c r="A2033" s="1">
        <v>2030</v>
      </c>
      <c r="B2033" s="1">
        <v>259</v>
      </c>
      <c r="C2033" s="1">
        <v>366</v>
      </c>
      <c r="D2033" s="1">
        <v>366</v>
      </c>
      <c r="E2033" s="1" t="s">
        <v>5347</v>
      </c>
      <c r="F2033" s="1">
        <v>1239</v>
      </c>
      <c r="G2033" s="1">
        <v>1545</v>
      </c>
      <c r="H2033" s="1">
        <v>3978</v>
      </c>
      <c r="I2033" s="1">
        <v>7232</v>
      </c>
      <c r="J2033" s="1" t="s">
        <v>109</v>
      </c>
      <c r="K2033" s="1">
        <v>16060</v>
      </c>
      <c r="L2033" s="1">
        <v>3977</v>
      </c>
      <c r="M2033" s="1">
        <v>7230</v>
      </c>
      <c r="N2033" s="1" t="s">
        <v>84</v>
      </c>
      <c r="O2033" s="1">
        <v>19714</v>
      </c>
      <c r="P2033" s="1" t="s">
        <v>2959</v>
      </c>
      <c r="Q2033" s="1" t="s">
        <v>2960</v>
      </c>
      <c r="R2033" s="1" t="s">
        <v>2960</v>
      </c>
      <c r="S2033" s="3" t="s">
        <v>2961</v>
      </c>
      <c r="T2033" s="1" t="s">
        <v>2962</v>
      </c>
      <c r="U2033" s="1" t="s">
        <v>2963</v>
      </c>
      <c r="V2033" s="1" t="s">
        <v>2964</v>
      </c>
      <c r="W2033" s="1">
        <v>0.49629099999999998</v>
      </c>
      <c r="X2033" s="1">
        <v>0</v>
      </c>
      <c r="Y2033" s="1">
        <v>0.49629099999999998</v>
      </c>
      <c r="Z2033" s="1">
        <v>0</v>
      </c>
      <c r="AA2033" s="4">
        <v>3.6784100000000001E-18</v>
      </c>
      <c r="AB2033" s="1">
        <v>169.03</v>
      </c>
      <c r="AG2033" s="1">
        <v>0.54361800000000005</v>
      </c>
      <c r="AH2033" s="1">
        <v>1.4589300000000001</v>
      </c>
      <c r="AI2033" s="4">
        <v>8.6146200000000003E-25</v>
      </c>
      <c r="AJ2033" s="1">
        <v>180.28</v>
      </c>
      <c r="AL2033" s="1">
        <v>1</v>
      </c>
      <c r="AM2033" s="1" t="s">
        <v>11386</v>
      </c>
      <c r="AN2033" s="1" t="s">
        <v>11549</v>
      </c>
      <c r="AO2033" s="1" t="s">
        <v>1413</v>
      </c>
      <c r="AP2033" s="1">
        <v>1.7639999999999999E-3</v>
      </c>
      <c r="AQ2033" s="4">
        <v>8.6146200000000003E-25</v>
      </c>
      <c r="AR2033" s="1">
        <v>180.28</v>
      </c>
      <c r="AS2033" s="1" t="s">
        <v>2966</v>
      </c>
      <c r="AT2033" s="1" t="s">
        <v>2967</v>
      </c>
      <c r="AU2033" s="1" t="s">
        <v>2968</v>
      </c>
      <c r="AV2033" s="1">
        <v>3</v>
      </c>
      <c r="AW2033" s="1">
        <v>3</v>
      </c>
      <c r="AX2033" s="1">
        <v>819.36611000000005</v>
      </c>
      <c r="AY2033" s="1">
        <v>-0.13780999999999999</v>
      </c>
      <c r="AZ2033" s="1">
        <v>173310</v>
      </c>
      <c r="BA2033" s="1">
        <v>31.882000000000001</v>
      </c>
      <c r="BB2033" s="1">
        <v>0</v>
      </c>
      <c r="BC2033" s="1">
        <v>0</v>
      </c>
      <c r="BD2033" s="1">
        <v>173310</v>
      </c>
    </row>
    <row r="2034" spans="1:56">
      <c r="A2034" s="1">
        <v>2031</v>
      </c>
      <c r="B2034" s="1">
        <v>260</v>
      </c>
      <c r="C2034" s="1">
        <v>34</v>
      </c>
      <c r="D2034" s="1">
        <v>34</v>
      </c>
      <c r="F2034" s="1">
        <v>797</v>
      </c>
      <c r="G2034" s="1">
        <v>1013</v>
      </c>
      <c r="H2034" s="1">
        <v>2681</v>
      </c>
      <c r="I2034" s="1">
        <v>4986</v>
      </c>
      <c r="J2034" s="1" t="s">
        <v>58</v>
      </c>
      <c r="K2034" s="1">
        <v>17133</v>
      </c>
      <c r="L2034" s="1">
        <v>2680</v>
      </c>
      <c r="M2034" s="1">
        <v>4984</v>
      </c>
      <c r="N2034" s="1" t="s">
        <v>109</v>
      </c>
      <c r="O2034" s="1">
        <v>15642</v>
      </c>
      <c r="P2034" s="1" t="s">
        <v>2971</v>
      </c>
      <c r="Q2034" s="1" t="s">
        <v>2972</v>
      </c>
      <c r="R2034" s="1" t="s">
        <v>2972</v>
      </c>
      <c r="S2034" s="1" t="s">
        <v>2973</v>
      </c>
      <c r="T2034" s="1" t="s">
        <v>2974</v>
      </c>
      <c r="U2034" s="1" t="s">
        <v>2975</v>
      </c>
      <c r="V2034" s="1" t="s">
        <v>2976</v>
      </c>
      <c r="W2034" s="1">
        <v>0.51349500000000003</v>
      </c>
      <c r="X2034" s="1">
        <v>2.7835700000000001</v>
      </c>
      <c r="Y2034" s="1">
        <v>0.36754199999999998</v>
      </c>
      <c r="Z2034" s="1">
        <v>-2.3482699999999999</v>
      </c>
      <c r="AA2034" s="1">
        <v>1.2212499999999999E-3</v>
      </c>
      <c r="AB2034" s="1">
        <v>113.42</v>
      </c>
      <c r="AC2034" s="1">
        <v>0.51349500000000003</v>
      </c>
      <c r="AD2034" s="1">
        <v>2.7835700000000001</v>
      </c>
      <c r="AE2034" s="1">
        <v>0.29664200000000002</v>
      </c>
      <c r="AF2034" s="1">
        <v>81.957999999999998</v>
      </c>
      <c r="AG2034" s="1">
        <v>0.69847300000000001</v>
      </c>
      <c r="AH2034" s="1">
        <v>7.7718600000000002</v>
      </c>
      <c r="AI2034" s="1">
        <v>0.42571500000000001</v>
      </c>
      <c r="AJ2034" s="1">
        <v>76.783000000000001</v>
      </c>
      <c r="AL2034" s="1">
        <v>2</v>
      </c>
      <c r="AM2034" s="1" t="s">
        <v>11386</v>
      </c>
      <c r="AN2034" s="1" t="s">
        <v>11550</v>
      </c>
      <c r="AO2034" s="1" t="s">
        <v>11551</v>
      </c>
      <c r="AP2034" s="1">
        <v>6.24338E-4</v>
      </c>
      <c r="AQ2034" s="1">
        <v>1.2212499999999999E-3</v>
      </c>
      <c r="AR2034" s="1">
        <v>113.42</v>
      </c>
      <c r="AS2034" s="1" t="s">
        <v>11552</v>
      </c>
      <c r="AT2034" s="1" t="s">
        <v>11553</v>
      </c>
      <c r="AU2034" s="1" t="s">
        <v>11554</v>
      </c>
      <c r="AV2034" s="1">
        <v>26</v>
      </c>
      <c r="AW2034" s="1">
        <v>3</v>
      </c>
      <c r="AX2034" s="1">
        <v>1070.0938000000001</v>
      </c>
      <c r="AY2034" s="1">
        <v>2.8875000000000002</v>
      </c>
      <c r="AZ2034" s="1">
        <v>190910</v>
      </c>
      <c r="BB2034" s="1">
        <v>0</v>
      </c>
      <c r="BC2034" s="1">
        <v>90536</v>
      </c>
      <c r="BD2034" s="1">
        <v>100370</v>
      </c>
    </row>
    <row r="2035" spans="1:56">
      <c r="A2035" s="1">
        <v>2032</v>
      </c>
      <c r="B2035" s="1">
        <v>269</v>
      </c>
      <c r="C2035" s="1">
        <v>1101</v>
      </c>
      <c r="D2035" s="1">
        <v>1101</v>
      </c>
      <c r="F2035" s="1">
        <v>855</v>
      </c>
      <c r="G2035" s="1">
        <v>1077</v>
      </c>
      <c r="H2035" s="1">
        <v>2853</v>
      </c>
      <c r="I2035" s="1">
        <v>5379</v>
      </c>
      <c r="J2035" s="1" t="s">
        <v>58</v>
      </c>
      <c r="K2035" s="1">
        <v>22852</v>
      </c>
      <c r="L2035" s="1">
        <v>2851</v>
      </c>
      <c r="M2035" s="1">
        <v>5376</v>
      </c>
      <c r="N2035" s="1" t="s">
        <v>84</v>
      </c>
      <c r="O2035" s="1">
        <v>22958</v>
      </c>
      <c r="P2035" s="1" t="s">
        <v>3052</v>
      </c>
      <c r="Q2035" s="1" t="s">
        <v>3053</v>
      </c>
      <c r="R2035" s="1" t="s">
        <v>3053</v>
      </c>
      <c r="S2035" s="1" t="s">
        <v>3054</v>
      </c>
      <c r="T2035" s="1" t="s">
        <v>3055</v>
      </c>
      <c r="U2035" s="1" t="s">
        <v>3056</v>
      </c>
      <c r="V2035" s="1" t="s">
        <v>3057</v>
      </c>
      <c r="W2035" s="1">
        <v>0.58372100000000005</v>
      </c>
      <c r="X2035" s="1">
        <v>5.2876300000000001</v>
      </c>
      <c r="Y2035" s="1">
        <v>0.393372</v>
      </c>
      <c r="Z2035" s="1">
        <v>0</v>
      </c>
      <c r="AA2035" s="1">
        <v>0.308421</v>
      </c>
      <c r="AB2035" s="1">
        <v>81.486000000000004</v>
      </c>
      <c r="AC2035" s="1">
        <v>0.58372100000000005</v>
      </c>
      <c r="AD2035" s="1">
        <v>5.2876300000000001</v>
      </c>
      <c r="AE2035" s="1">
        <v>0.33103300000000002</v>
      </c>
      <c r="AF2035" s="1">
        <v>80.555000000000007</v>
      </c>
      <c r="AG2035" s="1">
        <v>3.1042500000000001E-2</v>
      </c>
      <c r="AH2035" s="1">
        <v>-15.476900000000001</v>
      </c>
      <c r="AI2035" s="4">
        <v>6.7288099999999996E-20</v>
      </c>
      <c r="AJ2035" s="1">
        <v>167.25</v>
      </c>
      <c r="AL2035" s="1">
        <v>2</v>
      </c>
      <c r="AM2035" s="1" t="s">
        <v>11386</v>
      </c>
      <c r="AN2035" s="1" t="s">
        <v>11555</v>
      </c>
      <c r="AO2035" s="1" t="s">
        <v>11463</v>
      </c>
      <c r="AP2035" s="1">
        <v>8.1000000000000003E-2</v>
      </c>
      <c r="AQ2035" s="4">
        <v>6.7288099999999996E-20</v>
      </c>
      <c r="AR2035" s="1">
        <v>167.25</v>
      </c>
      <c r="AS2035" s="1" t="s">
        <v>3059</v>
      </c>
      <c r="AT2035" s="1" t="s">
        <v>3060</v>
      </c>
      <c r="AU2035" s="1" t="s">
        <v>3061</v>
      </c>
      <c r="AV2035" s="1">
        <v>8</v>
      </c>
      <c r="AW2035" s="1">
        <v>3</v>
      </c>
      <c r="AX2035" s="1">
        <v>995.08795999999995</v>
      </c>
      <c r="AY2035" s="1">
        <v>-0.39944000000000002</v>
      </c>
      <c r="AZ2035" s="1">
        <v>223620</v>
      </c>
      <c r="BB2035" s="1">
        <v>0</v>
      </c>
      <c r="BC2035" s="1">
        <v>223620</v>
      </c>
      <c r="BD2035" s="1">
        <v>0</v>
      </c>
    </row>
    <row r="2036" spans="1:56">
      <c r="A2036" s="1">
        <v>2033</v>
      </c>
      <c r="B2036" s="1">
        <v>273</v>
      </c>
      <c r="C2036" s="1">
        <v>569</v>
      </c>
      <c r="D2036" s="1">
        <v>569</v>
      </c>
      <c r="E2036" s="1" t="s">
        <v>5347</v>
      </c>
      <c r="F2036" s="1">
        <v>1581</v>
      </c>
      <c r="G2036" s="1">
        <v>1995</v>
      </c>
      <c r="H2036" s="1">
        <v>5095</v>
      </c>
      <c r="I2036" s="1">
        <v>9032</v>
      </c>
      <c r="J2036" s="1" t="s">
        <v>84</v>
      </c>
      <c r="K2036" s="1">
        <v>12804</v>
      </c>
      <c r="L2036" s="1">
        <v>5095</v>
      </c>
      <c r="M2036" s="1">
        <v>9032</v>
      </c>
      <c r="N2036" s="1" t="s">
        <v>84</v>
      </c>
      <c r="O2036" s="1">
        <v>12804</v>
      </c>
      <c r="P2036" s="1" t="s">
        <v>3086</v>
      </c>
      <c r="Q2036" s="1" t="s">
        <v>3087</v>
      </c>
      <c r="R2036" s="1" t="s">
        <v>3087</v>
      </c>
      <c r="S2036" s="3" t="s">
        <v>3088</v>
      </c>
      <c r="T2036" s="1" t="s">
        <v>3089</v>
      </c>
      <c r="U2036" s="1" t="s">
        <v>3090</v>
      </c>
      <c r="V2036" s="1" t="s">
        <v>3091</v>
      </c>
      <c r="W2036" s="1">
        <v>0.89173000000000002</v>
      </c>
      <c r="X2036" s="1">
        <v>9.1570800000000006</v>
      </c>
      <c r="AG2036" s="1">
        <v>0.89173000000000002</v>
      </c>
      <c r="AH2036" s="1">
        <v>9.1570800000000006</v>
      </c>
      <c r="AI2036" s="4">
        <v>4.9162800000000001E-6</v>
      </c>
      <c r="AJ2036" s="1">
        <v>121.43</v>
      </c>
      <c r="AL2036" s="1">
        <v>2</v>
      </c>
      <c r="AM2036" s="1" t="s">
        <v>11386</v>
      </c>
      <c r="AN2036" s="1" t="s">
        <v>11556</v>
      </c>
      <c r="AQ2036" s="4">
        <v>4.9162800000000001E-6</v>
      </c>
      <c r="AR2036" s="1">
        <v>121.43</v>
      </c>
      <c r="AS2036" s="1" t="s">
        <v>3093</v>
      </c>
      <c r="AT2036" s="1" t="s">
        <v>3094</v>
      </c>
      <c r="AU2036" s="1" t="s">
        <v>3095</v>
      </c>
      <c r="AV2036" s="1">
        <v>9</v>
      </c>
      <c r="AW2036" s="1">
        <v>3</v>
      </c>
      <c r="AX2036" s="1">
        <v>880.01954999999998</v>
      </c>
      <c r="AY2036" s="1">
        <v>1.0465</v>
      </c>
      <c r="AZ2036" s="1">
        <v>52668</v>
      </c>
      <c r="BB2036" s="1">
        <v>0</v>
      </c>
      <c r="BC2036" s="1">
        <v>0</v>
      </c>
      <c r="BD2036" s="1">
        <v>52668</v>
      </c>
    </row>
    <row r="2037" spans="1:56">
      <c r="A2037" s="1">
        <v>2034</v>
      </c>
      <c r="B2037" s="1">
        <v>275</v>
      </c>
      <c r="C2037" s="1">
        <v>9</v>
      </c>
      <c r="D2037" s="1">
        <v>9</v>
      </c>
      <c r="F2037" s="1">
        <v>153</v>
      </c>
      <c r="G2037" s="1" t="s">
        <v>3096</v>
      </c>
      <c r="H2037" s="1">
        <v>499</v>
      </c>
      <c r="I2037" s="1">
        <v>767</v>
      </c>
      <c r="J2037" s="1" t="s">
        <v>58</v>
      </c>
      <c r="K2037" s="1">
        <v>16314</v>
      </c>
      <c r="L2037" s="1">
        <v>496</v>
      </c>
      <c r="M2037" s="1">
        <v>764</v>
      </c>
      <c r="N2037" s="1" t="s">
        <v>84</v>
      </c>
      <c r="O2037" s="1">
        <v>18676</v>
      </c>
      <c r="P2037" s="1" t="s">
        <v>3097</v>
      </c>
      <c r="Q2037" s="1" t="s">
        <v>3098</v>
      </c>
      <c r="R2037" s="1" t="s">
        <v>3098</v>
      </c>
      <c r="S2037" s="3" t="s">
        <v>3099</v>
      </c>
      <c r="T2037" s="1" t="s">
        <v>3100</v>
      </c>
      <c r="U2037" s="3" t="s">
        <v>3101</v>
      </c>
      <c r="V2037" s="1" t="s">
        <v>3102</v>
      </c>
      <c r="W2037" s="1">
        <v>0.47948800000000003</v>
      </c>
      <c r="X2037" s="1">
        <v>0</v>
      </c>
      <c r="Y2037" s="1">
        <v>0.72923700000000002</v>
      </c>
      <c r="Z2037" s="1">
        <v>5.4265800000000004</v>
      </c>
      <c r="AA2037" s="1">
        <v>0.20497000000000001</v>
      </c>
      <c r="AB2037" s="1">
        <v>84.057000000000002</v>
      </c>
      <c r="AC2037" s="1">
        <v>0.47948800000000003</v>
      </c>
      <c r="AD2037" s="1">
        <v>0</v>
      </c>
      <c r="AE2037" s="1">
        <v>2.07522E-3</v>
      </c>
      <c r="AF2037" s="1">
        <v>107.21</v>
      </c>
      <c r="AG2037" s="1">
        <v>0.40753899999999998</v>
      </c>
      <c r="AH2037" s="1">
        <v>0</v>
      </c>
      <c r="AI2037" s="4">
        <v>3.07148E-6</v>
      </c>
      <c r="AJ2037" s="1">
        <v>126.66</v>
      </c>
      <c r="AL2037" s="1">
        <v>1</v>
      </c>
      <c r="AM2037" s="1" t="s">
        <v>11386</v>
      </c>
      <c r="AN2037" s="1" t="s">
        <v>11557</v>
      </c>
      <c r="AO2037" s="1" t="s">
        <v>11558</v>
      </c>
      <c r="AP2037" s="1">
        <v>4.7879999999999997E-3</v>
      </c>
      <c r="AQ2037" s="4">
        <v>3.07148E-6</v>
      </c>
      <c r="AR2037" s="1">
        <v>126.66</v>
      </c>
      <c r="AS2037" s="1" t="s">
        <v>3105</v>
      </c>
      <c r="AT2037" s="1" t="s">
        <v>3106</v>
      </c>
      <c r="AU2037" s="1" t="s">
        <v>3107</v>
      </c>
      <c r="AV2037" s="1">
        <v>2</v>
      </c>
      <c r="AW2037" s="1">
        <v>3</v>
      </c>
      <c r="AX2037" s="1">
        <v>884.37170000000003</v>
      </c>
      <c r="AY2037" s="1">
        <v>1.6859</v>
      </c>
      <c r="AZ2037" s="1">
        <v>116380</v>
      </c>
      <c r="BB2037" s="1">
        <v>116380</v>
      </c>
      <c r="BC2037" s="1">
        <v>0</v>
      </c>
      <c r="BD2037" s="1">
        <v>0</v>
      </c>
    </row>
    <row r="2038" spans="1:56">
      <c r="A2038" s="1">
        <v>2035</v>
      </c>
      <c r="B2038" s="1">
        <v>280</v>
      </c>
      <c r="C2038" s="1">
        <v>871</v>
      </c>
      <c r="D2038" s="1">
        <v>871</v>
      </c>
      <c r="F2038" s="1">
        <v>1648</v>
      </c>
      <c r="G2038" s="1" t="s">
        <v>3151</v>
      </c>
      <c r="H2038" s="1">
        <v>5291</v>
      </c>
      <c r="I2038" s="1">
        <v>9355</v>
      </c>
      <c r="J2038" s="1" t="s">
        <v>58</v>
      </c>
      <c r="K2038" s="1">
        <v>18166</v>
      </c>
      <c r="L2038" s="1">
        <v>5288</v>
      </c>
      <c r="M2038" s="1">
        <v>9349</v>
      </c>
      <c r="N2038" s="1" t="s">
        <v>109</v>
      </c>
      <c r="O2038" s="1">
        <v>16753</v>
      </c>
      <c r="P2038" s="1" t="s">
        <v>3152</v>
      </c>
      <c r="Q2038" s="1" t="s">
        <v>3153</v>
      </c>
      <c r="R2038" s="1" t="s">
        <v>3153</v>
      </c>
      <c r="S2038" s="3" t="s">
        <v>3154</v>
      </c>
      <c r="T2038" s="1" t="s">
        <v>3155</v>
      </c>
      <c r="U2038" s="1" t="s">
        <v>3156</v>
      </c>
      <c r="V2038" s="1" t="s">
        <v>3157</v>
      </c>
      <c r="W2038" s="1">
        <v>0.430336</v>
      </c>
      <c r="X2038" s="1">
        <v>0.49531199999999997</v>
      </c>
      <c r="Y2038" s="1">
        <v>0.81335599999999997</v>
      </c>
      <c r="Z2038" s="1">
        <v>6.4692800000000004</v>
      </c>
      <c r="AA2038" s="4">
        <v>8.4953499999999999E-36</v>
      </c>
      <c r="AB2038" s="1">
        <v>196.78</v>
      </c>
      <c r="AC2038" s="1">
        <v>0.430336</v>
      </c>
      <c r="AD2038" s="1">
        <v>0.49531199999999997</v>
      </c>
      <c r="AE2038" s="4">
        <v>6.1278499999999999E-7</v>
      </c>
      <c r="AF2038" s="1">
        <v>144.13</v>
      </c>
      <c r="AG2038" s="1">
        <v>1.8642100000000002E-2</v>
      </c>
      <c r="AH2038" s="1">
        <v>-17.200399999999998</v>
      </c>
      <c r="AI2038" s="4">
        <v>7.7616700000000002E-7</v>
      </c>
      <c r="AJ2038" s="1">
        <v>143.34</v>
      </c>
      <c r="AL2038" s="1">
        <v>2</v>
      </c>
      <c r="AM2038" s="1" t="s">
        <v>11386</v>
      </c>
      <c r="AN2038" s="1" t="s">
        <v>11559</v>
      </c>
      <c r="AO2038" s="1" t="s">
        <v>108</v>
      </c>
      <c r="AP2038" s="1">
        <v>0.11700000000000001</v>
      </c>
      <c r="AQ2038" s="4">
        <v>8.4953499999999999E-36</v>
      </c>
      <c r="AR2038" s="1">
        <v>196.78</v>
      </c>
      <c r="AS2038" s="1" t="s">
        <v>3159</v>
      </c>
      <c r="AT2038" s="1" t="s">
        <v>3160</v>
      </c>
      <c r="AU2038" s="1" t="s">
        <v>3161</v>
      </c>
      <c r="AV2038" s="1">
        <v>17</v>
      </c>
      <c r="AW2038" s="1">
        <v>4</v>
      </c>
      <c r="AX2038" s="1">
        <v>1005.9306</v>
      </c>
      <c r="AY2038" s="1">
        <v>3.2810999999999999</v>
      </c>
      <c r="AZ2038" s="1">
        <v>695700</v>
      </c>
      <c r="BB2038" s="1">
        <v>695700</v>
      </c>
      <c r="BC2038" s="1">
        <v>0</v>
      </c>
      <c r="BD2038" s="1">
        <v>0</v>
      </c>
    </row>
    <row r="2039" spans="1:56">
      <c r="A2039" s="1">
        <v>2036</v>
      </c>
      <c r="B2039" s="1">
        <v>286</v>
      </c>
      <c r="C2039" s="1">
        <v>311</v>
      </c>
      <c r="D2039" s="1">
        <v>311</v>
      </c>
      <c r="E2039" s="1" t="s">
        <v>5347</v>
      </c>
      <c r="F2039" s="1">
        <v>475</v>
      </c>
      <c r="G2039" s="1" t="s">
        <v>3218</v>
      </c>
      <c r="H2039" s="1">
        <v>1533</v>
      </c>
      <c r="I2039" s="1">
        <v>2615</v>
      </c>
      <c r="J2039" s="1" t="s">
        <v>58</v>
      </c>
      <c r="K2039" s="1">
        <v>31580</v>
      </c>
      <c r="L2039" s="1">
        <v>1532</v>
      </c>
      <c r="M2039" s="1">
        <v>2613</v>
      </c>
      <c r="N2039" s="1" t="s">
        <v>58</v>
      </c>
      <c r="O2039" s="1">
        <v>26751</v>
      </c>
      <c r="P2039" s="1" t="s">
        <v>3202</v>
      </c>
      <c r="Q2039" s="1" t="s">
        <v>3202</v>
      </c>
      <c r="R2039" s="1" t="s">
        <v>3202</v>
      </c>
      <c r="S2039" s="1" t="s">
        <v>3203</v>
      </c>
      <c r="T2039" s="1" t="s">
        <v>3204</v>
      </c>
      <c r="U2039" s="1" t="s">
        <v>3205</v>
      </c>
      <c r="V2039" s="1" t="s">
        <v>3206</v>
      </c>
      <c r="W2039" s="1">
        <v>0.41222900000000001</v>
      </c>
      <c r="X2039" s="1">
        <v>0</v>
      </c>
      <c r="Y2039" s="1">
        <v>0.99956199999999995</v>
      </c>
      <c r="Z2039" s="1">
        <v>33.580300000000001</v>
      </c>
      <c r="AA2039" s="4">
        <v>7.5442299999999999E-10</v>
      </c>
      <c r="AB2039" s="1">
        <v>141.68</v>
      </c>
      <c r="AC2039" s="1">
        <v>0.41222900000000001</v>
      </c>
      <c r="AD2039" s="1">
        <v>0</v>
      </c>
      <c r="AE2039" s="4">
        <v>2.0003099999999998E-34</v>
      </c>
      <c r="AF2039" s="1">
        <v>189.08</v>
      </c>
      <c r="AG2039" s="1">
        <v>0.99985000000000002</v>
      </c>
      <c r="AH2039" s="1">
        <v>38.236199999999997</v>
      </c>
      <c r="AI2039" s="4">
        <v>2.7347099999999998E-26</v>
      </c>
      <c r="AJ2039" s="1">
        <v>177.22</v>
      </c>
      <c r="AL2039" s="1">
        <v>2</v>
      </c>
      <c r="AM2039" s="1" t="s">
        <v>11386</v>
      </c>
      <c r="AN2039" s="1" t="s">
        <v>11560</v>
      </c>
      <c r="AO2039" s="1" t="s">
        <v>108</v>
      </c>
      <c r="AP2039" s="1">
        <v>0.11700000000000001</v>
      </c>
      <c r="AQ2039" s="4">
        <v>2.0003099999999998E-34</v>
      </c>
      <c r="AR2039" s="1">
        <v>189.08</v>
      </c>
      <c r="AS2039" s="1" t="s">
        <v>3220</v>
      </c>
      <c r="AT2039" s="1" t="s">
        <v>3221</v>
      </c>
      <c r="AU2039" s="1" t="s">
        <v>3222</v>
      </c>
      <c r="AV2039" s="1">
        <v>5</v>
      </c>
      <c r="AW2039" s="1">
        <v>2</v>
      </c>
      <c r="AX2039" s="1">
        <v>1672.1348</v>
      </c>
      <c r="AY2039" s="1">
        <v>-2.2652000000000001</v>
      </c>
      <c r="AZ2039" s="1">
        <v>730380</v>
      </c>
      <c r="BB2039" s="1">
        <v>202080</v>
      </c>
      <c r="BC2039" s="1">
        <v>265900</v>
      </c>
      <c r="BD2039" s="1">
        <v>262400</v>
      </c>
    </row>
    <row r="2040" spans="1:56">
      <c r="A2040" s="1">
        <v>2037</v>
      </c>
      <c r="B2040" s="1">
        <v>293</v>
      </c>
      <c r="C2040" s="1">
        <v>372</v>
      </c>
      <c r="D2040" s="1">
        <v>372</v>
      </c>
      <c r="F2040" s="1">
        <v>621</v>
      </c>
      <c r="G2040" s="1">
        <v>789</v>
      </c>
      <c r="H2040" s="1">
        <v>1962</v>
      </c>
      <c r="I2040" s="1">
        <v>3408</v>
      </c>
      <c r="J2040" s="1" t="s">
        <v>58</v>
      </c>
      <c r="K2040" s="1">
        <v>30031</v>
      </c>
      <c r="L2040" s="1">
        <v>1961</v>
      </c>
      <c r="M2040" s="1">
        <v>3403</v>
      </c>
      <c r="N2040" s="1" t="s">
        <v>58</v>
      </c>
      <c r="O2040" s="1">
        <v>29804</v>
      </c>
      <c r="P2040" s="1" t="s">
        <v>3280</v>
      </c>
      <c r="Q2040" s="1" t="s">
        <v>3281</v>
      </c>
      <c r="R2040" s="1" t="s">
        <v>3281</v>
      </c>
      <c r="S2040" s="3" t="s">
        <v>3282</v>
      </c>
      <c r="T2040" s="1" t="s">
        <v>3283</v>
      </c>
      <c r="U2040" s="3" t="s">
        <v>3284</v>
      </c>
      <c r="V2040" s="1" t="s">
        <v>3285</v>
      </c>
      <c r="W2040" s="1">
        <v>0.61971399999999999</v>
      </c>
      <c r="X2040" s="1">
        <v>3.8002500000000001</v>
      </c>
      <c r="Y2040" s="1">
        <v>0.468026</v>
      </c>
      <c r="Z2040" s="1">
        <v>0</v>
      </c>
      <c r="AA2040" s="1">
        <v>6.1164800000000001E-4</v>
      </c>
      <c r="AB2040" s="1">
        <v>112.86</v>
      </c>
      <c r="AC2040" s="1">
        <v>0.61971399999999999</v>
      </c>
      <c r="AD2040" s="1">
        <v>3.8002500000000001</v>
      </c>
      <c r="AE2040" s="1">
        <v>6.1164800000000001E-4</v>
      </c>
      <c r="AF2040" s="1">
        <v>112.86</v>
      </c>
      <c r="AL2040" s="1">
        <v>2</v>
      </c>
      <c r="AM2040" s="1" t="s">
        <v>11386</v>
      </c>
      <c r="AN2040" s="1" t="s">
        <v>11561</v>
      </c>
      <c r="AO2040" s="1" t="s">
        <v>11433</v>
      </c>
      <c r="AP2040" s="1">
        <v>5.8999999999999997E-2</v>
      </c>
      <c r="AQ2040" s="1">
        <v>6.1164800000000001E-4</v>
      </c>
      <c r="AR2040" s="1">
        <v>112.86</v>
      </c>
      <c r="AS2040" s="1" t="s">
        <v>11562</v>
      </c>
      <c r="AT2040" s="1" t="s">
        <v>11563</v>
      </c>
      <c r="AU2040" s="1" t="s">
        <v>11564</v>
      </c>
      <c r="AV2040" s="1">
        <v>6</v>
      </c>
      <c r="AW2040" s="1">
        <v>3</v>
      </c>
      <c r="AX2040" s="1">
        <v>976.72184000000004</v>
      </c>
      <c r="AY2040" s="1">
        <v>2.0558000000000001</v>
      </c>
      <c r="AZ2040" s="1">
        <v>114520</v>
      </c>
      <c r="BB2040" s="1">
        <v>0</v>
      </c>
      <c r="BC2040" s="1">
        <v>114520</v>
      </c>
      <c r="BD2040" s="1">
        <v>0</v>
      </c>
    </row>
    <row r="2041" spans="1:56">
      <c r="A2041" s="1">
        <v>2038</v>
      </c>
      <c r="B2041" s="1">
        <v>297</v>
      </c>
      <c r="C2041" s="1">
        <v>325</v>
      </c>
      <c r="D2041" s="1">
        <v>325</v>
      </c>
      <c r="E2041" s="1" t="s">
        <v>5347</v>
      </c>
      <c r="F2041" s="1">
        <v>464</v>
      </c>
      <c r="G2041" s="1" t="s">
        <v>3330</v>
      </c>
      <c r="H2041" s="1">
        <v>1485</v>
      </c>
      <c r="I2041" s="1">
        <v>2536</v>
      </c>
      <c r="J2041" s="1" t="s">
        <v>58</v>
      </c>
      <c r="K2041" s="1">
        <v>21287</v>
      </c>
      <c r="L2041" s="1">
        <v>1483</v>
      </c>
      <c r="M2041" s="1">
        <v>2533</v>
      </c>
      <c r="N2041" s="1" t="s">
        <v>58</v>
      </c>
      <c r="O2041" s="1">
        <v>21667</v>
      </c>
      <c r="P2041" s="1" t="s">
        <v>3320</v>
      </c>
      <c r="Q2041" s="1" t="s">
        <v>3321</v>
      </c>
      <c r="R2041" s="1" t="s">
        <v>3321</v>
      </c>
      <c r="S2041" s="1" t="s">
        <v>3322</v>
      </c>
      <c r="T2041" s="1" t="s">
        <v>3323</v>
      </c>
      <c r="U2041" s="1" t="s">
        <v>3324</v>
      </c>
      <c r="V2041" s="1" t="s">
        <v>3325</v>
      </c>
      <c r="W2041" s="1">
        <v>0.99046500000000004</v>
      </c>
      <c r="X2041" s="1">
        <v>19.093699999999998</v>
      </c>
      <c r="Y2041" s="4">
        <v>3.4537000000000002E-9</v>
      </c>
      <c r="Z2041" s="1">
        <v>-87.490700000000004</v>
      </c>
      <c r="AA2041" s="1">
        <v>8.4487500000000003E-4</v>
      </c>
      <c r="AB2041" s="1">
        <v>114.15</v>
      </c>
      <c r="AC2041" s="1">
        <v>0.99046500000000004</v>
      </c>
      <c r="AD2041" s="1">
        <v>19.093699999999998</v>
      </c>
      <c r="AE2041" s="4">
        <v>1.5206600000000001E-6</v>
      </c>
      <c r="AF2041" s="1">
        <v>129.82</v>
      </c>
      <c r="AG2041" s="1">
        <v>6.1796599999999996E-4</v>
      </c>
      <c r="AH2041" s="1">
        <v>-34.746699999999997</v>
      </c>
      <c r="AI2041" s="1">
        <v>0.35272399999999998</v>
      </c>
      <c r="AJ2041" s="1">
        <v>77.334999999999994</v>
      </c>
      <c r="AL2041" s="1">
        <v>4</v>
      </c>
      <c r="AM2041" s="1" t="s">
        <v>11386</v>
      </c>
      <c r="AN2041" s="1" t="s">
        <v>11565</v>
      </c>
      <c r="AO2041" s="1" t="s">
        <v>11566</v>
      </c>
      <c r="AP2041" s="1">
        <v>0.05</v>
      </c>
      <c r="AQ2041" s="4">
        <v>1.5206600000000001E-6</v>
      </c>
      <c r="AR2041" s="1">
        <v>129.82</v>
      </c>
      <c r="AS2041" s="1" t="s">
        <v>3332</v>
      </c>
      <c r="AT2041" s="1" t="s">
        <v>3333</v>
      </c>
      <c r="AU2041" s="1" t="s">
        <v>3334</v>
      </c>
      <c r="AV2041" s="1">
        <v>7</v>
      </c>
      <c r="AW2041" s="1">
        <v>3</v>
      </c>
      <c r="AX2041" s="1">
        <v>944.38788999999997</v>
      </c>
      <c r="AY2041" s="1">
        <v>2.1160999999999999</v>
      </c>
      <c r="AZ2041" s="1">
        <v>125850</v>
      </c>
      <c r="BB2041" s="1">
        <v>0</v>
      </c>
      <c r="BC2041" s="1">
        <v>125850</v>
      </c>
      <c r="BD2041" s="1">
        <v>0</v>
      </c>
    </row>
    <row r="2042" spans="1:56">
      <c r="A2042" s="1">
        <v>2039</v>
      </c>
      <c r="B2042" s="1">
        <v>302</v>
      </c>
      <c r="C2042" s="1">
        <v>223</v>
      </c>
      <c r="D2042" s="1">
        <v>223</v>
      </c>
      <c r="E2042" s="1" t="s">
        <v>5347</v>
      </c>
      <c r="F2042" s="1" t="s">
        <v>11567</v>
      </c>
      <c r="G2042" s="1" t="s">
        <v>11568</v>
      </c>
      <c r="H2042" s="1">
        <v>2989</v>
      </c>
      <c r="I2042" s="1">
        <v>5575</v>
      </c>
      <c r="J2042" s="1" t="s">
        <v>58</v>
      </c>
      <c r="K2042" s="1">
        <v>16874</v>
      </c>
      <c r="L2042" s="1">
        <v>2380</v>
      </c>
      <c r="M2042" s="1">
        <v>4246</v>
      </c>
      <c r="N2042" s="1" t="s">
        <v>109</v>
      </c>
      <c r="O2042" s="1">
        <v>16587</v>
      </c>
      <c r="P2042" s="1" t="s">
        <v>11569</v>
      </c>
      <c r="Q2042" s="1" t="s">
        <v>11569</v>
      </c>
      <c r="R2042" s="1" t="s">
        <v>11569</v>
      </c>
      <c r="S2042" s="1" t="s">
        <v>11570</v>
      </c>
      <c r="T2042" s="1" t="s">
        <v>11571</v>
      </c>
      <c r="U2042" s="1" t="s">
        <v>11572</v>
      </c>
      <c r="V2042" s="1" t="s">
        <v>11573</v>
      </c>
      <c r="W2042" s="1">
        <v>0.99517699999999998</v>
      </c>
      <c r="X2042" s="1">
        <v>22.262</v>
      </c>
      <c r="Y2042" s="1">
        <v>0.97554700000000005</v>
      </c>
      <c r="Z2042" s="1">
        <v>17.329699999999999</v>
      </c>
      <c r="AA2042" s="1">
        <v>5.4940900000000001E-3</v>
      </c>
      <c r="AB2042" s="1">
        <v>112.5</v>
      </c>
      <c r="AC2042" s="1">
        <v>0.99517699999999998</v>
      </c>
      <c r="AD2042" s="1">
        <v>22.262</v>
      </c>
      <c r="AE2042" s="1">
        <v>5.1893700000000001E-2</v>
      </c>
      <c r="AF2042" s="1">
        <v>84.593000000000004</v>
      </c>
      <c r="AG2042" s="1">
        <v>0.98885199999999995</v>
      </c>
      <c r="AH2042" s="1">
        <v>22.1706</v>
      </c>
      <c r="AI2042" s="1">
        <v>2.0036200000000001E-2</v>
      </c>
      <c r="AJ2042" s="1">
        <v>92.36</v>
      </c>
      <c r="AL2042" s="1">
        <v>2</v>
      </c>
      <c r="AM2042" s="1" t="s">
        <v>11386</v>
      </c>
      <c r="AN2042" s="1" t="s">
        <v>11574</v>
      </c>
      <c r="AO2042" s="1" t="s">
        <v>127</v>
      </c>
      <c r="AP2042" s="1">
        <v>0.05</v>
      </c>
      <c r="AQ2042" s="1">
        <v>5.4940900000000001E-3</v>
      </c>
      <c r="AR2042" s="1">
        <v>112.5</v>
      </c>
      <c r="AS2042" s="1" t="s">
        <v>11575</v>
      </c>
      <c r="AT2042" s="1" t="s">
        <v>11576</v>
      </c>
      <c r="AU2042" s="1" t="s">
        <v>11577</v>
      </c>
      <c r="AV2042" s="1">
        <v>9</v>
      </c>
      <c r="AW2042" s="1">
        <v>3</v>
      </c>
      <c r="AX2042" s="1">
        <v>681.28539000000001</v>
      </c>
      <c r="AY2042" s="1">
        <v>0.45305000000000001</v>
      </c>
      <c r="AZ2042" s="1">
        <v>1396800</v>
      </c>
      <c r="BB2042" s="1">
        <v>654360</v>
      </c>
      <c r="BC2042" s="1">
        <v>532430</v>
      </c>
      <c r="BD2042" s="1">
        <v>210000</v>
      </c>
    </row>
    <row r="2043" spans="1:56">
      <c r="A2043" s="1">
        <v>2040</v>
      </c>
      <c r="B2043" s="1">
        <v>302</v>
      </c>
      <c r="C2043" s="1">
        <v>227</v>
      </c>
      <c r="D2043" s="1">
        <v>227</v>
      </c>
      <c r="E2043" s="1" t="s">
        <v>5347</v>
      </c>
      <c r="F2043" s="1" t="s">
        <v>11567</v>
      </c>
      <c r="G2043" s="1" t="s">
        <v>11568</v>
      </c>
      <c r="H2043" s="1">
        <v>2989</v>
      </c>
      <c r="I2043" s="1">
        <v>5575</v>
      </c>
      <c r="J2043" s="1" t="s">
        <v>58</v>
      </c>
      <c r="K2043" s="1">
        <v>16874</v>
      </c>
      <c r="L2043" s="1">
        <v>2380</v>
      </c>
      <c r="M2043" s="1">
        <v>4246</v>
      </c>
      <c r="N2043" s="1" t="s">
        <v>109</v>
      </c>
      <c r="O2043" s="1">
        <v>16587</v>
      </c>
      <c r="P2043" s="1" t="s">
        <v>11569</v>
      </c>
      <c r="Q2043" s="1" t="s">
        <v>11569</v>
      </c>
      <c r="R2043" s="1" t="s">
        <v>11569</v>
      </c>
      <c r="S2043" s="1" t="s">
        <v>11570</v>
      </c>
      <c r="T2043" s="1" t="s">
        <v>11571</v>
      </c>
      <c r="U2043" s="1" t="s">
        <v>11572</v>
      </c>
      <c r="V2043" s="1" t="s">
        <v>11573</v>
      </c>
      <c r="W2043" s="1">
        <v>0.79327999999999999</v>
      </c>
      <c r="X2043" s="1">
        <v>5.8170299999999999</v>
      </c>
      <c r="Y2043" s="1">
        <v>0.87089399999999995</v>
      </c>
      <c r="Z2043" s="1">
        <v>8.3090799999999998</v>
      </c>
      <c r="AA2043" s="1">
        <v>5.4940900000000001E-3</v>
      </c>
      <c r="AB2043" s="1">
        <v>112.5</v>
      </c>
      <c r="AC2043" s="1">
        <v>0.79327999999999999</v>
      </c>
      <c r="AD2043" s="1">
        <v>5.8170299999999999</v>
      </c>
      <c r="AE2043" s="1">
        <v>5.1893700000000001E-2</v>
      </c>
      <c r="AF2043" s="1">
        <v>84.593000000000004</v>
      </c>
      <c r="AG2043" s="1">
        <v>0.96527700000000005</v>
      </c>
      <c r="AH2043" s="1">
        <v>14.463100000000001</v>
      </c>
      <c r="AI2043" s="1">
        <v>2.0036200000000001E-2</v>
      </c>
      <c r="AJ2043" s="1">
        <v>92.36</v>
      </c>
      <c r="AL2043" s="1">
        <v>2</v>
      </c>
      <c r="AM2043" s="1" t="s">
        <v>11386</v>
      </c>
      <c r="AN2043" s="1" t="s">
        <v>11578</v>
      </c>
      <c r="AO2043" s="1" t="s">
        <v>11566</v>
      </c>
      <c r="AP2043" s="1">
        <v>0.05</v>
      </c>
      <c r="AQ2043" s="1">
        <v>5.4940900000000001E-3</v>
      </c>
      <c r="AR2043" s="1">
        <v>112.5</v>
      </c>
      <c r="AS2043" s="1" t="s">
        <v>11575</v>
      </c>
      <c r="AT2043" s="1" t="s">
        <v>11576</v>
      </c>
      <c r="AU2043" s="1" t="s">
        <v>11577</v>
      </c>
      <c r="AV2043" s="1">
        <v>13</v>
      </c>
      <c r="AW2043" s="1">
        <v>3</v>
      </c>
      <c r="AX2043" s="1">
        <v>681.28539000000001</v>
      </c>
      <c r="AY2043" s="1">
        <v>0.45305000000000001</v>
      </c>
      <c r="AZ2043" s="1">
        <v>1396800</v>
      </c>
      <c r="BB2043" s="1">
        <v>654360</v>
      </c>
      <c r="BC2043" s="1">
        <v>532430</v>
      </c>
      <c r="BD2043" s="1">
        <v>210000</v>
      </c>
    </row>
    <row r="2044" spans="1:56">
      <c r="A2044" s="1">
        <v>2041</v>
      </c>
      <c r="B2044" s="1">
        <v>310</v>
      </c>
      <c r="C2044" s="1">
        <v>2204</v>
      </c>
      <c r="D2044" s="1">
        <v>2204</v>
      </c>
      <c r="E2044" s="1" t="s">
        <v>5347</v>
      </c>
      <c r="F2044" s="1">
        <v>24</v>
      </c>
      <c r="G2044" s="1">
        <v>34</v>
      </c>
      <c r="H2044" s="1">
        <v>82</v>
      </c>
      <c r="I2044" s="1">
        <v>118</v>
      </c>
      <c r="J2044" s="1" t="s">
        <v>84</v>
      </c>
      <c r="K2044" s="1">
        <v>10932</v>
      </c>
      <c r="L2044" s="1">
        <v>82</v>
      </c>
      <c r="M2044" s="1">
        <v>118</v>
      </c>
      <c r="N2044" s="1" t="s">
        <v>84</v>
      </c>
      <c r="O2044" s="1">
        <v>10932</v>
      </c>
      <c r="P2044" s="1" t="s">
        <v>11579</v>
      </c>
      <c r="Q2044" s="1" t="s">
        <v>11579</v>
      </c>
      <c r="R2044" s="1" t="s">
        <v>11579</v>
      </c>
      <c r="S2044" s="3" t="s">
        <v>11580</v>
      </c>
      <c r="T2044" s="1" t="s">
        <v>11581</v>
      </c>
      <c r="U2044" s="1" t="s">
        <v>11582</v>
      </c>
      <c r="V2044" s="1" t="s">
        <v>11583</v>
      </c>
      <c r="W2044" s="1">
        <v>0.99999300000000002</v>
      </c>
      <c r="X2044" s="1">
        <v>51.519500000000001</v>
      </c>
      <c r="AG2044" s="1">
        <v>0.99999300000000002</v>
      </c>
      <c r="AH2044" s="1">
        <v>51.519500000000001</v>
      </c>
      <c r="AI2044" s="1">
        <v>3.3548800000000002E-3</v>
      </c>
      <c r="AJ2044" s="1">
        <v>116.73</v>
      </c>
      <c r="AL2044" s="1">
        <v>1</v>
      </c>
      <c r="AM2044" s="1" t="s">
        <v>11386</v>
      </c>
      <c r="AN2044" s="1" t="s">
        <v>11584</v>
      </c>
      <c r="AO2044" s="1" t="s">
        <v>11585</v>
      </c>
      <c r="AP2044" s="1">
        <v>5.7000000000000002E-3</v>
      </c>
      <c r="AQ2044" s="1">
        <v>3.3548800000000002E-3</v>
      </c>
      <c r="AR2044" s="1">
        <v>116.73</v>
      </c>
      <c r="AS2044" s="1" t="s">
        <v>11586</v>
      </c>
      <c r="AT2044" s="1" t="s">
        <v>11587</v>
      </c>
      <c r="AU2044" s="1" t="s">
        <v>11588</v>
      </c>
      <c r="AV2044" s="1">
        <v>11</v>
      </c>
      <c r="AW2044" s="1">
        <v>2</v>
      </c>
      <c r="AX2044" s="1">
        <v>734.80490999999995</v>
      </c>
      <c r="AY2044" s="1">
        <v>1.1913</v>
      </c>
      <c r="AZ2044" s="1">
        <v>17615</v>
      </c>
      <c r="BB2044" s="1">
        <v>0</v>
      </c>
      <c r="BC2044" s="1">
        <v>0</v>
      </c>
      <c r="BD2044" s="1">
        <v>17615</v>
      </c>
    </row>
    <row r="2045" spans="1:56">
      <c r="A2045" s="1">
        <v>2042</v>
      </c>
      <c r="B2045" s="1">
        <v>313</v>
      </c>
      <c r="C2045" s="1">
        <v>1575</v>
      </c>
      <c r="D2045" s="1">
        <v>1575</v>
      </c>
      <c r="E2045" s="1" t="s">
        <v>5347</v>
      </c>
      <c r="F2045" s="1">
        <v>783</v>
      </c>
      <c r="G2045" s="1" t="s">
        <v>3488</v>
      </c>
      <c r="H2045" s="1">
        <v>2616</v>
      </c>
      <c r="I2045" s="1">
        <v>4833</v>
      </c>
      <c r="J2045" s="1" t="s">
        <v>109</v>
      </c>
      <c r="K2045" s="1">
        <v>24539</v>
      </c>
      <c r="L2045" s="1">
        <v>2612</v>
      </c>
      <c r="M2045" s="1">
        <v>4822</v>
      </c>
      <c r="N2045" s="1" t="s">
        <v>84</v>
      </c>
      <c r="O2045" s="1">
        <v>25851</v>
      </c>
      <c r="P2045" s="1" t="s">
        <v>3489</v>
      </c>
      <c r="Q2045" s="1" t="s">
        <v>3490</v>
      </c>
      <c r="R2045" s="1" t="s">
        <v>3490</v>
      </c>
      <c r="S2045" s="3" t="s">
        <v>3491</v>
      </c>
      <c r="T2045" s="1" t="s">
        <v>3492</v>
      </c>
      <c r="U2045" s="1" t="s">
        <v>3493</v>
      </c>
      <c r="V2045" s="1" t="s">
        <v>3494</v>
      </c>
      <c r="W2045" s="1">
        <v>0.452789</v>
      </c>
      <c r="X2045" s="1">
        <v>0</v>
      </c>
      <c r="Y2045" s="1">
        <v>0.452789</v>
      </c>
      <c r="Z2045" s="1">
        <v>0</v>
      </c>
      <c r="AA2045" s="4">
        <v>1.1950700000000001E-10</v>
      </c>
      <c r="AB2045" s="1">
        <v>144.6</v>
      </c>
      <c r="AC2045" s="1">
        <v>0.83879199999999998</v>
      </c>
      <c r="AD2045" s="1">
        <v>6.2358900000000004</v>
      </c>
      <c r="AE2045" s="4">
        <v>1.67985E-19</v>
      </c>
      <c r="AF2045" s="1">
        <v>161.16</v>
      </c>
      <c r="AG2045" s="1">
        <v>5.5131300000000001E-2</v>
      </c>
      <c r="AH2045" s="1">
        <v>-12.0785</v>
      </c>
      <c r="AI2045" s="4">
        <v>4.8665599999999999E-20</v>
      </c>
      <c r="AJ2045" s="1">
        <v>171.01</v>
      </c>
      <c r="AL2045" s="1">
        <v>1</v>
      </c>
      <c r="AM2045" s="1" t="s">
        <v>11386</v>
      </c>
      <c r="AN2045" s="1" t="s">
        <v>11589</v>
      </c>
      <c r="AO2045" s="1" t="s">
        <v>11433</v>
      </c>
      <c r="AP2045" s="1">
        <v>5.8999999999999997E-2</v>
      </c>
      <c r="AQ2045" s="4">
        <v>4.8665599999999999E-20</v>
      </c>
      <c r="AR2045" s="1">
        <v>171.01</v>
      </c>
      <c r="AS2045" s="1" t="s">
        <v>3497</v>
      </c>
      <c r="AT2045" s="1" t="s">
        <v>3498</v>
      </c>
      <c r="AU2045" s="1" t="s">
        <v>3499</v>
      </c>
      <c r="AV2045" s="1">
        <v>2</v>
      </c>
      <c r="AW2045" s="1">
        <v>3</v>
      </c>
      <c r="AX2045" s="1">
        <v>1006.4533</v>
      </c>
      <c r="AY2045" s="1">
        <v>1.5583</v>
      </c>
      <c r="AZ2045" s="1">
        <v>788840</v>
      </c>
      <c r="BB2045" s="1">
        <v>266140</v>
      </c>
      <c r="BC2045" s="1">
        <v>318740</v>
      </c>
      <c r="BD2045" s="1">
        <v>203960</v>
      </c>
    </row>
    <row r="2046" spans="1:56">
      <c r="A2046" s="1">
        <v>2043</v>
      </c>
      <c r="B2046" s="1">
        <v>322</v>
      </c>
      <c r="C2046" s="1">
        <v>272</v>
      </c>
      <c r="D2046" s="1">
        <v>272</v>
      </c>
      <c r="E2046" s="1" t="s">
        <v>5347</v>
      </c>
      <c r="F2046" s="1">
        <v>1476</v>
      </c>
      <c r="G2046" s="1">
        <v>1860</v>
      </c>
      <c r="H2046" s="1">
        <v>4795</v>
      </c>
      <c r="I2046" s="1">
        <v>8549</v>
      </c>
      <c r="J2046" s="1" t="s">
        <v>84</v>
      </c>
      <c r="K2046" s="1">
        <v>9640</v>
      </c>
      <c r="L2046" s="1">
        <v>4793</v>
      </c>
      <c r="M2046" s="1">
        <v>8547</v>
      </c>
      <c r="N2046" s="1" t="s">
        <v>84</v>
      </c>
      <c r="O2046" s="1">
        <v>8349</v>
      </c>
      <c r="P2046" s="1" t="s">
        <v>3543</v>
      </c>
      <c r="Q2046" s="1" t="s">
        <v>3544</v>
      </c>
      <c r="R2046" s="1" t="s">
        <v>3544</v>
      </c>
      <c r="S2046" s="3" t="s">
        <v>3545</v>
      </c>
      <c r="T2046" s="1" t="s">
        <v>3546</v>
      </c>
      <c r="U2046" s="1" t="s">
        <v>3547</v>
      </c>
      <c r="V2046" s="1" t="s">
        <v>3548</v>
      </c>
      <c r="W2046" s="1">
        <v>0.464084</v>
      </c>
      <c r="X2046" s="1">
        <v>0.62452799999999997</v>
      </c>
      <c r="AG2046" s="1">
        <v>0.464084</v>
      </c>
      <c r="AH2046" s="1">
        <v>0.62452799999999997</v>
      </c>
      <c r="AI2046" s="4">
        <v>1.4479000000000001E-16</v>
      </c>
      <c r="AJ2046" s="1">
        <v>170.9</v>
      </c>
      <c r="AL2046" s="1">
        <v>2</v>
      </c>
      <c r="AM2046" s="1" t="s">
        <v>11386</v>
      </c>
      <c r="AN2046" s="1" t="s">
        <v>11590</v>
      </c>
      <c r="AO2046" s="1" t="s">
        <v>11410</v>
      </c>
      <c r="AP2046" s="1">
        <v>0.155</v>
      </c>
      <c r="AQ2046" s="4">
        <v>1.4479000000000001E-16</v>
      </c>
      <c r="AR2046" s="1">
        <v>170.9</v>
      </c>
      <c r="AS2046" s="1" t="s">
        <v>3550</v>
      </c>
      <c r="AT2046" s="1" t="s">
        <v>3551</v>
      </c>
      <c r="AU2046" s="1" t="s">
        <v>3552</v>
      </c>
      <c r="AV2046" s="1">
        <v>6</v>
      </c>
      <c r="AW2046" s="1">
        <v>2</v>
      </c>
      <c r="AX2046" s="1">
        <v>1130.3885</v>
      </c>
      <c r="AY2046" s="1">
        <v>0.43612000000000001</v>
      </c>
      <c r="AZ2046" s="1">
        <v>0</v>
      </c>
      <c r="BB2046" s="1">
        <v>0</v>
      </c>
      <c r="BC2046" s="1">
        <v>0</v>
      </c>
      <c r="BD2046" s="1">
        <v>0</v>
      </c>
    </row>
    <row r="2047" spans="1:56">
      <c r="A2047" s="1">
        <v>2044</v>
      </c>
      <c r="B2047" s="1">
        <v>333</v>
      </c>
      <c r="C2047" s="1">
        <v>1147</v>
      </c>
      <c r="D2047" s="1">
        <v>1147</v>
      </c>
      <c r="E2047" s="1" t="s">
        <v>5347</v>
      </c>
      <c r="F2047" s="1">
        <v>1068</v>
      </c>
      <c r="G2047" s="1">
        <v>1328</v>
      </c>
      <c r="H2047" s="1">
        <v>3421</v>
      </c>
      <c r="I2047" s="1">
        <v>6273</v>
      </c>
      <c r="J2047" s="1" t="s">
        <v>58</v>
      </c>
      <c r="K2047" s="1">
        <v>15575</v>
      </c>
      <c r="L2047" s="1">
        <v>3421</v>
      </c>
      <c r="M2047" s="1">
        <v>6273</v>
      </c>
      <c r="N2047" s="1" t="s">
        <v>58</v>
      </c>
      <c r="O2047" s="1">
        <v>15575</v>
      </c>
      <c r="P2047" s="1" t="s">
        <v>3639</v>
      </c>
      <c r="Q2047" s="1" t="s">
        <v>3640</v>
      </c>
      <c r="R2047" s="1" t="s">
        <v>3640</v>
      </c>
      <c r="S2047" s="3" t="s">
        <v>3641</v>
      </c>
      <c r="T2047" s="1" t="s">
        <v>3642</v>
      </c>
      <c r="U2047" s="1" t="s">
        <v>3643</v>
      </c>
      <c r="V2047" s="1" t="s">
        <v>3644</v>
      </c>
      <c r="W2047" s="1">
        <v>0.499112</v>
      </c>
      <c r="X2047" s="1">
        <v>0</v>
      </c>
      <c r="Y2047" s="1">
        <v>0.49612499999999998</v>
      </c>
      <c r="Z2047" s="1">
        <v>0</v>
      </c>
      <c r="AA2047" s="1">
        <v>1.13553E-3</v>
      </c>
      <c r="AB2047" s="1">
        <v>114.65</v>
      </c>
      <c r="AC2047" s="1">
        <v>0.499112</v>
      </c>
      <c r="AD2047" s="1">
        <v>0</v>
      </c>
      <c r="AE2047" s="4">
        <v>1.20486E-5</v>
      </c>
      <c r="AF2047" s="1">
        <v>122.31</v>
      </c>
      <c r="AG2047" s="1">
        <v>0.82968200000000003</v>
      </c>
      <c r="AH2047" s="1">
        <v>7.4222299999999999</v>
      </c>
      <c r="AI2047" s="1">
        <v>4.7427200000000003E-2</v>
      </c>
      <c r="AJ2047" s="1">
        <v>98.203000000000003</v>
      </c>
      <c r="AL2047" s="1">
        <v>1</v>
      </c>
      <c r="AM2047" s="1" t="s">
        <v>11386</v>
      </c>
      <c r="AN2047" s="1" t="s">
        <v>11591</v>
      </c>
      <c r="AO2047" s="1" t="s">
        <v>3528</v>
      </c>
      <c r="AP2047" s="1">
        <v>2.3175000000000001E-3</v>
      </c>
      <c r="AQ2047" s="4">
        <v>1.20486E-5</v>
      </c>
      <c r="AR2047" s="1">
        <v>122.31</v>
      </c>
      <c r="AS2047" s="1" t="s">
        <v>3646</v>
      </c>
      <c r="AT2047" s="1" t="s">
        <v>3647</v>
      </c>
      <c r="AU2047" s="1" t="s">
        <v>3648</v>
      </c>
      <c r="AV2047" s="1">
        <v>6</v>
      </c>
      <c r="AW2047" s="1">
        <v>3</v>
      </c>
      <c r="AX2047" s="1">
        <v>1015.4906</v>
      </c>
      <c r="AY2047" s="1">
        <v>1.3503000000000001</v>
      </c>
      <c r="AZ2047" s="1">
        <v>178870</v>
      </c>
      <c r="BB2047" s="1">
        <v>0</v>
      </c>
      <c r="BC2047" s="1">
        <v>0</v>
      </c>
      <c r="BD2047" s="1">
        <v>178870</v>
      </c>
    </row>
    <row r="2048" spans="1:56">
      <c r="A2048" s="1">
        <v>2045</v>
      </c>
      <c r="B2048" s="1">
        <v>337</v>
      </c>
      <c r="C2048" s="1">
        <v>364</v>
      </c>
      <c r="D2048" s="1">
        <v>364</v>
      </c>
      <c r="F2048" s="1" t="s">
        <v>3683</v>
      </c>
      <c r="G2048" s="1" t="s">
        <v>3684</v>
      </c>
      <c r="H2048" s="1">
        <v>4961</v>
      </c>
      <c r="I2048" s="1">
        <v>8787</v>
      </c>
      <c r="J2048" s="1" t="s">
        <v>58</v>
      </c>
      <c r="K2048" s="1">
        <v>20549</v>
      </c>
      <c r="L2048" s="1">
        <v>4960</v>
      </c>
      <c r="M2048" s="1">
        <v>8785</v>
      </c>
      <c r="N2048" s="1" t="s">
        <v>109</v>
      </c>
      <c r="O2048" s="1">
        <v>19125</v>
      </c>
      <c r="P2048" s="1" t="s">
        <v>3685</v>
      </c>
      <c r="Q2048" s="1" t="s">
        <v>3686</v>
      </c>
      <c r="R2048" s="1" t="s">
        <v>3686</v>
      </c>
      <c r="S2048" s="3" t="s">
        <v>3687</v>
      </c>
      <c r="T2048" s="1" t="s">
        <v>3688</v>
      </c>
      <c r="U2048" s="1" t="s">
        <v>3689</v>
      </c>
      <c r="V2048" s="1" t="s">
        <v>3690</v>
      </c>
      <c r="W2048" s="1">
        <v>0.63985300000000001</v>
      </c>
      <c r="X2048" s="1">
        <v>2.6552199999999999</v>
      </c>
      <c r="Y2048" s="1">
        <v>0.50269600000000003</v>
      </c>
      <c r="Z2048" s="1">
        <v>0</v>
      </c>
      <c r="AA2048" s="4">
        <v>9.0649199999999998E-9</v>
      </c>
      <c r="AB2048" s="1">
        <v>134.41999999999999</v>
      </c>
      <c r="AC2048" s="1">
        <v>0.63985300000000001</v>
      </c>
      <c r="AD2048" s="1">
        <v>2.6552199999999999</v>
      </c>
      <c r="AE2048" s="4">
        <v>3.0711299999999999E-5</v>
      </c>
      <c r="AF2048" s="1">
        <v>124.76</v>
      </c>
      <c r="AG2048" s="1">
        <v>0.50312599999999996</v>
      </c>
      <c r="AH2048" s="1">
        <v>0</v>
      </c>
      <c r="AI2048" s="1">
        <v>2.2013699999999998E-3</v>
      </c>
      <c r="AJ2048" s="1">
        <v>115.5</v>
      </c>
      <c r="AL2048" s="1">
        <v>3</v>
      </c>
      <c r="AM2048" s="1" t="s">
        <v>11386</v>
      </c>
      <c r="AN2048" s="1" t="s">
        <v>11592</v>
      </c>
      <c r="AO2048" s="1" t="s">
        <v>127</v>
      </c>
      <c r="AP2048" s="1">
        <v>0.05</v>
      </c>
      <c r="AQ2048" s="4">
        <v>9.0649199999999998E-9</v>
      </c>
      <c r="AR2048" s="1">
        <v>134.41999999999999</v>
      </c>
      <c r="AS2048" s="1" t="s">
        <v>3692</v>
      </c>
      <c r="AT2048" s="1" t="s">
        <v>3693</v>
      </c>
      <c r="AU2048" s="1" t="s">
        <v>3694</v>
      </c>
      <c r="AV2048" s="1">
        <v>3</v>
      </c>
      <c r="AW2048" s="1">
        <v>3</v>
      </c>
      <c r="AX2048" s="1">
        <v>1156.1678999999999</v>
      </c>
      <c r="AY2048" s="1">
        <v>2.4116</v>
      </c>
      <c r="AZ2048" s="1">
        <v>69416</v>
      </c>
      <c r="BB2048" s="1">
        <v>0</v>
      </c>
      <c r="BC2048" s="1">
        <v>0</v>
      </c>
      <c r="BD2048" s="1">
        <v>69416</v>
      </c>
    </row>
    <row r="2049" spans="1:56">
      <c r="A2049" s="1">
        <v>2046</v>
      </c>
      <c r="B2049" s="1">
        <v>339</v>
      </c>
      <c r="C2049" s="1">
        <v>366</v>
      </c>
      <c r="D2049" s="1">
        <v>366</v>
      </c>
      <c r="F2049" s="1">
        <v>1306</v>
      </c>
      <c r="G2049" s="1" t="s">
        <v>3719</v>
      </c>
      <c r="H2049" s="1">
        <v>4170</v>
      </c>
      <c r="I2049" s="1">
        <v>7545</v>
      </c>
      <c r="J2049" s="1" t="s">
        <v>58</v>
      </c>
      <c r="K2049" s="1">
        <v>16682</v>
      </c>
      <c r="L2049" s="1">
        <v>4164</v>
      </c>
      <c r="M2049" s="1">
        <v>7533</v>
      </c>
      <c r="N2049" s="1" t="s">
        <v>84</v>
      </c>
      <c r="O2049" s="1">
        <v>19331</v>
      </c>
      <c r="P2049" s="1" t="s">
        <v>3720</v>
      </c>
      <c r="Q2049" s="1" t="s">
        <v>3709</v>
      </c>
      <c r="R2049" s="1" t="s">
        <v>3709</v>
      </c>
      <c r="S2049" s="3" t="s">
        <v>3721</v>
      </c>
      <c r="T2049" s="1" t="s">
        <v>3722</v>
      </c>
      <c r="U2049" s="1" t="s">
        <v>3723</v>
      </c>
      <c r="V2049" s="1" t="s">
        <v>3724</v>
      </c>
      <c r="W2049" s="1">
        <v>0.43638500000000002</v>
      </c>
      <c r="X2049" s="1">
        <v>0.29718600000000001</v>
      </c>
      <c r="Y2049" s="4">
        <v>2.09602E-11</v>
      </c>
      <c r="Z2049" s="1">
        <v>-106.121</v>
      </c>
      <c r="AA2049" s="4">
        <v>2.5119200000000002E-9</v>
      </c>
      <c r="AB2049" s="1">
        <v>139.31</v>
      </c>
      <c r="AC2049" s="1">
        <v>0.43638500000000002</v>
      </c>
      <c r="AD2049" s="1">
        <v>0.29718600000000001</v>
      </c>
      <c r="AE2049" s="4">
        <v>8.61271E-13</v>
      </c>
      <c r="AF2049" s="1">
        <v>148.25</v>
      </c>
      <c r="AG2049" s="4">
        <v>2.87535E-9</v>
      </c>
      <c r="AH2049" s="1">
        <v>-84.659000000000006</v>
      </c>
      <c r="AI2049" s="4">
        <v>6.8641900000000005E-13</v>
      </c>
      <c r="AJ2049" s="1">
        <v>150.83000000000001</v>
      </c>
      <c r="AL2049" s="1">
        <v>4</v>
      </c>
      <c r="AM2049" s="1" t="s">
        <v>11386</v>
      </c>
      <c r="AN2049" s="1" t="s">
        <v>11593</v>
      </c>
      <c r="AQ2049" s="4">
        <v>6.8641900000000005E-13</v>
      </c>
      <c r="AR2049" s="1">
        <v>150.83000000000001</v>
      </c>
      <c r="AS2049" s="1" t="s">
        <v>3726</v>
      </c>
      <c r="AT2049" s="1" t="s">
        <v>3727</v>
      </c>
      <c r="AU2049" s="1" t="s">
        <v>3728</v>
      </c>
      <c r="AV2049" s="1">
        <v>22</v>
      </c>
      <c r="AW2049" s="1">
        <v>2</v>
      </c>
      <c r="AX2049" s="1">
        <v>1430.5224000000001</v>
      </c>
      <c r="AY2049" s="1">
        <v>0.89761000000000002</v>
      </c>
      <c r="AZ2049" s="1">
        <v>0</v>
      </c>
      <c r="BB2049" s="1">
        <v>0</v>
      </c>
      <c r="BC2049" s="1">
        <v>0</v>
      </c>
      <c r="BD2049" s="1">
        <v>0</v>
      </c>
    </row>
    <row r="2050" spans="1:56">
      <c r="A2050" s="1">
        <v>2047</v>
      </c>
      <c r="B2050" s="1">
        <v>341</v>
      </c>
      <c r="C2050" s="1">
        <v>1761</v>
      </c>
      <c r="D2050" s="1">
        <v>1761</v>
      </c>
      <c r="F2050" s="1" t="s">
        <v>3756</v>
      </c>
      <c r="G2050" s="1" t="s">
        <v>3757</v>
      </c>
      <c r="H2050" s="1">
        <v>4015</v>
      </c>
      <c r="I2050" s="1">
        <v>7306</v>
      </c>
      <c r="J2050" s="1" t="s">
        <v>58</v>
      </c>
      <c r="K2050" s="1">
        <v>25793</v>
      </c>
      <c r="L2050" s="1">
        <v>4015</v>
      </c>
      <c r="M2050" s="1">
        <v>7306</v>
      </c>
      <c r="N2050" s="1" t="s">
        <v>58</v>
      </c>
      <c r="O2050" s="1">
        <v>25793</v>
      </c>
      <c r="P2050" s="1" t="s">
        <v>3745</v>
      </c>
      <c r="Q2050" s="1" t="s">
        <v>3746</v>
      </c>
      <c r="R2050" s="1" t="s">
        <v>3746</v>
      </c>
      <c r="S2050" s="3" t="s">
        <v>3747</v>
      </c>
      <c r="T2050" s="1" t="s">
        <v>3748</v>
      </c>
      <c r="U2050" s="1" t="s">
        <v>3749</v>
      </c>
      <c r="V2050" s="1" t="s">
        <v>3750</v>
      </c>
      <c r="W2050" s="1">
        <v>0.63114599999999998</v>
      </c>
      <c r="X2050" s="1">
        <v>0</v>
      </c>
      <c r="Y2050" s="1">
        <v>0.66681299999999999</v>
      </c>
      <c r="Z2050" s="1">
        <v>0</v>
      </c>
      <c r="AA2050" s="4">
        <v>3.6788799999999999E-6</v>
      </c>
      <c r="AB2050" s="1">
        <v>121.75</v>
      </c>
      <c r="AC2050" s="1">
        <v>0.63114599999999998</v>
      </c>
      <c r="AD2050" s="1">
        <v>0</v>
      </c>
      <c r="AE2050" s="4">
        <v>5.1519800000000001E-7</v>
      </c>
      <c r="AF2050" s="1">
        <v>131.36000000000001</v>
      </c>
      <c r="AG2050" s="1">
        <v>0.54094100000000001</v>
      </c>
      <c r="AH2050" s="1">
        <v>0</v>
      </c>
      <c r="AI2050" s="1">
        <v>7.0910499999999998E-3</v>
      </c>
      <c r="AJ2050" s="1">
        <v>102.97</v>
      </c>
      <c r="AL2050" s="1">
        <v>2</v>
      </c>
      <c r="AM2050" s="1" t="s">
        <v>11386</v>
      </c>
      <c r="AN2050" s="1" t="s">
        <v>11594</v>
      </c>
      <c r="AO2050" s="1" t="s">
        <v>11410</v>
      </c>
      <c r="AP2050" s="1">
        <v>0.155</v>
      </c>
      <c r="AQ2050" s="4">
        <v>5.1519800000000001E-7</v>
      </c>
      <c r="AR2050" s="1">
        <v>131.36000000000001</v>
      </c>
      <c r="AS2050" s="1" t="s">
        <v>3759</v>
      </c>
      <c r="AT2050" s="1" t="s">
        <v>3760</v>
      </c>
      <c r="AU2050" s="1" t="s">
        <v>3761</v>
      </c>
      <c r="AV2050" s="1">
        <v>8</v>
      </c>
      <c r="AW2050" s="1">
        <v>3</v>
      </c>
      <c r="AX2050" s="1">
        <v>979.42238999999995</v>
      </c>
      <c r="AY2050" s="1">
        <v>1.3089999999999999</v>
      </c>
      <c r="AZ2050" s="1">
        <v>1127400</v>
      </c>
      <c r="BB2050" s="1">
        <v>361880</v>
      </c>
      <c r="BC2050" s="1">
        <v>503890</v>
      </c>
      <c r="BD2050" s="1">
        <v>261610</v>
      </c>
    </row>
    <row r="2051" spans="1:56">
      <c r="A2051" s="1">
        <v>2048</v>
      </c>
      <c r="B2051" s="1">
        <v>341</v>
      </c>
      <c r="C2051" s="1">
        <v>307</v>
      </c>
      <c r="D2051" s="1">
        <v>307</v>
      </c>
      <c r="F2051" s="1">
        <v>1300</v>
      </c>
      <c r="G2051" s="1">
        <v>1621</v>
      </c>
      <c r="H2051" s="1">
        <v>4154</v>
      </c>
      <c r="I2051" s="1">
        <v>7520</v>
      </c>
      <c r="J2051" s="1" t="s">
        <v>84</v>
      </c>
      <c r="K2051" s="1">
        <v>21481</v>
      </c>
      <c r="L2051" s="1">
        <v>4154</v>
      </c>
      <c r="M2051" s="1">
        <v>7520</v>
      </c>
      <c r="N2051" s="1" t="s">
        <v>84</v>
      </c>
      <c r="O2051" s="1">
        <v>21481</v>
      </c>
      <c r="P2051" s="1" t="s">
        <v>3745</v>
      </c>
      <c r="Q2051" s="1" t="s">
        <v>3746</v>
      </c>
      <c r="R2051" s="1" t="s">
        <v>3746</v>
      </c>
      <c r="S2051" s="3" t="s">
        <v>3747</v>
      </c>
      <c r="T2051" s="1" t="s">
        <v>3748</v>
      </c>
      <c r="U2051" s="1" t="s">
        <v>3749</v>
      </c>
      <c r="V2051" s="1" t="s">
        <v>3750</v>
      </c>
      <c r="W2051" s="1">
        <v>0.37154799999999999</v>
      </c>
      <c r="X2051" s="1">
        <v>0</v>
      </c>
      <c r="AG2051" s="1">
        <v>0.37154799999999999</v>
      </c>
      <c r="AH2051" s="1">
        <v>0</v>
      </c>
      <c r="AI2051" s="1">
        <v>5.1437999999999996E-3</v>
      </c>
      <c r="AJ2051" s="1">
        <v>100.76</v>
      </c>
      <c r="AL2051" s="1">
        <v>1</v>
      </c>
      <c r="AM2051" s="1" t="s">
        <v>11386</v>
      </c>
      <c r="AN2051" s="1" t="s">
        <v>11595</v>
      </c>
      <c r="AO2051" s="1" t="s">
        <v>11433</v>
      </c>
      <c r="AP2051" s="1">
        <v>5.8999999999999997E-2</v>
      </c>
      <c r="AQ2051" s="1">
        <v>5.1437999999999996E-3</v>
      </c>
      <c r="AR2051" s="1">
        <v>100.76</v>
      </c>
      <c r="AS2051" s="1" t="s">
        <v>3777</v>
      </c>
      <c r="AT2051" s="1" t="s">
        <v>3778</v>
      </c>
      <c r="AU2051" s="1" t="s">
        <v>3779</v>
      </c>
      <c r="AV2051" s="1">
        <v>9</v>
      </c>
      <c r="AW2051" s="1">
        <v>3</v>
      </c>
      <c r="AX2051" s="1">
        <v>748.32988999999998</v>
      </c>
      <c r="AY2051" s="1">
        <v>1.4811000000000001</v>
      </c>
      <c r="AZ2051" s="1">
        <v>0</v>
      </c>
      <c r="BB2051" s="1">
        <v>0</v>
      </c>
      <c r="BC2051" s="1">
        <v>0</v>
      </c>
      <c r="BD2051" s="1">
        <v>0</v>
      </c>
    </row>
    <row r="2052" spans="1:56">
      <c r="A2052" s="1">
        <v>2049</v>
      </c>
      <c r="B2052" s="1">
        <v>345</v>
      </c>
      <c r="C2052" s="1">
        <v>154</v>
      </c>
      <c r="D2052" s="1">
        <v>154</v>
      </c>
      <c r="E2052" s="1" t="s">
        <v>5347</v>
      </c>
      <c r="F2052" s="1">
        <v>344</v>
      </c>
      <c r="G2052" s="1" t="s">
        <v>3815</v>
      </c>
      <c r="H2052" s="1">
        <v>1117</v>
      </c>
      <c r="I2052" s="1">
        <v>1953</v>
      </c>
      <c r="J2052" s="1" t="s">
        <v>109</v>
      </c>
      <c r="K2052" s="1">
        <v>11946</v>
      </c>
      <c r="L2052" s="1">
        <v>1114</v>
      </c>
      <c r="M2052" s="1">
        <v>1938</v>
      </c>
      <c r="N2052" s="1" t="s">
        <v>58</v>
      </c>
      <c r="O2052" s="1">
        <v>13304</v>
      </c>
      <c r="P2052" s="1" t="s">
        <v>3816</v>
      </c>
      <c r="Q2052" s="1" t="s">
        <v>3817</v>
      </c>
      <c r="R2052" s="1" t="s">
        <v>3817</v>
      </c>
      <c r="S2052" s="3" t="s">
        <v>3818</v>
      </c>
      <c r="T2052" s="1" t="s">
        <v>3819</v>
      </c>
      <c r="U2052" s="3" t="s">
        <v>3820</v>
      </c>
      <c r="V2052" s="1" t="s">
        <v>3821</v>
      </c>
      <c r="W2052" s="1">
        <v>0.61146800000000001</v>
      </c>
      <c r="X2052" s="1">
        <v>0</v>
      </c>
      <c r="Y2052" s="1">
        <v>0.61146800000000001</v>
      </c>
      <c r="Z2052" s="1">
        <v>0</v>
      </c>
      <c r="AA2052" s="4">
        <v>2.5552099999999999E-9</v>
      </c>
      <c r="AB2052" s="1">
        <v>145.49</v>
      </c>
      <c r="AC2052" s="1">
        <v>0.109805</v>
      </c>
      <c r="AD2052" s="1">
        <v>-8.5838400000000004</v>
      </c>
      <c r="AE2052" s="4">
        <v>2.6310400000000001E-12</v>
      </c>
      <c r="AF2052" s="1">
        <v>153.86000000000001</v>
      </c>
      <c r="AG2052" s="1">
        <v>0.85242600000000002</v>
      </c>
      <c r="AH2052" s="1">
        <v>8.0194299999999998</v>
      </c>
      <c r="AI2052" s="4">
        <v>5.3913300000000002E-9</v>
      </c>
      <c r="AJ2052" s="1">
        <v>143.83000000000001</v>
      </c>
      <c r="AL2052" s="1">
        <v>3</v>
      </c>
      <c r="AM2052" s="1" t="s">
        <v>11386</v>
      </c>
      <c r="AN2052" s="1" t="s">
        <v>11596</v>
      </c>
      <c r="AQ2052" s="4">
        <v>2.6310400000000001E-12</v>
      </c>
      <c r="AR2052" s="1">
        <v>153.86000000000001</v>
      </c>
      <c r="AS2052" s="1" t="s">
        <v>3823</v>
      </c>
      <c r="AT2052" s="1" t="s">
        <v>3824</v>
      </c>
      <c r="AU2052" s="1" t="s">
        <v>3825</v>
      </c>
      <c r="AV2052" s="1">
        <v>4</v>
      </c>
      <c r="AW2052" s="1">
        <v>3</v>
      </c>
      <c r="AX2052" s="1">
        <v>892.35933999999997</v>
      </c>
      <c r="AY2052" s="1">
        <v>2.2096</v>
      </c>
      <c r="AZ2052" s="1">
        <v>879260</v>
      </c>
      <c r="BB2052" s="1">
        <v>146400</v>
      </c>
      <c r="BC2052" s="1">
        <v>0</v>
      </c>
      <c r="BD2052" s="1">
        <v>732860</v>
      </c>
    </row>
    <row r="2053" spans="1:56">
      <c r="A2053" s="1">
        <v>2050</v>
      </c>
      <c r="B2053" s="1">
        <v>345</v>
      </c>
      <c r="C2053" s="1">
        <v>160</v>
      </c>
      <c r="D2053" s="1">
        <v>160</v>
      </c>
      <c r="E2053" s="1" t="s">
        <v>5347</v>
      </c>
      <c r="F2053" s="1" t="s">
        <v>3826</v>
      </c>
      <c r="G2053" s="1" t="s">
        <v>3827</v>
      </c>
      <c r="H2053" s="1">
        <v>4497</v>
      </c>
      <c r="I2053" s="1">
        <v>7992</v>
      </c>
      <c r="J2053" s="1" t="s">
        <v>58</v>
      </c>
      <c r="K2053" s="1">
        <v>14213</v>
      </c>
      <c r="L2053" s="1">
        <v>4491</v>
      </c>
      <c r="M2053" s="1">
        <v>7984</v>
      </c>
      <c r="N2053" s="1" t="s">
        <v>84</v>
      </c>
      <c r="O2053" s="1">
        <v>14648</v>
      </c>
      <c r="P2053" s="1" t="s">
        <v>3816</v>
      </c>
      <c r="Q2053" s="1" t="s">
        <v>3817</v>
      </c>
      <c r="R2053" s="1" t="s">
        <v>3817</v>
      </c>
      <c r="S2053" s="3" t="s">
        <v>3818</v>
      </c>
      <c r="T2053" s="1" t="s">
        <v>3819</v>
      </c>
      <c r="U2053" s="3" t="s">
        <v>3820</v>
      </c>
      <c r="V2053" s="1" t="s">
        <v>3821</v>
      </c>
      <c r="W2053" s="1">
        <v>0.293487</v>
      </c>
      <c r="X2053" s="1">
        <v>0</v>
      </c>
      <c r="Y2053" s="1">
        <v>0.24809899999999999</v>
      </c>
      <c r="Z2053" s="1">
        <v>-1.7274099999999999</v>
      </c>
      <c r="AA2053" s="4">
        <v>1.6063700000000001E-16</v>
      </c>
      <c r="AB2053" s="1">
        <v>165.05</v>
      </c>
      <c r="AC2053" s="1">
        <v>0.293487</v>
      </c>
      <c r="AD2053" s="1">
        <v>0</v>
      </c>
      <c r="AE2053" s="4">
        <v>2.6310400000000001E-12</v>
      </c>
      <c r="AF2053" s="1">
        <v>153.86000000000001</v>
      </c>
      <c r="AG2053" s="1">
        <v>0.26619500000000001</v>
      </c>
      <c r="AH2053" s="1">
        <v>-1.3934899999999999</v>
      </c>
      <c r="AI2053" s="4">
        <v>1.3013700000000001E-25</v>
      </c>
      <c r="AJ2053" s="1">
        <v>187.9</v>
      </c>
      <c r="AL2053" s="1">
        <v>1</v>
      </c>
      <c r="AM2053" s="1" t="s">
        <v>11386</v>
      </c>
      <c r="AN2053" s="1" t="s">
        <v>11597</v>
      </c>
      <c r="AO2053" s="1" t="s">
        <v>2265</v>
      </c>
      <c r="AP2053" s="1">
        <v>4.0499999999999998E-3</v>
      </c>
      <c r="AQ2053" s="4">
        <v>1.3013700000000001E-25</v>
      </c>
      <c r="AR2053" s="1">
        <v>187.9</v>
      </c>
      <c r="AS2053" s="1" t="s">
        <v>3829</v>
      </c>
      <c r="AT2053" s="1" t="s">
        <v>3830</v>
      </c>
      <c r="AU2053" s="1" t="s">
        <v>3831</v>
      </c>
      <c r="AV2053" s="1">
        <v>3</v>
      </c>
      <c r="AW2053" s="1">
        <v>3</v>
      </c>
      <c r="AX2053" s="1">
        <v>576.59977000000003</v>
      </c>
      <c r="AY2053" s="1">
        <v>-1.5955999999999999</v>
      </c>
      <c r="AZ2053" s="1">
        <v>111780</v>
      </c>
      <c r="BB2053" s="1">
        <v>0</v>
      </c>
      <c r="BC2053" s="1">
        <v>26503</v>
      </c>
      <c r="BD2053" s="1">
        <v>85280</v>
      </c>
    </row>
    <row r="2054" spans="1:56">
      <c r="A2054" s="1">
        <v>2051</v>
      </c>
      <c r="B2054" s="1">
        <v>348</v>
      </c>
      <c r="C2054" s="1">
        <v>7</v>
      </c>
      <c r="D2054" s="1">
        <v>7</v>
      </c>
      <c r="E2054" s="1" t="s">
        <v>5347</v>
      </c>
      <c r="F2054" s="1">
        <v>4</v>
      </c>
      <c r="G2054" s="1" t="s">
        <v>3862</v>
      </c>
      <c r="H2054" s="1">
        <v>16</v>
      </c>
      <c r="I2054" s="1">
        <v>21</v>
      </c>
      <c r="J2054" s="1" t="s">
        <v>58</v>
      </c>
      <c r="K2054" s="1">
        <v>24970</v>
      </c>
      <c r="L2054" s="1">
        <v>16</v>
      </c>
      <c r="M2054" s="1">
        <v>21</v>
      </c>
      <c r="N2054" s="1" t="s">
        <v>58</v>
      </c>
      <c r="O2054" s="1">
        <v>24970</v>
      </c>
      <c r="P2054" s="1" t="s">
        <v>3863</v>
      </c>
      <c r="Q2054" s="1" t="s">
        <v>3864</v>
      </c>
      <c r="R2054" s="1" t="s">
        <v>3864</v>
      </c>
      <c r="S2054" s="3" t="s">
        <v>3865</v>
      </c>
      <c r="T2054" s="1" t="s">
        <v>3866</v>
      </c>
      <c r="U2054" s="3" t="s">
        <v>3867</v>
      </c>
      <c r="V2054" s="1" t="s">
        <v>3868</v>
      </c>
      <c r="W2054" s="1">
        <v>1</v>
      </c>
      <c r="X2054" s="1">
        <v>103.782</v>
      </c>
      <c r="AC2054" s="1">
        <v>1</v>
      </c>
      <c r="AD2054" s="1">
        <v>103.782</v>
      </c>
      <c r="AE2054" s="4">
        <v>6.76872E-7</v>
      </c>
      <c r="AF2054" s="1">
        <v>137.22999999999999</v>
      </c>
      <c r="AG2054" s="1">
        <v>0.99998799999999999</v>
      </c>
      <c r="AH2054" s="1">
        <v>49.265799999999999</v>
      </c>
      <c r="AI2054" s="1">
        <v>1.02254E-4</v>
      </c>
      <c r="AJ2054" s="1">
        <v>124.28</v>
      </c>
      <c r="AL2054" s="1">
        <v>3</v>
      </c>
      <c r="AM2054" s="1" t="s">
        <v>11386</v>
      </c>
      <c r="AN2054" s="1" t="s">
        <v>11598</v>
      </c>
      <c r="AO2054" s="1" t="s">
        <v>127</v>
      </c>
      <c r="AP2054" s="1">
        <v>0.05</v>
      </c>
      <c r="AQ2054" s="4">
        <v>6.76872E-7</v>
      </c>
      <c r="AR2054" s="1">
        <v>137.22999999999999</v>
      </c>
      <c r="AS2054" s="1" t="s">
        <v>3870</v>
      </c>
      <c r="AT2054" s="1" t="s">
        <v>3871</v>
      </c>
      <c r="AU2054" s="1" t="s">
        <v>3872</v>
      </c>
      <c r="AV2054" s="1">
        <v>6</v>
      </c>
      <c r="AW2054" s="1">
        <v>3</v>
      </c>
      <c r="AX2054" s="1">
        <v>751.32781</v>
      </c>
      <c r="AY2054" s="1">
        <v>0.71823999999999999</v>
      </c>
      <c r="AZ2054" s="1">
        <v>745970</v>
      </c>
      <c r="BB2054" s="1">
        <v>0</v>
      </c>
      <c r="BC2054" s="1">
        <v>483210</v>
      </c>
      <c r="BD2054" s="1">
        <v>262760</v>
      </c>
    </row>
    <row r="2055" spans="1:56">
      <c r="A2055" s="1">
        <v>2052</v>
      </c>
      <c r="B2055" s="1">
        <v>349</v>
      </c>
      <c r="C2055" s="1">
        <v>75</v>
      </c>
      <c r="D2055" s="1">
        <v>75</v>
      </c>
      <c r="E2055" s="1" t="s">
        <v>5347</v>
      </c>
      <c r="F2055" s="1">
        <v>49</v>
      </c>
      <c r="G2055" s="1" t="s">
        <v>3874</v>
      </c>
      <c r="H2055" s="1">
        <v>154</v>
      </c>
      <c r="I2055" s="1">
        <v>250</v>
      </c>
      <c r="J2055" s="1" t="s">
        <v>109</v>
      </c>
      <c r="K2055" s="1">
        <v>9038</v>
      </c>
      <c r="L2055" s="1">
        <v>146</v>
      </c>
      <c r="M2055" s="1">
        <v>233</v>
      </c>
      <c r="N2055" s="1" t="s">
        <v>84</v>
      </c>
      <c r="O2055" s="1">
        <v>12414</v>
      </c>
      <c r="P2055" s="1" t="s">
        <v>3875</v>
      </c>
      <c r="Q2055" s="1" t="s">
        <v>3876</v>
      </c>
      <c r="R2055" s="1" t="s">
        <v>3876</v>
      </c>
      <c r="S2055" s="3" t="s">
        <v>3877</v>
      </c>
      <c r="T2055" s="3" t="s">
        <v>3878</v>
      </c>
      <c r="U2055" s="1" t="s">
        <v>3879</v>
      </c>
      <c r="V2055" s="1" t="s">
        <v>3880</v>
      </c>
      <c r="W2055" s="1">
        <v>0.59142799999999995</v>
      </c>
      <c r="X2055" s="1">
        <v>2.8026800000000001E-2</v>
      </c>
      <c r="Y2055" s="1">
        <v>0.59142799999999995</v>
      </c>
      <c r="Z2055" s="1">
        <v>2.8026800000000001E-2</v>
      </c>
      <c r="AA2055" s="1">
        <v>0.44327899999999998</v>
      </c>
      <c r="AB2055" s="1">
        <v>69.132999999999996</v>
      </c>
      <c r="AC2055" s="1">
        <v>0.99859299999999995</v>
      </c>
      <c r="AD2055" s="1">
        <v>28.493200000000002</v>
      </c>
      <c r="AE2055" s="1">
        <v>0.64112000000000002</v>
      </c>
      <c r="AF2055" s="1">
        <v>53.591000000000001</v>
      </c>
      <c r="AG2055" s="1">
        <v>0.59411499999999995</v>
      </c>
      <c r="AH2055" s="1">
        <v>0</v>
      </c>
      <c r="AI2055" s="4">
        <v>7.6171599999999993E-18</v>
      </c>
      <c r="AJ2055" s="1">
        <v>171.15</v>
      </c>
      <c r="AL2055" s="1">
        <v>3</v>
      </c>
      <c r="AM2055" s="1" t="s">
        <v>11386</v>
      </c>
      <c r="AN2055" s="1" t="s">
        <v>11599</v>
      </c>
      <c r="AO2055" s="1" t="s">
        <v>11433</v>
      </c>
      <c r="AP2055" s="1">
        <v>5.8999999999999997E-2</v>
      </c>
      <c r="AQ2055" s="4">
        <v>7.6171599999999993E-18</v>
      </c>
      <c r="AR2055" s="1">
        <v>171.15</v>
      </c>
      <c r="AS2055" s="1" t="s">
        <v>3882</v>
      </c>
      <c r="AT2055" s="1" t="s">
        <v>3883</v>
      </c>
      <c r="AU2055" s="1" t="s">
        <v>3884</v>
      </c>
      <c r="AV2055" s="1">
        <v>7</v>
      </c>
      <c r="AW2055" s="1">
        <v>2</v>
      </c>
      <c r="AX2055" s="1">
        <v>1489.9795999999999</v>
      </c>
      <c r="AY2055" s="1">
        <v>-1.9495</v>
      </c>
      <c r="AZ2055" s="1">
        <v>201260</v>
      </c>
      <c r="BB2055" s="1">
        <v>0</v>
      </c>
      <c r="BC2055" s="1">
        <v>0</v>
      </c>
      <c r="BD2055" s="1">
        <v>201260</v>
      </c>
    </row>
    <row r="2056" spans="1:56">
      <c r="A2056" s="1">
        <v>2053</v>
      </c>
      <c r="B2056" s="1">
        <v>349</v>
      </c>
      <c r="C2056" s="1">
        <v>88</v>
      </c>
      <c r="D2056" s="1">
        <v>88</v>
      </c>
      <c r="F2056" s="1">
        <v>49</v>
      </c>
      <c r="G2056" s="1" t="s">
        <v>3874</v>
      </c>
      <c r="H2056" s="1">
        <v>154</v>
      </c>
      <c r="I2056" s="1">
        <v>250</v>
      </c>
      <c r="J2056" s="1" t="s">
        <v>109</v>
      </c>
      <c r="K2056" s="1">
        <v>9038</v>
      </c>
      <c r="L2056" s="1">
        <v>146</v>
      </c>
      <c r="M2056" s="1">
        <v>233</v>
      </c>
      <c r="N2056" s="1" t="s">
        <v>84</v>
      </c>
      <c r="O2056" s="1">
        <v>12414</v>
      </c>
      <c r="P2056" s="1" t="s">
        <v>3875</v>
      </c>
      <c r="Q2056" s="1" t="s">
        <v>3876</v>
      </c>
      <c r="R2056" s="1" t="s">
        <v>3876</v>
      </c>
      <c r="S2056" s="3" t="s">
        <v>3877</v>
      </c>
      <c r="T2056" s="3" t="s">
        <v>3878</v>
      </c>
      <c r="U2056" s="1" t="s">
        <v>3879</v>
      </c>
      <c r="V2056" s="1" t="s">
        <v>3880</v>
      </c>
      <c r="W2056" s="1">
        <v>0.63700800000000002</v>
      </c>
      <c r="X2056" s="1">
        <v>0.718638</v>
      </c>
      <c r="Y2056" s="1">
        <v>0.63700800000000002</v>
      </c>
      <c r="Z2056" s="1">
        <v>0.718638</v>
      </c>
      <c r="AA2056" s="1">
        <v>0.44327899999999998</v>
      </c>
      <c r="AB2056" s="1">
        <v>69.132999999999996</v>
      </c>
      <c r="AC2056" s="1">
        <v>5.1704400000000001E-3</v>
      </c>
      <c r="AD2056" s="1">
        <v>-28.493200000000002</v>
      </c>
      <c r="AE2056" s="1">
        <v>0.64112000000000002</v>
      </c>
      <c r="AF2056" s="1">
        <v>53.591000000000001</v>
      </c>
      <c r="AG2056" s="4">
        <v>2.8305999999999999E-7</v>
      </c>
      <c r="AH2056" s="1">
        <v>-68.229600000000005</v>
      </c>
      <c r="AI2056" s="4">
        <v>7.6171599999999993E-18</v>
      </c>
      <c r="AJ2056" s="1">
        <v>171.15</v>
      </c>
      <c r="AL2056" s="1">
        <v>3</v>
      </c>
      <c r="AM2056" s="1" t="s">
        <v>11386</v>
      </c>
      <c r="AN2056" s="1" t="s">
        <v>11600</v>
      </c>
      <c r="AQ2056" s="4">
        <v>7.6171599999999993E-18</v>
      </c>
      <c r="AR2056" s="1">
        <v>171.15</v>
      </c>
      <c r="AS2056" s="1" t="s">
        <v>3882</v>
      </c>
      <c r="AT2056" s="1" t="s">
        <v>3883</v>
      </c>
      <c r="AU2056" s="1" t="s">
        <v>3884</v>
      </c>
      <c r="AV2056" s="1">
        <v>20</v>
      </c>
      <c r="AW2056" s="1">
        <v>2</v>
      </c>
      <c r="AX2056" s="1">
        <v>1489.9795999999999</v>
      </c>
      <c r="AY2056" s="1">
        <v>-1.9495</v>
      </c>
      <c r="AZ2056" s="1">
        <v>0</v>
      </c>
      <c r="BB2056" s="1">
        <v>0</v>
      </c>
      <c r="BC2056" s="1">
        <v>0</v>
      </c>
      <c r="BD2056" s="1">
        <v>0</v>
      </c>
    </row>
    <row r="2057" spans="1:56">
      <c r="A2057" s="1">
        <v>2054</v>
      </c>
      <c r="B2057" s="1">
        <v>354</v>
      </c>
      <c r="C2057" s="1">
        <v>82</v>
      </c>
      <c r="D2057" s="1">
        <v>82</v>
      </c>
      <c r="F2057" s="1">
        <v>1455</v>
      </c>
      <c r="G2057" s="1">
        <v>1834</v>
      </c>
      <c r="H2057" s="1">
        <v>4717</v>
      </c>
      <c r="I2057" s="1">
        <v>8377</v>
      </c>
      <c r="J2057" s="1" t="s">
        <v>84</v>
      </c>
      <c r="K2057" s="1">
        <v>20381</v>
      </c>
      <c r="L2057" s="1">
        <v>4717</v>
      </c>
      <c r="M2057" s="1">
        <v>8377</v>
      </c>
      <c r="N2057" s="1" t="s">
        <v>84</v>
      </c>
      <c r="O2057" s="1">
        <v>20381</v>
      </c>
      <c r="P2057" s="1" t="s">
        <v>3910</v>
      </c>
      <c r="Q2057" s="1" t="s">
        <v>3910</v>
      </c>
      <c r="R2057" s="1" t="s">
        <v>3910</v>
      </c>
      <c r="S2057" s="1" t="s">
        <v>3911</v>
      </c>
      <c r="T2057" s="1" t="s">
        <v>3912</v>
      </c>
      <c r="U2057" s="1" t="s">
        <v>3913</v>
      </c>
      <c r="V2057" s="1" t="s">
        <v>3914</v>
      </c>
      <c r="W2057" s="1">
        <v>0.82108599999999998</v>
      </c>
      <c r="X2057" s="1">
        <v>5.4786900000000003</v>
      </c>
      <c r="AG2057" s="1">
        <v>0.82108599999999998</v>
      </c>
      <c r="AH2057" s="1">
        <v>5.4786900000000003</v>
      </c>
      <c r="AI2057" s="1">
        <v>1.9036399999999998E-2</v>
      </c>
      <c r="AJ2057" s="1">
        <v>106.56</v>
      </c>
      <c r="AL2057" s="1">
        <v>3</v>
      </c>
      <c r="AM2057" s="1" t="s">
        <v>11386</v>
      </c>
      <c r="AN2057" s="1" t="s">
        <v>11601</v>
      </c>
      <c r="AQ2057" s="1">
        <v>1.9036399999999998E-2</v>
      </c>
      <c r="AR2057" s="1">
        <v>106.56</v>
      </c>
      <c r="AS2057" s="1" t="s">
        <v>3916</v>
      </c>
      <c r="AT2057" s="1" t="s">
        <v>3917</v>
      </c>
      <c r="AU2057" s="1" t="s">
        <v>3918</v>
      </c>
      <c r="AV2057" s="1">
        <v>19</v>
      </c>
      <c r="AW2057" s="1">
        <v>3</v>
      </c>
      <c r="AX2057" s="1">
        <v>1220.8148000000001</v>
      </c>
      <c r="AY2057" s="1">
        <v>1.2855000000000001</v>
      </c>
      <c r="AZ2057" s="1">
        <v>80675</v>
      </c>
      <c r="BB2057" s="1">
        <v>0</v>
      </c>
      <c r="BC2057" s="1">
        <v>0</v>
      </c>
      <c r="BD2057" s="1">
        <v>80675</v>
      </c>
    </row>
    <row r="2058" spans="1:56">
      <c r="A2058" s="1">
        <v>2055</v>
      </c>
      <c r="B2058" s="1">
        <v>365</v>
      </c>
      <c r="C2058" s="1">
        <v>850</v>
      </c>
      <c r="D2058" s="1">
        <v>850</v>
      </c>
      <c r="E2058" s="1" t="s">
        <v>5347</v>
      </c>
      <c r="F2058" s="1">
        <v>661</v>
      </c>
      <c r="G2058" s="1">
        <v>834</v>
      </c>
      <c r="H2058" s="1">
        <v>2077</v>
      </c>
      <c r="I2058" s="1">
        <v>3632</v>
      </c>
      <c r="J2058" s="1" t="s">
        <v>84</v>
      </c>
      <c r="K2058" s="1">
        <v>23389</v>
      </c>
      <c r="L2058" s="1">
        <v>2077</v>
      </c>
      <c r="M2058" s="1">
        <v>3632</v>
      </c>
      <c r="N2058" s="1" t="s">
        <v>84</v>
      </c>
      <c r="O2058" s="1">
        <v>23389</v>
      </c>
      <c r="P2058" s="1" t="s">
        <v>4017</v>
      </c>
      <c r="Q2058" s="1" t="s">
        <v>4018</v>
      </c>
      <c r="R2058" s="1" t="s">
        <v>4018</v>
      </c>
      <c r="S2058" s="3" t="s">
        <v>4019</v>
      </c>
      <c r="T2058" s="1" t="s">
        <v>4020</v>
      </c>
      <c r="U2058" s="1" t="s">
        <v>4021</v>
      </c>
      <c r="V2058" s="1" t="s">
        <v>4022</v>
      </c>
      <c r="W2058" s="1">
        <v>0.99515399999999998</v>
      </c>
      <c r="X2058" s="1">
        <v>20.575299999999999</v>
      </c>
      <c r="AG2058" s="1">
        <v>0.99515399999999998</v>
      </c>
      <c r="AH2058" s="1">
        <v>20.575299999999999</v>
      </c>
      <c r="AI2058" s="1">
        <v>2.2979200000000002E-3</v>
      </c>
      <c r="AJ2058" s="1">
        <v>117.02</v>
      </c>
      <c r="AL2058" s="1">
        <v>2</v>
      </c>
      <c r="AM2058" s="1" t="s">
        <v>11386</v>
      </c>
      <c r="AN2058" s="1" t="s">
        <v>11602</v>
      </c>
      <c r="AO2058" s="1" t="s">
        <v>2009</v>
      </c>
      <c r="AP2058" s="1">
        <v>2.0747999999999999E-2</v>
      </c>
      <c r="AQ2058" s="1">
        <v>2.2979200000000002E-3</v>
      </c>
      <c r="AR2058" s="1">
        <v>117.02</v>
      </c>
      <c r="AS2058" s="1" t="s">
        <v>4024</v>
      </c>
      <c r="AT2058" s="1" t="s">
        <v>4025</v>
      </c>
      <c r="AU2058" s="1" t="s">
        <v>4026</v>
      </c>
      <c r="AV2058" s="1">
        <v>2</v>
      </c>
      <c r="AW2058" s="1">
        <v>2</v>
      </c>
      <c r="AX2058" s="1">
        <v>1011.403</v>
      </c>
      <c r="AY2058" s="1">
        <v>1.6758</v>
      </c>
      <c r="AZ2058" s="1">
        <v>51798</v>
      </c>
      <c r="BB2058" s="1">
        <v>0</v>
      </c>
      <c r="BC2058" s="1">
        <v>0</v>
      </c>
      <c r="BD2058" s="1">
        <v>51798</v>
      </c>
    </row>
    <row r="2059" spans="1:56">
      <c r="A2059" s="1">
        <v>2056</v>
      </c>
      <c r="B2059" s="1">
        <v>367</v>
      </c>
      <c r="C2059" s="1">
        <v>157</v>
      </c>
      <c r="D2059" s="1">
        <v>157</v>
      </c>
      <c r="F2059" s="1">
        <v>389</v>
      </c>
      <c r="G2059" s="1">
        <v>508</v>
      </c>
      <c r="H2059" s="1">
        <v>1262</v>
      </c>
      <c r="I2059" s="1">
        <v>2191</v>
      </c>
      <c r="J2059" s="1" t="s">
        <v>58</v>
      </c>
      <c r="K2059" s="1">
        <v>27897</v>
      </c>
      <c r="L2059" s="1">
        <v>1262</v>
      </c>
      <c r="M2059" s="1">
        <v>2191</v>
      </c>
      <c r="N2059" s="1" t="s">
        <v>58</v>
      </c>
      <c r="O2059" s="1">
        <v>27897</v>
      </c>
      <c r="P2059" s="1" t="s">
        <v>11603</v>
      </c>
      <c r="Q2059" s="1" t="s">
        <v>11603</v>
      </c>
      <c r="R2059" s="1" t="s">
        <v>11603</v>
      </c>
      <c r="S2059" s="3" t="s">
        <v>11604</v>
      </c>
      <c r="T2059" s="1" t="s">
        <v>11605</v>
      </c>
      <c r="U2059" s="1" t="s">
        <v>11606</v>
      </c>
      <c r="V2059" s="1" t="s">
        <v>11607</v>
      </c>
      <c r="W2059" s="1">
        <v>0.83857199999999998</v>
      </c>
      <c r="X2059" s="1">
        <v>9.5272799999999993</v>
      </c>
      <c r="AC2059" s="1">
        <v>0.83857199999999998</v>
      </c>
      <c r="AD2059" s="1">
        <v>9.5272799999999993</v>
      </c>
      <c r="AE2059" s="1">
        <v>2.0167499999999999E-3</v>
      </c>
      <c r="AF2059" s="1">
        <v>107.01</v>
      </c>
      <c r="AL2059" s="1">
        <v>1</v>
      </c>
      <c r="AM2059" s="1" t="s">
        <v>11386</v>
      </c>
      <c r="AN2059" s="1" t="s">
        <v>11608</v>
      </c>
      <c r="AQ2059" s="1">
        <v>2.0167499999999999E-3</v>
      </c>
      <c r="AR2059" s="1">
        <v>107.01</v>
      </c>
      <c r="AS2059" s="1" t="s">
        <v>11609</v>
      </c>
      <c r="AT2059" s="1" t="s">
        <v>11610</v>
      </c>
      <c r="AU2059" s="1" t="s">
        <v>11611</v>
      </c>
      <c r="AV2059" s="1">
        <v>8</v>
      </c>
      <c r="AW2059" s="1">
        <v>3</v>
      </c>
      <c r="AX2059" s="1">
        <v>748.00742000000002</v>
      </c>
      <c r="AY2059" s="1">
        <v>1.1761999999999999</v>
      </c>
      <c r="AZ2059" s="1">
        <v>14381</v>
      </c>
      <c r="BB2059" s="1">
        <v>0</v>
      </c>
      <c r="BC2059" s="1">
        <v>14381</v>
      </c>
      <c r="BD2059" s="1">
        <v>0</v>
      </c>
    </row>
    <row r="2060" spans="1:56">
      <c r="A2060" s="1">
        <v>2057</v>
      </c>
      <c r="B2060" s="1">
        <v>372</v>
      </c>
      <c r="C2060" s="1">
        <v>1111</v>
      </c>
      <c r="D2060" s="1">
        <v>1111</v>
      </c>
      <c r="F2060" s="1">
        <v>1333</v>
      </c>
      <c r="G2060" s="1">
        <v>1668</v>
      </c>
      <c r="H2060" s="1">
        <v>4264</v>
      </c>
      <c r="I2060" s="1">
        <v>7669</v>
      </c>
      <c r="J2060" s="1" t="s">
        <v>58</v>
      </c>
      <c r="K2060" s="1">
        <v>16451</v>
      </c>
      <c r="L2060" s="1">
        <v>4264</v>
      </c>
      <c r="M2060" s="1">
        <v>7669</v>
      </c>
      <c r="N2060" s="1" t="s">
        <v>58</v>
      </c>
      <c r="O2060" s="1">
        <v>16451</v>
      </c>
      <c r="P2060" s="1" t="s">
        <v>4090</v>
      </c>
      <c r="Q2060" s="1" t="s">
        <v>4091</v>
      </c>
      <c r="R2060" s="1" t="s">
        <v>4091</v>
      </c>
      <c r="S2060" s="3" t="s">
        <v>4092</v>
      </c>
      <c r="T2060" s="1" t="s">
        <v>4093</v>
      </c>
      <c r="U2060" s="1" t="s">
        <v>4094</v>
      </c>
      <c r="V2060" s="1" t="s">
        <v>4095</v>
      </c>
      <c r="W2060" s="1">
        <v>0.67345200000000005</v>
      </c>
      <c r="X2060" s="1">
        <v>2.71529</v>
      </c>
      <c r="AC2060" s="1">
        <v>0.67345200000000005</v>
      </c>
      <c r="AD2060" s="1">
        <v>2.71529</v>
      </c>
      <c r="AE2060" s="1">
        <v>2.3600000000000001E-3</v>
      </c>
      <c r="AF2060" s="1">
        <v>118.65</v>
      </c>
      <c r="AL2060" s="1">
        <v>2</v>
      </c>
      <c r="AM2060" s="1" t="s">
        <v>11386</v>
      </c>
      <c r="AN2060" s="1" t="s">
        <v>11612</v>
      </c>
      <c r="AO2060" s="1" t="s">
        <v>931</v>
      </c>
      <c r="AP2060" s="1">
        <v>3.3461999999999999E-2</v>
      </c>
      <c r="AQ2060" s="1">
        <v>2.3600000000000001E-3</v>
      </c>
      <c r="AR2060" s="1">
        <v>118.65</v>
      </c>
      <c r="AS2060" s="1" t="s">
        <v>4097</v>
      </c>
      <c r="AT2060" s="1" t="s">
        <v>4098</v>
      </c>
      <c r="AU2060" s="1" t="s">
        <v>4099</v>
      </c>
      <c r="AV2060" s="1">
        <v>12</v>
      </c>
      <c r="AW2060" s="1">
        <v>2</v>
      </c>
      <c r="AX2060" s="1">
        <v>1028.9167</v>
      </c>
      <c r="AY2060" s="1">
        <v>3.3348</v>
      </c>
      <c r="AZ2060" s="1">
        <v>25012</v>
      </c>
      <c r="BB2060" s="1">
        <v>0</v>
      </c>
      <c r="BC2060" s="1">
        <v>25012</v>
      </c>
      <c r="BD2060" s="1">
        <v>0</v>
      </c>
    </row>
    <row r="2061" spans="1:56">
      <c r="A2061" s="1">
        <v>2058</v>
      </c>
      <c r="B2061" s="1">
        <v>382</v>
      </c>
      <c r="C2061" s="1">
        <v>558</v>
      </c>
      <c r="D2061" s="1">
        <v>558</v>
      </c>
      <c r="E2061" s="1" t="s">
        <v>5347</v>
      </c>
      <c r="F2061" s="1">
        <v>1512</v>
      </c>
      <c r="G2061" s="1">
        <v>1905</v>
      </c>
      <c r="H2061" s="1">
        <v>4882</v>
      </c>
      <c r="I2061" s="1">
        <v>8681</v>
      </c>
      <c r="J2061" s="1" t="s">
        <v>58</v>
      </c>
      <c r="K2061" s="1">
        <v>14100</v>
      </c>
      <c r="L2061" s="1">
        <v>4880</v>
      </c>
      <c r="M2061" s="1">
        <v>8678</v>
      </c>
      <c r="N2061" s="1" t="s">
        <v>109</v>
      </c>
      <c r="O2061" s="1">
        <v>13619</v>
      </c>
      <c r="P2061" s="1" t="s">
        <v>11613</v>
      </c>
      <c r="Q2061" s="1" t="s">
        <v>11614</v>
      </c>
      <c r="R2061" s="1" t="s">
        <v>11614</v>
      </c>
      <c r="S2061" s="3" t="s">
        <v>11615</v>
      </c>
      <c r="T2061" s="1" t="s">
        <v>11616</v>
      </c>
      <c r="U2061" s="3" t="s">
        <v>11617</v>
      </c>
      <c r="V2061" s="1" t="s">
        <v>11618</v>
      </c>
      <c r="W2061" s="1">
        <v>0.90824899999999997</v>
      </c>
      <c r="X2061" s="1">
        <v>9.9559700000000007</v>
      </c>
      <c r="Y2061" s="1">
        <v>0.99998500000000001</v>
      </c>
      <c r="Z2061" s="1">
        <v>48.193899999999999</v>
      </c>
      <c r="AA2061" s="1">
        <v>4.23676E-3</v>
      </c>
      <c r="AB2061" s="1">
        <v>111.42</v>
      </c>
      <c r="AC2061" s="1">
        <v>0.90824899999999997</v>
      </c>
      <c r="AD2061" s="1">
        <v>9.9559700000000007</v>
      </c>
      <c r="AE2061" s="1">
        <v>4.2989500000000002E-3</v>
      </c>
      <c r="AF2061" s="1">
        <v>111.31</v>
      </c>
      <c r="AL2061" s="1">
        <v>1</v>
      </c>
      <c r="AM2061" s="1" t="s">
        <v>11386</v>
      </c>
      <c r="AN2061" s="1" t="s">
        <v>11619</v>
      </c>
      <c r="AO2061" s="1" t="s">
        <v>3476</v>
      </c>
      <c r="AP2061" s="1">
        <v>5.7000000000000002E-3</v>
      </c>
      <c r="AQ2061" s="1">
        <v>4.23676E-3</v>
      </c>
      <c r="AR2061" s="1">
        <v>111.42</v>
      </c>
      <c r="AS2061" s="1" t="s">
        <v>11620</v>
      </c>
      <c r="AT2061" s="1" t="s">
        <v>11621</v>
      </c>
      <c r="AU2061" s="1" t="s">
        <v>11622</v>
      </c>
      <c r="AV2061" s="1">
        <v>3</v>
      </c>
      <c r="AW2061" s="1">
        <v>2</v>
      </c>
      <c r="AX2061" s="1">
        <v>769.85359000000005</v>
      </c>
      <c r="AY2061" s="1">
        <v>0.2387</v>
      </c>
      <c r="AZ2061" s="1">
        <v>109350</v>
      </c>
      <c r="BB2061" s="1">
        <v>57264</v>
      </c>
      <c r="BC2061" s="1">
        <v>52091</v>
      </c>
      <c r="BD2061" s="1">
        <v>0</v>
      </c>
    </row>
    <row r="2062" spans="1:56">
      <c r="A2062" s="1">
        <v>2059</v>
      </c>
      <c r="B2062" s="1">
        <v>386</v>
      </c>
      <c r="C2062" s="1">
        <v>196</v>
      </c>
      <c r="D2062" s="1">
        <v>196</v>
      </c>
      <c r="E2062" s="1" t="s">
        <v>5347</v>
      </c>
      <c r="F2062" s="1" t="s">
        <v>4229</v>
      </c>
      <c r="G2062" s="1" t="s">
        <v>4230</v>
      </c>
      <c r="H2062" s="1">
        <v>4212</v>
      </c>
      <c r="I2062" s="1">
        <v>7592</v>
      </c>
      <c r="J2062" s="1" t="s">
        <v>58</v>
      </c>
      <c r="K2062" s="1">
        <v>16069</v>
      </c>
      <c r="L2062" s="1">
        <v>4199</v>
      </c>
      <c r="M2062" s="1">
        <v>7579</v>
      </c>
      <c r="N2062" s="1" t="s">
        <v>109</v>
      </c>
      <c r="O2062" s="1">
        <v>16599</v>
      </c>
      <c r="P2062" s="1" t="s">
        <v>4231</v>
      </c>
      <c r="Q2062" s="1" t="s">
        <v>4231</v>
      </c>
      <c r="R2062" s="1" t="s">
        <v>4231</v>
      </c>
      <c r="S2062" s="1" t="s">
        <v>4232</v>
      </c>
      <c r="T2062" s="1" t="s">
        <v>4233</v>
      </c>
      <c r="U2062" s="1" t="s">
        <v>4234</v>
      </c>
      <c r="V2062" s="1" t="s">
        <v>4235</v>
      </c>
      <c r="W2062" s="1">
        <v>0.99700500000000003</v>
      </c>
      <c r="X2062" s="1">
        <v>26.308700000000002</v>
      </c>
      <c r="Y2062" s="1">
        <v>0.98748999999999998</v>
      </c>
      <c r="Z2062" s="1">
        <v>17.019300000000001</v>
      </c>
      <c r="AA2062" s="4">
        <v>2.6383000000000001E-106</v>
      </c>
      <c r="AB2062" s="1">
        <v>268.3</v>
      </c>
      <c r="AC2062" s="1">
        <v>0.99700500000000003</v>
      </c>
      <c r="AD2062" s="1">
        <v>26.308700000000002</v>
      </c>
      <c r="AE2062" s="4">
        <v>1.7783300000000001E-56</v>
      </c>
      <c r="AF2062" s="1">
        <v>225.06</v>
      </c>
      <c r="AG2062" s="4">
        <v>8.5133299999999992E-9</v>
      </c>
      <c r="AH2062" s="1">
        <v>-79.938400000000001</v>
      </c>
      <c r="AI2062" s="4">
        <v>4.8718499999999999E-44</v>
      </c>
      <c r="AJ2062" s="1">
        <v>213.99</v>
      </c>
      <c r="AL2062" s="1">
        <v>2</v>
      </c>
      <c r="AM2062" s="1" t="s">
        <v>11386</v>
      </c>
      <c r="AN2062" s="1" t="s">
        <v>11623</v>
      </c>
      <c r="AO2062" s="1" t="s">
        <v>127</v>
      </c>
      <c r="AP2062" s="1">
        <v>0.05</v>
      </c>
      <c r="AQ2062" s="4">
        <v>2.6383000000000001E-106</v>
      </c>
      <c r="AR2062" s="1">
        <v>268.3</v>
      </c>
      <c r="AS2062" s="1" t="s">
        <v>4237</v>
      </c>
      <c r="AT2062" s="1" t="s">
        <v>4238</v>
      </c>
      <c r="AU2062" s="1" t="s">
        <v>4239</v>
      </c>
      <c r="AV2062" s="1">
        <v>12</v>
      </c>
      <c r="AW2062" s="1">
        <v>3</v>
      </c>
      <c r="AX2062" s="1">
        <v>757.67705999999998</v>
      </c>
      <c r="AY2062" s="1">
        <v>-5.1304000000000002E-2</v>
      </c>
      <c r="AZ2062" s="1">
        <v>2558500</v>
      </c>
      <c r="BB2062" s="1">
        <v>660050</v>
      </c>
      <c r="BC2062" s="1">
        <v>1060500</v>
      </c>
      <c r="BD2062" s="1">
        <v>837880</v>
      </c>
    </row>
    <row r="2063" spans="1:56">
      <c r="A2063" s="1">
        <v>2060</v>
      </c>
      <c r="B2063" s="1">
        <v>387</v>
      </c>
      <c r="C2063" s="1">
        <v>149</v>
      </c>
      <c r="D2063" s="1">
        <v>149</v>
      </c>
      <c r="E2063" s="1" t="s">
        <v>5347</v>
      </c>
      <c r="F2063" s="1">
        <v>1105</v>
      </c>
      <c r="G2063" s="1">
        <v>1375</v>
      </c>
      <c r="H2063" s="1">
        <v>3566</v>
      </c>
      <c r="I2063" s="1">
        <v>6560</v>
      </c>
      <c r="J2063" s="1" t="s">
        <v>58</v>
      </c>
      <c r="K2063" s="1">
        <v>21360</v>
      </c>
      <c r="L2063" s="1">
        <v>3562</v>
      </c>
      <c r="M2063" s="1">
        <v>6555</v>
      </c>
      <c r="N2063" s="1" t="s">
        <v>84</v>
      </c>
      <c r="O2063" s="1">
        <v>21565</v>
      </c>
      <c r="P2063" s="1" t="s">
        <v>4240</v>
      </c>
      <c r="Q2063" s="1" t="s">
        <v>4240</v>
      </c>
      <c r="R2063" s="1" t="s">
        <v>4240</v>
      </c>
      <c r="S2063" s="1" t="s">
        <v>4241</v>
      </c>
      <c r="T2063" s="1" t="s">
        <v>4242</v>
      </c>
      <c r="U2063" s="1" t="s">
        <v>4243</v>
      </c>
      <c r="V2063" s="1" t="s">
        <v>4244</v>
      </c>
      <c r="W2063" s="1">
        <v>0.50009999999999999</v>
      </c>
      <c r="X2063" s="1">
        <v>0</v>
      </c>
      <c r="Y2063" s="1">
        <v>0.38734299999999999</v>
      </c>
      <c r="Z2063" s="1">
        <v>-1.9912700000000001</v>
      </c>
      <c r="AA2063" s="4">
        <v>8.6615900000000001E-17</v>
      </c>
      <c r="AB2063" s="1">
        <v>165.55</v>
      </c>
      <c r="AC2063" s="1">
        <v>0.50009999999999999</v>
      </c>
      <c r="AD2063" s="1">
        <v>0</v>
      </c>
      <c r="AE2063" s="1">
        <v>0.19677800000000001</v>
      </c>
      <c r="AF2063" s="1">
        <v>67.659000000000006</v>
      </c>
      <c r="AG2063" s="1">
        <v>8.5516900000000007E-2</v>
      </c>
      <c r="AH2063" s="1">
        <v>-10.2918</v>
      </c>
      <c r="AI2063" s="4">
        <v>3.3397000000000001E-47</v>
      </c>
      <c r="AJ2063" s="1">
        <v>209.89</v>
      </c>
      <c r="AL2063" s="1">
        <v>2</v>
      </c>
      <c r="AM2063" s="1" t="s">
        <v>11386</v>
      </c>
      <c r="AN2063" s="1" t="s">
        <v>11624</v>
      </c>
      <c r="AO2063" s="1" t="s">
        <v>11419</v>
      </c>
      <c r="AP2063" s="1">
        <v>0.114</v>
      </c>
      <c r="AQ2063" s="4">
        <v>3.3397000000000001E-47</v>
      </c>
      <c r="AR2063" s="1">
        <v>209.89</v>
      </c>
      <c r="AS2063" s="1" t="s">
        <v>4246</v>
      </c>
      <c r="AT2063" s="1" t="s">
        <v>4247</v>
      </c>
      <c r="AU2063" s="1" t="s">
        <v>4248</v>
      </c>
      <c r="AV2063" s="1">
        <v>14</v>
      </c>
      <c r="AW2063" s="1">
        <v>3</v>
      </c>
      <c r="AX2063" s="1">
        <v>604.95303000000001</v>
      </c>
      <c r="AY2063" s="1">
        <v>2.9485000000000001</v>
      </c>
      <c r="AZ2063" s="1">
        <v>214490</v>
      </c>
      <c r="BB2063" s="1">
        <v>0</v>
      </c>
      <c r="BC2063" s="1">
        <v>214490</v>
      </c>
      <c r="BD2063" s="1">
        <v>0</v>
      </c>
    </row>
    <row r="2064" spans="1:56">
      <c r="A2064" s="1">
        <v>2061</v>
      </c>
      <c r="B2064" s="1">
        <v>388</v>
      </c>
      <c r="C2064" s="1">
        <v>377</v>
      </c>
      <c r="D2064" s="1">
        <v>377</v>
      </c>
      <c r="F2064" s="1">
        <v>1551</v>
      </c>
      <c r="G2064" s="1">
        <v>1960</v>
      </c>
      <c r="H2064" s="1">
        <v>5022</v>
      </c>
      <c r="I2064" s="1">
        <v>8906</v>
      </c>
      <c r="J2064" s="1" t="s">
        <v>58</v>
      </c>
      <c r="K2064" s="1">
        <v>15994</v>
      </c>
      <c r="L2064" s="1">
        <v>5020</v>
      </c>
      <c r="M2064" s="1">
        <v>8904</v>
      </c>
      <c r="N2064" s="1" t="s">
        <v>109</v>
      </c>
      <c r="O2064" s="1">
        <v>14570</v>
      </c>
      <c r="P2064" s="1" t="s">
        <v>4264</v>
      </c>
      <c r="Q2064" s="1" t="s">
        <v>4265</v>
      </c>
      <c r="R2064" s="1" t="s">
        <v>4265</v>
      </c>
      <c r="S2064" s="3" t="s">
        <v>4266</v>
      </c>
      <c r="T2064" s="1" t="s">
        <v>4267</v>
      </c>
      <c r="U2064" s="3" t="s">
        <v>4268</v>
      </c>
      <c r="V2064" s="1" t="s">
        <v>4269</v>
      </c>
      <c r="W2064" s="1">
        <v>0.49999500000000002</v>
      </c>
      <c r="X2064" s="1">
        <v>0</v>
      </c>
      <c r="Y2064" s="1">
        <v>0.49965900000000002</v>
      </c>
      <c r="Z2064" s="1">
        <v>0</v>
      </c>
      <c r="AA2064" s="1">
        <v>3.1793700000000001E-2</v>
      </c>
      <c r="AB2064" s="1">
        <v>94.075999999999993</v>
      </c>
      <c r="AC2064" s="1">
        <v>0.49999500000000002</v>
      </c>
      <c r="AD2064" s="1">
        <v>0</v>
      </c>
      <c r="AE2064" s="1">
        <v>0.37822699999999998</v>
      </c>
      <c r="AF2064" s="1">
        <v>59.383000000000003</v>
      </c>
      <c r="AG2064" s="1">
        <v>0.17866499999999999</v>
      </c>
      <c r="AH2064" s="1">
        <v>-6.4749600000000003</v>
      </c>
      <c r="AI2064" s="1">
        <v>7.6630599999999993E-2</v>
      </c>
      <c r="AJ2064" s="1">
        <v>76.593000000000004</v>
      </c>
      <c r="AL2064" s="1">
        <v>1</v>
      </c>
      <c r="AM2064" s="1" t="s">
        <v>11386</v>
      </c>
      <c r="AN2064" s="1" t="s">
        <v>11625</v>
      </c>
      <c r="AQ2064" s="1">
        <v>3.1793700000000001E-2</v>
      </c>
      <c r="AR2064" s="1">
        <v>94.075999999999993</v>
      </c>
      <c r="AS2064" s="1" t="s">
        <v>4272</v>
      </c>
      <c r="AT2064" s="1" t="s">
        <v>4273</v>
      </c>
      <c r="AU2064" s="1" t="s">
        <v>4274</v>
      </c>
      <c r="AV2064" s="1">
        <v>1</v>
      </c>
      <c r="AW2064" s="1">
        <v>3</v>
      </c>
      <c r="AX2064" s="1">
        <v>599.63117999999997</v>
      </c>
      <c r="AY2064" s="1">
        <v>-1.2335</v>
      </c>
      <c r="AZ2064" s="1">
        <v>2372300</v>
      </c>
      <c r="BB2064" s="1">
        <v>871910</v>
      </c>
      <c r="BC2064" s="1">
        <v>834190</v>
      </c>
      <c r="BD2064" s="1">
        <v>666180</v>
      </c>
    </row>
    <row r="2065" spans="1:56">
      <c r="A2065" s="1">
        <v>2062</v>
      </c>
      <c r="B2065" s="1">
        <v>389</v>
      </c>
      <c r="C2065" s="1">
        <v>111</v>
      </c>
      <c r="D2065" s="1">
        <v>111</v>
      </c>
      <c r="E2065" s="1" t="s">
        <v>5347</v>
      </c>
      <c r="F2065" s="1">
        <v>1478</v>
      </c>
      <c r="G2065" s="1" t="s">
        <v>4275</v>
      </c>
      <c r="H2065" s="1">
        <v>4803</v>
      </c>
      <c r="I2065" s="1">
        <v>8567</v>
      </c>
      <c r="J2065" s="1" t="s">
        <v>109</v>
      </c>
      <c r="K2065" s="1">
        <v>12075</v>
      </c>
      <c r="L2065" s="1">
        <v>4801</v>
      </c>
      <c r="M2065" s="1">
        <v>8565</v>
      </c>
      <c r="N2065" s="1" t="s">
        <v>109</v>
      </c>
      <c r="O2065" s="1">
        <v>12918</v>
      </c>
      <c r="P2065" s="1" t="s">
        <v>4276</v>
      </c>
      <c r="Q2065" s="1" t="s">
        <v>4277</v>
      </c>
      <c r="R2065" s="1" t="s">
        <v>4277</v>
      </c>
      <c r="S2065" s="1" t="s">
        <v>4278</v>
      </c>
      <c r="T2065" s="1" t="s">
        <v>4279</v>
      </c>
      <c r="U2065" s="1" t="s">
        <v>4280</v>
      </c>
      <c r="V2065" s="1" t="s">
        <v>4281</v>
      </c>
      <c r="W2065" s="1">
        <v>0.72047000000000005</v>
      </c>
      <c r="X2065" s="1">
        <v>6.7612300000000003</v>
      </c>
      <c r="Y2065" s="1">
        <v>0.72047000000000005</v>
      </c>
      <c r="Z2065" s="1">
        <v>6.7612300000000003</v>
      </c>
      <c r="AA2065" s="4">
        <v>2.9980400000000002E-6</v>
      </c>
      <c r="AB2065" s="1">
        <v>125.93</v>
      </c>
      <c r="AC2065" s="1">
        <v>1.2318100000000001E-3</v>
      </c>
      <c r="AD2065" s="1">
        <v>-26.075700000000001</v>
      </c>
      <c r="AE2065" s="1">
        <v>8.4062800000000003E-3</v>
      </c>
      <c r="AF2065" s="1">
        <v>100.47</v>
      </c>
      <c r="AG2065" s="1">
        <v>8.4243700000000005E-2</v>
      </c>
      <c r="AH2065" s="1">
        <v>-6.91099</v>
      </c>
      <c r="AI2065" s="1">
        <v>1.2471400000000001E-2</v>
      </c>
      <c r="AJ2065" s="1">
        <v>98.114000000000004</v>
      </c>
      <c r="AL2065" s="1">
        <v>2</v>
      </c>
      <c r="AM2065" s="1" t="s">
        <v>11386</v>
      </c>
      <c r="AN2065" s="1" t="s">
        <v>11626</v>
      </c>
      <c r="AO2065" s="1" t="s">
        <v>11627</v>
      </c>
      <c r="AP2065" s="1">
        <v>2.3175000000000001E-3</v>
      </c>
      <c r="AQ2065" s="4">
        <v>2.9980400000000002E-6</v>
      </c>
      <c r="AR2065" s="1">
        <v>125.93</v>
      </c>
      <c r="AS2065" s="1" t="s">
        <v>4283</v>
      </c>
      <c r="AT2065" s="1" t="s">
        <v>4284</v>
      </c>
      <c r="AU2065" s="1" t="s">
        <v>4285</v>
      </c>
      <c r="AV2065" s="1">
        <v>7</v>
      </c>
      <c r="AW2065" s="1">
        <v>3</v>
      </c>
      <c r="AX2065" s="1">
        <v>827.69092000000001</v>
      </c>
      <c r="AY2065" s="1">
        <v>1.0262</v>
      </c>
      <c r="AZ2065" s="1">
        <v>37960</v>
      </c>
      <c r="BB2065" s="1">
        <v>0</v>
      </c>
      <c r="BC2065" s="1">
        <v>0</v>
      </c>
      <c r="BD2065" s="1">
        <v>37960</v>
      </c>
    </row>
    <row r="2066" spans="1:56">
      <c r="A2066" s="1">
        <v>2063</v>
      </c>
      <c r="B2066" s="1">
        <v>394</v>
      </c>
      <c r="C2066" s="1">
        <v>458</v>
      </c>
      <c r="D2066" s="1">
        <v>458</v>
      </c>
      <c r="E2066" s="1" t="s">
        <v>5347</v>
      </c>
      <c r="F2066" s="1">
        <v>785</v>
      </c>
      <c r="G2066" s="1">
        <v>996</v>
      </c>
      <c r="H2066" s="1">
        <v>2619</v>
      </c>
      <c r="I2066" s="1">
        <v>4836</v>
      </c>
      <c r="J2066" s="1" t="s">
        <v>58</v>
      </c>
      <c r="K2066" s="1">
        <v>15526</v>
      </c>
      <c r="L2066" s="1">
        <v>2618</v>
      </c>
      <c r="M2066" s="1">
        <v>4835</v>
      </c>
      <c r="N2066" s="1" t="s">
        <v>84</v>
      </c>
      <c r="O2066" s="1">
        <v>16814</v>
      </c>
      <c r="P2066" s="1" t="s">
        <v>4345</v>
      </c>
      <c r="Q2066" s="1" t="s">
        <v>4345</v>
      </c>
      <c r="R2066" s="1" t="s">
        <v>4345</v>
      </c>
      <c r="S2066" s="1" t="s">
        <v>4346</v>
      </c>
      <c r="T2066" s="1" t="s">
        <v>4347</v>
      </c>
      <c r="U2066" s="1" t="s">
        <v>4346</v>
      </c>
      <c r="V2066" s="1" t="s">
        <v>4348</v>
      </c>
      <c r="W2066" s="1">
        <v>0.46878199999999998</v>
      </c>
      <c r="X2066" s="1">
        <v>0</v>
      </c>
      <c r="AC2066" s="1">
        <v>0.46878199999999998</v>
      </c>
      <c r="AD2066" s="1">
        <v>0</v>
      </c>
      <c r="AE2066" s="1">
        <v>6.6770899999999994E-2</v>
      </c>
      <c r="AF2066" s="1">
        <v>82.173000000000002</v>
      </c>
      <c r="AG2066" s="1">
        <v>1.9833699999999999E-3</v>
      </c>
      <c r="AH2066" s="1">
        <v>-27.0168</v>
      </c>
      <c r="AI2066" s="4">
        <v>1.5738499999999999E-11</v>
      </c>
      <c r="AJ2066" s="1">
        <v>156.25</v>
      </c>
      <c r="AL2066" s="1">
        <v>1</v>
      </c>
      <c r="AM2066" s="1" t="s">
        <v>11386</v>
      </c>
      <c r="AN2066" s="1" t="s">
        <v>11628</v>
      </c>
      <c r="AO2066" s="1" t="s">
        <v>11629</v>
      </c>
      <c r="AP2066" s="1">
        <v>4.2000000000000003E-2</v>
      </c>
      <c r="AQ2066" s="4">
        <v>1.5738499999999999E-11</v>
      </c>
      <c r="AR2066" s="1">
        <v>156.25</v>
      </c>
      <c r="AS2066" s="1" t="s">
        <v>4367</v>
      </c>
      <c r="AT2066" s="1" t="s">
        <v>4368</v>
      </c>
      <c r="AU2066" s="1" t="s">
        <v>4369</v>
      </c>
      <c r="AV2066" s="1">
        <v>2</v>
      </c>
      <c r="AW2066" s="1">
        <v>3</v>
      </c>
      <c r="AX2066" s="1">
        <v>538.91854999999998</v>
      </c>
      <c r="AY2066" s="1">
        <v>1.341</v>
      </c>
      <c r="AZ2066" s="1">
        <v>0</v>
      </c>
      <c r="BB2066" s="1">
        <v>0</v>
      </c>
      <c r="BC2066" s="1">
        <v>0</v>
      </c>
      <c r="BD2066" s="1">
        <v>0</v>
      </c>
    </row>
    <row r="2067" spans="1:56">
      <c r="A2067" s="1">
        <v>2064</v>
      </c>
      <c r="B2067" s="1">
        <v>395</v>
      </c>
      <c r="C2067" s="1">
        <v>1962</v>
      </c>
      <c r="D2067" s="1">
        <v>1962</v>
      </c>
      <c r="F2067" s="1">
        <v>258</v>
      </c>
      <c r="G2067" s="1" t="s">
        <v>4388</v>
      </c>
      <c r="H2067" s="1">
        <v>860</v>
      </c>
      <c r="I2067" s="1">
        <v>1534</v>
      </c>
      <c r="J2067" s="1" t="s">
        <v>84</v>
      </c>
      <c r="K2067" s="1">
        <v>16805</v>
      </c>
      <c r="L2067" s="1">
        <v>858</v>
      </c>
      <c r="M2067" s="1">
        <v>1532</v>
      </c>
      <c r="N2067" s="1" t="s">
        <v>84</v>
      </c>
      <c r="O2067" s="1">
        <v>16089</v>
      </c>
      <c r="P2067" s="1" t="s">
        <v>4389</v>
      </c>
      <c r="Q2067" s="1" t="s">
        <v>4389</v>
      </c>
      <c r="R2067" s="1" t="s">
        <v>4389</v>
      </c>
      <c r="S2067" s="1" t="s">
        <v>4390</v>
      </c>
      <c r="T2067" s="1" t="s">
        <v>4391</v>
      </c>
      <c r="U2067" s="1" t="s">
        <v>4392</v>
      </c>
      <c r="V2067" s="1" t="s">
        <v>4393</v>
      </c>
      <c r="W2067" s="1">
        <v>0.65490999999999999</v>
      </c>
      <c r="X2067" s="1">
        <v>2.77915</v>
      </c>
      <c r="Y2067" s="1">
        <v>7.9670100000000001E-3</v>
      </c>
      <c r="Z2067" s="1">
        <v>-20.771599999999999</v>
      </c>
      <c r="AA2067" s="1">
        <v>0.166575</v>
      </c>
      <c r="AB2067" s="1">
        <v>69.963999999999999</v>
      </c>
      <c r="AG2067" s="1">
        <v>0.65490999999999999</v>
      </c>
      <c r="AH2067" s="1">
        <v>2.77915</v>
      </c>
      <c r="AI2067" s="1">
        <v>6.8903999999999997E-3</v>
      </c>
      <c r="AJ2067" s="1">
        <v>116.52</v>
      </c>
      <c r="AL2067" s="1">
        <v>2</v>
      </c>
      <c r="AM2067" s="1" t="s">
        <v>11386</v>
      </c>
      <c r="AN2067" s="1" t="s">
        <v>11630</v>
      </c>
      <c r="AO2067" s="1" t="s">
        <v>11419</v>
      </c>
      <c r="AP2067" s="1">
        <v>0.114</v>
      </c>
      <c r="AQ2067" s="1">
        <v>6.8903999999999997E-3</v>
      </c>
      <c r="AR2067" s="1">
        <v>116.52</v>
      </c>
      <c r="AS2067" s="1" t="s">
        <v>4396</v>
      </c>
      <c r="AT2067" s="1" t="s">
        <v>4397</v>
      </c>
      <c r="AU2067" s="1" t="s">
        <v>4398</v>
      </c>
      <c r="AV2067" s="1">
        <v>11</v>
      </c>
      <c r="AW2067" s="1">
        <v>2</v>
      </c>
      <c r="AX2067" s="1">
        <v>913.87914999999998</v>
      </c>
      <c r="AY2067" s="1">
        <v>-0.66635999999999995</v>
      </c>
      <c r="AZ2067" s="1">
        <v>249930</v>
      </c>
      <c r="BB2067" s="1">
        <v>0</v>
      </c>
      <c r="BC2067" s="1">
        <v>0</v>
      </c>
      <c r="BD2067" s="1">
        <v>249930</v>
      </c>
    </row>
    <row r="2068" spans="1:56">
      <c r="A2068" s="1">
        <v>2065</v>
      </c>
      <c r="B2068" s="1">
        <v>397</v>
      </c>
      <c r="C2068" s="1">
        <v>1726</v>
      </c>
      <c r="D2068" s="1">
        <v>1726</v>
      </c>
      <c r="F2068" s="1">
        <v>1577</v>
      </c>
      <c r="G2068" s="1">
        <v>1991</v>
      </c>
      <c r="H2068" s="1">
        <v>5088</v>
      </c>
      <c r="I2068" s="1">
        <v>9024</v>
      </c>
      <c r="J2068" s="1" t="s">
        <v>84</v>
      </c>
      <c r="K2068" s="1">
        <v>17794</v>
      </c>
      <c r="L2068" s="1">
        <v>5088</v>
      </c>
      <c r="M2068" s="1">
        <v>9024</v>
      </c>
      <c r="N2068" s="1" t="s">
        <v>84</v>
      </c>
      <c r="O2068" s="1">
        <v>17794</v>
      </c>
      <c r="P2068" s="1" t="s">
        <v>4421</v>
      </c>
      <c r="Q2068" s="1" t="s">
        <v>4422</v>
      </c>
      <c r="R2068" s="1" t="s">
        <v>4422</v>
      </c>
      <c r="S2068" s="3" t="s">
        <v>4423</v>
      </c>
      <c r="T2068" s="1" t="s">
        <v>4424</v>
      </c>
      <c r="U2068" s="1" t="s">
        <v>4425</v>
      </c>
      <c r="V2068" s="1" t="s">
        <v>4426</v>
      </c>
      <c r="W2068" s="1">
        <v>0.54577100000000001</v>
      </c>
      <c r="X2068" s="1">
        <v>0</v>
      </c>
      <c r="AG2068" s="1">
        <v>0.54577100000000001</v>
      </c>
      <c r="AH2068" s="1">
        <v>0</v>
      </c>
      <c r="AI2068" s="1">
        <v>2.22679E-2</v>
      </c>
      <c r="AJ2068" s="1">
        <v>102.56</v>
      </c>
      <c r="AL2068" s="1">
        <v>2</v>
      </c>
      <c r="AM2068" s="1" t="s">
        <v>11386</v>
      </c>
      <c r="AN2068" s="1" t="s">
        <v>11631</v>
      </c>
      <c r="AQ2068" s="1">
        <v>2.22679E-2</v>
      </c>
      <c r="AR2068" s="1">
        <v>102.56</v>
      </c>
      <c r="AS2068" s="1" t="s">
        <v>4428</v>
      </c>
      <c r="AT2068" s="1" t="s">
        <v>4429</v>
      </c>
      <c r="AU2068" s="1" t="s">
        <v>4430</v>
      </c>
      <c r="AV2068" s="1">
        <v>13</v>
      </c>
      <c r="AW2068" s="1">
        <v>3</v>
      </c>
      <c r="AX2068" s="1">
        <v>979.13318000000004</v>
      </c>
      <c r="AY2068" s="1">
        <v>0.73516999999999999</v>
      </c>
      <c r="AZ2068" s="1">
        <v>109020</v>
      </c>
      <c r="BB2068" s="1">
        <v>0</v>
      </c>
      <c r="BC2068" s="1">
        <v>0</v>
      </c>
      <c r="BD2068" s="1">
        <v>109020</v>
      </c>
    </row>
    <row r="2069" spans="1:56">
      <c r="A2069" s="1">
        <v>2066</v>
      </c>
      <c r="B2069" s="1">
        <v>401</v>
      </c>
      <c r="C2069" s="1">
        <v>710</v>
      </c>
      <c r="D2069" s="1">
        <v>710</v>
      </c>
      <c r="F2069" s="1" t="s">
        <v>4478</v>
      </c>
      <c r="G2069" s="1" t="s">
        <v>4479</v>
      </c>
      <c r="H2069" s="1">
        <v>3850</v>
      </c>
      <c r="I2069" s="1">
        <v>7031</v>
      </c>
      <c r="J2069" s="1" t="s">
        <v>58</v>
      </c>
      <c r="K2069" s="1">
        <v>20960</v>
      </c>
      <c r="L2069" s="1">
        <v>3689</v>
      </c>
      <c r="M2069" s="1">
        <v>6779</v>
      </c>
      <c r="N2069" s="1" t="s">
        <v>109</v>
      </c>
      <c r="O2069" s="1">
        <v>19590</v>
      </c>
      <c r="P2069" s="1" t="s">
        <v>4467</v>
      </c>
      <c r="Q2069" s="1" t="s">
        <v>4468</v>
      </c>
      <c r="R2069" s="1" t="s">
        <v>4468</v>
      </c>
      <c r="S2069" s="3" t="s">
        <v>4469</v>
      </c>
      <c r="T2069" s="1" t="s">
        <v>4470</v>
      </c>
      <c r="U2069" s="1" t="s">
        <v>4471</v>
      </c>
      <c r="V2069" s="1" t="s">
        <v>4472</v>
      </c>
      <c r="W2069" s="1">
        <v>0.52532400000000001</v>
      </c>
      <c r="X2069" s="1">
        <v>0</v>
      </c>
      <c r="Y2069" s="1">
        <v>0.36840400000000001</v>
      </c>
      <c r="Z2069" s="1">
        <v>-4.9074799999999996</v>
      </c>
      <c r="AA2069" s="4">
        <v>1.52608E-13</v>
      </c>
      <c r="AB2069" s="1">
        <v>155.30000000000001</v>
      </c>
      <c r="AC2069" s="1">
        <v>0.52532400000000001</v>
      </c>
      <c r="AD2069" s="1">
        <v>0</v>
      </c>
      <c r="AE2069" s="4">
        <v>2.4267999999999998E-13</v>
      </c>
      <c r="AF2069" s="1">
        <v>151.96</v>
      </c>
      <c r="AG2069" s="1">
        <v>0.499695</v>
      </c>
      <c r="AH2069" s="1">
        <v>0</v>
      </c>
      <c r="AI2069" s="4">
        <v>9.0321900000000001E-8</v>
      </c>
      <c r="AJ2069" s="1">
        <v>133.02000000000001</v>
      </c>
      <c r="AL2069" s="1">
        <v>2</v>
      </c>
      <c r="AM2069" s="1" t="s">
        <v>11386</v>
      </c>
      <c r="AN2069" s="1" t="s">
        <v>11632</v>
      </c>
      <c r="AQ2069" s="4">
        <v>1.52608E-13</v>
      </c>
      <c r="AR2069" s="1">
        <v>155.30000000000001</v>
      </c>
      <c r="AS2069" s="1" t="s">
        <v>4481</v>
      </c>
      <c r="AT2069" s="1" t="s">
        <v>4482</v>
      </c>
      <c r="AU2069" s="1" t="s">
        <v>4483</v>
      </c>
      <c r="AV2069" s="1">
        <v>12</v>
      </c>
      <c r="AW2069" s="1">
        <v>4</v>
      </c>
      <c r="AX2069" s="1">
        <v>971.12031000000002</v>
      </c>
      <c r="AY2069" s="1">
        <v>2.3523000000000001</v>
      </c>
      <c r="AZ2069" s="1">
        <v>1109100</v>
      </c>
      <c r="BB2069" s="1">
        <v>0</v>
      </c>
      <c r="BC2069" s="1">
        <v>627480</v>
      </c>
      <c r="BD2069" s="1">
        <v>481590</v>
      </c>
    </row>
    <row r="2070" spans="1:56">
      <c r="A2070" s="1">
        <v>2067</v>
      </c>
      <c r="B2070" s="1">
        <v>408</v>
      </c>
      <c r="C2070" s="1">
        <v>889</v>
      </c>
      <c r="D2070" s="1">
        <v>889</v>
      </c>
      <c r="F2070" s="1">
        <v>1408</v>
      </c>
      <c r="G2070" s="1">
        <v>1775</v>
      </c>
      <c r="H2070" s="1">
        <v>4568</v>
      </c>
      <c r="I2070" s="1">
        <v>8127</v>
      </c>
      <c r="J2070" s="1" t="s">
        <v>58</v>
      </c>
      <c r="K2070" s="1">
        <v>35322</v>
      </c>
      <c r="L2070" s="1">
        <v>4564</v>
      </c>
      <c r="M2070" s="1">
        <v>8112</v>
      </c>
      <c r="N2070" s="1" t="s">
        <v>109</v>
      </c>
      <c r="O2070" s="1">
        <v>27598</v>
      </c>
      <c r="P2070" s="1" t="s">
        <v>11633</v>
      </c>
      <c r="Q2070" s="1" t="s">
        <v>4529</v>
      </c>
      <c r="R2070" s="1" t="s">
        <v>4529</v>
      </c>
      <c r="S2070" s="3" t="s">
        <v>11634</v>
      </c>
      <c r="T2070" s="1" t="s">
        <v>4542</v>
      </c>
      <c r="U2070" s="3" t="s">
        <v>4532</v>
      </c>
      <c r="V2070" s="1" t="s">
        <v>11635</v>
      </c>
      <c r="W2070" s="1">
        <v>0.726634</v>
      </c>
      <c r="X2070" s="1">
        <v>7.2560099999999998</v>
      </c>
      <c r="Y2070" s="1">
        <v>0.174648</v>
      </c>
      <c r="Z2070" s="1">
        <v>-5.7121899999999997</v>
      </c>
      <c r="AA2070" s="1">
        <v>1.7470699999999999E-2</v>
      </c>
      <c r="AB2070" s="1">
        <v>99.239000000000004</v>
      </c>
      <c r="AC2070" s="1">
        <v>0.726634</v>
      </c>
      <c r="AD2070" s="1">
        <v>7.2560099999999998</v>
      </c>
      <c r="AE2070" s="1">
        <v>0.65404200000000001</v>
      </c>
      <c r="AF2070" s="1">
        <v>54.72</v>
      </c>
      <c r="AL2070" s="1">
        <v>1</v>
      </c>
      <c r="AM2070" s="1" t="s">
        <v>11386</v>
      </c>
      <c r="AN2070" s="1" t="s">
        <v>11636</v>
      </c>
      <c r="AQ2070" s="1">
        <v>1.7470699999999999E-2</v>
      </c>
      <c r="AR2070" s="1">
        <v>99.239000000000004</v>
      </c>
      <c r="AS2070" s="1" t="s">
        <v>11637</v>
      </c>
      <c r="AT2070" s="1" t="s">
        <v>11638</v>
      </c>
      <c r="AU2070" s="1" t="s">
        <v>11639</v>
      </c>
      <c r="AV2070" s="1">
        <v>10</v>
      </c>
      <c r="AW2070" s="1">
        <v>4</v>
      </c>
      <c r="AX2070" s="1">
        <v>733.81335000000001</v>
      </c>
      <c r="AY2070" s="1">
        <v>2.5264000000000002</v>
      </c>
      <c r="AZ2070" s="1">
        <v>62756</v>
      </c>
      <c r="BB2070" s="1">
        <v>41949</v>
      </c>
      <c r="BC2070" s="1">
        <v>20807</v>
      </c>
      <c r="BD2070" s="1">
        <v>0</v>
      </c>
    </row>
    <row r="2071" spans="1:56">
      <c r="A2071" s="1">
        <v>2068</v>
      </c>
      <c r="B2071" s="1">
        <v>408</v>
      </c>
      <c r="C2071" s="1">
        <v>1500</v>
      </c>
      <c r="D2071" s="1">
        <v>1500</v>
      </c>
      <c r="F2071" s="1" t="s">
        <v>4538</v>
      </c>
      <c r="G2071" s="1" t="s">
        <v>4539</v>
      </c>
      <c r="H2071" s="1">
        <v>4895</v>
      </c>
      <c r="I2071" s="1">
        <v>8699</v>
      </c>
      <c r="J2071" s="1" t="s">
        <v>58</v>
      </c>
      <c r="K2071" s="1">
        <v>16555</v>
      </c>
      <c r="L2071" s="1">
        <v>4890</v>
      </c>
      <c r="M2071" s="1">
        <v>8692</v>
      </c>
      <c r="N2071" s="1" t="s">
        <v>58</v>
      </c>
      <c r="O2071" s="1">
        <v>17196</v>
      </c>
      <c r="P2071" s="1" t="s">
        <v>4540</v>
      </c>
      <c r="Q2071" s="1" t="s">
        <v>4529</v>
      </c>
      <c r="R2071" s="1" t="s">
        <v>4529</v>
      </c>
      <c r="S2071" s="3" t="s">
        <v>4541</v>
      </c>
      <c r="T2071" s="1" t="s">
        <v>4542</v>
      </c>
      <c r="U2071" s="3" t="s">
        <v>4532</v>
      </c>
      <c r="V2071" s="1" t="s">
        <v>4543</v>
      </c>
      <c r="W2071" s="1">
        <v>0.85103600000000001</v>
      </c>
      <c r="X2071" s="1">
        <v>6.0183299999999997</v>
      </c>
      <c r="Y2071" s="1">
        <v>0.97034799999999999</v>
      </c>
      <c r="Z2071" s="1">
        <v>11.754799999999999</v>
      </c>
      <c r="AA2071" s="1">
        <v>0.60252499999999998</v>
      </c>
      <c r="AB2071" s="1">
        <v>74.718999999999994</v>
      </c>
      <c r="AC2071" s="1">
        <v>0.85103600000000001</v>
      </c>
      <c r="AD2071" s="1">
        <v>6.0183299999999997</v>
      </c>
      <c r="AE2071" s="4">
        <v>2.5477399999999999E-15</v>
      </c>
      <c r="AF2071" s="1">
        <v>157.07</v>
      </c>
      <c r="AG2071" s="1">
        <v>0.98655999999999999</v>
      </c>
      <c r="AH2071" s="1">
        <v>15.1007</v>
      </c>
      <c r="AI2071" s="1">
        <v>3.1719700000000002E-4</v>
      </c>
      <c r="AJ2071" s="1">
        <v>117.93</v>
      </c>
      <c r="AL2071" s="1">
        <v>3</v>
      </c>
      <c r="AM2071" s="1" t="s">
        <v>11386</v>
      </c>
      <c r="AN2071" s="1" t="s">
        <v>11640</v>
      </c>
      <c r="AO2071" s="1" t="s">
        <v>108</v>
      </c>
      <c r="AP2071" s="1">
        <v>0.11700000000000001</v>
      </c>
      <c r="AQ2071" s="4">
        <v>2.5477399999999999E-15</v>
      </c>
      <c r="AR2071" s="1">
        <v>157.07</v>
      </c>
      <c r="AS2071" s="1" t="s">
        <v>4545</v>
      </c>
      <c r="AT2071" s="1" t="s">
        <v>4546</v>
      </c>
      <c r="AU2071" s="1" t="s">
        <v>4547</v>
      </c>
      <c r="AV2071" s="1">
        <v>19</v>
      </c>
      <c r="AW2071" s="1">
        <v>3</v>
      </c>
      <c r="AX2071" s="1">
        <v>1228.4541999999999</v>
      </c>
      <c r="AY2071" s="1">
        <v>4.2356999999999996</v>
      </c>
      <c r="AZ2071" s="1">
        <v>2041200</v>
      </c>
      <c r="BB2071" s="1">
        <v>248320</v>
      </c>
      <c r="BC2071" s="1">
        <v>789230</v>
      </c>
      <c r="BD2071" s="1">
        <v>1003600</v>
      </c>
    </row>
    <row r="2072" spans="1:56">
      <c r="A2072" s="1">
        <v>2069</v>
      </c>
      <c r="B2072" s="1">
        <v>410</v>
      </c>
      <c r="C2072" s="1">
        <v>447</v>
      </c>
      <c r="D2072" s="1">
        <v>447</v>
      </c>
      <c r="F2072" s="1">
        <v>463</v>
      </c>
      <c r="G2072" s="1">
        <v>595</v>
      </c>
      <c r="H2072" s="1">
        <v>1476</v>
      </c>
      <c r="I2072" s="1">
        <v>2526</v>
      </c>
      <c r="J2072" s="1" t="s">
        <v>58</v>
      </c>
      <c r="K2072" s="1">
        <v>15221</v>
      </c>
      <c r="L2072" s="1">
        <v>1475</v>
      </c>
      <c r="M2072" s="1">
        <v>2525</v>
      </c>
      <c r="N2072" s="1" t="s">
        <v>84</v>
      </c>
      <c r="O2072" s="1">
        <v>15578</v>
      </c>
      <c r="P2072" s="1" t="s">
        <v>4560</v>
      </c>
      <c r="Q2072" s="1" t="s">
        <v>4561</v>
      </c>
      <c r="R2072" s="1" t="s">
        <v>4561</v>
      </c>
      <c r="S2072" s="1" t="s">
        <v>4562</v>
      </c>
      <c r="T2072" s="1" t="s">
        <v>4563</v>
      </c>
      <c r="U2072" s="1" t="s">
        <v>4564</v>
      </c>
      <c r="V2072" s="1" t="s">
        <v>4565</v>
      </c>
      <c r="W2072" s="1">
        <v>0.60184099999999996</v>
      </c>
      <c r="X2072" s="1">
        <v>3.2021899999999999</v>
      </c>
      <c r="AC2072" s="1">
        <v>0.60184099999999996</v>
      </c>
      <c r="AD2072" s="1">
        <v>3.2021899999999999</v>
      </c>
      <c r="AE2072" s="1">
        <v>6.0828699999999999E-2</v>
      </c>
      <c r="AF2072" s="1">
        <v>100.34</v>
      </c>
      <c r="AG2072" s="1">
        <v>0.96378900000000001</v>
      </c>
      <c r="AH2072" s="1">
        <v>14.3407</v>
      </c>
      <c r="AI2072" s="4">
        <v>8.7897399999999998E-14</v>
      </c>
      <c r="AJ2072" s="1">
        <v>160.58000000000001</v>
      </c>
      <c r="AL2072" s="1">
        <v>2</v>
      </c>
      <c r="AM2072" s="1" t="s">
        <v>11386</v>
      </c>
      <c r="AN2072" s="1" t="s">
        <v>11641</v>
      </c>
      <c r="AO2072" s="1" t="s">
        <v>11433</v>
      </c>
      <c r="AP2072" s="1">
        <v>5.8999999999999997E-2</v>
      </c>
      <c r="AQ2072" s="4">
        <v>8.7897399999999998E-14</v>
      </c>
      <c r="AR2072" s="1">
        <v>160.58000000000001</v>
      </c>
      <c r="AS2072" s="1" t="s">
        <v>4567</v>
      </c>
      <c r="AT2072" s="1" t="s">
        <v>4568</v>
      </c>
      <c r="AU2072" s="1" t="s">
        <v>4569</v>
      </c>
      <c r="AV2072" s="1">
        <v>18</v>
      </c>
      <c r="AW2072" s="1">
        <v>3</v>
      </c>
      <c r="AX2072" s="1">
        <v>941.68406000000004</v>
      </c>
      <c r="AY2072" s="1">
        <v>1.3494999999999999</v>
      </c>
      <c r="AZ2072" s="1">
        <v>438640</v>
      </c>
      <c r="BB2072" s="1">
        <v>0</v>
      </c>
      <c r="BC2072" s="1">
        <v>182660</v>
      </c>
      <c r="BD2072" s="1">
        <v>255970</v>
      </c>
    </row>
    <row r="2073" spans="1:56">
      <c r="A2073" s="1">
        <v>2070</v>
      </c>
      <c r="B2073" s="1">
        <v>412</v>
      </c>
      <c r="C2073" s="1">
        <v>196</v>
      </c>
      <c r="D2073" s="1">
        <v>196</v>
      </c>
      <c r="E2073" s="1" t="s">
        <v>5347</v>
      </c>
      <c r="F2073" s="1">
        <v>58</v>
      </c>
      <c r="G2073" s="1" t="s">
        <v>4600</v>
      </c>
      <c r="H2073" s="1">
        <v>194</v>
      </c>
      <c r="I2073" s="1">
        <v>328</v>
      </c>
      <c r="J2073" s="1" t="s">
        <v>58</v>
      </c>
      <c r="K2073" s="1">
        <v>18672</v>
      </c>
      <c r="L2073" s="1">
        <v>189</v>
      </c>
      <c r="M2073" s="1">
        <v>323</v>
      </c>
      <c r="N2073" s="1" t="s">
        <v>109</v>
      </c>
      <c r="O2073" s="1">
        <v>16662</v>
      </c>
      <c r="P2073" s="1" t="s">
        <v>4601</v>
      </c>
      <c r="Q2073" s="1" t="s">
        <v>4601</v>
      </c>
      <c r="R2073" s="1" t="s">
        <v>4601</v>
      </c>
      <c r="S2073" s="1" t="s">
        <v>4602</v>
      </c>
      <c r="T2073" s="1" t="s">
        <v>4603</v>
      </c>
      <c r="U2073" s="1" t="s">
        <v>4604</v>
      </c>
      <c r="V2073" s="1" t="s">
        <v>4605</v>
      </c>
      <c r="W2073" s="1">
        <v>0.98474899999999999</v>
      </c>
      <c r="X2073" s="1">
        <v>19.398499999999999</v>
      </c>
      <c r="Y2073" s="1">
        <v>0.98413499999999998</v>
      </c>
      <c r="Z2073" s="1">
        <v>18.626000000000001</v>
      </c>
      <c r="AA2073" s="4">
        <v>8.9141699999999992E-9</v>
      </c>
      <c r="AB2073" s="1">
        <v>143.38</v>
      </c>
      <c r="AC2073" s="1">
        <v>0.98474899999999999</v>
      </c>
      <c r="AD2073" s="1">
        <v>19.398499999999999</v>
      </c>
      <c r="AE2073" s="4">
        <v>3.3203100000000002E-8</v>
      </c>
      <c r="AF2073" s="1">
        <v>133.63999999999999</v>
      </c>
      <c r="AG2073" s="1">
        <v>0.46962100000000001</v>
      </c>
      <c r="AH2073" s="1">
        <v>-2.2626300000000001</v>
      </c>
      <c r="AI2073" s="1">
        <v>3.2914799999999997E-4</v>
      </c>
      <c r="AJ2073" s="1">
        <v>105.8</v>
      </c>
      <c r="AL2073" s="1">
        <v>2</v>
      </c>
      <c r="AM2073" s="1" t="s">
        <v>11386</v>
      </c>
      <c r="AN2073" s="1" t="s">
        <v>11642</v>
      </c>
      <c r="AO2073" s="1" t="s">
        <v>108</v>
      </c>
      <c r="AP2073" s="1">
        <v>0.11700000000000001</v>
      </c>
      <c r="AQ2073" s="4">
        <v>8.9141699999999992E-9</v>
      </c>
      <c r="AR2073" s="1">
        <v>143.38</v>
      </c>
      <c r="AS2073" s="1" t="s">
        <v>4607</v>
      </c>
      <c r="AT2073" s="1" t="s">
        <v>4608</v>
      </c>
      <c r="AU2073" s="1" t="s">
        <v>4609</v>
      </c>
      <c r="AV2073" s="1">
        <v>9</v>
      </c>
      <c r="AW2073" s="1">
        <v>3</v>
      </c>
      <c r="AX2073" s="1">
        <v>866.65069000000005</v>
      </c>
      <c r="AY2073" s="1">
        <v>0.98770999999999998</v>
      </c>
      <c r="AZ2073" s="1">
        <v>185000</v>
      </c>
      <c r="BB2073" s="1">
        <v>85296</v>
      </c>
      <c r="BC2073" s="1">
        <v>99704</v>
      </c>
      <c r="BD2073" s="1">
        <v>0</v>
      </c>
    </row>
    <row r="2074" spans="1:56">
      <c r="A2074" s="1">
        <v>2071</v>
      </c>
      <c r="B2074" s="1">
        <v>422</v>
      </c>
      <c r="C2074" s="1">
        <v>941</v>
      </c>
      <c r="D2074" s="1">
        <v>941</v>
      </c>
      <c r="E2074" s="1" t="s">
        <v>5347</v>
      </c>
      <c r="F2074" s="1" t="s">
        <v>4731</v>
      </c>
      <c r="G2074" s="1" t="s">
        <v>4732</v>
      </c>
      <c r="H2074" s="1">
        <v>5431</v>
      </c>
      <c r="I2074" s="1">
        <v>9609</v>
      </c>
      <c r="J2074" s="1" t="s">
        <v>58</v>
      </c>
      <c r="K2074" s="1">
        <v>29092</v>
      </c>
      <c r="L2074" s="1">
        <v>5425</v>
      </c>
      <c r="M2074" s="1">
        <v>9594</v>
      </c>
      <c r="N2074" s="1" t="s">
        <v>84</v>
      </c>
      <c r="O2074" s="1">
        <v>21532</v>
      </c>
      <c r="P2074" s="1" t="s">
        <v>4721</v>
      </c>
      <c r="Q2074" s="1" t="s">
        <v>4721</v>
      </c>
      <c r="R2074" s="1" t="s">
        <v>4721</v>
      </c>
      <c r="S2074" s="1" t="s">
        <v>4722</v>
      </c>
      <c r="T2074" s="1" t="s">
        <v>4723</v>
      </c>
      <c r="U2074" s="1" t="s">
        <v>4724</v>
      </c>
      <c r="V2074" s="1" t="s">
        <v>4725</v>
      </c>
      <c r="W2074" s="1">
        <v>0.86160899999999996</v>
      </c>
      <c r="X2074" s="1">
        <v>7.7236700000000003</v>
      </c>
      <c r="Y2074" s="1">
        <v>0.42838500000000002</v>
      </c>
      <c r="Z2074" s="1">
        <v>-1.2543</v>
      </c>
      <c r="AA2074" s="4">
        <v>7.1973900000000005E-13</v>
      </c>
      <c r="AB2074" s="1">
        <v>159.04</v>
      </c>
      <c r="AC2074" s="1">
        <v>0.86160899999999996</v>
      </c>
      <c r="AD2074" s="1">
        <v>7.7236700000000003</v>
      </c>
      <c r="AE2074" s="4">
        <v>3.9983599999999999E-12</v>
      </c>
      <c r="AF2074" s="1">
        <v>150.16</v>
      </c>
      <c r="AG2074" s="1">
        <v>2.06215E-3</v>
      </c>
      <c r="AH2074" s="1">
        <v>-26.847799999999999</v>
      </c>
      <c r="AI2074" s="4">
        <v>4.3192200000000003E-18</v>
      </c>
      <c r="AJ2074" s="1">
        <v>173.75</v>
      </c>
      <c r="AL2074" s="1">
        <v>2</v>
      </c>
      <c r="AM2074" s="1" t="s">
        <v>11386</v>
      </c>
      <c r="AN2074" s="1" t="s">
        <v>11643</v>
      </c>
      <c r="AQ2074" s="4">
        <v>4.3192200000000003E-18</v>
      </c>
      <c r="AR2074" s="1">
        <v>173.75</v>
      </c>
      <c r="AS2074" s="1" t="s">
        <v>4734</v>
      </c>
      <c r="AT2074" s="1" t="s">
        <v>4735</v>
      </c>
      <c r="AU2074" s="1" t="s">
        <v>4736</v>
      </c>
      <c r="AV2074" s="1">
        <v>20</v>
      </c>
      <c r="AW2074" s="1">
        <v>3</v>
      </c>
      <c r="AX2074" s="1">
        <v>1061.7415000000001</v>
      </c>
      <c r="AY2074" s="1">
        <v>3.0253000000000001</v>
      </c>
      <c r="AZ2074" s="1">
        <v>47317</v>
      </c>
      <c r="BB2074" s="1">
        <v>0</v>
      </c>
      <c r="BC2074" s="1">
        <v>47317</v>
      </c>
      <c r="BD2074" s="1">
        <v>0</v>
      </c>
    </row>
    <row r="2075" spans="1:56">
      <c r="A2075" s="1">
        <v>2072</v>
      </c>
      <c r="B2075" s="1">
        <v>433</v>
      </c>
      <c r="C2075" s="1">
        <v>74</v>
      </c>
      <c r="D2075" s="1">
        <v>74</v>
      </c>
      <c r="E2075" s="1" t="s">
        <v>5347</v>
      </c>
      <c r="F2075" s="1">
        <v>832</v>
      </c>
      <c r="G2075" s="1">
        <v>1054</v>
      </c>
      <c r="H2075" s="1">
        <v>2798</v>
      </c>
      <c r="I2075" s="1">
        <v>5252</v>
      </c>
      <c r="J2075" s="1" t="s">
        <v>58</v>
      </c>
      <c r="K2075" s="1">
        <v>20030</v>
      </c>
      <c r="L2075" s="1">
        <v>2797</v>
      </c>
      <c r="M2075" s="1">
        <v>5251</v>
      </c>
      <c r="N2075" s="1" t="s">
        <v>109</v>
      </c>
      <c r="O2075" s="1">
        <v>18531</v>
      </c>
      <c r="P2075" s="1" t="s">
        <v>4868</v>
      </c>
      <c r="Q2075" s="1" t="s">
        <v>4869</v>
      </c>
      <c r="R2075" s="1" t="s">
        <v>4869</v>
      </c>
      <c r="S2075" s="3" t="s">
        <v>4870</v>
      </c>
      <c r="T2075" s="1" t="s">
        <v>4871</v>
      </c>
      <c r="U2075" s="1" t="s">
        <v>4872</v>
      </c>
      <c r="V2075" s="1" t="s">
        <v>4873</v>
      </c>
      <c r="W2075" s="1">
        <v>0.487207</v>
      </c>
      <c r="X2075" s="1">
        <v>0</v>
      </c>
      <c r="Y2075" s="1">
        <v>0.23549600000000001</v>
      </c>
      <c r="Z2075" s="1">
        <v>-5.1116299999999999</v>
      </c>
      <c r="AA2075" s="4">
        <v>4.06282E-6</v>
      </c>
      <c r="AB2075" s="1">
        <v>122.16</v>
      </c>
      <c r="AC2075" s="1">
        <v>0.487207</v>
      </c>
      <c r="AD2075" s="1">
        <v>0</v>
      </c>
      <c r="AE2075" s="1">
        <v>0.42813899999999999</v>
      </c>
      <c r="AF2075" s="1">
        <v>69.753</v>
      </c>
      <c r="AL2075" s="1">
        <v>1</v>
      </c>
      <c r="AM2075" s="1" t="s">
        <v>11386</v>
      </c>
      <c r="AN2075" s="1" t="s">
        <v>11644</v>
      </c>
      <c r="AO2075" s="1" t="s">
        <v>63</v>
      </c>
      <c r="AP2075" s="1">
        <v>8.1000000000000003E-2</v>
      </c>
      <c r="AQ2075" s="4">
        <v>4.06282E-6</v>
      </c>
      <c r="AR2075" s="1">
        <v>122.16</v>
      </c>
      <c r="AS2075" s="1" t="s">
        <v>4886</v>
      </c>
      <c r="AT2075" s="1" t="s">
        <v>4887</v>
      </c>
      <c r="AU2075" s="1" t="s">
        <v>4888</v>
      </c>
      <c r="AV2075" s="1">
        <v>16</v>
      </c>
      <c r="AW2075" s="1">
        <v>3</v>
      </c>
      <c r="AX2075" s="1">
        <v>903.74571000000003</v>
      </c>
      <c r="AY2075" s="1">
        <v>2.9432</v>
      </c>
      <c r="AZ2075" s="1">
        <v>0</v>
      </c>
      <c r="BB2075" s="1">
        <v>0</v>
      </c>
      <c r="BC2075" s="1">
        <v>0</v>
      </c>
      <c r="BD2075" s="1">
        <v>0</v>
      </c>
    </row>
    <row r="2076" spans="1:56">
      <c r="A2076" s="1">
        <v>2073</v>
      </c>
      <c r="B2076" s="1">
        <v>437</v>
      </c>
      <c r="C2076" s="1">
        <v>876</v>
      </c>
      <c r="D2076" s="1">
        <v>876</v>
      </c>
      <c r="F2076" s="1">
        <v>1200</v>
      </c>
      <c r="G2076" s="1" t="s">
        <v>4923</v>
      </c>
      <c r="H2076" s="1">
        <v>3855</v>
      </c>
      <c r="I2076" s="1">
        <v>7040</v>
      </c>
      <c r="J2076" s="1" t="s">
        <v>84</v>
      </c>
      <c r="K2076" s="1">
        <v>13196</v>
      </c>
      <c r="L2076" s="1">
        <v>3852</v>
      </c>
      <c r="M2076" s="1">
        <v>7036</v>
      </c>
      <c r="N2076" s="1" t="s">
        <v>84</v>
      </c>
      <c r="O2076" s="1">
        <v>12687</v>
      </c>
      <c r="P2076" s="1" t="s">
        <v>4924</v>
      </c>
      <c r="Q2076" s="1" t="s">
        <v>4925</v>
      </c>
      <c r="R2076" s="1" t="s">
        <v>4925</v>
      </c>
      <c r="S2076" s="3" t="s">
        <v>4926</v>
      </c>
      <c r="T2076" s="1" t="s">
        <v>4927</v>
      </c>
      <c r="U2076" s="1" t="s">
        <v>4928</v>
      </c>
      <c r="V2076" s="1" t="s">
        <v>4929</v>
      </c>
      <c r="W2076" s="1">
        <v>0.70996599999999999</v>
      </c>
      <c r="X2076" s="1">
        <v>6.0053700000000001</v>
      </c>
      <c r="AG2076" s="1">
        <v>0.70996599999999999</v>
      </c>
      <c r="AH2076" s="1">
        <v>6.0053700000000001</v>
      </c>
      <c r="AI2076" s="4">
        <v>6.3571700000000003E-38</v>
      </c>
      <c r="AJ2076" s="1">
        <v>200.23</v>
      </c>
      <c r="AL2076" s="1">
        <v>2</v>
      </c>
      <c r="AM2076" s="1" t="s">
        <v>11386</v>
      </c>
      <c r="AN2076" s="1" t="s">
        <v>11645</v>
      </c>
      <c r="AQ2076" s="4">
        <v>6.3571700000000003E-38</v>
      </c>
      <c r="AR2076" s="1">
        <v>200.23</v>
      </c>
      <c r="AS2076" s="1" t="s">
        <v>4931</v>
      </c>
      <c r="AT2076" s="1" t="s">
        <v>4932</v>
      </c>
      <c r="AU2076" s="1" t="s">
        <v>4933</v>
      </c>
      <c r="AV2076" s="1">
        <v>8</v>
      </c>
      <c r="AW2076" s="1">
        <v>3</v>
      </c>
      <c r="AX2076" s="1">
        <v>1016.7295</v>
      </c>
      <c r="AY2076" s="1">
        <v>0.77342999999999995</v>
      </c>
      <c r="AZ2076" s="1">
        <v>101370</v>
      </c>
      <c r="BB2076" s="1">
        <v>0</v>
      </c>
      <c r="BC2076" s="1">
        <v>0</v>
      </c>
      <c r="BD2076" s="1">
        <v>101370</v>
      </c>
    </row>
    <row r="2077" spans="1:56">
      <c r="A2077" s="1">
        <v>2074</v>
      </c>
      <c r="B2077" s="1">
        <v>440</v>
      </c>
      <c r="C2077" s="1">
        <v>294</v>
      </c>
      <c r="D2077" s="1">
        <v>294</v>
      </c>
      <c r="F2077" s="1">
        <v>989</v>
      </c>
      <c r="G2077" s="1">
        <v>1241</v>
      </c>
      <c r="H2077" s="1">
        <v>3219</v>
      </c>
      <c r="I2077" s="1">
        <v>5956</v>
      </c>
      <c r="J2077" s="1" t="s">
        <v>109</v>
      </c>
      <c r="K2077" s="1">
        <v>18449</v>
      </c>
      <c r="L2077" s="1">
        <v>3219</v>
      </c>
      <c r="M2077" s="1">
        <v>5956</v>
      </c>
      <c r="N2077" s="1" t="s">
        <v>109</v>
      </c>
      <c r="O2077" s="1">
        <v>18449</v>
      </c>
      <c r="P2077" s="1" t="s">
        <v>4958</v>
      </c>
      <c r="Q2077" s="1" t="s">
        <v>4959</v>
      </c>
      <c r="R2077" s="1" t="s">
        <v>4959</v>
      </c>
      <c r="S2077" s="1" t="s">
        <v>4960</v>
      </c>
      <c r="T2077" s="1" t="s">
        <v>4961</v>
      </c>
      <c r="U2077" s="1" t="s">
        <v>4962</v>
      </c>
      <c r="V2077" s="1" t="s">
        <v>4963</v>
      </c>
      <c r="W2077" s="1">
        <v>0.55867100000000003</v>
      </c>
      <c r="X2077" s="1">
        <v>0.89900999999999998</v>
      </c>
      <c r="Y2077" s="1">
        <v>0.55867100000000003</v>
      </c>
      <c r="Z2077" s="1">
        <v>0.89900999999999998</v>
      </c>
      <c r="AA2077" s="1">
        <v>1.29052E-2</v>
      </c>
      <c r="AB2077" s="1">
        <v>92.271000000000001</v>
      </c>
      <c r="AL2077" s="1">
        <v>2</v>
      </c>
      <c r="AM2077" s="1" t="s">
        <v>11386</v>
      </c>
      <c r="AN2077" s="1" t="s">
        <v>11646</v>
      </c>
      <c r="AO2077" s="1" t="s">
        <v>63</v>
      </c>
      <c r="AP2077" s="1">
        <v>8.1000000000000003E-2</v>
      </c>
      <c r="AQ2077" s="1">
        <v>1.29052E-2</v>
      </c>
      <c r="AR2077" s="1">
        <v>92.271000000000001</v>
      </c>
      <c r="AS2077" s="1" t="s">
        <v>4966</v>
      </c>
      <c r="AT2077" s="1" t="s">
        <v>4967</v>
      </c>
      <c r="AU2077" s="1" t="s">
        <v>4968</v>
      </c>
      <c r="AV2077" s="1">
        <v>14</v>
      </c>
      <c r="AW2077" s="1">
        <v>3</v>
      </c>
      <c r="AX2077" s="1">
        <v>791.36208999999997</v>
      </c>
      <c r="AY2077" s="1">
        <v>2.577</v>
      </c>
      <c r="AZ2077" s="1">
        <v>82908</v>
      </c>
      <c r="BB2077" s="1">
        <v>82908</v>
      </c>
      <c r="BC2077" s="1">
        <v>0</v>
      </c>
      <c r="BD2077" s="1">
        <v>0</v>
      </c>
    </row>
    <row r="2078" spans="1:56">
      <c r="A2078" s="1">
        <v>2075</v>
      </c>
      <c r="B2078" s="1">
        <v>441</v>
      </c>
      <c r="C2078" s="1">
        <v>731</v>
      </c>
      <c r="D2078" s="1">
        <v>731</v>
      </c>
      <c r="F2078" s="1">
        <v>244</v>
      </c>
      <c r="G2078" s="1">
        <v>312</v>
      </c>
      <c r="H2078" s="1">
        <v>774</v>
      </c>
      <c r="I2078" s="1">
        <v>1372</v>
      </c>
      <c r="J2078" s="1" t="s">
        <v>58</v>
      </c>
      <c r="K2078" s="1">
        <v>20970</v>
      </c>
      <c r="L2078" s="1">
        <v>773</v>
      </c>
      <c r="M2078" s="1">
        <v>1370</v>
      </c>
      <c r="N2078" s="1" t="s">
        <v>58</v>
      </c>
      <c r="O2078" s="1">
        <v>20965</v>
      </c>
      <c r="P2078" s="1" t="s">
        <v>4969</v>
      </c>
      <c r="Q2078" s="1" t="s">
        <v>4970</v>
      </c>
      <c r="R2078" s="1" t="s">
        <v>4970</v>
      </c>
      <c r="S2078" s="3" t="s">
        <v>4971</v>
      </c>
      <c r="T2078" s="1" t="s">
        <v>4972</v>
      </c>
      <c r="U2078" s="1" t="s">
        <v>4973</v>
      </c>
      <c r="V2078" s="1" t="s">
        <v>4974</v>
      </c>
      <c r="W2078" s="1">
        <v>0.94963900000000001</v>
      </c>
      <c r="X2078" s="1">
        <v>12.548400000000001</v>
      </c>
      <c r="Y2078" s="1">
        <v>0.98096799999999995</v>
      </c>
      <c r="Z2078" s="1">
        <v>15.867800000000001</v>
      </c>
      <c r="AA2078" s="1">
        <v>7.3552899999999996E-4</v>
      </c>
      <c r="AB2078" s="1">
        <v>106.88</v>
      </c>
      <c r="AC2078" s="1">
        <v>0.94963900000000001</v>
      </c>
      <c r="AD2078" s="1">
        <v>12.548400000000001</v>
      </c>
      <c r="AE2078" s="4">
        <v>1.8195499999999999E-7</v>
      </c>
      <c r="AF2078" s="1">
        <v>141.35</v>
      </c>
      <c r="AG2078" s="1">
        <v>0.66666700000000001</v>
      </c>
      <c r="AH2078" s="1">
        <v>0</v>
      </c>
      <c r="AI2078" s="1">
        <v>2.12127E-4</v>
      </c>
      <c r="AJ2078" s="1">
        <v>116.42</v>
      </c>
      <c r="AL2078" s="1">
        <v>2</v>
      </c>
      <c r="AM2078" s="1" t="s">
        <v>11386</v>
      </c>
      <c r="AN2078" s="1" t="s">
        <v>11647</v>
      </c>
      <c r="AO2078" s="1" t="s">
        <v>11648</v>
      </c>
      <c r="AP2078" s="1">
        <v>7.5999999999999998E-2</v>
      </c>
      <c r="AQ2078" s="4">
        <v>1.8195499999999999E-7</v>
      </c>
      <c r="AR2078" s="1">
        <v>141.35</v>
      </c>
      <c r="AS2078" s="1" t="s">
        <v>4976</v>
      </c>
      <c r="AT2078" s="1" t="s">
        <v>4977</v>
      </c>
      <c r="AU2078" s="1" t="s">
        <v>4978</v>
      </c>
      <c r="AV2078" s="1">
        <v>7</v>
      </c>
      <c r="AW2078" s="1">
        <v>3</v>
      </c>
      <c r="AX2078" s="1">
        <v>792.31563000000006</v>
      </c>
      <c r="AY2078" s="1">
        <v>1.2158</v>
      </c>
      <c r="AZ2078" s="1">
        <v>813590</v>
      </c>
      <c r="BB2078" s="1">
        <v>261650</v>
      </c>
      <c r="BC2078" s="1">
        <v>277210</v>
      </c>
      <c r="BD2078" s="1">
        <v>274730</v>
      </c>
    </row>
    <row r="2079" spans="1:56">
      <c r="A2079" s="1">
        <v>2076</v>
      </c>
      <c r="B2079" s="1">
        <v>449</v>
      </c>
      <c r="C2079" s="1">
        <v>992</v>
      </c>
      <c r="D2079" s="1">
        <v>992</v>
      </c>
      <c r="E2079" s="1" t="s">
        <v>5347</v>
      </c>
      <c r="F2079" s="1">
        <v>73</v>
      </c>
      <c r="G2079" s="1">
        <v>99</v>
      </c>
      <c r="H2079" s="1">
        <v>234</v>
      </c>
      <c r="I2079" s="1">
        <v>376</v>
      </c>
      <c r="J2079" s="1" t="s">
        <v>58</v>
      </c>
      <c r="K2079" s="1">
        <v>24188</v>
      </c>
      <c r="L2079" s="1">
        <v>234</v>
      </c>
      <c r="M2079" s="1">
        <v>376</v>
      </c>
      <c r="N2079" s="1" t="s">
        <v>58</v>
      </c>
      <c r="O2079" s="1">
        <v>24188</v>
      </c>
      <c r="P2079" s="1" t="s">
        <v>5070</v>
      </c>
      <c r="Q2079" s="1" t="s">
        <v>5071</v>
      </c>
      <c r="R2079" s="1" t="s">
        <v>5071</v>
      </c>
      <c r="S2079" s="1" t="s">
        <v>5072</v>
      </c>
      <c r="T2079" s="1" t="s">
        <v>5073</v>
      </c>
      <c r="U2079" s="1" t="s">
        <v>5074</v>
      </c>
      <c r="V2079" s="1" t="s">
        <v>5075</v>
      </c>
      <c r="W2079" s="1">
        <v>0.926562</v>
      </c>
      <c r="X2079" s="1">
        <v>13.2279</v>
      </c>
      <c r="AC2079" s="1">
        <v>0.926562</v>
      </c>
      <c r="AD2079" s="1">
        <v>13.2279</v>
      </c>
      <c r="AE2079" s="4">
        <v>1.19496E-5</v>
      </c>
      <c r="AF2079" s="1">
        <v>124.62</v>
      </c>
      <c r="AL2079" s="1">
        <v>2</v>
      </c>
      <c r="AM2079" s="1" t="s">
        <v>11386</v>
      </c>
      <c r="AN2079" s="1" t="s">
        <v>11649</v>
      </c>
      <c r="AO2079" s="1" t="s">
        <v>11650</v>
      </c>
      <c r="AP2079" s="1">
        <v>0.05</v>
      </c>
      <c r="AQ2079" s="4">
        <v>1.19496E-5</v>
      </c>
      <c r="AR2079" s="1">
        <v>124.62</v>
      </c>
      <c r="AS2079" s="1" t="s">
        <v>11651</v>
      </c>
      <c r="AT2079" s="1" t="s">
        <v>11652</v>
      </c>
      <c r="AU2079" s="1" t="s">
        <v>11653</v>
      </c>
      <c r="AV2079" s="1">
        <v>9</v>
      </c>
      <c r="AW2079" s="1">
        <v>3</v>
      </c>
      <c r="AX2079" s="1">
        <v>1039.7636</v>
      </c>
      <c r="AY2079" s="1">
        <v>2.2883</v>
      </c>
      <c r="AZ2079" s="1">
        <v>60747</v>
      </c>
      <c r="BB2079" s="1">
        <v>0</v>
      </c>
      <c r="BC2079" s="1">
        <v>60747</v>
      </c>
      <c r="BD2079" s="1">
        <v>0</v>
      </c>
    </row>
    <row r="2080" spans="1:56">
      <c r="A2080" s="1">
        <v>2077</v>
      </c>
      <c r="B2080" s="1">
        <v>449</v>
      </c>
      <c r="C2080" s="1">
        <v>996</v>
      </c>
      <c r="D2080" s="1">
        <v>996</v>
      </c>
      <c r="E2080" s="1" t="s">
        <v>5347</v>
      </c>
      <c r="F2080" s="1">
        <v>73</v>
      </c>
      <c r="G2080" s="1">
        <v>99</v>
      </c>
      <c r="H2080" s="1">
        <v>234</v>
      </c>
      <c r="I2080" s="1">
        <v>376</v>
      </c>
      <c r="J2080" s="1" t="s">
        <v>58</v>
      </c>
      <c r="K2080" s="1">
        <v>24188</v>
      </c>
      <c r="L2080" s="1">
        <v>234</v>
      </c>
      <c r="M2080" s="1">
        <v>376</v>
      </c>
      <c r="N2080" s="1" t="s">
        <v>58</v>
      </c>
      <c r="O2080" s="1">
        <v>24188</v>
      </c>
      <c r="P2080" s="1" t="s">
        <v>5070</v>
      </c>
      <c r="Q2080" s="1" t="s">
        <v>5071</v>
      </c>
      <c r="R2080" s="1" t="s">
        <v>5071</v>
      </c>
      <c r="S2080" s="1" t="s">
        <v>5072</v>
      </c>
      <c r="T2080" s="1" t="s">
        <v>5073</v>
      </c>
      <c r="U2080" s="1" t="s">
        <v>5074</v>
      </c>
      <c r="V2080" s="1" t="s">
        <v>5075</v>
      </c>
      <c r="W2080" s="1">
        <v>0.76485300000000001</v>
      </c>
      <c r="X2080" s="1">
        <v>5.8210600000000001</v>
      </c>
      <c r="AC2080" s="1">
        <v>0.76485300000000001</v>
      </c>
      <c r="AD2080" s="1">
        <v>5.8210600000000001</v>
      </c>
      <c r="AE2080" s="4">
        <v>1.19496E-5</v>
      </c>
      <c r="AF2080" s="1">
        <v>124.62</v>
      </c>
      <c r="AL2080" s="1">
        <v>2</v>
      </c>
      <c r="AM2080" s="1" t="s">
        <v>11386</v>
      </c>
      <c r="AN2080" s="1" t="s">
        <v>11654</v>
      </c>
      <c r="AO2080" s="1" t="s">
        <v>11655</v>
      </c>
      <c r="AP2080" s="1">
        <v>2.3175000000000001E-3</v>
      </c>
      <c r="AQ2080" s="4">
        <v>1.19496E-5</v>
      </c>
      <c r="AR2080" s="1">
        <v>124.62</v>
      </c>
      <c r="AS2080" s="1" t="s">
        <v>11651</v>
      </c>
      <c r="AT2080" s="1" t="s">
        <v>11652</v>
      </c>
      <c r="AU2080" s="1" t="s">
        <v>11653</v>
      </c>
      <c r="AV2080" s="1">
        <v>13</v>
      </c>
      <c r="AW2080" s="1">
        <v>3</v>
      </c>
      <c r="AX2080" s="1">
        <v>1039.7636</v>
      </c>
      <c r="AY2080" s="1">
        <v>2.2883</v>
      </c>
      <c r="AZ2080" s="1">
        <v>60747</v>
      </c>
      <c r="BB2080" s="1">
        <v>0</v>
      </c>
      <c r="BC2080" s="1">
        <v>60747</v>
      </c>
      <c r="BD2080" s="1">
        <v>0</v>
      </c>
    </row>
    <row r="2081" spans="1:56">
      <c r="A2081" s="1">
        <v>2078</v>
      </c>
      <c r="B2081" s="1">
        <v>450</v>
      </c>
      <c r="C2081" s="1">
        <v>1722</v>
      </c>
      <c r="D2081" s="1">
        <v>1722</v>
      </c>
      <c r="F2081" s="1">
        <v>376</v>
      </c>
      <c r="G2081" s="1">
        <v>494</v>
      </c>
      <c r="H2081" s="1">
        <v>1228</v>
      </c>
      <c r="I2081" s="1">
        <v>2143</v>
      </c>
      <c r="J2081" s="1" t="s">
        <v>58</v>
      </c>
      <c r="K2081" s="1">
        <v>20139</v>
      </c>
      <c r="L2081" s="1">
        <v>1227</v>
      </c>
      <c r="M2081" s="1">
        <v>2140</v>
      </c>
      <c r="N2081" s="1" t="s">
        <v>109</v>
      </c>
      <c r="O2081" s="1">
        <v>18429</v>
      </c>
      <c r="P2081" s="1" t="s">
        <v>11656</v>
      </c>
      <c r="Q2081" s="1" t="s">
        <v>5081</v>
      </c>
      <c r="R2081" s="1" t="s">
        <v>5081</v>
      </c>
      <c r="S2081" s="3" t="s">
        <v>5082</v>
      </c>
      <c r="T2081" s="1" t="s">
        <v>5083</v>
      </c>
      <c r="U2081" s="1" t="s">
        <v>11657</v>
      </c>
      <c r="V2081" s="1" t="s">
        <v>5085</v>
      </c>
      <c r="W2081" s="1">
        <v>0.666659</v>
      </c>
      <c r="X2081" s="1">
        <v>0</v>
      </c>
      <c r="Y2081" s="1">
        <v>0.66666599999999998</v>
      </c>
      <c r="Z2081" s="1">
        <v>0</v>
      </c>
      <c r="AA2081" s="1">
        <v>1.07014E-2</v>
      </c>
      <c r="AB2081" s="1">
        <v>102.67</v>
      </c>
      <c r="AC2081" s="1">
        <v>0.666659</v>
      </c>
      <c r="AD2081" s="1">
        <v>0</v>
      </c>
      <c r="AE2081" s="1">
        <v>5.2750999999999999E-2</v>
      </c>
      <c r="AF2081" s="1">
        <v>91.599000000000004</v>
      </c>
      <c r="AG2081" s="1">
        <v>0.31545600000000001</v>
      </c>
      <c r="AH2081" s="1">
        <v>-6.3749200000000004</v>
      </c>
      <c r="AI2081" s="1">
        <v>1.24244E-2</v>
      </c>
      <c r="AJ2081" s="1">
        <v>102.22</v>
      </c>
      <c r="AL2081" s="1">
        <v>2</v>
      </c>
      <c r="AM2081" s="1" t="s">
        <v>11386</v>
      </c>
      <c r="AN2081" s="1" t="s">
        <v>11658</v>
      </c>
      <c r="AO2081" s="1" t="s">
        <v>5858</v>
      </c>
      <c r="AP2081" s="1">
        <v>2.856E-3</v>
      </c>
      <c r="AQ2081" s="1">
        <v>1.07014E-2</v>
      </c>
      <c r="AR2081" s="1">
        <v>102.67</v>
      </c>
      <c r="AS2081" s="1" t="s">
        <v>11659</v>
      </c>
      <c r="AT2081" s="1" t="s">
        <v>11660</v>
      </c>
      <c r="AU2081" s="1" t="s">
        <v>11661</v>
      </c>
      <c r="AV2081" s="1">
        <v>3</v>
      </c>
      <c r="AW2081" s="1">
        <v>3</v>
      </c>
      <c r="AX2081" s="1">
        <v>1032.7697000000001</v>
      </c>
      <c r="AY2081" s="1">
        <v>-2.5642</v>
      </c>
      <c r="AZ2081" s="1">
        <v>467860</v>
      </c>
      <c r="BB2081" s="1">
        <v>368240</v>
      </c>
      <c r="BC2081" s="1">
        <v>99617</v>
      </c>
      <c r="BD2081" s="1">
        <v>0</v>
      </c>
    </row>
    <row r="2082" spans="1:56">
      <c r="A2082" s="1">
        <v>2079</v>
      </c>
      <c r="B2082" s="1">
        <v>450</v>
      </c>
      <c r="C2082" s="1">
        <v>1726</v>
      </c>
      <c r="D2082" s="1">
        <v>1726</v>
      </c>
      <c r="F2082" s="1">
        <v>376</v>
      </c>
      <c r="G2082" s="1">
        <v>494</v>
      </c>
      <c r="H2082" s="1">
        <v>1228</v>
      </c>
      <c r="I2082" s="1">
        <v>2143</v>
      </c>
      <c r="J2082" s="1" t="s">
        <v>58</v>
      </c>
      <c r="K2082" s="1">
        <v>20139</v>
      </c>
      <c r="L2082" s="1">
        <v>1227</v>
      </c>
      <c r="M2082" s="1">
        <v>2140</v>
      </c>
      <c r="N2082" s="1" t="s">
        <v>109</v>
      </c>
      <c r="O2082" s="1">
        <v>18429</v>
      </c>
      <c r="P2082" s="1" t="s">
        <v>11656</v>
      </c>
      <c r="Q2082" s="1" t="s">
        <v>5081</v>
      </c>
      <c r="R2082" s="1" t="s">
        <v>5081</v>
      </c>
      <c r="S2082" s="3" t="s">
        <v>5082</v>
      </c>
      <c r="T2082" s="1" t="s">
        <v>5083</v>
      </c>
      <c r="U2082" s="1" t="s">
        <v>11657</v>
      </c>
      <c r="V2082" s="1" t="s">
        <v>5085</v>
      </c>
      <c r="W2082" s="1">
        <v>0.666659</v>
      </c>
      <c r="X2082" s="1">
        <v>0</v>
      </c>
      <c r="Y2082" s="1">
        <v>0.66666599999999998</v>
      </c>
      <c r="Z2082" s="1">
        <v>0</v>
      </c>
      <c r="AA2082" s="1">
        <v>1.07014E-2</v>
      </c>
      <c r="AB2082" s="1">
        <v>102.67</v>
      </c>
      <c r="AC2082" s="1">
        <v>0.666659</v>
      </c>
      <c r="AD2082" s="1">
        <v>0</v>
      </c>
      <c r="AE2082" s="1">
        <v>5.2750999999999999E-2</v>
      </c>
      <c r="AF2082" s="1">
        <v>91.599000000000004</v>
      </c>
      <c r="AG2082" s="1">
        <v>0.84227099999999999</v>
      </c>
      <c r="AH2082" s="1">
        <v>6.3749200000000004</v>
      </c>
      <c r="AI2082" s="1">
        <v>1.24244E-2</v>
      </c>
      <c r="AJ2082" s="1">
        <v>102.22</v>
      </c>
      <c r="AL2082" s="1">
        <v>2</v>
      </c>
      <c r="AM2082" s="1" t="s">
        <v>11386</v>
      </c>
      <c r="AN2082" s="1" t="s">
        <v>11662</v>
      </c>
      <c r="AO2082" s="1" t="s">
        <v>11419</v>
      </c>
      <c r="AP2082" s="1">
        <v>0.114</v>
      </c>
      <c r="AQ2082" s="1">
        <v>1.07014E-2</v>
      </c>
      <c r="AR2082" s="1">
        <v>102.67</v>
      </c>
      <c r="AS2082" s="1" t="s">
        <v>11659</v>
      </c>
      <c r="AT2082" s="1" t="s">
        <v>11660</v>
      </c>
      <c r="AU2082" s="1" t="s">
        <v>11661</v>
      </c>
      <c r="AV2082" s="1">
        <v>7</v>
      </c>
      <c r="AW2082" s="1">
        <v>3</v>
      </c>
      <c r="AX2082" s="1">
        <v>1032.7697000000001</v>
      </c>
      <c r="AY2082" s="1">
        <v>-2.5642</v>
      </c>
      <c r="AZ2082" s="1">
        <v>638290</v>
      </c>
      <c r="BB2082" s="1">
        <v>368240</v>
      </c>
      <c r="BC2082" s="1">
        <v>99617</v>
      </c>
      <c r="BD2082" s="1">
        <v>170430</v>
      </c>
    </row>
    <row r="2083" spans="1:56">
      <c r="A2083" s="1">
        <v>2080</v>
      </c>
      <c r="B2083" s="1">
        <v>450</v>
      </c>
      <c r="C2083" s="1">
        <v>1727</v>
      </c>
      <c r="D2083" s="1">
        <v>1727</v>
      </c>
      <c r="F2083" s="1">
        <v>376</v>
      </c>
      <c r="G2083" s="1">
        <v>494</v>
      </c>
      <c r="H2083" s="1">
        <v>1228</v>
      </c>
      <c r="I2083" s="1">
        <v>2143</v>
      </c>
      <c r="J2083" s="1" t="s">
        <v>58</v>
      </c>
      <c r="K2083" s="1">
        <v>20139</v>
      </c>
      <c r="L2083" s="1">
        <v>1227</v>
      </c>
      <c r="M2083" s="1">
        <v>2140</v>
      </c>
      <c r="N2083" s="1" t="s">
        <v>109</v>
      </c>
      <c r="O2083" s="1">
        <v>18429</v>
      </c>
      <c r="P2083" s="1" t="s">
        <v>11656</v>
      </c>
      <c r="Q2083" s="1" t="s">
        <v>5081</v>
      </c>
      <c r="R2083" s="1" t="s">
        <v>5081</v>
      </c>
      <c r="S2083" s="3" t="s">
        <v>5082</v>
      </c>
      <c r="T2083" s="1" t="s">
        <v>5083</v>
      </c>
      <c r="U2083" s="1" t="s">
        <v>11657</v>
      </c>
      <c r="V2083" s="1" t="s">
        <v>5085</v>
      </c>
      <c r="W2083" s="1">
        <v>0.666659</v>
      </c>
      <c r="X2083" s="1">
        <v>0</v>
      </c>
      <c r="Y2083" s="1">
        <v>0.66666599999999998</v>
      </c>
      <c r="Z2083" s="1">
        <v>0</v>
      </c>
      <c r="AA2083" s="1">
        <v>1.07014E-2</v>
      </c>
      <c r="AB2083" s="1">
        <v>102.67</v>
      </c>
      <c r="AC2083" s="1">
        <v>0.666659</v>
      </c>
      <c r="AD2083" s="1">
        <v>0</v>
      </c>
      <c r="AE2083" s="1">
        <v>5.2750999999999999E-2</v>
      </c>
      <c r="AF2083" s="1">
        <v>91.599000000000004</v>
      </c>
      <c r="AG2083" s="1">
        <v>0.84227099999999999</v>
      </c>
      <c r="AH2083" s="1">
        <v>6.3749200000000004</v>
      </c>
      <c r="AI2083" s="1">
        <v>1.24244E-2</v>
      </c>
      <c r="AJ2083" s="1">
        <v>102.22</v>
      </c>
      <c r="AL2083" s="1">
        <v>2</v>
      </c>
      <c r="AM2083" s="1" t="s">
        <v>11386</v>
      </c>
      <c r="AN2083" s="1" t="s">
        <v>11663</v>
      </c>
      <c r="AO2083" s="1" t="s">
        <v>11419</v>
      </c>
      <c r="AP2083" s="1">
        <v>0.114</v>
      </c>
      <c r="AQ2083" s="1">
        <v>1.07014E-2</v>
      </c>
      <c r="AR2083" s="1">
        <v>102.67</v>
      </c>
      <c r="AS2083" s="1" t="s">
        <v>11659</v>
      </c>
      <c r="AT2083" s="1" t="s">
        <v>11660</v>
      </c>
      <c r="AU2083" s="1" t="s">
        <v>11661</v>
      </c>
      <c r="AV2083" s="1">
        <v>8</v>
      </c>
      <c r="AW2083" s="1">
        <v>3</v>
      </c>
      <c r="AX2083" s="1">
        <v>1032.7697000000001</v>
      </c>
      <c r="AY2083" s="1">
        <v>-2.5642</v>
      </c>
      <c r="AZ2083" s="1">
        <v>638290</v>
      </c>
      <c r="BB2083" s="1">
        <v>368240</v>
      </c>
      <c r="BC2083" s="1">
        <v>99617</v>
      </c>
      <c r="BD2083" s="1">
        <v>170430</v>
      </c>
    </row>
    <row r="2084" spans="1:56">
      <c r="A2084" s="1">
        <v>2081</v>
      </c>
      <c r="B2084" s="1" t="s">
        <v>5093</v>
      </c>
      <c r="C2084" s="1" t="s">
        <v>11664</v>
      </c>
      <c r="D2084" s="1">
        <v>84</v>
      </c>
      <c r="E2084" s="1" t="s">
        <v>5347</v>
      </c>
      <c r="F2084" s="1">
        <v>1659</v>
      </c>
      <c r="G2084" s="1">
        <v>2093</v>
      </c>
      <c r="H2084" s="1">
        <v>5340</v>
      </c>
      <c r="I2084" s="1">
        <v>9441</v>
      </c>
      <c r="J2084" s="1" t="s">
        <v>58</v>
      </c>
      <c r="K2084" s="1">
        <v>16039</v>
      </c>
      <c r="L2084" s="1">
        <v>5337</v>
      </c>
      <c r="M2084" s="1">
        <v>9438</v>
      </c>
      <c r="N2084" s="1" t="s">
        <v>84</v>
      </c>
      <c r="O2084" s="1">
        <v>15733</v>
      </c>
      <c r="P2084" s="1" t="s">
        <v>5154</v>
      </c>
      <c r="Q2084" s="1" t="s">
        <v>5096</v>
      </c>
      <c r="R2084" s="1" t="s">
        <v>5097</v>
      </c>
      <c r="S2084" s="3" t="s">
        <v>5146</v>
      </c>
      <c r="T2084" s="1" t="s">
        <v>5099</v>
      </c>
      <c r="U2084" s="3" t="s">
        <v>5155</v>
      </c>
      <c r="V2084" s="1" t="s">
        <v>5148</v>
      </c>
      <c r="W2084" s="1">
        <v>0.97925700000000004</v>
      </c>
      <c r="X2084" s="1">
        <v>16.628399999999999</v>
      </c>
      <c r="Y2084" s="1">
        <v>0.96199199999999996</v>
      </c>
      <c r="Z2084" s="1">
        <v>13.3073</v>
      </c>
      <c r="AA2084" s="1">
        <v>0.129189</v>
      </c>
      <c r="AB2084" s="1">
        <v>82.608999999999995</v>
      </c>
      <c r="AC2084" s="1">
        <v>0.97925700000000004</v>
      </c>
      <c r="AD2084" s="1">
        <v>16.628399999999999</v>
      </c>
      <c r="AE2084" s="1">
        <v>6.9117199999999997E-3</v>
      </c>
      <c r="AF2084" s="1">
        <v>101.34</v>
      </c>
      <c r="AG2084" s="1">
        <v>0.99735200000000002</v>
      </c>
      <c r="AH2084" s="1">
        <v>25.745100000000001</v>
      </c>
      <c r="AI2084" s="4">
        <v>1.1742299999999999E-12</v>
      </c>
      <c r="AJ2084" s="1">
        <v>157.81</v>
      </c>
      <c r="AL2084" s="1">
        <v>5</v>
      </c>
      <c r="AM2084" s="1" t="s">
        <v>11386</v>
      </c>
      <c r="AN2084" s="1" t="s">
        <v>11665</v>
      </c>
      <c r="AO2084" s="1" t="s">
        <v>11410</v>
      </c>
      <c r="AP2084" s="1">
        <v>0.155</v>
      </c>
      <c r="AQ2084" s="4">
        <v>1.1742299999999999E-12</v>
      </c>
      <c r="AR2084" s="1">
        <v>157.81</v>
      </c>
      <c r="AS2084" s="1" t="s">
        <v>5157</v>
      </c>
      <c r="AT2084" s="1" t="s">
        <v>5158</v>
      </c>
      <c r="AU2084" s="1" t="s">
        <v>5159</v>
      </c>
      <c r="AV2084" s="1">
        <v>7</v>
      </c>
      <c r="AW2084" s="1">
        <v>3</v>
      </c>
      <c r="AX2084" s="1">
        <v>951.96626000000003</v>
      </c>
      <c r="AY2084" s="1">
        <v>1.4176</v>
      </c>
      <c r="AZ2084" s="1">
        <v>3714500</v>
      </c>
      <c r="BB2084" s="1">
        <v>101710</v>
      </c>
      <c r="BC2084" s="1">
        <v>115920</v>
      </c>
      <c r="BD2084" s="1">
        <v>3496900</v>
      </c>
    </row>
    <row r="2085" spans="1:56">
      <c r="A2085" s="1">
        <v>2082</v>
      </c>
      <c r="B2085" s="1">
        <v>454</v>
      </c>
      <c r="C2085" s="1">
        <v>676</v>
      </c>
      <c r="D2085" s="1">
        <v>676</v>
      </c>
      <c r="F2085" s="1">
        <v>321</v>
      </c>
      <c r="G2085" s="1">
        <v>423</v>
      </c>
      <c r="H2085" s="1">
        <v>1050</v>
      </c>
      <c r="I2085" s="1">
        <v>1812</v>
      </c>
      <c r="J2085" s="1" t="s">
        <v>58</v>
      </c>
      <c r="K2085" s="1">
        <v>17867</v>
      </c>
      <c r="L2085" s="1">
        <v>1050</v>
      </c>
      <c r="M2085" s="1">
        <v>1812</v>
      </c>
      <c r="N2085" s="1" t="s">
        <v>58</v>
      </c>
      <c r="O2085" s="1">
        <v>17867</v>
      </c>
      <c r="P2085" s="1" t="s">
        <v>5193</v>
      </c>
      <c r="Q2085" s="1" t="s">
        <v>5194</v>
      </c>
      <c r="R2085" s="1" t="s">
        <v>5194</v>
      </c>
      <c r="S2085" s="1" t="s">
        <v>5195</v>
      </c>
      <c r="T2085" s="1" t="s">
        <v>5196</v>
      </c>
      <c r="U2085" s="1" t="s">
        <v>5197</v>
      </c>
      <c r="V2085" s="1" t="s">
        <v>5198</v>
      </c>
      <c r="W2085" s="1">
        <v>0.65790999999999999</v>
      </c>
      <c r="X2085" s="1">
        <v>6.3565500000000004</v>
      </c>
      <c r="AC2085" s="1">
        <v>0.65790999999999999</v>
      </c>
      <c r="AD2085" s="1">
        <v>6.3565500000000004</v>
      </c>
      <c r="AE2085" s="1">
        <v>1.6623099999999998E-2</v>
      </c>
      <c r="AF2085" s="1">
        <v>108.13</v>
      </c>
      <c r="AL2085" s="1">
        <v>3</v>
      </c>
      <c r="AM2085" s="1" t="s">
        <v>11386</v>
      </c>
      <c r="AN2085" s="1" t="s">
        <v>11666</v>
      </c>
      <c r="AO2085" s="1" t="s">
        <v>11463</v>
      </c>
      <c r="AP2085" s="1">
        <v>8.1000000000000003E-2</v>
      </c>
      <c r="AQ2085" s="1">
        <v>1.6623099999999998E-2</v>
      </c>
      <c r="AR2085" s="1">
        <v>108.13</v>
      </c>
      <c r="AS2085" s="1" t="s">
        <v>5200</v>
      </c>
      <c r="AT2085" s="1" t="s">
        <v>5201</v>
      </c>
      <c r="AU2085" s="1" t="s">
        <v>5202</v>
      </c>
      <c r="AV2085" s="1">
        <v>13</v>
      </c>
      <c r="AW2085" s="1">
        <v>3</v>
      </c>
      <c r="AX2085" s="1">
        <v>1084.1296</v>
      </c>
      <c r="AY2085" s="1">
        <v>3.4561999999999999</v>
      </c>
      <c r="AZ2085" s="1">
        <v>86120</v>
      </c>
      <c r="BB2085" s="1">
        <v>0</v>
      </c>
      <c r="BC2085" s="1">
        <v>86120</v>
      </c>
      <c r="BD2085" s="1">
        <v>0</v>
      </c>
    </row>
    <row r="2086" spans="1:56">
      <c r="A2086" s="1">
        <v>2083</v>
      </c>
      <c r="B2086" s="1">
        <v>456</v>
      </c>
      <c r="C2086" s="1">
        <v>256</v>
      </c>
      <c r="D2086" s="1">
        <v>256</v>
      </c>
      <c r="E2086" s="1" t="s">
        <v>5347</v>
      </c>
      <c r="F2086" s="1">
        <v>486</v>
      </c>
      <c r="G2086" s="1" t="s">
        <v>5214</v>
      </c>
      <c r="H2086" s="1">
        <v>1580</v>
      </c>
      <c r="I2086" s="1">
        <v>2686</v>
      </c>
      <c r="J2086" s="1" t="s">
        <v>58</v>
      </c>
      <c r="K2086" s="1">
        <v>22597</v>
      </c>
      <c r="L2086" s="1">
        <v>1579</v>
      </c>
      <c r="M2086" s="1">
        <v>2685</v>
      </c>
      <c r="N2086" s="1" t="s">
        <v>109</v>
      </c>
      <c r="O2086" s="1">
        <v>21173</v>
      </c>
      <c r="P2086" s="1" t="s">
        <v>5215</v>
      </c>
      <c r="Q2086" s="1" t="s">
        <v>5216</v>
      </c>
      <c r="R2086" s="1" t="s">
        <v>5216</v>
      </c>
      <c r="S2086" s="1" t="s">
        <v>5217</v>
      </c>
      <c r="T2086" s="1" t="s">
        <v>5218</v>
      </c>
      <c r="U2086" s="1" t="s">
        <v>5219</v>
      </c>
      <c r="V2086" s="1" t="s">
        <v>5220</v>
      </c>
      <c r="W2086" s="1">
        <v>0.80959800000000004</v>
      </c>
      <c r="X2086" s="1">
        <v>7.1972100000000001</v>
      </c>
      <c r="Y2086" s="1">
        <v>0.48493199999999997</v>
      </c>
      <c r="Z2086" s="1">
        <v>0</v>
      </c>
      <c r="AA2086" s="4">
        <v>1.3258100000000001E-8</v>
      </c>
      <c r="AB2086" s="1">
        <v>133.97</v>
      </c>
      <c r="AC2086" s="1">
        <v>0.80959800000000004</v>
      </c>
      <c r="AD2086" s="1">
        <v>7.1972100000000001</v>
      </c>
      <c r="AE2086" s="1">
        <v>2.8067700000000001E-2</v>
      </c>
      <c r="AF2086" s="1">
        <v>93.051000000000002</v>
      </c>
      <c r="AL2086" s="1">
        <v>2</v>
      </c>
      <c r="AM2086" s="1" t="s">
        <v>11386</v>
      </c>
      <c r="AN2086" s="1" t="s">
        <v>11667</v>
      </c>
      <c r="AO2086" s="1" t="s">
        <v>11668</v>
      </c>
      <c r="AP2086" s="1">
        <v>5.8999999999999997E-2</v>
      </c>
      <c r="AQ2086" s="4">
        <v>1.3258100000000001E-8</v>
      </c>
      <c r="AR2086" s="1">
        <v>133.97</v>
      </c>
      <c r="AS2086" s="1" t="s">
        <v>5222</v>
      </c>
      <c r="AT2086" s="1" t="s">
        <v>5223</v>
      </c>
      <c r="AU2086" s="1" t="s">
        <v>5224</v>
      </c>
      <c r="AV2086" s="1">
        <v>10</v>
      </c>
      <c r="AW2086" s="1">
        <v>3</v>
      </c>
      <c r="AX2086" s="1">
        <v>913.37918999999999</v>
      </c>
      <c r="AY2086" s="1">
        <v>0.74419999999999997</v>
      </c>
      <c r="AZ2086" s="1">
        <v>73467</v>
      </c>
      <c r="BB2086" s="1">
        <v>0</v>
      </c>
      <c r="BC2086" s="1">
        <v>73467</v>
      </c>
      <c r="BD2086" s="1">
        <v>0</v>
      </c>
    </row>
    <row r="2087" spans="1:56">
      <c r="A2087" s="1">
        <v>2084</v>
      </c>
      <c r="B2087" s="1">
        <v>459</v>
      </c>
      <c r="C2087" s="1">
        <v>2131</v>
      </c>
      <c r="D2087" s="1">
        <v>2131</v>
      </c>
      <c r="E2087" s="1" t="s">
        <v>5347</v>
      </c>
      <c r="F2087" s="1">
        <v>406</v>
      </c>
      <c r="G2087" s="1">
        <v>527</v>
      </c>
      <c r="H2087" s="1">
        <v>1303</v>
      </c>
      <c r="I2087" s="1">
        <v>2252</v>
      </c>
      <c r="J2087" s="1" t="s">
        <v>109</v>
      </c>
      <c r="K2087" s="1">
        <v>13389</v>
      </c>
      <c r="L2087" s="1">
        <v>1302</v>
      </c>
      <c r="M2087" s="1">
        <v>2251</v>
      </c>
      <c r="N2087" s="1" t="s">
        <v>84</v>
      </c>
      <c r="O2087" s="1">
        <v>16077</v>
      </c>
      <c r="P2087" s="1" t="s">
        <v>5247</v>
      </c>
      <c r="Q2087" s="1" t="s">
        <v>5248</v>
      </c>
      <c r="R2087" s="1" t="s">
        <v>5248</v>
      </c>
      <c r="S2087" s="3" t="s">
        <v>5249</v>
      </c>
      <c r="T2087" s="1" t="s">
        <v>5250</v>
      </c>
      <c r="U2087" s="1" t="s">
        <v>5251</v>
      </c>
      <c r="V2087" s="1" t="s">
        <v>5252</v>
      </c>
      <c r="W2087" s="1">
        <v>1</v>
      </c>
      <c r="X2087" s="1">
        <v>156.92099999999999</v>
      </c>
      <c r="Y2087" s="1">
        <v>1</v>
      </c>
      <c r="Z2087" s="1">
        <v>156.92099999999999</v>
      </c>
      <c r="AA2087" s="4">
        <v>4.1940399999999999E-17</v>
      </c>
      <c r="AB2087" s="1">
        <v>170.43</v>
      </c>
      <c r="AG2087" s="1">
        <v>1</v>
      </c>
      <c r="AH2087" s="1">
        <v>182.35900000000001</v>
      </c>
      <c r="AI2087" s="4">
        <v>5.9715400000000003E-36</v>
      </c>
      <c r="AJ2087" s="1">
        <v>201.86</v>
      </c>
      <c r="AL2087" s="1">
        <v>3</v>
      </c>
      <c r="AM2087" s="1" t="s">
        <v>11386</v>
      </c>
      <c r="AN2087" s="1" t="s">
        <v>11669</v>
      </c>
      <c r="AO2087" s="1" t="s">
        <v>11433</v>
      </c>
      <c r="AP2087" s="1">
        <v>5.8999999999999997E-2</v>
      </c>
      <c r="AQ2087" s="4">
        <v>5.9715400000000003E-36</v>
      </c>
      <c r="AR2087" s="1">
        <v>201.86</v>
      </c>
      <c r="AS2087" s="1" t="s">
        <v>5254</v>
      </c>
      <c r="AT2087" s="1" t="s">
        <v>5255</v>
      </c>
      <c r="AU2087" s="1" t="s">
        <v>5256</v>
      </c>
      <c r="AV2087" s="1">
        <v>10</v>
      </c>
      <c r="AW2087" s="1">
        <v>2</v>
      </c>
      <c r="AX2087" s="1">
        <v>942.29907000000003</v>
      </c>
      <c r="AY2087" s="1">
        <v>1.5350999999999999</v>
      </c>
      <c r="AZ2087" s="1">
        <v>211480</v>
      </c>
      <c r="BB2087" s="1">
        <v>46592</v>
      </c>
      <c r="BC2087" s="1">
        <v>0</v>
      </c>
      <c r="BD2087" s="1">
        <v>164880</v>
      </c>
    </row>
    <row r="2088" spans="1:56">
      <c r="A2088" s="1">
        <v>2085</v>
      </c>
      <c r="B2088" s="1">
        <v>468</v>
      </c>
      <c r="C2088" s="1">
        <v>522</v>
      </c>
      <c r="D2088" s="1">
        <v>522</v>
      </c>
      <c r="E2088" s="1" t="s">
        <v>5347</v>
      </c>
      <c r="F2088" s="1">
        <v>282</v>
      </c>
      <c r="G2088" s="1">
        <v>375</v>
      </c>
      <c r="H2088" s="1">
        <v>930</v>
      </c>
      <c r="I2088" s="1">
        <v>1635</v>
      </c>
      <c r="J2088" s="1" t="s">
        <v>109</v>
      </c>
      <c r="K2088" s="1">
        <v>17521</v>
      </c>
      <c r="L2088" s="1">
        <v>929</v>
      </c>
      <c r="M2088" s="1">
        <v>1634</v>
      </c>
      <c r="N2088" s="1" t="s">
        <v>84</v>
      </c>
      <c r="O2088" s="1">
        <v>18866</v>
      </c>
      <c r="P2088" s="1" t="s">
        <v>5338</v>
      </c>
      <c r="Q2088" s="1" t="s">
        <v>5338</v>
      </c>
      <c r="R2088" s="1" t="s">
        <v>5338</v>
      </c>
      <c r="S2088" s="1" t="s">
        <v>5339</v>
      </c>
      <c r="T2088" s="1" t="s">
        <v>5340</v>
      </c>
      <c r="U2088" s="1" t="s">
        <v>5339</v>
      </c>
      <c r="V2088" s="1" t="s">
        <v>5341</v>
      </c>
      <c r="W2088" s="1">
        <v>0.33332800000000001</v>
      </c>
      <c r="X2088" s="1">
        <v>0</v>
      </c>
      <c r="Y2088" s="1">
        <v>0.33332800000000001</v>
      </c>
      <c r="Z2088" s="1">
        <v>0</v>
      </c>
      <c r="AA2088" s="4">
        <v>5.6294200000000004E-10</v>
      </c>
      <c r="AB2088" s="1">
        <v>142.99</v>
      </c>
      <c r="AG2088" s="1">
        <v>7.0109400000000002E-2</v>
      </c>
      <c r="AH2088" s="1">
        <v>-8.2162600000000001</v>
      </c>
      <c r="AI2088" s="4">
        <v>3.5483100000000003E-11</v>
      </c>
      <c r="AJ2088" s="1">
        <v>146.69999999999999</v>
      </c>
      <c r="AL2088" s="1">
        <v>1</v>
      </c>
      <c r="AM2088" s="1" t="s">
        <v>11386</v>
      </c>
      <c r="AN2088" s="1" t="s">
        <v>11670</v>
      </c>
      <c r="AO2088" s="1" t="s">
        <v>11668</v>
      </c>
      <c r="AP2088" s="1">
        <v>5.8999999999999997E-2</v>
      </c>
      <c r="AQ2088" s="4">
        <v>3.5483100000000003E-11</v>
      </c>
      <c r="AR2088" s="1">
        <v>146.69999999999999</v>
      </c>
      <c r="AS2088" s="1" t="s">
        <v>5343</v>
      </c>
      <c r="AT2088" s="1" t="s">
        <v>5344</v>
      </c>
      <c r="AU2088" s="1" t="s">
        <v>5345</v>
      </c>
      <c r="AV2088" s="1">
        <v>8</v>
      </c>
      <c r="AW2088" s="1">
        <v>3</v>
      </c>
      <c r="AX2088" s="1">
        <v>951.74851000000001</v>
      </c>
      <c r="AY2088" s="1">
        <v>1.5539000000000001</v>
      </c>
      <c r="AZ2088" s="1">
        <v>0</v>
      </c>
      <c r="BB2088" s="1">
        <v>0</v>
      </c>
      <c r="BC2088" s="1">
        <v>0</v>
      </c>
      <c r="BD2088" s="1">
        <v>0</v>
      </c>
    </row>
    <row r="2089" spans="1:56">
      <c r="A2089" s="1">
        <v>2086</v>
      </c>
      <c r="B2089" s="1">
        <v>485</v>
      </c>
      <c r="C2089" s="1">
        <v>427</v>
      </c>
      <c r="D2089" s="1">
        <v>427</v>
      </c>
      <c r="E2089" s="1" t="s">
        <v>5347</v>
      </c>
      <c r="F2089" s="1">
        <v>231</v>
      </c>
      <c r="G2089" s="1" t="s">
        <v>5540</v>
      </c>
      <c r="H2089" s="1">
        <v>735</v>
      </c>
      <c r="I2089" s="1">
        <v>1305</v>
      </c>
      <c r="J2089" s="1" t="s">
        <v>58</v>
      </c>
      <c r="K2089" s="1">
        <v>19112</v>
      </c>
      <c r="L2089" s="1">
        <v>733</v>
      </c>
      <c r="M2089" s="1">
        <v>1303</v>
      </c>
      <c r="N2089" s="1" t="s">
        <v>109</v>
      </c>
      <c r="O2089" s="1">
        <v>16847</v>
      </c>
      <c r="P2089" s="1" t="s">
        <v>5541</v>
      </c>
      <c r="Q2089" s="1" t="s">
        <v>5542</v>
      </c>
      <c r="R2089" s="1" t="s">
        <v>5542</v>
      </c>
      <c r="S2089" s="3" t="s">
        <v>5543</v>
      </c>
      <c r="T2089" s="1" t="s">
        <v>5544</v>
      </c>
      <c r="U2089" s="1" t="s">
        <v>5545</v>
      </c>
      <c r="V2089" s="1" t="s">
        <v>5546</v>
      </c>
      <c r="W2089" s="1">
        <v>0.31646999999999997</v>
      </c>
      <c r="X2089" s="1">
        <v>0</v>
      </c>
      <c r="Y2089" s="1">
        <v>1.60456E-2</v>
      </c>
      <c r="Z2089" s="1">
        <v>-17.787600000000001</v>
      </c>
      <c r="AA2089" s="1">
        <v>4.3867500000000002E-4</v>
      </c>
      <c r="AB2089" s="1">
        <v>126.82</v>
      </c>
      <c r="AC2089" s="1">
        <v>0.31646999999999997</v>
      </c>
      <c r="AD2089" s="1">
        <v>0</v>
      </c>
      <c r="AE2089" s="1">
        <v>2.3157400000000002E-2</v>
      </c>
      <c r="AF2089" s="1">
        <v>90.263000000000005</v>
      </c>
      <c r="AG2089" s="1">
        <v>0.35919899999999999</v>
      </c>
      <c r="AH2089" s="1">
        <v>0</v>
      </c>
      <c r="AI2089" s="1">
        <v>0.64880700000000002</v>
      </c>
      <c r="AJ2089" s="1">
        <v>42.482999999999997</v>
      </c>
      <c r="AL2089" s="1">
        <v>2</v>
      </c>
      <c r="AM2089" s="1" t="s">
        <v>11386</v>
      </c>
      <c r="AN2089" s="1" t="s">
        <v>11671</v>
      </c>
      <c r="AQ2089" s="1">
        <v>4.3867500000000002E-4</v>
      </c>
      <c r="AR2089" s="1">
        <v>126.82</v>
      </c>
      <c r="AS2089" s="1" t="s">
        <v>5548</v>
      </c>
      <c r="AT2089" s="1" t="s">
        <v>5549</v>
      </c>
      <c r="AU2089" s="1" t="s">
        <v>5550</v>
      </c>
      <c r="AV2089" s="1">
        <v>4</v>
      </c>
      <c r="AW2089" s="1">
        <v>3</v>
      </c>
      <c r="AX2089" s="1">
        <v>669.98991999999998</v>
      </c>
      <c r="AY2089" s="1">
        <v>-0.76383999999999996</v>
      </c>
      <c r="AZ2089" s="1">
        <v>0</v>
      </c>
      <c r="BB2089" s="1">
        <v>0</v>
      </c>
      <c r="BC2089" s="1">
        <v>0</v>
      </c>
      <c r="BD2089" s="1">
        <v>0</v>
      </c>
    </row>
    <row r="2090" spans="1:56">
      <c r="A2090" s="1">
        <v>2087</v>
      </c>
      <c r="B2090" s="1">
        <v>486</v>
      </c>
      <c r="C2090" s="1">
        <v>88</v>
      </c>
      <c r="D2090" s="1">
        <v>88</v>
      </c>
      <c r="F2090" s="1">
        <v>1698</v>
      </c>
      <c r="G2090" s="1" t="s">
        <v>5554</v>
      </c>
      <c r="H2090" s="1">
        <v>5463</v>
      </c>
      <c r="I2090" s="1">
        <v>9665</v>
      </c>
      <c r="J2090" s="1" t="s">
        <v>58</v>
      </c>
      <c r="K2090" s="1">
        <v>21290</v>
      </c>
      <c r="L2090" s="1">
        <v>5460</v>
      </c>
      <c r="M2090" s="1">
        <v>9658</v>
      </c>
      <c r="N2090" s="1" t="s">
        <v>58</v>
      </c>
      <c r="O2090" s="1">
        <v>21019</v>
      </c>
      <c r="P2090" s="1" t="s">
        <v>5555</v>
      </c>
      <c r="Q2090" s="1" t="s">
        <v>5556</v>
      </c>
      <c r="R2090" s="1" t="s">
        <v>5556</v>
      </c>
      <c r="S2090" s="1" t="s">
        <v>5557</v>
      </c>
      <c r="T2090" s="1" t="s">
        <v>5558</v>
      </c>
      <c r="U2090" s="1" t="s">
        <v>5559</v>
      </c>
      <c r="V2090" s="1" t="s">
        <v>5560</v>
      </c>
      <c r="W2090" s="1">
        <v>0.23524600000000001</v>
      </c>
      <c r="X2090" s="1">
        <v>0</v>
      </c>
      <c r="Y2090" s="1">
        <v>0.115204</v>
      </c>
      <c r="Z2090" s="1">
        <v>-6.5941200000000002</v>
      </c>
      <c r="AA2090" s="4">
        <v>4.0115399999999999E-10</v>
      </c>
      <c r="AB2090" s="1">
        <v>152.16</v>
      </c>
      <c r="AC2090" s="1">
        <v>0.23524600000000001</v>
      </c>
      <c r="AD2090" s="1">
        <v>0</v>
      </c>
      <c r="AE2090" s="4">
        <v>2.4748299999999998E-10</v>
      </c>
      <c r="AF2090" s="1">
        <v>155.54</v>
      </c>
      <c r="AG2090" s="1">
        <v>1.9421600000000001E-4</v>
      </c>
      <c r="AH2090" s="1">
        <v>-37.101700000000001</v>
      </c>
      <c r="AI2090" s="1">
        <v>0.36976199999999998</v>
      </c>
      <c r="AJ2090" s="1">
        <v>105.96</v>
      </c>
      <c r="AL2090" s="1">
        <v>2</v>
      </c>
      <c r="AM2090" s="1" t="s">
        <v>11386</v>
      </c>
      <c r="AN2090" s="1" t="s">
        <v>11672</v>
      </c>
      <c r="AQ2090" s="4">
        <v>2.4748299999999998E-10</v>
      </c>
      <c r="AR2090" s="1">
        <v>155.54</v>
      </c>
      <c r="AS2090" s="1" t="s">
        <v>5562</v>
      </c>
      <c r="AT2090" s="1" t="s">
        <v>5563</v>
      </c>
      <c r="AU2090" s="1" t="s">
        <v>5564</v>
      </c>
      <c r="AV2090" s="1">
        <v>10</v>
      </c>
      <c r="AW2090" s="1">
        <v>4</v>
      </c>
      <c r="AX2090" s="1">
        <v>1046.8942</v>
      </c>
      <c r="AY2090" s="1">
        <v>3.9517000000000002</v>
      </c>
      <c r="AZ2090" s="1">
        <v>0</v>
      </c>
      <c r="BB2090" s="1">
        <v>0</v>
      </c>
      <c r="BC2090" s="1">
        <v>0</v>
      </c>
      <c r="BD2090" s="1">
        <v>0</v>
      </c>
    </row>
    <row r="2091" spans="1:56">
      <c r="A2091" s="1">
        <v>2088</v>
      </c>
      <c r="B2091" s="1">
        <v>490</v>
      </c>
      <c r="C2091" s="1">
        <v>257</v>
      </c>
      <c r="D2091" s="1">
        <v>257</v>
      </c>
      <c r="E2091" s="1" t="s">
        <v>5347</v>
      </c>
      <c r="F2091" s="1">
        <v>1513</v>
      </c>
      <c r="G2091" s="1" t="s">
        <v>5609</v>
      </c>
      <c r="H2091" s="1">
        <v>4884</v>
      </c>
      <c r="I2091" s="1">
        <v>8684</v>
      </c>
      <c r="J2091" s="1" t="s">
        <v>58</v>
      </c>
      <c r="K2091" s="1">
        <v>12288</v>
      </c>
      <c r="L2091" s="1">
        <v>4883</v>
      </c>
      <c r="M2091" s="1">
        <v>8683</v>
      </c>
      <c r="N2091" s="1" t="s">
        <v>84</v>
      </c>
      <c r="O2091" s="1">
        <v>14740</v>
      </c>
      <c r="P2091" s="1" t="s">
        <v>5610</v>
      </c>
      <c r="Q2091" s="1" t="s">
        <v>5610</v>
      </c>
      <c r="R2091" s="1" t="s">
        <v>5610</v>
      </c>
      <c r="S2091" s="1" t="s">
        <v>5611</v>
      </c>
      <c r="T2091" s="1" t="s">
        <v>5612</v>
      </c>
      <c r="U2091" s="1" t="s">
        <v>5613</v>
      </c>
      <c r="V2091" s="1" t="s">
        <v>5614</v>
      </c>
      <c r="W2091" s="1">
        <v>0.99524199999999996</v>
      </c>
      <c r="X2091" s="1">
        <v>23.2058</v>
      </c>
      <c r="AC2091" s="1">
        <v>0.99524199999999996</v>
      </c>
      <c r="AD2091" s="1">
        <v>23.2058</v>
      </c>
      <c r="AE2091" s="1">
        <v>1.8120899999999999E-4</v>
      </c>
      <c r="AF2091" s="1">
        <v>123.11</v>
      </c>
      <c r="AG2091" s="1">
        <v>0.938778</v>
      </c>
      <c r="AH2091" s="1">
        <v>11.8565</v>
      </c>
      <c r="AI2091" s="4">
        <v>2.6904899999999999E-57</v>
      </c>
      <c r="AJ2091" s="1">
        <v>225.34</v>
      </c>
      <c r="AL2091" s="1">
        <v>2</v>
      </c>
      <c r="AM2091" s="1" t="s">
        <v>11386</v>
      </c>
      <c r="AN2091" s="1" t="s">
        <v>11673</v>
      </c>
      <c r="AO2091" s="1" t="s">
        <v>11650</v>
      </c>
      <c r="AP2091" s="1">
        <v>0.05</v>
      </c>
      <c r="AQ2091" s="4">
        <v>2.6904899999999999E-57</v>
      </c>
      <c r="AR2091" s="1">
        <v>225.34</v>
      </c>
      <c r="AS2091" s="1" t="s">
        <v>5616</v>
      </c>
      <c r="AT2091" s="1" t="s">
        <v>5617</v>
      </c>
      <c r="AU2091" s="1" t="s">
        <v>5618</v>
      </c>
      <c r="AV2091" s="1">
        <v>10</v>
      </c>
      <c r="AW2091" s="1">
        <v>2</v>
      </c>
      <c r="AX2091" s="1">
        <v>1051.9468999999999</v>
      </c>
      <c r="AY2091" s="1">
        <v>3.1486999999999998</v>
      </c>
      <c r="AZ2091" s="1">
        <v>84241</v>
      </c>
      <c r="BB2091" s="1">
        <v>0</v>
      </c>
      <c r="BC2091" s="1">
        <v>7730.8</v>
      </c>
      <c r="BD2091" s="1">
        <v>76510</v>
      </c>
    </row>
    <row r="2092" spans="1:56">
      <c r="A2092" s="1">
        <v>2089</v>
      </c>
      <c r="B2092" s="1">
        <v>498</v>
      </c>
      <c r="C2092" s="1">
        <v>128</v>
      </c>
      <c r="D2092" s="1">
        <v>128</v>
      </c>
      <c r="E2092" s="1" t="s">
        <v>5347</v>
      </c>
      <c r="F2092" s="1">
        <v>990</v>
      </c>
      <c r="G2092" s="1" t="s">
        <v>11674</v>
      </c>
      <c r="H2092" s="1">
        <v>3224</v>
      </c>
      <c r="I2092" s="1">
        <v>5964</v>
      </c>
      <c r="J2092" s="1" t="s">
        <v>58</v>
      </c>
      <c r="K2092" s="1">
        <v>18141</v>
      </c>
      <c r="L2092" s="1">
        <v>3223</v>
      </c>
      <c r="M2092" s="1">
        <v>5963</v>
      </c>
      <c r="N2092" s="1" t="s">
        <v>109</v>
      </c>
      <c r="O2092" s="1">
        <v>16923</v>
      </c>
      <c r="P2092" s="1" t="s">
        <v>11675</v>
      </c>
      <c r="Q2092" s="1" t="s">
        <v>5665</v>
      </c>
      <c r="R2092" s="1" t="s">
        <v>5665</v>
      </c>
      <c r="S2092" s="3" t="s">
        <v>11676</v>
      </c>
      <c r="T2092" s="1" t="s">
        <v>5667</v>
      </c>
      <c r="U2092" s="1" t="s">
        <v>11677</v>
      </c>
      <c r="V2092" s="1" t="s">
        <v>11678</v>
      </c>
      <c r="W2092" s="1">
        <v>0.706924</v>
      </c>
      <c r="X2092" s="1">
        <v>5.6009799999999998</v>
      </c>
      <c r="Y2092" s="1">
        <v>0.75554299999999996</v>
      </c>
      <c r="Z2092" s="1">
        <v>6.1758899999999999</v>
      </c>
      <c r="AA2092" s="1">
        <v>1.7950199999999999E-2</v>
      </c>
      <c r="AB2092" s="1">
        <v>123.33</v>
      </c>
      <c r="AC2092" s="1">
        <v>0.706924</v>
      </c>
      <c r="AD2092" s="1">
        <v>5.6009799999999998</v>
      </c>
      <c r="AE2092" s="1">
        <v>0.47344900000000001</v>
      </c>
      <c r="AF2092" s="1">
        <v>105.39</v>
      </c>
      <c r="AG2092" s="1">
        <v>0.69464400000000004</v>
      </c>
      <c r="AH2092" s="1">
        <v>6.5529799999999998</v>
      </c>
      <c r="AI2092" s="1">
        <v>6.7291400000000001E-2</v>
      </c>
      <c r="AJ2092" s="1">
        <v>117.64</v>
      </c>
      <c r="AL2092" s="1">
        <v>2</v>
      </c>
      <c r="AM2092" s="1" t="s">
        <v>11386</v>
      </c>
      <c r="AN2092" s="1" t="s">
        <v>11679</v>
      </c>
      <c r="AO2092" s="1" t="s">
        <v>262</v>
      </c>
      <c r="AP2092" s="1">
        <v>2.3175000000000001E-3</v>
      </c>
      <c r="AQ2092" s="1">
        <v>1.7950199999999999E-2</v>
      </c>
      <c r="AR2092" s="1">
        <v>123.33</v>
      </c>
      <c r="AS2092" s="1" t="s">
        <v>11680</v>
      </c>
      <c r="AT2092" s="1" t="s">
        <v>11681</v>
      </c>
      <c r="AU2092" s="1" t="s">
        <v>11682</v>
      </c>
      <c r="AV2092" s="1">
        <v>12</v>
      </c>
      <c r="AW2092" s="1">
        <v>4</v>
      </c>
      <c r="AX2092" s="1">
        <v>1059.4485</v>
      </c>
      <c r="AY2092" s="1">
        <v>3.4266999999999999</v>
      </c>
      <c r="AZ2092" s="1">
        <v>914990</v>
      </c>
      <c r="BB2092" s="1">
        <v>356280</v>
      </c>
      <c r="BC2092" s="1">
        <v>327880</v>
      </c>
      <c r="BD2092" s="1">
        <v>230820</v>
      </c>
    </row>
    <row r="2093" spans="1:56">
      <c r="A2093" s="1">
        <v>2090</v>
      </c>
      <c r="B2093" s="1">
        <v>498</v>
      </c>
      <c r="C2093" s="1">
        <v>130</v>
      </c>
      <c r="D2093" s="1">
        <v>130</v>
      </c>
      <c r="F2093" s="1">
        <v>990</v>
      </c>
      <c r="G2093" s="1" t="s">
        <v>11674</v>
      </c>
      <c r="H2093" s="1">
        <v>3224</v>
      </c>
      <c r="I2093" s="1">
        <v>5964</v>
      </c>
      <c r="J2093" s="1" t="s">
        <v>58</v>
      </c>
      <c r="K2093" s="1">
        <v>18141</v>
      </c>
      <c r="L2093" s="1">
        <v>3223</v>
      </c>
      <c r="M2093" s="1">
        <v>5963</v>
      </c>
      <c r="N2093" s="1" t="s">
        <v>109</v>
      </c>
      <c r="O2093" s="1">
        <v>16923</v>
      </c>
      <c r="P2093" s="1" t="s">
        <v>11675</v>
      </c>
      <c r="Q2093" s="1" t="s">
        <v>5665</v>
      </c>
      <c r="R2093" s="1" t="s">
        <v>5665</v>
      </c>
      <c r="S2093" s="3" t="s">
        <v>11676</v>
      </c>
      <c r="T2093" s="1" t="s">
        <v>5667</v>
      </c>
      <c r="U2093" s="1" t="s">
        <v>11677</v>
      </c>
      <c r="V2093" s="1" t="s">
        <v>11678</v>
      </c>
      <c r="W2093" s="1">
        <v>0.68292900000000001</v>
      </c>
      <c r="X2093" s="1">
        <v>5.6009799999999998</v>
      </c>
      <c r="Y2093" s="1">
        <v>0.27659699999999998</v>
      </c>
      <c r="Z2093" s="1">
        <v>-6.1758899999999999</v>
      </c>
      <c r="AA2093" s="1">
        <v>1.7950199999999999E-2</v>
      </c>
      <c r="AB2093" s="1">
        <v>123.33</v>
      </c>
      <c r="AC2093" s="1">
        <v>0.68292900000000001</v>
      </c>
      <c r="AD2093" s="1">
        <v>5.6009799999999998</v>
      </c>
      <c r="AE2093" s="1">
        <v>0.47344900000000001</v>
      </c>
      <c r="AF2093" s="1">
        <v>105.39</v>
      </c>
      <c r="AG2093" s="1">
        <v>0.189521</v>
      </c>
      <c r="AH2093" s="1">
        <v>-6.5529799999999998</v>
      </c>
      <c r="AI2093" s="1">
        <v>6.7291400000000001E-2</v>
      </c>
      <c r="AJ2093" s="1">
        <v>117.64</v>
      </c>
      <c r="AL2093" s="1">
        <v>2</v>
      </c>
      <c r="AM2093" s="1" t="s">
        <v>11386</v>
      </c>
      <c r="AN2093" s="1" t="s">
        <v>11683</v>
      </c>
      <c r="AO2093" s="1" t="s">
        <v>11435</v>
      </c>
      <c r="AP2093" s="1">
        <v>4.2000000000000003E-2</v>
      </c>
      <c r="AQ2093" s="1">
        <v>1.7950199999999999E-2</v>
      </c>
      <c r="AR2093" s="1">
        <v>123.33</v>
      </c>
      <c r="AS2093" s="1" t="s">
        <v>11680</v>
      </c>
      <c r="AT2093" s="1" t="s">
        <v>11681</v>
      </c>
      <c r="AU2093" s="1" t="s">
        <v>11682</v>
      </c>
      <c r="AV2093" s="1">
        <v>14</v>
      </c>
      <c r="AW2093" s="1">
        <v>4</v>
      </c>
      <c r="AX2093" s="1">
        <v>1059.4485</v>
      </c>
      <c r="AY2093" s="1">
        <v>3.4266999999999999</v>
      </c>
      <c r="AZ2093" s="1">
        <v>327880</v>
      </c>
      <c r="BB2093" s="1">
        <v>0</v>
      </c>
      <c r="BC2093" s="1">
        <v>327880</v>
      </c>
      <c r="BD2093" s="1">
        <v>0</v>
      </c>
    </row>
    <row r="2094" spans="1:56">
      <c r="A2094" s="1">
        <v>2091</v>
      </c>
      <c r="B2094" s="1">
        <v>500</v>
      </c>
      <c r="C2094" s="1">
        <v>702</v>
      </c>
      <c r="D2094" s="1">
        <v>702</v>
      </c>
      <c r="F2094" s="1" t="s">
        <v>11684</v>
      </c>
      <c r="G2094" s="1" t="s">
        <v>11685</v>
      </c>
      <c r="H2094" s="1">
        <v>3668</v>
      </c>
      <c r="I2094" s="1">
        <v>6729</v>
      </c>
      <c r="J2094" s="1" t="s">
        <v>58</v>
      </c>
      <c r="K2094" s="1">
        <v>21078</v>
      </c>
      <c r="L2094" s="1">
        <v>3667</v>
      </c>
      <c r="M2094" s="1">
        <v>6728</v>
      </c>
      <c r="N2094" s="1" t="s">
        <v>109</v>
      </c>
      <c r="O2094" s="1">
        <v>19479</v>
      </c>
      <c r="P2094" s="1" t="s">
        <v>11686</v>
      </c>
      <c r="Q2094" s="1" t="s">
        <v>11687</v>
      </c>
      <c r="R2094" s="1" t="s">
        <v>11687</v>
      </c>
      <c r="S2094" s="3" t="s">
        <v>11688</v>
      </c>
      <c r="T2094" s="1" t="s">
        <v>11689</v>
      </c>
      <c r="U2094" s="1" t="s">
        <v>11690</v>
      </c>
      <c r="V2094" s="1" t="s">
        <v>11691</v>
      </c>
      <c r="W2094" s="1">
        <v>0.69683700000000004</v>
      </c>
      <c r="X2094" s="1">
        <v>8.3857700000000008</v>
      </c>
      <c r="Y2094" s="1">
        <v>0.45094400000000001</v>
      </c>
      <c r="Z2094" s="1">
        <v>2.6982300000000001</v>
      </c>
      <c r="AA2094" s="4">
        <v>1.33246E-12</v>
      </c>
      <c r="AB2094" s="1">
        <v>157.38</v>
      </c>
      <c r="AC2094" s="1">
        <v>0.69683700000000004</v>
      </c>
      <c r="AD2094" s="1">
        <v>8.3857700000000008</v>
      </c>
      <c r="AE2094" s="4">
        <v>8.8703699999999998E-9</v>
      </c>
      <c r="AF2094" s="1">
        <v>141.86000000000001</v>
      </c>
      <c r="AG2094" s="1">
        <v>0.20188800000000001</v>
      </c>
      <c r="AH2094" s="1">
        <v>-5.56616</v>
      </c>
      <c r="AI2094" s="4">
        <v>6.2466299999999996E-7</v>
      </c>
      <c r="AJ2094" s="1">
        <v>131.5</v>
      </c>
      <c r="AL2094" s="1">
        <v>1</v>
      </c>
      <c r="AM2094" s="1" t="s">
        <v>11386</v>
      </c>
      <c r="AN2094" s="1" t="s">
        <v>11692</v>
      </c>
      <c r="AO2094" s="1" t="s">
        <v>11400</v>
      </c>
      <c r="AP2094" s="1">
        <v>4.0499999999999998E-3</v>
      </c>
      <c r="AQ2094" s="4">
        <v>1.33246E-12</v>
      </c>
      <c r="AR2094" s="1">
        <v>157.38</v>
      </c>
      <c r="AS2094" s="1" t="s">
        <v>11693</v>
      </c>
      <c r="AT2094" s="1" t="s">
        <v>11694</v>
      </c>
      <c r="AU2094" s="1" t="s">
        <v>11695</v>
      </c>
      <c r="AV2094" s="1">
        <v>5</v>
      </c>
      <c r="AW2094" s="1">
        <v>3</v>
      </c>
      <c r="AX2094" s="1">
        <v>878.74469999999997</v>
      </c>
      <c r="AY2094" s="1">
        <v>2.7063000000000001</v>
      </c>
      <c r="AZ2094" s="1">
        <v>474800</v>
      </c>
      <c r="BB2094" s="1">
        <v>227390</v>
      </c>
      <c r="BC2094" s="1">
        <v>247410</v>
      </c>
      <c r="BD2094" s="1">
        <v>0</v>
      </c>
    </row>
    <row r="2095" spans="1:56">
      <c r="A2095" s="1">
        <v>2092</v>
      </c>
      <c r="B2095" s="1">
        <v>504</v>
      </c>
      <c r="C2095" s="1">
        <v>696</v>
      </c>
      <c r="D2095" s="1">
        <v>696</v>
      </c>
      <c r="E2095" s="1" t="s">
        <v>11696</v>
      </c>
      <c r="F2095" s="1">
        <v>1150</v>
      </c>
      <c r="G2095" s="1">
        <v>1430</v>
      </c>
      <c r="H2095" s="1">
        <v>3712</v>
      </c>
      <c r="I2095" s="1">
        <v>6817</v>
      </c>
      <c r="J2095" s="1" t="s">
        <v>58</v>
      </c>
      <c r="K2095" s="1">
        <v>18173</v>
      </c>
      <c r="L2095" s="1">
        <v>3709</v>
      </c>
      <c r="M2095" s="1">
        <v>6813</v>
      </c>
      <c r="N2095" s="1" t="s">
        <v>84</v>
      </c>
      <c r="O2095" s="1">
        <v>19187</v>
      </c>
      <c r="P2095" s="1" t="s">
        <v>5752</v>
      </c>
      <c r="Q2095" s="1" t="s">
        <v>5753</v>
      </c>
      <c r="R2095" s="1" t="s">
        <v>5753</v>
      </c>
      <c r="S2095" s="3" t="s">
        <v>5754</v>
      </c>
      <c r="T2095" s="1" t="s">
        <v>5755</v>
      </c>
      <c r="U2095" s="3" t="s">
        <v>5756</v>
      </c>
      <c r="V2095" s="1" t="s">
        <v>5757</v>
      </c>
      <c r="W2095" s="1">
        <v>0.98628400000000005</v>
      </c>
      <c r="X2095" s="1">
        <v>18.567799999999998</v>
      </c>
      <c r="Y2095" s="1">
        <v>0.98233800000000004</v>
      </c>
      <c r="Z2095" s="1">
        <v>17.452500000000001</v>
      </c>
      <c r="AA2095" s="1">
        <v>5.1442600000000001E-4</v>
      </c>
      <c r="AB2095" s="1">
        <v>130.49</v>
      </c>
      <c r="AC2095" s="1">
        <v>0.98628400000000005</v>
      </c>
      <c r="AD2095" s="1">
        <v>18.567799999999998</v>
      </c>
      <c r="AE2095" s="4">
        <v>7.8802199999999996E-26</v>
      </c>
      <c r="AF2095" s="1">
        <v>188.35</v>
      </c>
      <c r="AG2095" s="1">
        <v>0.98340099999999997</v>
      </c>
      <c r="AH2095" s="1">
        <v>17.730699999999999</v>
      </c>
      <c r="AI2095" s="4">
        <v>5.3387199999999998E-47</v>
      </c>
      <c r="AJ2095" s="1">
        <v>210.62</v>
      </c>
      <c r="AL2095" s="1">
        <v>1</v>
      </c>
      <c r="AM2095" s="1" t="s">
        <v>11386</v>
      </c>
      <c r="AN2095" s="1" t="s">
        <v>11697</v>
      </c>
      <c r="AO2095" s="1" t="s">
        <v>658</v>
      </c>
      <c r="AP2095" s="1">
        <v>4.7879999999999997E-3</v>
      </c>
      <c r="AQ2095" s="4">
        <v>5.3387199999999998E-47</v>
      </c>
      <c r="AR2095" s="1">
        <v>210.62</v>
      </c>
      <c r="AS2095" s="1" t="s">
        <v>11698</v>
      </c>
      <c r="AT2095" s="1" t="s">
        <v>11699</v>
      </c>
      <c r="AU2095" s="1" t="s">
        <v>11700</v>
      </c>
      <c r="AV2095" s="1">
        <v>3</v>
      </c>
      <c r="AW2095" s="1">
        <v>2</v>
      </c>
      <c r="AX2095" s="1">
        <v>928.44349</v>
      </c>
      <c r="AY2095" s="1">
        <v>3.2858999999999998</v>
      </c>
      <c r="AZ2095" s="1">
        <v>490400</v>
      </c>
      <c r="BB2095" s="1">
        <v>124050</v>
      </c>
      <c r="BC2095" s="1">
        <v>219930</v>
      </c>
      <c r="BD2095" s="1">
        <v>146420</v>
      </c>
    </row>
    <row r="2096" spans="1:56">
      <c r="A2096" s="1">
        <v>2093</v>
      </c>
      <c r="B2096" s="1">
        <v>505</v>
      </c>
      <c r="C2096" s="1">
        <v>976</v>
      </c>
      <c r="D2096" s="1">
        <v>976</v>
      </c>
      <c r="F2096" s="1">
        <v>1724</v>
      </c>
      <c r="G2096" s="1" t="s">
        <v>5779</v>
      </c>
      <c r="H2096" s="1">
        <v>5552</v>
      </c>
      <c r="I2096" s="1">
        <v>9862</v>
      </c>
      <c r="J2096" s="1" t="s">
        <v>58</v>
      </c>
      <c r="K2096" s="1">
        <v>19778</v>
      </c>
      <c r="L2096" s="1">
        <v>5551</v>
      </c>
      <c r="M2096" s="1">
        <v>9861</v>
      </c>
      <c r="N2096" s="1" t="s">
        <v>109</v>
      </c>
      <c r="O2096" s="1">
        <v>18122</v>
      </c>
      <c r="P2096" s="1" t="s">
        <v>5768</v>
      </c>
      <c r="Q2096" s="1" t="s">
        <v>5769</v>
      </c>
      <c r="R2096" s="1" t="s">
        <v>5769</v>
      </c>
      <c r="S2096" s="3" t="s">
        <v>5770</v>
      </c>
      <c r="T2096" s="1" t="s">
        <v>5771</v>
      </c>
      <c r="U2096" s="1" t="s">
        <v>5772</v>
      </c>
      <c r="V2096" s="1" t="s">
        <v>5773</v>
      </c>
      <c r="W2096" s="1">
        <v>0.48018699999999997</v>
      </c>
      <c r="X2096" s="1">
        <v>0.48071999999999998</v>
      </c>
      <c r="Y2096" s="1">
        <v>0.45818700000000001</v>
      </c>
      <c r="Z2096" s="1">
        <v>0</v>
      </c>
      <c r="AA2096" s="4">
        <v>7.2893599999999997E-9</v>
      </c>
      <c r="AB2096" s="1">
        <v>139.81</v>
      </c>
      <c r="AC2096" s="1">
        <v>0.48018699999999997</v>
      </c>
      <c r="AD2096" s="1">
        <v>0.48071999999999998</v>
      </c>
      <c r="AE2096" s="1">
        <v>0.33541900000000002</v>
      </c>
      <c r="AF2096" s="1">
        <v>73.575999999999993</v>
      </c>
      <c r="AG2096" s="1">
        <v>0.33921200000000001</v>
      </c>
      <c r="AH2096" s="1">
        <v>0</v>
      </c>
      <c r="AI2096" s="1">
        <v>1.7715299999999999E-4</v>
      </c>
      <c r="AJ2096" s="1">
        <v>117.17</v>
      </c>
      <c r="AL2096" s="1">
        <v>3</v>
      </c>
      <c r="AM2096" s="1" t="s">
        <v>11386</v>
      </c>
      <c r="AN2096" s="1" t="s">
        <v>11701</v>
      </c>
      <c r="AQ2096" s="4">
        <v>7.2893599999999997E-9</v>
      </c>
      <c r="AR2096" s="1">
        <v>139.81</v>
      </c>
      <c r="AS2096" s="1" t="s">
        <v>5781</v>
      </c>
      <c r="AT2096" s="1" t="s">
        <v>5782</v>
      </c>
      <c r="AU2096" s="1" t="s">
        <v>5783</v>
      </c>
      <c r="AV2096" s="1">
        <v>11</v>
      </c>
      <c r="AW2096" s="1">
        <v>3</v>
      </c>
      <c r="AX2096" s="1">
        <v>979.36095999999998</v>
      </c>
      <c r="AY2096" s="1">
        <v>3.6732999999999998</v>
      </c>
      <c r="AZ2096" s="1">
        <v>208190</v>
      </c>
      <c r="BB2096" s="1">
        <v>107610</v>
      </c>
      <c r="BC2096" s="1">
        <v>0</v>
      </c>
      <c r="BD2096" s="1">
        <v>100580</v>
      </c>
    </row>
    <row r="2097" spans="1:56">
      <c r="A2097" s="1">
        <v>2094</v>
      </c>
      <c r="B2097" s="1">
        <v>506</v>
      </c>
      <c r="C2097" s="1">
        <v>909</v>
      </c>
      <c r="D2097" s="1">
        <v>909</v>
      </c>
      <c r="E2097" s="1" t="s">
        <v>5347</v>
      </c>
      <c r="F2097" s="1">
        <v>1350</v>
      </c>
      <c r="G2097" s="1">
        <v>1692</v>
      </c>
      <c r="H2097" s="1">
        <v>4336</v>
      </c>
      <c r="I2097" s="1">
        <v>7772</v>
      </c>
      <c r="J2097" s="1" t="s">
        <v>84</v>
      </c>
      <c r="K2097" s="1">
        <v>14123</v>
      </c>
      <c r="L2097" s="1">
        <v>4336</v>
      </c>
      <c r="M2097" s="1">
        <v>7772</v>
      </c>
      <c r="N2097" s="1" t="s">
        <v>84</v>
      </c>
      <c r="O2097" s="1">
        <v>14123</v>
      </c>
      <c r="P2097" s="1" t="s">
        <v>5785</v>
      </c>
      <c r="Q2097" s="1" t="s">
        <v>5786</v>
      </c>
      <c r="R2097" s="1" t="s">
        <v>5786</v>
      </c>
      <c r="S2097" s="3" t="s">
        <v>5787</v>
      </c>
      <c r="T2097" s="1" t="s">
        <v>5788</v>
      </c>
      <c r="U2097" s="3" t="s">
        <v>5789</v>
      </c>
      <c r="V2097" s="1" t="s">
        <v>5790</v>
      </c>
      <c r="W2097" s="1">
        <v>0.55888499999999997</v>
      </c>
      <c r="X2097" s="1">
        <v>1.0420100000000001</v>
      </c>
      <c r="AG2097" s="1">
        <v>0.55888499999999997</v>
      </c>
      <c r="AH2097" s="1">
        <v>1.0420100000000001</v>
      </c>
      <c r="AI2097" s="4">
        <v>1.1025E-6</v>
      </c>
      <c r="AJ2097" s="1">
        <v>130.36000000000001</v>
      </c>
      <c r="AL2097" s="1">
        <v>3</v>
      </c>
      <c r="AM2097" s="1" t="s">
        <v>11386</v>
      </c>
      <c r="AN2097" s="1" t="s">
        <v>11702</v>
      </c>
      <c r="AO2097" s="1" t="s">
        <v>11433</v>
      </c>
      <c r="AP2097" s="1">
        <v>5.8999999999999997E-2</v>
      </c>
      <c r="AQ2097" s="4">
        <v>1.1025E-6</v>
      </c>
      <c r="AR2097" s="1">
        <v>130.36000000000001</v>
      </c>
      <c r="AS2097" s="1" t="s">
        <v>5793</v>
      </c>
      <c r="AT2097" s="1" t="s">
        <v>5794</v>
      </c>
      <c r="AU2097" s="1" t="s">
        <v>5795</v>
      </c>
      <c r="AV2097" s="1">
        <v>16</v>
      </c>
      <c r="AW2097" s="1">
        <v>3</v>
      </c>
      <c r="AX2097" s="1">
        <v>891.01557000000003</v>
      </c>
      <c r="AY2097" s="1">
        <v>2.8029999999999999</v>
      </c>
      <c r="AZ2097" s="1">
        <v>132960</v>
      </c>
      <c r="BB2097" s="1">
        <v>0</v>
      </c>
      <c r="BC2097" s="1">
        <v>0</v>
      </c>
      <c r="BD2097" s="1">
        <v>132960</v>
      </c>
    </row>
    <row r="2098" spans="1:56">
      <c r="A2098" s="1">
        <v>2095</v>
      </c>
      <c r="B2098" s="1">
        <v>509</v>
      </c>
      <c r="C2098" s="1">
        <v>845</v>
      </c>
      <c r="D2098" s="1">
        <v>845</v>
      </c>
      <c r="E2098" s="1" t="s">
        <v>5347</v>
      </c>
      <c r="F2098" s="1">
        <v>1437</v>
      </c>
      <c r="G2098" s="1" t="s">
        <v>5845</v>
      </c>
      <c r="H2098" s="1">
        <v>4664</v>
      </c>
      <c r="I2098" s="1">
        <v>8295</v>
      </c>
      <c r="J2098" s="1" t="s">
        <v>58</v>
      </c>
      <c r="K2098" s="1">
        <v>17754</v>
      </c>
      <c r="L2098" s="1">
        <v>4660</v>
      </c>
      <c r="M2098" s="1">
        <v>8287</v>
      </c>
      <c r="N2098" s="1" t="s">
        <v>84</v>
      </c>
      <c r="O2098" s="1">
        <v>17676</v>
      </c>
      <c r="P2098" s="1" t="s">
        <v>5830</v>
      </c>
      <c r="Q2098" s="1" t="s">
        <v>5819</v>
      </c>
      <c r="R2098" s="1" t="s">
        <v>5819</v>
      </c>
      <c r="S2098" s="1" t="s">
        <v>5831</v>
      </c>
      <c r="T2098" s="1" t="s">
        <v>5832</v>
      </c>
      <c r="U2098" s="1" t="s">
        <v>5833</v>
      </c>
      <c r="V2098" s="1" t="s">
        <v>5834</v>
      </c>
      <c r="W2098" s="1">
        <v>0.42045100000000002</v>
      </c>
      <c r="X2098" s="1">
        <v>0</v>
      </c>
      <c r="Y2098" s="1">
        <v>0.41115299999999999</v>
      </c>
      <c r="Z2098" s="1">
        <v>-1.15571</v>
      </c>
      <c r="AA2098" s="1">
        <v>1.7888800000000001E-3</v>
      </c>
      <c r="AB2098" s="1">
        <v>110.86</v>
      </c>
      <c r="AC2098" s="1">
        <v>0.42045100000000002</v>
      </c>
      <c r="AD2098" s="1">
        <v>0</v>
      </c>
      <c r="AE2098" s="1">
        <v>5.8043299999999999E-4</v>
      </c>
      <c r="AF2098" s="1">
        <v>116.31</v>
      </c>
      <c r="AG2098" s="1">
        <v>0.41137000000000001</v>
      </c>
      <c r="AH2098" s="1">
        <v>-1.55149</v>
      </c>
      <c r="AI2098" s="4">
        <v>8.02427E-6</v>
      </c>
      <c r="AJ2098" s="1">
        <v>123.11</v>
      </c>
      <c r="AL2098" s="1">
        <v>3</v>
      </c>
      <c r="AM2098" s="1" t="s">
        <v>11386</v>
      </c>
      <c r="AN2098" s="1" t="s">
        <v>11703</v>
      </c>
      <c r="AO2098" s="1" t="s">
        <v>11704</v>
      </c>
      <c r="AP2098" s="1">
        <v>4.2000000000000003E-2</v>
      </c>
      <c r="AQ2098" s="4">
        <v>8.02427E-6</v>
      </c>
      <c r="AR2098" s="1">
        <v>123.11</v>
      </c>
      <c r="AS2098" s="1" t="s">
        <v>5847</v>
      </c>
      <c r="AT2098" s="1" t="s">
        <v>5848</v>
      </c>
      <c r="AU2098" s="1" t="s">
        <v>5849</v>
      </c>
      <c r="AV2098" s="1">
        <v>1</v>
      </c>
      <c r="AW2098" s="1">
        <v>3</v>
      </c>
      <c r="AX2098" s="1">
        <v>979.39517000000001</v>
      </c>
      <c r="AY2098" s="1">
        <v>1.0782</v>
      </c>
      <c r="AZ2098" s="1">
        <v>141140</v>
      </c>
      <c r="BB2098" s="1">
        <v>141140</v>
      </c>
      <c r="BC2098" s="1">
        <v>0</v>
      </c>
      <c r="BD2098" s="1">
        <v>0</v>
      </c>
    </row>
    <row r="2099" spans="1:56">
      <c r="A2099" s="1">
        <v>2096</v>
      </c>
      <c r="B2099" s="1">
        <v>509</v>
      </c>
      <c r="C2099" s="1">
        <v>856</v>
      </c>
      <c r="D2099" s="1">
        <v>856</v>
      </c>
      <c r="F2099" s="1">
        <v>1437</v>
      </c>
      <c r="G2099" s="1" t="s">
        <v>5845</v>
      </c>
      <c r="H2099" s="1">
        <v>4664</v>
      </c>
      <c r="I2099" s="1">
        <v>8295</v>
      </c>
      <c r="J2099" s="1" t="s">
        <v>58</v>
      </c>
      <c r="K2099" s="1">
        <v>17754</v>
      </c>
      <c r="L2099" s="1">
        <v>4660</v>
      </c>
      <c r="M2099" s="1">
        <v>8287</v>
      </c>
      <c r="N2099" s="1" t="s">
        <v>84</v>
      </c>
      <c r="O2099" s="1">
        <v>17676</v>
      </c>
      <c r="P2099" s="1" t="s">
        <v>5830</v>
      </c>
      <c r="Q2099" s="1" t="s">
        <v>5819</v>
      </c>
      <c r="R2099" s="1" t="s">
        <v>5819</v>
      </c>
      <c r="S2099" s="1" t="s">
        <v>5831</v>
      </c>
      <c r="T2099" s="1" t="s">
        <v>5832</v>
      </c>
      <c r="U2099" s="1" t="s">
        <v>5833</v>
      </c>
      <c r="V2099" s="1" t="s">
        <v>5834</v>
      </c>
      <c r="W2099" s="1">
        <v>0.54167399999999999</v>
      </c>
      <c r="X2099" s="1">
        <v>0.71809999999999996</v>
      </c>
      <c r="Y2099" s="1">
        <v>1.40041E-2</v>
      </c>
      <c r="Z2099" s="1">
        <v>-16.474900000000002</v>
      </c>
      <c r="AA2099" s="1">
        <v>1.7888800000000001E-3</v>
      </c>
      <c r="AB2099" s="1">
        <v>110.86</v>
      </c>
      <c r="AC2099" s="1">
        <v>0.54167399999999999</v>
      </c>
      <c r="AD2099" s="1">
        <v>0.71809999999999996</v>
      </c>
      <c r="AE2099" s="1">
        <v>5.8043299999999999E-4</v>
      </c>
      <c r="AF2099" s="1">
        <v>116.31</v>
      </c>
      <c r="AG2099" s="1">
        <v>1.81844E-2</v>
      </c>
      <c r="AH2099" s="1">
        <v>-13.329499999999999</v>
      </c>
      <c r="AI2099" s="4">
        <v>8.02427E-6</v>
      </c>
      <c r="AJ2099" s="1">
        <v>123.11</v>
      </c>
      <c r="AL2099" s="1">
        <v>3</v>
      </c>
      <c r="AM2099" s="1" t="s">
        <v>11386</v>
      </c>
      <c r="AN2099" s="1" t="s">
        <v>11705</v>
      </c>
      <c r="AO2099" s="1" t="s">
        <v>294</v>
      </c>
      <c r="AP2099" s="1">
        <v>0.05</v>
      </c>
      <c r="AQ2099" s="4">
        <v>8.02427E-6</v>
      </c>
      <c r="AR2099" s="1">
        <v>123.11</v>
      </c>
      <c r="AS2099" s="1" t="s">
        <v>5847</v>
      </c>
      <c r="AT2099" s="1" t="s">
        <v>5848</v>
      </c>
      <c r="AU2099" s="1" t="s">
        <v>5849</v>
      </c>
      <c r="AV2099" s="1">
        <v>12</v>
      </c>
      <c r="AW2099" s="1">
        <v>3</v>
      </c>
      <c r="AX2099" s="1">
        <v>979.39517000000001</v>
      </c>
      <c r="AY2099" s="1">
        <v>1.0782</v>
      </c>
      <c r="AZ2099" s="1">
        <v>86673</v>
      </c>
      <c r="BB2099" s="1">
        <v>0</v>
      </c>
      <c r="BC2099" s="1">
        <v>86673</v>
      </c>
      <c r="BD2099" s="1">
        <v>0</v>
      </c>
    </row>
    <row r="2100" spans="1:56">
      <c r="A2100" s="1">
        <v>2097</v>
      </c>
      <c r="B2100" s="1">
        <v>513</v>
      </c>
      <c r="C2100" s="1">
        <v>401</v>
      </c>
      <c r="D2100" s="1">
        <v>401</v>
      </c>
      <c r="E2100" s="1" t="s">
        <v>5347</v>
      </c>
      <c r="F2100" s="1">
        <v>1484</v>
      </c>
      <c r="G2100" s="1">
        <v>1871</v>
      </c>
      <c r="H2100" s="1">
        <v>4814</v>
      </c>
      <c r="I2100" s="1">
        <v>8586</v>
      </c>
      <c r="J2100" s="1" t="s">
        <v>109</v>
      </c>
      <c r="K2100" s="1">
        <v>15129</v>
      </c>
      <c r="L2100" s="1">
        <v>4814</v>
      </c>
      <c r="M2100" s="1">
        <v>8586</v>
      </c>
      <c r="N2100" s="1" t="s">
        <v>109</v>
      </c>
      <c r="O2100" s="1">
        <v>15129</v>
      </c>
      <c r="P2100" s="1" t="s">
        <v>5875</v>
      </c>
      <c r="Q2100" s="1" t="s">
        <v>5876</v>
      </c>
      <c r="R2100" s="1" t="s">
        <v>5876</v>
      </c>
      <c r="S2100" s="3" t="s">
        <v>5877</v>
      </c>
      <c r="T2100" s="1" t="s">
        <v>5878</v>
      </c>
      <c r="U2100" s="3" t="s">
        <v>5879</v>
      </c>
      <c r="V2100" s="1" t="s">
        <v>5880</v>
      </c>
      <c r="W2100" s="1">
        <v>0.68349499999999996</v>
      </c>
      <c r="X2100" s="1">
        <v>3.5661</v>
      </c>
      <c r="Y2100" s="1">
        <v>0.68349499999999996</v>
      </c>
      <c r="Z2100" s="1">
        <v>3.5661</v>
      </c>
      <c r="AA2100" s="4">
        <v>1.08233E-6</v>
      </c>
      <c r="AB2100" s="1">
        <v>141.94999999999999</v>
      </c>
      <c r="AL2100" s="1">
        <v>2</v>
      </c>
      <c r="AM2100" s="1" t="s">
        <v>11386</v>
      </c>
      <c r="AN2100" s="1" t="s">
        <v>11706</v>
      </c>
      <c r="AO2100" s="1" t="s">
        <v>108</v>
      </c>
      <c r="AP2100" s="1">
        <v>0.11700000000000001</v>
      </c>
      <c r="AQ2100" s="4">
        <v>1.08233E-6</v>
      </c>
      <c r="AR2100" s="1">
        <v>141.94999999999999</v>
      </c>
      <c r="AS2100" s="1" t="s">
        <v>5882</v>
      </c>
      <c r="AT2100" s="1" t="s">
        <v>5883</v>
      </c>
      <c r="AU2100" s="1" t="s">
        <v>5884</v>
      </c>
      <c r="AV2100" s="1">
        <v>27</v>
      </c>
      <c r="AW2100" s="1">
        <v>3</v>
      </c>
      <c r="AX2100" s="1">
        <v>1343.5287000000001</v>
      </c>
      <c r="AY2100" s="1">
        <v>2.3641000000000001</v>
      </c>
      <c r="AZ2100" s="1">
        <v>425400</v>
      </c>
      <c r="BA2100" s="1">
        <v>19.927</v>
      </c>
      <c r="BB2100" s="1">
        <v>425400</v>
      </c>
      <c r="BC2100" s="1">
        <v>0</v>
      </c>
      <c r="BD2100" s="1">
        <v>0</v>
      </c>
    </row>
    <row r="2101" spans="1:56">
      <c r="A2101" s="1">
        <v>2098</v>
      </c>
      <c r="B2101" s="1">
        <v>517</v>
      </c>
      <c r="C2101" s="1">
        <v>618</v>
      </c>
      <c r="D2101" s="1">
        <v>618</v>
      </c>
      <c r="E2101" s="1" t="s">
        <v>5347</v>
      </c>
      <c r="F2101" s="1">
        <v>1566</v>
      </c>
      <c r="G2101" s="1">
        <v>1979</v>
      </c>
      <c r="H2101" s="1">
        <v>5060</v>
      </c>
      <c r="I2101" s="1">
        <v>8970</v>
      </c>
      <c r="J2101" s="1" t="s">
        <v>58</v>
      </c>
      <c r="K2101" s="1">
        <v>17399</v>
      </c>
      <c r="L2101" s="1">
        <v>5060</v>
      </c>
      <c r="M2101" s="1">
        <v>8970</v>
      </c>
      <c r="N2101" s="1" t="s">
        <v>58</v>
      </c>
      <c r="O2101" s="1">
        <v>17399</v>
      </c>
      <c r="P2101" s="1" t="s">
        <v>5938</v>
      </c>
      <c r="Q2101" s="1" t="s">
        <v>5939</v>
      </c>
      <c r="R2101" s="1" t="s">
        <v>5939</v>
      </c>
      <c r="S2101" s="1" t="s">
        <v>5940</v>
      </c>
      <c r="T2101" s="1" t="s">
        <v>5941</v>
      </c>
      <c r="U2101" s="1" t="s">
        <v>5942</v>
      </c>
      <c r="V2101" s="1" t="s">
        <v>5943</v>
      </c>
      <c r="W2101" s="1">
        <v>0.33773300000000001</v>
      </c>
      <c r="X2101" s="1">
        <v>0</v>
      </c>
      <c r="Y2101" s="1">
        <v>0.39966400000000002</v>
      </c>
      <c r="Z2101" s="1">
        <v>0</v>
      </c>
      <c r="AA2101" s="1">
        <v>1.0739899999999999E-3</v>
      </c>
      <c r="AB2101" s="1">
        <v>114.88</v>
      </c>
      <c r="AC2101" s="1">
        <v>0.33773300000000001</v>
      </c>
      <c r="AD2101" s="1">
        <v>0</v>
      </c>
      <c r="AE2101" s="4">
        <v>1.7806300000000001E-9</v>
      </c>
      <c r="AF2101" s="1">
        <v>134.51</v>
      </c>
      <c r="AG2101" s="1">
        <v>0.16983599999999999</v>
      </c>
      <c r="AH2101" s="1">
        <v>-5.8246700000000002</v>
      </c>
      <c r="AI2101" s="4">
        <v>1.3886100000000001E-5</v>
      </c>
      <c r="AJ2101" s="1">
        <v>120.66</v>
      </c>
      <c r="AL2101" s="1">
        <v>2</v>
      </c>
      <c r="AM2101" s="1" t="s">
        <v>11386</v>
      </c>
      <c r="AN2101" s="1" t="s">
        <v>11707</v>
      </c>
      <c r="AO2101" s="1" t="s">
        <v>11410</v>
      </c>
      <c r="AP2101" s="1">
        <v>0.155</v>
      </c>
      <c r="AQ2101" s="4">
        <v>1.7806300000000001E-9</v>
      </c>
      <c r="AR2101" s="1">
        <v>134.51</v>
      </c>
      <c r="AS2101" s="1" t="s">
        <v>5945</v>
      </c>
      <c r="AT2101" s="1" t="s">
        <v>5946</v>
      </c>
      <c r="AU2101" s="1" t="s">
        <v>5947</v>
      </c>
      <c r="AV2101" s="1">
        <v>1</v>
      </c>
      <c r="AW2101" s="1">
        <v>3</v>
      </c>
      <c r="AX2101" s="1">
        <v>965.79314999999997</v>
      </c>
      <c r="AY2101" s="1">
        <v>2.2795000000000001</v>
      </c>
      <c r="AZ2101" s="1">
        <v>0</v>
      </c>
      <c r="BB2101" s="1">
        <v>0</v>
      </c>
      <c r="BC2101" s="1">
        <v>0</v>
      </c>
      <c r="BD2101" s="1">
        <v>0</v>
      </c>
    </row>
    <row r="2102" spans="1:56">
      <c r="A2102" s="1">
        <v>2099</v>
      </c>
      <c r="B2102" s="1">
        <v>517</v>
      </c>
      <c r="C2102" s="1">
        <v>624</v>
      </c>
      <c r="D2102" s="1">
        <v>624</v>
      </c>
      <c r="F2102" s="1">
        <v>1566</v>
      </c>
      <c r="G2102" s="1">
        <v>1979</v>
      </c>
      <c r="H2102" s="1">
        <v>5060</v>
      </c>
      <c r="I2102" s="1">
        <v>8970</v>
      </c>
      <c r="J2102" s="1" t="s">
        <v>58</v>
      </c>
      <c r="K2102" s="1">
        <v>17399</v>
      </c>
      <c r="L2102" s="1">
        <v>5060</v>
      </c>
      <c r="M2102" s="1">
        <v>8970</v>
      </c>
      <c r="N2102" s="1" t="s">
        <v>58</v>
      </c>
      <c r="O2102" s="1">
        <v>17399</v>
      </c>
      <c r="P2102" s="1" t="s">
        <v>5938</v>
      </c>
      <c r="Q2102" s="1" t="s">
        <v>5939</v>
      </c>
      <c r="R2102" s="1" t="s">
        <v>5939</v>
      </c>
      <c r="S2102" s="1" t="s">
        <v>5940</v>
      </c>
      <c r="T2102" s="1" t="s">
        <v>5941</v>
      </c>
      <c r="U2102" s="1" t="s">
        <v>5942</v>
      </c>
      <c r="V2102" s="1" t="s">
        <v>5943</v>
      </c>
      <c r="W2102" s="1">
        <v>0.49154199999999998</v>
      </c>
      <c r="X2102" s="1">
        <v>0</v>
      </c>
      <c r="Y2102" s="1">
        <v>0.39966400000000002</v>
      </c>
      <c r="Z2102" s="1">
        <v>0</v>
      </c>
      <c r="AA2102" s="1">
        <v>1.0739899999999999E-3</v>
      </c>
      <c r="AB2102" s="1">
        <v>114.88</v>
      </c>
      <c r="AC2102" s="1">
        <v>0.49154199999999998</v>
      </c>
      <c r="AD2102" s="1">
        <v>0</v>
      </c>
      <c r="AE2102" s="4">
        <v>1.7806300000000001E-9</v>
      </c>
      <c r="AF2102" s="1">
        <v>134.51</v>
      </c>
      <c r="AG2102" s="1">
        <v>0.42718200000000001</v>
      </c>
      <c r="AH2102" s="1">
        <v>0</v>
      </c>
      <c r="AI2102" s="4">
        <v>1.3886100000000001E-5</v>
      </c>
      <c r="AJ2102" s="1">
        <v>120.66</v>
      </c>
      <c r="AL2102" s="1">
        <v>2</v>
      </c>
      <c r="AM2102" s="1" t="s">
        <v>11386</v>
      </c>
      <c r="AN2102" s="1" t="s">
        <v>11708</v>
      </c>
      <c r="AO2102" s="1" t="s">
        <v>63</v>
      </c>
      <c r="AP2102" s="1">
        <v>8.1000000000000003E-2</v>
      </c>
      <c r="AQ2102" s="4">
        <v>1.7806300000000001E-9</v>
      </c>
      <c r="AR2102" s="1">
        <v>134.51</v>
      </c>
      <c r="AS2102" s="1" t="s">
        <v>5945</v>
      </c>
      <c r="AT2102" s="1" t="s">
        <v>5946</v>
      </c>
      <c r="AU2102" s="1" t="s">
        <v>5947</v>
      </c>
      <c r="AV2102" s="1">
        <v>7</v>
      </c>
      <c r="AW2102" s="1">
        <v>3</v>
      </c>
      <c r="AX2102" s="1">
        <v>965.79314999999997</v>
      </c>
      <c r="AY2102" s="1">
        <v>2.2795000000000001</v>
      </c>
      <c r="AZ2102" s="1">
        <v>0</v>
      </c>
      <c r="BB2102" s="1">
        <v>0</v>
      </c>
      <c r="BC2102" s="1">
        <v>0</v>
      </c>
      <c r="BD2102" s="1">
        <v>0</v>
      </c>
    </row>
    <row r="2103" spans="1:56">
      <c r="A2103" s="1">
        <v>2100</v>
      </c>
      <c r="B2103" s="1">
        <v>527</v>
      </c>
      <c r="C2103" s="1">
        <v>617</v>
      </c>
      <c r="D2103" s="1">
        <v>617</v>
      </c>
      <c r="F2103" s="1">
        <v>885</v>
      </c>
      <c r="G2103" s="1">
        <v>1115</v>
      </c>
      <c r="H2103" s="1">
        <v>2947</v>
      </c>
      <c r="I2103" s="1">
        <v>5514</v>
      </c>
      <c r="J2103" s="1" t="s">
        <v>84</v>
      </c>
      <c r="K2103" s="1">
        <v>12562</v>
      </c>
      <c r="L2103" s="1">
        <v>2947</v>
      </c>
      <c r="M2103" s="1">
        <v>5514</v>
      </c>
      <c r="N2103" s="1" t="s">
        <v>84</v>
      </c>
      <c r="O2103" s="1">
        <v>12562</v>
      </c>
      <c r="P2103" s="1" t="s">
        <v>6007</v>
      </c>
      <c r="Q2103" s="1" t="s">
        <v>6008</v>
      </c>
      <c r="R2103" s="1" t="s">
        <v>6008</v>
      </c>
      <c r="S2103" s="3" t="s">
        <v>6009</v>
      </c>
      <c r="T2103" s="1" t="s">
        <v>6010</v>
      </c>
      <c r="U2103" s="1" t="s">
        <v>6011</v>
      </c>
      <c r="V2103" s="1" t="s">
        <v>6012</v>
      </c>
      <c r="W2103" s="1">
        <v>1</v>
      </c>
      <c r="X2103" s="1">
        <v>115.678</v>
      </c>
      <c r="AG2103" s="1">
        <v>1</v>
      </c>
      <c r="AH2103" s="1">
        <v>115.678</v>
      </c>
      <c r="AI2103" s="4">
        <v>8.9190000000000005E-5</v>
      </c>
      <c r="AJ2103" s="1">
        <v>115.68</v>
      </c>
      <c r="AL2103" s="1">
        <v>2</v>
      </c>
      <c r="AM2103" s="1" t="s">
        <v>11386</v>
      </c>
      <c r="AN2103" s="1" t="s">
        <v>11709</v>
      </c>
      <c r="AO2103" s="1" t="s">
        <v>127</v>
      </c>
      <c r="AP2103" s="1">
        <v>0.05</v>
      </c>
      <c r="AQ2103" s="4">
        <v>8.9190000000000005E-5</v>
      </c>
      <c r="AR2103" s="1">
        <v>115.68</v>
      </c>
      <c r="AS2103" s="1" t="s">
        <v>11710</v>
      </c>
      <c r="AT2103" s="1" t="s">
        <v>11711</v>
      </c>
      <c r="AU2103" s="1" t="s">
        <v>11712</v>
      </c>
      <c r="AV2103" s="1">
        <v>3</v>
      </c>
      <c r="AW2103" s="1">
        <v>2</v>
      </c>
      <c r="AX2103" s="1">
        <v>603.25379999999996</v>
      </c>
      <c r="AY2103" s="1">
        <v>0.25092999999999999</v>
      </c>
      <c r="AZ2103" s="1">
        <v>127890</v>
      </c>
      <c r="BB2103" s="1">
        <v>0</v>
      </c>
      <c r="BC2103" s="1">
        <v>0</v>
      </c>
      <c r="BD2103" s="1">
        <v>127890</v>
      </c>
    </row>
    <row r="2104" spans="1:56">
      <c r="A2104" s="1">
        <v>2101</v>
      </c>
      <c r="B2104" s="1">
        <v>527</v>
      </c>
      <c r="C2104" s="1">
        <v>620</v>
      </c>
      <c r="D2104" s="1">
        <v>620</v>
      </c>
      <c r="F2104" s="1">
        <v>885</v>
      </c>
      <c r="G2104" s="1">
        <v>1115</v>
      </c>
      <c r="H2104" s="1">
        <v>2947</v>
      </c>
      <c r="I2104" s="1">
        <v>5514</v>
      </c>
      <c r="J2104" s="1" t="s">
        <v>84</v>
      </c>
      <c r="K2104" s="1">
        <v>12562</v>
      </c>
      <c r="L2104" s="1">
        <v>2947</v>
      </c>
      <c r="M2104" s="1">
        <v>5514</v>
      </c>
      <c r="N2104" s="1" t="s">
        <v>84</v>
      </c>
      <c r="O2104" s="1">
        <v>12562</v>
      </c>
      <c r="P2104" s="1" t="s">
        <v>6007</v>
      </c>
      <c r="Q2104" s="1" t="s">
        <v>6008</v>
      </c>
      <c r="R2104" s="1" t="s">
        <v>6008</v>
      </c>
      <c r="S2104" s="3" t="s">
        <v>6009</v>
      </c>
      <c r="T2104" s="1" t="s">
        <v>6010</v>
      </c>
      <c r="U2104" s="1" t="s">
        <v>6011</v>
      </c>
      <c r="V2104" s="1" t="s">
        <v>6012</v>
      </c>
      <c r="W2104" s="1">
        <v>1</v>
      </c>
      <c r="X2104" s="1">
        <v>115.678</v>
      </c>
      <c r="AG2104" s="1">
        <v>1</v>
      </c>
      <c r="AH2104" s="1">
        <v>115.678</v>
      </c>
      <c r="AI2104" s="4">
        <v>8.9190000000000005E-5</v>
      </c>
      <c r="AJ2104" s="1">
        <v>115.68</v>
      </c>
      <c r="AL2104" s="1">
        <v>2</v>
      </c>
      <c r="AM2104" s="1" t="s">
        <v>11386</v>
      </c>
      <c r="AN2104" s="1" t="s">
        <v>11713</v>
      </c>
      <c r="AQ2104" s="4">
        <v>8.9190000000000005E-5</v>
      </c>
      <c r="AR2104" s="1">
        <v>115.68</v>
      </c>
      <c r="AS2104" s="1" t="s">
        <v>11710</v>
      </c>
      <c r="AT2104" s="1" t="s">
        <v>11711</v>
      </c>
      <c r="AU2104" s="1" t="s">
        <v>11712</v>
      </c>
      <c r="AV2104" s="1">
        <v>6</v>
      </c>
      <c r="AW2104" s="1">
        <v>2</v>
      </c>
      <c r="AX2104" s="1">
        <v>603.25379999999996</v>
      </c>
      <c r="AY2104" s="1">
        <v>0.25092999999999999</v>
      </c>
      <c r="AZ2104" s="1">
        <v>127890</v>
      </c>
      <c r="BB2104" s="1">
        <v>0</v>
      </c>
      <c r="BC2104" s="1">
        <v>0</v>
      </c>
      <c r="BD2104" s="1">
        <v>127890</v>
      </c>
    </row>
    <row r="2105" spans="1:56">
      <c r="A2105" s="1">
        <v>2102</v>
      </c>
      <c r="B2105" s="1">
        <v>529</v>
      </c>
      <c r="C2105" s="1">
        <v>1159</v>
      </c>
      <c r="D2105" s="1">
        <v>1159</v>
      </c>
      <c r="F2105" s="1">
        <v>1063</v>
      </c>
      <c r="G2105" s="1">
        <v>1323</v>
      </c>
      <c r="H2105" s="1">
        <v>3408</v>
      </c>
      <c r="I2105" s="1">
        <v>6254</v>
      </c>
      <c r="J2105" s="1" t="s">
        <v>109</v>
      </c>
      <c r="K2105" s="1">
        <v>13906</v>
      </c>
      <c r="L2105" s="1">
        <v>3408</v>
      </c>
      <c r="M2105" s="1">
        <v>6254</v>
      </c>
      <c r="N2105" s="1" t="s">
        <v>109</v>
      </c>
      <c r="O2105" s="1">
        <v>13906</v>
      </c>
      <c r="P2105" s="1" t="s">
        <v>6017</v>
      </c>
      <c r="Q2105" s="1" t="s">
        <v>6018</v>
      </c>
      <c r="R2105" s="1" t="s">
        <v>6018</v>
      </c>
      <c r="S2105" s="3" t="s">
        <v>6019</v>
      </c>
      <c r="T2105" s="3" t="s">
        <v>6020</v>
      </c>
      <c r="U2105" s="3" t="s">
        <v>6021</v>
      </c>
      <c r="V2105" s="1" t="s">
        <v>6022</v>
      </c>
      <c r="W2105" s="1">
        <v>0.82192200000000004</v>
      </c>
      <c r="X2105" s="1">
        <v>5.9071100000000003</v>
      </c>
      <c r="Y2105" s="1">
        <v>0.82192200000000004</v>
      </c>
      <c r="Z2105" s="1">
        <v>5.9071100000000003</v>
      </c>
      <c r="AA2105" s="1">
        <v>9.7291600000000006E-3</v>
      </c>
      <c r="AB2105" s="1">
        <v>95.573999999999998</v>
      </c>
      <c r="AL2105" s="1">
        <v>3</v>
      </c>
      <c r="AM2105" s="1" t="s">
        <v>11386</v>
      </c>
      <c r="AN2105" s="1" t="s">
        <v>11714</v>
      </c>
      <c r="AQ2105" s="1">
        <v>9.7291600000000006E-3</v>
      </c>
      <c r="AR2105" s="1">
        <v>95.573999999999998</v>
      </c>
      <c r="AS2105" s="1" t="s">
        <v>6024</v>
      </c>
      <c r="AT2105" s="1" t="s">
        <v>6025</v>
      </c>
      <c r="AU2105" s="1" t="s">
        <v>6026</v>
      </c>
      <c r="AV2105" s="1">
        <v>12</v>
      </c>
      <c r="AW2105" s="1">
        <v>2</v>
      </c>
      <c r="AX2105" s="1">
        <v>1102.9566</v>
      </c>
      <c r="AY2105" s="1">
        <v>1.9108000000000001</v>
      </c>
      <c r="AZ2105" s="1">
        <v>10070000</v>
      </c>
      <c r="BB2105" s="1">
        <v>10070000</v>
      </c>
      <c r="BC2105" s="1">
        <v>0</v>
      </c>
      <c r="BD2105" s="1">
        <v>0</v>
      </c>
    </row>
    <row r="2106" spans="1:56">
      <c r="A2106" s="1">
        <v>2103</v>
      </c>
      <c r="B2106" s="1">
        <v>529</v>
      </c>
      <c r="C2106" s="1">
        <v>1164</v>
      </c>
      <c r="D2106" s="1">
        <v>1164</v>
      </c>
      <c r="F2106" s="1">
        <v>1063</v>
      </c>
      <c r="G2106" s="1">
        <v>1323</v>
      </c>
      <c r="H2106" s="1">
        <v>3408</v>
      </c>
      <c r="I2106" s="1">
        <v>6254</v>
      </c>
      <c r="J2106" s="1" t="s">
        <v>109</v>
      </c>
      <c r="K2106" s="1">
        <v>13906</v>
      </c>
      <c r="L2106" s="1">
        <v>3408</v>
      </c>
      <c r="M2106" s="1">
        <v>6254</v>
      </c>
      <c r="N2106" s="1" t="s">
        <v>109</v>
      </c>
      <c r="O2106" s="1">
        <v>13906</v>
      </c>
      <c r="P2106" s="1" t="s">
        <v>6017</v>
      </c>
      <c r="Q2106" s="1" t="s">
        <v>6018</v>
      </c>
      <c r="R2106" s="1" t="s">
        <v>6018</v>
      </c>
      <c r="S2106" s="3" t="s">
        <v>6019</v>
      </c>
      <c r="T2106" s="3" t="s">
        <v>6020</v>
      </c>
      <c r="U2106" s="3" t="s">
        <v>6021</v>
      </c>
      <c r="V2106" s="1" t="s">
        <v>6022</v>
      </c>
      <c r="W2106" s="1">
        <v>0.86758800000000003</v>
      </c>
      <c r="X2106" s="1">
        <v>7.2166499999999996</v>
      </c>
      <c r="Y2106" s="1">
        <v>0.86758800000000003</v>
      </c>
      <c r="Z2106" s="1">
        <v>7.2166499999999996</v>
      </c>
      <c r="AA2106" s="1">
        <v>9.7291600000000006E-3</v>
      </c>
      <c r="AB2106" s="1">
        <v>95.573999999999998</v>
      </c>
      <c r="AL2106" s="1">
        <v>3</v>
      </c>
      <c r="AM2106" s="1" t="s">
        <v>11386</v>
      </c>
      <c r="AN2106" s="1" t="s">
        <v>11715</v>
      </c>
      <c r="AO2106" s="1" t="s">
        <v>11463</v>
      </c>
      <c r="AP2106" s="1">
        <v>8.1000000000000003E-2</v>
      </c>
      <c r="AQ2106" s="1">
        <v>9.7291600000000006E-3</v>
      </c>
      <c r="AR2106" s="1">
        <v>95.573999999999998</v>
      </c>
      <c r="AS2106" s="1" t="s">
        <v>6024</v>
      </c>
      <c r="AT2106" s="1" t="s">
        <v>6025</v>
      </c>
      <c r="AU2106" s="1" t="s">
        <v>6026</v>
      </c>
      <c r="AV2106" s="1">
        <v>17</v>
      </c>
      <c r="AW2106" s="1">
        <v>2</v>
      </c>
      <c r="AX2106" s="1">
        <v>1102.9566</v>
      </c>
      <c r="AY2106" s="1">
        <v>1.9108000000000001</v>
      </c>
      <c r="AZ2106" s="1">
        <v>10070000</v>
      </c>
      <c r="BB2106" s="1">
        <v>10070000</v>
      </c>
      <c r="BC2106" s="1">
        <v>0</v>
      </c>
      <c r="BD2106" s="1">
        <v>0</v>
      </c>
    </row>
    <row r="2107" spans="1:56">
      <c r="A2107" s="1">
        <v>2104</v>
      </c>
      <c r="B2107" s="1">
        <v>530</v>
      </c>
      <c r="C2107" s="1">
        <v>287</v>
      </c>
      <c r="D2107" s="1">
        <v>287</v>
      </c>
      <c r="E2107" s="1" t="s">
        <v>5347</v>
      </c>
      <c r="F2107" s="1">
        <v>163</v>
      </c>
      <c r="G2107" s="1">
        <v>215</v>
      </c>
      <c r="H2107" s="1">
        <v>524</v>
      </c>
      <c r="I2107" s="1">
        <v>798</v>
      </c>
      <c r="J2107" s="1" t="s">
        <v>58</v>
      </c>
      <c r="K2107" s="1">
        <v>24582</v>
      </c>
      <c r="L2107" s="1">
        <v>522</v>
      </c>
      <c r="M2107" s="1">
        <v>796</v>
      </c>
      <c r="N2107" s="1" t="s">
        <v>84</v>
      </c>
      <c r="O2107" s="1">
        <v>24685</v>
      </c>
      <c r="P2107" s="1" t="s">
        <v>6038</v>
      </c>
      <c r="Q2107" s="1" t="s">
        <v>6038</v>
      </c>
      <c r="R2107" s="1" t="s">
        <v>6038</v>
      </c>
      <c r="S2107" s="1" t="s">
        <v>6039</v>
      </c>
      <c r="T2107" s="1" t="s">
        <v>6040</v>
      </c>
      <c r="U2107" s="1" t="s">
        <v>6039</v>
      </c>
      <c r="V2107" s="1" t="s">
        <v>6041</v>
      </c>
      <c r="W2107" s="1">
        <v>0.99765999999999999</v>
      </c>
      <c r="X2107" s="1">
        <v>25.455200000000001</v>
      </c>
      <c r="Y2107" s="1">
        <v>0.92458700000000005</v>
      </c>
      <c r="Z2107" s="1">
        <v>9.9765899999999998</v>
      </c>
      <c r="AA2107" s="1">
        <v>0.37395099999999998</v>
      </c>
      <c r="AB2107" s="1">
        <v>78.858000000000004</v>
      </c>
      <c r="AC2107" s="1">
        <v>0.99765999999999999</v>
      </c>
      <c r="AD2107" s="1">
        <v>25.455200000000001</v>
      </c>
      <c r="AE2107" s="1">
        <v>7.3150099999999996E-2</v>
      </c>
      <c r="AF2107" s="1">
        <v>91.385000000000005</v>
      </c>
      <c r="AG2107" s="1">
        <v>0.99368199999999995</v>
      </c>
      <c r="AH2107" s="1">
        <v>21.059699999999999</v>
      </c>
      <c r="AI2107" s="4">
        <v>7.4962399999999997E-6</v>
      </c>
      <c r="AJ2107" s="1">
        <v>123.75</v>
      </c>
      <c r="AL2107" s="1">
        <v>2</v>
      </c>
      <c r="AM2107" s="1" t="s">
        <v>11386</v>
      </c>
      <c r="AN2107" s="1" t="s">
        <v>11716</v>
      </c>
      <c r="AO2107" s="1" t="s">
        <v>11717</v>
      </c>
      <c r="AP2107" s="1">
        <v>2.5000000000000001E-3</v>
      </c>
      <c r="AQ2107" s="4">
        <v>7.4962399999999997E-6</v>
      </c>
      <c r="AR2107" s="1">
        <v>123.75</v>
      </c>
      <c r="AS2107" s="1" t="s">
        <v>6043</v>
      </c>
      <c r="AT2107" s="1" t="s">
        <v>6044</v>
      </c>
      <c r="AU2107" s="1" t="s">
        <v>6045</v>
      </c>
      <c r="AV2107" s="1">
        <v>25</v>
      </c>
      <c r="AW2107" s="1">
        <v>3</v>
      </c>
      <c r="AX2107" s="1">
        <v>952.10311000000002</v>
      </c>
      <c r="AY2107" s="1">
        <v>0.16053999999999999</v>
      </c>
      <c r="AZ2107" s="1">
        <v>243980</v>
      </c>
      <c r="BB2107" s="1">
        <v>76165</v>
      </c>
      <c r="BC2107" s="1">
        <v>99675</v>
      </c>
      <c r="BD2107" s="1">
        <v>68139</v>
      </c>
    </row>
    <row r="2108" spans="1:56">
      <c r="A2108" s="1">
        <v>2105</v>
      </c>
      <c r="B2108" s="1">
        <v>533</v>
      </c>
      <c r="C2108" s="1">
        <v>795</v>
      </c>
      <c r="D2108" s="1">
        <v>795</v>
      </c>
      <c r="F2108" s="1">
        <v>1645</v>
      </c>
      <c r="G2108" s="1">
        <v>2074</v>
      </c>
      <c r="H2108" s="1">
        <v>5284</v>
      </c>
      <c r="I2108" s="1">
        <v>9341</v>
      </c>
      <c r="J2108" s="1" t="s">
        <v>58</v>
      </c>
      <c r="K2108" s="1">
        <v>24720</v>
      </c>
      <c r="L2108" s="1">
        <v>5282</v>
      </c>
      <c r="M2108" s="1">
        <v>9339</v>
      </c>
      <c r="N2108" s="1" t="s">
        <v>109</v>
      </c>
      <c r="O2108" s="1">
        <v>22847</v>
      </c>
      <c r="P2108" s="1" t="s">
        <v>6057</v>
      </c>
      <c r="Q2108" s="1" t="s">
        <v>6057</v>
      </c>
      <c r="R2108" s="1" t="s">
        <v>6057</v>
      </c>
      <c r="S2108" s="1" t="s">
        <v>6058</v>
      </c>
      <c r="T2108" s="1" t="s">
        <v>6059</v>
      </c>
      <c r="U2108" s="1" t="s">
        <v>6060</v>
      </c>
      <c r="V2108" s="1" t="s">
        <v>6061</v>
      </c>
      <c r="W2108" s="1">
        <v>0.27249000000000001</v>
      </c>
      <c r="X2108" s="1">
        <v>0</v>
      </c>
      <c r="Y2108" s="1">
        <v>0.57029399999999997</v>
      </c>
      <c r="Z2108" s="1">
        <v>1.2618100000000001</v>
      </c>
      <c r="AA2108" s="1">
        <v>2.3226400000000001E-2</v>
      </c>
      <c r="AB2108" s="1">
        <v>88.45</v>
      </c>
      <c r="AC2108" s="1">
        <v>0.27249000000000001</v>
      </c>
      <c r="AD2108" s="1">
        <v>0</v>
      </c>
      <c r="AE2108" s="1">
        <v>0.49995699999999998</v>
      </c>
      <c r="AF2108" s="1">
        <v>53.866999999999997</v>
      </c>
      <c r="AL2108" s="1">
        <v>1</v>
      </c>
      <c r="AM2108" s="1" t="s">
        <v>11386</v>
      </c>
      <c r="AN2108" s="1" t="s">
        <v>11718</v>
      </c>
      <c r="AQ2108" s="1">
        <v>2.3226400000000001E-2</v>
      </c>
      <c r="AR2108" s="1">
        <v>88.45</v>
      </c>
      <c r="AS2108" s="1" t="s">
        <v>6068</v>
      </c>
      <c r="AT2108" s="1" t="s">
        <v>6069</v>
      </c>
      <c r="AU2108" s="1" t="s">
        <v>6070</v>
      </c>
      <c r="AV2108" s="1">
        <v>4</v>
      </c>
      <c r="AW2108" s="1">
        <v>3</v>
      </c>
      <c r="AX2108" s="1">
        <v>712.33871999999997</v>
      </c>
      <c r="AY2108" s="1">
        <v>-1.5935999999999999</v>
      </c>
      <c r="AZ2108" s="1">
        <v>13097</v>
      </c>
      <c r="BB2108" s="1">
        <v>13097</v>
      </c>
      <c r="BC2108" s="1">
        <v>0</v>
      </c>
      <c r="BD2108" s="1">
        <v>0</v>
      </c>
    </row>
    <row r="2109" spans="1:56">
      <c r="A2109" s="1">
        <v>2106</v>
      </c>
      <c r="B2109" s="1">
        <v>533</v>
      </c>
      <c r="C2109" s="1">
        <v>798</v>
      </c>
      <c r="D2109" s="1">
        <v>798</v>
      </c>
      <c r="F2109" s="1">
        <v>1645</v>
      </c>
      <c r="G2109" s="1">
        <v>2074</v>
      </c>
      <c r="H2109" s="1">
        <v>5284</v>
      </c>
      <c r="I2109" s="1">
        <v>9341</v>
      </c>
      <c r="J2109" s="1" t="s">
        <v>58</v>
      </c>
      <c r="K2109" s="1">
        <v>24720</v>
      </c>
      <c r="L2109" s="1">
        <v>5282</v>
      </c>
      <c r="M2109" s="1">
        <v>9339</v>
      </c>
      <c r="N2109" s="1" t="s">
        <v>109</v>
      </c>
      <c r="O2109" s="1">
        <v>22847</v>
      </c>
      <c r="P2109" s="1" t="s">
        <v>6057</v>
      </c>
      <c r="Q2109" s="1" t="s">
        <v>6057</v>
      </c>
      <c r="R2109" s="1" t="s">
        <v>6057</v>
      </c>
      <c r="S2109" s="1" t="s">
        <v>6058</v>
      </c>
      <c r="T2109" s="1" t="s">
        <v>6059</v>
      </c>
      <c r="U2109" s="1" t="s">
        <v>6060</v>
      </c>
      <c r="V2109" s="1" t="s">
        <v>6061</v>
      </c>
      <c r="W2109" s="1">
        <v>0.27249000000000001</v>
      </c>
      <c r="X2109" s="1">
        <v>0</v>
      </c>
      <c r="Y2109" s="1">
        <v>3.2055400000000002E-3</v>
      </c>
      <c r="Z2109" s="1">
        <v>-22.501999999999999</v>
      </c>
      <c r="AA2109" s="1">
        <v>2.3226400000000001E-2</v>
      </c>
      <c r="AB2109" s="1">
        <v>88.45</v>
      </c>
      <c r="AC2109" s="1">
        <v>0.27249000000000001</v>
      </c>
      <c r="AD2109" s="1">
        <v>0</v>
      </c>
      <c r="AE2109" s="1">
        <v>0.49995699999999998</v>
      </c>
      <c r="AF2109" s="1">
        <v>53.866999999999997</v>
      </c>
      <c r="AL2109" s="1">
        <v>1</v>
      </c>
      <c r="AM2109" s="1" t="s">
        <v>11386</v>
      </c>
      <c r="AN2109" s="1" t="s">
        <v>11719</v>
      </c>
      <c r="AQ2109" s="1">
        <v>2.3226400000000001E-2</v>
      </c>
      <c r="AR2109" s="1">
        <v>88.45</v>
      </c>
      <c r="AS2109" s="1" t="s">
        <v>6068</v>
      </c>
      <c r="AT2109" s="1" t="s">
        <v>6069</v>
      </c>
      <c r="AU2109" s="1" t="s">
        <v>6070</v>
      </c>
      <c r="AV2109" s="1">
        <v>7</v>
      </c>
      <c r="AW2109" s="1">
        <v>3</v>
      </c>
      <c r="AX2109" s="1">
        <v>712.33871999999997</v>
      </c>
      <c r="AY2109" s="1">
        <v>-1.5935999999999999</v>
      </c>
      <c r="AZ2109" s="1">
        <v>0</v>
      </c>
      <c r="BB2109" s="1">
        <v>0</v>
      </c>
      <c r="BC2109" s="1">
        <v>0</v>
      </c>
      <c r="BD2109" s="1">
        <v>0</v>
      </c>
    </row>
    <row r="2110" spans="1:56">
      <c r="A2110" s="1">
        <v>2107</v>
      </c>
      <c r="B2110" s="1">
        <v>534</v>
      </c>
      <c r="C2110" s="1">
        <v>18</v>
      </c>
      <c r="D2110" s="1">
        <v>18</v>
      </c>
      <c r="E2110" s="1" t="s">
        <v>5347</v>
      </c>
      <c r="F2110" s="1">
        <v>1212</v>
      </c>
      <c r="G2110" s="1">
        <v>1505</v>
      </c>
      <c r="H2110" s="1">
        <v>3879</v>
      </c>
      <c r="I2110" s="1">
        <v>7074</v>
      </c>
      <c r="J2110" s="1" t="s">
        <v>58</v>
      </c>
      <c r="K2110" s="1">
        <v>18710</v>
      </c>
      <c r="L2110" s="1">
        <v>3878</v>
      </c>
      <c r="M2110" s="1">
        <v>7073</v>
      </c>
      <c r="N2110" s="1" t="s">
        <v>84</v>
      </c>
      <c r="O2110" s="1">
        <v>18602</v>
      </c>
      <c r="P2110" s="1" t="s">
        <v>11720</v>
      </c>
      <c r="Q2110" s="1" t="s">
        <v>11720</v>
      </c>
      <c r="R2110" s="1" t="s">
        <v>11720</v>
      </c>
      <c r="S2110" s="1" t="s">
        <v>11721</v>
      </c>
      <c r="T2110" s="1" t="s">
        <v>11722</v>
      </c>
      <c r="U2110" s="1" t="s">
        <v>11723</v>
      </c>
      <c r="V2110" s="1" t="s">
        <v>11724</v>
      </c>
      <c r="W2110" s="1">
        <v>0.85072000000000003</v>
      </c>
      <c r="X2110" s="1">
        <v>7.5578399999999997</v>
      </c>
      <c r="AC2110" s="1">
        <v>0.85072000000000003</v>
      </c>
      <c r="AD2110" s="1">
        <v>7.5578399999999997</v>
      </c>
      <c r="AE2110" s="4">
        <v>2.2693E-9</v>
      </c>
      <c r="AF2110" s="1">
        <v>104.9</v>
      </c>
      <c r="AG2110" s="1">
        <v>0.79255299999999995</v>
      </c>
      <c r="AH2110" s="1">
        <v>5.8212200000000003</v>
      </c>
      <c r="AI2110" s="4">
        <v>7.16494E-16</v>
      </c>
      <c r="AJ2110" s="1">
        <v>116.24</v>
      </c>
      <c r="AL2110" s="1">
        <v>1</v>
      </c>
      <c r="AM2110" s="1" t="s">
        <v>11386</v>
      </c>
      <c r="AN2110" s="1" t="s">
        <v>11725</v>
      </c>
      <c r="AO2110" s="1" t="s">
        <v>278</v>
      </c>
      <c r="AP2110" s="1">
        <v>5.7000000000000002E-3</v>
      </c>
      <c r="AQ2110" s="4">
        <v>7.16494E-16</v>
      </c>
      <c r="AR2110" s="1">
        <v>116.24</v>
      </c>
      <c r="AS2110" s="1" t="s">
        <v>11726</v>
      </c>
      <c r="AT2110" s="1" t="s">
        <v>11727</v>
      </c>
      <c r="AU2110" s="1" t="s">
        <v>11728</v>
      </c>
      <c r="AV2110" s="1">
        <v>17</v>
      </c>
      <c r="AW2110" s="1">
        <v>2</v>
      </c>
      <c r="AX2110" s="1">
        <v>1070.5505000000001</v>
      </c>
      <c r="AY2110" s="1">
        <v>4.0087999999999999</v>
      </c>
      <c r="AZ2110" s="1">
        <v>73050</v>
      </c>
      <c r="BB2110" s="1">
        <v>0</v>
      </c>
      <c r="BC2110" s="1">
        <v>30612</v>
      </c>
      <c r="BD2110" s="1">
        <v>42438</v>
      </c>
    </row>
    <row r="2111" spans="1:56">
      <c r="A2111" s="1">
        <v>2108</v>
      </c>
      <c r="B2111" s="1">
        <v>535</v>
      </c>
      <c r="C2111" s="1">
        <v>18</v>
      </c>
      <c r="D2111" s="1">
        <v>18</v>
      </c>
      <c r="E2111" s="1" t="s">
        <v>5347</v>
      </c>
      <c r="F2111" s="1" t="s">
        <v>9337</v>
      </c>
      <c r="G2111" s="1" t="s">
        <v>11729</v>
      </c>
      <c r="H2111" s="1">
        <v>3873</v>
      </c>
      <c r="I2111" s="1">
        <v>7062</v>
      </c>
      <c r="J2111" s="1" t="s">
        <v>84</v>
      </c>
      <c r="K2111" s="1">
        <v>12092</v>
      </c>
      <c r="L2111" s="1">
        <v>3872</v>
      </c>
      <c r="M2111" s="1">
        <v>7061</v>
      </c>
      <c r="N2111" s="1" t="s">
        <v>84</v>
      </c>
      <c r="O2111" s="1">
        <v>12750</v>
      </c>
      <c r="P2111" s="1" t="s">
        <v>11730</v>
      </c>
      <c r="Q2111" s="1" t="s">
        <v>11730</v>
      </c>
      <c r="R2111" s="1" t="s">
        <v>11730</v>
      </c>
      <c r="S2111" s="1" t="s">
        <v>11731</v>
      </c>
      <c r="T2111" s="1" t="s">
        <v>11732</v>
      </c>
      <c r="U2111" s="1" t="s">
        <v>11733</v>
      </c>
      <c r="V2111" s="1" t="s">
        <v>11734</v>
      </c>
      <c r="W2111" s="1">
        <v>1</v>
      </c>
      <c r="X2111" s="1">
        <v>95.452100000000002</v>
      </c>
      <c r="AG2111" s="1">
        <v>1</v>
      </c>
      <c r="AH2111" s="1">
        <v>95.452100000000002</v>
      </c>
      <c r="AI2111" s="4">
        <v>1.0690999999999999E-22</v>
      </c>
      <c r="AJ2111" s="1">
        <v>128.27000000000001</v>
      </c>
      <c r="AL2111" s="1">
        <v>1</v>
      </c>
      <c r="AM2111" s="1" t="s">
        <v>11386</v>
      </c>
      <c r="AN2111" s="1" t="s">
        <v>11725</v>
      </c>
      <c r="AO2111" s="1" t="s">
        <v>278</v>
      </c>
      <c r="AP2111" s="1">
        <v>5.7000000000000002E-3</v>
      </c>
      <c r="AQ2111" s="4">
        <v>1.0690999999999999E-22</v>
      </c>
      <c r="AR2111" s="1">
        <v>128.27000000000001</v>
      </c>
      <c r="AS2111" s="1" t="s">
        <v>11735</v>
      </c>
      <c r="AT2111" s="1" t="s">
        <v>11736</v>
      </c>
      <c r="AU2111" s="1" t="s">
        <v>11737</v>
      </c>
      <c r="AV2111" s="1">
        <v>17</v>
      </c>
      <c r="AW2111" s="1">
        <v>2</v>
      </c>
      <c r="AX2111" s="1">
        <v>1077.5458000000001</v>
      </c>
      <c r="AY2111" s="1">
        <v>3.4188999999999998</v>
      </c>
      <c r="AZ2111" s="1">
        <v>543640</v>
      </c>
      <c r="BB2111" s="1">
        <v>0</v>
      </c>
      <c r="BC2111" s="1">
        <v>0</v>
      </c>
      <c r="BD2111" s="1">
        <v>543640</v>
      </c>
    </row>
    <row r="2112" spans="1:56">
      <c r="A2112" s="1">
        <v>2109</v>
      </c>
      <c r="B2112" s="1">
        <v>541</v>
      </c>
      <c r="C2112" s="1">
        <v>573</v>
      </c>
      <c r="D2112" s="1">
        <v>573</v>
      </c>
      <c r="E2112" s="1" t="s">
        <v>5347</v>
      </c>
      <c r="F2112" s="1">
        <v>1055</v>
      </c>
      <c r="G2112" s="1">
        <v>1315</v>
      </c>
      <c r="H2112" s="1">
        <v>3383</v>
      </c>
      <c r="I2112" s="1">
        <v>6220</v>
      </c>
      <c r="J2112" s="1" t="s">
        <v>58</v>
      </c>
      <c r="K2112" s="1">
        <v>14253</v>
      </c>
      <c r="L2112" s="1">
        <v>3382</v>
      </c>
      <c r="M2112" s="1">
        <v>6219</v>
      </c>
      <c r="N2112" s="1" t="s">
        <v>109</v>
      </c>
      <c r="O2112" s="1">
        <v>13106</v>
      </c>
      <c r="P2112" s="1" t="s">
        <v>6117</v>
      </c>
      <c r="Q2112" s="1" t="s">
        <v>6117</v>
      </c>
      <c r="R2112" s="1" t="s">
        <v>6117</v>
      </c>
      <c r="S2112" s="1" t="s">
        <v>6118</v>
      </c>
      <c r="T2112" s="1" t="s">
        <v>6119</v>
      </c>
      <c r="U2112" s="1" t="s">
        <v>6120</v>
      </c>
      <c r="V2112" s="1" t="s">
        <v>6121</v>
      </c>
      <c r="W2112" s="1">
        <v>0.92633699999999997</v>
      </c>
      <c r="X2112" s="1">
        <v>10.995200000000001</v>
      </c>
      <c r="Y2112" s="1">
        <v>0.42026599999999997</v>
      </c>
      <c r="Z2112" s="1">
        <v>-1.3970400000000001</v>
      </c>
      <c r="AA2112" s="1">
        <v>1.8326100000000001E-2</v>
      </c>
      <c r="AB2112" s="1">
        <v>94.406000000000006</v>
      </c>
      <c r="AC2112" s="1">
        <v>0.92633699999999997</v>
      </c>
      <c r="AD2112" s="1">
        <v>10.995200000000001</v>
      </c>
      <c r="AE2112" s="1">
        <v>0.123276</v>
      </c>
      <c r="AF2112" s="1">
        <v>71.912000000000006</v>
      </c>
      <c r="AL2112" s="1">
        <v>1</v>
      </c>
      <c r="AM2112" s="1" t="s">
        <v>11386</v>
      </c>
      <c r="AN2112" s="1" t="s">
        <v>11738</v>
      </c>
      <c r="AO2112" s="1" t="s">
        <v>11739</v>
      </c>
      <c r="AP2112" s="1">
        <v>2.3175000000000001E-3</v>
      </c>
      <c r="AQ2112" s="1">
        <v>1.8326100000000001E-2</v>
      </c>
      <c r="AR2112" s="1">
        <v>94.406000000000006</v>
      </c>
      <c r="AS2112" s="1" t="s">
        <v>11740</v>
      </c>
      <c r="AT2112" s="1" t="s">
        <v>11741</v>
      </c>
      <c r="AU2112" s="1" t="s">
        <v>11742</v>
      </c>
      <c r="AV2112" s="1">
        <v>6</v>
      </c>
      <c r="AW2112" s="1">
        <v>2</v>
      </c>
      <c r="AX2112" s="1">
        <v>738.84946000000002</v>
      </c>
      <c r="AY2112" s="1">
        <v>0.87897999999999998</v>
      </c>
      <c r="AZ2112" s="1">
        <v>37588</v>
      </c>
      <c r="BB2112" s="1">
        <v>0</v>
      </c>
      <c r="BC2112" s="1">
        <v>37588</v>
      </c>
      <c r="BD2112" s="1">
        <v>0</v>
      </c>
    </row>
    <row r="2113" spans="1:56">
      <c r="A2113" s="1">
        <v>2110</v>
      </c>
      <c r="B2113" s="1">
        <v>542</v>
      </c>
      <c r="C2113" s="1">
        <v>133</v>
      </c>
      <c r="D2113" s="1">
        <v>133</v>
      </c>
      <c r="F2113" s="1">
        <v>72</v>
      </c>
      <c r="G2113" s="1">
        <v>98</v>
      </c>
      <c r="H2113" s="1">
        <v>233</v>
      </c>
      <c r="I2113" s="1">
        <v>374</v>
      </c>
      <c r="J2113" s="1" t="s">
        <v>109</v>
      </c>
      <c r="K2113" s="1">
        <v>21007</v>
      </c>
      <c r="L2113" s="1">
        <v>233</v>
      </c>
      <c r="M2113" s="1">
        <v>374</v>
      </c>
      <c r="N2113" s="1" t="s">
        <v>109</v>
      </c>
      <c r="O2113" s="1">
        <v>21007</v>
      </c>
      <c r="P2113" s="1" t="s">
        <v>6127</v>
      </c>
      <c r="Q2113" s="1" t="s">
        <v>6128</v>
      </c>
      <c r="R2113" s="1" t="s">
        <v>6128</v>
      </c>
      <c r="S2113" s="3" t="s">
        <v>6129</v>
      </c>
      <c r="T2113" s="1" t="s">
        <v>6130</v>
      </c>
      <c r="U2113" s="1" t="s">
        <v>6131</v>
      </c>
      <c r="V2113" s="1" t="s">
        <v>6132</v>
      </c>
      <c r="W2113" s="1">
        <v>0.5</v>
      </c>
      <c r="X2113" s="1">
        <v>0</v>
      </c>
      <c r="Y2113" s="1">
        <v>0.5</v>
      </c>
      <c r="Z2113" s="1">
        <v>0</v>
      </c>
      <c r="AA2113" s="4">
        <v>7.1371900000000006E-24</v>
      </c>
      <c r="AB2113" s="1">
        <v>175.41</v>
      </c>
      <c r="AL2113" s="1">
        <v>1</v>
      </c>
      <c r="AM2113" s="1" t="s">
        <v>11386</v>
      </c>
      <c r="AN2113" s="1" t="s">
        <v>11743</v>
      </c>
      <c r="AQ2113" s="4">
        <v>7.1371900000000006E-24</v>
      </c>
      <c r="AR2113" s="1">
        <v>175.41</v>
      </c>
      <c r="AS2113" s="1" t="s">
        <v>6134</v>
      </c>
      <c r="AT2113" s="1" t="s">
        <v>6135</v>
      </c>
      <c r="AU2113" s="1" t="s">
        <v>6136</v>
      </c>
      <c r="AV2113" s="1">
        <v>8</v>
      </c>
      <c r="AW2113" s="1">
        <v>3</v>
      </c>
      <c r="AX2113" s="1">
        <v>762.71412999999995</v>
      </c>
      <c r="AY2113" s="1">
        <v>1.5154000000000001</v>
      </c>
      <c r="AZ2113" s="1">
        <v>219800</v>
      </c>
      <c r="BB2113" s="1">
        <v>219800</v>
      </c>
      <c r="BC2113" s="1">
        <v>0</v>
      </c>
      <c r="BD2113" s="1">
        <v>0</v>
      </c>
    </row>
    <row r="2114" spans="1:56">
      <c r="A2114" s="1">
        <v>2111</v>
      </c>
      <c r="B2114" s="1">
        <v>544</v>
      </c>
      <c r="C2114" s="1">
        <v>243</v>
      </c>
      <c r="D2114" s="1">
        <v>243</v>
      </c>
      <c r="F2114" s="1">
        <v>1567</v>
      </c>
      <c r="G2114" s="1">
        <v>1980</v>
      </c>
      <c r="H2114" s="1">
        <v>5061</v>
      </c>
      <c r="I2114" s="1">
        <v>8972</v>
      </c>
      <c r="J2114" s="1" t="s">
        <v>84</v>
      </c>
      <c r="K2114" s="1">
        <v>28776</v>
      </c>
      <c r="L2114" s="1">
        <v>5061</v>
      </c>
      <c r="M2114" s="1">
        <v>8972</v>
      </c>
      <c r="N2114" s="1" t="s">
        <v>84</v>
      </c>
      <c r="O2114" s="1">
        <v>28776</v>
      </c>
      <c r="P2114" s="1" t="s">
        <v>11744</v>
      </c>
      <c r="Q2114" s="1" t="s">
        <v>11745</v>
      </c>
      <c r="R2114" s="1" t="s">
        <v>11745</v>
      </c>
      <c r="S2114" s="3" t="s">
        <v>11746</v>
      </c>
      <c r="T2114" s="1" t="s">
        <v>11747</v>
      </c>
      <c r="U2114" s="3" t="s">
        <v>11748</v>
      </c>
      <c r="V2114" s="1" t="s">
        <v>11749</v>
      </c>
      <c r="W2114" s="1">
        <v>0.42699599999999999</v>
      </c>
      <c r="X2114" s="1">
        <v>0</v>
      </c>
      <c r="AG2114" s="1">
        <v>0.42699599999999999</v>
      </c>
      <c r="AH2114" s="1">
        <v>0</v>
      </c>
      <c r="AI2114" s="1">
        <v>4.0709700000000001E-3</v>
      </c>
      <c r="AJ2114" s="1">
        <v>102.33</v>
      </c>
      <c r="AL2114" s="1">
        <v>1</v>
      </c>
      <c r="AM2114" s="1" t="s">
        <v>11386</v>
      </c>
      <c r="AN2114" s="1" t="s">
        <v>11750</v>
      </c>
      <c r="AO2114" s="1" t="s">
        <v>11419</v>
      </c>
      <c r="AP2114" s="1">
        <v>0.114</v>
      </c>
      <c r="AQ2114" s="1">
        <v>4.0709700000000001E-3</v>
      </c>
      <c r="AR2114" s="1">
        <v>102.33</v>
      </c>
      <c r="AS2114" s="1" t="s">
        <v>11751</v>
      </c>
      <c r="AT2114" s="1" t="s">
        <v>11752</v>
      </c>
      <c r="AU2114" s="1" t="s">
        <v>11753</v>
      </c>
      <c r="AV2114" s="1">
        <v>1</v>
      </c>
      <c r="AW2114" s="1">
        <v>3</v>
      </c>
      <c r="AX2114" s="1">
        <v>758.03722000000005</v>
      </c>
      <c r="AY2114" s="1">
        <v>0.55783000000000005</v>
      </c>
      <c r="AZ2114" s="1">
        <v>0</v>
      </c>
      <c r="BB2114" s="1">
        <v>0</v>
      </c>
      <c r="BC2114" s="1">
        <v>0</v>
      </c>
      <c r="BD2114" s="1">
        <v>0</v>
      </c>
    </row>
    <row r="2115" spans="1:56">
      <c r="A2115" s="1">
        <v>2112</v>
      </c>
      <c r="B2115" s="1">
        <v>544</v>
      </c>
      <c r="C2115" s="1">
        <v>245</v>
      </c>
      <c r="D2115" s="1">
        <v>245</v>
      </c>
      <c r="F2115" s="1">
        <v>1567</v>
      </c>
      <c r="G2115" s="1">
        <v>1980</v>
      </c>
      <c r="H2115" s="1">
        <v>5061</v>
      </c>
      <c r="I2115" s="1">
        <v>8972</v>
      </c>
      <c r="J2115" s="1" t="s">
        <v>84</v>
      </c>
      <c r="K2115" s="1">
        <v>28776</v>
      </c>
      <c r="L2115" s="1">
        <v>5061</v>
      </c>
      <c r="M2115" s="1">
        <v>8972</v>
      </c>
      <c r="N2115" s="1" t="s">
        <v>84</v>
      </c>
      <c r="O2115" s="1">
        <v>28776</v>
      </c>
      <c r="P2115" s="1" t="s">
        <v>11744</v>
      </c>
      <c r="Q2115" s="1" t="s">
        <v>11745</v>
      </c>
      <c r="R2115" s="1" t="s">
        <v>11745</v>
      </c>
      <c r="S2115" s="3" t="s">
        <v>11746</v>
      </c>
      <c r="T2115" s="1" t="s">
        <v>11747</v>
      </c>
      <c r="U2115" s="3" t="s">
        <v>11748</v>
      </c>
      <c r="V2115" s="1" t="s">
        <v>11749</v>
      </c>
      <c r="W2115" s="1">
        <v>0.42699599999999999</v>
      </c>
      <c r="X2115" s="1">
        <v>0</v>
      </c>
      <c r="AG2115" s="1">
        <v>0.42699599999999999</v>
      </c>
      <c r="AH2115" s="1">
        <v>0</v>
      </c>
      <c r="AI2115" s="1">
        <v>4.0709700000000001E-3</v>
      </c>
      <c r="AJ2115" s="1">
        <v>102.33</v>
      </c>
      <c r="AL2115" s="1">
        <v>1</v>
      </c>
      <c r="AM2115" s="1" t="s">
        <v>11386</v>
      </c>
      <c r="AN2115" s="1" t="s">
        <v>11754</v>
      </c>
      <c r="AO2115" s="1" t="s">
        <v>780</v>
      </c>
      <c r="AP2115" s="1">
        <v>4.2000000000000003E-2</v>
      </c>
      <c r="AQ2115" s="1">
        <v>4.0709700000000001E-3</v>
      </c>
      <c r="AR2115" s="1">
        <v>102.33</v>
      </c>
      <c r="AS2115" s="1" t="s">
        <v>11751</v>
      </c>
      <c r="AT2115" s="1" t="s">
        <v>11752</v>
      </c>
      <c r="AU2115" s="1" t="s">
        <v>11753</v>
      </c>
      <c r="AV2115" s="1">
        <v>3</v>
      </c>
      <c r="AW2115" s="1">
        <v>3</v>
      </c>
      <c r="AX2115" s="1">
        <v>758.03722000000005</v>
      </c>
      <c r="AY2115" s="1">
        <v>0.55783000000000005</v>
      </c>
      <c r="AZ2115" s="1">
        <v>0</v>
      </c>
      <c r="BB2115" s="1">
        <v>0</v>
      </c>
      <c r="BC2115" s="1">
        <v>0</v>
      </c>
      <c r="BD2115" s="1">
        <v>0</v>
      </c>
    </row>
    <row r="2116" spans="1:56">
      <c r="A2116" s="1">
        <v>2113</v>
      </c>
      <c r="B2116" s="1">
        <v>550</v>
      </c>
      <c r="C2116" s="1">
        <v>1424</v>
      </c>
      <c r="D2116" s="1">
        <v>1424</v>
      </c>
      <c r="F2116" s="1">
        <v>408</v>
      </c>
      <c r="G2116" s="1" t="s">
        <v>6171</v>
      </c>
      <c r="H2116" s="1">
        <v>1308</v>
      </c>
      <c r="I2116" s="1">
        <v>2261</v>
      </c>
      <c r="J2116" s="1" t="s">
        <v>109</v>
      </c>
      <c r="K2116" s="1">
        <v>24090</v>
      </c>
      <c r="L2116" s="1">
        <v>1307</v>
      </c>
      <c r="M2116" s="1">
        <v>2260</v>
      </c>
      <c r="N2116" s="1" t="s">
        <v>58</v>
      </c>
      <c r="O2116" s="1">
        <v>25248</v>
      </c>
      <c r="P2116" s="1" t="s">
        <v>6172</v>
      </c>
      <c r="Q2116" s="1" t="s">
        <v>6173</v>
      </c>
      <c r="R2116" s="1" t="s">
        <v>6173</v>
      </c>
      <c r="S2116" s="3" t="s">
        <v>6174</v>
      </c>
      <c r="T2116" s="1" t="s">
        <v>6175</v>
      </c>
      <c r="U2116" s="1" t="s">
        <v>6176</v>
      </c>
      <c r="V2116" s="1" t="s">
        <v>6177</v>
      </c>
      <c r="W2116" s="1">
        <v>0.99378100000000003</v>
      </c>
      <c r="X2116" s="1">
        <v>21.857900000000001</v>
      </c>
      <c r="Y2116" s="1">
        <v>0.99378100000000003</v>
      </c>
      <c r="Z2116" s="1">
        <v>21.857900000000001</v>
      </c>
      <c r="AA2116" s="1">
        <v>0.242613</v>
      </c>
      <c r="AB2116" s="1">
        <v>94.135999999999996</v>
      </c>
      <c r="AC2116" s="1">
        <v>0.99971600000000005</v>
      </c>
      <c r="AD2116" s="1">
        <v>36.625500000000002</v>
      </c>
      <c r="AE2116" s="1">
        <v>2.29742E-2</v>
      </c>
      <c r="AF2116" s="1">
        <v>109.44</v>
      </c>
      <c r="AL2116" s="1">
        <v>4</v>
      </c>
      <c r="AM2116" s="1" t="s">
        <v>11386</v>
      </c>
      <c r="AN2116" s="1" t="s">
        <v>11755</v>
      </c>
      <c r="AO2116" s="1" t="s">
        <v>108</v>
      </c>
      <c r="AP2116" s="1">
        <v>0.11700000000000001</v>
      </c>
      <c r="AQ2116" s="1">
        <v>2.29742E-2</v>
      </c>
      <c r="AR2116" s="1">
        <v>109.44</v>
      </c>
      <c r="AS2116" s="1" t="s">
        <v>6179</v>
      </c>
      <c r="AT2116" s="1" t="s">
        <v>6180</v>
      </c>
      <c r="AU2116" s="1" t="s">
        <v>6181</v>
      </c>
      <c r="AV2116" s="1">
        <v>18</v>
      </c>
      <c r="AW2116" s="1">
        <v>3</v>
      </c>
      <c r="AX2116" s="1">
        <v>1326.1233999999999</v>
      </c>
      <c r="AY2116" s="1">
        <v>3.1480000000000001</v>
      </c>
      <c r="AZ2116" s="1">
        <v>620640</v>
      </c>
      <c r="BB2116" s="1">
        <v>303980</v>
      </c>
      <c r="BC2116" s="1">
        <v>316660</v>
      </c>
      <c r="BD2116" s="1">
        <v>0</v>
      </c>
    </row>
    <row r="2117" spans="1:56">
      <c r="A2117" s="1">
        <v>2114</v>
      </c>
      <c r="B2117" s="1">
        <v>556</v>
      </c>
      <c r="C2117" s="1">
        <v>120</v>
      </c>
      <c r="D2117" s="1">
        <v>120</v>
      </c>
      <c r="E2117" s="1" t="s">
        <v>5347</v>
      </c>
      <c r="F2117" s="1">
        <v>271</v>
      </c>
      <c r="G2117" s="1" t="s">
        <v>6210</v>
      </c>
      <c r="H2117" s="1">
        <v>894</v>
      </c>
      <c r="I2117" s="1">
        <v>1590</v>
      </c>
      <c r="J2117" s="1" t="s">
        <v>58</v>
      </c>
      <c r="K2117" s="1">
        <v>15489</v>
      </c>
      <c r="L2117" s="1">
        <v>893</v>
      </c>
      <c r="M2117" s="1">
        <v>1588</v>
      </c>
      <c r="N2117" s="1" t="s">
        <v>109</v>
      </c>
      <c r="O2117" s="1">
        <v>14085</v>
      </c>
      <c r="P2117" s="1" t="s">
        <v>6211</v>
      </c>
      <c r="Q2117" s="1" t="s">
        <v>6211</v>
      </c>
      <c r="R2117" s="1" t="s">
        <v>6211</v>
      </c>
      <c r="S2117" s="1" t="s">
        <v>6212</v>
      </c>
      <c r="T2117" s="1" t="s">
        <v>6213</v>
      </c>
      <c r="U2117" s="1" t="s">
        <v>6214</v>
      </c>
      <c r="V2117" s="1" t="s">
        <v>6215</v>
      </c>
      <c r="W2117" s="1">
        <v>0.499807</v>
      </c>
      <c r="X2117" s="1">
        <v>0</v>
      </c>
      <c r="Y2117" s="1">
        <v>0.49985499999999999</v>
      </c>
      <c r="Z2117" s="1">
        <v>0</v>
      </c>
      <c r="AA2117" s="4">
        <v>1.2179600000000001E-13</v>
      </c>
      <c r="AB2117" s="1">
        <v>152.9</v>
      </c>
      <c r="AC2117" s="1">
        <v>0.499807</v>
      </c>
      <c r="AD2117" s="1">
        <v>0</v>
      </c>
      <c r="AE2117" s="4">
        <v>3.9926299999999999E-8</v>
      </c>
      <c r="AF2117" s="1">
        <v>136.13</v>
      </c>
      <c r="AG2117" s="1">
        <v>0.49825700000000001</v>
      </c>
      <c r="AH2117" s="1">
        <v>0</v>
      </c>
      <c r="AI2117" s="4">
        <v>1.7260699999999999E-13</v>
      </c>
      <c r="AJ2117" s="1">
        <v>149.5</v>
      </c>
      <c r="AL2117" s="1">
        <v>1</v>
      </c>
      <c r="AM2117" s="1" t="s">
        <v>11386</v>
      </c>
      <c r="AN2117" s="1" t="s">
        <v>11756</v>
      </c>
      <c r="AO2117" s="1" t="s">
        <v>108</v>
      </c>
      <c r="AP2117" s="1">
        <v>0.11700000000000001</v>
      </c>
      <c r="AQ2117" s="4">
        <v>1.2179600000000001E-13</v>
      </c>
      <c r="AR2117" s="1">
        <v>152.9</v>
      </c>
      <c r="AS2117" s="1" t="s">
        <v>6217</v>
      </c>
      <c r="AT2117" s="1" t="s">
        <v>6218</v>
      </c>
      <c r="AU2117" s="1" t="s">
        <v>6219</v>
      </c>
      <c r="AV2117" s="1">
        <v>15</v>
      </c>
      <c r="AW2117" s="1">
        <v>3</v>
      </c>
      <c r="AX2117" s="1">
        <v>999.09445000000005</v>
      </c>
      <c r="AY2117" s="1">
        <v>1.2124999999999999</v>
      </c>
      <c r="AZ2117" s="1">
        <v>0</v>
      </c>
      <c r="BB2117" s="1">
        <v>0</v>
      </c>
      <c r="BC2117" s="1">
        <v>0</v>
      </c>
      <c r="BD2117" s="1">
        <v>0</v>
      </c>
    </row>
    <row r="2118" spans="1:56">
      <c r="A2118" s="1">
        <v>2115</v>
      </c>
      <c r="B2118" s="1">
        <v>569</v>
      </c>
      <c r="C2118" s="1">
        <v>544</v>
      </c>
      <c r="D2118" s="1">
        <v>544</v>
      </c>
      <c r="E2118" s="1" t="s">
        <v>5347</v>
      </c>
      <c r="F2118" s="1">
        <v>1533</v>
      </c>
      <c r="G2118" s="1">
        <v>1932</v>
      </c>
      <c r="H2118" s="1">
        <v>4942</v>
      </c>
      <c r="I2118" s="1">
        <v>8760</v>
      </c>
      <c r="J2118" s="1" t="s">
        <v>58</v>
      </c>
      <c r="K2118" s="1">
        <v>24902</v>
      </c>
      <c r="L2118" s="1">
        <v>4942</v>
      </c>
      <c r="M2118" s="1">
        <v>8760</v>
      </c>
      <c r="N2118" s="1" t="s">
        <v>58</v>
      </c>
      <c r="O2118" s="1">
        <v>24902</v>
      </c>
      <c r="P2118" s="1" t="s">
        <v>11757</v>
      </c>
      <c r="Q2118" s="1" t="s">
        <v>11758</v>
      </c>
      <c r="R2118" s="1" t="s">
        <v>11758</v>
      </c>
      <c r="S2118" s="3" t="s">
        <v>11759</v>
      </c>
      <c r="T2118" s="1" t="s">
        <v>11760</v>
      </c>
      <c r="U2118" s="3" t="s">
        <v>11761</v>
      </c>
      <c r="V2118" s="1" t="s">
        <v>11762</v>
      </c>
      <c r="W2118" s="1">
        <v>0.99940300000000004</v>
      </c>
      <c r="X2118" s="1">
        <v>34.885199999999998</v>
      </c>
      <c r="Y2118" s="1">
        <v>0.79065200000000002</v>
      </c>
      <c r="Z2118" s="1">
        <v>11.881500000000001</v>
      </c>
      <c r="AA2118" s="1">
        <v>0.58050199999999996</v>
      </c>
      <c r="AB2118" s="1">
        <v>65.218000000000004</v>
      </c>
      <c r="AC2118" s="1">
        <v>0.99940300000000004</v>
      </c>
      <c r="AD2118" s="1">
        <v>34.885199999999998</v>
      </c>
      <c r="AE2118" s="4">
        <v>2.1812E-7</v>
      </c>
      <c r="AF2118" s="1">
        <v>132.26</v>
      </c>
      <c r="AL2118" s="1">
        <v>1</v>
      </c>
      <c r="AM2118" s="1" t="s">
        <v>11386</v>
      </c>
      <c r="AN2118" s="1" t="s">
        <v>11763</v>
      </c>
      <c r="AO2118" s="1" t="s">
        <v>11427</v>
      </c>
      <c r="AP2118" s="1">
        <v>2.5000000000000001E-3</v>
      </c>
      <c r="AQ2118" s="4">
        <v>2.1812E-7</v>
      </c>
      <c r="AR2118" s="1">
        <v>132.26</v>
      </c>
      <c r="AS2118" s="1" t="s">
        <v>11764</v>
      </c>
      <c r="AT2118" s="1" t="s">
        <v>11765</v>
      </c>
      <c r="AU2118" s="1" t="s">
        <v>11766</v>
      </c>
      <c r="AV2118" s="1">
        <v>10</v>
      </c>
      <c r="AW2118" s="1">
        <v>3</v>
      </c>
      <c r="AX2118" s="1">
        <v>918.13675999999998</v>
      </c>
      <c r="AY2118" s="1">
        <v>1.6416999999999999</v>
      </c>
      <c r="AZ2118" s="1">
        <v>124530</v>
      </c>
      <c r="BB2118" s="1">
        <v>67017</v>
      </c>
      <c r="BC2118" s="1">
        <v>57515</v>
      </c>
      <c r="BD2118" s="1">
        <v>0</v>
      </c>
    </row>
    <row r="2119" spans="1:56">
      <c r="A2119" s="1">
        <v>2116</v>
      </c>
      <c r="B2119" s="1">
        <v>570</v>
      </c>
      <c r="C2119" s="1">
        <v>861</v>
      </c>
      <c r="D2119" s="1">
        <v>861</v>
      </c>
      <c r="E2119" s="1" t="s">
        <v>5347</v>
      </c>
      <c r="F2119" s="1" t="s">
        <v>6352</v>
      </c>
      <c r="G2119" s="1" t="s">
        <v>6353</v>
      </c>
      <c r="H2119" s="1">
        <v>4521</v>
      </c>
      <c r="I2119" s="1">
        <v>8042</v>
      </c>
      <c r="J2119" s="1" t="s">
        <v>58</v>
      </c>
      <c r="K2119" s="1">
        <v>22828</v>
      </c>
      <c r="L2119" s="1">
        <v>4514</v>
      </c>
      <c r="M2119" s="1">
        <v>8025</v>
      </c>
      <c r="N2119" s="1" t="s">
        <v>109</v>
      </c>
      <c r="O2119" s="1">
        <v>16290</v>
      </c>
      <c r="P2119" s="1" t="s">
        <v>6354</v>
      </c>
      <c r="Q2119" s="1" t="s">
        <v>6355</v>
      </c>
      <c r="R2119" s="1" t="s">
        <v>6355</v>
      </c>
      <c r="S2119" s="1" t="s">
        <v>6356</v>
      </c>
      <c r="T2119" s="1" t="s">
        <v>6357</v>
      </c>
      <c r="U2119" s="1" t="s">
        <v>6358</v>
      </c>
      <c r="V2119" s="1" t="s">
        <v>6359</v>
      </c>
      <c r="W2119" s="1">
        <v>0.49771500000000002</v>
      </c>
      <c r="X2119" s="1">
        <v>0</v>
      </c>
      <c r="Y2119" s="1">
        <v>9.4942600000000002E-2</v>
      </c>
      <c r="Z2119" s="1">
        <v>-8.3323900000000002</v>
      </c>
      <c r="AA2119" s="4">
        <v>2.7127899999999999E-34</v>
      </c>
      <c r="AB2119" s="1">
        <v>194.75</v>
      </c>
      <c r="AC2119" s="1">
        <v>0.49771500000000002</v>
      </c>
      <c r="AD2119" s="1">
        <v>0</v>
      </c>
      <c r="AE2119" s="4">
        <v>2.4606499999999999E-27</v>
      </c>
      <c r="AF2119" s="1">
        <v>186.39</v>
      </c>
      <c r="AG2119" s="1">
        <v>4.5980600000000002E-3</v>
      </c>
      <c r="AH2119" s="1">
        <v>-23.354199999999999</v>
      </c>
      <c r="AI2119" s="4">
        <v>3.5959500000000002E-34</v>
      </c>
      <c r="AJ2119" s="1">
        <v>192.03</v>
      </c>
      <c r="AL2119" s="1">
        <v>1</v>
      </c>
      <c r="AM2119" s="1" t="s">
        <v>11386</v>
      </c>
      <c r="AN2119" s="1" t="s">
        <v>11767</v>
      </c>
      <c r="AO2119" s="1" t="s">
        <v>11566</v>
      </c>
      <c r="AP2119" s="1">
        <v>0.05</v>
      </c>
      <c r="AQ2119" s="4">
        <v>2.7127899999999999E-34</v>
      </c>
      <c r="AR2119" s="1">
        <v>194.75</v>
      </c>
      <c r="AS2119" s="1" t="s">
        <v>6361</v>
      </c>
      <c r="AT2119" s="1" t="s">
        <v>6362</v>
      </c>
      <c r="AU2119" s="1" t="s">
        <v>6363</v>
      </c>
      <c r="AV2119" s="1">
        <v>15</v>
      </c>
      <c r="AW2119" s="1">
        <v>5</v>
      </c>
      <c r="AX2119" s="1">
        <v>623.50882999999999</v>
      </c>
      <c r="AY2119" s="1">
        <v>-0.19996</v>
      </c>
      <c r="AZ2119" s="1">
        <v>0</v>
      </c>
      <c r="BB2119" s="1">
        <v>0</v>
      </c>
      <c r="BC2119" s="1">
        <v>0</v>
      </c>
      <c r="BD2119" s="1">
        <v>0</v>
      </c>
    </row>
    <row r="2120" spans="1:56">
      <c r="A2120" s="1">
        <v>2117</v>
      </c>
      <c r="B2120" s="1">
        <v>581</v>
      </c>
      <c r="C2120" s="1">
        <v>749</v>
      </c>
      <c r="D2120" s="1">
        <v>749</v>
      </c>
      <c r="E2120" s="1" t="s">
        <v>5347</v>
      </c>
      <c r="F2120" s="1">
        <v>1555</v>
      </c>
      <c r="G2120" s="1" t="s">
        <v>6422</v>
      </c>
      <c r="H2120" s="1">
        <v>5035</v>
      </c>
      <c r="I2120" s="1">
        <v>8920</v>
      </c>
      <c r="J2120" s="1" t="s">
        <v>58</v>
      </c>
      <c r="K2120" s="1">
        <v>14515</v>
      </c>
      <c r="L2120" s="1">
        <v>5033</v>
      </c>
      <c r="M2120" s="1">
        <v>8917</v>
      </c>
      <c r="N2120" s="1" t="s">
        <v>84</v>
      </c>
      <c r="O2120" s="1">
        <v>15391</v>
      </c>
      <c r="P2120" s="1" t="s">
        <v>6423</v>
      </c>
      <c r="Q2120" s="1" t="s">
        <v>6424</v>
      </c>
      <c r="R2120" s="1" t="s">
        <v>6424</v>
      </c>
      <c r="S2120" s="1" t="s">
        <v>6425</v>
      </c>
      <c r="T2120" s="1" t="s">
        <v>6426</v>
      </c>
      <c r="U2120" s="1" t="s">
        <v>6427</v>
      </c>
      <c r="V2120" s="1" t="s">
        <v>6428</v>
      </c>
      <c r="W2120" s="1">
        <v>0.38843</v>
      </c>
      <c r="X2120" s="1">
        <v>0</v>
      </c>
      <c r="Y2120" s="1">
        <v>0.38040600000000002</v>
      </c>
      <c r="Z2120" s="1">
        <v>0</v>
      </c>
      <c r="AA2120" s="1">
        <v>7.2187200000000003E-4</v>
      </c>
      <c r="AB2120" s="1">
        <v>113.3</v>
      </c>
      <c r="AC2120" s="1">
        <v>0.38843</v>
      </c>
      <c r="AD2120" s="1">
        <v>0</v>
      </c>
      <c r="AE2120" s="4">
        <v>2.40476E-5</v>
      </c>
      <c r="AF2120" s="1">
        <v>130.93</v>
      </c>
      <c r="AG2120" s="1">
        <v>0.40809000000000001</v>
      </c>
      <c r="AH2120" s="1">
        <v>0</v>
      </c>
      <c r="AI2120" s="4">
        <v>8.0157799999999997E-24</v>
      </c>
      <c r="AJ2120" s="1">
        <v>182.87</v>
      </c>
      <c r="AL2120" s="1">
        <v>2</v>
      </c>
      <c r="AM2120" s="1" t="s">
        <v>11386</v>
      </c>
      <c r="AN2120" s="1" t="s">
        <v>11768</v>
      </c>
      <c r="AO2120" s="1" t="s">
        <v>658</v>
      </c>
      <c r="AP2120" s="1">
        <v>4.7879999999999997E-3</v>
      </c>
      <c r="AQ2120" s="4">
        <v>8.0157799999999997E-24</v>
      </c>
      <c r="AR2120" s="1">
        <v>182.87</v>
      </c>
      <c r="AS2120" s="1" t="s">
        <v>6431</v>
      </c>
      <c r="AT2120" s="1" t="s">
        <v>6432</v>
      </c>
      <c r="AU2120" s="1" t="s">
        <v>6433</v>
      </c>
      <c r="AV2120" s="1">
        <v>1</v>
      </c>
      <c r="AW2120" s="1">
        <v>3</v>
      </c>
      <c r="AX2120" s="1">
        <v>729.62726999999995</v>
      </c>
      <c r="AY2120" s="1">
        <v>1.3361000000000001</v>
      </c>
      <c r="AZ2120" s="1">
        <v>0</v>
      </c>
      <c r="BB2120" s="1">
        <v>0</v>
      </c>
      <c r="BC2120" s="1">
        <v>0</v>
      </c>
      <c r="BD2120" s="1">
        <v>0</v>
      </c>
    </row>
    <row r="2121" spans="1:56">
      <c r="A2121" s="1">
        <v>2118</v>
      </c>
      <c r="B2121" s="1">
        <v>581</v>
      </c>
      <c r="C2121" s="1">
        <v>752</v>
      </c>
      <c r="D2121" s="1">
        <v>752</v>
      </c>
      <c r="E2121" s="1" t="s">
        <v>5347</v>
      </c>
      <c r="F2121" s="1">
        <v>1555</v>
      </c>
      <c r="G2121" s="1" t="s">
        <v>6422</v>
      </c>
      <c r="H2121" s="1">
        <v>5035</v>
      </c>
      <c r="I2121" s="1">
        <v>8920</v>
      </c>
      <c r="J2121" s="1" t="s">
        <v>58</v>
      </c>
      <c r="K2121" s="1">
        <v>14515</v>
      </c>
      <c r="L2121" s="1">
        <v>5033</v>
      </c>
      <c r="M2121" s="1">
        <v>8917</v>
      </c>
      <c r="N2121" s="1" t="s">
        <v>84</v>
      </c>
      <c r="O2121" s="1">
        <v>15391</v>
      </c>
      <c r="P2121" s="1" t="s">
        <v>6423</v>
      </c>
      <c r="Q2121" s="1" t="s">
        <v>6424</v>
      </c>
      <c r="R2121" s="1" t="s">
        <v>6424</v>
      </c>
      <c r="S2121" s="1" t="s">
        <v>6425</v>
      </c>
      <c r="T2121" s="1" t="s">
        <v>6426</v>
      </c>
      <c r="U2121" s="1" t="s">
        <v>6427</v>
      </c>
      <c r="V2121" s="1" t="s">
        <v>6428</v>
      </c>
      <c r="W2121" s="1">
        <v>0.38843</v>
      </c>
      <c r="X2121" s="1">
        <v>0</v>
      </c>
      <c r="Y2121" s="1">
        <v>0.38040600000000002</v>
      </c>
      <c r="Z2121" s="1">
        <v>0</v>
      </c>
      <c r="AA2121" s="1">
        <v>7.2187200000000003E-4</v>
      </c>
      <c r="AB2121" s="1">
        <v>113.3</v>
      </c>
      <c r="AC2121" s="1">
        <v>0.38843</v>
      </c>
      <c r="AD2121" s="1">
        <v>0</v>
      </c>
      <c r="AE2121" s="4">
        <v>2.40476E-5</v>
      </c>
      <c r="AF2121" s="1">
        <v>130.93</v>
      </c>
      <c r="AG2121" s="1">
        <v>0.541466</v>
      </c>
      <c r="AH2121" s="1">
        <v>0</v>
      </c>
      <c r="AI2121" s="4">
        <v>8.0157799999999997E-24</v>
      </c>
      <c r="AJ2121" s="1">
        <v>182.87</v>
      </c>
      <c r="AL2121" s="1">
        <v>2</v>
      </c>
      <c r="AM2121" s="1" t="s">
        <v>11386</v>
      </c>
      <c r="AN2121" s="1" t="s">
        <v>11769</v>
      </c>
      <c r="AQ2121" s="4">
        <v>8.0157799999999997E-24</v>
      </c>
      <c r="AR2121" s="1">
        <v>182.87</v>
      </c>
      <c r="AS2121" s="1" t="s">
        <v>6431</v>
      </c>
      <c r="AT2121" s="1" t="s">
        <v>6432</v>
      </c>
      <c r="AU2121" s="1" t="s">
        <v>6433</v>
      </c>
      <c r="AV2121" s="1">
        <v>4</v>
      </c>
      <c r="AW2121" s="1">
        <v>3</v>
      </c>
      <c r="AX2121" s="1">
        <v>729.62726999999995</v>
      </c>
      <c r="AY2121" s="1">
        <v>1.3361000000000001</v>
      </c>
      <c r="AZ2121" s="1">
        <v>176730</v>
      </c>
      <c r="BB2121" s="1">
        <v>0</v>
      </c>
      <c r="BC2121" s="1">
        <v>0</v>
      </c>
      <c r="BD2121" s="1">
        <v>176730</v>
      </c>
    </row>
    <row r="2122" spans="1:56">
      <c r="A2122" s="1">
        <v>2119</v>
      </c>
      <c r="B2122" s="1">
        <v>584</v>
      </c>
      <c r="C2122" s="1">
        <v>2450</v>
      </c>
      <c r="D2122" s="1">
        <v>2450</v>
      </c>
      <c r="E2122" s="1" t="s">
        <v>5347</v>
      </c>
      <c r="F2122" s="1">
        <v>250</v>
      </c>
      <c r="G2122" s="1">
        <v>326</v>
      </c>
      <c r="H2122" s="1">
        <v>816</v>
      </c>
      <c r="I2122" s="1">
        <v>1435</v>
      </c>
      <c r="J2122" s="1" t="s">
        <v>84</v>
      </c>
      <c r="K2122" s="1">
        <v>14751</v>
      </c>
      <c r="L2122" s="1">
        <v>816</v>
      </c>
      <c r="M2122" s="1">
        <v>1435</v>
      </c>
      <c r="N2122" s="1" t="s">
        <v>84</v>
      </c>
      <c r="O2122" s="1">
        <v>14751</v>
      </c>
      <c r="P2122" s="1" t="s">
        <v>6457</v>
      </c>
      <c r="Q2122" s="1" t="s">
        <v>6448</v>
      </c>
      <c r="R2122" s="1" t="s">
        <v>6448</v>
      </c>
      <c r="S2122" s="3" t="s">
        <v>6458</v>
      </c>
      <c r="T2122" s="1" t="s">
        <v>6459</v>
      </c>
      <c r="U2122" s="3" t="s">
        <v>6460</v>
      </c>
      <c r="V2122" s="1" t="s">
        <v>6461</v>
      </c>
      <c r="W2122" s="1">
        <v>0.99999899999999997</v>
      </c>
      <c r="X2122" s="1">
        <v>60.1905</v>
      </c>
      <c r="AG2122" s="1">
        <v>0.99999899999999997</v>
      </c>
      <c r="AH2122" s="1">
        <v>60.1905</v>
      </c>
      <c r="AI2122" s="1">
        <v>3.2957199999999998E-3</v>
      </c>
      <c r="AJ2122" s="1">
        <v>91.356999999999999</v>
      </c>
      <c r="AL2122" s="1">
        <v>2</v>
      </c>
      <c r="AM2122" s="1" t="s">
        <v>11386</v>
      </c>
      <c r="AN2122" s="1" t="s">
        <v>11770</v>
      </c>
      <c r="AO2122" s="1" t="s">
        <v>294</v>
      </c>
      <c r="AP2122" s="1">
        <v>0.05</v>
      </c>
      <c r="AQ2122" s="1">
        <v>3.2957199999999998E-3</v>
      </c>
      <c r="AR2122" s="1">
        <v>91.356999999999999</v>
      </c>
      <c r="AS2122" s="1" t="s">
        <v>6463</v>
      </c>
      <c r="AT2122" s="1" t="s">
        <v>6464</v>
      </c>
      <c r="AU2122" s="1" t="s">
        <v>6465</v>
      </c>
      <c r="AV2122" s="1">
        <v>5</v>
      </c>
      <c r="AW2122" s="1">
        <v>2</v>
      </c>
      <c r="AX2122" s="1">
        <v>642.77288999999996</v>
      </c>
      <c r="AY2122" s="1">
        <v>0.50126999999999999</v>
      </c>
      <c r="AZ2122" s="1">
        <v>0</v>
      </c>
      <c r="BB2122" s="1">
        <v>0</v>
      </c>
      <c r="BC2122" s="1">
        <v>0</v>
      </c>
      <c r="BD2122" s="1">
        <v>0</v>
      </c>
    </row>
    <row r="2123" spans="1:56">
      <c r="A2123" s="1">
        <v>2120</v>
      </c>
      <c r="B2123" s="1">
        <v>584</v>
      </c>
      <c r="C2123" s="1">
        <v>1393</v>
      </c>
      <c r="D2123" s="1">
        <v>1393</v>
      </c>
      <c r="F2123" s="1">
        <v>331</v>
      </c>
      <c r="G2123" s="1">
        <v>434</v>
      </c>
      <c r="H2123" s="1">
        <v>1077</v>
      </c>
      <c r="I2123" s="1">
        <v>1854</v>
      </c>
      <c r="J2123" s="1" t="s">
        <v>58</v>
      </c>
      <c r="K2123" s="1">
        <v>22652</v>
      </c>
      <c r="L2123" s="1">
        <v>1077</v>
      </c>
      <c r="M2123" s="1">
        <v>1854</v>
      </c>
      <c r="N2123" s="1" t="s">
        <v>58</v>
      </c>
      <c r="O2123" s="1">
        <v>22652</v>
      </c>
      <c r="P2123" s="1" t="s">
        <v>6448</v>
      </c>
      <c r="Q2123" s="1" t="s">
        <v>6448</v>
      </c>
      <c r="R2123" s="1" t="s">
        <v>6448</v>
      </c>
      <c r="S2123" s="1" t="s">
        <v>6449</v>
      </c>
      <c r="T2123" s="1" t="s">
        <v>6450</v>
      </c>
      <c r="U2123" s="1" t="s">
        <v>6451</v>
      </c>
      <c r="V2123" s="1" t="s">
        <v>6452</v>
      </c>
      <c r="W2123" s="1">
        <v>0.84601400000000004</v>
      </c>
      <c r="X2123" s="1">
        <v>7.8160499999999997</v>
      </c>
      <c r="Y2123" s="1">
        <v>3.5502300000000001E-2</v>
      </c>
      <c r="Z2123" s="1">
        <v>-14.2437</v>
      </c>
      <c r="AA2123" s="1">
        <v>3.0498000000000001E-2</v>
      </c>
      <c r="AB2123" s="1">
        <v>91.975999999999999</v>
      </c>
      <c r="AC2123" s="1">
        <v>0.84601400000000004</v>
      </c>
      <c r="AD2123" s="1">
        <v>7.8160499999999997</v>
      </c>
      <c r="AE2123" s="1">
        <v>2.1163299999999999E-2</v>
      </c>
      <c r="AF2123" s="1">
        <v>96.103999999999999</v>
      </c>
      <c r="AG2123" s="1">
        <v>0.201873</v>
      </c>
      <c r="AH2123" s="1">
        <v>-5.9956800000000001</v>
      </c>
      <c r="AI2123" s="1">
        <v>0.23264899999999999</v>
      </c>
      <c r="AJ2123" s="1">
        <v>78.295000000000002</v>
      </c>
      <c r="AL2123" s="1">
        <v>2</v>
      </c>
      <c r="AM2123" s="1" t="s">
        <v>11386</v>
      </c>
      <c r="AN2123" s="1" t="s">
        <v>11771</v>
      </c>
      <c r="AO2123" s="1" t="s">
        <v>790</v>
      </c>
      <c r="AP2123" s="1">
        <v>7.5999999999999998E-2</v>
      </c>
      <c r="AQ2123" s="1">
        <v>2.1163299999999999E-2</v>
      </c>
      <c r="AR2123" s="1">
        <v>96.103999999999999</v>
      </c>
      <c r="AS2123" s="1" t="s">
        <v>6479</v>
      </c>
      <c r="AT2123" s="1" t="s">
        <v>6480</v>
      </c>
      <c r="AU2123" s="1" t="s">
        <v>6481</v>
      </c>
      <c r="AV2123" s="1">
        <v>10</v>
      </c>
      <c r="AW2123" s="1">
        <v>3</v>
      </c>
      <c r="AX2123" s="1">
        <v>928.76795000000004</v>
      </c>
      <c r="AY2123" s="1">
        <v>0.29021999999999998</v>
      </c>
      <c r="AZ2123" s="1">
        <v>257820</v>
      </c>
      <c r="BB2123" s="1">
        <v>0</v>
      </c>
      <c r="BC2123" s="1">
        <v>257820</v>
      </c>
      <c r="BD2123" s="1">
        <v>0</v>
      </c>
    </row>
    <row r="2124" spans="1:56">
      <c r="A2124" s="1">
        <v>2121</v>
      </c>
      <c r="B2124" s="1">
        <v>584</v>
      </c>
      <c r="C2124" s="1">
        <v>1399</v>
      </c>
      <c r="D2124" s="1">
        <v>1399</v>
      </c>
      <c r="E2124" s="1" t="s">
        <v>5347</v>
      </c>
      <c r="F2124" s="1">
        <v>331</v>
      </c>
      <c r="G2124" s="1">
        <v>434</v>
      </c>
      <c r="H2124" s="1">
        <v>1077</v>
      </c>
      <c r="I2124" s="1">
        <v>1854</v>
      </c>
      <c r="J2124" s="1" t="s">
        <v>58</v>
      </c>
      <c r="K2124" s="1">
        <v>22652</v>
      </c>
      <c r="L2124" s="1">
        <v>1077</v>
      </c>
      <c r="M2124" s="1">
        <v>1854</v>
      </c>
      <c r="N2124" s="1" t="s">
        <v>58</v>
      </c>
      <c r="O2124" s="1">
        <v>22652</v>
      </c>
      <c r="P2124" s="1" t="s">
        <v>6448</v>
      </c>
      <c r="Q2124" s="1" t="s">
        <v>6448</v>
      </c>
      <c r="R2124" s="1" t="s">
        <v>6448</v>
      </c>
      <c r="S2124" s="1" t="s">
        <v>6449</v>
      </c>
      <c r="T2124" s="1" t="s">
        <v>6450</v>
      </c>
      <c r="U2124" s="1" t="s">
        <v>6451</v>
      </c>
      <c r="V2124" s="1" t="s">
        <v>6452</v>
      </c>
      <c r="W2124" s="1">
        <v>0.50468999999999997</v>
      </c>
      <c r="X2124" s="1">
        <v>0</v>
      </c>
      <c r="Y2124" s="1">
        <v>0.51077799999999995</v>
      </c>
      <c r="Z2124" s="1">
        <v>0</v>
      </c>
      <c r="AA2124" s="1">
        <v>3.0498000000000001E-2</v>
      </c>
      <c r="AB2124" s="1">
        <v>91.975999999999999</v>
      </c>
      <c r="AC2124" s="1">
        <v>0.50468999999999997</v>
      </c>
      <c r="AD2124" s="1">
        <v>0</v>
      </c>
      <c r="AE2124" s="1">
        <v>2.1163299999999999E-2</v>
      </c>
      <c r="AF2124" s="1">
        <v>96.103999999999999</v>
      </c>
      <c r="AG2124" s="1">
        <v>0.174569</v>
      </c>
      <c r="AH2124" s="1">
        <v>-6.8484999999999996</v>
      </c>
      <c r="AI2124" s="1">
        <v>0.23264899999999999</v>
      </c>
      <c r="AJ2124" s="1">
        <v>78.295000000000002</v>
      </c>
      <c r="AL2124" s="1">
        <v>2</v>
      </c>
      <c r="AM2124" s="1" t="s">
        <v>11386</v>
      </c>
      <c r="AN2124" s="1" t="s">
        <v>11772</v>
      </c>
      <c r="AO2124" s="1" t="s">
        <v>108</v>
      </c>
      <c r="AP2124" s="1">
        <v>0.11700000000000001</v>
      </c>
      <c r="AQ2124" s="1">
        <v>2.1163299999999999E-2</v>
      </c>
      <c r="AR2124" s="1">
        <v>96.103999999999999</v>
      </c>
      <c r="AS2124" s="1" t="s">
        <v>6479</v>
      </c>
      <c r="AT2124" s="1" t="s">
        <v>6480</v>
      </c>
      <c r="AU2124" s="1" t="s">
        <v>6481</v>
      </c>
      <c r="AV2124" s="1">
        <v>16</v>
      </c>
      <c r="AW2124" s="1">
        <v>3</v>
      </c>
      <c r="AX2124" s="1">
        <v>928.76795000000004</v>
      </c>
      <c r="AY2124" s="1">
        <v>0.29021999999999998</v>
      </c>
      <c r="AZ2124" s="1">
        <v>527210</v>
      </c>
      <c r="BB2124" s="1">
        <v>269390</v>
      </c>
      <c r="BC2124" s="1">
        <v>257820</v>
      </c>
      <c r="BD2124" s="1">
        <v>0</v>
      </c>
    </row>
    <row r="2125" spans="1:56">
      <c r="A2125" s="1">
        <v>2122</v>
      </c>
      <c r="B2125" s="1">
        <v>591</v>
      </c>
      <c r="C2125" s="1">
        <v>310</v>
      </c>
      <c r="D2125" s="1">
        <v>310</v>
      </c>
      <c r="E2125" s="1" t="s">
        <v>5347</v>
      </c>
      <c r="F2125" s="1">
        <v>494</v>
      </c>
      <c r="G2125" s="1" t="s">
        <v>6584</v>
      </c>
      <c r="H2125" s="1">
        <v>1605</v>
      </c>
      <c r="I2125" s="1">
        <v>2730</v>
      </c>
      <c r="J2125" s="1" t="s">
        <v>58</v>
      </c>
      <c r="K2125" s="1">
        <v>18751</v>
      </c>
      <c r="L2125" s="1">
        <v>1604</v>
      </c>
      <c r="M2125" s="1">
        <v>2729</v>
      </c>
      <c r="N2125" s="1" t="s">
        <v>58</v>
      </c>
      <c r="O2125" s="1">
        <v>18852</v>
      </c>
      <c r="P2125" s="1" t="s">
        <v>6574</v>
      </c>
      <c r="Q2125" s="1" t="s">
        <v>6574</v>
      </c>
      <c r="R2125" s="1" t="s">
        <v>6574</v>
      </c>
      <c r="S2125" s="1" t="s">
        <v>6575</v>
      </c>
      <c r="T2125" s="1" t="s">
        <v>6576</v>
      </c>
      <c r="U2125" s="1" t="s">
        <v>6577</v>
      </c>
      <c r="V2125" s="1" t="s">
        <v>6578</v>
      </c>
      <c r="W2125" s="1">
        <v>0.99607299999999999</v>
      </c>
      <c r="X2125" s="1">
        <v>24.7744</v>
      </c>
      <c r="Y2125" s="4">
        <v>7.7095900000000004E-7</v>
      </c>
      <c r="Z2125" s="1">
        <v>-60.888500000000001</v>
      </c>
      <c r="AA2125" s="4">
        <v>7.8008400000000003E-5</v>
      </c>
      <c r="AB2125" s="1">
        <v>118.13</v>
      </c>
      <c r="AC2125" s="1">
        <v>0.99607299999999999</v>
      </c>
      <c r="AD2125" s="1">
        <v>24.7744</v>
      </c>
      <c r="AE2125" s="4">
        <v>4.7416800000000001E-6</v>
      </c>
      <c r="AF2125" s="1">
        <v>120.36</v>
      </c>
      <c r="AG2125" s="1">
        <v>9.13987E-4</v>
      </c>
      <c r="AH2125" s="1">
        <v>-29.620100000000001</v>
      </c>
      <c r="AI2125" s="1">
        <v>8.5658999999999999E-2</v>
      </c>
      <c r="AJ2125" s="1">
        <v>87.483000000000004</v>
      </c>
      <c r="AL2125" s="1">
        <v>3</v>
      </c>
      <c r="AM2125" s="1" t="s">
        <v>11386</v>
      </c>
      <c r="AN2125" s="1" t="s">
        <v>11773</v>
      </c>
      <c r="AO2125" s="1" t="s">
        <v>11410</v>
      </c>
      <c r="AP2125" s="1">
        <v>0.155</v>
      </c>
      <c r="AQ2125" s="4">
        <v>4.7416800000000001E-6</v>
      </c>
      <c r="AR2125" s="1">
        <v>120.36</v>
      </c>
      <c r="AS2125" s="1" t="s">
        <v>6586</v>
      </c>
      <c r="AT2125" s="1" t="s">
        <v>6587</v>
      </c>
      <c r="AU2125" s="1" t="s">
        <v>6588</v>
      </c>
      <c r="AV2125" s="1">
        <v>6</v>
      </c>
      <c r="AW2125" s="1">
        <v>3</v>
      </c>
      <c r="AX2125" s="1">
        <v>938.67872999999997</v>
      </c>
      <c r="AY2125" s="1">
        <v>2.0375000000000001</v>
      </c>
      <c r="AZ2125" s="1">
        <v>120660</v>
      </c>
      <c r="BB2125" s="1">
        <v>0</v>
      </c>
      <c r="BC2125" s="1">
        <v>120660</v>
      </c>
      <c r="BD2125" s="1">
        <v>0</v>
      </c>
    </row>
    <row r="2126" spans="1:56">
      <c r="A2126" s="1">
        <v>2123</v>
      </c>
      <c r="B2126" s="1">
        <v>594</v>
      </c>
      <c r="C2126" s="1">
        <v>573</v>
      </c>
      <c r="D2126" s="1">
        <v>573</v>
      </c>
      <c r="F2126" s="1">
        <v>1563</v>
      </c>
      <c r="G2126" s="1" t="s">
        <v>6633</v>
      </c>
      <c r="H2126" s="1">
        <v>5054</v>
      </c>
      <c r="I2126" s="1">
        <v>8952</v>
      </c>
      <c r="J2126" s="1" t="s">
        <v>58</v>
      </c>
      <c r="K2126" s="1">
        <v>22905</v>
      </c>
      <c r="L2126" s="1">
        <v>5054</v>
      </c>
      <c r="M2126" s="1">
        <v>8952</v>
      </c>
      <c r="N2126" s="1" t="s">
        <v>58</v>
      </c>
      <c r="O2126" s="1">
        <v>22905</v>
      </c>
      <c r="P2126" s="1" t="s">
        <v>6621</v>
      </c>
      <c r="Q2126" s="1" t="s">
        <v>6622</v>
      </c>
      <c r="R2126" s="1" t="s">
        <v>6622</v>
      </c>
      <c r="S2126" s="3" t="s">
        <v>6623</v>
      </c>
      <c r="T2126" s="1" t="s">
        <v>6624</v>
      </c>
      <c r="U2126" s="1" t="s">
        <v>6625</v>
      </c>
      <c r="V2126" s="1" t="s">
        <v>6626</v>
      </c>
      <c r="W2126" s="1">
        <v>0.78707499999999997</v>
      </c>
      <c r="X2126" s="1">
        <v>6.4764400000000002</v>
      </c>
      <c r="Y2126" s="1">
        <v>0.124483</v>
      </c>
      <c r="Z2126" s="1">
        <v>-5.6167999999999996</v>
      </c>
      <c r="AA2126" s="1">
        <v>0.33668900000000002</v>
      </c>
      <c r="AB2126" s="1">
        <v>82.108999999999995</v>
      </c>
      <c r="AC2126" s="1">
        <v>0.78707499999999997</v>
      </c>
      <c r="AD2126" s="1">
        <v>6.4764400000000002</v>
      </c>
      <c r="AE2126" s="4">
        <v>3.9550299999999998E-6</v>
      </c>
      <c r="AF2126" s="1">
        <v>129.44999999999999</v>
      </c>
      <c r="AG2126" s="1">
        <v>8.1339900000000007E-2</v>
      </c>
      <c r="AH2126" s="1">
        <v>-10.4396</v>
      </c>
      <c r="AI2126" s="1">
        <v>6.03355E-2</v>
      </c>
      <c r="AJ2126" s="1">
        <v>96.212000000000003</v>
      </c>
      <c r="AL2126" s="1">
        <v>2</v>
      </c>
      <c r="AM2126" s="1" t="s">
        <v>11386</v>
      </c>
      <c r="AN2126" s="1" t="s">
        <v>11774</v>
      </c>
      <c r="AQ2126" s="4">
        <v>3.9550299999999998E-6</v>
      </c>
      <c r="AR2126" s="1">
        <v>129.44999999999999</v>
      </c>
      <c r="AS2126" s="1" t="s">
        <v>6635</v>
      </c>
      <c r="AT2126" s="1" t="s">
        <v>6636</v>
      </c>
      <c r="AU2126" s="1" t="s">
        <v>6637</v>
      </c>
      <c r="AV2126" s="1">
        <v>9</v>
      </c>
      <c r="AW2126" s="1">
        <v>3</v>
      </c>
      <c r="AX2126" s="1">
        <v>1076.4897000000001</v>
      </c>
      <c r="AY2126" s="1">
        <v>2.3252999999999999</v>
      </c>
      <c r="AZ2126" s="1">
        <v>119890</v>
      </c>
      <c r="BB2126" s="1">
        <v>0</v>
      </c>
      <c r="BC2126" s="1">
        <v>119890</v>
      </c>
      <c r="BD2126" s="1">
        <v>0</v>
      </c>
    </row>
    <row r="2127" spans="1:56">
      <c r="A2127" s="1">
        <v>2124</v>
      </c>
      <c r="B2127" s="1">
        <v>604</v>
      </c>
      <c r="C2127" s="1">
        <v>188</v>
      </c>
      <c r="D2127" s="1">
        <v>188</v>
      </c>
      <c r="E2127" s="1" t="s">
        <v>5347</v>
      </c>
      <c r="F2127" s="1">
        <v>1283</v>
      </c>
      <c r="G2127" s="1" t="s">
        <v>6771</v>
      </c>
      <c r="H2127" s="1">
        <v>4109</v>
      </c>
      <c r="I2127" s="1">
        <v>7440</v>
      </c>
      <c r="J2127" s="1" t="s">
        <v>84</v>
      </c>
      <c r="K2127" s="1">
        <v>21615</v>
      </c>
      <c r="L2127" s="1">
        <v>4107</v>
      </c>
      <c r="M2127" s="1">
        <v>7436</v>
      </c>
      <c r="N2127" s="1" t="s">
        <v>84</v>
      </c>
      <c r="O2127" s="1">
        <v>21299</v>
      </c>
      <c r="P2127" s="1" t="s">
        <v>6759</v>
      </c>
      <c r="Q2127" s="1" t="s">
        <v>6760</v>
      </c>
      <c r="R2127" s="1" t="s">
        <v>6760</v>
      </c>
      <c r="S2127" s="3" t="s">
        <v>6761</v>
      </c>
      <c r="T2127" s="1" t="s">
        <v>6762</v>
      </c>
      <c r="U2127" s="1" t="s">
        <v>6763</v>
      </c>
      <c r="V2127" s="1" t="s">
        <v>6764</v>
      </c>
      <c r="W2127" s="1">
        <v>0.972993</v>
      </c>
      <c r="X2127" s="1">
        <v>21.636299999999999</v>
      </c>
      <c r="AC2127" s="1">
        <v>0.69174199999999997</v>
      </c>
      <c r="AD2127" s="1">
        <v>0</v>
      </c>
      <c r="AE2127" s="1">
        <v>1.05586E-2</v>
      </c>
      <c r="AF2127" s="1">
        <v>114.6</v>
      </c>
      <c r="AG2127" s="1">
        <v>0.972993</v>
      </c>
      <c r="AH2127" s="1">
        <v>21.636299999999999</v>
      </c>
      <c r="AI2127" s="1">
        <v>1.01069E-2</v>
      </c>
      <c r="AJ2127" s="1">
        <v>114.77</v>
      </c>
      <c r="AL2127" s="1">
        <v>6</v>
      </c>
      <c r="AM2127" s="1" t="s">
        <v>11386</v>
      </c>
      <c r="AN2127" s="1" t="s">
        <v>11775</v>
      </c>
      <c r="AO2127" s="1" t="s">
        <v>11410</v>
      </c>
      <c r="AP2127" s="1">
        <v>0.155</v>
      </c>
      <c r="AQ2127" s="1">
        <v>1.01069E-2</v>
      </c>
      <c r="AR2127" s="1">
        <v>114.77</v>
      </c>
      <c r="AS2127" s="1" t="s">
        <v>6773</v>
      </c>
      <c r="AT2127" s="1" t="s">
        <v>6774</v>
      </c>
      <c r="AU2127" s="1" t="s">
        <v>6775</v>
      </c>
      <c r="AV2127" s="1">
        <v>19</v>
      </c>
      <c r="AW2127" s="1">
        <v>3</v>
      </c>
      <c r="AX2127" s="1">
        <v>1269.4422999999999</v>
      </c>
      <c r="AY2127" s="1">
        <v>3.3527</v>
      </c>
      <c r="AZ2127" s="1">
        <v>153860</v>
      </c>
      <c r="BB2127" s="1">
        <v>0</v>
      </c>
      <c r="BC2127" s="1">
        <v>0</v>
      </c>
      <c r="BD2127" s="1">
        <v>153860</v>
      </c>
    </row>
    <row r="2128" spans="1:56">
      <c r="A2128" s="1">
        <v>2125</v>
      </c>
      <c r="B2128" s="1">
        <v>606</v>
      </c>
      <c r="C2128" s="1">
        <v>41</v>
      </c>
      <c r="D2128" s="1">
        <v>41</v>
      </c>
      <c r="E2128" s="1" t="s">
        <v>5347</v>
      </c>
      <c r="F2128" s="1">
        <v>452</v>
      </c>
      <c r="G2128" s="1" t="s">
        <v>6791</v>
      </c>
      <c r="H2128" s="1">
        <v>1442</v>
      </c>
      <c r="I2128" s="1">
        <v>2478</v>
      </c>
      <c r="J2128" s="1" t="s">
        <v>58</v>
      </c>
      <c r="K2128" s="1">
        <v>23683</v>
      </c>
      <c r="L2128" s="1">
        <v>1441</v>
      </c>
      <c r="M2128" s="1">
        <v>2476</v>
      </c>
      <c r="N2128" s="1" t="s">
        <v>109</v>
      </c>
      <c r="O2128" s="1">
        <v>22433</v>
      </c>
      <c r="P2128" s="1" t="s">
        <v>6792</v>
      </c>
      <c r="Q2128" s="1" t="s">
        <v>6793</v>
      </c>
      <c r="R2128" s="1" t="s">
        <v>6793</v>
      </c>
      <c r="S2128" s="3" t="s">
        <v>6794</v>
      </c>
      <c r="T2128" s="1" t="s">
        <v>6795</v>
      </c>
      <c r="U2128" s="1" t="s">
        <v>6796</v>
      </c>
      <c r="V2128" s="1" t="s">
        <v>6797</v>
      </c>
      <c r="W2128" s="1">
        <v>0.46040799999999998</v>
      </c>
      <c r="X2128" s="1">
        <v>0</v>
      </c>
      <c r="Y2128" s="1">
        <v>0.49810100000000002</v>
      </c>
      <c r="Z2128" s="1">
        <v>0</v>
      </c>
      <c r="AA2128" s="1">
        <v>3.37227E-4</v>
      </c>
      <c r="AB2128" s="1">
        <v>116.44</v>
      </c>
      <c r="AC2128" s="1">
        <v>0.46040799999999998</v>
      </c>
      <c r="AD2128" s="1">
        <v>0</v>
      </c>
      <c r="AE2128" s="1">
        <v>2.0236899999999999E-3</v>
      </c>
      <c r="AF2128" s="1">
        <v>104.8</v>
      </c>
      <c r="AG2128" s="1">
        <v>0.82192699999999996</v>
      </c>
      <c r="AH2128" s="1">
        <v>5.4774799999999999</v>
      </c>
      <c r="AI2128" s="1">
        <v>0.34399400000000002</v>
      </c>
      <c r="AJ2128" s="1">
        <v>75.251000000000005</v>
      </c>
      <c r="AL2128" s="1">
        <v>1</v>
      </c>
      <c r="AM2128" s="1" t="s">
        <v>11386</v>
      </c>
      <c r="AN2128" s="1" t="s">
        <v>11776</v>
      </c>
      <c r="AO2128" s="1" t="s">
        <v>108</v>
      </c>
      <c r="AP2128" s="1">
        <v>0.11700000000000001</v>
      </c>
      <c r="AQ2128" s="1">
        <v>3.37227E-4</v>
      </c>
      <c r="AR2128" s="1">
        <v>116.44</v>
      </c>
      <c r="AS2128" s="1" t="s">
        <v>6799</v>
      </c>
      <c r="AT2128" s="1" t="s">
        <v>6800</v>
      </c>
      <c r="AU2128" s="1" t="s">
        <v>6801</v>
      </c>
      <c r="AV2128" s="1">
        <v>9</v>
      </c>
      <c r="AW2128" s="1">
        <v>3</v>
      </c>
      <c r="AX2128" s="1">
        <v>848.77142000000003</v>
      </c>
      <c r="AY2128" s="1">
        <v>0.68157999999999996</v>
      </c>
      <c r="AZ2128" s="1">
        <v>259530</v>
      </c>
      <c r="BB2128" s="1">
        <v>85558</v>
      </c>
      <c r="BC2128" s="1">
        <v>104780</v>
      </c>
      <c r="BD2128" s="1">
        <v>69193</v>
      </c>
    </row>
    <row r="2129" spans="1:56">
      <c r="A2129" s="1">
        <v>2126</v>
      </c>
      <c r="B2129" s="1">
        <v>609</v>
      </c>
      <c r="C2129" s="1">
        <v>118</v>
      </c>
      <c r="D2129" s="1">
        <v>118</v>
      </c>
      <c r="E2129" s="1" t="s">
        <v>5347</v>
      </c>
      <c r="F2129" s="1">
        <v>1519</v>
      </c>
      <c r="G2129" s="1">
        <v>1915</v>
      </c>
      <c r="H2129" s="1">
        <v>4897</v>
      </c>
      <c r="I2129" s="1">
        <v>8702</v>
      </c>
      <c r="J2129" s="1" t="s">
        <v>109</v>
      </c>
      <c r="K2129" s="1">
        <v>12880</v>
      </c>
      <c r="L2129" s="1">
        <v>4897</v>
      </c>
      <c r="M2129" s="1">
        <v>8702</v>
      </c>
      <c r="N2129" s="1" t="s">
        <v>109</v>
      </c>
      <c r="O2129" s="1">
        <v>12880</v>
      </c>
      <c r="P2129" s="1" t="s">
        <v>11777</v>
      </c>
      <c r="Q2129" s="1" t="s">
        <v>11778</v>
      </c>
      <c r="R2129" s="1" t="s">
        <v>11778</v>
      </c>
      <c r="S2129" s="1" t="s">
        <v>11779</v>
      </c>
      <c r="T2129" s="1" t="s">
        <v>11780</v>
      </c>
      <c r="U2129" s="1" t="s">
        <v>11781</v>
      </c>
      <c r="V2129" s="1" t="s">
        <v>11782</v>
      </c>
      <c r="W2129" s="1">
        <v>0.99411099999999997</v>
      </c>
      <c r="X2129" s="1">
        <v>23.7012</v>
      </c>
      <c r="Y2129" s="1">
        <v>0.99411099999999997</v>
      </c>
      <c r="Z2129" s="1">
        <v>23.7012</v>
      </c>
      <c r="AA2129" s="1">
        <v>4.8888899999999995E-4</v>
      </c>
      <c r="AB2129" s="1">
        <v>111.38</v>
      </c>
      <c r="AL2129" s="1">
        <v>1</v>
      </c>
      <c r="AM2129" s="1" t="s">
        <v>11386</v>
      </c>
      <c r="AN2129" s="1" t="s">
        <v>11783</v>
      </c>
      <c r="AO2129" s="1" t="s">
        <v>262</v>
      </c>
      <c r="AP2129" s="1">
        <v>2.3175000000000001E-3</v>
      </c>
      <c r="AQ2129" s="1">
        <v>4.8888899999999995E-4</v>
      </c>
      <c r="AR2129" s="1">
        <v>111.38</v>
      </c>
      <c r="AS2129" s="1" t="s">
        <v>11784</v>
      </c>
      <c r="AT2129" s="1" t="s">
        <v>11785</v>
      </c>
      <c r="AU2129" s="1" t="s">
        <v>11786</v>
      </c>
      <c r="AV2129" s="1">
        <v>8</v>
      </c>
      <c r="AW2129" s="1">
        <v>3</v>
      </c>
      <c r="AX2129" s="1">
        <v>787.03196000000003</v>
      </c>
      <c r="AY2129" s="1">
        <v>0.95642000000000005</v>
      </c>
      <c r="AZ2129" s="1">
        <v>22158</v>
      </c>
      <c r="BB2129" s="1">
        <v>22158</v>
      </c>
      <c r="BC2129" s="1">
        <v>0</v>
      </c>
      <c r="BD2129" s="1">
        <v>0</v>
      </c>
    </row>
    <row r="2130" spans="1:56">
      <c r="A2130" s="1">
        <v>2127</v>
      </c>
      <c r="B2130" s="1">
        <v>612</v>
      </c>
      <c r="C2130" s="1">
        <v>311</v>
      </c>
      <c r="D2130" s="1">
        <v>311</v>
      </c>
      <c r="F2130" s="1">
        <v>1157</v>
      </c>
      <c r="G2130" s="1">
        <v>1438</v>
      </c>
      <c r="H2130" s="1">
        <v>3737</v>
      </c>
      <c r="I2130" s="1">
        <v>6860</v>
      </c>
      <c r="J2130" s="1" t="s">
        <v>58</v>
      </c>
      <c r="K2130" s="1">
        <v>17240</v>
      </c>
      <c r="L2130" s="1">
        <v>3734</v>
      </c>
      <c r="M2130" s="1">
        <v>6857</v>
      </c>
      <c r="N2130" s="1" t="s">
        <v>109</v>
      </c>
      <c r="O2130" s="1">
        <v>15641</v>
      </c>
      <c r="P2130" s="1" t="s">
        <v>6846</v>
      </c>
      <c r="Q2130" s="1" t="s">
        <v>6846</v>
      </c>
      <c r="R2130" s="1" t="s">
        <v>6846</v>
      </c>
      <c r="S2130" s="1" t="s">
        <v>6847</v>
      </c>
      <c r="T2130" s="1" t="s">
        <v>6848</v>
      </c>
      <c r="U2130" s="1" t="s">
        <v>6849</v>
      </c>
      <c r="V2130" s="1" t="s">
        <v>6850</v>
      </c>
      <c r="W2130" s="1">
        <v>0.61166299999999996</v>
      </c>
      <c r="X2130" s="1">
        <v>1.9730399999999999</v>
      </c>
      <c r="Y2130" s="1">
        <v>0.608236</v>
      </c>
      <c r="Z2130" s="1">
        <v>1.91048</v>
      </c>
      <c r="AA2130" s="1">
        <v>2.93222E-2</v>
      </c>
      <c r="AB2130" s="1">
        <v>83.554000000000002</v>
      </c>
      <c r="AC2130" s="1">
        <v>0.61166299999999996</v>
      </c>
      <c r="AD2130" s="1">
        <v>1.9730399999999999</v>
      </c>
      <c r="AE2130" s="1">
        <v>3.6082799999999998E-2</v>
      </c>
      <c r="AF2130" s="1">
        <v>80.326999999999998</v>
      </c>
      <c r="AG2130" s="1">
        <v>3.0135100000000001E-2</v>
      </c>
      <c r="AH2130" s="1">
        <v>-15.0764</v>
      </c>
      <c r="AI2130" s="1">
        <v>0.162243</v>
      </c>
      <c r="AJ2130" s="1">
        <v>61.365000000000002</v>
      </c>
      <c r="AL2130" s="1">
        <v>1</v>
      </c>
      <c r="AM2130" s="1" t="s">
        <v>11386</v>
      </c>
      <c r="AN2130" s="1" t="s">
        <v>11787</v>
      </c>
      <c r="AO2130" s="1" t="s">
        <v>267</v>
      </c>
      <c r="AP2130" s="1">
        <v>4.2000000000000003E-2</v>
      </c>
      <c r="AQ2130" s="1">
        <v>2.93222E-2</v>
      </c>
      <c r="AR2130" s="1">
        <v>83.554000000000002</v>
      </c>
      <c r="AS2130" s="1" t="s">
        <v>11788</v>
      </c>
      <c r="AT2130" s="1" t="s">
        <v>11789</v>
      </c>
      <c r="AU2130" s="1" t="s">
        <v>11790</v>
      </c>
      <c r="AV2130" s="1">
        <v>2</v>
      </c>
      <c r="AW2130" s="1">
        <v>3</v>
      </c>
      <c r="AX2130" s="1">
        <v>393.86165</v>
      </c>
      <c r="AY2130" s="1">
        <v>-1.3498000000000001</v>
      </c>
      <c r="AZ2130" s="1">
        <v>132200</v>
      </c>
      <c r="BB2130" s="1">
        <v>66971</v>
      </c>
      <c r="BC2130" s="1">
        <v>65230</v>
      </c>
      <c r="BD2130" s="1">
        <v>0</v>
      </c>
    </row>
    <row r="2131" spans="1:56">
      <c r="A2131" s="1">
        <v>2128</v>
      </c>
      <c r="B2131" s="1">
        <v>613</v>
      </c>
      <c r="C2131" s="1">
        <v>1039</v>
      </c>
      <c r="D2131" s="1">
        <v>1039</v>
      </c>
      <c r="F2131" s="1">
        <v>878</v>
      </c>
      <c r="G2131" s="1" t="s">
        <v>11791</v>
      </c>
      <c r="H2131" s="1">
        <v>2930</v>
      </c>
      <c r="I2131" s="1">
        <v>5493</v>
      </c>
      <c r="J2131" s="1" t="s">
        <v>58</v>
      </c>
      <c r="K2131" s="1">
        <v>12999</v>
      </c>
      <c r="L2131" s="1">
        <v>2923</v>
      </c>
      <c r="M2131" s="1">
        <v>5484</v>
      </c>
      <c r="N2131" s="1" t="s">
        <v>84</v>
      </c>
      <c r="O2131" s="1">
        <v>13864</v>
      </c>
      <c r="P2131" s="1" t="s">
        <v>11792</v>
      </c>
      <c r="Q2131" s="1" t="s">
        <v>11793</v>
      </c>
      <c r="R2131" s="1" t="s">
        <v>11793</v>
      </c>
      <c r="S2131" s="3" t="s">
        <v>11794</v>
      </c>
      <c r="T2131" s="1" t="s">
        <v>11795</v>
      </c>
      <c r="U2131" s="1" t="s">
        <v>11796</v>
      </c>
      <c r="V2131" s="1" t="s">
        <v>11797</v>
      </c>
      <c r="W2131" s="1">
        <v>0.56179000000000001</v>
      </c>
      <c r="X2131" s="1">
        <v>5.1979600000000001</v>
      </c>
      <c r="Y2131" s="1">
        <v>2.9026300000000001E-2</v>
      </c>
      <c r="Z2131" s="1">
        <v>-13.948700000000001</v>
      </c>
      <c r="AA2131" s="1">
        <v>3.8169799999999997E-2</v>
      </c>
      <c r="AB2131" s="1">
        <v>95.438999999999993</v>
      </c>
      <c r="AC2131" s="1">
        <v>0.56179000000000001</v>
      </c>
      <c r="AD2131" s="1">
        <v>5.1979600000000001</v>
      </c>
      <c r="AE2131" s="1">
        <v>0.66689399999999999</v>
      </c>
      <c r="AF2131" s="1">
        <v>58.404000000000003</v>
      </c>
      <c r="AG2131" s="4">
        <v>9.302E-5</v>
      </c>
      <c r="AH2131" s="1">
        <v>-38.612400000000001</v>
      </c>
      <c r="AI2131" s="4">
        <v>1.32561E-14</v>
      </c>
      <c r="AJ2131" s="1">
        <v>153.87</v>
      </c>
      <c r="AL2131" s="1">
        <v>1</v>
      </c>
      <c r="AM2131" s="1" t="s">
        <v>11386</v>
      </c>
      <c r="AN2131" s="1" t="s">
        <v>11798</v>
      </c>
      <c r="AO2131" s="1" t="s">
        <v>108</v>
      </c>
      <c r="AP2131" s="1">
        <v>0.11700000000000001</v>
      </c>
      <c r="AQ2131" s="4">
        <v>1.32561E-14</v>
      </c>
      <c r="AR2131" s="1">
        <v>153.87</v>
      </c>
      <c r="AS2131" s="1" t="s">
        <v>11799</v>
      </c>
      <c r="AT2131" s="1" t="s">
        <v>11800</v>
      </c>
      <c r="AU2131" s="1" t="s">
        <v>11801</v>
      </c>
      <c r="AV2131" s="1">
        <v>9</v>
      </c>
      <c r="AW2131" s="1">
        <v>3</v>
      </c>
      <c r="AX2131" s="1">
        <v>949.74033999999995</v>
      </c>
      <c r="AY2131" s="1">
        <v>1.0127999999999999</v>
      </c>
      <c r="AZ2131" s="1">
        <v>38822</v>
      </c>
      <c r="BB2131" s="1">
        <v>0</v>
      </c>
      <c r="BC2131" s="1">
        <v>38822</v>
      </c>
      <c r="BD2131" s="1">
        <v>0</v>
      </c>
    </row>
    <row r="2132" spans="1:56">
      <c r="A2132" s="1">
        <v>2129</v>
      </c>
      <c r="B2132" s="1">
        <v>620</v>
      </c>
      <c r="C2132" s="1">
        <v>433</v>
      </c>
      <c r="D2132" s="1">
        <v>433</v>
      </c>
      <c r="F2132" s="1">
        <v>630</v>
      </c>
      <c r="G2132" s="1">
        <v>798</v>
      </c>
      <c r="H2132" s="1">
        <v>1988</v>
      </c>
      <c r="I2132" s="1">
        <v>3469</v>
      </c>
      <c r="J2132" s="1" t="s">
        <v>58</v>
      </c>
      <c r="K2132" s="1">
        <v>32797</v>
      </c>
      <c r="L2132" s="1">
        <v>1985</v>
      </c>
      <c r="M2132" s="1">
        <v>3460</v>
      </c>
      <c r="N2132" s="1" t="s">
        <v>58</v>
      </c>
      <c r="O2132" s="1">
        <v>27194</v>
      </c>
      <c r="P2132" s="1" t="s">
        <v>11802</v>
      </c>
      <c r="Q2132" s="1" t="s">
        <v>11803</v>
      </c>
      <c r="R2132" s="1" t="s">
        <v>11803</v>
      </c>
      <c r="S2132" s="3" t="s">
        <v>11804</v>
      </c>
      <c r="T2132" s="1" t="s">
        <v>11805</v>
      </c>
      <c r="U2132" s="1" t="s">
        <v>11806</v>
      </c>
      <c r="V2132" s="1" t="s">
        <v>11807</v>
      </c>
      <c r="W2132" s="1">
        <v>0.48477999999999999</v>
      </c>
      <c r="X2132" s="1">
        <v>0.33767599999999998</v>
      </c>
      <c r="Y2132" s="1">
        <v>0.47298299999999999</v>
      </c>
      <c r="Z2132" s="1">
        <v>0.33339200000000002</v>
      </c>
      <c r="AA2132" s="1">
        <v>8.6101200000000003E-2</v>
      </c>
      <c r="AB2132" s="1">
        <v>83.352000000000004</v>
      </c>
      <c r="AC2132" s="1">
        <v>0.48477999999999999</v>
      </c>
      <c r="AD2132" s="1">
        <v>0.33767599999999998</v>
      </c>
      <c r="AE2132" s="1">
        <v>2.6416700000000001E-2</v>
      </c>
      <c r="AF2132" s="1">
        <v>89.77</v>
      </c>
      <c r="AG2132" s="1">
        <v>0.53136700000000003</v>
      </c>
      <c r="AH2132" s="1">
        <v>0.56855199999999995</v>
      </c>
      <c r="AI2132" s="1">
        <v>9.93145E-2</v>
      </c>
      <c r="AJ2132" s="1">
        <v>81.936000000000007</v>
      </c>
      <c r="AL2132" s="1">
        <v>1</v>
      </c>
      <c r="AM2132" s="1" t="s">
        <v>11386</v>
      </c>
      <c r="AN2132" s="1" t="s">
        <v>11808</v>
      </c>
      <c r="AQ2132" s="1">
        <v>2.6416700000000001E-2</v>
      </c>
      <c r="AR2132" s="1">
        <v>89.77</v>
      </c>
      <c r="AS2132" s="1" t="s">
        <v>11809</v>
      </c>
      <c r="AT2132" s="1" t="s">
        <v>11810</v>
      </c>
      <c r="AU2132" s="1" t="s">
        <v>11811</v>
      </c>
      <c r="AV2132" s="1">
        <v>11</v>
      </c>
      <c r="AW2132" s="1">
        <v>3</v>
      </c>
      <c r="AX2132" s="1">
        <v>893.08378000000005</v>
      </c>
      <c r="AY2132" s="1">
        <v>2.6360000000000001</v>
      </c>
      <c r="AZ2132" s="1">
        <v>1299300</v>
      </c>
      <c r="BB2132" s="1">
        <v>595250</v>
      </c>
      <c r="BC2132" s="1">
        <v>453020</v>
      </c>
      <c r="BD2132" s="1">
        <v>251040</v>
      </c>
    </row>
    <row r="2133" spans="1:56">
      <c r="A2133" s="1">
        <v>2130</v>
      </c>
      <c r="B2133" s="1">
        <v>623</v>
      </c>
      <c r="C2133" s="1">
        <v>448</v>
      </c>
      <c r="D2133" s="1">
        <v>448</v>
      </c>
      <c r="E2133" s="1" t="s">
        <v>5347</v>
      </c>
      <c r="F2133" s="1">
        <v>1367</v>
      </c>
      <c r="G2133" s="1" t="s">
        <v>6984</v>
      </c>
      <c r="H2133" s="1">
        <v>4403</v>
      </c>
      <c r="I2133" s="1">
        <v>7874</v>
      </c>
      <c r="J2133" s="1" t="s">
        <v>58</v>
      </c>
      <c r="K2133" s="1">
        <v>26477</v>
      </c>
      <c r="L2133" s="1">
        <v>4400</v>
      </c>
      <c r="M2133" s="1">
        <v>7871</v>
      </c>
      <c r="N2133" s="1" t="s">
        <v>58</v>
      </c>
      <c r="O2133" s="1">
        <v>25814</v>
      </c>
      <c r="P2133" s="1" t="s">
        <v>6985</v>
      </c>
      <c r="Q2133" s="1" t="s">
        <v>6986</v>
      </c>
      <c r="R2133" s="1" t="s">
        <v>6986</v>
      </c>
      <c r="S2133" s="1" t="s">
        <v>6987</v>
      </c>
      <c r="T2133" s="1" t="s">
        <v>6988</v>
      </c>
      <c r="U2133" s="1" t="s">
        <v>6989</v>
      </c>
      <c r="V2133" s="1" t="s">
        <v>6990</v>
      </c>
      <c r="W2133" s="1">
        <v>0.360344</v>
      </c>
      <c r="X2133" s="1">
        <v>0</v>
      </c>
      <c r="Y2133" s="1">
        <v>0.26727699999999999</v>
      </c>
      <c r="Z2133" s="1">
        <v>0</v>
      </c>
      <c r="AA2133" s="1">
        <v>9.9887099999999996E-3</v>
      </c>
      <c r="AB2133" s="1">
        <v>105.62</v>
      </c>
      <c r="AC2133" s="1">
        <v>0.360344</v>
      </c>
      <c r="AD2133" s="1">
        <v>0</v>
      </c>
      <c r="AE2133" s="4">
        <v>2.3964299999999999E-14</v>
      </c>
      <c r="AF2133" s="1">
        <v>148.12</v>
      </c>
      <c r="AG2133" s="1">
        <v>0.30484899999999998</v>
      </c>
      <c r="AH2133" s="1">
        <v>0</v>
      </c>
      <c r="AI2133" s="1">
        <v>1.4088099999999999E-3</v>
      </c>
      <c r="AJ2133" s="1">
        <v>110.97</v>
      </c>
      <c r="AL2133" s="1">
        <v>3</v>
      </c>
      <c r="AM2133" s="1" t="s">
        <v>11386</v>
      </c>
      <c r="AN2133" s="1" t="s">
        <v>11812</v>
      </c>
      <c r="AO2133" s="1" t="s">
        <v>11463</v>
      </c>
      <c r="AP2133" s="1">
        <v>8.1000000000000003E-2</v>
      </c>
      <c r="AQ2133" s="4">
        <v>2.3964299999999999E-14</v>
      </c>
      <c r="AR2133" s="1">
        <v>148.12</v>
      </c>
      <c r="AS2133" s="1" t="s">
        <v>6992</v>
      </c>
      <c r="AT2133" s="1" t="s">
        <v>6993</v>
      </c>
      <c r="AU2133" s="1" t="s">
        <v>6994</v>
      </c>
      <c r="AV2133" s="1">
        <v>4</v>
      </c>
      <c r="AW2133" s="1">
        <v>3</v>
      </c>
      <c r="AX2133" s="1">
        <v>948.08313999999996</v>
      </c>
      <c r="AY2133" s="1">
        <v>2.0646</v>
      </c>
      <c r="AZ2133" s="1">
        <v>0</v>
      </c>
      <c r="BB2133" s="1">
        <v>0</v>
      </c>
      <c r="BC2133" s="1">
        <v>0</v>
      </c>
      <c r="BD2133" s="1">
        <v>0</v>
      </c>
    </row>
    <row r="2134" spans="1:56">
      <c r="A2134" s="1">
        <v>2131</v>
      </c>
      <c r="B2134" s="1">
        <v>623</v>
      </c>
      <c r="C2134" s="1">
        <v>455</v>
      </c>
      <c r="D2134" s="1">
        <v>455</v>
      </c>
      <c r="E2134" s="1" t="s">
        <v>5347</v>
      </c>
      <c r="F2134" s="1">
        <v>1367</v>
      </c>
      <c r="G2134" s="1" t="s">
        <v>6984</v>
      </c>
      <c r="H2134" s="1">
        <v>4403</v>
      </c>
      <c r="I2134" s="1">
        <v>7874</v>
      </c>
      <c r="J2134" s="1" t="s">
        <v>58</v>
      </c>
      <c r="K2134" s="1">
        <v>26477</v>
      </c>
      <c r="L2134" s="1">
        <v>4400</v>
      </c>
      <c r="M2134" s="1">
        <v>7871</v>
      </c>
      <c r="N2134" s="1" t="s">
        <v>58</v>
      </c>
      <c r="O2134" s="1">
        <v>25814</v>
      </c>
      <c r="P2134" s="1" t="s">
        <v>6985</v>
      </c>
      <c r="Q2134" s="1" t="s">
        <v>6986</v>
      </c>
      <c r="R2134" s="1" t="s">
        <v>6986</v>
      </c>
      <c r="S2134" s="1" t="s">
        <v>6987</v>
      </c>
      <c r="T2134" s="1" t="s">
        <v>6988</v>
      </c>
      <c r="U2134" s="1" t="s">
        <v>6989</v>
      </c>
      <c r="V2134" s="1" t="s">
        <v>6990</v>
      </c>
      <c r="W2134" s="1">
        <v>0.99668800000000002</v>
      </c>
      <c r="X2134" s="1">
        <v>24.9848</v>
      </c>
      <c r="Y2134" s="1">
        <v>0.99809000000000003</v>
      </c>
      <c r="Z2134" s="1">
        <v>28.0533</v>
      </c>
      <c r="AA2134" s="1">
        <v>9.9887099999999996E-3</v>
      </c>
      <c r="AB2134" s="1">
        <v>105.62</v>
      </c>
      <c r="AC2134" s="1">
        <v>0.99668800000000002</v>
      </c>
      <c r="AD2134" s="1">
        <v>24.9848</v>
      </c>
      <c r="AE2134" s="4">
        <v>2.3964299999999999E-14</v>
      </c>
      <c r="AF2134" s="1">
        <v>148.12</v>
      </c>
      <c r="AG2134" s="1">
        <v>0.99008799999999997</v>
      </c>
      <c r="AH2134" s="1">
        <v>22.880600000000001</v>
      </c>
      <c r="AI2134" s="1">
        <v>1.4088099999999999E-3</v>
      </c>
      <c r="AJ2134" s="1">
        <v>110.97</v>
      </c>
      <c r="AL2134" s="1">
        <v>3</v>
      </c>
      <c r="AM2134" s="1" t="s">
        <v>11386</v>
      </c>
      <c r="AN2134" s="1" t="s">
        <v>11813</v>
      </c>
      <c r="AO2134" s="1" t="s">
        <v>127</v>
      </c>
      <c r="AP2134" s="1">
        <v>0.05</v>
      </c>
      <c r="AQ2134" s="4">
        <v>2.3964299999999999E-14</v>
      </c>
      <c r="AR2134" s="1">
        <v>148.12</v>
      </c>
      <c r="AS2134" s="1" t="s">
        <v>6992</v>
      </c>
      <c r="AT2134" s="1" t="s">
        <v>6993</v>
      </c>
      <c r="AU2134" s="1" t="s">
        <v>6994</v>
      </c>
      <c r="AV2134" s="1">
        <v>11</v>
      </c>
      <c r="AW2134" s="1">
        <v>3</v>
      </c>
      <c r="AX2134" s="1">
        <v>948.08313999999996</v>
      </c>
      <c r="AY2134" s="1">
        <v>2.0646</v>
      </c>
      <c r="AZ2134" s="1">
        <v>815220</v>
      </c>
      <c r="BB2134" s="1">
        <v>39519</v>
      </c>
      <c r="BC2134" s="1">
        <v>451150</v>
      </c>
      <c r="BD2134" s="1">
        <v>324550</v>
      </c>
    </row>
    <row r="2135" spans="1:56">
      <c r="A2135" s="1">
        <v>2132</v>
      </c>
      <c r="B2135" s="1">
        <v>627</v>
      </c>
      <c r="C2135" s="1">
        <v>173</v>
      </c>
      <c r="D2135" s="1">
        <v>173</v>
      </c>
      <c r="F2135" s="1">
        <v>342</v>
      </c>
      <c r="G2135" s="1" t="s">
        <v>7041</v>
      </c>
      <c r="H2135" s="1">
        <v>1106</v>
      </c>
      <c r="I2135" s="1">
        <v>1924</v>
      </c>
      <c r="J2135" s="1" t="s">
        <v>109</v>
      </c>
      <c r="K2135" s="1">
        <v>25489</v>
      </c>
      <c r="L2135" s="1">
        <v>1104</v>
      </c>
      <c r="M2135" s="1">
        <v>1917</v>
      </c>
      <c r="N2135" s="1" t="s">
        <v>109</v>
      </c>
      <c r="O2135" s="1">
        <v>17177</v>
      </c>
      <c r="P2135" s="1" t="s">
        <v>7042</v>
      </c>
      <c r="Q2135" s="1" t="s">
        <v>7042</v>
      </c>
      <c r="R2135" s="1" t="s">
        <v>7042</v>
      </c>
      <c r="S2135" s="1" t="s">
        <v>7043</v>
      </c>
      <c r="T2135" s="1" t="s">
        <v>7044</v>
      </c>
      <c r="U2135" s="1" t="s">
        <v>7045</v>
      </c>
      <c r="V2135" s="1" t="s">
        <v>7046</v>
      </c>
      <c r="W2135" s="1">
        <v>0.18318100000000001</v>
      </c>
      <c r="X2135" s="1">
        <v>0</v>
      </c>
      <c r="Y2135" s="1">
        <v>0.18318100000000001</v>
      </c>
      <c r="Z2135" s="1">
        <v>0</v>
      </c>
      <c r="AA2135" s="4">
        <v>1.02265E-15</v>
      </c>
      <c r="AB2135" s="1">
        <v>160.94999999999999</v>
      </c>
      <c r="AC2135" s="1">
        <v>0.89463400000000004</v>
      </c>
      <c r="AD2135" s="1">
        <v>7.9933199999999998</v>
      </c>
      <c r="AE2135" s="4">
        <v>2.84809E-8</v>
      </c>
      <c r="AF2135" s="1">
        <v>139.25</v>
      </c>
      <c r="AG2135" s="1">
        <v>0.90776900000000005</v>
      </c>
      <c r="AH2135" s="1">
        <v>4.9659000000000004</v>
      </c>
      <c r="AI2135" s="1">
        <v>0.21515699999999999</v>
      </c>
      <c r="AJ2135" s="1">
        <v>95.546999999999997</v>
      </c>
      <c r="AL2135" s="1">
        <v>1</v>
      </c>
      <c r="AM2135" s="1" t="s">
        <v>11386</v>
      </c>
      <c r="AN2135" s="1" t="s">
        <v>11814</v>
      </c>
      <c r="AO2135" s="1" t="s">
        <v>11410</v>
      </c>
      <c r="AP2135" s="1">
        <v>0.155</v>
      </c>
      <c r="AQ2135" s="4">
        <v>1.02265E-15</v>
      </c>
      <c r="AR2135" s="1">
        <v>160.94999999999999</v>
      </c>
      <c r="AS2135" s="1" t="s">
        <v>7048</v>
      </c>
      <c r="AT2135" s="1" t="s">
        <v>7049</v>
      </c>
      <c r="AU2135" s="1" t="s">
        <v>7050</v>
      </c>
      <c r="AV2135" s="1">
        <v>20</v>
      </c>
      <c r="AW2135" s="1">
        <v>3</v>
      </c>
      <c r="AX2135" s="1">
        <v>1233.8164999999999</v>
      </c>
      <c r="AY2135" s="1">
        <v>2.9115000000000002</v>
      </c>
      <c r="AZ2135" s="1">
        <v>1451900</v>
      </c>
      <c r="BB2135" s="1">
        <v>382000</v>
      </c>
      <c r="BC2135" s="1">
        <v>351380</v>
      </c>
      <c r="BD2135" s="1">
        <v>718500</v>
      </c>
    </row>
    <row r="2136" spans="1:56">
      <c r="A2136" s="1">
        <v>2133</v>
      </c>
      <c r="B2136" s="1">
        <v>627</v>
      </c>
      <c r="C2136" s="1">
        <v>184</v>
      </c>
      <c r="D2136" s="1">
        <v>184</v>
      </c>
      <c r="F2136" s="1">
        <v>342</v>
      </c>
      <c r="G2136" s="1" t="s">
        <v>7041</v>
      </c>
      <c r="H2136" s="1">
        <v>1106</v>
      </c>
      <c r="I2136" s="1">
        <v>1924</v>
      </c>
      <c r="J2136" s="1" t="s">
        <v>109</v>
      </c>
      <c r="K2136" s="1">
        <v>25489</v>
      </c>
      <c r="L2136" s="1">
        <v>1104</v>
      </c>
      <c r="M2136" s="1">
        <v>1917</v>
      </c>
      <c r="N2136" s="1" t="s">
        <v>109</v>
      </c>
      <c r="O2136" s="1">
        <v>17177</v>
      </c>
      <c r="P2136" s="1" t="s">
        <v>7042</v>
      </c>
      <c r="Q2136" s="1" t="s">
        <v>7042</v>
      </c>
      <c r="R2136" s="1" t="s">
        <v>7042</v>
      </c>
      <c r="S2136" s="1" t="s">
        <v>7043</v>
      </c>
      <c r="T2136" s="1" t="s">
        <v>7044</v>
      </c>
      <c r="U2136" s="1" t="s">
        <v>7045</v>
      </c>
      <c r="V2136" s="1" t="s">
        <v>7046</v>
      </c>
      <c r="W2136" s="1">
        <v>0.18318100000000001</v>
      </c>
      <c r="X2136" s="1">
        <v>0</v>
      </c>
      <c r="Y2136" s="1">
        <v>0.18318100000000001</v>
      </c>
      <c r="Z2136" s="1">
        <v>0</v>
      </c>
      <c r="AA2136" s="4">
        <v>1.02265E-15</v>
      </c>
      <c r="AB2136" s="1">
        <v>160.94999999999999</v>
      </c>
      <c r="AC2136" s="4">
        <v>9.7294399999999995E-5</v>
      </c>
      <c r="AD2136" s="1">
        <v>-42.945700000000002</v>
      </c>
      <c r="AE2136" s="4">
        <v>2.84809E-8</v>
      </c>
      <c r="AF2136" s="1">
        <v>139.25</v>
      </c>
      <c r="AG2136" s="1">
        <v>1.5684399999999999E-3</v>
      </c>
      <c r="AH2136" s="1">
        <v>-30.9404</v>
      </c>
      <c r="AI2136" s="1">
        <v>0.21515699999999999</v>
      </c>
      <c r="AJ2136" s="1">
        <v>95.546999999999997</v>
      </c>
      <c r="AL2136" s="1">
        <v>1</v>
      </c>
      <c r="AM2136" s="1" t="s">
        <v>11386</v>
      </c>
      <c r="AN2136" s="1" t="s">
        <v>11815</v>
      </c>
      <c r="AO2136" s="1" t="s">
        <v>11433</v>
      </c>
      <c r="AP2136" s="1">
        <v>5.8999999999999997E-2</v>
      </c>
      <c r="AQ2136" s="4">
        <v>1.02265E-15</v>
      </c>
      <c r="AR2136" s="1">
        <v>160.94999999999999</v>
      </c>
      <c r="AS2136" s="1" t="s">
        <v>7048</v>
      </c>
      <c r="AT2136" s="1" t="s">
        <v>7049</v>
      </c>
      <c r="AU2136" s="1" t="s">
        <v>7050</v>
      </c>
      <c r="AV2136" s="1">
        <v>31</v>
      </c>
      <c r="AW2136" s="1">
        <v>3</v>
      </c>
      <c r="AX2136" s="1">
        <v>1233.8164999999999</v>
      </c>
      <c r="AY2136" s="1">
        <v>2.9115000000000002</v>
      </c>
      <c r="AZ2136" s="1">
        <v>0</v>
      </c>
      <c r="BB2136" s="1">
        <v>0</v>
      </c>
      <c r="BC2136" s="1">
        <v>0</v>
      </c>
      <c r="BD2136" s="1">
        <v>0</v>
      </c>
    </row>
    <row r="2137" spans="1:56">
      <c r="A2137" s="1">
        <v>2134</v>
      </c>
      <c r="B2137" s="1">
        <v>629</v>
      </c>
      <c r="C2137" s="1">
        <v>93</v>
      </c>
      <c r="D2137" s="1">
        <v>93</v>
      </c>
      <c r="F2137" s="1">
        <v>484</v>
      </c>
      <c r="G2137" s="1" t="s">
        <v>7064</v>
      </c>
      <c r="H2137" s="1">
        <v>1575</v>
      </c>
      <c r="I2137" s="1">
        <v>2681</v>
      </c>
      <c r="J2137" s="1" t="s">
        <v>58</v>
      </c>
      <c r="K2137" s="1">
        <v>16405</v>
      </c>
      <c r="L2137" s="1">
        <v>1571</v>
      </c>
      <c r="M2137" s="1">
        <v>2677</v>
      </c>
      <c r="N2137" s="1" t="s">
        <v>84</v>
      </c>
      <c r="O2137" s="1">
        <v>16571</v>
      </c>
      <c r="P2137" s="1" t="s">
        <v>7065</v>
      </c>
      <c r="Q2137" s="1" t="s">
        <v>7066</v>
      </c>
      <c r="R2137" s="1" t="s">
        <v>7066</v>
      </c>
      <c r="S2137" s="3" t="s">
        <v>7067</v>
      </c>
      <c r="T2137" s="1" t="s">
        <v>7068</v>
      </c>
      <c r="U2137" s="1" t="s">
        <v>7069</v>
      </c>
      <c r="V2137" s="1" t="s">
        <v>7070</v>
      </c>
      <c r="W2137" s="1">
        <v>0.33333299999999999</v>
      </c>
      <c r="X2137" s="1">
        <v>0</v>
      </c>
      <c r="Y2137" s="1">
        <v>0.33333099999999999</v>
      </c>
      <c r="Z2137" s="1">
        <v>0</v>
      </c>
      <c r="AA2137" s="1">
        <v>0.570407</v>
      </c>
      <c r="AB2137" s="1">
        <v>77.832999999999998</v>
      </c>
      <c r="AC2137" s="1">
        <v>0.33333299999999999</v>
      </c>
      <c r="AD2137" s="1">
        <v>0</v>
      </c>
      <c r="AE2137" s="1">
        <v>0.36973200000000001</v>
      </c>
      <c r="AF2137" s="1">
        <v>85.5</v>
      </c>
      <c r="AG2137" s="1">
        <v>0.33333299999999999</v>
      </c>
      <c r="AH2137" s="1">
        <v>0</v>
      </c>
      <c r="AI2137" s="1">
        <v>1.54225E-2</v>
      </c>
      <c r="AJ2137" s="1">
        <v>108.92</v>
      </c>
      <c r="AL2137" s="1">
        <v>2</v>
      </c>
      <c r="AM2137" s="1" t="s">
        <v>11386</v>
      </c>
      <c r="AN2137" s="1" t="s">
        <v>11816</v>
      </c>
      <c r="AO2137" s="1" t="s">
        <v>3355</v>
      </c>
      <c r="AP2137" s="1">
        <v>3.192E-3</v>
      </c>
      <c r="AQ2137" s="1">
        <v>1.54225E-2</v>
      </c>
      <c r="AR2137" s="1">
        <v>108.92</v>
      </c>
      <c r="AS2137" s="1" t="s">
        <v>7072</v>
      </c>
      <c r="AT2137" s="1" t="s">
        <v>7073</v>
      </c>
      <c r="AU2137" s="1" t="s">
        <v>7074</v>
      </c>
      <c r="AV2137" s="1">
        <v>3</v>
      </c>
      <c r="AW2137" s="1">
        <v>3</v>
      </c>
      <c r="AX2137" s="1">
        <v>1186.4558999999999</v>
      </c>
      <c r="AY2137" s="1">
        <v>3.0760999999999998</v>
      </c>
      <c r="AZ2137" s="1">
        <v>548440</v>
      </c>
      <c r="BB2137" s="1">
        <v>240840</v>
      </c>
      <c r="BC2137" s="1">
        <v>0</v>
      </c>
      <c r="BD2137" s="1">
        <v>307600</v>
      </c>
    </row>
    <row r="2138" spans="1:56">
      <c r="A2138" s="1">
        <v>2135</v>
      </c>
      <c r="B2138" s="1">
        <v>629</v>
      </c>
      <c r="C2138" s="1">
        <v>109</v>
      </c>
      <c r="D2138" s="1">
        <v>109</v>
      </c>
      <c r="E2138" s="1" t="s">
        <v>5347</v>
      </c>
      <c r="F2138" s="1">
        <v>484</v>
      </c>
      <c r="G2138" s="1" t="s">
        <v>7064</v>
      </c>
      <c r="H2138" s="1">
        <v>1575</v>
      </c>
      <c r="I2138" s="1">
        <v>2681</v>
      </c>
      <c r="J2138" s="1" t="s">
        <v>58</v>
      </c>
      <c r="K2138" s="1">
        <v>16405</v>
      </c>
      <c r="L2138" s="1">
        <v>1571</v>
      </c>
      <c r="M2138" s="1">
        <v>2677</v>
      </c>
      <c r="N2138" s="1" t="s">
        <v>84</v>
      </c>
      <c r="O2138" s="1">
        <v>16571</v>
      </c>
      <c r="P2138" s="1" t="s">
        <v>7065</v>
      </c>
      <c r="Q2138" s="1" t="s">
        <v>7066</v>
      </c>
      <c r="R2138" s="1" t="s">
        <v>7066</v>
      </c>
      <c r="S2138" s="3" t="s">
        <v>7067</v>
      </c>
      <c r="T2138" s="1" t="s">
        <v>7068</v>
      </c>
      <c r="U2138" s="1" t="s">
        <v>7069</v>
      </c>
      <c r="V2138" s="1" t="s">
        <v>7070</v>
      </c>
      <c r="W2138" s="1">
        <v>0.49966500000000003</v>
      </c>
      <c r="X2138" s="1">
        <v>0</v>
      </c>
      <c r="Y2138" s="1">
        <v>0.49845400000000001</v>
      </c>
      <c r="Z2138" s="1">
        <v>0</v>
      </c>
      <c r="AA2138" s="1">
        <v>0.570407</v>
      </c>
      <c r="AB2138" s="1">
        <v>77.832999999999998</v>
      </c>
      <c r="AC2138" s="1">
        <v>0.49966500000000003</v>
      </c>
      <c r="AD2138" s="1">
        <v>0</v>
      </c>
      <c r="AE2138" s="1">
        <v>0.36973200000000001</v>
      </c>
      <c r="AF2138" s="1">
        <v>85.5</v>
      </c>
      <c r="AG2138" s="1">
        <v>0.49787199999999998</v>
      </c>
      <c r="AH2138" s="1">
        <v>0</v>
      </c>
      <c r="AI2138" s="1">
        <v>1.54225E-2</v>
      </c>
      <c r="AJ2138" s="1">
        <v>108.92</v>
      </c>
      <c r="AL2138" s="1">
        <v>2</v>
      </c>
      <c r="AM2138" s="1" t="s">
        <v>11386</v>
      </c>
      <c r="AN2138" s="1" t="s">
        <v>11817</v>
      </c>
      <c r="AO2138" s="1" t="s">
        <v>11419</v>
      </c>
      <c r="AP2138" s="1">
        <v>0.114</v>
      </c>
      <c r="AQ2138" s="1">
        <v>1.54225E-2</v>
      </c>
      <c r="AR2138" s="1">
        <v>108.92</v>
      </c>
      <c r="AS2138" s="1" t="s">
        <v>7072</v>
      </c>
      <c r="AT2138" s="1" t="s">
        <v>7073</v>
      </c>
      <c r="AU2138" s="1" t="s">
        <v>7074</v>
      </c>
      <c r="AV2138" s="1">
        <v>19</v>
      </c>
      <c r="AW2138" s="1">
        <v>3</v>
      </c>
      <c r="AX2138" s="1">
        <v>1186.4558999999999</v>
      </c>
      <c r="AY2138" s="1">
        <v>3.0760999999999998</v>
      </c>
      <c r="AZ2138" s="1">
        <v>307600</v>
      </c>
      <c r="BB2138" s="1">
        <v>0</v>
      </c>
      <c r="BC2138" s="1">
        <v>0</v>
      </c>
      <c r="BD2138" s="1">
        <v>307600</v>
      </c>
    </row>
    <row r="2139" spans="1:56">
      <c r="A2139" s="1">
        <v>2136</v>
      </c>
      <c r="B2139" s="1">
        <v>634</v>
      </c>
      <c r="C2139" s="1">
        <v>21</v>
      </c>
      <c r="D2139" s="1">
        <v>21</v>
      </c>
      <c r="E2139" s="1" t="s">
        <v>5347</v>
      </c>
      <c r="F2139" s="1">
        <v>167</v>
      </c>
      <c r="G2139" s="1">
        <v>219</v>
      </c>
      <c r="H2139" s="1">
        <v>529</v>
      </c>
      <c r="I2139" s="1">
        <v>803</v>
      </c>
      <c r="J2139" s="1" t="s">
        <v>58</v>
      </c>
      <c r="K2139" s="1">
        <v>20835</v>
      </c>
      <c r="L2139" s="1">
        <v>529</v>
      </c>
      <c r="M2139" s="1">
        <v>803</v>
      </c>
      <c r="N2139" s="1" t="s">
        <v>58</v>
      </c>
      <c r="O2139" s="1">
        <v>20835</v>
      </c>
      <c r="P2139" s="1" t="s">
        <v>7134</v>
      </c>
      <c r="Q2139" s="1" t="s">
        <v>7135</v>
      </c>
      <c r="R2139" s="1" t="s">
        <v>7135</v>
      </c>
      <c r="S2139" s="3" t="s">
        <v>7136</v>
      </c>
      <c r="T2139" s="1" t="s">
        <v>7137</v>
      </c>
      <c r="U2139" s="1" t="s">
        <v>7138</v>
      </c>
      <c r="V2139" s="1" t="s">
        <v>7139</v>
      </c>
      <c r="W2139" s="1">
        <v>0.83230800000000005</v>
      </c>
      <c r="X2139" s="1">
        <v>9.2549200000000003</v>
      </c>
      <c r="AC2139" s="1">
        <v>0.83230800000000005</v>
      </c>
      <c r="AD2139" s="1">
        <v>9.2549200000000003</v>
      </c>
      <c r="AE2139" s="1">
        <v>3.0944599999999998E-3</v>
      </c>
      <c r="AF2139" s="1">
        <v>108.84</v>
      </c>
      <c r="AG2139" s="1">
        <v>0.366346</v>
      </c>
      <c r="AH2139" s="1">
        <v>-3.9535800000000001</v>
      </c>
      <c r="AI2139" s="1">
        <v>0.60017100000000001</v>
      </c>
      <c r="AJ2139" s="1">
        <v>71.700999999999993</v>
      </c>
      <c r="AL2139" s="1">
        <v>3</v>
      </c>
      <c r="AM2139" s="1" t="s">
        <v>11386</v>
      </c>
      <c r="AN2139" s="1" t="s">
        <v>11818</v>
      </c>
      <c r="AO2139" s="1" t="s">
        <v>305</v>
      </c>
      <c r="AP2139" s="1">
        <v>2.3175000000000001E-3</v>
      </c>
      <c r="AQ2139" s="1">
        <v>3.0944599999999998E-3</v>
      </c>
      <c r="AR2139" s="1">
        <v>108.84</v>
      </c>
      <c r="AS2139" s="1" t="s">
        <v>7141</v>
      </c>
      <c r="AT2139" s="1" t="s">
        <v>7142</v>
      </c>
      <c r="AU2139" s="1" t="s">
        <v>7143</v>
      </c>
      <c r="AV2139" s="1">
        <v>7</v>
      </c>
      <c r="AW2139" s="1">
        <v>3</v>
      </c>
      <c r="AX2139" s="1">
        <v>1161.4489000000001</v>
      </c>
      <c r="AY2139" s="1">
        <v>0.87509999999999999</v>
      </c>
      <c r="AZ2139" s="1">
        <v>101480</v>
      </c>
      <c r="BB2139" s="1">
        <v>0</v>
      </c>
      <c r="BC2139" s="1">
        <v>101480</v>
      </c>
      <c r="BD2139" s="1">
        <v>0</v>
      </c>
    </row>
    <row r="2140" spans="1:56">
      <c r="A2140" s="1">
        <v>2137</v>
      </c>
      <c r="B2140" s="1">
        <v>634</v>
      </c>
      <c r="C2140" s="1">
        <v>592</v>
      </c>
      <c r="D2140" s="1">
        <v>592</v>
      </c>
      <c r="E2140" s="1" t="s">
        <v>5347</v>
      </c>
      <c r="F2140" s="1">
        <v>947</v>
      </c>
      <c r="G2140" s="1">
        <v>1190</v>
      </c>
      <c r="H2140" s="1">
        <v>3109</v>
      </c>
      <c r="I2140" s="1">
        <v>5766</v>
      </c>
      <c r="J2140" s="1" t="s">
        <v>58</v>
      </c>
      <c r="K2140" s="1">
        <v>23356</v>
      </c>
      <c r="L2140" s="1">
        <v>3109</v>
      </c>
      <c r="M2140" s="1">
        <v>5766</v>
      </c>
      <c r="N2140" s="1" t="s">
        <v>58</v>
      </c>
      <c r="O2140" s="1">
        <v>23356</v>
      </c>
      <c r="P2140" s="1" t="s">
        <v>7134</v>
      </c>
      <c r="Q2140" s="1" t="s">
        <v>7135</v>
      </c>
      <c r="R2140" s="1" t="s">
        <v>7135</v>
      </c>
      <c r="S2140" s="3" t="s">
        <v>7136</v>
      </c>
      <c r="T2140" s="1" t="s">
        <v>7137</v>
      </c>
      <c r="U2140" s="1" t="s">
        <v>7138</v>
      </c>
      <c r="V2140" s="1" t="s">
        <v>7139</v>
      </c>
      <c r="W2140" s="1">
        <v>1</v>
      </c>
      <c r="X2140" s="1">
        <v>149.35</v>
      </c>
      <c r="AC2140" s="1">
        <v>1</v>
      </c>
      <c r="AD2140" s="1">
        <v>149.35</v>
      </c>
      <c r="AE2140" s="4">
        <v>1.6018600000000001E-10</v>
      </c>
      <c r="AF2140" s="1">
        <v>149.35</v>
      </c>
      <c r="AG2140" s="1">
        <v>1</v>
      </c>
      <c r="AH2140" s="1">
        <v>112.78</v>
      </c>
      <c r="AI2140" s="1">
        <v>5.9237099999999996E-4</v>
      </c>
      <c r="AJ2140" s="1">
        <v>114.6</v>
      </c>
      <c r="AL2140" s="1">
        <v>1</v>
      </c>
      <c r="AM2140" s="1" t="s">
        <v>11386</v>
      </c>
      <c r="AN2140" s="1" t="s">
        <v>11819</v>
      </c>
      <c r="AO2140" s="1" t="s">
        <v>278</v>
      </c>
      <c r="AP2140" s="1">
        <v>5.7000000000000002E-3</v>
      </c>
      <c r="AQ2140" s="4">
        <v>1.6018600000000001E-10</v>
      </c>
      <c r="AR2140" s="1">
        <v>149.35</v>
      </c>
      <c r="AS2140" s="1" t="s">
        <v>11820</v>
      </c>
      <c r="AT2140" s="1" t="s">
        <v>11821</v>
      </c>
      <c r="AU2140" s="1" t="s">
        <v>11822</v>
      </c>
      <c r="AV2140" s="1">
        <v>16</v>
      </c>
      <c r="AW2140" s="1">
        <v>3</v>
      </c>
      <c r="AX2140" s="1">
        <v>764.06628000000001</v>
      </c>
      <c r="AY2140" s="1">
        <v>1.8440000000000001</v>
      </c>
      <c r="AZ2140" s="1">
        <v>216140</v>
      </c>
      <c r="BB2140" s="1">
        <v>0</v>
      </c>
      <c r="BC2140" s="1">
        <v>178480</v>
      </c>
      <c r="BD2140" s="1">
        <v>37654</v>
      </c>
    </row>
    <row r="2141" spans="1:56">
      <c r="A2141" s="1">
        <v>2138</v>
      </c>
      <c r="B2141" s="1">
        <v>635</v>
      </c>
      <c r="C2141" s="1">
        <v>345</v>
      </c>
      <c r="D2141" s="1">
        <v>345</v>
      </c>
      <c r="F2141" s="1">
        <v>210</v>
      </c>
      <c r="G2141" s="1">
        <v>276</v>
      </c>
      <c r="H2141" s="1">
        <v>686</v>
      </c>
      <c r="I2141" s="1">
        <v>1209</v>
      </c>
      <c r="J2141" s="1" t="s">
        <v>58</v>
      </c>
      <c r="K2141" s="1">
        <v>16440</v>
      </c>
      <c r="L2141" s="1">
        <v>685</v>
      </c>
      <c r="M2141" s="1">
        <v>1208</v>
      </c>
      <c r="N2141" s="1" t="s">
        <v>58</v>
      </c>
      <c r="O2141" s="1">
        <v>16437</v>
      </c>
      <c r="P2141" s="1" t="s">
        <v>7145</v>
      </c>
      <c r="Q2141" s="1" t="s">
        <v>7146</v>
      </c>
      <c r="R2141" s="1" t="s">
        <v>7146</v>
      </c>
      <c r="S2141" s="1" t="s">
        <v>7147</v>
      </c>
      <c r="T2141" s="1" t="s">
        <v>7148</v>
      </c>
      <c r="U2141" s="1" t="s">
        <v>7149</v>
      </c>
      <c r="V2141" s="1" t="s">
        <v>7150</v>
      </c>
      <c r="W2141" s="1">
        <v>0.99801099999999998</v>
      </c>
      <c r="X2141" s="1">
        <v>26.995899999999999</v>
      </c>
      <c r="Y2141" s="1">
        <v>0.99992300000000001</v>
      </c>
      <c r="Z2141" s="1">
        <v>41.124099999999999</v>
      </c>
      <c r="AA2141" s="1">
        <v>5.4806899999999999E-3</v>
      </c>
      <c r="AB2141" s="1">
        <v>117.72</v>
      </c>
      <c r="AC2141" s="1">
        <v>0.99801099999999998</v>
      </c>
      <c r="AD2141" s="1">
        <v>26.995899999999999</v>
      </c>
      <c r="AE2141" s="1">
        <v>1.70015E-4</v>
      </c>
      <c r="AF2141" s="1">
        <v>132.12</v>
      </c>
      <c r="AG2141" s="1">
        <v>1</v>
      </c>
      <c r="AH2141" s="1">
        <v>67.0685</v>
      </c>
      <c r="AI2141" s="1">
        <v>1.0179099999999999E-3</v>
      </c>
      <c r="AJ2141" s="1">
        <v>128.1</v>
      </c>
      <c r="AL2141" s="1">
        <v>2</v>
      </c>
      <c r="AM2141" s="1" t="s">
        <v>11386</v>
      </c>
      <c r="AN2141" s="1" t="s">
        <v>11823</v>
      </c>
      <c r="AO2141" s="1" t="s">
        <v>108</v>
      </c>
      <c r="AP2141" s="1">
        <v>0.11700000000000001</v>
      </c>
      <c r="AQ2141" s="1">
        <v>1.70015E-4</v>
      </c>
      <c r="AR2141" s="1">
        <v>132.12</v>
      </c>
      <c r="AS2141" s="1" t="s">
        <v>7152</v>
      </c>
      <c r="AT2141" s="1" t="s">
        <v>7153</v>
      </c>
      <c r="AU2141" s="1" t="s">
        <v>7154</v>
      </c>
      <c r="AV2141" s="1">
        <v>6</v>
      </c>
      <c r="AW2141" s="1">
        <v>3</v>
      </c>
      <c r="AX2141" s="1">
        <v>661.26907000000006</v>
      </c>
      <c r="AY2141" s="1">
        <v>0.77622999999999998</v>
      </c>
      <c r="AZ2141" s="1">
        <v>1879600</v>
      </c>
      <c r="BB2141" s="1">
        <v>755310</v>
      </c>
      <c r="BC2141" s="1">
        <v>624400</v>
      </c>
      <c r="BD2141" s="1">
        <v>499920</v>
      </c>
    </row>
    <row r="2142" spans="1:56">
      <c r="A2142" s="1">
        <v>2139</v>
      </c>
      <c r="B2142" s="1">
        <v>636</v>
      </c>
      <c r="C2142" s="1">
        <v>589</v>
      </c>
      <c r="D2142" s="1">
        <v>589</v>
      </c>
      <c r="F2142" s="1">
        <v>965</v>
      </c>
      <c r="G2142" s="1" t="s">
        <v>7160</v>
      </c>
      <c r="H2142" s="1">
        <v>3175</v>
      </c>
      <c r="I2142" s="1">
        <v>5881</v>
      </c>
      <c r="J2142" s="1" t="s">
        <v>58</v>
      </c>
      <c r="K2142" s="1">
        <v>23095</v>
      </c>
      <c r="L2142" s="1">
        <v>3170</v>
      </c>
      <c r="M2142" s="1">
        <v>5875</v>
      </c>
      <c r="N2142" s="1" t="s">
        <v>84</v>
      </c>
      <c r="O2142" s="1">
        <v>22607</v>
      </c>
      <c r="P2142" s="1" t="s">
        <v>7161</v>
      </c>
      <c r="Q2142" s="1" t="s">
        <v>7162</v>
      </c>
      <c r="R2142" s="1" t="s">
        <v>7162</v>
      </c>
      <c r="S2142" s="3" t="s">
        <v>7163</v>
      </c>
      <c r="T2142" s="1" t="s">
        <v>7164</v>
      </c>
      <c r="U2142" s="1" t="s">
        <v>7165</v>
      </c>
      <c r="V2142" s="1" t="s">
        <v>7166</v>
      </c>
      <c r="W2142" s="1">
        <v>0.41783700000000001</v>
      </c>
      <c r="X2142" s="1">
        <v>0</v>
      </c>
      <c r="Y2142" s="1">
        <v>0.30413000000000001</v>
      </c>
      <c r="Z2142" s="1">
        <v>0</v>
      </c>
      <c r="AA2142" s="1">
        <v>0.72305699999999995</v>
      </c>
      <c r="AB2142" s="1">
        <v>69.995999999999995</v>
      </c>
      <c r="AC2142" s="1">
        <v>0.41783700000000001</v>
      </c>
      <c r="AD2142" s="1">
        <v>0</v>
      </c>
      <c r="AE2142" s="4">
        <v>1.4344800000000001E-16</v>
      </c>
      <c r="AF2142" s="1">
        <v>167.22</v>
      </c>
      <c r="AG2142" s="1">
        <v>0.184223</v>
      </c>
      <c r="AH2142" s="1">
        <v>-3.13381</v>
      </c>
      <c r="AI2142" s="4">
        <v>8.6439599999999993E-25</v>
      </c>
      <c r="AJ2142" s="1">
        <v>181</v>
      </c>
      <c r="AL2142" s="1">
        <v>2</v>
      </c>
      <c r="AM2142" s="1" t="s">
        <v>11386</v>
      </c>
      <c r="AN2142" s="1" t="s">
        <v>11824</v>
      </c>
      <c r="AO2142" s="1" t="s">
        <v>108</v>
      </c>
      <c r="AP2142" s="1">
        <v>0.11700000000000001</v>
      </c>
      <c r="AQ2142" s="4">
        <v>8.6439599999999993E-25</v>
      </c>
      <c r="AR2142" s="1">
        <v>181</v>
      </c>
      <c r="AS2142" s="1" t="s">
        <v>7168</v>
      </c>
      <c r="AT2142" s="1" t="s">
        <v>7169</v>
      </c>
      <c r="AU2142" s="1" t="s">
        <v>7170</v>
      </c>
      <c r="AV2142" s="1">
        <v>22</v>
      </c>
      <c r="AW2142" s="1">
        <v>3</v>
      </c>
      <c r="AX2142" s="1">
        <v>1399.2401</v>
      </c>
      <c r="AY2142" s="1">
        <v>3.74</v>
      </c>
      <c r="AZ2142" s="1">
        <v>441150</v>
      </c>
      <c r="BB2142" s="1">
        <v>0</v>
      </c>
      <c r="BC2142" s="1">
        <v>181210</v>
      </c>
      <c r="BD2142" s="1">
        <v>259940</v>
      </c>
    </row>
    <row r="2143" spans="1:56">
      <c r="A2143" s="1">
        <v>2140</v>
      </c>
      <c r="B2143" s="1">
        <v>640</v>
      </c>
      <c r="C2143" s="1">
        <v>67</v>
      </c>
      <c r="D2143" s="1">
        <v>67</v>
      </c>
      <c r="F2143" s="1">
        <v>448</v>
      </c>
      <c r="G2143" s="1" t="s">
        <v>7206</v>
      </c>
      <c r="H2143" s="1">
        <v>1432</v>
      </c>
      <c r="I2143" s="1">
        <v>2461</v>
      </c>
      <c r="J2143" s="1" t="s">
        <v>58</v>
      </c>
      <c r="K2143" s="1">
        <v>17292</v>
      </c>
      <c r="L2143" s="1">
        <v>1428</v>
      </c>
      <c r="M2143" s="1">
        <v>2448</v>
      </c>
      <c r="N2143" s="1" t="s">
        <v>84</v>
      </c>
      <c r="O2143" s="1">
        <v>17879</v>
      </c>
      <c r="P2143" s="1" t="s">
        <v>7207</v>
      </c>
      <c r="Q2143" s="1" t="s">
        <v>7208</v>
      </c>
      <c r="R2143" s="1" t="s">
        <v>7208</v>
      </c>
      <c r="S2143" s="1" t="s">
        <v>7209</v>
      </c>
      <c r="T2143" s="1" t="s">
        <v>7210</v>
      </c>
      <c r="U2143" s="1" t="s">
        <v>7211</v>
      </c>
      <c r="V2143" s="1" t="s">
        <v>7212</v>
      </c>
      <c r="W2143" s="1">
        <v>1</v>
      </c>
      <c r="X2143" s="1">
        <v>73.020200000000003</v>
      </c>
      <c r="Y2143" s="1">
        <v>1</v>
      </c>
      <c r="Z2143" s="1">
        <v>111.886</v>
      </c>
      <c r="AA2143" s="4">
        <v>3.8963299999999998E-6</v>
      </c>
      <c r="AB2143" s="1">
        <v>128.16999999999999</v>
      </c>
      <c r="AC2143" s="1">
        <v>1</v>
      </c>
      <c r="AD2143" s="1">
        <v>73.020200000000003</v>
      </c>
      <c r="AE2143" s="1">
        <v>5.1076700000000003E-2</v>
      </c>
      <c r="AF2143" s="1">
        <v>95.625</v>
      </c>
      <c r="AG2143" s="1">
        <v>1</v>
      </c>
      <c r="AH2143" s="1">
        <v>118.565</v>
      </c>
      <c r="AI2143" s="4">
        <v>6.4425700000000001E-15</v>
      </c>
      <c r="AJ2143" s="1">
        <v>156.52000000000001</v>
      </c>
      <c r="AL2143" s="1">
        <v>5</v>
      </c>
      <c r="AM2143" s="1" t="s">
        <v>11386</v>
      </c>
      <c r="AN2143" s="1" t="s">
        <v>11825</v>
      </c>
      <c r="AO2143" s="1" t="s">
        <v>108</v>
      </c>
      <c r="AP2143" s="1">
        <v>0.11700000000000001</v>
      </c>
      <c r="AQ2143" s="4">
        <v>6.4425700000000001E-15</v>
      </c>
      <c r="AR2143" s="1">
        <v>156.52000000000001</v>
      </c>
      <c r="AS2143" s="1" t="s">
        <v>7214</v>
      </c>
      <c r="AT2143" s="1" t="s">
        <v>7215</v>
      </c>
      <c r="AU2143" s="1" t="s">
        <v>7216</v>
      </c>
      <c r="AV2143" s="1">
        <v>5</v>
      </c>
      <c r="AW2143" s="1">
        <v>3</v>
      </c>
      <c r="AX2143" s="1">
        <v>1144.3906999999999</v>
      </c>
      <c r="AY2143" s="1">
        <v>0.35210999999999998</v>
      </c>
      <c r="AZ2143" s="1">
        <v>605110</v>
      </c>
      <c r="BB2143" s="1">
        <v>278430</v>
      </c>
      <c r="BC2143" s="1">
        <v>173630</v>
      </c>
      <c r="BD2143" s="1">
        <v>153050</v>
      </c>
    </row>
    <row r="2144" spans="1:56">
      <c r="A2144" s="1">
        <v>2141</v>
      </c>
      <c r="B2144" s="1">
        <v>643</v>
      </c>
      <c r="C2144" s="1">
        <v>292</v>
      </c>
      <c r="D2144" s="1">
        <v>292</v>
      </c>
      <c r="E2144" s="1" t="s">
        <v>5347</v>
      </c>
      <c r="F2144" s="1">
        <v>152</v>
      </c>
      <c r="G2144" s="1" t="s">
        <v>7252</v>
      </c>
      <c r="H2144" s="1">
        <v>490</v>
      </c>
      <c r="I2144" s="1">
        <v>752</v>
      </c>
      <c r="J2144" s="1" t="s">
        <v>58</v>
      </c>
      <c r="K2144" s="1">
        <v>15919</v>
      </c>
      <c r="L2144" s="1">
        <v>489</v>
      </c>
      <c r="M2144" s="1">
        <v>750</v>
      </c>
      <c r="N2144" s="1" t="s">
        <v>58</v>
      </c>
      <c r="O2144" s="1">
        <v>15812</v>
      </c>
      <c r="P2144" s="1" t="s">
        <v>7253</v>
      </c>
      <c r="Q2144" s="1" t="s">
        <v>7254</v>
      </c>
      <c r="R2144" s="1" t="s">
        <v>7254</v>
      </c>
      <c r="S2144" s="3" t="s">
        <v>7255</v>
      </c>
      <c r="T2144" s="1" t="s">
        <v>7256</v>
      </c>
      <c r="U2144" s="1" t="s">
        <v>7257</v>
      </c>
      <c r="V2144" s="1" t="s">
        <v>7258</v>
      </c>
      <c r="W2144" s="1">
        <v>0.98582800000000004</v>
      </c>
      <c r="X2144" s="1">
        <v>22.510100000000001</v>
      </c>
      <c r="Y2144" s="1">
        <v>0.64869900000000003</v>
      </c>
      <c r="Z2144" s="1">
        <v>0</v>
      </c>
      <c r="AA2144" s="1">
        <v>9.8378999999999994E-2</v>
      </c>
      <c r="AB2144" s="1">
        <v>103.4</v>
      </c>
      <c r="AC2144" s="1">
        <v>0.98582800000000004</v>
      </c>
      <c r="AD2144" s="1">
        <v>22.510100000000001</v>
      </c>
      <c r="AE2144" s="1">
        <v>1.57391E-4</v>
      </c>
      <c r="AF2144" s="1">
        <v>127.3</v>
      </c>
      <c r="AG2144" s="1">
        <v>0.52829000000000004</v>
      </c>
      <c r="AH2144" s="1">
        <v>0</v>
      </c>
      <c r="AI2144" s="1">
        <v>1.83812E-2</v>
      </c>
      <c r="AJ2144" s="1">
        <v>114.45</v>
      </c>
      <c r="AL2144" s="1">
        <v>4</v>
      </c>
      <c r="AM2144" s="1" t="s">
        <v>11386</v>
      </c>
      <c r="AN2144" s="1" t="s">
        <v>11826</v>
      </c>
      <c r="AO2144" s="1" t="s">
        <v>11827</v>
      </c>
      <c r="AP2144" s="1">
        <v>5.8999999999999997E-2</v>
      </c>
      <c r="AQ2144" s="1">
        <v>1.57391E-4</v>
      </c>
      <c r="AR2144" s="1">
        <v>127.3</v>
      </c>
      <c r="AS2144" s="1" t="s">
        <v>7260</v>
      </c>
      <c r="AT2144" s="1" t="s">
        <v>7261</v>
      </c>
      <c r="AU2144" s="1" t="s">
        <v>7262</v>
      </c>
      <c r="AV2144" s="1">
        <v>2</v>
      </c>
      <c r="AW2144" s="1">
        <v>4</v>
      </c>
      <c r="AX2144" s="1">
        <v>978.08365000000003</v>
      </c>
      <c r="AY2144" s="1">
        <v>1.1114999999999999</v>
      </c>
      <c r="AZ2144" s="1">
        <v>2072600</v>
      </c>
      <c r="BB2144" s="1">
        <v>207910</v>
      </c>
      <c r="BC2144" s="1">
        <v>620640</v>
      </c>
      <c r="BD2144" s="1">
        <v>1244100</v>
      </c>
    </row>
    <row r="2145" spans="1:56">
      <c r="A2145" s="1">
        <v>2142</v>
      </c>
      <c r="B2145" s="1">
        <v>643</v>
      </c>
      <c r="C2145" s="1">
        <v>294</v>
      </c>
      <c r="D2145" s="1">
        <v>294</v>
      </c>
      <c r="E2145" s="1" t="s">
        <v>5347</v>
      </c>
      <c r="F2145" s="1">
        <v>152</v>
      </c>
      <c r="G2145" s="1" t="s">
        <v>7252</v>
      </c>
      <c r="H2145" s="1">
        <v>490</v>
      </c>
      <c r="I2145" s="1">
        <v>752</v>
      </c>
      <c r="J2145" s="1" t="s">
        <v>58</v>
      </c>
      <c r="K2145" s="1">
        <v>15919</v>
      </c>
      <c r="L2145" s="1">
        <v>489</v>
      </c>
      <c r="M2145" s="1">
        <v>750</v>
      </c>
      <c r="N2145" s="1" t="s">
        <v>58</v>
      </c>
      <c r="O2145" s="1">
        <v>15812</v>
      </c>
      <c r="P2145" s="1" t="s">
        <v>7253</v>
      </c>
      <c r="Q2145" s="1" t="s">
        <v>7254</v>
      </c>
      <c r="R2145" s="1" t="s">
        <v>7254</v>
      </c>
      <c r="S2145" s="3" t="s">
        <v>7255</v>
      </c>
      <c r="T2145" s="1" t="s">
        <v>7256</v>
      </c>
      <c r="U2145" s="1" t="s">
        <v>7257</v>
      </c>
      <c r="V2145" s="1" t="s">
        <v>7258</v>
      </c>
      <c r="W2145" s="1">
        <v>0.98582800000000004</v>
      </c>
      <c r="X2145" s="1">
        <v>22.510100000000001</v>
      </c>
      <c r="Y2145" s="1">
        <v>0.64869900000000003</v>
      </c>
      <c r="Z2145" s="1">
        <v>0</v>
      </c>
      <c r="AA2145" s="1">
        <v>9.8378999999999994E-2</v>
      </c>
      <c r="AB2145" s="1">
        <v>103.4</v>
      </c>
      <c r="AC2145" s="1">
        <v>0.98582800000000004</v>
      </c>
      <c r="AD2145" s="1">
        <v>22.510100000000001</v>
      </c>
      <c r="AE2145" s="1">
        <v>1.57391E-4</v>
      </c>
      <c r="AF2145" s="1">
        <v>127.3</v>
      </c>
      <c r="AG2145" s="1">
        <v>0.52829000000000004</v>
      </c>
      <c r="AH2145" s="1">
        <v>0</v>
      </c>
      <c r="AI2145" s="1">
        <v>1.83812E-2</v>
      </c>
      <c r="AJ2145" s="1">
        <v>114.45</v>
      </c>
      <c r="AL2145" s="1">
        <v>4</v>
      </c>
      <c r="AM2145" s="1" t="s">
        <v>11386</v>
      </c>
      <c r="AN2145" s="1" t="s">
        <v>11828</v>
      </c>
      <c r="AO2145" s="1" t="s">
        <v>11410</v>
      </c>
      <c r="AP2145" s="1">
        <v>0.155</v>
      </c>
      <c r="AQ2145" s="1">
        <v>1.57391E-4</v>
      </c>
      <c r="AR2145" s="1">
        <v>127.3</v>
      </c>
      <c r="AS2145" s="1" t="s">
        <v>7260</v>
      </c>
      <c r="AT2145" s="1" t="s">
        <v>7261</v>
      </c>
      <c r="AU2145" s="1" t="s">
        <v>7262</v>
      </c>
      <c r="AV2145" s="1">
        <v>4</v>
      </c>
      <c r="AW2145" s="1">
        <v>4</v>
      </c>
      <c r="AX2145" s="1">
        <v>978.08365000000003</v>
      </c>
      <c r="AY2145" s="1">
        <v>1.1114999999999999</v>
      </c>
      <c r="AZ2145" s="1">
        <v>2513000</v>
      </c>
      <c r="BB2145" s="1">
        <v>648340</v>
      </c>
      <c r="BC2145" s="1">
        <v>620640</v>
      </c>
      <c r="BD2145" s="1">
        <v>1244100</v>
      </c>
    </row>
    <row r="2146" spans="1:56">
      <c r="A2146" s="1">
        <v>2143</v>
      </c>
      <c r="B2146" s="1">
        <v>650</v>
      </c>
      <c r="C2146" s="1">
        <v>290</v>
      </c>
      <c r="D2146" s="1">
        <v>290</v>
      </c>
      <c r="E2146" s="1" t="s">
        <v>5347</v>
      </c>
      <c r="F2146" s="1">
        <v>978</v>
      </c>
      <c r="G2146" s="1">
        <v>1229</v>
      </c>
      <c r="H2146" s="1">
        <v>3200</v>
      </c>
      <c r="I2146" s="1">
        <v>5932</v>
      </c>
      <c r="J2146" s="1" t="s">
        <v>84</v>
      </c>
      <c r="K2146" s="1">
        <v>12817</v>
      </c>
      <c r="L2146" s="1">
        <v>3200</v>
      </c>
      <c r="M2146" s="1">
        <v>5932</v>
      </c>
      <c r="N2146" s="1" t="s">
        <v>84</v>
      </c>
      <c r="O2146" s="1">
        <v>12817</v>
      </c>
      <c r="P2146" s="1" t="s">
        <v>7366</v>
      </c>
      <c r="Q2146" s="1" t="s">
        <v>7366</v>
      </c>
      <c r="R2146" s="1" t="s">
        <v>7366</v>
      </c>
      <c r="S2146" s="1" t="s">
        <v>7367</v>
      </c>
      <c r="T2146" s="1" t="s">
        <v>7368</v>
      </c>
      <c r="U2146" s="1" t="s">
        <v>7369</v>
      </c>
      <c r="V2146" s="1" t="s">
        <v>7370</v>
      </c>
      <c r="W2146" s="1">
        <v>0.68204200000000004</v>
      </c>
      <c r="X2146" s="1">
        <v>5.1639400000000002</v>
      </c>
      <c r="AG2146" s="1">
        <v>0.68204200000000004</v>
      </c>
      <c r="AH2146" s="1">
        <v>5.1639400000000002</v>
      </c>
      <c r="AI2146" s="1">
        <v>1.9012600000000001E-2</v>
      </c>
      <c r="AJ2146" s="1">
        <v>110.63</v>
      </c>
      <c r="AL2146" s="1">
        <v>2</v>
      </c>
      <c r="AM2146" s="1" t="s">
        <v>11386</v>
      </c>
      <c r="AN2146" s="1" t="s">
        <v>11829</v>
      </c>
      <c r="AO2146" s="1" t="s">
        <v>11410</v>
      </c>
      <c r="AP2146" s="1">
        <v>0.155</v>
      </c>
      <c r="AQ2146" s="1">
        <v>1.9012600000000001E-2</v>
      </c>
      <c r="AR2146" s="1">
        <v>110.63</v>
      </c>
      <c r="AS2146" s="1" t="s">
        <v>7378</v>
      </c>
      <c r="AT2146" s="1" t="s">
        <v>7379</v>
      </c>
      <c r="AU2146" s="1" t="s">
        <v>7380</v>
      </c>
      <c r="AV2146" s="1">
        <v>4</v>
      </c>
      <c r="AW2146" s="1">
        <v>2</v>
      </c>
      <c r="AX2146" s="1">
        <v>926.80264</v>
      </c>
      <c r="AY2146" s="1">
        <v>1.6198999999999999</v>
      </c>
      <c r="AZ2146" s="1">
        <v>221310</v>
      </c>
      <c r="BB2146" s="1">
        <v>0</v>
      </c>
      <c r="BC2146" s="1">
        <v>0</v>
      </c>
      <c r="BD2146" s="1">
        <v>221310</v>
      </c>
    </row>
    <row r="2147" spans="1:56">
      <c r="A2147" s="1">
        <v>2144</v>
      </c>
      <c r="B2147" s="1">
        <v>653</v>
      </c>
      <c r="C2147" s="1">
        <v>11</v>
      </c>
      <c r="D2147" s="1">
        <v>11</v>
      </c>
      <c r="E2147" s="1" t="s">
        <v>5347</v>
      </c>
      <c r="F2147" s="1">
        <v>1222</v>
      </c>
      <c r="G2147" s="1">
        <v>1516</v>
      </c>
      <c r="H2147" s="1">
        <v>3901</v>
      </c>
      <c r="I2147" s="1">
        <v>7102</v>
      </c>
      <c r="J2147" s="1" t="s">
        <v>58</v>
      </c>
      <c r="K2147" s="1">
        <v>22743</v>
      </c>
      <c r="L2147" s="1">
        <v>3900</v>
      </c>
      <c r="M2147" s="1">
        <v>7101</v>
      </c>
      <c r="N2147" s="1" t="s">
        <v>109</v>
      </c>
      <c r="O2147" s="1">
        <v>21310</v>
      </c>
      <c r="P2147" s="1" t="s">
        <v>7401</v>
      </c>
      <c r="Q2147" s="1" t="s">
        <v>7401</v>
      </c>
      <c r="R2147" s="1" t="s">
        <v>7401</v>
      </c>
      <c r="S2147" s="1" t="s">
        <v>7402</v>
      </c>
      <c r="T2147" s="1" t="s">
        <v>7403</v>
      </c>
      <c r="U2147" s="1" t="s">
        <v>7404</v>
      </c>
      <c r="V2147" s="1" t="s">
        <v>7405</v>
      </c>
      <c r="W2147" s="1">
        <v>0.5</v>
      </c>
      <c r="X2147" s="1">
        <v>0</v>
      </c>
      <c r="Y2147" s="1">
        <v>2.6929599999999999E-3</v>
      </c>
      <c r="Z2147" s="1">
        <v>-25.686</v>
      </c>
      <c r="AA2147" s="1">
        <v>5.3978999999999995E-4</v>
      </c>
      <c r="AB2147" s="1">
        <v>116.95</v>
      </c>
      <c r="AC2147" s="1">
        <v>0.5</v>
      </c>
      <c r="AD2147" s="1">
        <v>0</v>
      </c>
      <c r="AE2147" s="1">
        <v>5.9068299999999997E-2</v>
      </c>
      <c r="AF2147" s="1">
        <v>80.908000000000001</v>
      </c>
      <c r="AG2147" s="1">
        <v>5.4461199999999996E-3</v>
      </c>
      <c r="AH2147" s="1">
        <v>-22.615400000000001</v>
      </c>
      <c r="AI2147" s="1">
        <v>6.6664999999999997E-4</v>
      </c>
      <c r="AJ2147" s="1">
        <v>116.12</v>
      </c>
      <c r="AL2147" s="1">
        <v>1</v>
      </c>
      <c r="AM2147" s="1" t="s">
        <v>11386</v>
      </c>
      <c r="AN2147" s="1" t="s">
        <v>11830</v>
      </c>
      <c r="AO2147" s="1" t="s">
        <v>4857</v>
      </c>
      <c r="AP2147" s="1">
        <v>2.7377999999999999E-3</v>
      </c>
      <c r="AQ2147" s="1">
        <v>5.3978999999999995E-4</v>
      </c>
      <c r="AR2147" s="1">
        <v>116.95</v>
      </c>
      <c r="AS2147" s="1" t="s">
        <v>7407</v>
      </c>
      <c r="AT2147" s="1" t="s">
        <v>7408</v>
      </c>
      <c r="AU2147" s="1" t="s">
        <v>7409</v>
      </c>
      <c r="AV2147" s="1">
        <v>10</v>
      </c>
      <c r="AW2147" s="1">
        <v>3</v>
      </c>
      <c r="AX2147" s="1">
        <v>747.66504999999995</v>
      </c>
      <c r="AY2147" s="1">
        <v>-1.3115000000000001</v>
      </c>
      <c r="AZ2147" s="1">
        <v>490280</v>
      </c>
      <c r="BB2147" s="1">
        <v>0</v>
      </c>
      <c r="BC2147" s="1">
        <v>490280</v>
      </c>
      <c r="BD2147" s="1">
        <v>0</v>
      </c>
    </row>
    <row r="2148" spans="1:56">
      <c r="A2148" s="1">
        <v>2145</v>
      </c>
      <c r="B2148" s="1">
        <v>654</v>
      </c>
      <c r="C2148" s="1">
        <v>36</v>
      </c>
      <c r="D2148" s="1">
        <v>36</v>
      </c>
      <c r="E2148" s="1" t="s">
        <v>5347</v>
      </c>
      <c r="F2148" s="1">
        <v>35</v>
      </c>
      <c r="G2148" s="1">
        <v>47</v>
      </c>
      <c r="H2148" s="1">
        <v>110</v>
      </c>
      <c r="I2148" s="1">
        <v>169</v>
      </c>
      <c r="J2148" s="1" t="s">
        <v>84</v>
      </c>
      <c r="K2148" s="1">
        <v>10703</v>
      </c>
      <c r="L2148" s="1">
        <v>110</v>
      </c>
      <c r="M2148" s="1">
        <v>169</v>
      </c>
      <c r="N2148" s="1" t="s">
        <v>84</v>
      </c>
      <c r="O2148" s="1">
        <v>10703</v>
      </c>
      <c r="P2148" s="1" t="s">
        <v>7421</v>
      </c>
      <c r="Q2148" s="1" t="s">
        <v>7410</v>
      </c>
      <c r="R2148" s="1" t="s">
        <v>7410</v>
      </c>
      <c r="S2148" s="1" t="s">
        <v>7422</v>
      </c>
      <c r="T2148" s="1" t="s">
        <v>7423</v>
      </c>
      <c r="U2148" s="1" t="s">
        <v>7424</v>
      </c>
      <c r="V2148" s="1" t="s">
        <v>7425</v>
      </c>
      <c r="W2148" s="1">
        <v>0.83888300000000005</v>
      </c>
      <c r="X2148" s="1">
        <v>7.1811600000000002</v>
      </c>
      <c r="AG2148" s="1">
        <v>0.83888300000000005</v>
      </c>
      <c r="AH2148" s="1">
        <v>7.1811600000000002</v>
      </c>
      <c r="AI2148" s="1">
        <v>1.6336600000000001E-3</v>
      </c>
      <c r="AJ2148" s="1">
        <v>111.56</v>
      </c>
      <c r="AL2148" s="1">
        <v>1</v>
      </c>
      <c r="AM2148" s="1" t="s">
        <v>11386</v>
      </c>
      <c r="AN2148" s="1" t="s">
        <v>11831</v>
      </c>
      <c r="AO2148" s="1" t="s">
        <v>11585</v>
      </c>
      <c r="AP2148" s="1">
        <v>5.7000000000000002E-3</v>
      </c>
      <c r="AQ2148" s="1">
        <v>1.6336600000000001E-3</v>
      </c>
      <c r="AR2148" s="1">
        <v>111.56</v>
      </c>
      <c r="AS2148" s="1" t="s">
        <v>11832</v>
      </c>
      <c r="AT2148" s="1" t="s">
        <v>11833</v>
      </c>
      <c r="AU2148" s="1" t="s">
        <v>11834</v>
      </c>
      <c r="AV2148" s="1">
        <v>11</v>
      </c>
      <c r="AW2148" s="1">
        <v>3</v>
      </c>
      <c r="AX2148" s="1">
        <v>926.73783000000003</v>
      </c>
      <c r="AY2148" s="1">
        <v>2.6996000000000002</v>
      </c>
      <c r="AZ2148" s="1">
        <v>16771</v>
      </c>
      <c r="BB2148" s="1">
        <v>0</v>
      </c>
      <c r="BC2148" s="1">
        <v>0</v>
      </c>
      <c r="BD2148" s="1">
        <v>16771</v>
      </c>
    </row>
    <row r="2149" spans="1:56">
      <c r="A2149" s="1">
        <v>2146</v>
      </c>
      <c r="B2149" s="1">
        <v>654</v>
      </c>
      <c r="C2149" s="1">
        <v>222</v>
      </c>
      <c r="D2149" s="1">
        <v>222</v>
      </c>
      <c r="F2149" s="1" t="s">
        <v>7419</v>
      </c>
      <c r="G2149" s="1" t="s">
        <v>7420</v>
      </c>
      <c r="H2149" s="1">
        <v>377</v>
      </c>
      <c r="I2149" s="1">
        <v>605</v>
      </c>
      <c r="J2149" s="1" t="s">
        <v>58</v>
      </c>
      <c r="K2149" s="1">
        <v>14551</v>
      </c>
      <c r="L2149" s="1">
        <v>376</v>
      </c>
      <c r="M2149" s="1">
        <v>604</v>
      </c>
      <c r="N2149" s="1" t="s">
        <v>109</v>
      </c>
      <c r="O2149" s="1">
        <v>13207</v>
      </c>
      <c r="P2149" s="1" t="s">
        <v>7421</v>
      </c>
      <c r="Q2149" s="1" t="s">
        <v>7410</v>
      </c>
      <c r="R2149" s="1" t="s">
        <v>7410</v>
      </c>
      <c r="S2149" s="1" t="s">
        <v>7422</v>
      </c>
      <c r="T2149" s="1" t="s">
        <v>7423</v>
      </c>
      <c r="U2149" s="1" t="s">
        <v>7424</v>
      </c>
      <c r="V2149" s="1" t="s">
        <v>7425</v>
      </c>
      <c r="W2149" s="1">
        <v>0.48921599999999998</v>
      </c>
      <c r="X2149" s="1">
        <v>0</v>
      </c>
      <c r="Y2149" s="1">
        <v>7.9931700000000002E-4</v>
      </c>
      <c r="Z2149" s="1">
        <v>-30.9693</v>
      </c>
      <c r="AA2149" s="4">
        <v>5.0364800000000001E-15</v>
      </c>
      <c r="AB2149" s="1">
        <v>153.26</v>
      </c>
      <c r="AC2149" s="1">
        <v>0.48921599999999998</v>
      </c>
      <c r="AD2149" s="1">
        <v>0</v>
      </c>
      <c r="AE2149" s="1">
        <v>0.697295</v>
      </c>
      <c r="AF2149" s="1">
        <v>63.331000000000003</v>
      </c>
      <c r="AG2149" s="1">
        <v>1.5097599999999999E-2</v>
      </c>
      <c r="AH2149" s="1">
        <v>-18.081700000000001</v>
      </c>
      <c r="AI2149" s="1">
        <v>0.244306</v>
      </c>
      <c r="AJ2149" s="1">
        <v>86.539000000000001</v>
      </c>
      <c r="AL2149" s="1">
        <v>1</v>
      </c>
      <c r="AM2149" s="1" t="s">
        <v>11386</v>
      </c>
      <c r="AN2149" s="1" t="s">
        <v>11835</v>
      </c>
      <c r="AO2149" s="1" t="s">
        <v>2570</v>
      </c>
      <c r="AP2149" s="1">
        <v>3.3461999999999999E-2</v>
      </c>
      <c r="AQ2149" s="4">
        <v>5.0364800000000001E-15</v>
      </c>
      <c r="AR2149" s="1">
        <v>153.26</v>
      </c>
      <c r="AS2149" s="1" t="s">
        <v>7427</v>
      </c>
      <c r="AT2149" s="1" t="s">
        <v>7428</v>
      </c>
      <c r="AU2149" s="1" t="s">
        <v>7429</v>
      </c>
      <c r="AV2149" s="1">
        <v>24</v>
      </c>
      <c r="AW2149" s="1">
        <v>3</v>
      </c>
      <c r="AX2149" s="1">
        <v>991.46767</v>
      </c>
      <c r="AY2149" s="1">
        <v>2.0268999999999999</v>
      </c>
      <c r="AZ2149" s="1">
        <v>0</v>
      </c>
      <c r="BA2149" s="1">
        <v>0</v>
      </c>
      <c r="BB2149" s="1">
        <v>0</v>
      </c>
      <c r="BC2149" s="1">
        <v>0</v>
      </c>
      <c r="BD2149" s="1">
        <v>0</v>
      </c>
    </row>
    <row r="2150" spans="1:56">
      <c r="A2150" s="1">
        <v>2147</v>
      </c>
      <c r="B2150" s="1">
        <v>667</v>
      </c>
      <c r="C2150" s="1">
        <v>793</v>
      </c>
      <c r="D2150" s="1">
        <v>793</v>
      </c>
      <c r="E2150" s="1" t="s">
        <v>5347</v>
      </c>
      <c r="F2150" s="1">
        <v>211</v>
      </c>
      <c r="G2150" s="1">
        <v>277</v>
      </c>
      <c r="H2150" s="1">
        <v>689</v>
      </c>
      <c r="I2150" s="1">
        <v>1212</v>
      </c>
      <c r="J2150" s="1" t="s">
        <v>58</v>
      </c>
      <c r="K2150" s="1">
        <v>19508</v>
      </c>
      <c r="L2150" s="1">
        <v>688</v>
      </c>
      <c r="M2150" s="1">
        <v>1211</v>
      </c>
      <c r="N2150" s="1" t="s">
        <v>109</v>
      </c>
      <c r="O2150" s="1">
        <v>18001</v>
      </c>
      <c r="P2150" s="1" t="s">
        <v>7616</v>
      </c>
      <c r="Q2150" s="1" t="s">
        <v>7617</v>
      </c>
      <c r="R2150" s="1" t="s">
        <v>7617</v>
      </c>
      <c r="S2150" s="3" t="s">
        <v>7618</v>
      </c>
      <c r="T2150" s="1" t="s">
        <v>7619</v>
      </c>
      <c r="U2150" s="3" t="s">
        <v>7620</v>
      </c>
      <c r="V2150" s="1" t="s">
        <v>7621</v>
      </c>
      <c r="W2150" s="1">
        <v>0.99979399999999996</v>
      </c>
      <c r="X2150" s="1">
        <v>36.858600000000003</v>
      </c>
      <c r="Y2150" s="1">
        <v>0.99999899999999997</v>
      </c>
      <c r="Z2150" s="1">
        <v>59.918599999999998</v>
      </c>
      <c r="AA2150" s="4">
        <v>1.13477E-73</v>
      </c>
      <c r="AB2150" s="1">
        <v>242.79</v>
      </c>
      <c r="AC2150" s="1">
        <v>0.99979399999999996</v>
      </c>
      <c r="AD2150" s="1">
        <v>36.858600000000003</v>
      </c>
      <c r="AE2150" s="4">
        <v>2.33415E-33</v>
      </c>
      <c r="AF2150" s="1">
        <v>197.27</v>
      </c>
      <c r="AG2150" s="1">
        <v>0.99995000000000001</v>
      </c>
      <c r="AH2150" s="1">
        <v>42.9758</v>
      </c>
      <c r="AI2150" s="4">
        <v>3.7230400000000001E-33</v>
      </c>
      <c r="AJ2150" s="1">
        <v>193.8</v>
      </c>
      <c r="AL2150" s="1">
        <v>2</v>
      </c>
      <c r="AM2150" s="1" t="s">
        <v>11386</v>
      </c>
      <c r="AN2150" s="1" t="s">
        <v>11836</v>
      </c>
      <c r="AO2150" s="1" t="s">
        <v>218</v>
      </c>
      <c r="AP2150" s="1">
        <v>8.1000000000000003E-2</v>
      </c>
      <c r="AQ2150" s="4">
        <v>1.13477E-73</v>
      </c>
      <c r="AR2150" s="1">
        <v>242.79</v>
      </c>
      <c r="AS2150" s="1" t="s">
        <v>7623</v>
      </c>
      <c r="AT2150" s="1" t="s">
        <v>7624</v>
      </c>
      <c r="AU2150" s="1" t="s">
        <v>7625</v>
      </c>
      <c r="AV2150" s="1">
        <v>9</v>
      </c>
      <c r="AW2150" s="1">
        <v>2</v>
      </c>
      <c r="AX2150" s="1">
        <v>1144.9346</v>
      </c>
      <c r="AY2150" s="1">
        <v>0.65288000000000002</v>
      </c>
      <c r="AZ2150" s="1">
        <v>310330</v>
      </c>
      <c r="BB2150" s="1">
        <v>107480</v>
      </c>
      <c r="BC2150" s="1">
        <v>108240</v>
      </c>
      <c r="BD2150" s="1">
        <v>94614</v>
      </c>
    </row>
    <row r="2151" spans="1:56">
      <c r="A2151" s="1">
        <v>2148</v>
      </c>
      <c r="B2151" s="1">
        <v>669</v>
      </c>
      <c r="C2151" s="1">
        <v>1257</v>
      </c>
      <c r="D2151" s="1">
        <v>1257</v>
      </c>
      <c r="E2151" s="1" t="s">
        <v>5347</v>
      </c>
      <c r="F2151" s="1">
        <v>822</v>
      </c>
      <c r="G2151" s="1">
        <v>1043</v>
      </c>
      <c r="H2151" s="1">
        <v>2755</v>
      </c>
      <c r="I2151" s="1">
        <v>5110</v>
      </c>
      <c r="J2151" s="1" t="s">
        <v>84</v>
      </c>
      <c r="K2151" s="1">
        <v>13351</v>
      </c>
      <c r="L2151" s="1">
        <v>2754</v>
      </c>
      <c r="M2151" s="1">
        <v>5109</v>
      </c>
      <c r="N2151" s="1" t="s">
        <v>84</v>
      </c>
      <c r="O2151" s="1">
        <v>13300</v>
      </c>
      <c r="P2151" s="1" t="s">
        <v>7642</v>
      </c>
      <c r="Q2151" s="1" t="s">
        <v>7643</v>
      </c>
      <c r="R2151" s="1" t="s">
        <v>7643</v>
      </c>
      <c r="S2151" s="1" t="s">
        <v>7644</v>
      </c>
      <c r="T2151" s="1" t="s">
        <v>7645</v>
      </c>
      <c r="U2151" s="1" t="s">
        <v>7646</v>
      </c>
      <c r="V2151" s="1" t="s">
        <v>7647</v>
      </c>
      <c r="W2151" s="1">
        <v>0.99706799999999995</v>
      </c>
      <c r="X2151" s="1">
        <v>28.776499999999999</v>
      </c>
      <c r="AG2151" s="1">
        <v>0.99706799999999995</v>
      </c>
      <c r="AH2151" s="1">
        <v>28.776499999999999</v>
      </c>
      <c r="AI2151" s="1">
        <v>3.23863E-2</v>
      </c>
      <c r="AJ2151" s="1">
        <v>93.364999999999995</v>
      </c>
      <c r="AL2151" s="1">
        <v>2</v>
      </c>
      <c r="AM2151" s="1" t="s">
        <v>11386</v>
      </c>
      <c r="AN2151" s="1" t="s">
        <v>11837</v>
      </c>
      <c r="AO2151" s="1" t="s">
        <v>294</v>
      </c>
      <c r="AP2151" s="1">
        <v>0.05</v>
      </c>
      <c r="AQ2151" s="1">
        <v>3.23863E-2</v>
      </c>
      <c r="AR2151" s="1">
        <v>93.364999999999995</v>
      </c>
      <c r="AS2151" s="1" t="s">
        <v>7649</v>
      </c>
      <c r="AT2151" s="1" t="s">
        <v>7650</v>
      </c>
      <c r="AU2151" s="1" t="s">
        <v>7651</v>
      </c>
      <c r="AV2151" s="1">
        <v>7</v>
      </c>
      <c r="AW2151" s="1">
        <v>2</v>
      </c>
      <c r="AX2151" s="1">
        <v>982.41354999999999</v>
      </c>
      <c r="AY2151" s="1">
        <v>1.5946</v>
      </c>
      <c r="AZ2151" s="1">
        <v>137920</v>
      </c>
      <c r="BB2151" s="1">
        <v>0</v>
      </c>
      <c r="BC2151" s="1">
        <v>0</v>
      </c>
      <c r="BD2151" s="1">
        <v>137920</v>
      </c>
    </row>
    <row r="2152" spans="1:56">
      <c r="A2152" s="1">
        <v>2149</v>
      </c>
      <c r="B2152" s="1">
        <v>672</v>
      </c>
      <c r="C2152" s="1">
        <v>90</v>
      </c>
      <c r="D2152" s="1">
        <v>90</v>
      </c>
      <c r="E2152" s="1" t="s">
        <v>5347</v>
      </c>
      <c r="F2152" s="1">
        <v>1393</v>
      </c>
      <c r="G2152" s="1">
        <v>1755</v>
      </c>
      <c r="H2152" s="1">
        <v>4523</v>
      </c>
      <c r="I2152" s="1">
        <v>8044</v>
      </c>
      <c r="J2152" s="1" t="s">
        <v>84</v>
      </c>
      <c r="K2152" s="1">
        <v>11209</v>
      </c>
      <c r="L2152" s="1">
        <v>4522</v>
      </c>
      <c r="M2152" s="1">
        <v>8043</v>
      </c>
      <c r="N2152" s="1" t="s">
        <v>84</v>
      </c>
      <c r="O2152" s="1">
        <v>10779</v>
      </c>
      <c r="P2152" s="1" t="s">
        <v>7678</v>
      </c>
      <c r="Q2152" s="1" t="s">
        <v>7678</v>
      </c>
      <c r="R2152" s="1" t="s">
        <v>7678</v>
      </c>
      <c r="S2152" s="1" t="s">
        <v>7679</v>
      </c>
      <c r="T2152" s="1" t="s">
        <v>7680</v>
      </c>
      <c r="U2152" s="1" t="s">
        <v>7681</v>
      </c>
      <c r="V2152" s="1" t="s">
        <v>7682</v>
      </c>
      <c r="W2152" s="1">
        <v>0.41060400000000002</v>
      </c>
      <c r="X2152" s="1">
        <v>0</v>
      </c>
      <c r="AG2152" s="1">
        <v>0.41060400000000002</v>
      </c>
      <c r="AH2152" s="1">
        <v>0</v>
      </c>
      <c r="AI2152" s="1">
        <v>1.1377900000000001E-3</v>
      </c>
      <c r="AJ2152" s="1">
        <v>127.53</v>
      </c>
      <c r="AL2152" s="1">
        <v>1</v>
      </c>
      <c r="AM2152" s="1" t="s">
        <v>11386</v>
      </c>
      <c r="AN2152" s="1" t="s">
        <v>11838</v>
      </c>
      <c r="AO2152" s="1" t="s">
        <v>11839</v>
      </c>
      <c r="AP2152" s="1">
        <v>1.11111E-3</v>
      </c>
      <c r="AQ2152" s="1">
        <v>1.1377900000000001E-3</v>
      </c>
      <c r="AR2152" s="1">
        <v>127.53</v>
      </c>
      <c r="AS2152" s="1" t="s">
        <v>7684</v>
      </c>
      <c r="AT2152" s="1" t="s">
        <v>7685</v>
      </c>
      <c r="AU2152" s="1" t="s">
        <v>7686</v>
      </c>
      <c r="AV2152" s="1">
        <v>2</v>
      </c>
      <c r="AW2152" s="1">
        <v>2</v>
      </c>
      <c r="AX2152" s="1">
        <v>860.86729000000003</v>
      </c>
      <c r="AY2152" s="1">
        <v>1.5003</v>
      </c>
      <c r="AZ2152" s="1">
        <v>0</v>
      </c>
      <c r="BB2152" s="1">
        <v>0</v>
      </c>
      <c r="BC2152" s="1">
        <v>0</v>
      </c>
      <c r="BD2152" s="1">
        <v>0</v>
      </c>
    </row>
    <row r="2153" spans="1:56">
      <c r="A2153" s="1">
        <v>2150</v>
      </c>
      <c r="B2153" s="1">
        <v>678</v>
      </c>
      <c r="C2153" s="1">
        <v>177</v>
      </c>
      <c r="D2153" s="1">
        <v>177</v>
      </c>
      <c r="E2153" s="1" t="s">
        <v>5347</v>
      </c>
      <c r="F2153" s="1">
        <v>1271</v>
      </c>
      <c r="G2153" s="1">
        <v>1582</v>
      </c>
      <c r="H2153" s="1">
        <v>4067</v>
      </c>
      <c r="I2153" s="1">
        <v>7389</v>
      </c>
      <c r="J2153" s="1" t="s">
        <v>58</v>
      </c>
      <c r="K2153" s="1">
        <v>20280</v>
      </c>
      <c r="L2153" s="1">
        <v>4066</v>
      </c>
      <c r="M2153" s="1">
        <v>7388</v>
      </c>
      <c r="N2153" s="1" t="s">
        <v>109</v>
      </c>
      <c r="O2153" s="1">
        <v>18774</v>
      </c>
      <c r="P2153" s="1" t="s">
        <v>7774</v>
      </c>
      <c r="Q2153" s="1" t="s">
        <v>7775</v>
      </c>
      <c r="R2153" s="1" t="s">
        <v>7775</v>
      </c>
      <c r="S2153" s="3" t="s">
        <v>7776</v>
      </c>
      <c r="T2153" s="1" t="s">
        <v>7777</v>
      </c>
      <c r="U2153" s="3" t="s">
        <v>7778</v>
      </c>
      <c r="V2153" s="1" t="s">
        <v>7779</v>
      </c>
      <c r="W2153" s="1">
        <v>0.90665899999999999</v>
      </c>
      <c r="X2153" s="1">
        <v>10.0693</v>
      </c>
      <c r="Y2153" s="1">
        <v>0.99132299999999995</v>
      </c>
      <c r="Z2153" s="1">
        <v>20.7988</v>
      </c>
      <c r="AA2153" s="1">
        <v>4.3375999999999999E-4</v>
      </c>
      <c r="AB2153" s="1">
        <v>115.73</v>
      </c>
      <c r="AC2153" s="1">
        <v>0.90665899999999999</v>
      </c>
      <c r="AD2153" s="1">
        <v>10.0693</v>
      </c>
      <c r="AE2153" s="1">
        <v>0.109016</v>
      </c>
      <c r="AF2153" s="1">
        <v>87.224999999999994</v>
      </c>
      <c r="AG2153" s="1">
        <v>0.79236700000000004</v>
      </c>
      <c r="AH2153" s="1">
        <v>5.9688800000000004</v>
      </c>
      <c r="AI2153" s="1">
        <v>0.211589</v>
      </c>
      <c r="AJ2153" s="1">
        <v>81.820999999999998</v>
      </c>
      <c r="AL2153" s="1">
        <v>2</v>
      </c>
      <c r="AM2153" s="1" t="s">
        <v>11386</v>
      </c>
      <c r="AN2153" s="1" t="s">
        <v>11840</v>
      </c>
      <c r="AO2153" s="1" t="s">
        <v>127</v>
      </c>
      <c r="AP2153" s="1">
        <v>0.05</v>
      </c>
      <c r="AQ2153" s="1">
        <v>4.3375999999999999E-4</v>
      </c>
      <c r="AR2153" s="1">
        <v>115.73</v>
      </c>
      <c r="AS2153" s="1" t="s">
        <v>7781</v>
      </c>
      <c r="AT2153" s="1" t="s">
        <v>7782</v>
      </c>
      <c r="AU2153" s="1" t="s">
        <v>7783</v>
      </c>
      <c r="AV2153" s="1">
        <v>16</v>
      </c>
      <c r="AW2153" s="1">
        <v>3</v>
      </c>
      <c r="AX2153" s="1">
        <v>897.76828</v>
      </c>
      <c r="AY2153" s="1">
        <v>2.8277000000000001</v>
      </c>
      <c r="AZ2153" s="1">
        <v>1267900</v>
      </c>
      <c r="BB2153" s="1">
        <v>508650</v>
      </c>
      <c r="BC2153" s="1">
        <v>493520</v>
      </c>
      <c r="BD2153" s="1">
        <v>265750</v>
      </c>
    </row>
    <row r="2154" spans="1:56">
      <c r="A2154" s="1">
        <v>2151</v>
      </c>
      <c r="B2154" s="1">
        <v>685</v>
      </c>
      <c r="C2154" s="1">
        <v>295</v>
      </c>
      <c r="D2154" s="1">
        <v>295</v>
      </c>
      <c r="E2154" s="1" t="s">
        <v>5347</v>
      </c>
      <c r="F2154" s="1">
        <v>34</v>
      </c>
      <c r="G2154" s="1" t="s">
        <v>7856</v>
      </c>
      <c r="H2154" s="1">
        <v>108</v>
      </c>
      <c r="I2154" s="1">
        <v>165</v>
      </c>
      <c r="J2154" s="1" t="s">
        <v>58</v>
      </c>
      <c r="K2154" s="1">
        <v>17007</v>
      </c>
      <c r="L2154" s="1">
        <v>105</v>
      </c>
      <c r="M2154" s="1">
        <v>155</v>
      </c>
      <c r="N2154" s="1" t="s">
        <v>109</v>
      </c>
      <c r="O2154" s="1">
        <v>15201</v>
      </c>
      <c r="P2154" s="1" t="s">
        <v>7857</v>
      </c>
      <c r="Q2154" s="1" t="s">
        <v>7858</v>
      </c>
      <c r="R2154" s="1" t="s">
        <v>7858</v>
      </c>
      <c r="S2154" s="3" t="s">
        <v>7859</v>
      </c>
      <c r="T2154" s="1" t="s">
        <v>7860</v>
      </c>
      <c r="U2154" s="1" t="s">
        <v>7861</v>
      </c>
      <c r="V2154" s="1" t="s">
        <v>7862</v>
      </c>
      <c r="W2154" s="1">
        <v>0.54773700000000003</v>
      </c>
      <c r="X2154" s="1">
        <v>0</v>
      </c>
      <c r="Y2154" s="1">
        <v>0.68870299999999995</v>
      </c>
      <c r="Z2154" s="1">
        <v>0.829619</v>
      </c>
      <c r="AA2154" s="4">
        <v>7.5900200000000002E-5</v>
      </c>
      <c r="AB2154" s="1">
        <v>119.23</v>
      </c>
      <c r="AC2154" s="1">
        <v>0.54773700000000003</v>
      </c>
      <c r="AD2154" s="1">
        <v>0</v>
      </c>
      <c r="AE2154" s="1">
        <v>8.4650599999999999E-3</v>
      </c>
      <c r="AF2154" s="1">
        <v>96.912999999999997</v>
      </c>
      <c r="AG2154" s="1">
        <v>0.25195899999999999</v>
      </c>
      <c r="AH2154" s="1">
        <v>-3.0123700000000002</v>
      </c>
      <c r="AI2154" s="1">
        <v>2.4114800000000001E-3</v>
      </c>
      <c r="AJ2154" s="1">
        <v>103.21</v>
      </c>
      <c r="AL2154" s="1">
        <v>3</v>
      </c>
      <c r="AM2154" s="1" t="s">
        <v>11386</v>
      </c>
      <c r="AN2154" s="1" t="s">
        <v>11841</v>
      </c>
      <c r="AO2154" s="1" t="s">
        <v>1144</v>
      </c>
      <c r="AP2154" s="1">
        <v>2.3175000000000001E-3</v>
      </c>
      <c r="AQ2154" s="4">
        <v>7.5900200000000002E-5</v>
      </c>
      <c r="AR2154" s="1">
        <v>119.23</v>
      </c>
      <c r="AS2154" s="1" t="s">
        <v>7864</v>
      </c>
      <c r="AT2154" s="1" t="s">
        <v>7865</v>
      </c>
      <c r="AU2154" s="1" t="s">
        <v>7866</v>
      </c>
      <c r="AV2154" s="1">
        <v>17</v>
      </c>
      <c r="AW2154" s="1">
        <v>3</v>
      </c>
      <c r="AX2154" s="1">
        <v>840.35167999999999</v>
      </c>
      <c r="AY2154" s="1">
        <v>3.17</v>
      </c>
      <c r="AZ2154" s="1">
        <v>110450</v>
      </c>
      <c r="BB2154" s="1">
        <v>58069</v>
      </c>
      <c r="BC2154" s="1">
        <v>52381</v>
      </c>
      <c r="BD2154" s="1">
        <v>0</v>
      </c>
    </row>
    <row r="2155" spans="1:56">
      <c r="A2155" s="1">
        <v>2152</v>
      </c>
      <c r="B2155" s="1">
        <v>702</v>
      </c>
      <c r="C2155" s="1">
        <v>246</v>
      </c>
      <c r="D2155" s="1">
        <v>246</v>
      </c>
      <c r="F2155" s="1">
        <v>1552</v>
      </c>
      <c r="G2155" s="1">
        <v>1961</v>
      </c>
      <c r="H2155" s="1">
        <v>5024</v>
      </c>
      <c r="I2155" s="1">
        <v>8908</v>
      </c>
      <c r="J2155" s="1" t="s">
        <v>109</v>
      </c>
      <c r="K2155" s="1">
        <v>14631</v>
      </c>
      <c r="L2155" s="1">
        <v>5024</v>
      </c>
      <c r="M2155" s="1">
        <v>8908</v>
      </c>
      <c r="N2155" s="1" t="s">
        <v>109</v>
      </c>
      <c r="O2155" s="1">
        <v>14631</v>
      </c>
      <c r="P2155" s="1" t="s">
        <v>8059</v>
      </c>
      <c r="Q2155" s="1" t="s">
        <v>8060</v>
      </c>
      <c r="R2155" s="1" t="s">
        <v>8060</v>
      </c>
      <c r="S2155" s="1" t="s">
        <v>8061</v>
      </c>
      <c r="T2155" s="1" t="s">
        <v>8062</v>
      </c>
      <c r="U2155" s="1" t="s">
        <v>8063</v>
      </c>
      <c r="V2155" s="1" t="s">
        <v>8064</v>
      </c>
      <c r="W2155" s="1">
        <v>0.50002500000000005</v>
      </c>
      <c r="X2155" s="1">
        <v>0</v>
      </c>
      <c r="Y2155" s="1">
        <v>0.50002500000000005</v>
      </c>
      <c r="Z2155" s="1">
        <v>0</v>
      </c>
      <c r="AA2155" s="1">
        <v>2.7703200000000001E-2</v>
      </c>
      <c r="AB2155" s="1">
        <v>87.509</v>
      </c>
      <c r="AG2155" s="1">
        <v>0.448739</v>
      </c>
      <c r="AH2155" s="1">
        <v>-0.89363800000000004</v>
      </c>
      <c r="AI2155" s="1">
        <v>3.4876200000000003E-2</v>
      </c>
      <c r="AJ2155" s="1">
        <v>85.998999999999995</v>
      </c>
      <c r="AL2155" s="1">
        <v>2</v>
      </c>
      <c r="AM2155" s="1" t="s">
        <v>11386</v>
      </c>
      <c r="AN2155" s="1" t="s">
        <v>11842</v>
      </c>
      <c r="AO2155" s="1" t="s">
        <v>11419</v>
      </c>
      <c r="AP2155" s="1">
        <v>0.114</v>
      </c>
      <c r="AQ2155" s="1">
        <v>2.7703200000000001E-2</v>
      </c>
      <c r="AR2155" s="1">
        <v>87.509</v>
      </c>
      <c r="AS2155" s="1" t="s">
        <v>8066</v>
      </c>
      <c r="AT2155" s="1" t="s">
        <v>8067</v>
      </c>
      <c r="AU2155" s="1" t="s">
        <v>8068</v>
      </c>
      <c r="AV2155" s="1">
        <v>1</v>
      </c>
      <c r="AW2155" s="1">
        <v>3</v>
      </c>
      <c r="AX2155" s="1">
        <v>770.68533000000002</v>
      </c>
      <c r="AY2155" s="1">
        <v>0.25568999999999997</v>
      </c>
      <c r="AZ2155" s="1">
        <v>906500</v>
      </c>
      <c r="BB2155" s="1">
        <v>906500</v>
      </c>
      <c r="BC2155" s="1">
        <v>0</v>
      </c>
      <c r="BD2155" s="1">
        <v>0</v>
      </c>
    </row>
    <row r="2156" spans="1:56">
      <c r="A2156" s="1">
        <v>2153</v>
      </c>
      <c r="B2156" s="1">
        <v>704</v>
      </c>
      <c r="C2156" s="1">
        <v>220</v>
      </c>
      <c r="D2156" s="1">
        <v>220</v>
      </c>
      <c r="E2156" s="1" t="s">
        <v>5347</v>
      </c>
      <c r="F2156" s="1" t="s">
        <v>11843</v>
      </c>
      <c r="G2156" s="1" t="s">
        <v>11844</v>
      </c>
      <c r="H2156" s="1">
        <v>2234</v>
      </c>
      <c r="I2156" s="1">
        <v>3939</v>
      </c>
      <c r="J2156" s="1" t="s">
        <v>58</v>
      </c>
      <c r="K2156" s="1">
        <v>18528</v>
      </c>
      <c r="L2156" s="1">
        <v>1042</v>
      </c>
      <c r="M2156" s="1">
        <v>1804</v>
      </c>
      <c r="N2156" s="1" t="s">
        <v>58</v>
      </c>
      <c r="O2156" s="1">
        <v>14523</v>
      </c>
      <c r="P2156" s="1" t="s">
        <v>8114</v>
      </c>
      <c r="Q2156" s="1" t="s">
        <v>8082</v>
      </c>
      <c r="R2156" s="1" t="s">
        <v>8082</v>
      </c>
      <c r="S2156" s="3" t="s">
        <v>8115</v>
      </c>
      <c r="T2156" s="1" t="s">
        <v>8084</v>
      </c>
      <c r="U2156" s="1" t="s">
        <v>8116</v>
      </c>
      <c r="V2156" s="1" t="s">
        <v>8117</v>
      </c>
      <c r="W2156" s="1">
        <v>0.97391499999999998</v>
      </c>
      <c r="X2156" s="1">
        <v>15.721299999999999</v>
      </c>
      <c r="Y2156" s="1">
        <v>0.83971899999999999</v>
      </c>
      <c r="Z2156" s="1">
        <v>7.1925299999999996</v>
      </c>
      <c r="AA2156" s="4">
        <v>4.8760800000000004E-13</v>
      </c>
      <c r="AB2156" s="1">
        <v>151.84</v>
      </c>
      <c r="AC2156" s="1">
        <v>0.97391499999999998</v>
      </c>
      <c r="AD2156" s="1">
        <v>15.721299999999999</v>
      </c>
      <c r="AE2156" s="4">
        <v>1.2670800000000001E-19</v>
      </c>
      <c r="AF2156" s="1">
        <v>161.18</v>
      </c>
      <c r="AG2156" s="1">
        <v>0.99714400000000003</v>
      </c>
      <c r="AH2156" s="1">
        <v>25.429300000000001</v>
      </c>
      <c r="AI2156" s="4">
        <v>7.0644199999999997E-5</v>
      </c>
      <c r="AJ2156" s="1">
        <v>124.38</v>
      </c>
      <c r="AL2156" s="1">
        <v>1</v>
      </c>
      <c r="AM2156" s="1" t="s">
        <v>11386</v>
      </c>
      <c r="AN2156" s="1" t="s">
        <v>11845</v>
      </c>
      <c r="AO2156" s="1" t="s">
        <v>11566</v>
      </c>
      <c r="AP2156" s="1">
        <v>0.05</v>
      </c>
      <c r="AQ2156" s="4">
        <v>1.2670800000000001E-19</v>
      </c>
      <c r="AR2156" s="1">
        <v>161.18</v>
      </c>
      <c r="AS2156" s="1" t="s">
        <v>11846</v>
      </c>
      <c r="AT2156" s="1" t="s">
        <v>11847</v>
      </c>
      <c r="AU2156" s="1" t="s">
        <v>11848</v>
      </c>
      <c r="AV2156" s="1">
        <v>4</v>
      </c>
      <c r="AW2156" s="1">
        <v>2</v>
      </c>
      <c r="AX2156" s="1">
        <v>781.39729999999997</v>
      </c>
      <c r="AY2156" s="1">
        <v>0.62861999999999996</v>
      </c>
      <c r="AZ2156" s="1">
        <v>4576600</v>
      </c>
      <c r="BB2156" s="1">
        <v>2300600</v>
      </c>
      <c r="BC2156" s="1">
        <v>1271000</v>
      </c>
      <c r="BD2156" s="1">
        <v>1004900</v>
      </c>
    </row>
    <row r="2157" spans="1:56">
      <c r="A2157" s="1">
        <v>2154</v>
      </c>
      <c r="B2157" s="1">
        <v>704</v>
      </c>
      <c r="C2157" s="1">
        <v>884</v>
      </c>
      <c r="D2157" s="1">
        <v>884</v>
      </c>
      <c r="F2157" s="1">
        <v>692</v>
      </c>
      <c r="G2157" s="1" t="s">
        <v>8080</v>
      </c>
      <c r="H2157" s="1">
        <v>2249</v>
      </c>
      <c r="I2157" s="1">
        <v>3955</v>
      </c>
      <c r="J2157" s="1" t="s">
        <v>58</v>
      </c>
      <c r="K2157" s="1">
        <v>17320</v>
      </c>
      <c r="L2157" s="1">
        <v>2246</v>
      </c>
      <c r="M2157" s="1">
        <v>3952</v>
      </c>
      <c r="N2157" s="1" t="s">
        <v>109</v>
      </c>
      <c r="O2157" s="1">
        <v>15807</v>
      </c>
      <c r="P2157" s="1" t="s">
        <v>8081</v>
      </c>
      <c r="Q2157" s="1" t="s">
        <v>8082</v>
      </c>
      <c r="R2157" s="1" t="s">
        <v>8082</v>
      </c>
      <c r="S2157" s="3" t="s">
        <v>8083</v>
      </c>
      <c r="T2157" s="1" t="s">
        <v>8084</v>
      </c>
      <c r="U2157" s="1" t="s">
        <v>8085</v>
      </c>
      <c r="V2157" s="1" t="s">
        <v>8086</v>
      </c>
      <c r="W2157" s="1">
        <v>0.5</v>
      </c>
      <c r="X2157" s="1">
        <v>0</v>
      </c>
      <c r="Y2157" s="1">
        <v>2.3078399999999999E-2</v>
      </c>
      <c r="Z2157" s="1">
        <v>-16.266500000000001</v>
      </c>
      <c r="AA2157" s="4">
        <v>1.7238900000000001E-185</v>
      </c>
      <c r="AB2157" s="1">
        <v>306.31</v>
      </c>
      <c r="AC2157" s="1">
        <v>0.5</v>
      </c>
      <c r="AD2157" s="1">
        <v>0</v>
      </c>
      <c r="AE2157" s="4">
        <v>6.8184600000000004E-95</v>
      </c>
      <c r="AF2157" s="1">
        <v>256.11</v>
      </c>
      <c r="AG2157" s="1">
        <v>0.603661</v>
      </c>
      <c r="AH2157" s="1">
        <v>1.8272600000000001</v>
      </c>
      <c r="AI2157" s="4">
        <v>2.39926E-35</v>
      </c>
      <c r="AJ2157" s="1">
        <v>200.32</v>
      </c>
      <c r="AL2157" s="1">
        <v>1</v>
      </c>
      <c r="AM2157" s="1" t="s">
        <v>11386</v>
      </c>
      <c r="AN2157" s="1" t="s">
        <v>11849</v>
      </c>
      <c r="AO2157" s="1" t="s">
        <v>108</v>
      </c>
      <c r="AP2157" s="1">
        <v>0.11700000000000001</v>
      </c>
      <c r="AQ2157" s="4">
        <v>1.7238900000000001E-185</v>
      </c>
      <c r="AR2157" s="1">
        <v>306.31</v>
      </c>
      <c r="AS2157" s="1" t="s">
        <v>8088</v>
      </c>
      <c r="AT2157" s="1" t="s">
        <v>8089</v>
      </c>
      <c r="AU2157" s="1" t="s">
        <v>8090</v>
      </c>
      <c r="AV2157" s="1">
        <v>3</v>
      </c>
      <c r="AW2157" s="1">
        <v>3</v>
      </c>
      <c r="AX2157" s="1">
        <v>648.93677000000002</v>
      </c>
      <c r="AY2157" s="1">
        <v>0.94418999999999997</v>
      </c>
      <c r="AZ2157" s="1">
        <v>10520000</v>
      </c>
      <c r="BB2157" s="1">
        <v>3285700</v>
      </c>
      <c r="BC2157" s="1">
        <v>3484800</v>
      </c>
      <c r="BD2157" s="1">
        <v>3749800</v>
      </c>
    </row>
    <row r="2158" spans="1:56">
      <c r="A2158" s="1">
        <v>2155</v>
      </c>
      <c r="B2158" s="1">
        <v>705</v>
      </c>
      <c r="C2158" s="1">
        <v>39</v>
      </c>
      <c r="D2158" s="1">
        <v>39</v>
      </c>
      <c r="E2158" s="1" t="s">
        <v>5347</v>
      </c>
      <c r="F2158" s="1">
        <v>1460</v>
      </c>
      <c r="G2158" s="1">
        <v>1840</v>
      </c>
      <c r="H2158" s="1">
        <v>4724</v>
      </c>
      <c r="I2158" s="1">
        <v>8385</v>
      </c>
      <c r="J2158" s="1" t="s">
        <v>84</v>
      </c>
      <c r="K2158" s="1">
        <v>19157</v>
      </c>
      <c r="L2158" s="1">
        <v>4723</v>
      </c>
      <c r="M2158" s="1">
        <v>8384</v>
      </c>
      <c r="N2158" s="1" t="s">
        <v>84</v>
      </c>
      <c r="O2158" s="1">
        <v>19202</v>
      </c>
      <c r="P2158" s="1" t="s">
        <v>8134</v>
      </c>
      <c r="Q2158" s="1" t="s">
        <v>8124</v>
      </c>
      <c r="R2158" s="1" t="s">
        <v>8124</v>
      </c>
      <c r="S2158" s="3" t="s">
        <v>8135</v>
      </c>
      <c r="T2158" s="1" t="s">
        <v>8126</v>
      </c>
      <c r="U2158" s="1" t="s">
        <v>8136</v>
      </c>
      <c r="V2158" s="1" t="s">
        <v>8137</v>
      </c>
      <c r="W2158" s="1">
        <v>0.35983399999999999</v>
      </c>
      <c r="X2158" s="1">
        <v>0</v>
      </c>
      <c r="AG2158" s="1">
        <v>0.35983399999999999</v>
      </c>
      <c r="AH2158" s="1">
        <v>0</v>
      </c>
      <c r="AI2158" s="4">
        <v>1.6283500000000001E-16</v>
      </c>
      <c r="AJ2158" s="1">
        <v>131.75</v>
      </c>
      <c r="AL2158" s="1">
        <v>1</v>
      </c>
      <c r="AM2158" s="1" t="s">
        <v>11386</v>
      </c>
      <c r="AN2158" s="1" t="s">
        <v>11850</v>
      </c>
      <c r="AO2158" s="1" t="s">
        <v>63</v>
      </c>
      <c r="AP2158" s="1">
        <v>8.1000000000000003E-2</v>
      </c>
      <c r="AQ2158" s="4">
        <v>1.6283500000000001E-16</v>
      </c>
      <c r="AR2158" s="1">
        <v>131.75</v>
      </c>
      <c r="AS2158" s="1" t="s">
        <v>8139</v>
      </c>
      <c r="AT2158" s="1" t="s">
        <v>8140</v>
      </c>
      <c r="AU2158" s="1" t="s">
        <v>8141</v>
      </c>
      <c r="AV2158" s="1">
        <v>1</v>
      </c>
      <c r="AW2158" s="1">
        <v>3</v>
      </c>
      <c r="AX2158" s="1">
        <v>657.94415000000004</v>
      </c>
      <c r="AY2158" s="1">
        <v>0.33751999999999999</v>
      </c>
      <c r="AZ2158" s="1">
        <v>123720</v>
      </c>
      <c r="BB2158" s="1">
        <v>0</v>
      </c>
      <c r="BC2158" s="1">
        <v>0</v>
      </c>
      <c r="BD2158" s="1">
        <v>123720</v>
      </c>
    </row>
    <row r="2159" spans="1:56">
      <c r="A2159" s="1">
        <v>2156</v>
      </c>
      <c r="B2159" s="1">
        <v>718</v>
      </c>
      <c r="C2159" s="1">
        <v>819</v>
      </c>
      <c r="D2159" s="1">
        <v>819</v>
      </c>
      <c r="E2159" s="1" t="s">
        <v>5347</v>
      </c>
      <c r="F2159" s="1">
        <v>1355</v>
      </c>
      <c r="G2159" s="1">
        <v>1699</v>
      </c>
      <c r="H2159" s="1">
        <v>4357</v>
      </c>
      <c r="I2159" s="1">
        <v>7809</v>
      </c>
      <c r="J2159" s="1" t="s">
        <v>58</v>
      </c>
      <c r="K2159" s="1">
        <v>16021</v>
      </c>
      <c r="L2159" s="1">
        <v>4356</v>
      </c>
      <c r="M2159" s="1">
        <v>7808</v>
      </c>
      <c r="N2159" s="1" t="s">
        <v>109</v>
      </c>
      <c r="O2159" s="1">
        <v>14644</v>
      </c>
      <c r="P2159" s="1" t="s">
        <v>8239</v>
      </c>
      <c r="Q2159" s="1" t="s">
        <v>8240</v>
      </c>
      <c r="R2159" s="1" t="s">
        <v>8240</v>
      </c>
      <c r="S2159" s="3" t="s">
        <v>8241</v>
      </c>
      <c r="T2159" s="1" t="s">
        <v>8242</v>
      </c>
      <c r="U2159" s="1" t="s">
        <v>8243</v>
      </c>
      <c r="V2159" s="1" t="s">
        <v>8244</v>
      </c>
      <c r="W2159" s="1">
        <v>0.74989499999999998</v>
      </c>
      <c r="X2159" s="1">
        <v>7.5603199999999999</v>
      </c>
      <c r="Y2159" s="1">
        <v>0.91797399999999996</v>
      </c>
      <c r="Z2159" s="1">
        <v>13.8338</v>
      </c>
      <c r="AA2159" s="1">
        <v>2.9445200000000001E-2</v>
      </c>
      <c r="AB2159" s="1">
        <v>92.441999999999993</v>
      </c>
      <c r="AC2159" s="1">
        <v>0.74989499999999998</v>
      </c>
      <c r="AD2159" s="1">
        <v>7.5603199999999999</v>
      </c>
      <c r="AE2159" s="1">
        <v>0.34378799999999998</v>
      </c>
      <c r="AF2159" s="1">
        <v>73.209000000000003</v>
      </c>
      <c r="AG2159" s="1">
        <v>0.81515199999999999</v>
      </c>
      <c r="AH2159" s="1">
        <v>8.9631799999999995</v>
      </c>
      <c r="AI2159" s="1">
        <v>0.13395199999999999</v>
      </c>
      <c r="AJ2159" s="1">
        <v>84.456999999999994</v>
      </c>
      <c r="AL2159" s="1">
        <v>3</v>
      </c>
      <c r="AM2159" s="1" t="s">
        <v>11386</v>
      </c>
      <c r="AN2159" s="1" t="s">
        <v>11851</v>
      </c>
      <c r="AO2159" s="1" t="s">
        <v>11852</v>
      </c>
      <c r="AP2159" s="1">
        <v>1.7009999999999999E-4</v>
      </c>
      <c r="AQ2159" s="1">
        <v>2.9445200000000001E-2</v>
      </c>
      <c r="AR2159" s="1">
        <v>92.441999999999993</v>
      </c>
      <c r="AS2159" s="1" t="s">
        <v>8246</v>
      </c>
      <c r="AT2159" s="1" t="s">
        <v>8247</v>
      </c>
      <c r="AU2159" s="1" t="s">
        <v>8248</v>
      </c>
      <c r="AV2159" s="1">
        <v>5</v>
      </c>
      <c r="AW2159" s="1">
        <v>3</v>
      </c>
      <c r="AX2159" s="1">
        <v>859.02574000000004</v>
      </c>
      <c r="AY2159" s="1">
        <v>0.93393999999999999</v>
      </c>
      <c r="AZ2159" s="1">
        <v>3254600</v>
      </c>
      <c r="BB2159" s="1">
        <v>959840</v>
      </c>
      <c r="BC2159" s="1">
        <v>1033900</v>
      </c>
      <c r="BD2159" s="1">
        <v>1260900</v>
      </c>
    </row>
    <row r="2160" spans="1:56">
      <c r="A2160" s="1">
        <v>2157</v>
      </c>
      <c r="B2160" s="1">
        <v>721</v>
      </c>
      <c r="C2160" s="1">
        <v>1264</v>
      </c>
      <c r="D2160" s="1">
        <v>1264</v>
      </c>
      <c r="F2160" s="1">
        <v>1672</v>
      </c>
      <c r="G2160" s="1">
        <v>2111</v>
      </c>
      <c r="H2160" s="1">
        <v>5388</v>
      </c>
      <c r="I2160" s="1">
        <v>9522</v>
      </c>
      <c r="J2160" s="1" t="s">
        <v>58</v>
      </c>
      <c r="K2160" s="1">
        <v>15465</v>
      </c>
      <c r="L2160" s="1">
        <v>5387</v>
      </c>
      <c r="M2160" s="1">
        <v>9521</v>
      </c>
      <c r="N2160" s="1" t="s">
        <v>109</v>
      </c>
      <c r="O2160" s="1">
        <v>13987</v>
      </c>
      <c r="P2160" s="1" t="s">
        <v>11853</v>
      </c>
      <c r="Q2160" s="1" t="s">
        <v>8273</v>
      </c>
      <c r="R2160" s="1" t="s">
        <v>8273</v>
      </c>
      <c r="S2160" s="3" t="s">
        <v>11854</v>
      </c>
      <c r="T2160" s="1" t="s">
        <v>11855</v>
      </c>
      <c r="U2160" s="1" t="s">
        <v>11856</v>
      </c>
      <c r="V2160" s="1" t="s">
        <v>11857</v>
      </c>
      <c r="W2160" s="1">
        <v>0.32512099999999999</v>
      </c>
      <c r="X2160" s="1">
        <v>0.73043199999999997</v>
      </c>
      <c r="Y2160" s="1">
        <v>6.92904E-3</v>
      </c>
      <c r="Z2160" s="1">
        <v>-21.091200000000001</v>
      </c>
      <c r="AA2160" s="1">
        <v>1.6624699999999999E-2</v>
      </c>
      <c r="AB2160" s="1">
        <v>102.24</v>
      </c>
      <c r="AC2160" s="1">
        <v>0.32512099999999999</v>
      </c>
      <c r="AD2160" s="1">
        <v>0.73043199999999997</v>
      </c>
      <c r="AE2160" s="1">
        <v>0.62197599999999997</v>
      </c>
      <c r="AF2160" s="1">
        <v>65.807000000000002</v>
      </c>
      <c r="AL2160" s="1">
        <v>1</v>
      </c>
      <c r="AM2160" s="1" t="s">
        <v>11386</v>
      </c>
      <c r="AN2160" s="1" t="s">
        <v>11858</v>
      </c>
      <c r="AO2160" s="1" t="s">
        <v>11827</v>
      </c>
      <c r="AP2160" s="1">
        <v>5.8999999999999997E-2</v>
      </c>
      <c r="AQ2160" s="1">
        <v>1.6624699999999999E-2</v>
      </c>
      <c r="AR2160" s="1">
        <v>102.24</v>
      </c>
      <c r="AS2160" s="1" t="s">
        <v>11859</v>
      </c>
      <c r="AT2160" s="1" t="s">
        <v>11860</v>
      </c>
      <c r="AU2160" s="1" t="s">
        <v>11861</v>
      </c>
      <c r="AV2160" s="1">
        <v>10</v>
      </c>
      <c r="AW2160" s="1">
        <v>3</v>
      </c>
      <c r="AX2160" s="1">
        <v>914.42195000000004</v>
      </c>
      <c r="AY2160" s="1">
        <v>0.89241999999999999</v>
      </c>
      <c r="AZ2160" s="1">
        <v>0</v>
      </c>
      <c r="BB2160" s="1">
        <v>0</v>
      </c>
      <c r="BC2160" s="1">
        <v>0</v>
      </c>
      <c r="BD2160" s="1">
        <v>0</v>
      </c>
    </row>
    <row r="2161" spans="1:56">
      <c r="A2161" s="1">
        <v>2158</v>
      </c>
      <c r="B2161" s="1">
        <v>726</v>
      </c>
      <c r="C2161" s="1">
        <v>286</v>
      </c>
      <c r="D2161" s="1">
        <v>286</v>
      </c>
      <c r="F2161" s="1">
        <v>1039</v>
      </c>
      <c r="G2161" s="1">
        <v>1299</v>
      </c>
      <c r="H2161" s="1">
        <v>3348</v>
      </c>
      <c r="I2161" s="1">
        <v>6161</v>
      </c>
      <c r="J2161" s="1" t="s">
        <v>84</v>
      </c>
      <c r="K2161" s="1">
        <v>15567</v>
      </c>
      <c r="L2161" s="1">
        <v>3348</v>
      </c>
      <c r="M2161" s="1">
        <v>6161</v>
      </c>
      <c r="N2161" s="1" t="s">
        <v>84</v>
      </c>
      <c r="O2161" s="1">
        <v>15567</v>
      </c>
      <c r="P2161" s="1" t="s">
        <v>11862</v>
      </c>
      <c r="Q2161" s="1" t="s">
        <v>8334</v>
      </c>
      <c r="R2161" s="1" t="s">
        <v>8334</v>
      </c>
      <c r="S2161" s="3" t="s">
        <v>11863</v>
      </c>
      <c r="T2161" s="1" t="s">
        <v>11864</v>
      </c>
      <c r="U2161" s="3" t="s">
        <v>8337</v>
      </c>
      <c r="V2161" s="1" t="s">
        <v>11865</v>
      </c>
      <c r="W2161" s="1">
        <v>0.58167599999999997</v>
      </c>
      <c r="X2161" s="1">
        <v>1.4316800000000001</v>
      </c>
      <c r="AG2161" s="1">
        <v>0.58167599999999997</v>
      </c>
      <c r="AH2161" s="1">
        <v>1.4316800000000001</v>
      </c>
      <c r="AI2161" s="1">
        <v>2.52286E-2</v>
      </c>
      <c r="AJ2161" s="1">
        <v>89.838999999999999</v>
      </c>
      <c r="AL2161" s="1">
        <v>1</v>
      </c>
      <c r="AM2161" s="1" t="s">
        <v>11386</v>
      </c>
      <c r="AN2161" s="1" t="s">
        <v>11866</v>
      </c>
      <c r="AO2161" s="1" t="s">
        <v>108</v>
      </c>
      <c r="AP2161" s="1">
        <v>0.11700000000000001</v>
      </c>
      <c r="AQ2161" s="1">
        <v>2.52286E-2</v>
      </c>
      <c r="AR2161" s="1">
        <v>89.838999999999999</v>
      </c>
      <c r="AS2161" s="1" t="s">
        <v>11867</v>
      </c>
      <c r="AT2161" s="1" t="s">
        <v>11868</v>
      </c>
      <c r="AU2161" s="1" t="s">
        <v>11869</v>
      </c>
      <c r="AV2161" s="1">
        <v>10</v>
      </c>
      <c r="AW2161" s="1">
        <v>2</v>
      </c>
      <c r="AX2161" s="1">
        <v>736.84268999999995</v>
      </c>
      <c r="AY2161" s="1">
        <v>1.2154</v>
      </c>
      <c r="AZ2161" s="1">
        <v>209090</v>
      </c>
      <c r="BB2161" s="1">
        <v>0</v>
      </c>
      <c r="BC2161" s="1">
        <v>0</v>
      </c>
      <c r="BD2161" s="1">
        <v>209090</v>
      </c>
    </row>
    <row r="2162" spans="1:56">
      <c r="A2162" s="1">
        <v>2159</v>
      </c>
      <c r="B2162" s="1">
        <v>728</v>
      </c>
      <c r="C2162" s="1">
        <v>110</v>
      </c>
      <c r="D2162" s="1">
        <v>110</v>
      </c>
      <c r="E2162" s="1" t="s">
        <v>5347</v>
      </c>
      <c r="F2162" s="1">
        <v>1022</v>
      </c>
      <c r="G2162" s="1">
        <v>1280</v>
      </c>
      <c r="H2162" s="1">
        <v>3297</v>
      </c>
      <c r="I2162" s="1">
        <v>6071</v>
      </c>
      <c r="J2162" s="1" t="s">
        <v>109</v>
      </c>
      <c r="K2162" s="1">
        <v>19914</v>
      </c>
      <c r="L2162" s="1">
        <v>3297</v>
      </c>
      <c r="M2162" s="1">
        <v>6071</v>
      </c>
      <c r="N2162" s="1" t="s">
        <v>109</v>
      </c>
      <c r="O2162" s="1">
        <v>19914</v>
      </c>
      <c r="P2162" s="1" t="s">
        <v>8387</v>
      </c>
      <c r="Q2162" s="1" t="s">
        <v>8377</v>
      </c>
      <c r="R2162" s="1" t="s">
        <v>8377</v>
      </c>
      <c r="S2162" s="3" t="s">
        <v>8378</v>
      </c>
      <c r="T2162" s="1" t="s">
        <v>8379</v>
      </c>
      <c r="U2162" s="1" t="s">
        <v>8388</v>
      </c>
      <c r="V2162" s="1" t="s">
        <v>8389</v>
      </c>
      <c r="W2162" s="1">
        <v>0.99470700000000001</v>
      </c>
      <c r="X2162" s="1">
        <v>24.358699999999999</v>
      </c>
      <c r="Y2162" s="1">
        <v>0.99470700000000001</v>
      </c>
      <c r="Z2162" s="1">
        <v>24.358699999999999</v>
      </c>
      <c r="AA2162" s="1">
        <v>1.54587E-4</v>
      </c>
      <c r="AB2162" s="1">
        <v>124.56</v>
      </c>
      <c r="AG2162" s="1">
        <v>0.66572299999999995</v>
      </c>
      <c r="AH2162" s="1">
        <v>0</v>
      </c>
      <c r="AI2162" s="1">
        <v>2.4152599999999999E-4</v>
      </c>
      <c r="AJ2162" s="1">
        <v>119.82</v>
      </c>
      <c r="AL2162" s="1">
        <v>2</v>
      </c>
      <c r="AM2162" s="1" t="s">
        <v>11386</v>
      </c>
      <c r="AN2162" s="1" t="s">
        <v>11870</v>
      </c>
      <c r="AO2162" s="1" t="s">
        <v>108</v>
      </c>
      <c r="AP2162" s="1">
        <v>0.11700000000000001</v>
      </c>
      <c r="AQ2162" s="1">
        <v>1.54587E-4</v>
      </c>
      <c r="AR2162" s="1">
        <v>124.56</v>
      </c>
      <c r="AS2162" s="1" t="s">
        <v>8391</v>
      </c>
      <c r="AT2162" s="1" t="s">
        <v>8392</v>
      </c>
      <c r="AU2162" s="1" t="s">
        <v>8393</v>
      </c>
      <c r="AV2162" s="1">
        <v>10</v>
      </c>
      <c r="AW2162" s="1">
        <v>3</v>
      </c>
      <c r="AX2162" s="1">
        <v>827.96321999999998</v>
      </c>
      <c r="AY2162" s="1">
        <v>0.88795000000000002</v>
      </c>
      <c r="AZ2162" s="1">
        <v>151510</v>
      </c>
      <c r="BB2162" s="1">
        <v>78871</v>
      </c>
      <c r="BC2162" s="1">
        <v>0</v>
      </c>
      <c r="BD2162" s="1">
        <v>72636</v>
      </c>
    </row>
    <row r="2163" spans="1:56">
      <c r="A2163" s="1">
        <v>2160</v>
      </c>
      <c r="B2163" s="1">
        <v>740</v>
      </c>
      <c r="C2163" s="1">
        <v>484</v>
      </c>
      <c r="D2163" s="1">
        <v>484</v>
      </c>
      <c r="F2163" s="1">
        <v>995</v>
      </c>
      <c r="G2163" s="1">
        <v>1248</v>
      </c>
      <c r="H2163" s="1">
        <v>3236</v>
      </c>
      <c r="I2163" s="1">
        <v>5982</v>
      </c>
      <c r="J2163" s="1" t="s">
        <v>109</v>
      </c>
      <c r="K2163" s="1">
        <v>15232</v>
      </c>
      <c r="L2163" s="1">
        <v>3236</v>
      </c>
      <c r="M2163" s="1">
        <v>5982</v>
      </c>
      <c r="N2163" s="1" t="s">
        <v>109</v>
      </c>
      <c r="O2163" s="1">
        <v>15232</v>
      </c>
      <c r="P2163" s="1" t="s">
        <v>8518</v>
      </c>
      <c r="Q2163" s="1" t="s">
        <v>8519</v>
      </c>
      <c r="R2163" s="1" t="s">
        <v>8519</v>
      </c>
      <c r="S2163" s="1" t="s">
        <v>8520</v>
      </c>
      <c r="T2163" s="1" t="s">
        <v>8521</v>
      </c>
      <c r="U2163" s="1" t="s">
        <v>8522</v>
      </c>
      <c r="V2163" s="1" t="s">
        <v>8523</v>
      </c>
      <c r="W2163" s="1">
        <v>0.45779199999999998</v>
      </c>
      <c r="X2163" s="1">
        <v>0</v>
      </c>
      <c r="Y2163" s="1">
        <v>0.45779199999999998</v>
      </c>
      <c r="Z2163" s="1">
        <v>0</v>
      </c>
      <c r="AA2163" s="1">
        <v>2.7909099999999999E-2</v>
      </c>
      <c r="AB2163" s="1">
        <v>98.141000000000005</v>
      </c>
      <c r="AL2163" s="1">
        <v>1</v>
      </c>
      <c r="AM2163" s="1" t="s">
        <v>11386</v>
      </c>
      <c r="AN2163" s="1" t="s">
        <v>11871</v>
      </c>
      <c r="AO2163" s="1" t="s">
        <v>11410</v>
      </c>
      <c r="AP2163" s="1">
        <v>0.155</v>
      </c>
      <c r="AQ2163" s="1">
        <v>2.7909099999999999E-2</v>
      </c>
      <c r="AR2163" s="1">
        <v>98.141000000000005</v>
      </c>
      <c r="AS2163" s="1" t="s">
        <v>8525</v>
      </c>
      <c r="AT2163" s="1" t="s">
        <v>8526</v>
      </c>
      <c r="AU2163" s="1" t="s">
        <v>8527</v>
      </c>
      <c r="AV2163" s="1">
        <v>16</v>
      </c>
      <c r="AW2163" s="1">
        <v>3</v>
      </c>
      <c r="AX2163" s="1">
        <v>864.08847000000003</v>
      </c>
      <c r="AY2163" s="1">
        <v>1.5755999999999999</v>
      </c>
      <c r="AZ2163" s="1">
        <v>0</v>
      </c>
      <c r="BB2163" s="1">
        <v>0</v>
      </c>
      <c r="BC2163" s="1">
        <v>0</v>
      </c>
      <c r="BD2163" s="1">
        <v>0</v>
      </c>
    </row>
    <row r="2164" spans="1:56">
      <c r="A2164" s="1">
        <v>2161</v>
      </c>
      <c r="B2164" s="1">
        <v>743</v>
      </c>
      <c r="C2164" s="1">
        <v>1712</v>
      </c>
      <c r="D2164" s="1">
        <v>1712</v>
      </c>
      <c r="E2164" s="1" t="s">
        <v>5347</v>
      </c>
      <c r="F2164" s="1" t="s">
        <v>11872</v>
      </c>
      <c r="G2164" s="1" t="s">
        <v>11873</v>
      </c>
      <c r="H2164" s="1">
        <v>3518</v>
      </c>
      <c r="I2164" s="1">
        <v>6489</v>
      </c>
      <c r="J2164" s="1" t="s">
        <v>58</v>
      </c>
      <c r="K2164" s="1">
        <v>13288</v>
      </c>
      <c r="L2164" s="1">
        <v>1325</v>
      </c>
      <c r="M2164" s="1">
        <v>2289</v>
      </c>
      <c r="N2164" s="1" t="s">
        <v>84</v>
      </c>
      <c r="O2164" s="1">
        <v>14146</v>
      </c>
      <c r="P2164" s="1" t="s">
        <v>11874</v>
      </c>
      <c r="Q2164" s="1" t="s">
        <v>11875</v>
      </c>
      <c r="R2164" s="1" t="s">
        <v>11875</v>
      </c>
      <c r="S2164" s="1" t="s">
        <v>11876</v>
      </c>
      <c r="T2164" s="1" t="s">
        <v>11877</v>
      </c>
      <c r="U2164" s="1" t="s">
        <v>11878</v>
      </c>
      <c r="V2164" s="1" t="s">
        <v>11879</v>
      </c>
      <c r="W2164" s="1">
        <v>0.61572199999999999</v>
      </c>
      <c r="X2164" s="1">
        <v>5.0576800000000004</v>
      </c>
      <c r="Y2164" s="1">
        <v>1.3554699999999999E-2</v>
      </c>
      <c r="Z2164" s="1">
        <v>-15.609500000000001</v>
      </c>
      <c r="AA2164" s="1">
        <v>6.7992200000000003E-2</v>
      </c>
      <c r="AB2164" s="1">
        <v>78.813000000000002</v>
      </c>
      <c r="AC2164" s="1">
        <v>0.61572199999999999</v>
      </c>
      <c r="AD2164" s="1">
        <v>5.0576800000000004</v>
      </c>
      <c r="AE2164" s="1">
        <v>2.75736E-2</v>
      </c>
      <c r="AF2164" s="1">
        <v>99.165000000000006</v>
      </c>
      <c r="AG2164" s="1">
        <v>3.47465E-2</v>
      </c>
      <c r="AH2164" s="1">
        <v>-13.6204</v>
      </c>
      <c r="AI2164" s="4">
        <v>5.1189199999999999E-6</v>
      </c>
      <c r="AJ2164" s="1">
        <v>134.62</v>
      </c>
      <c r="AL2164" s="1">
        <v>1</v>
      </c>
      <c r="AM2164" s="1" t="s">
        <v>11386</v>
      </c>
      <c r="AN2164" s="1" t="s">
        <v>11880</v>
      </c>
      <c r="AO2164" s="1" t="s">
        <v>11881</v>
      </c>
      <c r="AP2164" s="1">
        <v>8.1000000000000003E-2</v>
      </c>
      <c r="AQ2164" s="4">
        <v>5.1189199999999999E-6</v>
      </c>
      <c r="AR2164" s="1">
        <v>134.62</v>
      </c>
      <c r="AS2164" s="1" t="s">
        <v>11882</v>
      </c>
      <c r="AT2164" s="1" t="s">
        <v>11883</v>
      </c>
      <c r="AU2164" s="1" t="s">
        <v>11884</v>
      </c>
      <c r="AV2164" s="1">
        <v>9</v>
      </c>
      <c r="AW2164" s="1">
        <v>3</v>
      </c>
      <c r="AX2164" s="1">
        <v>596.29975999999999</v>
      </c>
      <c r="AY2164" s="1">
        <v>-0.88090999999999997</v>
      </c>
      <c r="AZ2164" s="1">
        <v>31646</v>
      </c>
      <c r="BB2164" s="1">
        <v>0</v>
      </c>
      <c r="BC2164" s="1">
        <v>31646</v>
      </c>
      <c r="BD2164" s="1">
        <v>0</v>
      </c>
    </row>
    <row r="2165" spans="1:56">
      <c r="A2165" s="1">
        <v>2162</v>
      </c>
      <c r="B2165" s="1">
        <v>750</v>
      </c>
      <c r="C2165" s="1">
        <v>1168</v>
      </c>
      <c r="D2165" s="1">
        <v>1168</v>
      </c>
      <c r="F2165" s="1">
        <v>1474</v>
      </c>
      <c r="G2165" s="1" t="s">
        <v>8634</v>
      </c>
      <c r="H2165" s="1">
        <v>4791</v>
      </c>
      <c r="I2165" s="1">
        <v>8544</v>
      </c>
      <c r="J2165" s="1" t="s">
        <v>84</v>
      </c>
      <c r="K2165" s="1">
        <v>19869</v>
      </c>
      <c r="L2165" s="1">
        <v>4788</v>
      </c>
      <c r="M2165" s="1">
        <v>8536</v>
      </c>
      <c r="N2165" s="1" t="s">
        <v>84</v>
      </c>
      <c r="O2165" s="1">
        <v>19948</v>
      </c>
      <c r="P2165" s="1" t="s">
        <v>8635</v>
      </c>
      <c r="Q2165" s="1" t="s">
        <v>8625</v>
      </c>
      <c r="R2165" s="1" t="s">
        <v>8625</v>
      </c>
      <c r="S2165" s="3" t="s">
        <v>8636</v>
      </c>
      <c r="T2165" s="1" t="s">
        <v>8627</v>
      </c>
      <c r="U2165" s="3" t="s">
        <v>8637</v>
      </c>
      <c r="V2165" s="1" t="s">
        <v>8638</v>
      </c>
      <c r="W2165" s="1">
        <v>0.99469600000000002</v>
      </c>
      <c r="X2165" s="1">
        <v>23.077000000000002</v>
      </c>
      <c r="AC2165" s="1">
        <v>0.81273600000000001</v>
      </c>
      <c r="AD2165" s="1">
        <v>9.0718300000000003</v>
      </c>
      <c r="AE2165" s="1">
        <v>0.106476</v>
      </c>
      <c r="AF2165" s="1">
        <v>91.861999999999995</v>
      </c>
      <c r="AG2165" s="1">
        <v>0.99469600000000002</v>
      </c>
      <c r="AH2165" s="1">
        <v>23.077000000000002</v>
      </c>
      <c r="AI2165" s="4">
        <v>1.4948099999999999E-9</v>
      </c>
      <c r="AJ2165" s="1">
        <v>138.97</v>
      </c>
      <c r="AL2165" s="1">
        <v>3</v>
      </c>
      <c r="AM2165" s="1" t="s">
        <v>11386</v>
      </c>
      <c r="AN2165" s="1" t="s">
        <v>11885</v>
      </c>
      <c r="AO2165" s="1" t="s">
        <v>11886</v>
      </c>
      <c r="AP2165" s="1">
        <v>3.3999999999999998E-3</v>
      </c>
      <c r="AQ2165" s="4">
        <v>1.4948099999999999E-9</v>
      </c>
      <c r="AR2165" s="1">
        <v>138.97</v>
      </c>
      <c r="AS2165" s="1" t="s">
        <v>8640</v>
      </c>
      <c r="AT2165" s="1" t="s">
        <v>8641</v>
      </c>
      <c r="AU2165" s="1" t="s">
        <v>8642</v>
      </c>
      <c r="AV2165" s="1">
        <v>6</v>
      </c>
      <c r="AW2165" s="1">
        <v>3</v>
      </c>
      <c r="AX2165" s="1">
        <v>1045.7626</v>
      </c>
      <c r="AY2165" s="1">
        <v>1.5314000000000001</v>
      </c>
      <c r="AZ2165" s="1">
        <v>534700</v>
      </c>
      <c r="BB2165" s="1">
        <v>0</v>
      </c>
      <c r="BC2165" s="1">
        <v>219970</v>
      </c>
      <c r="BD2165" s="1">
        <v>314730</v>
      </c>
    </row>
    <row r="2166" spans="1:56">
      <c r="A2166" s="1">
        <v>2163</v>
      </c>
      <c r="B2166" s="1">
        <v>758</v>
      </c>
      <c r="C2166" s="1">
        <v>411</v>
      </c>
      <c r="D2166" s="1">
        <v>411</v>
      </c>
      <c r="E2166" s="1" t="s">
        <v>5347</v>
      </c>
      <c r="F2166" s="1">
        <v>1684</v>
      </c>
      <c r="G2166" s="1">
        <v>2125</v>
      </c>
      <c r="H2166" s="1">
        <v>5420</v>
      </c>
      <c r="I2166" s="1">
        <v>9585</v>
      </c>
      <c r="J2166" s="1" t="s">
        <v>84</v>
      </c>
      <c r="K2166" s="1">
        <v>10957</v>
      </c>
      <c r="L2166" s="1">
        <v>5420</v>
      </c>
      <c r="M2166" s="1">
        <v>9585</v>
      </c>
      <c r="N2166" s="1" t="s">
        <v>84</v>
      </c>
      <c r="O2166" s="1">
        <v>10957</v>
      </c>
      <c r="P2166" s="1" t="s">
        <v>8737</v>
      </c>
      <c r="Q2166" s="1" t="s">
        <v>8737</v>
      </c>
      <c r="R2166" s="1" t="s">
        <v>8737</v>
      </c>
      <c r="S2166" s="3" t="s">
        <v>8738</v>
      </c>
      <c r="T2166" s="1" t="s">
        <v>8739</v>
      </c>
      <c r="U2166" s="1" t="s">
        <v>8740</v>
      </c>
      <c r="V2166" s="1" t="s">
        <v>8741</v>
      </c>
      <c r="W2166" s="1">
        <v>0.99998600000000004</v>
      </c>
      <c r="X2166" s="1">
        <v>48.261699999999998</v>
      </c>
      <c r="AG2166" s="1">
        <v>0.99998600000000004</v>
      </c>
      <c r="AH2166" s="1">
        <v>48.261699999999998</v>
      </c>
      <c r="AI2166" s="4">
        <v>5.2787199999999997E-6</v>
      </c>
      <c r="AJ2166" s="1">
        <v>134.24</v>
      </c>
      <c r="AL2166" s="1">
        <v>4</v>
      </c>
      <c r="AM2166" s="1" t="s">
        <v>11386</v>
      </c>
      <c r="AN2166" s="1" t="s">
        <v>11887</v>
      </c>
      <c r="AO2166" s="1" t="s">
        <v>108</v>
      </c>
      <c r="AP2166" s="1">
        <v>0.11700000000000001</v>
      </c>
      <c r="AQ2166" s="4">
        <v>5.2787199999999997E-6</v>
      </c>
      <c r="AR2166" s="1">
        <v>134.24</v>
      </c>
      <c r="AS2166" s="1" t="s">
        <v>8743</v>
      </c>
      <c r="AT2166" s="1" t="s">
        <v>8744</v>
      </c>
      <c r="AU2166" s="1" t="s">
        <v>8745</v>
      </c>
      <c r="AV2166" s="1">
        <v>8</v>
      </c>
      <c r="AW2166" s="1">
        <v>2</v>
      </c>
      <c r="AX2166" s="1">
        <v>1193.3469</v>
      </c>
      <c r="AY2166" s="1">
        <v>4.3400999999999996</v>
      </c>
      <c r="AZ2166" s="1">
        <v>39356</v>
      </c>
      <c r="BB2166" s="1">
        <v>0</v>
      </c>
      <c r="BC2166" s="1">
        <v>0</v>
      </c>
      <c r="BD2166" s="1">
        <v>39356</v>
      </c>
    </row>
    <row r="2167" spans="1:56">
      <c r="A2167" s="1">
        <v>2164</v>
      </c>
      <c r="B2167" s="1">
        <v>763</v>
      </c>
      <c r="C2167" s="1">
        <v>299</v>
      </c>
      <c r="D2167" s="1">
        <v>299</v>
      </c>
      <c r="F2167" s="1">
        <v>233</v>
      </c>
      <c r="G2167" s="1">
        <v>300</v>
      </c>
      <c r="H2167" s="1">
        <v>741</v>
      </c>
      <c r="I2167" s="1">
        <v>1313</v>
      </c>
      <c r="J2167" s="1" t="s">
        <v>58</v>
      </c>
      <c r="K2167" s="1">
        <v>18738</v>
      </c>
      <c r="L2167" s="1">
        <v>738</v>
      </c>
      <c r="M2167" s="1">
        <v>1309</v>
      </c>
      <c r="N2167" s="1" t="s">
        <v>109</v>
      </c>
      <c r="O2167" s="1">
        <v>17223</v>
      </c>
      <c r="P2167" s="1" t="s">
        <v>11888</v>
      </c>
      <c r="Q2167" s="1" t="s">
        <v>8785</v>
      </c>
      <c r="R2167" s="1" t="s">
        <v>8785</v>
      </c>
      <c r="S2167" s="1" t="s">
        <v>11889</v>
      </c>
      <c r="T2167" s="1" t="s">
        <v>11890</v>
      </c>
      <c r="U2167" s="1" t="s">
        <v>11891</v>
      </c>
      <c r="V2167" s="1" t="s">
        <v>11892</v>
      </c>
      <c r="W2167" s="1">
        <v>0.55300499999999997</v>
      </c>
      <c r="X2167" s="1">
        <v>0.92429300000000003</v>
      </c>
      <c r="Y2167" s="1">
        <v>0.98721400000000004</v>
      </c>
      <c r="Z2167" s="1">
        <v>18.876799999999999</v>
      </c>
      <c r="AA2167" s="4">
        <v>2.9151299999999998E-11</v>
      </c>
      <c r="AB2167" s="1">
        <v>152.24</v>
      </c>
      <c r="AC2167" s="1">
        <v>0.55300499999999997</v>
      </c>
      <c r="AD2167" s="1">
        <v>0.92429300000000003</v>
      </c>
      <c r="AE2167" s="1">
        <v>1.5268500000000001E-4</v>
      </c>
      <c r="AF2167" s="1">
        <v>131.09</v>
      </c>
      <c r="AL2167" s="1">
        <v>1</v>
      </c>
      <c r="AM2167" s="1" t="s">
        <v>11386</v>
      </c>
      <c r="AN2167" s="1" t="s">
        <v>11893</v>
      </c>
      <c r="AO2167" s="1" t="s">
        <v>11433</v>
      </c>
      <c r="AP2167" s="1">
        <v>5.8999999999999997E-2</v>
      </c>
      <c r="AQ2167" s="4">
        <v>2.9151299999999998E-11</v>
      </c>
      <c r="AR2167" s="1">
        <v>152.24</v>
      </c>
      <c r="AS2167" s="1" t="s">
        <v>11894</v>
      </c>
      <c r="AT2167" s="1" t="s">
        <v>11895</v>
      </c>
      <c r="AU2167" s="1" t="s">
        <v>11896</v>
      </c>
      <c r="AV2167" s="1">
        <v>6</v>
      </c>
      <c r="AW2167" s="1">
        <v>3</v>
      </c>
      <c r="AX2167" s="1">
        <v>543.25981000000002</v>
      </c>
      <c r="AY2167" s="1">
        <v>3.6181999999999999E-2</v>
      </c>
      <c r="AZ2167" s="1">
        <v>98236</v>
      </c>
      <c r="BB2167" s="1">
        <v>54668</v>
      </c>
      <c r="BC2167" s="1">
        <v>43568</v>
      </c>
      <c r="BD2167" s="1">
        <v>0</v>
      </c>
    </row>
    <row r="2168" spans="1:56">
      <c r="A2168" s="1">
        <v>2165</v>
      </c>
      <c r="B2168" s="1">
        <v>771</v>
      </c>
      <c r="C2168" s="1">
        <v>63</v>
      </c>
      <c r="D2168" s="1">
        <v>63</v>
      </c>
      <c r="E2168" s="1" t="s">
        <v>5347</v>
      </c>
      <c r="F2168" s="1">
        <v>1571</v>
      </c>
      <c r="G2168" s="1">
        <v>1985</v>
      </c>
      <c r="H2168" s="1">
        <v>5075</v>
      </c>
      <c r="I2168" s="1">
        <v>8995</v>
      </c>
      <c r="J2168" s="1" t="s">
        <v>84</v>
      </c>
      <c r="K2168" s="1">
        <v>12254</v>
      </c>
      <c r="L2168" s="1">
        <v>5075</v>
      </c>
      <c r="M2168" s="1">
        <v>8995</v>
      </c>
      <c r="N2168" s="1" t="s">
        <v>84</v>
      </c>
      <c r="O2168" s="1">
        <v>12254</v>
      </c>
      <c r="P2168" s="1" t="s">
        <v>8858</v>
      </c>
      <c r="Q2168" s="1" t="s">
        <v>8858</v>
      </c>
      <c r="R2168" s="1" t="s">
        <v>8858</v>
      </c>
      <c r="S2168" s="1" t="s">
        <v>8859</v>
      </c>
      <c r="T2168" s="1" t="s">
        <v>8860</v>
      </c>
      <c r="U2168" s="1" t="s">
        <v>8859</v>
      </c>
      <c r="V2168" s="1" t="s">
        <v>8861</v>
      </c>
      <c r="W2168" s="1">
        <v>1</v>
      </c>
      <c r="X2168" s="1">
        <v>112.637</v>
      </c>
      <c r="AG2168" s="1">
        <v>1</v>
      </c>
      <c r="AH2168" s="1">
        <v>112.637</v>
      </c>
      <c r="AI2168" s="4">
        <v>1.2302599999999999E-8</v>
      </c>
      <c r="AJ2168" s="1">
        <v>139.88999999999999</v>
      </c>
      <c r="AL2168" s="1">
        <v>2</v>
      </c>
      <c r="AM2168" s="1" t="s">
        <v>11386</v>
      </c>
      <c r="AN2168" s="1" t="s">
        <v>11897</v>
      </c>
      <c r="AO2168" s="1" t="s">
        <v>108</v>
      </c>
      <c r="AP2168" s="1">
        <v>0.11700000000000001</v>
      </c>
      <c r="AQ2168" s="4">
        <v>1.2302599999999999E-8</v>
      </c>
      <c r="AR2168" s="1">
        <v>139.88999999999999</v>
      </c>
      <c r="AS2168" s="1" t="s">
        <v>8863</v>
      </c>
      <c r="AT2168" s="1" t="s">
        <v>8864</v>
      </c>
      <c r="AU2168" s="1" t="s">
        <v>8865</v>
      </c>
      <c r="AV2168" s="1">
        <v>8</v>
      </c>
      <c r="AW2168" s="1">
        <v>2</v>
      </c>
      <c r="AX2168" s="1">
        <v>1255.5039999999999</v>
      </c>
      <c r="AY2168" s="1">
        <v>2.6562000000000001</v>
      </c>
      <c r="AZ2168" s="1">
        <v>665140</v>
      </c>
      <c r="BB2168" s="1">
        <v>0</v>
      </c>
      <c r="BC2168" s="1">
        <v>0</v>
      </c>
      <c r="BD2168" s="1">
        <v>665140</v>
      </c>
    </row>
    <row r="2169" spans="1:56">
      <c r="A2169" s="1">
        <v>2166</v>
      </c>
      <c r="B2169" s="1">
        <v>772</v>
      </c>
      <c r="C2169" s="1">
        <v>759</v>
      </c>
      <c r="D2169" s="1">
        <v>759</v>
      </c>
      <c r="F2169" s="1">
        <v>1493</v>
      </c>
      <c r="G2169" s="1" t="s">
        <v>11898</v>
      </c>
      <c r="H2169" s="1">
        <v>4837</v>
      </c>
      <c r="I2169" s="1">
        <v>8619</v>
      </c>
      <c r="J2169" s="1" t="s">
        <v>58</v>
      </c>
      <c r="K2169" s="1">
        <v>20701</v>
      </c>
      <c r="L2169" s="1">
        <v>4837</v>
      </c>
      <c r="M2169" s="1">
        <v>8619</v>
      </c>
      <c r="N2169" s="1" t="s">
        <v>58</v>
      </c>
      <c r="O2169" s="1">
        <v>20701</v>
      </c>
      <c r="P2169" s="1" t="s">
        <v>11899</v>
      </c>
      <c r="Q2169" s="1" t="s">
        <v>8867</v>
      </c>
      <c r="R2169" s="1" t="s">
        <v>8867</v>
      </c>
      <c r="S2169" s="3" t="s">
        <v>11900</v>
      </c>
      <c r="T2169" s="1" t="s">
        <v>8869</v>
      </c>
      <c r="U2169" s="1" t="s">
        <v>11901</v>
      </c>
      <c r="V2169" s="1" t="s">
        <v>11902</v>
      </c>
      <c r="W2169" s="1">
        <v>0.950156</v>
      </c>
      <c r="X2169" s="1">
        <v>12.934799999999999</v>
      </c>
      <c r="Y2169" s="1">
        <v>0.178784</v>
      </c>
      <c r="Z2169" s="1">
        <v>-5.8887900000000002</v>
      </c>
      <c r="AA2169" s="1">
        <v>1.20144E-3</v>
      </c>
      <c r="AB2169" s="1">
        <v>114.4</v>
      </c>
      <c r="AC2169" s="1">
        <v>0.950156</v>
      </c>
      <c r="AD2169" s="1">
        <v>12.934799999999999</v>
      </c>
      <c r="AE2169" s="4">
        <v>1.1039000000000001E-5</v>
      </c>
      <c r="AF2169" s="1">
        <v>123.17</v>
      </c>
      <c r="AG2169" s="1">
        <v>0.77832000000000001</v>
      </c>
      <c r="AH2169" s="1">
        <v>5.3995800000000003</v>
      </c>
      <c r="AI2169" s="1">
        <v>2.8285299999999999E-2</v>
      </c>
      <c r="AJ2169" s="1">
        <v>101.1</v>
      </c>
      <c r="AL2169" s="1">
        <v>3</v>
      </c>
      <c r="AM2169" s="1" t="s">
        <v>11386</v>
      </c>
      <c r="AN2169" s="1" t="s">
        <v>11903</v>
      </c>
      <c r="AO2169" s="1" t="s">
        <v>4596</v>
      </c>
      <c r="AP2169" s="1">
        <v>2.0747999999999999E-2</v>
      </c>
      <c r="AQ2169" s="4">
        <v>1.1039000000000001E-5</v>
      </c>
      <c r="AR2169" s="1">
        <v>123.17</v>
      </c>
      <c r="AS2169" s="1" t="s">
        <v>11904</v>
      </c>
      <c r="AT2169" s="1" t="s">
        <v>11905</v>
      </c>
      <c r="AU2169" s="1" t="s">
        <v>11906</v>
      </c>
      <c r="AV2169" s="1">
        <v>1</v>
      </c>
      <c r="AW2169" s="1">
        <v>3</v>
      </c>
      <c r="AX2169" s="1">
        <v>1043.4322</v>
      </c>
      <c r="AY2169" s="1">
        <v>2.0329000000000002</v>
      </c>
      <c r="AZ2169" s="1">
        <v>61834</v>
      </c>
      <c r="BB2169" s="1">
        <v>0</v>
      </c>
      <c r="BC2169" s="1">
        <v>0</v>
      </c>
      <c r="BD2169" s="1">
        <v>61834</v>
      </c>
    </row>
    <row r="2170" spans="1:56">
      <c r="A2170" s="1">
        <v>2167</v>
      </c>
      <c r="B2170" s="1">
        <v>772</v>
      </c>
      <c r="C2170" s="1">
        <v>770</v>
      </c>
      <c r="D2170" s="1">
        <v>770</v>
      </c>
      <c r="F2170" s="1">
        <v>1493</v>
      </c>
      <c r="G2170" s="1" t="s">
        <v>11898</v>
      </c>
      <c r="H2170" s="1">
        <v>4837</v>
      </c>
      <c r="I2170" s="1">
        <v>8619</v>
      </c>
      <c r="J2170" s="1" t="s">
        <v>58</v>
      </c>
      <c r="K2170" s="1">
        <v>20701</v>
      </c>
      <c r="L2170" s="1">
        <v>4837</v>
      </c>
      <c r="M2170" s="1">
        <v>8619</v>
      </c>
      <c r="N2170" s="1" t="s">
        <v>58</v>
      </c>
      <c r="O2170" s="1">
        <v>20701</v>
      </c>
      <c r="P2170" s="1" t="s">
        <v>11899</v>
      </c>
      <c r="Q2170" s="1" t="s">
        <v>8867</v>
      </c>
      <c r="R2170" s="1" t="s">
        <v>8867</v>
      </c>
      <c r="S2170" s="3" t="s">
        <v>11900</v>
      </c>
      <c r="T2170" s="1" t="s">
        <v>8869</v>
      </c>
      <c r="U2170" s="1" t="s">
        <v>11901</v>
      </c>
      <c r="V2170" s="1" t="s">
        <v>11902</v>
      </c>
      <c r="W2170" s="1">
        <v>0.35719000000000001</v>
      </c>
      <c r="X2170" s="1">
        <v>0.95127300000000004</v>
      </c>
      <c r="Y2170" s="1">
        <v>0.56624200000000002</v>
      </c>
      <c r="Z2170" s="1">
        <v>4.7911099999999998</v>
      </c>
      <c r="AA2170" s="1">
        <v>1.20144E-3</v>
      </c>
      <c r="AB2170" s="1">
        <v>114.4</v>
      </c>
      <c r="AC2170" s="1">
        <v>0.35719000000000001</v>
      </c>
      <c r="AD2170" s="1">
        <v>0.95127300000000004</v>
      </c>
      <c r="AE2170" s="4">
        <v>1.1039000000000001E-5</v>
      </c>
      <c r="AF2170" s="1">
        <v>123.17</v>
      </c>
      <c r="AG2170" s="1">
        <v>0.16994500000000001</v>
      </c>
      <c r="AH2170" s="1">
        <v>-2.5466099999999998</v>
      </c>
      <c r="AI2170" s="1">
        <v>2.8285299999999999E-2</v>
      </c>
      <c r="AJ2170" s="1">
        <v>101.1</v>
      </c>
      <c r="AL2170" s="1">
        <v>3</v>
      </c>
      <c r="AM2170" s="1" t="s">
        <v>11386</v>
      </c>
      <c r="AN2170" s="1" t="s">
        <v>11907</v>
      </c>
      <c r="AO2170" s="1" t="s">
        <v>63</v>
      </c>
      <c r="AP2170" s="1">
        <v>8.1000000000000003E-2</v>
      </c>
      <c r="AQ2170" s="4">
        <v>1.1039000000000001E-5</v>
      </c>
      <c r="AR2170" s="1">
        <v>123.17</v>
      </c>
      <c r="AS2170" s="1" t="s">
        <v>11904</v>
      </c>
      <c r="AT2170" s="1" t="s">
        <v>11905</v>
      </c>
      <c r="AU2170" s="1" t="s">
        <v>11906</v>
      </c>
      <c r="AV2170" s="1">
        <v>12</v>
      </c>
      <c r="AW2170" s="1">
        <v>3</v>
      </c>
      <c r="AX2170" s="1">
        <v>1043.4322</v>
      </c>
      <c r="AY2170" s="1">
        <v>2.0329000000000002</v>
      </c>
      <c r="AZ2170" s="1">
        <v>101590</v>
      </c>
      <c r="BB2170" s="1">
        <v>101590</v>
      </c>
      <c r="BC2170" s="1">
        <v>0</v>
      </c>
      <c r="BD2170" s="1">
        <v>0</v>
      </c>
    </row>
    <row r="2171" spans="1:56">
      <c r="A2171" s="1">
        <v>2168</v>
      </c>
      <c r="B2171" s="1">
        <v>772</v>
      </c>
      <c r="C2171" s="1">
        <v>773</v>
      </c>
      <c r="D2171" s="1">
        <v>773</v>
      </c>
      <c r="F2171" s="1">
        <v>1493</v>
      </c>
      <c r="G2171" s="1" t="s">
        <v>11898</v>
      </c>
      <c r="H2171" s="1">
        <v>4837</v>
      </c>
      <c r="I2171" s="1">
        <v>8619</v>
      </c>
      <c r="J2171" s="1" t="s">
        <v>58</v>
      </c>
      <c r="K2171" s="1">
        <v>20701</v>
      </c>
      <c r="L2171" s="1">
        <v>4837</v>
      </c>
      <c r="M2171" s="1">
        <v>8619</v>
      </c>
      <c r="N2171" s="1" t="s">
        <v>58</v>
      </c>
      <c r="O2171" s="1">
        <v>20701</v>
      </c>
      <c r="P2171" s="1" t="s">
        <v>11899</v>
      </c>
      <c r="Q2171" s="1" t="s">
        <v>8867</v>
      </c>
      <c r="R2171" s="1" t="s">
        <v>8867</v>
      </c>
      <c r="S2171" s="3" t="s">
        <v>11900</v>
      </c>
      <c r="T2171" s="1" t="s">
        <v>8869</v>
      </c>
      <c r="U2171" s="1" t="s">
        <v>11901</v>
      </c>
      <c r="V2171" s="1" t="s">
        <v>11902</v>
      </c>
      <c r="W2171" s="1">
        <v>0.75008200000000003</v>
      </c>
      <c r="X2171" s="1">
        <v>6.5099200000000002</v>
      </c>
      <c r="Y2171" s="1">
        <v>0.206841</v>
      </c>
      <c r="Z2171" s="1">
        <v>-5.8887900000000002</v>
      </c>
      <c r="AA2171" s="1">
        <v>1.20144E-3</v>
      </c>
      <c r="AB2171" s="1">
        <v>114.4</v>
      </c>
      <c r="AC2171" s="1">
        <v>0.75008200000000003</v>
      </c>
      <c r="AD2171" s="1">
        <v>6.5099200000000002</v>
      </c>
      <c r="AE2171" s="4">
        <v>1.1039000000000001E-5</v>
      </c>
      <c r="AF2171" s="1">
        <v>123.17</v>
      </c>
      <c r="AG2171" s="1">
        <v>3.7107800000000003E-2</v>
      </c>
      <c r="AH2171" s="1">
        <v>-9.3335500000000007</v>
      </c>
      <c r="AI2171" s="1">
        <v>2.8285299999999999E-2</v>
      </c>
      <c r="AJ2171" s="1">
        <v>101.1</v>
      </c>
      <c r="AL2171" s="1">
        <v>3</v>
      </c>
      <c r="AM2171" s="1" t="s">
        <v>11386</v>
      </c>
      <c r="AN2171" s="1" t="s">
        <v>11908</v>
      </c>
      <c r="AQ2171" s="4">
        <v>1.1039000000000001E-5</v>
      </c>
      <c r="AR2171" s="1">
        <v>123.17</v>
      </c>
      <c r="AS2171" s="1" t="s">
        <v>11904</v>
      </c>
      <c r="AT2171" s="1" t="s">
        <v>11905</v>
      </c>
      <c r="AU2171" s="1" t="s">
        <v>11906</v>
      </c>
      <c r="AV2171" s="1">
        <v>15</v>
      </c>
      <c r="AW2171" s="1">
        <v>3</v>
      </c>
      <c r="AX2171" s="1">
        <v>1043.4322</v>
      </c>
      <c r="AY2171" s="1">
        <v>2.0329000000000002</v>
      </c>
      <c r="AZ2171" s="1">
        <v>82987</v>
      </c>
      <c r="BB2171" s="1">
        <v>0</v>
      </c>
      <c r="BC2171" s="1">
        <v>82987</v>
      </c>
      <c r="BD2171" s="1">
        <v>0</v>
      </c>
    </row>
    <row r="2172" spans="1:56">
      <c r="A2172" s="1">
        <v>2169</v>
      </c>
      <c r="B2172" s="1">
        <v>777</v>
      </c>
      <c r="C2172" s="1">
        <v>730</v>
      </c>
      <c r="D2172" s="1">
        <v>730</v>
      </c>
      <c r="F2172" s="1">
        <v>1226</v>
      </c>
      <c r="G2172" s="1">
        <v>1523</v>
      </c>
      <c r="H2172" s="1">
        <v>3920</v>
      </c>
      <c r="I2172" s="1">
        <v>7134</v>
      </c>
      <c r="J2172" s="1" t="s">
        <v>58</v>
      </c>
      <c r="K2172" s="1">
        <v>15371</v>
      </c>
      <c r="L2172" s="1">
        <v>3920</v>
      </c>
      <c r="M2172" s="1">
        <v>7134</v>
      </c>
      <c r="N2172" s="1" t="s">
        <v>58</v>
      </c>
      <c r="O2172" s="1">
        <v>15371</v>
      </c>
      <c r="P2172" s="1" t="s">
        <v>8908</v>
      </c>
      <c r="Q2172" s="1" t="s">
        <v>8909</v>
      </c>
      <c r="R2172" s="1" t="s">
        <v>8909</v>
      </c>
      <c r="S2172" s="1" t="s">
        <v>8910</v>
      </c>
      <c r="T2172" s="1" t="s">
        <v>8911</v>
      </c>
      <c r="U2172" s="1" t="s">
        <v>8912</v>
      </c>
      <c r="V2172" s="1" t="s">
        <v>8913</v>
      </c>
      <c r="W2172" s="1">
        <v>0.77866900000000006</v>
      </c>
      <c r="X2172" s="1">
        <v>1.2176800000000001</v>
      </c>
      <c r="Y2172" s="1">
        <v>0.73941500000000004</v>
      </c>
      <c r="Z2172" s="1">
        <v>0</v>
      </c>
      <c r="AA2172" s="1">
        <v>0.71091300000000002</v>
      </c>
      <c r="AB2172" s="1">
        <v>50.462000000000003</v>
      </c>
      <c r="AC2172" s="1">
        <v>0.77866900000000006</v>
      </c>
      <c r="AD2172" s="1">
        <v>1.2176800000000001</v>
      </c>
      <c r="AE2172" s="4">
        <v>1.24505E-5</v>
      </c>
      <c r="AF2172" s="1">
        <v>124.25</v>
      </c>
      <c r="AG2172" s="1">
        <v>0.74420900000000001</v>
      </c>
      <c r="AH2172" s="1">
        <v>0</v>
      </c>
      <c r="AI2172" s="1">
        <v>9.7685900000000006E-2</v>
      </c>
      <c r="AJ2172" s="1">
        <v>92.977999999999994</v>
      </c>
      <c r="AL2172" s="1">
        <v>3</v>
      </c>
      <c r="AM2172" s="1" t="s">
        <v>11386</v>
      </c>
      <c r="AN2172" s="1" t="s">
        <v>11909</v>
      </c>
      <c r="AO2172" s="1" t="s">
        <v>108</v>
      </c>
      <c r="AP2172" s="1">
        <v>0.11700000000000001</v>
      </c>
      <c r="AQ2172" s="4">
        <v>1.24505E-5</v>
      </c>
      <c r="AR2172" s="1">
        <v>124.25</v>
      </c>
      <c r="AS2172" s="1" t="s">
        <v>8920</v>
      </c>
      <c r="AT2172" s="1" t="s">
        <v>8921</v>
      </c>
      <c r="AU2172" s="1" t="s">
        <v>8922</v>
      </c>
      <c r="AV2172" s="1">
        <v>5</v>
      </c>
      <c r="AW2172" s="1">
        <v>3</v>
      </c>
      <c r="AX2172" s="1">
        <v>1143.69</v>
      </c>
      <c r="AY2172" s="1">
        <v>0.2772</v>
      </c>
      <c r="AZ2172" s="1">
        <v>716680</v>
      </c>
      <c r="BA2172" s="1">
        <v>2.5200999999999998</v>
      </c>
      <c r="BB2172" s="1">
        <v>114520</v>
      </c>
      <c r="BC2172" s="1">
        <v>182640</v>
      </c>
      <c r="BD2172" s="1">
        <v>419520</v>
      </c>
    </row>
    <row r="2173" spans="1:56">
      <c r="A2173" s="1">
        <v>2170</v>
      </c>
      <c r="B2173" s="1">
        <v>780</v>
      </c>
      <c r="C2173" s="1">
        <v>774</v>
      </c>
      <c r="D2173" s="1">
        <v>774</v>
      </c>
      <c r="F2173" s="1">
        <v>341</v>
      </c>
      <c r="G2173" s="1" t="s">
        <v>8946</v>
      </c>
      <c r="H2173" s="1">
        <v>1102</v>
      </c>
      <c r="I2173" s="1">
        <v>1913</v>
      </c>
      <c r="J2173" s="1" t="s">
        <v>58</v>
      </c>
      <c r="K2173" s="1">
        <v>25289</v>
      </c>
      <c r="L2173" s="1">
        <v>1095</v>
      </c>
      <c r="M2173" s="1">
        <v>1902</v>
      </c>
      <c r="N2173" s="1" t="s">
        <v>84</v>
      </c>
      <c r="O2173" s="1">
        <v>25003</v>
      </c>
      <c r="P2173" s="1" t="s">
        <v>8947</v>
      </c>
      <c r="Q2173" s="1" t="s">
        <v>8948</v>
      </c>
      <c r="R2173" s="1" t="s">
        <v>8948</v>
      </c>
      <c r="S2173" s="1" t="s">
        <v>8949</v>
      </c>
      <c r="T2173" s="1" t="s">
        <v>8950</v>
      </c>
      <c r="U2173" s="1" t="s">
        <v>8951</v>
      </c>
      <c r="V2173" s="1" t="s">
        <v>8952</v>
      </c>
      <c r="W2173" s="1">
        <v>0.92604500000000001</v>
      </c>
      <c r="X2173" s="1">
        <v>14.8369</v>
      </c>
      <c r="Y2173" s="1">
        <v>0.116649</v>
      </c>
      <c r="Z2173" s="1">
        <v>-8.7249199999999991</v>
      </c>
      <c r="AA2173" s="1">
        <v>3.6008999999999998E-4</v>
      </c>
      <c r="AB2173" s="1">
        <v>116.91</v>
      </c>
      <c r="AC2173" s="1">
        <v>0.92604500000000001</v>
      </c>
      <c r="AD2173" s="1">
        <v>14.8369</v>
      </c>
      <c r="AE2173" s="4">
        <v>7.2228999999999999E-7</v>
      </c>
      <c r="AF2173" s="1">
        <v>136.55000000000001</v>
      </c>
      <c r="AG2173" s="1">
        <v>0.52129599999999998</v>
      </c>
      <c r="AH2173" s="1">
        <v>1.1096299999999999</v>
      </c>
      <c r="AI2173" s="4">
        <v>2.61425E-7</v>
      </c>
      <c r="AJ2173" s="1">
        <v>143.16999999999999</v>
      </c>
      <c r="AL2173" s="1">
        <v>2</v>
      </c>
      <c r="AM2173" s="1" t="s">
        <v>11386</v>
      </c>
      <c r="AN2173" s="1" t="s">
        <v>11910</v>
      </c>
      <c r="AO2173" s="1" t="s">
        <v>11566</v>
      </c>
      <c r="AP2173" s="1">
        <v>0.05</v>
      </c>
      <c r="AQ2173" s="4">
        <v>2.61425E-7</v>
      </c>
      <c r="AR2173" s="1">
        <v>143.16999999999999</v>
      </c>
      <c r="AS2173" s="1" t="s">
        <v>8954</v>
      </c>
      <c r="AT2173" s="1" t="s">
        <v>8955</v>
      </c>
      <c r="AU2173" s="1" t="s">
        <v>8956</v>
      </c>
      <c r="AV2173" s="1">
        <v>3</v>
      </c>
      <c r="AW2173" s="1">
        <v>3</v>
      </c>
      <c r="AX2173" s="1">
        <v>766.69371999999998</v>
      </c>
      <c r="AY2173" s="1">
        <v>1.109</v>
      </c>
      <c r="AZ2173" s="1">
        <v>355180</v>
      </c>
      <c r="BB2173" s="1">
        <v>0</v>
      </c>
      <c r="BC2173" s="1">
        <v>212940</v>
      </c>
      <c r="BD2173" s="1">
        <v>142240</v>
      </c>
    </row>
    <row r="2174" spans="1:56">
      <c r="A2174" s="1">
        <v>2171</v>
      </c>
      <c r="B2174" s="1">
        <v>801</v>
      </c>
      <c r="C2174" s="1">
        <v>18</v>
      </c>
      <c r="D2174" s="1">
        <v>18</v>
      </c>
      <c r="E2174" s="1" t="s">
        <v>5347</v>
      </c>
      <c r="F2174" s="1">
        <v>253</v>
      </c>
      <c r="G2174" s="1" t="s">
        <v>9180</v>
      </c>
      <c r="H2174" s="1">
        <v>830</v>
      </c>
      <c r="I2174" s="1">
        <v>1497</v>
      </c>
      <c r="J2174" s="1" t="s">
        <v>58</v>
      </c>
      <c r="K2174" s="1">
        <v>28922</v>
      </c>
      <c r="L2174" s="1">
        <v>827</v>
      </c>
      <c r="M2174" s="1">
        <v>1469</v>
      </c>
      <c r="N2174" s="1" t="s">
        <v>109</v>
      </c>
      <c r="O2174" s="1">
        <v>24580</v>
      </c>
      <c r="P2174" s="1" t="s">
        <v>9181</v>
      </c>
      <c r="Q2174" s="1" t="s">
        <v>9182</v>
      </c>
      <c r="R2174" s="1" t="s">
        <v>9182</v>
      </c>
      <c r="S2174" s="3" t="s">
        <v>9183</v>
      </c>
      <c r="T2174" s="1" t="s">
        <v>9184</v>
      </c>
      <c r="U2174" s="1" t="s">
        <v>9185</v>
      </c>
      <c r="V2174" s="1" t="s">
        <v>9186</v>
      </c>
      <c r="W2174" s="1">
        <v>0.372062</v>
      </c>
      <c r="X2174" s="1">
        <v>0</v>
      </c>
      <c r="Y2174" s="1">
        <v>0.67830199999999996</v>
      </c>
      <c r="Z2174" s="1">
        <v>5.6537600000000001</v>
      </c>
      <c r="AA2174" s="4">
        <v>6.3295199999999996E-8</v>
      </c>
      <c r="AB2174" s="1">
        <v>137.19999999999999</v>
      </c>
      <c r="AC2174" s="1">
        <v>0.372062</v>
      </c>
      <c r="AD2174" s="1">
        <v>0</v>
      </c>
      <c r="AE2174" s="1">
        <v>2.4214599999999999E-2</v>
      </c>
      <c r="AF2174" s="1">
        <v>113.02</v>
      </c>
      <c r="AG2174" s="1">
        <v>0.36382799999999998</v>
      </c>
      <c r="AH2174" s="1">
        <v>-1.5645</v>
      </c>
      <c r="AI2174" s="1">
        <v>1.0474600000000001E-2</v>
      </c>
      <c r="AJ2174" s="1">
        <v>116.42</v>
      </c>
      <c r="AL2174" s="1">
        <v>1</v>
      </c>
      <c r="AM2174" s="1" t="s">
        <v>11386</v>
      </c>
      <c r="AN2174" s="1" t="s">
        <v>11911</v>
      </c>
      <c r="AO2174" s="1" t="s">
        <v>11410</v>
      </c>
      <c r="AP2174" s="1">
        <v>0.155</v>
      </c>
      <c r="AQ2174" s="4">
        <v>6.3295199999999996E-8</v>
      </c>
      <c r="AR2174" s="1">
        <v>137.19999999999999</v>
      </c>
      <c r="AS2174" s="1" t="s">
        <v>9188</v>
      </c>
      <c r="AT2174" s="1" t="s">
        <v>9189</v>
      </c>
      <c r="AU2174" s="1" t="s">
        <v>9190</v>
      </c>
      <c r="AV2174" s="1">
        <v>13</v>
      </c>
      <c r="AW2174" s="1">
        <v>4</v>
      </c>
      <c r="AX2174" s="1">
        <v>1004.1763</v>
      </c>
      <c r="AY2174" s="1">
        <v>1.6896</v>
      </c>
      <c r="AZ2174" s="1">
        <v>213290</v>
      </c>
      <c r="BB2174" s="1">
        <v>149190</v>
      </c>
      <c r="BC2174" s="1">
        <v>0</v>
      </c>
      <c r="BD2174" s="1">
        <v>64107</v>
      </c>
    </row>
    <row r="2175" spans="1:56">
      <c r="A2175" s="1">
        <v>2172</v>
      </c>
      <c r="B2175" s="1">
        <v>810</v>
      </c>
      <c r="C2175" s="1">
        <v>486</v>
      </c>
      <c r="D2175" s="1">
        <v>486</v>
      </c>
      <c r="E2175" s="1" t="s">
        <v>5347</v>
      </c>
      <c r="F2175" s="1">
        <v>427</v>
      </c>
      <c r="G2175" s="1" t="s">
        <v>9280</v>
      </c>
      <c r="H2175" s="1">
        <v>1381</v>
      </c>
      <c r="I2175" s="1">
        <v>2374</v>
      </c>
      <c r="J2175" s="1" t="s">
        <v>58</v>
      </c>
      <c r="K2175" s="1">
        <v>22232</v>
      </c>
      <c r="L2175" s="1">
        <v>1377</v>
      </c>
      <c r="M2175" s="1">
        <v>2367</v>
      </c>
      <c r="N2175" s="1" t="s">
        <v>84</v>
      </c>
      <c r="O2175" s="1">
        <v>22289</v>
      </c>
      <c r="P2175" s="1" t="s">
        <v>9281</v>
      </c>
      <c r="Q2175" s="1" t="s">
        <v>9282</v>
      </c>
      <c r="R2175" s="1" t="s">
        <v>9282</v>
      </c>
      <c r="S2175" s="3" t="s">
        <v>9283</v>
      </c>
      <c r="T2175" s="1" t="s">
        <v>9284</v>
      </c>
      <c r="U2175" s="1" t="s">
        <v>9285</v>
      </c>
      <c r="V2175" s="1" t="s">
        <v>9286</v>
      </c>
      <c r="W2175" s="1">
        <v>0.49999399999999999</v>
      </c>
      <c r="X2175" s="1">
        <v>0</v>
      </c>
      <c r="Y2175" s="1">
        <v>2.6881700000000001E-2</v>
      </c>
      <c r="Z2175" s="1">
        <v>-15.5871</v>
      </c>
      <c r="AA2175" s="1">
        <v>2.87537E-2</v>
      </c>
      <c r="AB2175" s="1">
        <v>125.04</v>
      </c>
      <c r="AC2175" s="1">
        <v>0.49999399999999999</v>
      </c>
      <c r="AD2175" s="1">
        <v>0</v>
      </c>
      <c r="AE2175" s="1">
        <v>9.3315899999999993E-2</v>
      </c>
      <c r="AF2175" s="1">
        <v>117.86</v>
      </c>
      <c r="AG2175" s="1">
        <v>0.80807799999999996</v>
      </c>
      <c r="AH2175" s="1">
        <v>6.2433300000000003</v>
      </c>
      <c r="AI2175" s="1">
        <v>1.0985299999999999E-4</v>
      </c>
      <c r="AJ2175" s="1">
        <v>133.66</v>
      </c>
      <c r="AL2175" s="1">
        <v>1</v>
      </c>
      <c r="AM2175" s="1" t="s">
        <v>11386</v>
      </c>
      <c r="AN2175" s="1" t="s">
        <v>11912</v>
      </c>
      <c r="AQ2175" s="1">
        <v>1.0985299999999999E-4</v>
      </c>
      <c r="AR2175" s="1">
        <v>133.66</v>
      </c>
      <c r="AS2175" s="1" t="s">
        <v>9287</v>
      </c>
      <c r="AT2175" s="1" t="s">
        <v>9288</v>
      </c>
      <c r="AU2175" s="1" t="s">
        <v>9289</v>
      </c>
      <c r="AV2175" s="1">
        <v>8</v>
      </c>
      <c r="AW2175" s="1">
        <v>3</v>
      </c>
      <c r="AX2175" s="1">
        <v>1373.6492000000001</v>
      </c>
      <c r="AY2175" s="1">
        <v>3.0436000000000001</v>
      </c>
      <c r="AZ2175" s="1">
        <v>1560500</v>
      </c>
      <c r="BB2175" s="1">
        <v>0</v>
      </c>
      <c r="BC2175" s="1">
        <v>878360</v>
      </c>
      <c r="BD2175" s="1">
        <v>682090</v>
      </c>
    </row>
    <row r="2176" spans="1:56">
      <c r="A2176" s="1">
        <v>2173</v>
      </c>
      <c r="B2176" s="1">
        <v>814</v>
      </c>
      <c r="C2176" s="1">
        <v>1341</v>
      </c>
      <c r="D2176" s="1">
        <v>1341</v>
      </c>
      <c r="E2176" s="1" t="s">
        <v>5347</v>
      </c>
      <c r="F2176" s="1">
        <v>487</v>
      </c>
      <c r="G2176" s="1">
        <v>632</v>
      </c>
      <c r="H2176" s="1">
        <v>1584</v>
      </c>
      <c r="I2176" s="1">
        <v>2691</v>
      </c>
      <c r="J2176" s="1" t="s">
        <v>58</v>
      </c>
      <c r="K2176" s="1">
        <v>19711</v>
      </c>
      <c r="L2176" s="1">
        <v>1583</v>
      </c>
      <c r="M2176" s="1">
        <v>2689</v>
      </c>
      <c r="N2176" s="1" t="s">
        <v>58</v>
      </c>
      <c r="O2176" s="1">
        <v>19682</v>
      </c>
      <c r="P2176" s="1" t="s">
        <v>9327</v>
      </c>
      <c r="Q2176" s="1" t="s">
        <v>9328</v>
      </c>
      <c r="R2176" s="1" t="s">
        <v>9328</v>
      </c>
      <c r="S2176" s="1" t="s">
        <v>9329</v>
      </c>
      <c r="T2176" s="1" t="s">
        <v>9330</v>
      </c>
      <c r="U2176" s="1" t="s">
        <v>9331</v>
      </c>
      <c r="V2176" s="1" t="s">
        <v>9332</v>
      </c>
      <c r="W2176" s="1">
        <v>0.99996099999999999</v>
      </c>
      <c r="X2176" s="1">
        <v>43.771799999999999</v>
      </c>
      <c r="Y2176" s="1">
        <v>0.99992599999999998</v>
      </c>
      <c r="Z2176" s="1">
        <v>41.274299999999997</v>
      </c>
      <c r="AA2176" s="4">
        <v>6.0396299999999998E-18</v>
      </c>
      <c r="AB2176" s="1">
        <v>165.18</v>
      </c>
      <c r="AC2176" s="1">
        <v>0.99996099999999999</v>
      </c>
      <c r="AD2176" s="1">
        <v>43.771799999999999</v>
      </c>
      <c r="AE2176" s="4">
        <v>3.2234999999999998E-18</v>
      </c>
      <c r="AF2176" s="1">
        <v>169.77</v>
      </c>
      <c r="AG2176" s="1">
        <v>0.99620399999999998</v>
      </c>
      <c r="AH2176" s="1">
        <v>23.274100000000001</v>
      </c>
      <c r="AI2176" s="1">
        <v>2.8309899999999999E-2</v>
      </c>
      <c r="AJ2176" s="1">
        <v>95.361999999999995</v>
      </c>
      <c r="AL2176" s="1">
        <v>2</v>
      </c>
      <c r="AM2176" s="1" t="s">
        <v>11386</v>
      </c>
      <c r="AN2176" s="1" t="s">
        <v>11913</v>
      </c>
      <c r="AO2176" s="1" t="s">
        <v>108</v>
      </c>
      <c r="AP2176" s="1">
        <v>0.11700000000000001</v>
      </c>
      <c r="AQ2176" s="4">
        <v>3.2234999999999998E-18</v>
      </c>
      <c r="AR2176" s="1">
        <v>169.77</v>
      </c>
      <c r="AS2176" s="1" t="s">
        <v>9334</v>
      </c>
      <c r="AT2176" s="1" t="s">
        <v>9335</v>
      </c>
      <c r="AU2176" s="1" t="s">
        <v>9336</v>
      </c>
      <c r="AV2176" s="1">
        <v>11</v>
      </c>
      <c r="AW2176" s="1">
        <v>3</v>
      </c>
      <c r="AX2176" s="1">
        <v>950.69361000000004</v>
      </c>
      <c r="AY2176" s="1">
        <v>1.3648</v>
      </c>
      <c r="AZ2176" s="1">
        <v>863330</v>
      </c>
      <c r="BB2176" s="1">
        <v>244790</v>
      </c>
      <c r="BC2176" s="1">
        <v>372010</v>
      </c>
      <c r="BD2176" s="1">
        <v>246530</v>
      </c>
    </row>
    <row r="2177" spans="1:56">
      <c r="A2177" s="1">
        <v>2174</v>
      </c>
      <c r="B2177" s="1">
        <v>821</v>
      </c>
      <c r="C2177" s="1">
        <v>444</v>
      </c>
      <c r="D2177" s="1">
        <v>444</v>
      </c>
      <c r="F2177" s="1">
        <v>1004</v>
      </c>
      <c r="G2177" s="1">
        <v>1259</v>
      </c>
      <c r="H2177" s="1">
        <v>3255</v>
      </c>
      <c r="I2177" s="1">
        <v>6012</v>
      </c>
      <c r="J2177" s="1" t="s">
        <v>84</v>
      </c>
      <c r="K2177" s="1">
        <v>17521</v>
      </c>
      <c r="L2177" s="1">
        <v>3255</v>
      </c>
      <c r="M2177" s="1">
        <v>6012</v>
      </c>
      <c r="N2177" s="1" t="s">
        <v>84</v>
      </c>
      <c r="O2177" s="1">
        <v>17521</v>
      </c>
      <c r="P2177" s="1" t="s">
        <v>11914</v>
      </c>
      <c r="Q2177" s="1" t="s">
        <v>11914</v>
      </c>
      <c r="R2177" s="1" t="s">
        <v>11914</v>
      </c>
      <c r="S2177" s="1" t="s">
        <v>11915</v>
      </c>
      <c r="T2177" s="1" t="s">
        <v>11916</v>
      </c>
      <c r="U2177" s="1" t="s">
        <v>11917</v>
      </c>
      <c r="V2177" s="1" t="s">
        <v>11918</v>
      </c>
      <c r="W2177" s="1">
        <v>0.99629100000000004</v>
      </c>
      <c r="X2177" s="1">
        <v>24.2913</v>
      </c>
      <c r="AG2177" s="1">
        <v>0.99629100000000004</v>
      </c>
      <c r="AH2177" s="1">
        <v>24.2913</v>
      </c>
      <c r="AI2177" s="1">
        <v>1.64219E-2</v>
      </c>
      <c r="AJ2177" s="1">
        <v>106.6</v>
      </c>
      <c r="AL2177" s="1">
        <v>1</v>
      </c>
      <c r="AM2177" s="1" t="s">
        <v>11386</v>
      </c>
      <c r="AN2177" s="1" t="s">
        <v>11919</v>
      </c>
      <c r="AO2177" s="1" t="s">
        <v>11419</v>
      </c>
      <c r="AP2177" s="1">
        <v>0.114</v>
      </c>
      <c r="AQ2177" s="1">
        <v>1.64219E-2</v>
      </c>
      <c r="AR2177" s="1">
        <v>106.6</v>
      </c>
      <c r="AS2177" s="1" t="s">
        <v>11920</v>
      </c>
      <c r="AT2177" s="1" t="s">
        <v>11921</v>
      </c>
      <c r="AU2177" s="1" t="s">
        <v>11922</v>
      </c>
      <c r="AV2177" s="1">
        <v>12</v>
      </c>
      <c r="AW2177" s="1">
        <v>2</v>
      </c>
      <c r="AX2177" s="1">
        <v>790.86087999999995</v>
      </c>
      <c r="AY2177" s="1">
        <v>4.4828999999999999</v>
      </c>
      <c r="AZ2177" s="1">
        <v>105580</v>
      </c>
      <c r="BB2177" s="1">
        <v>0</v>
      </c>
      <c r="BC2177" s="1">
        <v>0</v>
      </c>
      <c r="BD2177" s="1">
        <v>105580</v>
      </c>
    </row>
    <row r="2178" spans="1:56">
      <c r="A2178" s="1">
        <v>2175</v>
      </c>
      <c r="B2178" s="1">
        <v>839</v>
      </c>
      <c r="C2178" s="1">
        <v>651</v>
      </c>
      <c r="D2178" s="1">
        <v>651</v>
      </c>
      <c r="F2178" s="1">
        <v>1078</v>
      </c>
      <c r="G2178" s="1" t="s">
        <v>9634</v>
      </c>
      <c r="H2178" s="1">
        <v>3457</v>
      </c>
      <c r="I2178" s="1">
        <v>6323</v>
      </c>
      <c r="J2178" s="1" t="s">
        <v>58</v>
      </c>
      <c r="K2178" s="1">
        <v>25698</v>
      </c>
      <c r="L2178" s="1">
        <v>3454</v>
      </c>
      <c r="M2178" s="1">
        <v>6318</v>
      </c>
      <c r="N2178" s="1" t="s">
        <v>58</v>
      </c>
      <c r="O2178" s="1">
        <v>25211</v>
      </c>
      <c r="P2178" s="1" t="s">
        <v>9623</v>
      </c>
      <c r="Q2178" s="1" t="s">
        <v>9624</v>
      </c>
      <c r="R2178" s="1" t="s">
        <v>9624</v>
      </c>
      <c r="S2178" s="3" t="s">
        <v>9625</v>
      </c>
      <c r="T2178" s="1" t="s">
        <v>9626</v>
      </c>
      <c r="U2178" s="1" t="s">
        <v>9627</v>
      </c>
      <c r="V2178" s="1" t="s">
        <v>9628</v>
      </c>
      <c r="W2178" s="1">
        <v>0.54191400000000001</v>
      </c>
      <c r="X2178" s="1">
        <v>0.37063499999999999</v>
      </c>
      <c r="Y2178" s="1">
        <v>0.51184700000000005</v>
      </c>
      <c r="Z2178" s="1">
        <v>0</v>
      </c>
      <c r="AA2178" s="4">
        <v>3.0755400000000002E-13</v>
      </c>
      <c r="AB2178" s="1">
        <v>149.54</v>
      </c>
      <c r="AC2178" s="1">
        <v>0.54191400000000001</v>
      </c>
      <c r="AD2178" s="1">
        <v>0.37063499999999999</v>
      </c>
      <c r="AE2178" s="4">
        <v>3.0379599999999999E-13</v>
      </c>
      <c r="AF2178" s="1">
        <v>149.66</v>
      </c>
      <c r="AG2178" s="1">
        <v>0.56630599999999998</v>
      </c>
      <c r="AH2178" s="1">
        <v>0.416794</v>
      </c>
      <c r="AI2178" s="4">
        <v>1.0483499999999999E-8</v>
      </c>
      <c r="AJ2178" s="1">
        <v>145.33000000000001</v>
      </c>
      <c r="AL2178" s="1">
        <v>3</v>
      </c>
      <c r="AM2178" s="1" t="s">
        <v>11386</v>
      </c>
      <c r="AN2178" s="1" t="s">
        <v>11923</v>
      </c>
      <c r="AQ2178" s="4">
        <v>3.0379599999999999E-13</v>
      </c>
      <c r="AR2178" s="1">
        <v>149.66</v>
      </c>
      <c r="AS2178" s="1" t="s">
        <v>9636</v>
      </c>
      <c r="AT2178" s="1" t="s">
        <v>9637</v>
      </c>
      <c r="AU2178" s="1" t="s">
        <v>9638</v>
      </c>
      <c r="AV2178" s="1">
        <v>31</v>
      </c>
      <c r="AW2178" s="1">
        <v>4</v>
      </c>
      <c r="AX2178" s="1">
        <v>951.17007999999998</v>
      </c>
      <c r="AY2178" s="1">
        <v>1.4197</v>
      </c>
      <c r="AZ2178" s="1">
        <v>317810</v>
      </c>
      <c r="BB2178" s="1">
        <v>188770</v>
      </c>
      <c r="BC2178" s="1">
        <v>0</v>
      </c>
      <c r="BD2178" s="1">
        <v>129040</v>
      </c>
    </row>
    <row r="2179" spans="1:56">
      <c r="A2179" s="1">
        <v>2176</v>
      </c>
      <c r="B2179" s="1">
        <v>842</v>
      </c>
      <c r="C2179" s="1">
        <v>1157</v>
      </c>
      <c r="D2179" s="1">
        <v>1157</v>
      </c>
      <c r="F2179" s="1">
        <v>584</v>
      </c>
      <c r="G2179" s="1">
        <v>749</v>
      </c>
      <c r="H2179" s="1">
        <v>1868</v>
      </c>
      <c r="I2179" s="1">
        <v>3238</v>
      </c>
      <c r="J2179" s="1" t="s">
        <v>109</v>
      </c>
      <c r="K2179" s="1">
        <v>16431</v>
      </c>
      <c r="L2179" s="1">
        <v>1868</v>
      </c>
      <c r="M2179" s="1">
        <v>3238</v>
      </c>
      <c r="N2179" s="1" t="s">
        <v>109</v>
      </c>
      <c r="O2179" s="1">
        <v>16431</v>
      </c>
      <c r="P2179" s="1" t="s">
        <v>9660</v>
      </c>
      <c r="Q2179" s="1" t="s">
        <v>9660</v>
      </c>
      <c r="R2179" s="1" t="s">
        <v>9660</v>
      </c>
      <c r="S2179" s="1" t="s">
        <v>9661</v>
      </c>
      <c r="T2179" s="1" t="s">
        <v>9662</v>
      </c>
      <c r="U2179" s="1" t="s">
        <v>9663</v>
      </c>
      <c r="V2179" s="1" t="s">
        <v>9664</v>
      </c>
      <c r="W2179" s="1">
        <v>0.236628</v>
      </c>
      <c r="X2179" s="1">
        <v>0.73068</v>
      </c>
      <c r="Y2179" s="1">
        <v>0.236628</v>
      </c>
      <c r="Z2179" s="1">
        <v>0.73068</v>
      </c>
      <c r="AA2179" s="1">
        <v>1.03974E-4</v>
      </c>
      <c r="AB2179" s="1">
        <v>117.89</v>
      </c>
      <c r="AL2179" s="1">
        <v>2</v>
      </c>
      <c r="AM2179" s="1" t="s">
        <v>11386</v>
      </c>
      <c r="AN2179" s="1" t="s">
        <v>11924</v>
      </c>
      <c r="AQ2179" s="1">
        <v>1.03974E-4</v>
      </c>
      <c r="AR2179" s="1">
        <v>117.89</v>
      </c>
      <c r="AS2179" s="1" t="s">
        <v>9670</v>
      </c>
      <c r="AT2179" s="1" t="s">
        <v>9671</v>
      </c>
      <c r="AU2179" s="1" t="s">
        <v>9672</v>
      </c>
      <c r="AV2179" s="1">
        <v>9</v>
      </c>
      <c r="AW2179" s="1">
        <v>3</v>
      </c>
      <c r="AX2179" s="1">
        <v>902.721</v>
      </c>
      <c r="AY2179" s="1">
        <v>2.8774000000000002</v>
      </c>
      <c r="AZ2179" s="1">
        <v>0</v>
      </c>
      <c r="BB2179" s="1">
        <v>0</v>
      </c>
      <c r="BC2179" s="1">
        <v>0</v>
      </c>
      <c r="BD2179" s="1">
        <v>0</v>
      </c>
    </row>
    <row r="2180" spans="1:56">
      <c r="A2180" s="1">
        <v>2177</v>
      </c>
      <c r="B2180" s="1">
        <v>844</v>
      </c>
      <c r="C2180" s="1">
        <v>144</v>
      </c>
      <c r="D2180" s="1">
        <v>144</v>
      </c>
      <c r="F2180" s="1">
        <v>1395</v>
      </c>
      <c r="G2180" s="1">
        <v>1757</v>
      </c>
      <c r="H2180" s="1">
        <v>4527</v>
      </c>
      <c r="I2180" s="1">
        <v>8050</v>
      </c>
      <c r="J2180" s="1" t="s">
        <v>109</v>
      </c>
      <c r="K2180" s="1">
        <v>14516</v>
      </c>
      <c r="L2180" s="1">
        <v>4527</v>
      </c>
      <c r="M2180" s="1">
        <v>8050</v>
      </c>
      <c r="N2180" s="1" t="s">
        <v>109</v>
      </c>
      <c r="O2180" s="1">
        <v>14516</v>
      </c>
      <c r="P2180" s="1" t="s">
        <v>9697</v>
      </c>
      <c r="Q2180" s="1" t="s">
        <v>9698</v>
      </c>
      <c r="R2180" s="1" t="s">
        <v>9698</v>
      </c>
      <c r="S2180" s="1" t="s">
        <v>9699</v>
      </c>
      <c r="T2180" s="1" t="s">
        <v>9700</v>
      </c>
      <c r="U2180" s="1" t="s">
        <v>9701</v>
      </c>
      <c r="V2180" s="1" t="s">
        <v>9702</v>
      </c>
      <c r="W2180" s="1">
        <v>0.381774</v>
      </c>
      <c r="X2180" s="1">
        <v>0</v>
      </c>
      <c r="Y2180" s="1">
        <v>0.381774</v>
      </c>
      <c r="Z2180" s="1">
        <v>0</v>
      </c>
      <c r="AA2180" s="4">
        <v>2.9805500000000002E-6</v>
      </c>
      <c r="AB2180" s="1">
        <v>130.28</v>
      </c>
      <c r="AL2180" s="1">
        <v>2</v>
      </c>
      <c r="AM2180" s="1" t="s">
        <v>11386</v>
      </c>
      <c r="AN2180" s="1" t="s">
        <v>11925</v>
      </c>
      <c r="AO2180" s="1" t="s">
        <v>11410</v>
      </c>
      <c r="AP2180" s="1">
        <v>0.155</v>
      </c>
      <c r="AQ2180" s="4">
        <v>2.9805500000000002E-6</v>
      </c>
      <c r="AR2180" s="1">
        <v>130.28</v>
      </c>
      <c r="AS2180" s="1" t="s">
        <v>9704</v>
      </c>
      <c r="AT2180" s="1" t="s">
        <v>9705</v>
      </c>
      <c r="AU2180" s="1" t="s">
        <v>9706</v>
      </c>
      <c r="AV2180" s="1">
        <v>16</v>
      </c>
      <c r="AW2180" s="1">
        <v>3</v>
      </c>
      <c r="AX2180" s="1">
        <v>1043.4232</v>
      </c>
      <c r="AY2180" s="1">
        <v>0.42185</v>
      </c>
      <c r="AZ2180" s="1">
        <v>0</v>
      </c>
      <c r="BB2180" s="1">
        <v>0</v>
      </c>
      <c r="BC2180" s="1">
        <v>0</v>
      </c>
      <c r="BD2180" s="1">
        <v>0</v>
      </c>
    </row>
    <row r="2181" spans="1:56">
      <c r="A2181" s="1">
        <v>2178</v>
      </c>
      <c r="B2181" s="1">
        <v>852</v>
      </c>
      <c r="C2181" s="1">
        <v>190</v>
      </c>
      <c r="D2181" s="1">
        <v>190</v>
      </c>
      <c r="F2181" s="1">
        <v>586</v>
      </c>
      <c r="G2181" s="1">
        <v>751</v>
      </c>
      <c r="H2181" s="1">
        <v>1874</v>
      </c>
      <c r="I2181" s="1">
        <v>3257</v>
      </c>
      <c r="J2181" s="1" t="s">
        <v>58</v>
      </c>
      <c r="K2181" s="1">
        <v>24828</v>
      </c>
      <c r="L2181" s="1">
        <v>1874</v>
      </c>
      <c r="M2181" s="1">
        <v>3257</v>
      </c>
      <c r="N2181" s="1" t="s">
        <v>58</v>
      </c>
      <c r="O2181" s="1">
        <v>24828</v>
      </c>
      <c r="P2181" s="1" t="s">
        <v>9784</v>
      </c>
      <c r="Q2181" s="1" t="s">
        <v>9785</v>
      </c>
      <c r="R2181" s="1" t="s">
        <v>9785</v>
      </c>
      <c r="S2181" s="1" t="s">
        <v>9786</v>
      </c>
      <c r="T2181" s="1" t="s">
        <v>9787</v>
      </c>
      <c r="U2181" s="1" t="s">
        <v>9788</v>
      </c>
      <c r="V2181" s="1" t="s">
        <v>9789</v>
      </c>
      <c r="W2181" s="1">
        <v>0.99546400000000002</v>
      </c>
      <c r="X2181" s="1">
        <v>24.1648</v>
      </c>
      <c r="Y2181" s="1">
        <v>0.97743400000000003</v>
      </c>
      <c r="Z2181" s="1">
        <v>17.976800000000001</v>
      </c>
      <c r="AA2181" s="1">
        <v>1.7183199999999999E-4</v>
      </c>
      <c r="AB2181" s="1">
        <v>122.35</v>
      </c>
      <c r="AC2181" s="1">
        <v>0.99546400000000002</v>
      </c>
      <c r="AD2181" s="1">
        <v>24.1648</v>
      </c>
      <c r="AE2181" s="4">
        <v>1.2654700000000001E-13</v>
      </c>
      <c r="AF2181" s="1">
        <v>152.58000000000001</v>
      </c>
      <c r="AG2181" s="1">
        <v>0.91997499999999999</v>
      </c>
      <c r="AH2181" s="1">
        <v>12.367100000000001</v>
      </c>
      <c r="AI2181" s="1">
        <v>1.71829E-4</v>
      </c>
      <c r="AJ2181" s="1">
        <v>122.32</v>
      </c>
      <c r="AL2181" s="1">
        <v>2</v>
      </c>
      <c r="AM2181" s="1" t="s">
        <v>11386</v>
      </c>
      <c r="AN2181" s="1" t="s">
        <v>11926</v>
      </c>
      <c r="AO2181" s="1" t="s">
        <v>127</v>
      </c>
      <c r="AP2181" s="1">
        <v>0.05</v>
      </c>
      <c r="AQ2181" s="4">
        <v>1.2654700000000001E-13</v>
      </c>
      <c r="AR2181" s="1">
        <v>152.58000000000001</v>
      </c>
      <c r="AS2181" s="1" t="s">
        <v>9791</v>
      </c>
      <c r="AT2181" s="1" t="s">
        <v>9792</v>
      </c>
      <c r="AU2181" s="1" t="s">
        <v>9793</v>
      </c>
      <c r="AV2181" s="1">
        <v>7</v>
      </c>
      <c r="AW2181" s="1">
        <v>3</v>
      </c>
      <c r="AX2181" s="1">
        <v>1098.5039999999999</v>
      </c>
      <c r="AY2181" s="1">
        <v>2.1438999999999999</v>
      </c>
      <c r="AZ2181" s="1">
        <v>1069100</v>
      </c>
      <c r="BB2181" s="1">
        <v>341650</v>
      </c>
      <c r="BC2181" s="1">
        <v>419040</v>
      </c>
      <c r="BD2181" s="1">
        <v>308410</v>
      </c>
    </row>
    <row r="2182" spans="1:56">
      <c r="A2182" s="1">
        <v>2179</v>
      </c>
      <c r="B2182" s="1">
        <v>852</v>
      </c>
      <c r="C2182" s="1">
        <v>196</v>
      </c>
      <c r="D2182" s="1">
        <v>196</v>
      </c>
      <c r="F2182" s="1">
        <v>586</v>
      </c>
      <c r="G2182" s="1">
        <v>751</v>
      </c>
      <c r="H2182" s="1">
        <v>1874</v>
      </c>
      <c r="I2182" s="1">
        <v>3257</v>
      </c>
      <c r="J2182" s="1" t="s">
        <v>58</v>
      </c>
      <c r="K2182" s="1">
        <v>24828</v>
      </c>
      <c r="L2182" s="1">
        <v>1874</v>
      </c>
      <c r="M2182" s="1">
        <v>3257</v>
      </c>
      <c r="N2182" s="1" t="s">
        <v>58</v>
      </c>
      <c r="O2182" s="1">
        <v>24828</v>
      </c>
      <c r="P2182" s="1" t="s">
        <v>9784</v>
      </c>
      <c r="Q2182" s="1" t="s">
        <v>9785</v>
      </c>
      <c r="R2182" s="1" t="s">
        <v>9785</v>
      </c>
      <c r="S2182" s="1" t="s">
        <v>9786</v>
      </c>
      <c r="T2182" s="1" t="s">
        <v>9787</v>
      </c>
      <c r="U2182" s="1" t="s">
        <v>9788</v>
      </c>
      <c r="V2182" s="1" t="s">
        <v>9789</v>
      </c>
      <c r="W2182" s="1">
        <v>0.334484</v>
      </c>
      <c r="X2182" s="1">
        <v>0</v>
      </c>
      <c r="Y2182" s="1">
        <v>0.26873000000000002</v>
      </c>
      <c r="Z2182" s="1">
        <v>0</v>
      </c>
      <c r="AA2182" s="1">
        <v>1.7183199999999999E-4</v>
      </c>
      <c r="AB2182" s="1">
        <v>122.35</v>
      </c>
      <c r="AC2182" s="1">
        <v>0.334484</v>
      </c>
      <c r="AD2182" s="1">
        <v>0</v>
      </c>
      <c r="AE2182" s="4">
        <v>1.2654700000000001E-13</v>
      </c>
      <c r="AF2182" s="1">
        <v>152.58000000000001</v>
      </c>
      <c r="AG2182" s="1">
        <v>0.34914299999999998</v>
      </c>
      <c r="AH2182" s="1">
        <v>0</v>
      </c>
      <c r="AI2182" s="1">
        <v>1.71829E-4</v>
      </c>
      <c r="AJ2182" s="1">
        <v>122.32</v>
      </c>
      <c r="AL2182" s="1">
        <v>2</v>
      </c>
      <c r="AM2182" s="1" t="s">
        <v>11386</v>
      </c>
      <c r="AN2182" s="1" t="s">
        <v>11927</v>
      </c>
      <c r="AO2182" s="1" t="s">
        <v>108</v>
      </c>
      <c r="AP2182" s="1">
        <v>0.11700000000000001</v>
      </c>
      <c r="AQ2182" s="4">
        <v>1.2654700000000001E-13</v>
      </c>
      <c r="AR2182" s="1">
        <v>152.58000000000001</v>
      </c>
      <c r="AS2182" s="1" t="s">
        <v>9791</v>
      </c>
      <c r="AT2182" s="1" t="s">
        <v>9792</v>
      </c>
      <c r="AU2182" s="1" t="s">
        <v>9793</v>
      </c>
      <c r="AV2182" s="1">
        <v>13</v>
      </c>
      <c r="AW2182" s="1">
        <v>3</v>
      </c>
      <c r="AX2182" s="1">
        <v>1098.5039999999999</v>
      </c>
      <c r="AY2182" s="1">
        <v>2.1438999999999999</v>
      </c>
      <c r="AZ2182" s="1">
        <v>0</v>
      </c>
      <c r="BB2182" s="1">
        <v>0</v>
      </c>
      <c r="BC2182" s="1">
        <v>0</v>
      </c>
      <c r="BD2182" s="1">
        <v>0</v>
      </c>
    </row>
    <row r="2183" spans="1:56">
      <c r="A2183" s="1">
        <v>2180</v>
      </c>
      <c r="B2183" s="1">
        <v>855</v>
      </c>
      <c r="C2183" s="1">
        <v>573</v>
      </c>
      <c r="D2183" s="1">
        <v>573</v>
      </c>
      <c r="E2183" s="1" t="s">
        <v>5347</v>
      </c>
      <c r="F2183" s="1">
        <v>1452</v>
      </c>
      <c r="G2183" s="1">
        <v>1831</v>
      </c>
      <c r="H2183" s="1">
        <v>4712</v>
      </c>
      <c r="I2183" s="1">
        <v>8371</v>
      </c>
      <c r="J2183" s="1" t="s">
        <v>58</v>
      </c>
      <c r="K2183" s="1">
        <v>22720</v>
      </c>
      <c r="L2183" s="1">
        <v>4711</v>
      </c>
      <c r="M2183" s="1">
        <v>8370</v>
      </c>
      <c r="N2183" s="1" t="s">
        <v>109</v>
      </c>
      <c r="O2183" s="1">
        <v>21210</v>
      </c>
      <c r="P2183" s="1" t="s">
        <v>9806</v>
      </c>
      <c r="Q2183" s="1" t="s">
        <v>9807</v>
      </c>
      <c r="R2183" s="1" t="s">
        <v>9807</v>
      </c>
      <c r="S2183" s="1" t="s">
        <v>9808</v>
      </c>
      <c r="T2183" s="1" t="s">
        <v>9809</v>
      </c>
      <c r="U2183" s="1" t="s">
        <v>9810</v>
      </c>
      <c r="V2183" s="1" t="s">
        <v>9811</v>
      </c>
      <c r="W2183" s="1">
        <v>0.99614599999999998</v>
      </c>
      <c r="X2183" s="1">
        <v>25.291</v>
      </c>
      <c r="Y2183" s="1">
        <v>0.99999000000000005</v>
      </c>
      <c r="Z2183" s="1">
        <v>53.560299999999998</v>
      </c>
      <c r="AA2183" s="4">
        <v>2.1144100000000001E-12</v>
      </c>
      <c r="AB2183" s="1">
        <v>155.26</v>
      </c>
      <c r="AC2183" s="1">
        <v>0.99614599999999998</v>
      </c>
      <c r="AD2183" s="1">
        <v>25.291</v>
      </c>
      <c r="AE2183" s="4">
        <v>1.9033100000000001E-8</v>
      </c>
      <c r="AF2183" s="1">
        <v>136.03</v>
      </c>
      <c r="AL2183" s="1">
        <v>3</v>
      </c>
      <c r="AM2183" s="1" t="s">
        <v>11386</v>
      </c>
      <c r="AN2183" s="1" t="s">
        <v>11928</v>
      </c>
      <c r="AO2183" s="1" t="s">
        <v>218</v>
      </c>
      <c r="AP2183" s="1">
        <v>8.1000000000000003E-2</v>
      </c>
      <c r="AQ2183" s="4">
        <v>2.1144100000000001E-12</v>
      </c>
      <c r="AR2183" s="1">
        <v>155.26</v>
      </c>
      <c r="AS2183" s="1" t="s">
        <v>9813</v>
      </c>
      <c r="AT2183" s="1" t="s">
        <v>9814</v>
      </c>
      <c r="AU2183" s="1" t="s">
        <v>9815</v>
      </c>
      <c r="AV2183" s="1">
        <v>11</v>
      </c>
      <c r="AW2183" s="1">
        <v>3</v>
      </c>
      <c r="AX2183" s="1">
        <v>991.68529000000001</v>
      </c>
      <c r="AY2183" s="1">
        <v>-0.30129</v>
      </c>
      <c r="AZ2183" s="1">
        <v>214880</v>
      </c>
      <c r="BB2183" s="1">
        <v>123750</v>
      </c>
      <c r="BC2183" s="1">
        <v>91133</v>
      </c>
      <c r="BD2183" s="1">
        <v>0</v>
      </c>
    </row>
    <row r="2184" spans="1:56">
      <c r="A2184" s="1">
        <v>2181</v>
      </c>
      <c r="B2184" s="1">
        <v>857</v>
      </c>
      <c r="C2184" s="1">
        <v>445</v>
      </c>
      <c r="D2184" s="1">
        <v>445</v>
      </c>
      <c r="F2184" s="1">
        <v>1446</v>
      </c>
      <c r="G2184" s="1">
        <v>1824</v>
      </c>
      <c r="H2184" s="1">
        <v>4696</v>
      </c>
      <c r="I2184" s="1">
        <v>8350</v>
      </c>
      <c r="J2184" s="1" t="s">
        <v>84</v>
      </c>
      <c r="K2184" s="1">
        <v>21743</v>
      </c>
      <c r="L2184" s="1">
        <v>4696</v>
      </c>
      <c r="M2184" s="1">
        <v>8350</v>
      </c>
      <c r="N2184" s="1" t="s">
        <v>84</v>
      </c>
      <c r="O2184" s="1">
        <v>21743</v>
      </c>
      <c r="P2184" s="1" t="s">
        <v>11929</v>
      </c>
      <c r="Q2184" s="1" t="s">
        <v>9838</v>
      </c>
      <c r="R2184" s="1" t="s">
        <v>9838</v>
      </c>
      <c r="S2184" s="3" t="s">
        <v>11930</v>
      </c>
      <c r="T2184" s="1" t="s">
        <v>11931</v>
      </c>
      <c r="U2184" s="1" t="s">
        <v>11932</v>
      </c>
      <c r="V2184" s="1" t="s">
        <v>11933</v>
      </c>
      <c r="W2184" s="1">
        <v>0.71065299999999998</v>
      </c>
      <c r="X2184" s="1">
        <v>7.9257299999999997</v>
      </c>
      <c r="AG2184" s="1">
        <v>0.71065299999999998</v>
      </c>
      <c r="AH2184" s="1">
        <v>7.9257299999999997</v>
      </c>
      <c r="AI2184" s="4">
        <v>3.5164700000000003E-7</v>
      </c>
      <c r="AJ2184" s="1">
        <v>136.13</v>
      </c>
      <c r="AL2184" s="1">
        <v>1</v>
      </c>
      <c r="AM2184" s="1" t="s">
        <v>11386</v>
      </c>
      <c r="AN2184" s="1" t="s">
        <v>11934</v>
      </c>
      <c r="AO2184" s="1" t="s">
        <v>11410</v>
      </c>
      <c r="AP2184" s="1">
        <v>0.155</v>
      </c>
      <c r="AQ2184" s="4">
        <v>3.5164700000000003E-7</v>
      </c>
      <c r="AR2184" s="1">
        <v>136.13</v>
      </c>
      <c r="AS2184" s="1" t="s">
        <v>11935</v>
      </c>
      <c r="AT2184" s="1" t="s">
        <v>11936</v>
      </c>
      <c r="AU2184" s="1" t="s">
        <v>11937</v>
      </c>
      <c r="AV2184" s="1">
        <v>1</v>
      </c>
      <c r="AW2184" s="1">
        <v>2</v>
      </c>
      <c r="AX2184" s="1">
        <v>1092.4726000000001</v>
      </c>
      <c r="AY2184" s="1">
        <v>4.3117999999999999</v>
      </c>
      <c r="AZ2184" s="1">
        <v>208520</v>
      </c>
      <c r="BB2184" s="1">
        <v>0</v>
      </c>
      <c r="BC2184" s="1">
        <v>0</v>
      </c>
      <c r="BD2184" s="1">
        <v>208520</v>
      </c>
    </row>
    <row r="2185" spans="1:56">
      <c r="A2185" s="1">
        <v>2182</v>
      </c>
      <c r="B2185" s="1">
        <v>858</v>
      </c>
      <c r="C2185" s="1">
        <v>331</v>
      </c>
      <c r="D2185" s="1">
        <v>331</v>
      </c>
      <c r="E2185" s="1" t="s">
        <v>5347</v>
      </c>
      <c r="F2185" s="1">
        <v>1156</v>
      </c>
      <c r="G2185" s="1">
        <v>1437</v>
      </c>
      <c r="H2185" s="1">
        <v>3732</v>
      </c>
      <c r="I2185" s="1">
        <v>6855</v>
      </c>
      <c r="J2185" s="1" t="s">
        <v>58</v>
      </c>
      <c r="K2185" s="1">
        <v>18797</v>
      </c>
      <c r="L2185" s="1">
        <v>3731</v>
      </c>
      <c r="M2185" s="1">
        <v>6853</v>
      </c>
      <c r="N2185" s="1" t="s">
        <v>58</v>
      </c>
      <c r="O2185" s="1">
        <v>18920</v>
      </c>
      <c r="P2185" s="1" t="s">
        <v>9858</v>
      </c>
      <c r="Q2185" s="1" t="s">
        <v>9848</v>
      </c>
      <c r="R2185" s="1" t="s">
        <v>9848</v>
      </c>
      <c r="S2185" s="3" t="s">
        <v>9859</v>
      </c>
      <c r="T2185" s="1" t="s">
        <v>9860</v>
      </c>
      <c r="U2185" s="3" t="s">
        <v>9851</v>
      </c>
      <c r="V2185" s="1" t="s">
        <v>9861</v>
      </c>
      <c r="W2185" s="1">
        <v>0.5</v>
      </c>
      <c r="X2185" s="1">
        <v>0</v>
      </c>
      <c r="Y2185" s="1">
        <v>0.90021799999999996</v>
      </c>
      <c r="Z2185" s="1">
        <v>9.5529600000000006</v>
      </c>
      <c r="AA2185" s="4">
        <v>1.54158E-10</v>
      </c>
      <c r="AB2185" s="1">
        <v>155.49</v>
      </c>
      <c r="AC2185" s="1">
        <v>0.5</v>
      </c>
      <c r="AD2185" s="1">
        <v>0</v>
      </c>
      <c r="AE2185" s="4">
        <v>1.3784899999999999E-16</v>
      </c>
      <c r="AF2185" s="1">
        <v>166.49</v>
      </c>
      <c r="AG2185" s="1">
        <v>0.5</v>
      </c>
      <c r="AH2185" s="1">
        <v>0</v>
      </c>
      <c r="AI2185" s="1">
        <v>7.3831900000000006E-2</v>
      </c>
      <c r="AJ2185" s="1">
        <v>77.125</v>
      </c>
      <c r="AL2185" s="1">
        <v>1</v>
      </c>
      <c r="AM2185" s="1" t="s">
        <v>11386</v>
      </c>
      <c r="AN2185" s="1" t="s">
        <v>11938</v>
      </c>
      <c r="AO2185" s="1" t="s">
        <v>11939</v>
      </c>
      <c r="AP2185" s="1">
        <v>4.2000000000000003E-2</v>
      </c>
      <c r="AQ2185" s="4">
        <v>1.3784899999999999E-16</v>
      </c>
      <c r="AR2185" s="1">
        <v>166.49</v>
      </c>
      <c r="AS2185" s="1" t="s">
        <v>9863</v>
      </c>
      <c r="AT2185" s="1" t="s">
        <v>9864</v>
      </c>
      <c r="AU2185" s="1" t="s">
        <v>9865</v>
      </c>
      <c r="AV2185" s="1">
        <v>2</v>
      </c>
      <c r="AW2185" s="1">
        <v>3</v>
      </c>
      <c r="AX2185" s="1">
        <v>637.61044000000004</v>
      </c>
      <c r="AY2185" s="1">
        <v>0.62339</v>
      </c>
      <c r="AZ2185" s="1">
        <v>404860</v>
      </c>
      <c r="BB2185" s="1">
        <v>223520</v>
      </c>
      <c r="BC2185" s="1">
        <v>79412</v>
      </c>
      <c r="BD2185" s="1">
        <v>101920</v>
      </c>
    </row>
    <row r="2186" spans="1:56">
      <c r="A2186" s="1">
        <v>2183</v>
      </c>
      <c r="B2186" s="1">
        <v>861</v>
      </c>
      <c r="C2186" s="1">
        <v>331</v>
      </c>
      <c r="D2186" s="1">
        <v>331</v>
      </c>
      <c r="E2186" s="1" t="s">
        <v>5347</v>
      </c>
      <c r="F2186" s="1">
        <v>116</v>
      </c>
      <c r="G2186" s="1">
        <v>156</v>
      </c>
      <c r="H2186" s="1">
        <v>383</v>
      </c>
      <c r="I2186" s="1">
        <v>614</v>
      </c>
      <c r="J2186" s="1" t="s">
        <v>58</v>
      </c>
      <c r="K2186" s="1">
        <v>22088</v>
      </c>
      <c r="L2186" s="1">
        <v>383</v>
      </c>
      <c r="M2186" s="1">
        <v>614</v>
      </c>
      <c r="N2186" s="1" t="s">
        <v>58</v>
      </c>
      <c r="O2186" s="1">
        <v>22088</v>
      </c>
      <c r="P2186" s="1" t="s">
        <v>9886</v>
      </c>
      <c r="Q2186" s="1" t="s">
        <v>9887</v>
      </c>
      <c r="R2186" s="1" t="s">
        <v>9887</v>
      </c>
      <c r="S2186" s="3" t="s">
        <v>9888</v>
      </c>
      <c r="T2186" s="1" t="s">
        <v>9889</v>
      </c>
      <c r="U2186" s="3" t="s">
        <v>9890</v>
      </c>
      <c r="V2186" s="1" t="s">
        <v>9891</v>
      </c>
      <c r="W2186" s="1">
        <v>1</v>
      </c>
      <c r="X2186" s="1">
        <v>251.542</v>
      </c>
      <c r="Y2186" s="1">
        <v>1</v>
      </c>
      <c r="Z2186" s="1">
        <v>168.857</v>
      </c>
      <c r="AA2186" s="4">
        <v>1.9398900000000001E-16</v>
      </c>
      <c r="AB2186" s="1">
        <v>168.86</v>
      </c>
      <c r="AC2186" s="1">
        <v>1</v>
      </c>
      <c r="AD2186" s="1">
        <v>251.542</v>
      </c>
      <c r="AE2186" s="4">
        <v>1.02489E-90</v>
      </c>
      <c r="AF2186" s="1">
        <v>251.54</v>
      </c>
      <c r="AG2186" s="1">
        <v>1</v>
      </c>
      <c r="AH2186" s="1">
        <v>204.072</v>
      </c>
      <c r="AI2186" s="4">
        <v>9.7978899999999999E-45</v>
      </c>
      <c r="AJ2186" s="1">
        <v>204.07</v>
      </c>
      <c r="AL2186" s="1">
        <v>2</v>
      </c>
      <c r="AM2186" s="1" t="s">
        <v>11386</v>
      </c>
      <c r="AN2186" s="1" t="s">
        <v>11940</v>
      </c>
      <c r="AO2186" s="1" t="s">
        <v>108</v>
      </c>
      <c r="AP2186" s="1">
        <v>0.11700000000000001</v>
      </c>
      <c r="AQ2186" s="4">
        <v>1.02489E-90</v>
      </c>
      <c r="AR2186" s="1">
        <v>251.54</v>
      </c>
      <c r="AS2186" s="1" t="s">
        <v>9897</v>
      </c>
      <c r="AT2186" s="1" t="s">
        <v>9898</v>
      </c>
      <c r="AU2186" s="1" t="s">
        <v>9899</v>
      </c>
      <c r="AV2186" s="1">
        <v>11</v>
      </c>
      <c r="AW2186" s="1">
        <v>2</v>
      </c>
      <c r="AX2186" s="1">
        <v>1043.8876</v>
      </c>
      <c r="AY2186" s="1">
        <v>3.8081</v>
      </c>
      <c r="AZ2186" s="1">
        <v>227840</v>
      </c>
      <c r="BB2186" s="1">
        <v>27381</v>
      </c>
      <c r="BC2186" s="1">
        <v>103020</v>
      </c>
      <c r="BD2186" s="1">
        <v>97432</v>
      </c>
    </row>
    <row r="2187" spans="1:56">
      <c r="A2187" s="1">
        <v>2184</v>
      </c>
      <c r="B2187" s="1">
        <v>861</v>
      </c>
      <c r="C2187" s="1">
        <v>447</v>
      </c>
      <c r="D2187" s="1">
        <v>447</v>
      </c>
      <c r="F2187" s="1">
        <v>1345</v>
      </c>
      <c r="G2187" s="1" t="s">
        <v>9900</v>
      </c>
      <c r="H2187" s="1">
        <v>4316</v>
      </c>
      <c r="I2187" s="1">
        <v>7733</v>
      </c>
      <c r="J2187" s="1" t="s">
        <v>84</v>
      </c>
      <c r="K2187" s="1">
        <v>16147</v>
      </c>
      <c r="L2187" s="1">
        <v>4311</v>
      </c>
      <c r="M2187" s="1">
        <v>7726</v>
      </c>
      <c r="N2187" s="1" t="s">
        <v>84</v>
      </c>
      <c r="O2187" s="1">
        <v>15741</v>
      </c>
      <c r="P2187" s="1" t="s">
        <v>9886</v>
      </c>
      <c r="Q2187" s="1" t="s">
        <v>9887</v>
      </c>
      <c r="R2187" s="1" t="s">
        <v>9887</v>
      </c>
      <c r="S2187" s="3" t="s">
        <v>9888</v>
      </c>
      <c r="T2187" s="1" t="s">
        <v>9889</v>
      </c>
      <c r="U2187" s="3" t="s">
        <v>9890</v>
      </c>
      <c r="V2187" s="1" t="s">
        <v>9891</v>
      </c>
      <c r="W2187" s="1">
        <v>0.28022599999999998</v>
      </c>
      <c r="X2187" s="1">
        <v>0</v>
      </c>
      <c r="Y2187" s="1">
        <v>1.29043E-2</v>
      </c>
      <c r="Z2187" s="1">
        <v>-18.670000000000002</v>
      </c>
      <c r="AA2187" s="4">
        <v>9.7377400000000007E-18</v>
      </c>
      <c r="AB2187" s="1">
        <v>172.14</v>
      </c>
      <c r="AC2187" s="1">
        <v>7.21122E-3</v>
      </c>
      <c r="AD2187" s="1">
        <v>-21.296700000000001</v>
      </c>
      <c r="AE2187" s="4">
        <v>3.6269200000000001E-6</v>
      </c>
      <c r="AF2187" s="1">
        <v>124.45</v>
      </c>
      <c r="AG2187" s="1">
        <v>0.28022599999999998</v>
      </c>
      <c r="AH2187" s="1">
        <v>0</v>
      </c>
      <c r="AI2187" s="4">
        <v>4.20223E-24</v>
      </c>
      <c r="AJ2187" s="1">
        <v>181</v>
      </c>
      <c r="AL2187" s="1">
        <v>3</v>
      </c>
      <c r="AM2187" s="1" t="s">
        <v>11386</v>
      </c>
      <c r="AN2187" s="1" t="s">
        <v>11941</v>
      </c>
      <c r="AO2187" s="1" t="s">
        <v>11942</v>
      </c>
      <c r="AP2187" s="1">
        <v>1.11111E-3</v>
      </c>
      <c r="AQ2187" s="4">
        <v>4.20223E-24</v>
      </c>
      <c r="AR2187" s="1">
        <v>181</v>
      </c>
      <c r="AS2187" s="1" t="s">
        <v>9902</v>
      </c>
      <c r="AT2187" s="1" t="s">
        <v>9903</v>
      </c>
      <c r="AU2187" s="1" t="s">
        <v>9904</v>
      </c>
      <c r="AV2187" s="1">
        <v>3</v>
      </c>
      <c r="AW2187" s="1">
        <v>3</v>
      </c>
      <c r="AX2187" s="1">
        <v>973.69997999999998</v>
      </c>
      <c r="AY2187" s="1">
        <v>2.1080000000000001</v>
      </c>
      <c r="AZ2187" s="1">
        <v>0</v>
      </c>
      <c r="BB2187" s="1">
        <v>0</v>
      </c>
      <c r="BC2187" s="1">
        <v>0</v>
      </c>
      <c r="BD2187" s="1">
        <v>0</v>
      </c>
    </row>
    <row r="2188" spans="1:56">
      <c r="A2188" s="1">
        <v>2185</v>
      </c>
      <c r="B2188" s="1">
        <v>861</v>
      </c>
      <c r="C2188" s="1">
        <v>448</v>
      </c>
      <c r="D2188" s="1">
        <v>448</v>
      </c>
      <c r="F2188" s="1">
        <v>1345</v>
      </c>
      <c r="G2188" s="1" t="s">
        <v>9900</v>
      </c>
      <c r="H2188" s="1">
        <v>4316</v>
      </c>
      <c r="I2188" s="1">
        <v>7733</v>
      </c>
      <c r="J2188" s="1" t="s">
        <v>84</v>
      </c>
      <c r="K2188" s="1">
        <v>16147</v>
      </c>
      <c r="L2188" s="1">
        <v>4311</v>
      </c>
      <c r="M2188" s="1">
        <v>7726</v>
      </c>
      <c r="N2188" s="1" t="s">
        <v>84</v>
      </c>
      <c r="O2188" s="1">
        <v>15741</v>
      </c>
      <c r="P2188" s="1" t="s">
        <v>9886</v>
      </c>
      <c r="Q2188" s="1" t="s">
        <v>9887</v>
      </c>
      <c r="R2188" s="1" t="s">
        <v>9887</v>
      </c>
      <c r="S2188" s="3" t="s">
        <v>9888</v>
      </c>
      <c r="T2188" s="1" t="s">
        <v>9889</v>
      </c>
      <c r="U2188" s="3" t="s">
        <v>9890</v>
      </c>
      <c r="V2188" s="1" t="s">
        <v>9891</v>
      </c>
      <c r="W2188" s="1">
        <v>0.28022599999999998</v>
      </c>
      <c r="X2188" s="1">
        <v>0</v>
      </c>
      <c r="Y2188" s="1">
        <v>1.57494E-2</v>
      </c>
      <c r="Z2188" s="1">
        <v>-17.8047</v>
      </c>
      <c r="AA2188" s="4">
        <v>9.7377400000000007E-18</v>
      </c>
      <c r="AB2188" s="1">
        <v>172.14</v>
      </c>
      <c r="AC2188" s="1">
        <v>8.6836799999999992E-3</v>
      </c>
      <c r="AD2188" s="1">
        <v>-20.489799999999999</v>
      </c>
      <c r="AE2188" s="4">
        <v>3.6269200000000001E-6</v>
      </c>
      <c r="AF2188" s="1">
        <v>124.45</v>
      </c>
      <c r="AG2188" s="1">
        <v>0.28022599999999998</v>
      </c>
      <c r="AH2188" s="1">
        <v>0</v>
      </c>
      <c r="AI2188" s="4">
        <v>4.20223E-24</v>
      </c>
      <c r="AJ2188" s="1">
        <v>181</v>
      </c>
      <c r="AL2188" s="1">
        <v>3</v>
      </c>
      <c r="AM2188" s="1" t="s">
        <v>11386</v>
      </c>
      <c r="AN2188" s="1" t="s">
        <v>11943</v>
      </c>
      <c r="AO2188" s="1" t="s">
        <v>63</v>
      </c>
      <c r="AP2188" s="1">
        <v>8.1000000000000003E-2</v>
      </c>
      <c r="AQ2188" s="4">
        <v>4.20223E-24</v>
      </c>
      <c r="AR2188" s="1">
        <v>181</v>
      </c>
      <c r="AS2188" s="1" t="s">
        <v>9902</v>
      </c>
      <c r="AT2188" s="1" t="s">
        <v>9903</v>
      </c>
      <c r="AU2188" s="1" t="s">
        <v>9904</v>
      </c>
      <c r="AV2188" s="1">
        <v>4</v>
      </c>
      <c r="AW2188" s="1">
        <v>3</v>
      </c>
      <c r="AX2188" s="1">
        <v>973.69997999999998</v>
      </c>
      <c r="AY2188" s="1">
        <v>2.1080000000000001</v>
      </c>
      <c r="AZ2188" s="1">
        <v>1321900</v>
      </c>
      <c r="BB2188" s="1">
        <v>1321900</v>
      </c>
      <c r="BC2188" s="1">
        <v>0</v>
      </c>
      <c r="BD2188" s="1">
        <v>0</v>
      </c>
    </row>
    <row r="2189" spans="1:56">
      <c r="A2189" s="1">
        <v>2186</v>
      </c>
      <c r="B2189" s="1">
        <v>861</v>
      </c>
      <c r="C2189" s="1">
        <v>449</v>
      </c>
      <c r="D2189" s="1">
        <v>449</v>
      </c>
      <c r="E2189" s="1" t="s">
        <v>5347</v>
      </c>
      <c r="F2189" s="1">
        <v>1345</v>
      </c>
      <c r="G2189" s="1" t="s">
        <v>9900</v>
      </c>
      <c r="H2189" s="1">
        <v>4316</v>
      </c>
      <c r="I2189" s="1">
        <v>7733</v>
      </c>
      <c r="J2189" s="1" t="s">
        <v>84</v>
      </c>
      <c r="K2189" s="1">
        <v>16147</v>
      </c>
      <c r="L2189" s="1">
        <v>4311</v>
      </c>
      <c r="M2189" s="1">
        <v>7726</v>
      </c>
      <c r="N2189" s="1" t="s">
        <v>84</v>
      </c>
      <c r="O2189" s="1">
        <v>15741</v>
      </c>
      <c r="P2189" s="1" t="s">
        <v>9886</v>
      </c>
      <c r="Q2189" s="1" t="s">
        <v>9887</v>
      </c>
      <c r="R2189" s="1" t="s">
        <v>9887</v>
      </c>
      <c r="S2189" s="3" t="s">
        <v>9888</v>
      </c>
      <c r="T2189" s="1" t="s">
        <v>9889</v>
      </c>
      <c r="U2189" s="3" t="s">
        <v>9890</v>
      </c>
      <c r="V2189" s="1" t="s">
        <v>9891</v>
      </c>
      <c r="W2189" s="1">
        <v>0.34230899999999997</v>
      </c>
      <c r="X2189" s="1">
        <v>0</v>
      </c>
      <c r="Y2189" s="1">
        <v>1.29043E-2</v>
      </c>
      <c r="Z2189" s="1">
        <v>-18.670000000000002</v>
      </c>
      <c r="AA2189" s="4">
        <v>9.7377400000000007E-18</v>
      </c>
      <c r="AB2189" s="1">
        <v>172.14</v>
      </c>
      <c r="AC2189" s="1">
        <v>7.21121E-3</v>
      </c>
      <c r="AD2189" s="1">
        <v>-21.296700000000001</v>
      </c>
      <c r="AE2189" s="4">
        <v>3.6269200000000001E-6</v>
      </c>
      <c r="AF2189" s="1">
        <v>124.45</v>
      </c>
      <c r="AG2189" s="1">
        <v>0.34230899999999997</v>
      </c>
      <c r="AH2189" s="1">
        <v>0</v>
      </c>
      <c r="AI2189" s="4">
        <v>4.20223E-24</v>
      </c>
      <c r="AJ2189" s="1">
        <v>181</v>
      </c>
      <c r="AL2189" s="1">
        <v>3</v>
      </c>
      <c r="AM2189" s="1" t="s">
        <v>11386</v>
      </c>
      <c r="AN2189" s="1" t="s">
        <v>11944</v>
      </c>
      <c r="AO2189" s="1" t="s">
        <v>11433</v>
      </c>
      <c r="AP2189" s="1">
        <v>5.8999999999999997E-2</v>
      </c>
      <c r="AQ2189" s="4">
        <v>4.20223E-24</v>
      </c>
      <c r="AR2189" s="1">
        <v>181</v>
      </c>
      <c r="AS2189" s="1" t="s">
        <v>9902</v>
      </c>
      <c r="AT2189" s="1" t="s">
        <v>9903</v>
      </c>
      <c r="AU2189" s="1" t="s">
        <v>9904</v>
      </c>
      <c r="AV2189" s="1">
        <v>5</v>
      </c>
      <c r="AW2189" s="1">
        <v>3</v>
      </c>
      <c r="AX2189" s="1">
        <v>973.69997999999998</v>
      </c>
      <c r="AY2189" s="1">
        <v>2.1080000000000001</v>
      </c>
      <c r="AZ2189" s="1">
        <v>0</v>
      </c>
      <c r="BB2189" s="1">
        <v>0</v>
      </c>
      <c r="BC2189" s="1">
        <v>0</v>
      </c>
      <c r="BD2189" s="1">
        <v>0</v>
      </c>
    </row>
    <row r="2190" spans="1:56">
      <c r="A2190" s="1">
        <v>2187</v>
      </c>
      <c r="B2190" s="1">
        <v>861</v>
      </c>
      <c r="C2190" s="1">
        <v>455</v>
      </c>
      <c r="D2190" s="1">
        <v>455</v>
      </c>
      <c r="E2190" s="1" t="s">
        <v>5347</v>
      </c>
      <c r="F2190" s="1">
        <v>1345</v>
      </c>
      <c r="G2190" s="1" t="s">
        <v>9900</v>
      </c>
      <c r="H2190" s="1">
        <v>4316</v>
      </c>
      <c r="I2190" s="1">
        <v>7733</v>
      </c>
      <c r="J2190" s="1" t="s">
        <v>84</v>
      </c>
      <c r="K2190" s="1">
        <v>16147</v>
      </c>
      <c r="L2190" s="1">
        <v>4311</v>
      </c>
      <c r="M2190" s="1">
        <v>7726</v>
      </c>
      <c r="N2190" s="1" t="s">
        <v>84</v>
      </c>
      <c r="O2190" s="1">
        <v>15741</v>
      </c>
      <c r="P2190" s="1" t="s">
        <v>9886</v>
      </c>
      <c r="Q2190" s="1" t="s">
        <v>9887</v>
      </c>
      <c r="R2190" s="1" t="s">
        <v>9887</v>
      </c>
      <c r="S2190" s="3" t="s">
        <v>9888</v>
      </c>
      <c r="T2190" s="1" t="s">
        <v>9889</v>
      </c>
      <c r="U2190" s="3" t="s">
        <v>9890</v>
      </c>
      <c r="V2190" s="1" t="s">
        <v>9891</v>
      </c>
      <c r="W2190" s="1">
        <v>0.89265700000000003</v>
      </c>
      <c r="X2190" s="1">
        <v>9.3973099999999992</v>
      </c>
      <c r="Y2190" s="1">
        <v>0.99998399999999998</v>
      </c>
      <c r="Z2190" s="1">
        <v>53.045699999999997</v>
      </c>
      <c r="AA2190" s="4">
        <v>9.7377400000000007E-18</v>
      </c>
      <c r="AB2190" s="1">
        <v>172.14</v>
      </c>
      <c r="AC2190" s="1">
        <v>0.999996</v>
      </c>
      <c r="AD2190" s="1">
        <v>59.342599999999997</v>
      </c>
      <c r="AE2190" s="4">
        <v>3.6269200000000001E-6</v>
      </c>
      <c r="AF2190" s="1">
        <v>124.45</v>
      </c>
      <c r="AG2190" s="1">
        <v>0.89265700000000003</v>
      </c>
      <c r="AH2190" s="1">
        <v>9.3973099999999992</v>
      </c>
      <c r="AI2190" s="4">
        <v>4.20223E-24</v>
      </c>
      <c r="AJ2190" s="1">
        <v>181</v>
      </c>
      <c r="AL2190" s="1">
        <v>3</v>
      </c>
      <c r="AM2190" s="1" t="s">
        <v>11386</v>
      </c>
      <c r="AN2190" s="1" t="s">
        <v>11945</v>
      </c>
      <c r="AO2190" s="1" t="s">
        <v>108</v>
      </c>
      <c r="AP2190" s="1">
        <v>0.11700000000000001</v>
      </c>
      <c r="AQ2190" s="4">
        <v>4.20223E-24</v>
      </c>
      <c r="AR2190" s="1">
        <v>181</v>
      </c>
      <c r="AS2190" s="1" t="s">
        <v>9902</v>
      </c>
      <c r="AT2190" s="1" t="s">
        <v>9903</v>
      </c>
      <c r="AU2190" s="1" t="s">
        <v>9904</v>
      </c>
      <c r="AV2190" s="1">
        <v>11</v>
      </c>
      <c r="AW2190" s="1">
        <v>3</v>
      </c>
      <c r="AX2190" s="1">
        <v>973.69997999999998</v>
      </c>
      <c r="AY2190" s="1">
        <v>2.1080000000000001</v>
      </c>
      <c r="AZ2190" s="1">
        <v>3831000</v>
      </c>
      <c r="BB2190" s="1">
        <v>66174</v>
      </c>
      <c r="BC2190" s="1">
        <v>1375000</v>
      </c>
      <c r="BD2190" s="1">
        <v>2389900</v>
      </c>
    </row>
    <row r="2191" spans="1:56">
      <c r="A2191" s="1">
        <v>2188</v>
      </c>
      <c r="B2191" s="1">
        <v>866</v>
      </c>
      <c r="C2191" s="1">
        <v>925</v>
      </c>
      <c r="D2191" s="1">
        <v>925</v>
      </c>
      <c r="E2191" s="1" t="s">
        <v>5347</v>
      </c>
      <c r="F2191" s="1">
        <v>696</v>
      </c>
      <c r="G2191" s="1">
        <v>879</v>
      </c>
      <c r="H2191" s="1">
        <v>2262</v>
      </c>
      <c r="I2191" s="1">
        <v>3978</v>
      </c>
      <c r="J2191" s="1" t="s">
        <v>58</v>
      </c>
      <c r="K2191" s="1">
        <v>22826</v>
      </c>
      <c r="L2191" s="1">
        <v>2261</v>
      </c>
      <c r="M2191" s="1">
        <v>3976</v>
      </c>
      <c r="N2191" s="1" t="s">
        <v>109</v>
      </c>
      <c r="O2191" s="1">
        <v>20960</v>
      </c>
      <c r="P2191" s="1" t="s">
        <v>11946</v>
      </c>
      <c r="Q2191" s="1" t="s">
        <v>11946</v>
      </c>
      <c r="R2191" s="1" t="s">
        <v>11946</v>
      </c>
      <c r="S2191" s="1" t="s">
        <v>11947</v>
      </c>
      <c r="T2191" s="1" t="s">
        <v>11948</v>
      </c>
      <c r="U2191" s="1" t="s">
        <v>11949</v>
      </c>
      <c r="V2191" s="1" t="s">
        <v>11950</v>
      </c>
      <c r="W2191" s="1">
        <v>1</v>
      </c>
      <c r="X2191" s="1">
        <v>63.600900000000003</v>
      </c>
      <c r="Y2191" s="1">
        <v>1</v>
      </c>
      <c r="Z2191" s="1">
        <v>78.664699999999996</v>
      </c>
      <c r="AA2191" s="4">
        <v>1.5006500000000001E-11</v>
      </c>
      <c r="AB2191" s="1">
        <v>158.66</v>
      </c>
      <c r="AC2191" s="1">
        <v>1</v>
      </c>
      <c r="AD2191" s="1">
        <v>63.600900000000003</v>
      </c>
      <c r="AE2191" s="1">
        <v>3.6829199999999999E-4</v>
      </c>
      <c r="AF2191" s="1">
        <v>113.58</v>
      </c>
      <c r="AG2191" s="1">
        <v>0.99993299999999996</v>
      </c>
      <c r="AH2191" s="1">
        <v>41.757599999999996</v>
      </c>
      <c r="AI2191" s="1">
        <v>9.3359699999999999E-4</v>
      </c>
      <c r="AJ2191" s="1">
        <v>104.72</v>
      </c>
      <c r="AL2191" s="1">
        <v>1</v>
      </c>
      <c r="AM2191" s="1" t="s">
        <v>11386</v>
      </c>
      <c r="AN2191" s="1" t="s">
        <v>11951</v>
      </c>
      <c r="AO2191" s="1" t="s">
        <v>11433</v>
      </c>
      <c r="AP2191" s="1">
        <v>5.8999999999999997E-2</v>
      </c>
      <c r="AQ2191" s="4">
        <v>1.5006500000000001E-11</v>
      </c>
      <c r="AR2191" s="1">
        <v>158.66</v>
      </c>
      <c r="AS2191" s="1" t="s">
        <v>11952</v>
      </c>
      <c r="AT2191" s="1" t="s">
        <v>11953</v>
      </c>
      <c r="AU2191" s="1" t="s">
        <v>11954</v>
      </c>
      <c r="AV2191" s="1">
        <v>13</v>
      </c>
      <c r="AW2191" s="1">
        <v>3</v>
      </c>
      <c r="AX2191" s="1">
        <v>812.67573000000004</v>
      </c>
      <c r="AY2191" s="1">
        <v>-0.98046</v>
      </c>
      <c r="AZ2191" s="1">
        <v>570700</v>
      </c>
      <c r="BB2191" s="1">
        <v>260110</v>
      </c>
      <c r="BC2191" s="1">
        <v>207810</v>
      </c>
      <c r="BD2191" s="1">
        <v>102780</v>
      </c>
    </row>
    <row r="2192" spans="1:56">
      <c r="A2192" s="1">
        <v>2189</v>
      </c>
      <c r="B2192" s="1">
        <v>869</v>
      </c>
      <c r="C2192" s="1">
        <v>118</v>
      </c>
      <c r="D2192" s="1">
        <v>118</v>
      </c>
      <c r="F2192" s="1" t="s">
        <v>9982</v>
      </c>
      <c r="G2192" s="1" t="s">
        <v>9983</v>
      </c>
      <c r="H2192" s="1">
        <v>5397</v>
      </c>
      <c r="I2192" s="1">
        <v>9538</v>
      </c>
      <c r="J2192" s="1" t="s">
        <v>84</v>
      </c>
      <c r="K2192" s="1">
        <v>10272</v>
      </c>
      <c r="L2192" s="1">
        <v>3751</v>
      </c>
      <c r="M2192" s="1">
        <v>6881</v>
      </c>
      <c r="N2192" s="1" t="s">
        <v>84</v>
      </c>
      <c r="O2192" s="1">
        <v>21523</v>
      </c>
      <c r="P2192" s="1" t="s">
        <v>9984</v>
      </c>
      <c r="Q2192" s="1" t="s">
        <v>9985</v>
      </c>
      <c r="R2192" s="1" t="s">
        <v>9985</v>
      </c>
      <c r="S2192" s="1" t="s">
        <v>9986</v>
      </c>
      <c r="T2192" s="1" t="s">
        <v>9987</v>
      </c>
      <c r="U2192" s="1" t="s">
        <v>9988</v>
      </c>
      <c r="V2192" s="1" t="s">
        <v>9989</v>
      </c>
      <c r="W2192" s="1">
        <v>0.5</v>
      </c>
      <c r="X2192" s="1">
        <v>0</v>
      </c>
      <c r="AG2192" s="1">
        <v>0.5</v>
      </c>
      <c r="AH2192" s="1">
        <v>0</v>
      </c>
      <c r="AI2192" s="4">
        <v>3.1427200000000001E-16</v>
      </c>
      <c r="AJ2192" s="1">
        <v>168.28</v>
      </c>
      <c r="AL2192" s="1">
        <v>1</v>
      </c>
      <c r="AM2192" s="1" t="s">
        <v>11386</v>
      </c>
      <c r="AN2192" s="1" t="s">
        <v>11955</v>
      </c>
      <c r="AO2192" s="1" t="s">
        <v>11956</v>
      </c>
      <c r="AP2192" s="1">
        <v>4.7879999999999997E-3</v>
      </c>
      <c r="AQ2192" s="4">
        <v>3.1427200000000001E-16</v>
      </c>
      <c r="AR2192" s="1">
        <v>168.28</v>
      </c>
      <c r="AS2192" s="1" t="s">
        <v>9991</v>
      </c>
      <c r="AT2192" s="1" t="s">
        <v>9992</v>
      </c>
      <c r="AU2192" s="1" t="s">
        <v>9993</v>
      </c>
      <c r="AV2192" s="1">
        <v>2</v>
      </c>
      <c r="AW2192" s="1">
        <v>3</v>
      </c>
      <c r="AX2192" s="1">
        <v>702.64269999999999</v>
      </c>
      <c r="AY2192" s="1">
        <v>3.4037999999999998E-3</v>
      </c>
      <c r="AZ2192" s="1">
        <v>34930</v>
      </c>
      <c r="BB2192" s="1">
        <v>0</v>
      </c>
      <c r="BC2192" s="1">
        <v>0</v>
      </c>
      <c r="BD2192" s="1">
        <v>34930</v>
      </c>
    </row>
    <row r="2193" spans="1:56">
      <c r="A2193" s="1">
        <v>2190</v>
      </c>
      <c r="B2193" s="1">
        <v>877</v>
      </c>
      <c r="C2193" s="1">
        <v>570</v>
      </c>
      <c r="D2193" s="1">
        <v>570</v>
      </c>
      <c r="F2193" s="1">
        <v>1666</v>
      </c>
      <c r="G2193" s="1" t="s">
        <v>10088</v>
      </c>
      <c r="H2193" s="1">
        <v>5362</v>
      </c>
      <c r="I2193" s="1">
        <v>9481</v>
      </c>
      <c r="J2193" s="1" t="s">
        <v>109</v>
      </c>
      <c r="K2193" s="1">
        <v>20340</v>
      </c>
      <c r="L2193" s="1">
        <v>5360</v>
      </c>
      <c r="M2193" s="1">
        <v>9478</v>
      </c>
      <c r="N2193" s="1" t="s">
        <v>109</v>
      </c>
      <c r="O2193" s="1">
        <v>19014</v>
      </c>
      <c r="P2193" s="1" t="s">
        <v>10076</v>
      </c>
      <c r="Q2193" s="1" t="s">
        <v>10076</v>
      </c>
      <c r="R2193" s="1" t="s">
        <v>10076</v>
      </c>
      <c r="S2193" s="1" t="s">
        <v>10077</v>
      </c>
      <c r="T2193" s="1" t="s">
        <v>10078</v>
      </c>
      <c r="U2193" s="1" t="s">
        <v>10079</v>
      </c>
      <c r="V2193" s="1" t="s">
        <v>10080</v>
      </c>
      <c r="W2193" s="1">
        <v>0.496726</v>
      </c>
      <c r="X2193" s="1">
        <v>0</v>
      </c>
      <c r="Y2193" s="1">
        <v>0.496726</v>
      </c>
      <c r="Z2193" s="1">
        <v>0</v>
      </c>
      <c r="AA2193" s="1">
        <v>1.03312E-2</v>
      </c>
      <c r="AB2193" s="1">
        <v>93.313999999999993</v>
      </c>
      <c r="AC2193" s="1">
        <v>0.90930800000000001</v>
      </c>
      <c r="AD2193" s="1">
        <v>10.0252</v>
      </c>
      <c r="AE2193" s="1">
        <v>6.6533099999999998E-2</v>
      </c>
      <c r="AF2193" s="1">
        <v>79.313000000000002</v>
      </c>
      <c r="AG2193" s="1">
        <v>0.20061899999999999</v>
      </c>
      <c r="AH2193" s="1">
        <v>-6.06149</v>
      </c>
      <c r="AI2193" s="1">
        <v>0.42162899999999998</v>
      </c>
      <c r="AJ2193" s="1">
        <v>59.238</v>
      </c>
      <c r="AL2193" s="1">
        <v>3</v>
      </c>
      <c r="AM2193" s="1" t="s">
        <v>11386</v>
      </c>
      <c r="AN2193" s="1" t="s">
        <v>11957</v>
      </c>
      <c r="AQ2193" s="1">
        <v>1.03312E-2</v>
      </c>
      <c r="AR2193" s="1">
        <v>93.313999999999993</v>
      </c>
      <c r="AS2193" s="1" t="s">
        <v>10090</v>
      </c>
      <c r="AT2193" s="1" t="s">
        <v>10091</v>
      </c>
      <c r="AU2193" s="1" t="s">
        <v>10092</v>
      </c>
      <c r="AV2193" s="1">
        <v>16</v>
      </c>
      <c r="AW2193" s="1">
        <v>3</v>
      </c>
      <c r="AX2193" s="1">
        <v>725.00841000000003</v>
      </c>
      <c r="AY2193" s="1">
        <v>-0.17294000000000001</v>
      </c>
      <c r="AZ2193" s="1">
        <v>103720</v>
      </c>
      <c r="BB2193" s="1">
        <v>0</v>
      </c>
      <c r="BC2193" s="1">
        <v>103720</v>
      </c>
      <c r="BD2193" s="1">
        <v>0</v>
      </c>
    </row>
    <row r="2194" spans="1:56">
      <c r="A2194" s="1">
        <v>2191</v>
      </c>
      <c r="B2194" s="1">
        <v>878</v>
      </c>
      <c r="C2194" s="1">
        <v>600</v>
      </c>
      <c r="D2194" s="1">
        <v>600</v>
      </c>
      <c r="F2194" s="1" t="s">
        <v>10106</v>
      </c>
      <c r="G2194" s="1" t="s">
        <v>10107</v>
      </c>
      <c r="H2194" s="1">
        <v>3463</v>
      </c>
      <c r="I2194" s="1">
        <v>6335</v>
      </c>
      <c r="J2194" s="1" t="s">
        <v>58</v>
      </c>
      <c r="K2194" s="1">
        <v>17572</v>
      </c>
      <c r="L2194" s="1">
        <v>3458</v>
      </c>
      <c r="M2194" s="1">
        <v>6324</v>
      </c>
      <c r="N2194" s="1" t="s">
        <v>84</v>
      </c>
      <c r="O2194" s="1">
        <v>18413</v>
      </c>
      <c r="P2194" s="1" t="s">
        <v>10095</v>
      </c>
      <c r="Q2194" s="1" t="s">
        <v>10096</v>
      </c>
      <c r="R2194" s="1" t="s">
        <v>10096</v>
      </c>
      <c r="S2194" s="3" t="s">
        <v>10097</v>
      </c>
      <c r="T2194" s="1" t="s">
        <v>10098</v>
      </c>
      <c r="U2194" s="1" t="s">
        <v>10099</v>
      </c>
      <c r="V2194" s="1" t="s">
        <v>10100</v>
      </c>
      <c r="W2194" s="1">
        <v>1</v>
      </c>
      <c r="X2194" s="1">
        <v>70.7684</v>
      </c>
      <c r="Y2194" s="1">
        <v>1</v>
      </c>
      <c r="Z2194" s="1">
        <v>158.16800000000001</v>
      </c>
      <c r="AA2194" s="4">
        <v>1.8332100000000001E-15</v>
      </c>
      <c r="AB2194" s="1">
        <v>158.16999999999999</v>
      </c>
      <c r="AC2194" s="1">
        <v>1</v>
      </c>
      <c r="AD2194" s="1">
        <v>70.7684</v>
      </c>
      <c r="AE2194" s="4">
        <v>1.46095E-15</v>
      </c>
      <c r="AF2194" s="1">
        <v>158.74</v>
      </c>
      <c r="AG2194" s="1">
        <v>1</v>
      </c>
      <c r="AH2194" s="1">
        <v>92.114500000000007</v>
      </c>
      <c r="AI2194" s="4">
        <v>2.09041E-20</v>
      </c>
      <c r="AJ2194" s="1">
        <v>165.11</v>
      </c>
      <c r="AL2194" s="1">
        <v>2</v>
      </c>
      <c r="AM2194" s="1" t="s">
        <v>11386</v>
      </c>
      <c r="AN2194" s="1" t="s">
        <v>11958</v>
      </c>
      <c r="AO2194" s="1" t="s">
        <v>11827</v>
      </c>
      <c r="AP2194" s="1">
        <v>5.8999999999999997E-2</v>
      </c>
      <c r="AQ2194" s="4">
        <v>2.09041E-20</v>
      </c>
      <c r="AR2194" s="1">
        <v>165.11</v>
      </c>
      <c r="AS2194" s="1" t="s">
        <v>10109</v>
      </c>
      <c r="AT2194" s="1" t="s">
        <v>10110</v>
      </c>
      <c r="AU2194" s="1" t="s">
        <v>10111</v>
      </c>
      <c r="AV2194" s="1">
        <v>15</v>
      </c>
      <c r="AW2194" s="1">
        <v>4</v>
      </c>
      <c r="AX2194" s="1">
        <v>830.84716000000003</v>
      </c>
      <c r="AY2194" s="1">
        <v>2.0044</v>
      </c>
      <c r="AZ2194" s="1">
        <v>5688800</v>
      </c>
      <c r="BB2194" s="1">
        <v>2138600</v>
      </c>
      <c r="BC2194" s="1">
        <v>1923400</v>
      </c>
      <c r="BD2194" s="1">
        <v>1626800</v>
      </c>
    </row>
    <row r="2195" spans="1:56">
      <c r="A2195" s="1">
        <v>2192</v>
      </c>
      <c r="B2195" s="1">
        <v>878</v>
      </c>
      <c r="C2195" s="1">
        <v>469</v>
      </c>
      <c r="D2195" s="1">
        <v>469</v>
      </c>
      <c r="F2195" s="1">
        <v>519</v>
      </c>
      <c r="G2195" s="1" t="s">
        <v>10112</v>
      </c>
      <c r="H2195" s="1">
        <v>1693</v>
      </c>
      <c r="I2195" s="1">
        <v>2868</v>
      </c>
      <c r="J2195" s="1" t="s">
        <v>58</v>
      </c>
      <c r="K2195" s="1">
        <v>21012</v>
      </c>
      <c r="L2195" s="1">
        <v>1689</v>
      </c>
      <c r="M2195" s="1">
        <v>2862</v>
      </c>
      <c r="N2195" s="1" t="s">
        <v>109</v>
      </c>
      <c r="O2195" s="1">
        <v>19829</v>
      </c>
      <c r="P2195" s="1" t="s">
        <v>10095</v>
      </c>
      <c r="Q2195" s="1" t="s">
        <v>10096</v>
      </c>
      <c r="R2195" s="1" t="s">
        <v>10096</v>
      </c>
      <c r="S2195" s="3" t="s">
        <v>10097</v>
      </c>
      <c r="T2195" s="1" t="s">
        <v>10098</v>
      </c>
      <c r="U2195" s="1" t="s">
        <v>10099</v>
      </c>
      <c r="V2195" s="1" t="s">
        <v>10100</v>
      </c>
      <c r="W2195" s="1">
        <v>0.739201</v>
      </c>
      <c r="X2195" s="1">
        <v>0</v>
      </c>
      <c r="Y2195" s="1">
        <v>0.57596800000000004</v>
      </c>
      <c r="Z2195" s="1">
        <v>0</v>
      </c>
      <c r="AA2195" s="1">
        <v>1.6776600000000001E-3</v>
      </c>
      <c r="AB2195" s="1">
        <v>116.32</v>
      </c>
      <c r="AC2195" s="1">
        <v>0.739201</v>
      </c>
      <c r="AD2195" s="1">
        <v>0</v>
      </c>
      <c r="AE2195" s="1">
        <v>0.33715499999999998</v>
      </c>
      <c r="AF2195" s="1">
        <v>84.799000000000007</v>
      </c>
      <c r="AG2195" s="1">
        <v>0.269181</v>
      </c>
      <c r="AH2195" s="1">
        <v>-7.3022999999999998</v>
      </c>
      <c r="AI2195" s="1">
        <v>0.55957000000000001</v>
      </c>
      <c r="AJ2195" s="1">
        <v>77.537000000000006</v>
      </c>
      <c r="AL2195" s="1">
        <v>4</v>
      </c>
      <c r="AM2195" s="1" t="s">
        <v>11386</v>
      </c>
      <c r="AN2195" s="1" t="s">
        <v>11959</v>
      </c>
      <c r="AO2195" s="1" t="s">
        <v>11960</v>
      </c>
      <c r="AP2195" s="1">
        <v>3.3461999999999999E-2</v>
      </c>
      <c r="AQ2195" s="1">
        <v>1.6776600000000001E-3</v>
      </c>
      <c r="AR2195" s="1">
        <v>116.32</v>
      </c>
      <c r="AS2195" s="1" t="s">
        <v>10114</v>
      </c>
      <c r="AT2195" s="1" t="s">
        <v>10115</v>
      </c>
      <c r="AU2195" s="1" t="s">
        <v>10116</v>
      </c>
      <c r="AV2195" s="1">
        <v>16</v>
      </c>
      <c r="AW2195" s="1">
        <v>3</v>
      </c>
      <c r="AX2195" s="1">
        <v>1098.7897</v>
      </c>
      <c r="AY2195" s="1">
        <v>3.5964</v>
      </c>
      <c r="AZ2195" s="1">
        <v>183390</v>
      </c>
      <c r="BB2195" s="1">
        <v>0</v>
      </c>
      <c r="BC2195" s="1">
        <v>0</v>
      </c>
      <c r="BD2195" s="1">
        <v>183390</v>
      </c>
    </row>
    <row r="2196" spans="1:56">
      <c r="A2196" s="1">
        <v>2193</v>
      </c>
      <c r="B2196" s="1">
        <v>889</v>
      </c>
      <c r="C2196" s="1">
        <v>173</v>
      </c>
      <c r="D2196" s="1">
        <v>173</v>
      </c>
      <c r="E2196" s="1" t="s">
        <v>5347</v>
      </c>
      <c r="F2196" s="1">
        <v>1548</v>
      </c>
      <c r="G2196" s="1" t="s">
        <v>10208</v>
      </c>
      <c r="H2196" s="1">
        <v>5006</v>
      </c>
      <c r="I2196" s="1">
        <v>8876</v>
      </c>
      <c r="J2196" s="1" t="s">
        <v>58</v>
      </c>
      <c r="K2196" s="1">
        <v>16254</v>
      </c>
      <c r="L2196" s="1">
        <v>5001</v>
      </c>
      <c r="M2196" s="1">
        <v>8863</v>
      </c>
      <c r="N2196" s="1" t="s">
        <v>84</v>
      </c>
      <c r="O2196" s="1">
        <v>15839</v>
      </c>
      <c r="P2196" s="1" t="s">
        <v>10203</v>
      </c>
      <c r="Q2196" s="1" t="s">
        <v>10194</v>
      </c>
      <c r="R2196" s="1" t="s">
        <v>10194</v>
      </c>
      <c r="S2196" s="3" t="s">
        <v>10195</v>
      </c>
      <c r="T2196" s="1" t="s">
        <v>10196</v>
      </c>
      <c r="U2196" s="3" t="s">
        <v>10197</v>
      </c>
      <c r="V2196" s="1" t="s">
        <v>10198</v>
      </c>
      <c r="W2196" s="1">
        <v>0.49338900000000002</v>
      </c>
      <c r="X2196" s="1">
        <v>0</v>
      </c>
      <c r="Y2196" s="1">
        <v>0.828071</v>
      </c>
      <c r="Z2196" s="1">
        <v>6.9001799999999998</v>
      </c>
      <c r="AA2196" s="4">
        <v>5.2876900000000002E-10</v>
      </c>
      <c r="AB2196" s="1">
        <v>141.54</v>
      </c>
      <c r="AC2196" s="1">
        <v>0.49338900000000002</v>
      </c>
      <c r="AD2196" s="1">
        <v>0</v>
      </c>
      <c r="AE2196" s="4">
        <v>4.0229500000000002E-11</v>
      </c>
      <c r="AF2196" s="1">
        <v>146.56</v>
      </c>
      <c r="AG2196" s="1">
        <v>0.84022300000000005</v>
      </c>
      <c r="AH2196" s="1">
        <v>7.2436600000000002</v>
      </c>
      <c r="AI2196" s="4">
        <v>1.3429999999999999E-15</v>
      </c>
      <c r="AJ2196" s="1">
        <v>160.06</v>
      </c>
      <c r="AL2196" s="1">
        <v>3</v>
      </c>
      <c r="AM2196" s="1" t="s">
        <v>11386</v>
      </c>
      <c r="AN2196" s="1" t="s">
        <v>11961</v>
      </c>
      <c r="AO2196" s="1" t="s">
        <v>63</v>
      </c>
      <c r="AP2196" s="1">
        <v>8.1000000000000003E-2</v>
      </c>
      <c r="AQ2196" s="4">
        <v>1.3429999999999999E-15</v>
      </c>
      <c r="AR2196" s="1">
        <v>160.06</v>
      </c>
      <c r="AS2196" s="1" t="s">
        <v>10210</v>
      </c>
      <c r="AT2196" s="1" t="s">
        <v>10211</v>
      </c>
      <c r="AU2196" s="1" t="s">
        <v>10212</v>
      </c>
      <c r="AV2196" s="1">
        <v>21</v>
      </c>
      <c r="AW2196" s="1">
        <v>3</v>
      </c>
      <c r="AX2196" s="1">
        <v>1033.4280000000001</v>
      </c>
      <c r="AY2196" s="1">
        <v>2.6031</v>
      </c>
      <c r="AZ2196" s="1">
        <v>359680</v>
      </c>
      <c r="BB2196" s="1">
        <v>149850</v>
      </c>
      <c r="BC2196" s="1">
        <v>0</v>
      </c>
      <c r="BD2196" s="1">
        <v>209840</v>
      </c>
    </row>
    <row r="2197" spans="1:56">
      <c r="A2197" s="1">
        <v>2194</v>
      </c>
      <c r="B2197" s="1">
        <v>896</v>
      </c>
      <c r="C2197" s="1">
        <v>247</v>
      </c>
      <c r="D2197" s="1">
        <v>247</v>
      </c>
      <c r="E2197" s="1" t="s">
        <v>5347</v>
      </c>
      <c r="F2197" s="1">
        <v>1285</v>
      </c>
      <c r="G2197" s="1">
        <v>1602</v>
      </c>
      <c r="H2197" s="1">
        <v>4112</v>
      </c>
      <c r="I2197" s="1">
        <v>7445</v>
      </c>
      <c r="J2197" s="1" t="s">
        <v>84</v>
      </c>
      <c r="K2197" s="1">
        <v>18005</v>
      </c>
      <c r="L2197" s="1">
        <v>4112</v>
      </c>
      <c r="M2197" s="1">
        <v>7445</v>
      </c>
      <c r="N2197" s="1" t="s">
        <v>84</v>
      </c>
      <c r="O2197" s="1">
        <v>18005</v>
      </c>
      <c r="P2197" s="1" t="s">
        <v>10320</v>
      </c>
      <c r="Q2197" s="1" t="s">
        <v>10295</v>
      </c>
      <c r="R2197" s="1" t="s">
        <v>10295</v>
      </c>
      <c r="S2197" s="3" t="s">
        <v>10321</v>
      </c>
      <c r="T2197" s="1" t="s">
        <v>10322</v>
      </c>
      <c r="U2197" s="1" t="s">
        <v>10323</v>
      </c>
      <c r="V2197" s="1" t="s">
        <v>10324</v>
      </c>
      <c r="W2197" s="1">
        <v>0.95772000000000002</v>
      </c>
      <c r="X2197" s="1">
        <v>13.375400000000001</v>
      </c>
      <c r="AG2197" s="1">
        <v>0.95772000000000002</v>
      </c>
      <c r="AH2197" s="1">
        <v>13.375400000000001</v>
      </c>
      <c r="AI2197" s="1">
        <v>2.6396600000000003E-4</v>
      </c>
      <c r="AJ2197" s="1">
        <v>116.33</v>
      </c>
      <c r="AL2197" s="1">
        <v>6</v>
      </c>
      <c r="AM2197" s="1" t="s">
        <v>11386</v>
      </c>
      <c r="AN2197" s="1" t="s">
        <v>11962</v>
      </c>
      <c r="AQ2197" s="1">
        <v>2.6396600000000003E-4</v>
      </c>
      <c r="AR2197" s="1">
        <v>116.33</v>
      </c>
      <c r="AS2197" s="1" t="s">
        <v>10326</v>
      </c>
      <c r="AT2197" s="1" t="s">
        <v>10327</v>
      </c>
      <c r="AU2197" s="1" t="s">
        <v>10328</v>
      </c>
      <c r="AV2197" s="1">
        <v>12</v>
      </c>
      <c r="AW2197" s="1">
        <v>3</v>
      </c>
      <c r="AX2197" s="1">
        <v>968.99918000000002</v>
      </c>
      <c r="AY2197" s="1">
        <v>3.0427</v>
      </c>
      <c r="AZ2197" s="1">
        <v>316640</v>
      </c>
      <c r="BB2197" s="1">
        <v>0</v>
      </c>
      <c r="BC2197" s="1">
        <v>0</v>
      </c>
      <c r="BD2197" s="1">
        <v>316640</v>
      </c>
    </row>
    <row r="2198" spans="1:56">
      <c r="A2198" s="1">
        <v>2195</v>
      </c>
      <c r="B2198" s="1">
        <v>900</v>
      </c>
      <c r="C2198" s="1">
        <v>151</v>
      </c>
      <c r="D2198" s="1">
        <v>151</v>
      </c>
      <c r="E2198" s="1" t="s">
        <v>5347</v>
      </c>
      <c r="F2198" s="1">
        <v>1615</v>
      </c>
      <c r="G2198" s="1">
        <v>2038</v>
      </c>
      <c r="H2198" s="1">
        <v>5198</v>
      </c>
      <c r="I2198" s="1">
        <v>9217</v>
      </c>
      <c r="J2198" s="1" t="s">
        <v>84</v>
      </c>
      <c r="K2198" s="1">
        <v>13338</v>
      </c>
      <c r="L2198" s="1">
        <v>5197</v>
      </c>
      <c r="M2198" s="1">
        <v>9215</v>
      </c>
      <c r="N2198" s="1" t="s">
        <v>84</v>
      </c>
      <c r="O2198" s="1">
        <v>13241</v>
      </c>
      <c r="P2198" s="1" t="s">
        <v>10408</v>
      </c>
      <c r="Q2198" s="1" t="s">
        <v>10390</v>
      </c>
      <c r="R2198" s="1" t="s">
        <v>10390</v>
      </c>
      <c r="S2198" s="3" t="s">
        <v>10409</v>
      </c>
      <c r="T2198" s="1" t="s">
        <v>10410</v>
      </c>
      <c r="U2198" s="1" t="s">
        <v>10411</v>
      </c>
      <c r="V2198" s="1" t="s">
        <v>10412</v>
      </c>
      <c r="W2198" s="1">
        <v>0.99613499999999999</v>
      </c>
      <c r="X2198" s="1">
        <v>23.311800000000002</v>
      </c>
      <c r="AG2198" s="1">
        <v>0.99613499999999999</v>
      </c>
      <c r="AH2198" s="1">
        <v>23.311800000000002</v>
      </c>
      <c r="AI2198" s="1">
        <v>5.5594800000000001E-4</v>
      </c>
      <c r="AJ2198" s="1">
        <v>110.15</v>
      </c>
      <c r="AL2198" s="1">
        <v>3</v>
      </c>
      <c r="AM2198" s="1" t="s">
        <v>11386</v>
      </c>
      <c r="AN2198" s="1" t="s">
        <v>11963</v>
      </c>
      <c r="AO2198" s="1" t="s">
        <v>11410</v>
      </c>
      <c r="AP2198" s="1">
        <v>0.155</v>
      </c>
      <c r="AQ2198" s="1">
        <v>5.5594800000000001E-4</v>
      </c>
      <c r="AR2198" s="1">
        <v>110.15</v>
      </c>
      <c r="AS2198" s="1" t="s">
        <v>10414</v>
      </c>
      <c r="AT2198" s="1" t="s">
        <v>10415</v>
      </c>
      <c r="AU2198" s="1" t="s">
        <v>10416</v>
      </c>
      <c r="AV2198" s="1">
        <v>10</v>
      </c>
      <c r="AW2198" s="1">
        <v>3</v>
      </c>
      <c r="AX2198" s="1">
        <v>806.28706999999997</v>
      </c>
      <c r="AY2198" s="1">
        <v>1.2455000000000001</v>
      </c>
      <c r="AZ2198" s="1">
        <v>464940</v>
      </c>
      <c r="BB2198" s="1">
        <v>0</v>
      </c>
      <c r="BC2198" s="1">
        <v>0</v>
      </c>
      <c r="BD2198" s="1">
        <v>464940</v>
      </c>
    </row>
    <row r="2199" spans="1:56">
      <c r="A2199" s="1">
        <v>2196</v>
      </c>
      <c r="B2199" s="1">
        <v>904</v>
      </c>
      <c r="C2199" s="1">
        <v>360</v>
      </c>
      <c r="D2199" s="1">
        <v>360</v>
      </c>
      <c r="E2199" s="1" t="s">
        <v>5347</v>
      </c>
      <c r="F2199" s="1">
        <v>1473</v>
      </c>
      <c r="G2199" s="1">
        <v>1856</v>
      </c>
      <c r="H2199" s="1">
        <v>4786</v>
      </c>
      <c r="I2199" s="1">
        <v>8533</v>
      </c>
      <c r="J2199" s="1" t="s">
        <v>58</v>
      </c>
      <c r="K2199" s="1">
        <v>16638</v>
      </c>
      <c r="L2199" s="1">
        <v>4782</v>
      </c>
      <c r="M2199" s="1">
        <v>8528</v>
      </c>
      <c r="N2199" s="1" t="s">
        <v>84</v>
      </c>
      <c r="O2199" s="1">
        <v>17108</v>
      </c>
      <c r="P2199" s="1" t="s">
        <v>10461</v>
      </c>
      <c r="Q2199" s="1" t="s">
        <v>10450</v>
      </c>
      <c r="R2199" s="1" t="s">
        <v>10450</v>
      </c>
      <c r="S2199" s="3" t="s">
        <v>10462</v>
      </c>
      <c r="T2199" s="1" t="s">
        <v>10463</v>
      </c>
      <c r="U2199" s="1" t="s">
        <v>10464</v>
      </c>
      <c r="V2199" s="1" t="s">
        <v>10465</v>
      </c>
      <c r="W2199" s="1">
        <v>0.19864999999999999</v>
      </c>
      <c r="X2199" s="1">
        <v>0</v>
      </c>
      <c r="Y2199" s="1">
        <v>0.31448500000000001</v>
      </c>
      <c r="Z2199" s="1">
        <v>0</v>
      </c>
      <c r="AA2199" s="4">
        <v>1.78213E-55</v>
      </c>
      <c r="AB2199" s="1">
        <v>181.7</v>
      </c>
      <c r="AC2199" s="1">
        <v>0.19864999999999999</v>
      </c>
      <c r="AD2199" s="1">
        <v>0</v>
      </c>
      <c r="AE2199" s="4">
        <v>1.09497E-7</v>
      </c>
      <c r="AF2199" s="1">
        <v>143.58000000000001</v>
      </c>
      <c r="AG2199" s="1">
        <v>0.46891500000000003</v>
      </c>
      <c r="AH2199" s="1">
        <v>0</v>
      </c>
      <c r="AI2199" s="4">
        <v>4.3245000000000003E-24</v>
      </c>
      <c r="AJ2199" s="1">
        <v>184.8</v>
      </c>
      <c r="AL2199" s="1">
        <v>1</v>
      </c>
      <c r="AM2199" s="1" t="s">
        <v>11386</v>
      </c>
      <c r="AN2199" s="1" t="s">
        <v>11964</v>
      </c>
      <c r="AQ2199" s="4">
        <v>4.3245000000000003E-24</v>
      </c>
      <c r="AR2199" s="1">
        <v>184.8</v>
      </c>
      <c r="AS2199" s="1" t="s">
        <v>10467</v>
      </c>
      <c r="AT2199" s="1" t="s">
        <v>10468</v>
      </c>
      <c r="AU2199" s="1" t="s">
        <v>10469</v>
      </c>
      <c r="AV2199" s="1">
        <v>1</v>
      </c>
      <c r="AW2199" s="1">
        <v>3</v>
      </c>
      <c r="AX2199" s="1">
        <v>771.33195999999998</v>
      </c>
      <c r="AY2199" s="1">
        <v>2.3847999999999998</v>
      </c>
      <c r="AZ2199" s="1">
        <v>699790</v>
      </c>
      <c r="BB2199" s="1">
        <v>699790</v>
      </c>
      <c r="BC2199" s="1">
        <v>0</v>
      </c>
      <c r="BD2199" s="1">
        <v>0</v>
      </c>
    </row>
    <row r="2200" spans="1:56">
      <c r="A2200" s="1">
        <v>2197</v>
      </c>
      <c r="B2200" s="1">
        <v>904</v>
      </c>
      <c r="C2200" s="1">
        <v>363</v>
      </c>
      <c r="D2200" s="1">
        <v>363</v>
      </c>
      <c r="F2200" s="1">
        <v>1473</v>
      </c>
      <c r="G2200" s="1">
        <v>1856</v>
      </c>
      <c r="H2200" s="1">
        <v>4786</v>
      </c>
      <c r="I2200" s="1">
        <v>8533</v>
      </c>
      <c r="J2200" s="1" t="s">
        <v>58</v>
      </c>
      <c r="K2200" s="1">
        <v>16638</v>
      </c>
      <c r="L2200" s="1">
        <v>4782</v>
      </c>
      <c r="M2200" s="1">
        <v>8528</v>
      </c>
      <c r="N2200" s="1" t="s">
        <v>84</v>
      </c>
      <c r="O2200" s="1">
        <v>17108</v>
      </c>
      <c r="P2200" s="1" t="s">
        <v>10461</v>
      </c>
      <c r="Q2200" s="1" t="s">
        <v>10450</v>
      </c>
      <c r="R2200" s="1" t="s">
        <v>10450</v>
      </c>
      <c r="S2200" s="3" t="s">
        <v>10462</v>
      </c>
      <c r="T2200" s="1" t="s">
        <v>10463</v>
      </c>
      <c r="U2200" s="1" t="s">
        <v>10464</v>
      </c>
      <c r="V2200" s="1" t="s">
        <v>10465</v>
      </c>
      <c r="W2200" s="1">
        <v>0.19864999999999999</v>
      </c>
      <c r="X2200" s="1">
        <v>0</v>
      </c>
      <c r="Y2200" s="1">
        <v>0.31448500000000001</v>
      </c>
      <c r="Z2200" s="1">
        <v>0</v>
      </c>
      <c r="AA2200" s="4">
        <v>1.78213E-55</v>
      </c>
      <c r="AB2200" s="1">
        <v>181.7</v>
      </c>
      <c r="AC2200" s="1">
        <v>0.19864999999999999</v>
      </c>
      <c r="AD2200" s="1">
        <v>0</v>
      </c>
      <c r="AE2200" s="4">
        <v>1.09497E-7</v>
      </c>
      <c r="AF2200" s="1">
        <v>143.58000000000001</v>
      </c>
      <c r="AG2200" s="1">
        <v>5.5243500000000001E-2</v>
      </c>
      <c r="AH2200" s="1">
        <v>-9.2881300000000007</v>
      </c>
      <c r="AI2200" s="4">
        <v>4.3245000000000003E-24</v>
      </c>
      <c r="AJ2200" s="1">
        <v>184.8</v>
      </c>
      <c r="AL2200" s="1">
        <v>1</v>
      </c>
      <c r="AM2200" s="1" t="s">
        <v>11386</v>
      </c>
      <c r="AN2200" s="1" t="s">
        <v>11965</v>
      </c>
      <c r="AQ2200" s="4">
        <v>4.3245000000000003E-24</v>
      </c>
      <c r="AR2200" s="1">
        <v>184.8</v>
      </c>
      <c r="AS2200" s="1" t="s">
        <v>10467</v>
      </c>
      <c r="AT2200" s="1" t="s">
        <v>10468</v>
      </c>
      <c r="AU2200" s="1" t="s">
        <v>10469</v>
      </c>
      <c r="AV2200" s="1">
        <v>4</v>
      </c>
      <c r="AW2200" s="1">
        <v>3</v>
      </c>
      <c r="AX2200" s="1">
        <v>771.33195999999998</v>
      </c>
      <c r="AY2200" s="1">
        <v>2.3847999999999998</v>
      </c>
      <c r="AZ2200" s="1">
        <v>0</v>
      </c>
      <c r="BB2200" s="1">
        <v>0</v>
      </c>
      <c r="BC2200" s="1">
        <v>0</v>
      </c>
      <c r="BD2200" s="1">
        <v>0</v>
      </c>
    </row>
    <row r="2201" spans="1:56">
      <c r="A2201" s="1">
        <v>2198</v>
      </c>
      <c r="B2201" s="1">
        <v>904</v>
      </c>
      <c r="C2201" s="1">
        <v>2884</v>
      </c>
      <c r="D2201" s="1">
        <v>2884</v>
      </c>
      <c r="F2201" s="1">
        <v>1550</v>
      </c>
      <c r="G2201" s="1" t="s">
        <v>10472</v>
      </c>
      <c r="H2201" s="1">
        <v>5016</v>
      </c>
      <c r="I2201" s="1">
        <v>8899</v>
      </c>
      <c r="J2201" s="1" t="s">
        <v>58</v>
      </c>
      <c r="K2201" s="1">
        <v>13773</v>
      </c>
      <c r="L2201" s="1">
        <v>5013</v>
      </c>
      <c r="M2201" s="1">
        <v>8893</v>
      </c>
      <c r="N2201" s="1" t="s">
        <v>109</v>
      </c>
      <c r="O2201" s="1">
        <v>14248</v>
      </c>
      <c r="P2201" s="1" t="s">
        <v>10449</v>
      </c>
      <c r="Q2201" s="1" t="s">
        <v>10450</v>
      </c>
      <c r="R2201" s="1" t="s">
        <v>10450</v>
      </c>
      <c r="S2201" s="3" t="s">
        <v>10451</v>
      </c>
      <c r="T2201" s="1" t="s">
        <v>10452</v>
      </c>
      <c r="U2201" s="1" t="s">
        <v>10453</v>
      </c>
      <c r="V2201" s="1" t="s">
        <v>10454</v>
      </c>
      <c r="W2201" s="1">
        <v>0.43073600000000001</v>
      </c>
      <c r="X2201" s="1">
        <v>0</v>
      </c>
      <c r="Y2201" s="1">
        <v>0.39747399999999999</v>
      </c>
      <c r="Z2201" s="1">
        <v>0</v>
      </c>
      <c r="AA2201" s="1">
        <v>1.0754100000000001E-4</v>
      </c>
      <c r="AB2201" s="1">
        <v>122.26</v>
      </c>
      <c r="AC2201" s="1">
        <v>0.43073600000000001</v>
      </c>
      <c r="AD2201" s="1">
        <v>0</v>
      </c>
      <c r="AE2201" s="1">
        <v>2.0237600000000001E-2</v>
      </c>
      <c r="AF2201" s="1">
        <v>105.76</v>
      </c>
      <c r="AG2201" s="1">
        <v>0.70348699999999997</v>
      </c>
      <c r="AH2201" s="1">
        <v>2.9160599999999999</v>
      </c>
      <c r="AI2201" s="1">
        <v>0.71044600000000002</v>
      </c>
      <c r="AJ2201" s="1">
        <v>60.405000000000001</v>
      </c>
      <c r="AL2201" s="1">
        <v>1</v>
      </c>
      <c r="AM2201" s="1" t="s">
        <v>11386</v>
      </c>
      <c r="AN2201" s="1" t="s">
        <v>11966</v>
      </c>
      <c r="AO2201" s="1" t="s">
        <v>11410</v>
      </c>
      <c r="AP2201" s="1">
        <v>0.155</v>
      </c>
      <c r="AQ2201" s="1">
        <v>1.0754100000000001E-4</v>
      </c>
      <c r="AR2201" s="1">
        <v>122.26</v>
      </c>
      <c r="AS2201" s="1" t="s">
        <v>10475</v>
      </c>
      <c r="AT2201" s="1" t="s">
        <v>10476</v>
      </c>
      <c r="AU2201" s="1" t="s">
        <v>10477</v>
      </c>
      <c r="AV2201" s="1">
        <v>1</v>
      </c>
      <c r="AW2201" s="1">
        <v>4</v>
      </c>
      <c r="AX2201" s="1">
        <v>730.81398000000002</v>
      </c>
      <c r="AY2201" s="1">
        <v>-0.16904</v>
      </c>
      <c r="AZ2201" s="1">
        <v>32048</v>
      </c>
      <c r="BB2201" s="1">
        <v>0</v>
      </c>
      <c r="BC2201" s="1">
        <v>0</v>
      </c>
      <c r="BD2201" s="1">
        <v>32048</v>
      </c>
    </row>
    <row r="2202" spans="1:56">
      <c r="A2202" s="1">
        <v>2199</v>
      </c>
      <c r="B2202" s="1">
        <v>909</v>
      </c>
      <c r="C2202" s="1">
        <v>156</v>
      </c>
      <c r="D2202" s="1">
        <v>156</v>
      </c>
      <c r="E2202" s="1" t="s">
        <v>5347</v>
      </c>
      <c r="F2202" s="1">
        <v>904</v>
      </c>
      <c r="G2202" s="1">
        <v>1138</v>
      </c>
      <c r="H2202" s="1">
        <v>3001</v>
      </c>
      <c r="I2202" s="1">
        <v>5591</v>
      </c>
      <c r="J2202" s="1" t="s">
        <v>58</v>
      </c>
      <c r="K2202" s="1">
        <v>18114</v>
      </c>
      <c r="L2202" s="1">
        <v>3000</v>
      </c>
      <c r="M2202" s="1">
        <v>5590</v>
      </c>
      <c r="N2202" s="1" t="s">
        <v>84</v>
      </c>
      <c r="O2202" s="1">
        <v>17981</v>
      </c>
      <c r="P2202" s="1" t="s">
        <v>10531</v>
      </c>
      <c r="Q2202" s="1" t="s">
        <v>10531</v>
      </c>
      <c r="R2202" s="1" t="s">
        <v>10531</v>
      </c>
      <c r="S2202" s="3" t="s">
        <v>10532</v>
      </c>
      <c r="T2202" s="1" t="s">
        <v>10533</v>
      </c>
      <c r="U2202" s="1" t="s">
        <v>10534</v>
      </c>
      <c r="V2202" s="1" t="s">
        <v>10535</v>
      </c>
      <c r="W2202" s="1">
        <v>0.45214399999999999</v>
      </c>
      <c r="X2202" s="1">
        <v>0</v>
      </c>
      <c r="AC2202" s="1">
        <v>0.45214399999999999</v>
      </c>
      <c r="AD2202" s="1">
        <v>0</v>
      </c>
      <c r="AE2202" s="1">
        <v>3.3036600000000001E-4</v>
      </c>
      <c r="AF2202" s="1">
        <v>117.05</v>
      </c>
      <c r="AG2202" s="1">
        <v>0.19390299999999999</v>
      </c>
      <c r="AH2202" s="1">
        <v>-10.188800000000001</v>
      </c>
      <c r="AI2202" s="4">
        <v>5.4464999999999998E-20</v>
      </c>
      <c r="AJ2202" s="1">
        <v>170.53</v>
      </c>
      <c r="AL2202" s="1">
        <v>2</v>
      </c>
      <c r="AM2202" s="1" t="s">
        <v>11386</v>
      </c>
      <c r="AN2202" s="1" t="s">
        <v>11967</v>
      </c>
      <c r="AO2202" s="1" t="s">
        <v>63</v>
      </c>
      <c r="AP2202" s="1">
        <v>8.1000000000000003E-2</v>
      </c>
      <c r="AQ2202" s="4">
        <v>5.4464999999999998E-20</v>
      </c>
      <c r="AR2202" s="1">
        <v>170.53</v>
      </c>
      <c r="AS2202" s="1" t="s">
        <v>10537</v>
      </c>
      <c r="AT2202" s="1" t="s">
        <v>10538</v>
      </c>
      <c r="AU2202" s="1" t="s">
        <v>10539</v>
      </c>
      <c r="AV2202" s="1">
        <v>11</v>
      </c>
      <c r="AW2202" s="1">
        <v>3</v>
      </c>
      <c r="AX2202" s="1">
        <v>914.12383999999997</v>
      </c>
      <c r="AY2202" s="1">
        <v>3.4203000000000001</v>
      </c>
      <c r="AZ2202" s="1">
        <v>0</v>
      </c>
      <c r="BB2202" s="1">
        <v>0</v>
      </c>
      <c r="BC2202" s="1">
        <v>0</v>
      </c>
      <c r="BD2202" s="1">
        <v>0</v>
      </c>
    </row>
    <row r="2203" spans="1:56">
      <c r="A2203" s="1">
        <v>2200</v>
      </c>
      <c r="B2203" s="1">
        <v>917</v>
      </c>
      <c r="C2203" s="1">
        <v>138</v>
      </c>
      <c r="D2203" s="1">
        <v>138</v>
      </c>
      <c r="E2203" s="1" t="s">
        <v>5347</v>
      </c>
      <c r="F2203" s="1">
        <v>187</v>
      </c>
      <c r="G2203" s="1">
        <v>243</v>
      </c>
      <c r="H2203" s="1">
        <v>610</v>
      </c>
      <c r="I2203" s="1">
        <v>1090</v>
      </c>
      <c r="J2203" s="1" t="s">
        <v>58</v>
      </c>
      <c r="K2203" s="1">
        <v>18890</v>
      </c>
      <c r="L2203" s="1">
        <v>608</v>
      </c>
      <c r="M2203" s="1">
        <v>1088</v>
      </c>
      <c r="N2203" s="1" t="s">
        <v>84</v>
      </c>
      <c r="O2203" s="1">
        <v>19212</v>
      </c>
      <c r="P2203" s="1" t="s">
        <v>10583</v>
      </c>
      <c r="Q2203" s="1" t="s">
        <v>10583</v>
      </c>
      <c r="R2203" s="1" t="s">
        <v>10583</v>
      </c>
      <c r="S2203" s="1" t="s">
        <v>10584</v>
      </c>
      <c r="T2203" s="1" t="s">
        <v>10585</v>
      </c>
      <c r="U2203" s="1" t="s">
        <v>10586</v>
      </c>
      <c r="V2203" s="1" t="s">
        <v>10587</v>
      </c>
      <c r="W2203" s="1">
        <v>1</v>
      </c>
      <c r="X2203" s="1">
        <v>130.53800000000001</v>
      </c>
      <c r="Y2203" s="1">
        <v>1</v>
      </c>
      <c r="Z2203" s="1">
        <v>120.605</v>
      </c>
      <c r="AA2203" s="4">
        <v>5.2652099999999999E-6</v>
      </c>
      <c r="AB2203" s="1">
        <v>120.61</v>
      </c>
      <c r="AC2203" s="1">
        <v>1</v>
      </c>
      <c r="AD2203" s="1">
        <v>130.53800000000001</v>
      </c>
      <c r="AE2203" s="4">
        <v>1.0356399999999999E-6</v>
      </c>
      <c r="AF2203" s="1">
        <v>130.54</v>
      </c>
      <c r="AG2203" s="1">
        <v>1</v>
      </c>
      <c r="AH2203" s="1">
        <v>143.12200000000001</v>
      </c>
      <c r="AI2203" s="4">
        <v>6.6733600000000002E-9</v>
      </c>
      <c r="AJ2203" s="1">
        <v>143.12</v>
      </c>
      <c r="AL2203" s="1">
        <v>3</v>
      </c>
      <c r="AM2203" s="1" t="s">
        <v>11386</v>
      </c>
      <c r="AN2203" s="1" t="s">
        <v>11968</v>
      </c>
      <c r="AO2203" s="1" t="s">
        <v>11410</v>
      </c>
      <c r="AP2203" s="1">
        <v>0.155</v>
      </c>
      <c r="AQ2203" s="4">
        <v>6.6733600000000002E-9</v>
      </c>
      <c r="AR2203" s="1">
        <v>143.12</v>
      </c>
      <c r="AS2203" s="1" t="s">
        <v>10589</v>
      </c>
      <c r="AT2203" s="1" t="s">
        <v>10590</v>
      </c>
      <c r="AU2203" s="1" t="s">
        <v>10591</v>
      </c>
      <c r="AV2203" s="1">
        <v>8</v>
      </c>
      <c r="AW2203" s="1">
        <v>3</v>
      </c>
      <c r="AX2203" s="1">
        <v>905.32155999999998</v>
      </c>
      <c r="AY2203" s="1">
        <v>1.4368000000000001</v>
      </c>
      <c r="AZ2203" s="1">
        <v>644520</v>
      </c>
      <c r="BB2203" s="1">
        <v>245200</v>
      </c>
      <c r="BC2203" s="1">
        <v>245520</v>
      </c>
      <c r="BD2203" s="1">
        <v>153800</v>
      </c>
    </row>
    <row r="2204" spans="1:56">
      <c r="A2204" s="1">
        <v>2201</v>
      </c>
      <c r="B2204" s="1">
        <v>920</v>
      </c>
      <c r="C2204" s="1">
        <v>404</v>
      </c>
      <c r="D2204" s="1">
        <v>404</v>
      </c>
      <c r="F2204" s="1">
        <v>1604</v>
      </c>
      <c r="G2204" s="1">
        <v>2025</v>
      </c>
      <c r="H2204" s="1">
        <v>5169</v>
      </c>
      <c r="I2204" s="1">
        <v>9165</v>
      </c>
      <c r="J2204" s="1" t="s">
        <v>58</v>
      </c>
      <c r="K2204" s="1">
        <v>15845</v>
      </c>
      <c r="L2204" s="1">
        <v>5166</v>
      </c>
      <c r="M2204" s="1">
        <v>9158</v>
      </c>
      <c r="N2204" s="1" t="s">
        <v>109</v>
      </c>
      <c r="O2204" s="1">
        <v>14803</v>
      </c>
      <c r="P2204" s="1" t="s">
        <v>11969</v>
      </c>
      <c r="Q2204" s="1" t="s">
        <v>10628</v>
      </c>
      <c r="R2204" s="1" t="s">
        <v>10628</v>
      </c>
      <c r="S2204" s="3" t="s">
        <v>11970</v>
      </c>
      <c r="T2204" s="1" t="s">
        <v>11971</v>
      </c>
      <c r="U2204" s="3" t="s">
        <v>10631</v>
      </c>
      <c r="V2204" s="1" t="s">
        <v>11972</v>
      </c>
      <c r="W2204" s="1">
        <v>0.809527</v>
      </c>
      <c r="X2204" s="1">
        <v>12.1759</v>
      </c>
      <c r="Y2204" s="1">
        <v>0.74037600000000003</v>
      </c>
      <c r="Z2204" s="1">
        <v>6.1777100000000003</v>
      </c>
      <c r="AA2204" s="4">
        <v>2.1848500000000001E-11</v>
      </c>
      <c r="AB2204" s="1">
        <v>157.26</v>
      </c>
      <c r="AC2204" s="1">
        <v>0.809527</v>
      </c>
      <c r="AD2204" s="1">
        <v>12.1759</v>
      </c>
      <c r="AE2204" s="4">
        <v>3.1031099999999997E-11</v>
      </c>
      <c r="AF2204" s="1">
        <v>155.68</v>
      </c>
      <c r="AG2204" s="1">
        <v>0.47459200000000001</v>
      </c>
      <c r="AH2204" s="1">
        <v>6.7724299999999999</v>
      </c>
      <c r="AI2204" s="4">
        <v>9.5413299999999996E-7</v>
      </c>
      <c r="AJ2204" s="1">
        <v>142.54</v>
      </c>
      <c r="AL2204" s="1">
        <v>1</v>
      </c>
      <c r="AM2204" s="1" t="s">
        <v>11386</v>
      </c>
      <c r="AN2204" s="1" t="s">
        <v>11973</v>
      </c>
      <c r="AO2204" s="1" t="s">
        <v>11974</v>
      </c>
      <c r="AP2204" s="1">
        <v>2.5000000000000001E-3</v>
      </c>
      <c r="AQ2204" s="4">
        <v>2.1848500000000001E-11</v>
      </c>
      <c r="AR2204" s="1">
        <v>157.26</v>
      </c>
      <c r="AS2204" s="1" t="s">
        <v>11975</v>
      </c>
      <c r="AT2204" s="1" t="s">
        <v>11976</v>
      </c>
      <c r="AU2204" s="1" t="s">
        <v>11977</v>
      </c>
      <c r="AV2204" s="1">
        <v>21</v>
      </c>
      <c r="AW2204" s="1">
        <v>4</v>
      </c>
      <c r="AX2204" s="1">
        <v>946.66459999999995</v>
      </c>
      <c r="AY2204" s="1">
        <v>1.4758</v>
      </c>
      <c r="AZ2204" s="1">
        <v>2399500</v>
      </c>
      <c r="BB2204" s="1">
        <v>1033600</v>
      </c>
      <c r="BC2204" s="1">
        <v>1365900</v>
      </c>
      <c r="BD2204" s="1">
        <v>0</v>
      </c>
    </row>
    <row r="2205" spans="1:56">
      <c r="A2205" s="1">
        <v>2202</v>
      </c>
      <c r="B2205" s="1">
        <v>921</v>
      </c>
      <c r="C2205" s="1">
        <v>218</v>
      </c>
      <c r="D2205" s="1">
        <v>218</v>
      </c>
      <c r="F2205" s="1">
        <v>262</v>
      </c>
      <c r="G2205" s="1" t="s">
        <v>10637</v>
      </c>
      <c r="H2205" s="1">
        <v>872</v>
      </c>
      <c r="I2205" s="1">
        <v>1557</v>
      </c>
      <c r="J2205" s="1" t="s">
        <v>58</v>
      </c>
      <c r="K2205" s="1">
        <v>17971</v>
      </c>
      <c r="L2205" s="1">
        <v>870</v>
      </c>
      <c r="M2205" s="1">
        <v>1552</v>
      </c>
      <c r="N2205" s="1" t="s">
        <v>58</v>
      </c>
      <c r="O2205" s="1">
        <v>18601</v>
      </c>
      <c r="P2205" s="1" t="s">
        <v>10638</v>
      </c>
      <c r="Q2205" s="1" t="s">
        <v>10639</v>
      </c>
      <c r="R2205" s="1" t="s">
        <v>10639</v>
      </c>
      <c r="S2205" s="3" t="s">
        <v>10640</v>
      </c>
      <c r="T2205" s="1" t="s">
        <v>10641</v>
      </c>
      <c r="U2205" s="1" t="s">
        <v>10642</v>
      </c>
      <c r="V2205" s="1" t="s">
        <v>10643</v>
      </c>
      <c r="W2205" s="1">
        <v>0.99998500000000001</v>
      </c>
      <c r="X2205" s="1">
        <v>47.620800000000003</v>
      </c>
      <c r="Y2205" s="1">
        <v>0.99999899999999997</v>
      </c>
      <c r="Z2205" s="1">
        <v>59.644199999999998</v>
      </c>
      <c r="AA2205" s="4">
        <v>9.8323400000000008E-9</v>
      </c>
      <c r="AB2205" s="1">
        <v>133.36000000000001</v>
      </c>
      <c r="AC2205" s="1">
        <v>0.99998500000000001</v>
      </c>
      <c r="AD2205" s="1">
        <v>47.620800000000003</v>
      </c>
      <c r="AE2205" s="4">
        <v>4.0561800000000004E-15</v>
      </c>
      <c r="AF2205" s="1">
        <v>159.38999999999999</v>
      </c>
      <c r="AG2205" s="1">
        <v>0.99999199999999999</v>
      </c>
      <c r="AH2205" s="1">
        <v>51.311500000000002</v>
      </c>
      <c r="AI2205" s="4">
        <v>5.5992600000000004E-9</v>
      </c>
      <c r="AJ2205" s="1">
        <v>139.21</v>
      </c>
      <c r="AL2205" s="1">
        <v>3</v>
      </c>
      <c r="AM2205" s="1" t="s">
        <v>11386</v>
      </c>
      <c r="AN2205" s="1" t="s">
        <v>11978</v>
      </c>
      <c r="AO2205" s="1" t="s">
        <v>108</v>
      </c>
      <c r="AP2205" s="1">
        <v>0.11700000000000001</v>
      </c>
      <c r="AQ2205" s="4">
        <v>4.0561800000000004E-15</v>
      </c>
      <c r="AR2205" s="1">
        <v>159.38999999999999</v>
      </c>
      <c r="AS2205" s="1" t="s">
        <v>10645</v>
      </c>
      <c r="AT2205" s="1" t="s">
        <v>10646</v>
      </c>
      <c r="AU2205" s="1" t="s">
        <v>10647</v>
      </c>
      <c r="AV2205" s="1">
        <v>13</v>
      </c>
      <c r="AW2205" s="1">
        <v>3</v>
      </c>
      <c r="AX2205" s="1">
        <v>1190.7929999999999</v>
      </c>
      <c r="AY2205" s="1">
        <v>4.1365999999999996</v>
      </c>
      <c r="AZ2205" s="1">
        <v>1518900</v>
      </c>
      <c r="BB2205" s="1">
        <v>568270</v>
      </c>
      <c r="BC2205" s="1">
        <v>522420</v>
      </c>
      <c r="BD2205" s="1">
        <v>428240</v>
      </c>
    </row>
    <row r="2206" spans="1:56">
      <c r="A2206" s="1">
        <v>2203</v>
      </c>
      <c r="B2206" s="1">
        <v>921</v>
      </c>
      <c r="C2206" s="1">
        <v>228</v>
      </c>
      <c r="D2206" s="1">
        <v>228</v>
      </c>
      <c r="F2206" s="1">
        <v>262</v>
      </c>
      <c r="G2206" s="1" t="s">
        <v>10637</v>
      </c>
      <c r="H2206" s="1">
        <v>872</v>
      </c>
      <c r="I2206" s="1">
        <v>1557</v>
      </c>
      <c r="J2206" s="1" t="s">
        <v>58</v>
      </c>
      <c r="K2206" s="1">
        <v>17971</v>
      </c>
      <c r="L2206" s="1">
        <v>870</v>
      </c>
      <c r="M2206" s="1">
        <v>1552</v>
      </c>
      <c r="N2206" s="1" t="s">
        <v>58</v>
      </c>
      <c r="O2206" s="1">
        <v>18601</v>
      </c>
      <c r="P2206" s="1" t="s">
        <v>10638</v>
      </c>
      <c r="Q2206" s="1" t="s">
        <v>10639</v>
      </c>
      <c r="R2206" s="1" t="s">
        <v>10639</v>
      </c>
      <c r="S2206" s="3" t="s">
        <v>10640</v>
      </c>
      <c r="T2206" s="1" t="s">
        <v>10641</v>
      </c>
      <c r="U2206" s="1" t="s">
        <v>10642</v>
      </c>
      <c r="V2206" s="1" t="s">
        <v>10643</v>
      </c>
      <c r="W2206" s="1">
        <v>0.89398100000000003</v>
      </c>
      <c r="X2206" s="1">
        <v>9.2593399999999999</v>
      </c>
      <c r="Y2206" s="1">
        <v>0.83676200000000001</v>
      </c>
      <c r="Z2206" s="1">
        <v>7.09781</v>
      </c>
      <c r="AA2206" s="4">
        <v>9.8323400000000008E-9</v>
      </c>
      <c r="AB2206" s="1">
        <v>133.36000000000001</v>
      </c>
      <c r="AC2206" s="1">
        <v>0.89398100000000003</v>
      </c>
      <c r="AD2206" s="1">
        <v>9.2593399999999999</v>
      </c>
      <c r="AE2206" s="4">
        <v>4.0561800000000004E-15</v>
      </c>
      <c r="AF2206" s="1">
        <v>159.38999999999999</v>
      </c>
      <c r="AG2206" s="4">
        <v>1.4836499999999999E-5</v>
      </c>
      <c r="AH2206" s="1">
        <v>-51.311500000000002</v>
      </c>
      <c r="AI2206" s="4">
        <v>5.5992600000000004E-9</v>
      </c>
      <c r="AJ2206" s="1">
        <v>139.21</v>
      </c>
      <c r="AL2206" s="1">
        <v>3</v>
      </c>
      <c r="AM2206" s="1" t="s">
        <v>11386</v>
      </c>
      <c r="AN2206" s="1" t="s">
        <v>11979</v>
      </c>
      <c r="AO2206" s="1" t="s">
        <v>11650</v>
      </c>
      <c r="AP2206" s="1">
        <v>0.05</v>
      </c>
      <c r="AQ2206" s="4">
        <v>4.0561800000000004E-15</v>
      </c>
      <c r="AR2206" s="1">
        <v>159.38999999999999</v>
      </c>
      <c r="AS2206" s="1" t="s">
        <v>10645</v>
      </c>
      <c r="AT2206" s="1" t="s">
        <v>10646</v>
      </c>
      <c r="AU2206" s="1" t="s">
        <v>10647</v>
      </c>
      <c r="AV2206" s="1">
        <v>23</v>
      </c>
      <c r="AW2206" s="1">
        <v>3</v>
      </c>
      <c r="AX2206" s="1">
        <v>1190.7929999999999</v>
      </c>
      <c r="AY2206" s="1">
        <v>4.1365999999999996</v>
      </c>
      <c r="AZ2206" s="1">
        <v>384380</v>
      </c>
      <c r="BB2206" s="1">
        <v>180060</v>
      </c>
      <c r="BC2206" s="1">
        <v>204320</v>
      </c>
      <c r="BD2206" s="1">
        <v>0</v>
      </c>
    </row>
    <row r="2207" spans="1:56">
      <c r="A2207" s="1">
        <v>2204</v>
      </c>
      <c r="B2207" s="1">
        <v>931</v>
      </c>
      <c r="C2207" s="1">
        <v>516</v>
      </c>
      <c r="D2207" s="1">
        <v>516</v>
      </c>
      <c r="F2207" s="1">
        <v>1070</v>
      </c>
      <c r="G2207" s="1" t="s">
        <v>10778</v>
      </c>
      <c r="H2207" s="1">
        <v>3429</v>
      </c>
      <c r="I2207" s="1">
        <v>6286</v>
      </c>
      <c r="J2207" s="1" t="s">
        <v>58</v>
      </c>
      <c r="K2207" s="1">
        <v>15210</v>
      </c>
      <c r="L2207" s="1">
        <v>3428</v>
      </c>
      <c r="M2207" s="1">
        <v>6284</v>
      </c>
      <c r="N2207" s="1" t="s">
        <v>109</v>
      </c>
      <c r="O2207" s="1">
        <v>13783</v>
      </c>
      <c r="P2207" s="1" t="s">
        <v>10779</v>
      </c>
      <c r="Q2207" s="1" t="s">
        <v>10779</v>
      </c>
      <c r="R2207" s="1" t="s">
        <v>10779</v>
      </c>
      <c r="S2207" s="1" t="s">
        <v>10780</v>
      </c>
      <c r="T2207" s="1" t="s">
        <v>10781</v>
      </c>
      <c r="U2207" s="1" t="s">
        <v>10782</v>
      </c>
      <c r="V2207" s="1" t="s">
        <v>10783</v>
      </c>
      <c r="W2207" s="1">
        <v>0.32999800000000001</v>
      </c>
      <c r="X2207" s="1">
        <v>0</v>
      </c>
      <c r="Y2207" s="1">
        <v>0.31558399999999998</v>
      </c>
      <c r="Z2207" s="1">
        <v>0</v>
      </c>
      <c r="AA2207" s="1">
        <v>2.0368000000000001E-2</v>
      </c>
      <c r="AB2207" s="1">
        <v>100.13</v>
      </c>
      <c r="AC2207" s="1">
        <v>0.32999800000000001</v>
      </c>
      <c r="AD2207" s="1">
        <v>0</v>
      </c>
      <c r="AE2207" s="1">
        <v>0.14250399999999999</v>
      </c>
      <c r="AF2207" s="1">
        <v>86.864999999999995</v>
      </c>
      <c r="AG2207" s="1">
        <v>0.52744500000000005</v>
      </c>
      <c r="AH2207" s="1">
        <v>0</v>
      </c>
      <c r="AI2207" s="1">
        <v>5.17414E-2</v>
      </c>
      <c r="AJ2207" s="1">
        <v>91.864999999999995</v>
      </c>
      <c r="AL2207" s="1">
        <v>1</v>
      </c>
      <c r="AM2207" s="1" t="s">
        <v>11386</v>
      </c>
      <c r="AN2207" s="1" t="s">
        <v>11980</v>
      </c>
      <c r="AO2207" s="1" t="s">
        <v>267</v>
      </c>
      <c r="AP2207" s="1">
        <v>4.2000000000000003E-2</v>
      </c>
      <c r="AQ2207" s="1">
        <v>2.0368000000000001E-2</v>
      </c>
      <c r="AR2207" s="1">
        <v>100.13</v>
      </c>
      <c r="AS2207" s="1" t="s">
        <v>10786</v>
      </c>
      <c r="AT2207" s="1" t="s">
        <v>10787</v>
      </c>
      <c r="AU2207" s="1" t="s">
        <v>10788</v>
      </c>
      <c r="AV2207" s="1">
        <v>2</v>
      </c>
      <c r="AW2207" s="1">
        <v>3</v>
      </c>
      <c r="AX2207" s="1">
        <v>925.06845999999996</v>
      </c>
      <c r="AY2207" s="1">
        <v>1.6632</v>
      </c>
      <c r="AZ2207" s="1">
        <v>395660</v>
      </c>
      <c r="BB2207" s="1">
        <v>0</v>
      </c>
      <c r="BC2207" s="1">
        <v>169440</v>
      </c>
      <c r="BD2207" s="1">
        <v>226220</v>
      </c>
    </row>
    <row r="2208" spans="1:56">
      <c r="A2208" s="1">
        <v>2205</v>
      </c>
      <c r="B2208" s="1">
        <v>932</v>
      </c>
      <c r="C2208" s="1">
        <v>832</v>
      </c>
      <c r="D2208" s="1">
        <v>832</v>
      </c>
      <c r="E2208" s="1" t="s">
        <v>5347</v>
      </c>
      <c r="F2208" s="1">
        <v>644</v>
      </c>
      <c r="G2208" s="1" t="s">
        <v>10790</v>
      </c>
      <c r="H2208" s="1">
        <v>2037</v>
      </c>
      <c r="I2208" s="1">
        <v>3574</v>
      </c>
      <c r="J2208" s="1" t="s">
        <v>58</v>
      </c>
      <c r="K2208" s="1">
        <v>17616</v>
      </c>
      <c r="L2208" s="1">
        <v>2037</v>
      </c>
      <c r="M2208" s="1">
        <v>3574</v>
      </c>
      <c r="N2208" s="1" t="s">
        <v>58</v>
      </c>
      <c r="O2208" s="1">
        <v>17616</v>
      </c>
      <c r="P2208" s="1" t="s">
        <v>10791</v>
      </c>
      <c r="Q2208" s="1" t="s">
        <v>10792</v>
      </c>
      <c r="R2208" s="1" t="s">
        <v>10792</v>
      </c>
      <c r="S2208" s="1" t="s">
        <v>10793</v>
      </c>
      <c r="T2208" s="1" t="s">
        <v>10794</v>
      </c>
      <c r="U2208" s="1" t="s">
        <v>10795</v>
      </c>
      <c r="V2208" s="1" t="s">
        <v>10796</v>
      </c>
      <c r="W2208" s="1">
        <v>1</v>
      </c>
      <c r="X2208" s="1">
        <v>70.242000000000004</v>
      </c>
      <c r="Y2208" s="1">
        <v>1</v>
      </c>
      <c r="Z2208" s="1">
        <v>89.788600000000002</v>
      </c>
      <c r="AA2208" s="4">
        <v>1.3362E-9</v>
      </c>
      <c r="AB2208" s="1">
        <v>146.19</v>
      </c>
      <c r="AC2208" s="1">
        <v>1</v>
      </c>
      <c r="AD2208" s="1">
        <v>70.242000000000004</v>
      </c>
      <c r="AE2208" s="4">
        <v>1.8603800000000002E-12</v>
      </c>
      <c r="AF2208" s="1">
        <v>155.94999999999999</v>
      </c>
      <c r="AG2208" s="1">
        <v>0.99999899999999997</v>
      </c>
      <c r="AH2208" s="1">
        <v>59.43</v>
      </c>
      <c r="AI2208" s="1">
        <v>1.5561700000000001E-4</v>
      </c>
      <c r="AJ2208" s="1">
        <v>116.54</v>
      </c>
      <c r="AL2208" s="1">
        <v>3</v>
      </c>
      <c r="AM2208" s="1" t="s">
        <v>11386</v>
      </c>
      <c r="AN2208" s="1" t="s">
        <v>11981</v>
      </c>
      <c r="AO2208" s="1" t="s">
        <v>108</v>
      </c>
      <c r="AP2208" s="1">
        <v>0.11700000000000001</v>
      </c>
      <c r="AQ2208" s="4">
        <v>1.8603800000000002E-12</v>
      </c>
      <c r="AR2208" s="1">
        <v>155.94999999999999</v>
      </c>
      <c r="AS2208" s="1" t="s">
        <v>10798</v>
      </c>
      <c r="AT2208" s="1" t="s">
        <v>10799</v>
      </c>
      <c r="AU2208" s="1" t="s">
        <v>10800</v>
      </c>
      <c r="AV2208" s="1">
        <v>16</v>
      </c>
      <c r="AW2208" s="1">
        <v>3</v>
      </c>
      <c r="AX2208" s="1">
        <v>944.32407000000001</v>
      </c>
      <c r="AY2208" s="1">
        <v>4.2165999999999997</v>
      </c>
      <c r="AZ2208" s="1">
        <v>839450</v>
      </c>
      <c r="BB2208" s="1">
        <v>226560</v>
      </c>
      <c r="BC2208" s="1">
        <v>236490</v>
      </c>
      <c r="BD2208" s="1">
        <v>376390</v>
      </c>
    </row>
    <row r="2209" spans="1:56">
      <c r="A2209" s="1">
        <v>2206</v>
      </c>
      <c r="B2209" s="1">
        <v>932</v>
      </c>
      <c r="C2209" s="1">
        <v>213</v>
      </c>
      <c r="D2209" s="1">
        <v>213</v>
      </c>
      <c r="E2209" s="1" t="s">
        <v>5347</v>
      </c>
      <c r="F2209" s="1" t="s">
        <v>10802</v>
      </c>
      <c r="G2209" s="1" t="s">
        <v>10803</v>
      </c>
      <c r="H2209" s="1">
        <v>4862</v>
      </c>
      <c r="I2209" s="1">
        <v>8652</v>
      </c>
      <c r="J2209" s="1" t="s">
        <v>58</v>
      </c>
      <c r="K2209" s="1">
        <v>14254</v>
      </c>
      <c r="L2209" s="1">
        <v>4855</v>
      </c>
      <c r="M2209" s="1">
        <v>8642</v>
      </c>
      <c r="N2209" s="1" t="s">
        <v>84</v>
      </c>
      <c r="O2209" s="1">
        <v>15653</v>
      </c>
      <c r="P2209" s="1" t="s">
        <v>10791</v>
      </c>
      <c r="Q2209" s="1" t="s">
        <v>10792</v>
      </c>
      <c r="R2209" s="1" t="s">
        <v>10792</v>
      </c>
      <c r="S2209" s="1" t="s">
        <v>10793</v>
      </c>
      <c r="T2209" s="1" t="s">
        <v>10794</v>
      </c>
      <c r="U2209" s="1" t="s">
        <v>10795</v>
      </c>
      <c r="V2209" s="1" t="s">
        <v>10796</v>
      </c>
      <c r="W2209" s="1">
        <v>0.90561899999999995</v>
      </c>
      <c r="X2209" s="1">
        <v>6.8538399999999999</v>
      </c>
      <c r="Y2209" s="1">
        <v>0.39494099999999999</v>
      </c>
      <c r="Z2209" s="1">
        <v>0</v>
      </c>
      <c r="AA2209" s="1">
        <v>8.4263800000000005E-4</v>
      </c>
      <c r="AB2209" s="1">
        <v>115.78</v>
      </c>
      <c r="AC2209" s="1">
        <v>0.90561899999999995</v>
      </c>
      <c r="AD2209" s="1">
        <v>6.8538399999999999</v>
      </c>
      <c r="AE2209" s="1">
        <v>0.28879199999999999</v>
      </c>
      <c r="AF2209" s="1">
        <v>83.861000000000004</v>
      </c>
      <c r="AG2209" s="1">
        <v>0.49696899999999999</v>
      </c>
      <c r="AH2209" s="1">
        <v>0</v>
      </c>
      <c r="AI2209" s="4">
        <v>6.8689500000000004E-10</v>
      </c>
      <c r="AJ2209" s="1">
        <v>139.9</v>
      </c>
      <c r="AL2209" s="1">
        <v>4</v>
      </c>
      <c r="AM2209" s="1" t="s">
        <v>11386</v>
      </c>
      <c r="AN2209" s="1" t="s">
        <v>11982</v>
      </c>
      <c r="AO2209" s="1" t="s">
        <v>108</v>
      </c>
      <c r="AP2209" s="1">
        <v>0.11700000000000001</v>
      </c>
      <c r="AQ2209" s="4">
        <v>6.8689500000000004E-10</v>
      </c>
      <c r="AR2209" s="1">
        <v>139.9</v>
      </c>
      <c r="AS2209" s="1" t="s">
        <v>10806</v>
      </c>
      <c r="AT2209" s="1" t="s">
        <v>10807</v>
      </c>
      <c r="AU2209" s="1" t="s">
        <v>10808</v>
      </c>
      <c r="AV2209" s="1">
        <v>19</v>
      </c>
      <c r="AW2209" s="1">
        <v>3</v>
      </c>
      <c r="AX2209" s="1">
        <v>1040.4231</v>
      </c>
      <c r="AY2209" s="1">
        <v>2.2860999999999998</v>
      </c>
      <c r="AZ2209" s="1">
        <v>55100</v>
      </c>
      <c r="BB2209" s="1">
        <v>0</v>
      </c>
      <c r="BC2209" s="1">
        <v>55100</v>
      </c>
      <c r="BD2209" s="1">
        <v>0</v>
      </c>
    </row>
    <row r="2210" spans="1:56">
      <c r="A2210" s="1">
        <v>2207</v>
      </c>
      <c r="B2210" s="1">
        <v>933</v>
      </c>
      <c r="C2210" s="1">
        <v>1413</v>
      </c>
      <c r="D2210" s="1">
        <v>1413</v>
      </c>
      <c r="E2210" s="1" t="s">
        <v>5347</v>
      </c>
      <c r="F2210" s="1">
        <v>61</v>
      </c>
      <c r="G2210" s="1" t="s">
        <v>10811</v>
      </c>
      <c r="H2210" s="1">
        <v>204</v>
      </c>
      <c r="I2210" s="1">
        <v>338</v>
      </c>
      <c r="J2210" s="1" t="s">
        <v>58</v>
      </c>
      <c r="K2210" s="1">
        <v>18857</v>
      </c>
      <c r="L2210" s="1">
        <v>202</v>
      </c>
      <c r="M2210" s="1">
        <v>336</v>
      </c>
      <c r="N2210" s="1" t="s">
        <v>58</v>
      </c>
      <c r="O2210" s="1">
        <v>18639</v>
      </c>
      <c r="P2210" s="1" t="s">
        <v>10812</v>
      </c>
      <c r="Q2210" s="1" t="s">
        <v>10813</v>
      </c>
      <c r="R2210" s="1" t="s">
        <v>10813</v>
      </c>
      <c r="S2210" s="3" t="s">
        <v>10814</v>
      </c>
      <c r="T2210" s="1" t="s">
        <v>10815</v>
      </c>
      <c r="U2210" s="1" t="s">
        <v>10816</v>
      </c>
      <c r="V2210" s="1" t="s">
        <v>10817</v>
      </c>
      <c r="W2210" s="1">
        <v>0.82442300000000002</v>
      </c>
      <c r="X2210" s="1">
        <v>6.8375300000000001</v>
      </c>
      <c r="Y2210" s="1">
        <v>0.84716100000000005</v>
      </c>
      <c r="Z2210" s="1">
        <v>7.4656000000000002</v>
      </c>
      <c r="AA2210" s="4">
        <v>1.64622E-12</v>
      </c>
      <c r="AB2210" s="1">
        <v>156.53</v>
      </c>
      <c r="AC2210" s="1">
        <v>0.82442300000000002</v>
      </c>
      <c r="AD2210" s="1">
        <v>6.8375300000000001</v>
      </c>
      <c r="AE2210" s="4">
        <v>9.6255399999999997E-26</v>
      </c>
      <c r="AF2210" s="1">
        <v>188.88</v>
      </c>
      <c r="AG2210" s="1">
        <v>0.83959499999999998</v>
      </c>
      <c r="AH2210" s="1">
        <v>7.1297300000000003</v>
      </c>
      <c r="AI2210" s="1">
        <v>0.13014999999999999</v>
      </c>
      <c r="AJ2210" s="1">
        <v>82.51</v>
      </c>
      <c r="AL2210" s="1">
        <v>3</v>
      </c>
      <c r="AM2210" s="1" t="s">
        <v>11386</v>
      </c>
      <c r="AN2210" s="1" t="s">
        <v>11983</v>
      </c>
      <c r="AO2210" s="1" t="s">
        <v>459</v>
      </c>
      <c r="AP2210" s="1">
        <v>2.3175000000000001E-3</v>
      </c>
      <c r="AQ2210" s="4">
        <v>9.6255399999999997E-26</v>
      </c>
      <c r="AR2210" s="1">
        <v>188.88</v>
      </c>
      <c r="AS2210" s="1" t="s">
        <v>10819</v>
      </c>
      <c r="AT2210" s="1" t="s">
        <v>10820</v>
      </c>
      <c r="AU2210" s="1" t="s">
        <v>10821</v>
      </c>
      <c r="AV2210" s="1">
        <v>20</v>
      </c>
      <c r="AW2210" s="1">
        <v>3</v>
      </c>
      <c r="AX2210" s="1">
        <v>866.36711000000003</v>
      </c>
      <c r="AY2210" s="1">
        <v>1.2887999999999999</v>
      </c>
      <c r="AZ2210" s="1">
        <v>674020</v>
      </c>
      <c r="BB2210" s="1">
        <v>225530</v>
      </c>
      <c r="BC2210" s="1">
        <v>222640</v>
      </c>
      <c r="BD2210" s="1">
        <v>225860</v>
      </c>
    </row>
    <row r="2211" spans="1:56">
      <c r="A2211" s="1">
        <v>2208</v>
      </c>
      <c r="B2211" s="1">
        <v>933</v>
      </c>
      <c r="C2211" s="1">
        <v>848</v>
      </c>
      <c r="D2211" s="1">
        <v>848</v>
      </c>
      <c r="E2211" s="1" t="s">
        <v>5347</v>
      </c>
      <c r="F2211" s="1">
        <v>1237</v>
      </c>
      <c r="G2211" s="1" t="s">
        <v>11984</v>
      </c>
      <c r="H2211" s="1">
        <v>3973</v>
      </c>
      <c r="I2211" s="1">
        <v>7222</v>
      </c>
      <c r="J2211" s="1" t="s">
        <v>84</v>
      </c>
      <c r="K2211" s="1">
        <v>12653</v>
      </c>
      <c r="L2211" s="1">
        <v>3973</v>
      </c>
      <c r="M2211" s="1">
        <v>7222</v>
      </c>
      <c r="N2211" s="1" t="s">
        <v>84</v>
      </c>
      <c r="O2211" s="1">
        <v>12653</v>
      </c>
      <c r="P2211" s="1" t="s">
        <v>10812</v>
      </c>
      <c r="Q2211" s="1" t="s">
        <v>10813</v>
      </c>
      <c r="R2211" s="1" t="s">
        <v>10813</v>
      </c>
      <c r="S2211" s="3" t="s">
        <v>10814</v>
      </c>
      <c r="T2211" s="1" t="s">
        <v>10815</v>
      </c>
      <c r="U2211" s="1" t="s">
        <v>10816</v>
      </c>
      <c r="V2211" s="1" t="s">
        <v>10817</v>
      </c>
      <c r="W2211" s="1">
        <v>0.54094699999999996</v>
      </c>
      <c r="X2211" s="1">
        <v>0.22911799999999999</v>
      </c>
      <c r="AG2211" s="1">
        <v>0.54094699999999996</v>
      </c>
      <c r="AH2211" s="1">
        <v>0.22911799999999999</v>
      </c>
      <c r="AI2211" s="1">
        <v>9.8736699999999993E-3</v>
      </c>
      <c r="AJ2211" s="1">
        <v>101.1</v>
      </c>
      <c r="AL2211" s="1">
        <v>2</v>
      </c>
      <c r="AM2211" s="1" t="s">
        <v>11386</v>
      </c>
      <c r="AN2211" s="1" t="s">
        <v>11985</v>
      </c>
      <c r="AO2211" s="1" t="s">
        <v>278</v>
      </c>
      <c r="AP2211" s="1">
        <v>5.7000000000000002E-3</v>
      </c>
      <c r="AQ2211" s="1">
        <v>9.8736699999999993E-3</v>
      </c>
      <c r="AR2211" s="1">
        <v>101.1</v>
      </c>
      <c r="AS2211" s="1" t="s">
        <v>10857</v>
      </c>
      <c r="AT2211" s="1" t="s">
        <v>10858</v>
      </c>
      <c r="AU2211" s="1" t="s">
        <v>10859</v>
      </c>
      <c r="AV2211" s="1">
        <v>3</v>
      </c>
      <c r="AW2211" s="1">
        <v>3</v>
      </c>
      <c r="AX2211" s="1">
        <v>895.06727999999998</v>
      </c>
      <c r="AY2211" s="1">
        <v>0.60145000000000004</v>
      </c>
      <c r="AZ2211" s="1">
        <v>139510</v>
      </c>
      <c r="BB2211" s="1">
        <v>0</v>
      </c>
      <c r="BC2211" s="1">
        <v>0</v>
      </c>
      <c r="BD2211" s="1">
        <v>139510</v>
      </c>
    </row>
    <row r="2212" spans="1:56">
      <c r="A2212" s="1">
        <v>2209</v>
      </c>
      <c r="B2212" s="1">
        <v>934</v>
      </c>
      <c r="C2212" s="1">
        <v>412</v>
      </c>
      <c r="D2212" s="1">
        <v>412</v>
      </c>
      <c r="F2212" s="1">
        <v>1050</v>
      </c>
      <c r="G2212" s="1">
        <v>1310</v>
      </c>
      <c r="H2212" s="1">
        <v>3375</v>
      </c>
      <c r="I2212" s="1">
        <v>6198</v>
      </c>
      <c r="J2212" s="1" t="s">
        <v>109</v>
      </c>
      <c r="K2212" s="1">
        <v>18126</v>
      </c>
      <c r="L2212" s="1">
        <v>3375</v>
      </c>
      <c r="M2212" s="1">
        <v>6198</v>
      </c>
      <c r="N2212" s="1" t="s">
        <v>109</v>
      </c>
      <c r="O2212" s="1">
        <v>18126</v>
      </c>
      <c r="P2212" s="1" t="s">
        <v>10919</v>
      </c>
      <c r="Q2212" s="1" t="s">
        <v>10920</v>
      </c>
      <c r="R2212" s="1" t="s">
        <v>10920</v>
      </c>
      <c r="S2212" s="3" t="s">
        <v>10921</v>
      </c>
      <c r="T2212" s="1" t="s">
        <v>10922</v>
      </c>
      <c r="U2212" s="1" t="s">
        <v>10923</v>
      </c>
      <c r="V2212" s="1" t="s">
        <v>10924</v>
      </c>
      <c r="W2212" s="1">
        <v>0.53228299999999995</v>
      </c>
      <c r="X2212" s="1">
        <v>0</v>
      </c>
      <c r="Y2212" s="1">
        <v>0.53228299999999995</v>
      </c>
      <c r="Z2212" s="1">
        <v>0</v>
      </c>
      <c r="AA2212" s="4">
        <v>1.4604500000000001E-5</v>
      </c>
      <c r="AB2212" s="1">
        <v>130.35</v>
      </c>
      <c r="AL2212" s="1">
        <v>2</v>
      </c>
      <c r="AM2212" s="1" t="s">
        <v>11386</v>
      </c>
      <c r="AN2212" s="1" t="s">
        <v>11986</v>
      </c>
      <c r="AO2212" s="1" t="s">
        <v>11987</v>
      </c>
      <c r="AP2212" s="1">
        <v>7.5999999999999998E-2</v>
      </c>
      <c r="AQ2212" s="4">
        <v>1.4604500000000001E-5</v>
      </c>
      <c r="AR2212" s="1">
        <v>130.35</v>
      </c>
      <c r="AS2212" s="1" t="s">
        <v>10926</v>
      </c>
      <c r="AT2212" s="1" t="s">
        <v>10927</v>
      </c>
      <c r="AU2212" s="1" t="s">
        <v>10928</v>
      </c>
      <c r="AV2212" s="1">
        <v>5</v>
      </c>
      <c r="AW2212" s="1">
        <v>3</v>
      </c>
      <c r="AX2212" s="1">
        <v>804.67785000000003</v>
      </c>
      <c r="AY2212" s="1">
        <v>-0.46362999999999999</v>
      </c>
      <c r="AZ2212" s="1">
        <v>129850</v>
      </c>
      <c r="BB2212" s="1">
        <v>129850</v>
      </c>
      <c r="BC2212" s="1">
        <v>0</v>
      </c>
      <c r="BD2212" s="1">
        <v>0</v>
      </c>
    </row>
    <row r="2213" spans="1:56">
      <c r="A2213" s="1">
        <v>2210</v>
      </c>
      <c r="B2213" s="1">
        <v>939</v>
      </c>
      <c r="C2213" s="1">
        <v>704</v>
      </c>
      <c r="D2213" s="1">
        <v>704</v>
      </c>
      <c r="E2213" s="1" t="s">
        <v>5347</v>
      </c>
      <c r="F2213" s="1">
        <v>1509</v>
      </c>
      <c r="G2213" s="1">
        <v>1902</v>
      </c>
      <c r="H2213" s="1">
        <v>4875</v>
      </c>
      <c r="I2213" s="1">
        <v>8673</v>
      </c>
      <c r="J2213" s="1" t="s">
        <v>58</v>
      </c>
      <c r="K2213" s="1">
        <v>25274</v>
      </c>
      <c r="L2213" s="1">
        <v>4875</v>
      </c>
      <c r="M2213" s="1">
        <v>8673</v>
      </c>
      <c r="N2213" s="1" t="s">
        <v>58</v>
      </c>
      <c r="O2213" s="1">
        <v>25274</v>
      </c>
      <c r="P2213" s="1" t="s">
        <v>10991</v>
      </c>
      <c r="Q2213" s="1" t="s">
        <v>10992</v>
      </c>
      <c r="R2213" s="1" t="s">
        <v>10992</v>
      </c>
      <c r="S2213" s="1" t="s">
        <v>10993</v>
      </c>
      <c r="T2213" s="1" t="s">
        <v>10994</v>
      </c>
      <c r="U2213" s="1" t="s">
        <v>10995</v>
      </c>
      <c r="V2213" s="1" t="s">
        <v>10996</v>
      </c>
      <c r="W2213" s="1">
        <v>0.99957499999999999</v>
      </c>
      <c r="X2213" s="1">
        <v>32.482199999999999</v>
      </c>
      <c r="Y2213" s="1">
        <v>3.5129500000000001E-2</v>
      </c>
      <c r="Z2213" s="1">
        <v>-14.196199999999999</v>
      </c>
      <c r="AA2213" s="4">
        <v>2.0202499999999999E-9</v>
      </c>
      <c r="AB2213" s="1">
        <v>140.83000000000001</v>
      </c>
      <c r="AC2213" s="1">
        <v>0.99957499999999999</v>
      </c>
      <c r="AD2213" s="1">
        <v>32.482199999999999</v>
      </c>
      <c r="AE2213" s="4">
        <v>7.7220599999999994E-18</v>
      </c>
      <c r="AF2213" s="1">
        <v>162.44</v>
      </c>
      <c r="AG2213" s="1">
        <v>0.99590500000000004</v>
      </c>
      <c r="AH2213" s="1">
        <v>25.0898</v>
      </c>
      <c r="AI2213" s="4">
        <v>2.32983E-9</v>
      </c>
      <c r="AJ2213" s="1">
        <v>139.88999999999999</v>
      </c>
      <c r="AL2213" s="1">
        <v>3</v>
      </c>
      <c r="AM2213" s="1" t="s">
        <v>11386</v>
      </c>
      <c r="AN2213" s="1" t="s">
        <v>11988</v>
      </c>
      <c r="AO2213" s="1" t="s">
        <v>127</v>
      </c>
      <c r="AP2213" s="1">
        <v>0.05</v>
      </c>
      <c r="AQ2213" s="4">
        <v>7.7220599999999994E-18</v>
      </c>
      <c r="AR2213" s="1">
        <v>162.44</v>
      </c>
      <c r="AS2213" s="1" t="s">
        <v>10998</v>
      </c>
      <c r="AT2213" s="1" t="s">
        <v>10999</v>
      </c>
      <c r="AU2213" s="1" t="s">
        <v>11000</v>
      </c>
      <c r="AV2213" s="1">
        <v>7</v>
      </c>
      <c r="AW2213" s="1">
        <v>3</v>
      </c>
      <c r="AX2213" s="1">
        <v>941.07710999999995</v>
      </c>
      <c r="AY2213" s="1">
        <v>1.7976000000000001</v>
      </c>
      <c r="AZ2213" s="1">
        <v>181440</v>
      </c>
      <c r="BB2213" s="1">
        <v>0</v>
      </c>
      <c r="BC2213" s="1">
        <v>98679</v>
      </c>
      <c r="BD2213" s="1">
        <v>82760</v>
      </c>
    </row>
    <row r="2214" spans="1:56">
      <c r="A2214" s="1">
        <v>2211</v>
      </c>
      <c r="B2214" s="1">
        <v>939</v>
      </c>
      <c r="C2214" s="1">
        <v>715</v>
      </c>
      <c r="D2214" s="1">
        <v>715</v>
      </c>
      <c r="E2214" s="1" t="s">
        <v>5347</v>
      </c>
      <c r="F2214" s="1">
        <v>1509</v>
      </c>
      <c r="G2214" s="1">
        <v>1902</v>
      </c>
      <c r="H2214" s="1">
        <v>4875</v>
      </c>
      <c r="I2214" s="1">
        <v>8673</v>
      </c>
      <c r="J2214" s="1" t="s">
        <v>58</v>
      </c>
      <c r="K2214" s="1">
        <v>25274</v>
      </c>
      <c r="L2214" s="1">
        <v>4875</v>
      </c>
      <c r="M2214" s="1">
        <v>8673</v>
      </c>
      <c r="N2214" s="1" t="s">
        <v>58</v>
      </c>
      <c r="O2214" s="1">
        <v>25274</v>
      </c>
      <c r="P2214" s="1" t="s">
        <v>10991</v>
      </c>
      <c r="Q2214" s="1" t="s">
        <v>10992</v>
      </c>
      <c r="R2214" s="1" t="s">
        <v>10992</v>
      </c>
      <c r="S2214" s="1" t="s">
        <v>10993</v>
      </c>
      <c r="T2214" s="1" t="s">
        <v>10994</v>
      </c>
      <c r="U2214" s="1" t="s">
        <v>10995</v>
      </c>
      <c r="V2214" s="1" t="s">
        <v>10996</v>
      </c>
      <c r="W2214" s="1">
        <v>0.99931400000000004</v>
      </c>
      <c r="X2214" s="1">
        <v>30.490200000000002</v>
      </c>
      <c r="Y2214" s="1">
        <v>0.99915500000000002</v>
      </c>
      <c r="Z2214" s="1">
        <v>30.9999</v>
      </c>
      <c r="AA2214" s="4">
        <v>2.0202499999999999E-9</v>
      </c>
      <c r="AB2214" s="1">
        <v>140.83000000000001</v>
      </c>
      <c r="AC2214" s="1">
        <v>0.99931400000000004</v>
      </c>
      <c r="AD2214" s="1">
        <v>30.490200000000002</v>
      </c>
      <c r="AE2214" s="4">
        <v>7.7220599999999994E-18</v>
      </c>
      <c r="AF2214" s="1">
        <v>162.44</v>
      </c>
      <c r="AG2214" s="1">
        <v>0.99874200000000002</v>
      </c>
      <c r="AH2214" s="1">
        <v>30.225200000000001</v>
      </c>
      <c r="AI2214" s="4">
        <v>2.32983E-9</v>
      </c>
      <c r="AJ2214" s="1">
        <v>139.88999999999999</v>
      </c>
      <c r="AL2214" s="1">
        <v>3</v>
      </c>
      <c r="AM2214" s="1" t="s">
        <v>11386</v>
      </c>
      <c r="AN2214" s="1" t="s">
        <v>11989</v>
      </c>
      <c r="AO2214" s="1" t="s">
        <v>11650</v>
      </c>
      <c r="AP2214" s="1">
        <v>0.05</v>
      </c>
      <c r="AQ2214" s="4">
        <v>7.7220599999999994E-18</v>
      </c>
      <c r="AR2214" s="1">
        <v>162.44</v>
      </c>
      <c r="AS2214" s="1" t="s">
        <v>10998</v>
      </c>
      <c r="AT2214" s="1" t="s">
        <v>10999</v>
      </c>
      <c r="AU2214" s="1" t="s">
        <v>11000</v>
      </c>
      <c r="AV2214" s="1">
        <v>18</v>
      </c>
      <c r="AW2214" s="1">
        <v>3</v>
      </c>
      <c r="AX2214" s="1">
        <v>941.07710999999995</v>
      </c>
      <c r="AY2214" s="1">
        <v>1.7976000000000001</v>
      </c>
      <c r="AZ2214" s="1">
        <v>277760</v>
      </c>
      <c r="BB2214" s="1">
        <v>96318</v>
      </c>
      <c r="BC2214" s="1">
        <v>98679</v>
      </c>
      <c r="BD2214" s="1">
        <v>82760</v>
      </c>
    </row>
    <row r="2215" spans="1:56">
      <c r="A2215" s="1">
        <v>2212</v>
      </c>
      <c r="B2215" s="1">
        <v>943</v>
      </c>
      <c r="C2215" s="1">
        <v>470</v>
      </c>
      <c r="D2215" s="1">
        <v>470</v>
      </c>
      <c r="E2215" s="1" t="s">
        <v>5347</v>
      </c>
      <c r="F2215" s="1">
        <v>243</v>
      </c>
      <c r="G2215" s="1">
        <v>311</v>
      </c>
      <c r="H2215" s="1">
        <v>768</v>
      </c>
      <c r="I2215" s="1">
        <v>1363</v>
      </c>
      <c r="J2215" s="1" t="s">
        <v>84</v>
      </c>
      <c r="K2215" s="1">
        <v>12487</v>
      </c>
      <c r="L2215" s="1">
        <v>768</v>
      </c>
      <c r="M2215" s="1">
        <v>1363</v>
      </c>
      <c r="N2215" s="1" t="s">
        <v>84</v>
      </c>
      <c r="O2215" s="1">
        <v>12487</v>
      </c>
      <c r="P2215" s="1" t="s">
        <v>11040</v>
      </c>
      <c r="Q2215" s="1" t="s">
        <v>11041</v>
      </c>
      <c r="R2215" s="1" t="s">
        <v>11041</v>
      </c>
      <c r="S2215" s="3" t="s">
        <v>11042</v>
      </c>
      <c r="T2215" s="1" t="s">
        <v>11043</v>
      </c>
      <c r="U2215" s="1" t="s">
        <v>11044</v>
      </c>
      <c r="V2215" s="1" t="s">
        <v>11045</v>
      </c>
      <c r="W2215" s="1">
        <v>1</v>
      </c>
      <c r="X2215" s="1">
        <v>113.53</v>
      </c>
      <c r="AG2215" s="1">
        <v>1</v>
      </c>
      <c r="AH2215" s="1">
        <v>113.53</v>
      </c>
      <c r="AI2215" s="4">
        <v>4.1826399999999999E-16</v>
      </c>
      <c r="AJ2215" s="1">
        <v>161.69999999999999</v>
      </c>
      <c r="AL2215" s="1">
        <v>2</v>
      </c>
      <c r="AM2215" s="1" t="s">
        <v>11386</v>
      </c>
      <c r="AN2215" s="1" t="s">
        <v>11990</v>
      </c>
      <c r="AO2215" s="1" t="s">
        <v>108</v>
      </c>
      <c r="AP2215" s="1">
        <v>0.11700000000000001</v>
      </c>
      <c r="AQ2215" s="4">
        <v>4.1826399999999999E-16</v>
      </c>
      <c r="AR2215" s="1">
        <v>161.69999999999999</v>
      </c>
      <c r="AS2215" s="1" t="s">
        <v>11047</v>
      </c>
      <c r="AT2215" s="1" t="s">
        <v>11048</v>
      </c>
      <c r="AU2215" s="1" t="s">
        <v>11049</v>
      </c>
      <c r="AV2215" s="1">
        <v>10</v>
      </c>
      <c r="AW2215" s="1">
        <v>2</v>
      </c>
      <c r="AX2215" s="1">
        <v>967.35864000000004</v>
      </c>
      <c r="AY2215" s="1">
        <v>0.98633999999999999</v>
      </c>
      <c r="AZ2215" s="1">
        <v>235420</v>
      </c>
      <c r="BB2215" s="1">
        <v>0</v>
      </c>
      <c r="BC2215" s="1">
        <v>0</v>
      </c>
      <c r="BD2215" s="1">
        <v>235420</v>
      </c>
    </row>
    <row r="2216" spans="1:56">
      <c r="A2216" s="1">
        <v>2213</v>
      </c>
      <c r="B2216" s="1">
        <v>955</v>
      </c>
      <c r="C2216" s="1">
        <v>1561</v>
      </c>
      <c r="D2216" s="1">
        <v>1561</v>
      </c>
      <c r="F2216" s="1">
        <v>751</v>
      </c>
      <c r="G2216" s="1">
        <v>951</v>
      </c>
      <c r="H2216" s="1">
        <v>2499</v>
      </c>
      <c r="I2216" s="1">
        <v>4587</v>
      </c>
      <c r="J2216" s="1" t="s">
        <v>58</v>
      </c>
      <c r="K2216" s="1">
        <v>17442</v>
      </c>
      <c r="L2216" s="1">
        <v>2498</v>
      </c>
      <c r="M2216" s="1">
        <v>4583</v>
      </c>
      <c r="N2216" s="1" t="s">
        <v>109</v>
      </c>
      <c r="O2216" s="1">
        <v>15914</v>
      </c>
      <c r="P2216" s="1" t="s">
        <v>11146</v>
      </c>
      <c r="Q2216" s="1" t="s">
        <v>11147</v>
      </c>
      <c r="R2216" s="1" t="s">
        <v>11147</v>
      </c>
      <c r="S2216" s="1" t="s">
        <v>11148</v>
      </c>
      <c r="T2216" s="1" t="s">
        <v>11149</v>
      </c>
      <c r="U2216" s="1" t="s">
        <v>11150</v>
      </c>
      <c r="V2216" s="1" t="s">
        <v>11151</v>
      </c>
      <c r="W2216" s="1">
        <v>0.99999800000000005</v>
      </c>
      <c r="X2216" s="1">
        <v>57.820799999999998</v>
      </c>
      <c r="Y2216" s="1">
        <v>0.99939599999999995</v>
      </c>
      <c r="Z2216" s="1">
        <v>32.185299999999998</v>
      </c>
      <c r="AA2216" s="4">
        <v>2.9383199999999999E-18</v>
      </c>
      <c r="AB2216" s="1">
        <v>170.24</v>
      </c>
      <c r="AC2216" s="1">
        <v>0.99999800000000005</v>
      </c>
      <c r="AD2216" s="1">
        <v>57.820799999999998</v>
      </c>
      <c r="AE2216" s="4">
        <v>1.5007700000000001E-14</v>
      </c>
      <c r="AF2216" s="1">
        <v>160.74</v>
      </c>
      <c r="AG2216" s="1">
        <v>0.99996600000000002</v>
      </c>
      <c r="AH2216" s="1">
        <v>44.625599999999999</v>
      </c>
      <c r="AI2216" s="4">
        <v>4.5351700000000003E-18</v>
      </c>
      <c r="AJ2216" s="1">
        <v>167.64</v>
      </c>
      <c r="AL2216" s="1">
        <v>2</v>
      </c>
      <c r="AM2216" s="1" t="s">
        <v>11386</v>
      </c>
      <c r="AN2216" s="1" t="s">
        <v>11991</v>
      </c>
      <c r="AO2216" s="1" t="s">
        <v>108</v>
      </c>
      <c r="AP2216" s="1">
        <v>0.11700000000000001</v>
      </c>
      <c r="AQ2216" s="4">
        <v>2.9383199999999999E-18</v>
      </c>
      <c r="AR2216" s="1">
        <v>170.24</v>
      </c>
      <c r="AS2216" s="1" t="s">
        <v>11153</v>
      </c>
      <c r="AT2216" s="1" t="s">
        <v>11154</v>
      </c>
      <c r="AU2216" s="1" t="s">
        <v>11155</v>
      </c>
      <c r="AV2216" s="1">
        <v>11</v>
      </c>
      <c r="AW2216" s="1">
        <v>3</v>
      </c>
      <c r="AX2216" s="1">
        <v>929.69992999999999</v>
      </c>
      <c r="AY2216" s="1">
        <v>2.7334000000000001</v>
      </c>
      <c r="AZ2216" s="1">
        <v>1055100</v>
      </c>
      <c r="BB2216" s="1">
        <v>362880</v>
      </c>
      <c r="BC2216" s="1">
        <v>312260</v>
      </c>
      <c r="BD2216" s="1">
        <v>379960</v>
      </c>
    </row>
    <row r="2217" spans="1:56">
      <c r="A2217" s="1">
        <v>2214</v>
      </c>
      <c r="B2217" s="1">
        <v>956</v>
      </c>
      <c r="C2217" s="1">
        <v>1814</v>
      </c>
      <c r="D2217" s="1">
        <v>1814</v>
      </c>
      <c r="F2217" s="1">
        <v>660</v>
      </c>
      <c r="G2217" s="1">
        <v>833</v>
      </c>
      <c r="H2217" s="1">
        <v>2076</v>
      </c>
      <c r="I2217" s="1">
        <v>3630</v>
      </c>
      <c r="J2217" s="1" t="s">
        <v>58</v>
      </c>
      <c r="K2217" s="1">
        <v>13352</v>
      </c>
      <c r="L2217" s="1">
        <v>2075</v>
      </c>
      <c r="M2217" s="1">
        <v>3628</v>
      </c>
      <c r="N2217" s="1" t="s">
        <v>84</v>
      </c>
      <c r="O2217" s="1">
        <v>14120</v>
      </c>
      <c r="P2217" s="1" t="s">
        <v>11992</v>
      </c>
      <c r="Q2217" s="1" t="s">
        <v>11992</v>
      </c>
      <c r="R2217" s="1" t="s">
        <v>11992</v>
      </c>
      <c r="S2217" s="1" t="s">
        <v>11993</v>
      </c>
      <c r="T2217" s="1" t="s">
        <v>11994</v>
      </c>
      <c r="U2217" s="1" t="s">
        <v>11995</v>
      </c>
      <c r="V2217" s="1" t="s">
        <v>11996</v>
      </c>
      <c r="W2217" s="1">
        <v>0.43420300000000001</v>
      </c>
      <c r="X2217" s="1">
        <v>0.83556399999999997</v>
      </c>
      <c r="AC2217" s="1">
        <v>0.43420300000000001</v>
      </c>
      <c r="AD2217" s="1">
        <v>0.83556399999999997</v>
      </c>
      <c r="AE2217" s="1">
        <v>0.71365199999999995</v>
      </c>
      <c r="AF2217" s="1">
        <v>58.551000000000002</v>
      </c>
      <c r="AG2217" s="1">
        <v>1.55541E-2</v>
      </c>
      <c r="AH2217" s="1">
        <v>-19.5457</v>
      </c>
      <c r="AI2217" s="1">
        <v>2.0812399999999998E-3</v>
      </c>
      <c r="AJ2217" s="1">
        <v>115.68</v>
      </c>
      <c r="AL2217" s="1">
        <v>2</v>
      </c>
      <c r="AM2217" s="1" t="s">
        <v>11386</v>
      </c>
      <c r="AN2217" s="1" t="s">
        <v>11997</v>
      </c>
      <c r="AQ2217" s="1">
        <v>2.0812399999999998E-3</v>
      </c>
      <c r="AR2217" s="1">
        <v>115.68</v>
      </c>
      <c r="AS2217" s="1" t="s">
        <v>11998</v>
      </c>
      <c r="AT2217" s="1" t="s">
        <v>11999</v>
      </c>
      <c r="AU2217" s="1" t="s">
        <v>12000</v>
      </c>
      <c r="AV2217" s="1">
        <v>10</v>
      </c>
      <c r="AW2217" s="1">
        <v>3</v>
      </c>
      <c r="AX2217" s="1">
        <v>1118.4529</v>
      </c>
      <c r="AY2217" s="1">
        <v>1.1689000000000001</v>
      </c>
      <c r="AZ2217" s="1">
        <v>0</v>
      </c>
      <c r="BB2217" s="1">
        <v>0</v>
      </c>
      <c r="BC2217" s="1">
        <v>0</v>
      </c>
      <c r="BD2217" s="1">
        <v>0</v>
      </c>
    </row>
    <row r="2218" spans="1:56">
      <c r="A2218" s="1">
        <v>2215</v>
      </c>
      <c r="B2218" s="1">
        <v>957</v>
      </c>
      <c r="C2218" s="1">
        <v>296</v>
      </c>
      <c r="D2218" s="1">
        <v>296</v>
      </c>
      <c r="F2218" s="1">
        <v>181</v>
      </c>
      <c r="G2218" s="1" t="s">
        <v>11161</v>
      </c>
      <c r="H2218" s="1">
        <v>592</v>
      </c>
      <c r="I2218" s="1">
        <v>1068</v>
      </c>
      <c r="J2218" s="1" t="s">
        <v>58</v>
      </c>
      <c r="K2218" s="1">
        <v>15377</v>
      </c>
      <c r="L2218" s="1">
        <v>591</v>
      </c>
      <c r="M2218" s="1">
        <v>1065</v>
      </c>
      <c r="N2218" s="1" t="s">
        <v>109</v>
      </c>
      <c r="O2218" s="1">
        <v>14019</v>
      </c>
      <c r="P2218" s="1" t="s">
        <v>11162</v>
      </c>
      <c r="Q2218" s="1" t="s">
        <v>11163</v>
      </c>
      <c r="R2218" s="1" t="s">
        <v>11163</v>
      </c>
      <c r="S2218" s="1" t="s">
        <v>11164</v>
      </c>
      <c r="T2218" s="1" t="s">
        <v>11165</v>
      </c>
      <c r="U2218" s="1" t="s">
        <v>11166</v>
      </c>
      <c r="V2218" s="1" t="s">
        <v>11167</v>
      </c>
      <c r="W2218" s="1">
        <v>0.46619699999999997</v>
      </c>
      <c r="X2218" s="1">
        <v>0</v>
      </c>
      <c r="Y2218" s="1">
        <v>0.44211400000000001</v>
      </c>
      <c r="Z2218" s="1">
        <v>0</v>
      </c>
      <c r="AA2218" s="4">
        <v>3.9719799999999998E-7</v>
      </c>
      <c r="AB2218" s="1">
        <v>141.25</v>
      </c>
      <c r="AC2218" s="1">
        <v>0.46619699999999997</v>
      </c>
      <c r="AD2218" s="1">
        <v>0</v>
      </c>
      <c r="AE2218" s="4">
        <v>8.0804100000000001E-5</v>
      </c>
      <c r="AF2218" s="1">
        <v>126.1</v>
      </c>
      <c r="AG2218" s="1">
        <v>0.57721100000000003</v>
      </c>
      <c r="AH2218" s="1">
        <v>0.89821499999999999</v>
      </c>
      <c r="AI2218" s="1">
        <v>1.3060599999999999E-3</v>
      </c>
      <c r="AJ2218" s="1">
        <v>107.47</v>
      </c>
      <c r="AL2218" s="1">
        <v>1</v>
      </c>
      <c r="AM2218" s="1" t="s">
        <v>11386</v>
      </c>
      <c r="AN2218" s="1" t="s">
        <v>12001</v>
      </c>
      <c r="AO2218" s="1" t="s">
        <v>11433</v>
      </c>
      <c r="AP2218" s="1">
        <v>5.8999999999999997E-2</v>
      </c>
      <c r="AQ2218" s="4">
        <v>3.9719799999999998E-7</v>
      </c>
      <c r="AR2218" s="1">
        <v>141.25</v>
      </c>
      <c r="AS2218" s="1" t="s">
        <v>11169</v>
      </c>
      <c r="AT2218" s="1" t="s">
        <v>11170</v>
      </c>
      <c r="AU2218" s="1" t="s">
        <v>11171</v>
      </c>
      <c r="AV2218" s="1">
        <v>8</v>
      </c>
      <c r="AW2218" s="1">
        <v>3</v>
      </c>
      <c r="AX2218" s="1">
        <v>751.32866000000001</v>
      </c>
      <c r="AY2218" s="1">
        <v>0.30462</v>
      </c>
      <c r="AZ2218" s="1">
        <v>101020</v>
      </c>
      <c r="BA2218" s="1">
        <v>1.0837000000000001</v>
      </c>
      <c r="BB2218" s="1">
        <v>0</v>
      </c>
      <c r="BC2218" s="1">
        <v>0</v>
      </c>
      <c r="BD2218" s="1">
        <v>101020</v>
      </c>
    </row>
    <row r="2219" spans="1:56">
      <c r="A2219" s="1">
        <v>2216</v>
      </c>
      <c r="B2219" s="1">
        <v>961</v>
      </c>
      <c r="C2219" s="1">
        <v>414</v>
      </c>
      <c r="D2219" s="1">
        <v>414</v>
      </c>
      <c r="E2219" s="1" t="s">
        <v>5347</v>
      </c>
      <c r="F2219" s="1">
        <v>133</v>
      </c>
      <c r="G2219" s="1">
        <v>179</v>
      </c>
      <c r="H2219" s="1">
        <v>442</v>
      </c>
      <c r="I2219" s="1">
        <v>687</v>
      </c>
      <c r="J2219" s="1" t="s">
        <v>58</v>
      </c>
      <c r="K2219" s="1">
        <v>23580</v>
      </c>
      <c r="L2219" s="1">
        <v>441</v>
      </c>
      <c r="M2219" s="1">
        <v>686</v>
      </c>
      <c r="N2219" s="1" t="s">
        <v>109</v>
      </c>
      <c r="O2219" s="1">
        <v>22257</v>
      </c>
      <c r="P2219" s="1" t="s">
        <v>11215</v>
      </c>
      <c r="Q2219" s="1" t="s">
        <v>11216</v>
      </c>
      <c r="R2219" s="1" t="s">
        <v>11216</v>
      </c>
      <c r="S2219" s="1" t="s">
        <v>11217</v>
      </c>
      <c r="T2219" s="1" t="s">
        <v>11218</v>
      </c>
      <c r="U2219" s="1" t="s">
        <v>11219</v>
      </c>
      <c r="V2219" s="1" t="s">
        <v>11220</v>
      </c>
      <c r="W2219" s="1">
        <v>0.96218999999999999</v>
      </c>
      <c r="X2219" s="1">
        <v>14.3346</v>
      </c>
      <c r="Y2219" s="1">
        <v>0.99838000000000005</v>
      </c>
      <c r="Z2219" s="1">
        <v>28.655999999999999</v>
      </c>
      <c r="AA2219" s="4">
        <v>3.2566899999999998E-6</v>
      </c>
      <c r="AB2219" s="1">
        <v>125.3</v>
      </c>
      <c r="AC2219" s="1">
        <v>0.96218999999999999</v>
      </c>
      <c r="AD2219" s="1">
        <v>14.3346</v>
      </c>
      <c r="AE2219" s="1">
        <v>1.7646800000000001E-2</v>
      </c>
      <c r="AF2219" s="1">
        <v>95.108000000000004</v>
      </c>
      <c r="AL2219" s="1">
        <v>2</v>
      </c>
      <c r="AM2219" s="1" t="s">
        <v>11386</v>
      </c>
      <c r="AN2219" s="1" t="s">
        <v>12002</v>
      </c>
      <c r="AO2219" s="1" t="s">
        <v>127</v>
      </c>
      <c r="AP2219" s="1">
        <v>0.05</v>
      </c>
      <c r="AQ2219" s="4">
        <v>3.2566899999999998E-6</v>
      </c>
      <c r="AR2219" s="1">
        <v>125.3</v>
      </c>
      <c r="AS2219" s="1" t="s">
        <v>11226</v>
      </c>
      <c r="AT2219" s="1" t="s">
        <v>11227</v>
      </c>
      <c r="AU2219" s="1" t="s">
        <v>11228</v>
      </c>
      <c r="AV2219" s="1">
        <v>16</v>
      </c>
      <c r="AW2219" s="1">
        <v>3</v>
      </c>
      <c r="AX2219" s="1">
        <v>861.07438000000002</v>
      </c>
      <c r="AY2219" s="1">
        <v>1.8811</v>
      </c>
      <c r="AZ2219" s="1">
        <v>192520</v>
      </c>
      <c r="BB2219" s="1">
        <v>78449</v>
      </c>
      <c r="BC2219" s="1">
        <v>114070</v>
      </c>
      <c r="BD2219" s="1">
        <v>0</v>
      </c>
    </row>
    <row r="2220" spans="1:56">
      <c r="A2220" s="1">
        <v>2217</v>
      </c>
      <c r="B2220" s="1">
        <v>962</v>
      </c>
      <c r="C2220" s="1">
        <v>48</v>
      </c>
      <c r="D2220" s="1">
        <v>48</v>
      </c>
      <c r="F2220" s="1">
        <v>330</v>
      </c>
      <c r="G2220" s="1">
        <v>433</v>
      </c>
      <c r="H2220" s="1">
        <v>1074</v>
      </c>
      <c r="I2220" s="1">
        <v>1849</v>
      </c>
      <c r="J2220" s="1" t="s">
        <v>84</v>
      </c>
      <c r="K2220" s="1">
        <v>11806</v>
      </c>
      <c r="L2220" s="1">
        <v>1073</v>
      </c>
      <c r="M2220" s="1">
        <v>1846</v>
      </c>
      <c r="N2220" s="1" t="s">
        <v>84</v>
      </c>
      <c r="O2220" s="1">
        <v>11974</v>
      </c>
      <c r="P2220" s="1" t="s">
        <v>11240</v>
      </c>
      <c r="Q2220" s="1" t="s">
        <v>11240</v>
      </c>
      <c r="R2220" s="1" t="s">
        <v>11240</v>
      </c>
      <c r="U2220" s="1" t="s">
        <v>11241</v>
      </c>
      <c r="W2220" s="1">
        <v>0.41262500000000002</v>
      </c>
      <c r="X2220" s="1">
        <v>0</v>
      </c>
      <c r="AG2220" s="1">
        <v>0.41262500000000002</v>
      </c>
      <c r="AH2220" s="1">
        <v>0</v>
      </c>
      <c r="AI2220" s="4">
        <v>7.8792800000000005E-9</v>
      </c>
      <c r="AJ2220" s="1">
        <v>136.06</v>
      </c>
      <c r="AL2220" s="1">
        <v>2</v>
      </c>
      <c r="AM2220" s="1" t="s">
        <v>11386</v>
      </c>
      <c r="AN2220" s="1" t="s">
        <v>12003</v>
      </c>
      <c r="AQ2220" s="4">
        <v>7.8792800000000005E-9</v>
      </c>
      <c r="AR2220" s="1">
        <v>136.06</v>
      </c>
      <c r="AS2220" s="1" t="s">
        <v>11243</v>
      </c>
      <c r="AT2220" s="1" t="s">
        <v>11244</v>
      </c>
      <c r="AU2220" s="1" t="s">
        <v>11245</v>
      </c>
      <c r="AV2220" s="1">
        <v>6</v>
      </c>
      <c r="AW2220" s="1">
        <v>4</v>
      </c>
      <c r="AX2220" s="1">
        <v>829.81632000000002</v>
      </c>
      <c r="AY2220" s="1">
        <v>0.95869000000000004</v>
      </c>
      <c r="AZ2220" s="1">
        <v>0</v>
      </c>
      <c r="BB2220" s="1">
        <v>0</v>
      </c>
      <c r="BC2220" s="1">
        <v>0</v>
      </c>
      <c r="BD2220" s="1">
        <v>0</v>
      </c>
    </row>
    <row r="2221" spans="1:56">
      <c r="A2221" s="1">
        <v>2218</v>
      </c>
      <c r="B2221" s="1">
        <v>964</v>
      </c>
      <c r="C2221" s="1">
        <v>8</v>
      </c>
      <c r="D2221" s="1">
        <v>8</v>
      </c>
      <c r="F2221" s="1">
        <v>170</v>
      </c>
      <c r="G2221" s="1">
        <v>222</v>
      </c>
      <c r="H2221" s="1">
        <v>567</v>
      </c>
      <c r="I2221" s="1">
        <v>1032</v>
      </c>
      <c r="J2221" s="1" t="s">
        <v>84</v>
      </c>
      <c r="K2221" s="1">
        <v>34369</v>
      </c>
      <c r="L2221" s="1">
        <v>567</v>
      </c>
      <c r="M2221" s="1">
        <v>1032</v>
      </c>
      <c r="N2221" s="1" t="s">
        <v>84</v>
      </c>
      <c r="O2221" s="1">
        <v>34369</v>
      </c>
      <c r="P2221" s="1" t="s">
        <v>11255</v>
      </c>
      <c r="Q2221" s="1" t="s">
        <v>11255</v>
      </c>
      <c r="R2221" s="1" t="s">
        <v>11255</v>
      </c>
      <c r="S2221" s="1" t="s">
        <v>11256</v>
      </c>
      <c r="U2221" s="1" t="s">
        <v>11256</v>
      </c>
      <c r="V2221" s="1" t="s">
        <v>11257</v>
      </c>
      <c r="W2221" s="1">
        <v>0.99999800000000005</v>
      </c>
      <c r="X2221" s="1">
        <v>61.328899999999997</v>
      </c>
      <c r="AG2221" s="1">
        <v>0.99999800000000005</v>
      </c>
      <c r="AH2221" s="1">
        <v>61.328899999999997</v>
      </c>
      <c r="AI2221" s="1">
        <v>1.69126E-2</v>
      </c>
      <c r="AJ2221" s="1">
        <v>101.06</v>
      </c>
      <c r="AL2221" s="1">
        <v>6</v>
      </c>
      <c r="AM2221" s="1" t="s">
        <v>11386</v>
      </c>
      <c r="AN2221" s="1" t="s">
        <v>12004</v>
      </c>
      <c r="AO2221" s="1" t="s">
        <v>780</v>
      </c>
      <c r="AP2221" s="1">
        <v>4.2000000000000003E-2</v>
      </c>
      <c r="AQ2221" s="1">
        <v>1.69126E-2</v>
      </c>
      <c r="AR2221" s="1">
        <v>101.06</v>
      </c>
      <c r="AS2221" s="1" t="s">
        <v>11259</v>
      </c>
      <c r="AT2221" s="1" t="s">
        <v>11260</v>
      </c>
      <c r="AU2221" s="1" t="s">
        <v>11261</v>
      </c>
      <c r="AV2221" s="1">
        <v>3</v>
      </c>
      <c r="AW2221" s="1">
        <v>4</v>
      </c>
      <c r="AX2221" s="1">
        <v>935.13265000000001</v>
      </c>
      <c r="AY2221" s="1">
        <v>-1.2323</v>
      </c>
      <c r="AZ2221" s="1">
        <v>56117</v>
      </c>
      <c r="BB2221" s="1">
        <v>0</v>
      </c>
      <c r="BC2221" s="1">
        <v>0</v>
      </c>
      <c r="BD2221" s="1">
        <v>56117</v>
      </c>
    </row>
    <row r="2222" spans="1:56">
      <c r="A2222" s="1">
        <v>2219</v>
      </c>
      <c r="B2222" s="1">
        <v>964</v>
      </c>
      <c r="C2222" s="1">
        <v>11</v>
      </c>
      <c r="D2222" s="1">
        <v>11</v>
      </c>
      <c r="F2222" s="1">
        <v>170</v>
      </c>
      <c r="G2222" s="1">
        <v>222</v>
      </c>
      <c r="H2222" s="1">
        <v>567</v>
      </c>
      <c r="I2222" s="1">
        <v>1032</v>
      </c>
      <c r="J2222" s="1" t="s">
        <v>84</v>
      </c>
      <c r="K2222" s="1">
        <v>34369</v>
      </c>
      <c r="L2222" s="1">
        <v>567</v>
      </c>
      <c r="M2222" s="1">
        <v>1032</v>
      </c>
      <c r="N2222" s="1" t="s">
        <v>84</v>
      </c>
      <c r="O2222" s="1">
        <v>34369</v>
      </c>
      <c r="P2222" s="1" t="s">
        <v>11255</v>
      </c>
      <c r="Q2222" s="1" t="s">
        <v>11255</v>
      </c>
      <c r="R2222" s="1" t="s">
        <v>11255</v>
      </c>
      <c r="S2222" s="1" t="s">
        <v>11256</v>
      </c>
      <c r="U2222" s="1" t="s">
        <v>11256</v>
      </c>
      <c r="V2222" s="1" t="s">
        <v>11257</v>
      </c>
      <c r="W2222" s="1">
        <v>0.99999899999999997</v>
      </c>
      <c r="X2222" s="1">
        <v>65.088099999999997</v>
      </c>
      <c r="AG2222" s="1">
        <v>0.99999899999999997</v>
      </c>
      <c r="AH2222" s="1">
        <v>65.088099999999997</v>
      </c>
      <c r="AI2222" s="1">
        <v>1.69126E-2</v>
      </c>
      <c r="AJ2222" s="1">
        <v>101.06</v>
      </c>
      <c r="AL2222" s="1">
        <v>6</v>
      </c>
      <c r="AM2222" s="1" t="s">
        <v>11386</v>
      </c>
      <c r="AN2222" s="1" t="s">
        <v>12005</v>
      </c>
      <c r="AQ2222" s="1">
        <v>1.69126E-2</v>
      </c>
      <c r="AR2222" s="1">
        <v>101.06</v>
      </c>
      <c r="AS2222" s="1" t="s">
        <v>11259</v>
      </c>
      <c r="AT2222" s="1" t="s">
        <v>11260</v>
      </c>
      <c r="AU2222" s="1" t="s">
        <v>11261</v>
      </c>
      <c r="AV2222" s="1">
        <v>6</v>
      </c>
      <c r="AW2222" s="1">
        <v>4</v>
      </c>
      <c r="AX2222" s="1">
        <v>935.13265000000001</v>
      </c>
      <c r="AY2222" s="1">
        <v>-1.2323</v>
      </c>
      <c r="AZ2222" s="1">
        <v>56117</v>
      </c>
      <c r="BB2222" s="1">
        <v>0</v>
      </c>
      <c r="BC2222" s="1">
        <v>0</v>
      </c>
      <c r="BD2222" s="1">
        <v>56117</v>
      </c>
    </row>
    <row r="2223" spans="1:56">
      <c r="A2223" s="1">
        <v>2220</v>
      </c>
      <c r="B2223" s="1">
        <v>964</v>
      </c>
      <c r="C2223" s="1">
        <v>12</v>
      </c>
      <c r="D2223" s="1">
        <v>12</v>
      </c>
      <c r="F2223" s="1">
        <v>170</v>
      </c>
      <c r="G2223" s="1">
        <v>222</v>
      </c>
      <c r="H2223" s="1">
        <v>567</v>
      </c>
      <c r="I2223" s="1">
        <v>1032</v>
      </c>
      <c r="J2223" s="1" t="s">
        <v>84</v>
      </c>
      <c r="K2223" s="1">
        <v>34369</v>
      </c>
      <c r="L2223" s="1">
        <v>567</v>
      </c>
      <c r="M2223" s="1">
        <v>1032</v>
      </c>
      <c r="N2223" s="1" t="s">
        <v>84</v>
      </c>
      <c r="O2223" s="1">
        <v>34369</v>
      </c>
      <c r="P2223" s="1" t="s">
        <v>11255</v>
      </c>
      <c r="Q2223" s="1" t="s">
        <v>11255</v>
      </c>
      <c r="R2223" s="1" t="s">
        <v>11255</v>
      </c>
      <c r="S2223" s="1" t="s">
        <v>11256</v>
      </c>
      <c r="U2223" s="1" t="s">
        <v>11256</v>
      </c>
      <c r="V2223" s="1" t="s">
        <v>11257</v>
      </c>
      <c r="W2223" s="1">
        <v>0.99999899999999997</v>
      </c>
      <c r="X2223" s="1">
        <v>65.088099999999997</v>
      </c>
      <c r="AG2223" s="1">
        <v>0.99999899999999997</v>
      </c>
      <c r="AH2223" s="1">
        <v>65.088099999999997</v>
      </c>
      <c r="AI2223" s="1">
        <v>1.69126E-2</v>
      </c>
      <c r="AJ2223" s="1">
        <v>101.06</v>
      </c>
      <c r="AL2223" s="1">
        <v>6</v>
      </c>
      <c r="AM2223" s="1" t="s">
        <v>11386</v>
      </c>
      <c r="AN2223" s="1" t="s">
        <v>12006</v>
      </c>
      <c r="AO2223" s="1" t="s">
        <v>11419</v>
      </c>
      <c r="AP2223" s="1">
        <v>0.114</v>
      </c>
      <c r="AQ2223" s="1">
        <v>1.69126E-2</v>
      </c>
      <c r="AR2223" s="1">
        <v>101.06</v>
      </c>
      <c r="AS2223" s="1" t="s">
        <v>11259</v>
      </c>
      <c r="AT2223" s="1" t="s">
        <v>11260</v>
      </c>
      <c r="AU2223" s="1" t="s">
        <v>11261</v>
      </c>
      <c r="AV2223" s="1">
        <v>7</v>
      </c>
      <c r="AW2223" s="1">
        <v>4</v>
      </c>
      <c r="AX2223" s="1">
        <v>935.13265000000001</v>
      </c>
      <c r="AY2223" s="1">
        <v>-1.2323</v>
      </c>
      <c r="AZ2223" s="1">
        <v>56117</v>
      </c>
      <c r="BB2223" s="1">
        <v>0</v>
      </c>
      <c r="BC2223" s="1">
        <v>0</v>
      </c>
      <c r="BD2223" s="1">
        <v>56117</v>
      </c>
    </row>
    <row r="2224" spans="1:56">
      <c r="A2224" s="1">
        <v>2221</v>
      </c>
      <c r="B2224" s="1">
        <v>964</v>
      </c>
      <c r="C2224" s="1">
        <v>14</v>
      </c>
      <c r="D2224" s="1">
        <v>14</v>
      </c>
      <c r="F2224" s="1">
        <v>170</v>
      </c>
      <c r="G2224" s="1">
        <v>222</v>
      </c>
      <c r="H2224" s="1">
        <v>567</v>
      </c>
      <c r="I2224" s="1">
        <v>1032</v>
      </c>
      <c r="J2224" s="1" t="s">
        <v>84</v>
      </c>
      <c r="K2224" s="1">
        <v>34369</v>
      </c>
      <c r="L2224" s="1">
        <v>567</v>
      </c>
      <c r="M2224" s="1">
        <v>1032</v>
      </c>
      <c r="N2224" s="1" t="s">
        <v>84</v>
      </c>
      <c r="O2224" s="1">
        <v>34369</v>
      </c>
      <c r="P2224" s="1" t="s">
        <v>11255</v>
      </c>
      <c r="Q2224" s="1" t="s">
        <v>11255</v>
      </c>
      <c r="R2224" s="1" t="s">
        <v>11255</v>
      </c>
      <c r="S2224" s="1" t="s">
        <v>11256</v>
      </c>
      <c r="U2224" s="1" t="s">
        <v>11256</v>
      </c>
      <c r="V2224" s="1" t="s">
        <v>11257</v>
      </c>
      <c r="W2224" s="1">
        <v>0.999996</v>
      </c>
      <c r="X2224" s="1">
        <v>56.9709</v>
      </c>
      <c r="AG2224" s="1">
        <v>0.999996</v>
      </c>
      <c r="AH2224" s="1">
        <v>56.9709</v>
      </c>
      <c r="AI2224" s="1">
        <v>1.69126E-2</v>
      </c>
      <c r="AJ2224" s="1">
        <v>101.06</v>
      </c>
      <c r="AL2224" s="1">
        <v>6</v>
      </c>
      <c r="AM2224" s="1" t="s">
        <v>11386</v>
      </c>
      <c r="AN2224" s="1" t="s">
        <v>12007</v>
      </c>
      <c r="AQ2224" s="1">
        <v>1.69126E-2</v>
      </c>
      <c r="AR2224" s="1">
        <v>101.06</v>
      </c>
      <c r="AS2224" s="1" t="s">
        <v>11259</v>
      </c>
      <c r="AT2224" s="1" t="s">
        <v>11260</v>
      </c>
      <c r="AU2224" s="1" t="s">
        <v>11261</v>
      </c>
      <c r="AV2224" s="1">
        <v>9</v>
      </c>
      <c r="AW2224" s="1">
        <v>4</v>
      </c>
      <c r="AX2224" s="1">
        <v>935.13265000000001</v>
      </c>
      <c r="AY2224" s="1">
        <v>-1.2323</v>
      </c>
      <c r="AZ2224" s="1">
        <v>56117</v>
      </c>
      <c r="BB2224" s="1">
        <v>0</v>
      </c>
      <c r="BC2224" s="1">
        <v>0</v>
      </c>
      <c r="BD2224" s="1">
        <v>56117</v>
      </c>
    </row>
    <row r="2225" spans="1:57">
      <c r="A2225" s="1">
        <v>2222</v>
      </c>
      <c r="B2225" s="1">
        <v>974</v>
      </c>
      <c r="C2225" s="1">
        <v>432</v>
      </c>
      <c r="D2225" s="1">
        <v>432</v>
      </c>
      <c r="F2225" s="1">
        <v>727</v>
      </c>
      <c r="G2225" s="1">
        <v>917</v>
      </c>
      <c r="H2225" s="1">
        <v>2399</v>
      </c>
      <c r="I2225" s="1">
        <v>4278</v>
      </c>
      <c r="J2225" s="1" t="s">
        <v>58</v>
      </c>
      <c r="K2225" s="1">
        <v>19781</v>
      </c>
      <c r="L2225" s="1">
        <v>2398</v>
      </c>
      <c r="M2225" s="1">
        <v>4277</v>
      </c>
      <c r="N2225" s="1" t="s">
        <v>109</v>
      </c>
      <c r="O2225" s="1">
        <v>18251</v>
      </c>
      <c r="P2225" s="1" t="s">
        <v>12008</v>
      </c>
      <c r="Q2225" s="1" t="s">
        <v>12009</v>
      </c>
      <c r="R2225" s="1" t="s">
        <v>12009</v>
      </c>
      <c r="S2225" s="1" t="s">
        <v>12010</v>
      </c>
      <c r="T2225" s="1" t="s">
        <v>12011</v>
      </c>
      <c r="U2225" s="3" t="s">
        <v>12012</v>
      </c>
      <c r="V2225" s="1" t="s">
        <v>12013</v>
      </c>
      <c r="W2225" s="1">
        <v>1</v>
      </c>
      <c r="X2225" s="1">
        <v>60.116500000000002</v>
      </c>
      <c r="Y2225" s="1">
        <v>1</v>
      </c>
      <c r="Z2225" s="1">
        <v>89.405000000000001</v>
      </c>
      <c r="AA2225" s="1">
        <v>3.108E-2</v>
      </c>
      <c r="AB2225" s="1">
        <v>89.405000000000001</v>
      </c>
      <c r="AC2225" s="1">
        <v>1</v>
      </c>
      <c r="AD2225" s="1">
        <v>60.116500000000002</v>
      </c>
      <c r="AE2225" s="1">
        <v>0.241646</v>
      </c>
      <c r="AF2225" s="1">
        <v>60.116999999999997</v>
      </c>
      <c r="AL2225" s="1">
        <v>2</v>
      </c>
      <c r="AM2225" s="1" t="s">
        <v>11386</v>
      </c>
      <c r="AN2225" s="1" t="s">
        <v>12014</v>
      </c>
      <c r="AO2225" s="1" t="s">
        <v>931</v>
      </c>
      <c r="AP2225" s="1">
        <v>3.3461999999999999E-2</v>
      </c>
      <c r="AQ2225" s="1">
        <v>3.108E-2</v>
      </c>
      <c r="AR2225" s="1">
        <v>89.405000000000001</v>
      </c>
      <c r="AS2225" s="1" t="s">
        <v>12015</v>
      </c>
      <c r="AT2225" s="1" t="s">
        <v>12016</v>
      </c>
      <c r="AU2225" s="1" t="s">
        <v>12017</v>
      </c>
      <c r="AV2225" s="1">
        <v>7</v>
      </c>
      <c r="AW2225" s="1">
        <v>2</v>
      </c>
      <c r="AX2225" s="1">
        <v>689.29418999999996</v>
      </c>
      <c r="AY2225" s="1">
        <v>-1.1579999999999999</v>
      </c>
      <c r="AZ2225" s="1">
        <v>128950</v>
      </c>
      <c r="BB2225" s="1">
        <v>73937</v>
      </c>
      <c r="BC2225" s="1">
        <v>55010</v>
      </c>
      <c r="BD2225" s="1">
        <v>0</v>
      </c>
      <c r="BE2225" s="1" t="s">
        <v>67</v>
      </c>
    </row>
    <row r="2226" spans="1:57">
      <c r="A2226" s="1">
        <v>2223</v>
      </c>
      <c r="B2226" s="1">
        <v>974</v>
      </c>
      <c r="C2226" s="1">
        <v>434</v>
      </c>
      <c r="D2226" s="1">
        <v>434</v>
      </c>
      <c r="F2226" s="1">
        <v>727</v>
      </c>
      <c r="G2226" s="1">
        <v>917</v>
      </c>
      <c r="H2226" s="1">
        <v>2399</v>
      </c>
      <c r="I2226" s="1">
        <v>4278</v>
      </c>
      <c r="J2226" s="1" t="s">
        <v>58</v>
      </c>
      <c r="K2226" s="1">
        <v>19781</v>
      </c>
      <c r="L2226" s="1">
        <v>2398</v>
      </c>
      <c r="M2226" s="1">
        <v>4277</v>
      </c>
      <c r="N2226" s="1" t="s">
        <v>109</v>
      </c>
      <c r="O2226" s="1">
        <v>18251</v>
      </c>
      <c r="P2226" s="1" t="s">
        <v>12008</v>
      </c>
      <c r="Q2226" s="1" t="s">
        <v>12009</v>
      </c>
      <c r="R2226" s="1" t="s">
        <v>12009</v>
      </c>
      <c r="S2226" s="1" t="s">
        <v>12010</v>
      </c>
      <c r="T2226" s="1" t="s">
        <v>12011</v>
      </c>
      <c r="U2226" s="3" t="s">
        <v>12012</v>
      </c>
      <c r="V2226" s="1" t="s">
        <v>12013</v>
      </c>
      <c r="W2226" s="1">
        <v>1</v>
      </c>
      <c r="X2226" s="1">
        <v>60.116500000000002</v>
      </c>
      <c r="Y2226" s="1">
        <v>1</v>
      </c>
      <c r="Z2226" s="1">
        <v>89.405000000000001</v>
      </c>
      <c r="AA2226" s="1">
        <v>3.108E-2</v>
      </c>
      <c r="AB2226" s="1">
        <v>89.405000000000001</v>
      </c>
      <c r="AC2226" s="1">
        <v>1</v>
      </c>
      <c r="AD2226" s="1">
        <v>60.116500000000002</v>
      </c>
      <c r="AE2226" s="1">
        <v>0.241646</v>
      </c>
      <c r="AF2226" s="1">
        <v>60.116999999999997</v>
      </c>
      <c r="AL2226" s="1">
        <v>2</v>
      </c>
      <c r="AM2226" s="1" t="s">
        <v>11386</v>
      </c>
      <c r="AN2226" s="1" t="s">
        <v>12018</v>
      </c>
      <c r="AQ2226" s="1">
        <v>3.108E-2</v>
      </c>
      <c r="AR2226" s="1">
        <v>89.405000000000001</v>
      </c>
      <c r="AS2226" s="1" t="s">
        <v>12015</v>
      </c>
      <c r="AT2226" s="1" t="s">
        <v>12016</v>
      </c>
      <c r="AU2226" s="1" t="s">
        <v>12017</v>
      </c>
      <c r="AV2226" s="1">
        <v>9</v>
      </c>
      <c r="AW2226" s="1">
        <v>2</v>
      </c>
      <c r="AX2226" s="1">
        <v>689.29418999999996</v>
      </c>
      <c r="AY2226" s="1">
        <v>-1.1579999999999999</v>
      </c>
      <c r="AZ2226" s="1">
        <v>128950</v>
      </c>
      <c r="BB2226" s="1">
        <v>73937</v>
      </c>
      <c r="BC2226" s="1">
        <v>55010</v>
      </c>
      <c r="BD2226" s="1">
        <v>0</v>
      </c>
      <c r="BE2226" s="1" t="s">
        <v>67</v>
      </c>
    </row>
    <row r="2227" spans="1:57">
      <c r="A2227" s="1">
        <v>2224</v>
      </c>
      <c r="B2227" s="1">
        <v>32</v>
      </c>
      <c r="C2227" s="1">
        <v>3</v>
      </c>
      <c r="D2227" s="1">
        <v>3</v>
      </c>
      <c r="F2227" s="1">
        <v>1686</v>
      </c>
      <c r="G2227" s="1">
        <v>2127</v>
      </c>
      <c r="H2227" s="1">
        <v>5424</v>
      </c>
      <c r="I2227" s="1">
        <v>9592</v>
      </c>
      <c r="J2227" s="1" t="s">
        <v>109</v>
      </c>
      <c r="K2227" s="1">
        <v>18937</v>
      </c>
      <c r="L2227" s="1">
        <v>5424</v>
      </c>
      <c r="M2227" s="1">
        <v>9592</v>
      </c>
      <c r="N2227" s="1" t="s">
        <v>109</v>
      </c>
      <c r="O2227" s="1">
        <v>18937</v>
      </c>
      <c r="P2227" s="1" t="s">
        <v>404</v>
      </c>
      <c r="Q2227" s="1" t="s">
        <v>405</v>
      </c>
      <c r="R2227" s="1" t="s">
        <v>405</v>
      </c>
      <c r="S2227" s="1" t="s">
        <v>406</v>
      </c>
      <c r="T2227" s="1" t="s">
        <v>407</v>
      </c>
      <c r="U2227" s="1" t="s">
        <v>408</v>
      </c>
      <c r="V2227" s="1" t="s">
        <v>409</v>
      </c>
      <c r="W2227" s="1">
        <v>1</v>
      </c>
      <c r="X2227" s="1">
        <v>84.9435</v>
      </c>
      <c r="Y2227" s="1">
        <v>1</v>
      </c>
      <c r="Z2227" s="1">
        <v>84.9435</v>
      </c>
      <c r="AA2227" s="1">
        <v>4.2155400000000003E-2</v>
      </c>
      <c r="AB2227" s="1">
        <v>84.942999999999998</v>
      </c>
      <c r="AL2227" s="1">
        <v>3</v>
      </c>
      <c r="AM2227" s="1" t="s">
        <v>12019</v>
      </c>
      <c r="AN2227" s="1" t="s">
        <v>12020</v>
      </c>
      <c r="AQ2227" s="1">
        <v>4.2155400000000003E-2</v>
      </c>
      <c r="AR2227" s="1">
        <v>84.942999999999998</v>
      </c>
      <c r="AS2227" s="1" t="s">
        <v>411</v>
      </c>
      <c r="AT2227" s="1" t="s">
        <v>412</v>
      </c>
      <c r="AU2227" s="1" t="s">
        <v>413</v>
      </c>
      <c r="AV2227" s="1">
        <v>2</v>
      </c>
      <c r="AW2227" s="1">
        <v>3</v>
      </c>
      <c r="AX2227" s="1">
        <v>828.01181999999994</v>
      </c>
      <c r="AY2227" s="1">
        <v>3.7690000000000001</v>
      </c>
      <c r="AZ2227" s="1">
        <v>420870</v>
      </c>
      <c r="BB2227" s="1">
        <v>420870</v>
      </c>
      <c r="BC2227" s="1">
        <v>0</v>
      </c>
      <c r="BD2227" s="1">
        <v>0</v>
      </c>
    </row>
    <row r="2228" spans="1:57">
      <c r="A2228" s="1">
        <v>2225</v>
      </c>
      <c r="B2228" s="1">
        <v>32</v>
      </c>
      <c r="C2228" s="1">
        <v>4</v>
      </c>
      <c r="D2228" s="1">
        <v>4</v>
      </c>
      <c r="F2228" s="1">
        <v>1686</v>
      </c>
      <c r="G2228" s="1">
        <v>2127</v>
      </c>
      <c r="H2228" s="1">
        <v>5424</v>
      </c>
      <c r="I2228" s="1">
        <v>9592</v>
      </c>
      <c r="J2228" s="1" t="s">
        <v>109</v>
      </c>
      <c r="K2228" s="1">
        <v>18937</v>
      </c>
      <c r="L2228" s="1">
        <v>5424</v>
      </c>
      <c r="M2228" s="1">
        <v>9592</v>
      </c>
      <c r="N2228" s="1" t="s">
        <v>109</v>
      </c>
      <c r="O2228" s="1">
        <v>18937</v>
      </c>
      <c r="P2228" s="1" t="s">
        <v>404</v>
      </c>
      <c r="Q2228" s="1" t="s">
        <v>405</v>
      </c>
      <c r="R2228" s="1" t="s">
        <v>405</v>
      </c>
      <c r="S2228" s="1" t="s">
        <v>406</v>
      </c>
      <c r="T2228" s="1" t="s">
        <v>407</v>
      </c>
      <c r="U2228" s="1" t="s">
        <v>408</v>
      </c>
      <c r="V2228" s="1" t="s">
        <v>409</v>
      </c>
      <c r="W2228" s="1">
        <v>1</v>
      </c>
      <c r="X2228" s="1">
        <v>84.9435</v>
      </c>
      <c r="Y2228" s="1">
        <v>1</v>
      </c>
      <c r="Z2228" s="1">
        <v>84.9435</v>
      </c>
      <c r="AA2228" s="1">
        <v>4.2155400000000003E-2</v>
      </c>
      <c r="AB2228" s="1">
        <v>84.942999999999998</v>
      </c>
      <c r="AL2228" s="1">
        <v>3</v>
      </c>
      <c r="AM2228" s="1" t="s">
        <v>12019</v>
      </c>
      <c r="AN2228" s="1" t="s">
        <v>12021</v>
      </c>
      <c r="AO2228" s="1" t="s">
        <v>12022</v>
      </c>
      <c r="AP2228" s="1">
        <v>0.2</v>
      </c>
      <c r="AQ2228" s="1">
        <v>4.2155400000000003E-2</v>
      </c>
      <c r="AR2228" s="1">
        <v>84.942999999999998</v>
      </c>
      <c r="AS2228" s="1" t="s">
        <v>411</v>
      </c>
      <c r="AT2228" s="1" t="s">
        <v>412</v>
      </c>
      <c r="AU2228" s="1" t="s">
        <v>413</v>
      </c>
      <c r="AV2228" s="1">
        <v>3</v>
      </c>
      <c r="AW2228" s="1">
        <v>3</v>
      </c>
      <c r="AX2228" s="1">
        <v>828.01181999999994</v>
      </c>
      <c r="AY2228" s="1">
        <v>3.7690000000000001</v>
      </c>
      <c r="AZ2228" s="1">
        <v>420870</v>
      </c>
      <c r="BB2228" s="1">
        <v>420870</v>
      </c>
      <c r="BC2228" s="1">
        <v>0</v>
      </c>
      <c r="BD2228" s="1">
        <v>0</v>
      </c>
    </row>
    <row r="2229" spans="1:57">
      <c r="A2229" s="1">
        <v>2226</v>
      </c>
      <c r="B2229" s="1">
        <v>71</v>
      </c>
      <c r="C2229" s="1">
        <v>284</v>
      </c>
      <c r="D2229" s="1">
        <v>284</v>
      </c>
      <c r="E2229" s="1" t="s">
        <v>12023</v>
      </c>
      <c r="F2229" s="1">
        <v>1719</v>
      </c>
      <c r="G2229" s="1" t="s">
        <v>12024</v>
      </c>
      <c r="H2229" s="1">
        <v>5540</v>
      </c>
      <c r="I2229" s="1">
        <v>9843</v>
      </c>
      <c r="J2229" s="1" t="s">
        <v>58</v>
      </c>
      <c r="K2229" s="1">
        <v>19374</v>
      </c>
      <c r="L2229" s="1">
        <v>5526</v>
      </c>
      <c r="M2229" s="1">
        <v>9813</v>
      </c>
      <c r="N2229" s="1" t="s">
        <v>84</v>
      </c>
      <c r="O2229" s="1">
        <v>15922</v>
      </c>
      <c r="P2229" s="1" t="s">
        <v>836</v>
      </c>
      <c r="Q2229" s="1" t="s">
        <v>813</v>
      </c>
      <c r="R2229" s="1" t="s">
        <v>813</v>
      </c>
      <c r="S2229" s="1" t="s">
        <v>837</v>
      </c>
      <c r="T2229" s="1" t="s">
        <v>838</v>
      </c>
      <c r="U2229" s="3" t="s">
        <v>816</v>
      </c>
      <c r="V2229" s="1" t="s">
        <v>839</v>
      </c>
      <c r="W2229" s="1">
        <v>0.55266099999999996</v>
      </c>
      <c r="X2229" s="1">
        <v>0.99867300000000003</v>
      </c>
      <c r="Y2229" s="1">
        <v>1.16777E-3</v>
      </c>
      <c r="Z2229" s="1">
        <v>-29.019200000000001</v>
      </c>
      <c r="AA2229" s="1">
        <v>6.12264E-2</v>
      </c>
      <c r="AB2229" s="1">
        <v>83.968999999999994</v>
      </c>
      <c r="AC2229" s="1">
        <v>0.55266099999999996</v>
      </c>
      <c r="AD2229" s="1">
        <v>0.99867300000000003</v>
      </c>
      <c r="AE2229" s="1">
        <v>7.5069300000000005E-2</v>
      </c>
      <c r="AF2229" s="1">
        <v>77.935000000000002</v>
      </c>
      <c r="AG2229" s="1">
        <v>0.85231999999999997</v>
      </c>
      <c r="AH2229" s="1">
        <v>7.6607599999999998</v>
      </c>
      <c r="AI2229" s="4">
        <v>1.9051199999999999E-10</v>
      </c>
      <c r="AJ2229" s="1">
        <v>149.16999999999999</v>
      </c>
      <c r="AK2229" s="1" t="s">
        <v>67</v>
      </c>
      <c r="AL2229" s="1">
        <v>1</v>
      </c>
      <c r="AM2229" s="1" t="s">
        <v>12019</v>
      </c>
      <c r="AN2229" s="1" t="s">
        <v>12025</v>
      </c>
      <c r="AQ2229" s="4">
        <v>1.9051199999999999E-10</v>
      </c>
      <c r="AR2229" s="1">
        <v>149.16999999999999</v>
      </c>
      <c r="AS2229" s="1" t="s">
        <v>12026</v>
      </c>
      <c r="AT2229" s="1" t="s">
        <v>12027</v>
      </c>
      <c r="AU2229" s="1" t="s">
        <v>12028</v>
      </c>
      <c r="AV2229" s="1">
        <v>1</v>
      </c>
      <c r="AW2229" s="1">
        <v>3</v>
      </c>
      <c r="AX2229" s="1">
        <v>600.61234000000002</v>
      </c>
      <c r="AY2229" s="1">
        <v>-0.83819999999999995</v>
      </c>
      <c r="AZ2229" s="1">
        <v>645940</v>
      </c>
      <c r="BB2229" s="1">
        <v>0</v>
      </c>
      <c r="BC2229" s="1">
        <v>385000</v>
      </c>
      <c r="BD2229" s="1">
        <v>260940</v>
      </c>
    </row>
    <row r="2230" spans="1:57">
      <c r="A2230" s="1">
        <v>2227</v>
      </c>
      <c r="B2230" s="1">
        <v>134</v>
      </c>
      <c r="C2230" s="1">
        <v>1094</v>
      </c>
      <c r="D2230" s="1">
        <v>1094</v>
      </c>
      <c r="E2230" s="1" t="s">
        <v>12023</v>
      </c>
      <c r="F2230" s="1">
        <v>1436</v>
      </c>
      <c r="G2230" s="1" t="s">
        <v>1604</v>
      </c>
      <c r="H2230" s="1">
        <v>4655</v>
      </c>
      <c r="I2230" s="1">
        <v>8280</v>
      </c>
      <c r="J2230" s="1" t="s">
        <v>109</v>
      </c>
      <c r="K2230" s="1">
        <v>12057</v>
      </c>
      <c r="L2230" s="1">
        <v>4653</v>
      </c>
      <c r="M2230" s="1">
        <v>8276</v>
      </c>
      <c r="N2230" s="1" t="s">
        <v>84</v>
      </c>
      <c r="O2230" s="1">
        <v>14684</v>
      </c>
      <c r="P2230" s="1" t="s">
        <v>1605</v>
      </c>
      <c r="Q2230" s="1" t="s">
        <v>1593</v>
      </c>
      <c r="R2230" s="1" t="s">
        <v>1593</v>
      </c>
      <c r="S2230" s="1" t="s">
        <v>1606</v>
      </c>
      <c r="T2230" s="1" t="s">
        <v>1607</v>
      </c>
      <c r="U2230" s="1" t="s">
        <v>1608</v>
      </c>
      <c r="V2230" s="1" t="s">
        <v>1609</v>
      </c>
      <c r="W2230" s="1">
        <v>0.81766700000000003</v>
      </c>
      <c r="X2230" s="1">
        <v>8.2214100000000006</v>
      </c>
      <c r="Y2230" s="1">
        <v>0.81766700000000003</v>
      </c>
      <c r="Z2230" s="1">
        <v>8.2214100000000006</v>
      </c>
      <c r="AA2230" s="1">
        <v>0.54510199999999998</v>
      </c>
      <c r="AB2230" s="1">
        <v>50.625999999999998</v>
      </c>
      <c r="AG2230" s="4">
        <v>3.6370299999999997E-8</v>
      </c>
      <c r="AH2230" s="1">
        <v>-76.559600000000003</v>
      </c>
      <c r="AI2230" s="1">
        <v>3.1387900000000003E-2</v>
      </c>
      <c r="AJ2230" s="1">
        <v>94.563000000000002</v>
      </c>
      <c r="AL2230" s="1">
        <v>2</v>
      </c>
      <c r="AM2230" s="1" t="s">
        <v>12019</v>
      </c>
      <c r="AN2230" s="1" t="s">
        <v>12029</v>
      </c>
      <c r="AO2230" s="1" t="s">
        <v>12030</v>
      </c>
      <c r="AP2230" s="1">
        <v>8.3132649600000004E-4</v>
      </c>
      <c r="AQ2230" s="1">
        <v>3.1387900000000003E-2</v>
      </c>
      <c r="AR2230" s="1">
        <v>94.563000000000002</v>
      </c>
      <c r="AS2230" s="1" t="s">
        <v>1611</v>
      </c>
      <c r="AT2230" s="1" t="s">
        <v>1612</v>
      </c>
      <c r="AU2230" s="1" t="s">
        <v>1613</v>
      </c>
      <c r="AV2230" s="1">
        <v>12</v>
      </c>
      <c r="AW2230" s="1">
        <v>2</v>
      </c>
      <c r="AX2230" s="1">
        <v>1036.9085</v>
      </c>
      <c r="AY2230" s="1">
        <v>0.62975000000000003</v>
      </c>
      <c r="AZ2230" s="1">
        <v>31844</v>
      </c>
      <c r="BB2230" s="1">
        <v>31844</v>
      </c>
      <c r="BC2230" s="1">
        <v>0</v>
      </c>
      <c r="BD2230" s="1">
        <v>0</v>
      </c>
    </row>
    <row r="2231" spans="1:57">
      <c r="A2231" s="1">
        <v>2228</v>
      </c>
      <c r="B2231" s="1">
        <v>325</v>
      </c>
      <c r="C2231" s="1">
        <v>279</v>
      </c>
      <c r="D2231" s="1">
        <v>279</v>
      </c>
      <c r="E2231" s="1" t="s">
        <v>12023</v>
      </c>
      <c r="F2231" s="1">
        <v>430</v>
      </c>
      <c r="G2231" s="1">
        <v>556</v>
      </c>
      <c r="H2231" s="1">
        <v>1394</v>
      </c>
      <c r="I2231" s="1">
        <v>2393</v>
      </c>
      <c r="J2231" s="1" t="s">
        <v>109</v>
      </c>
      <c r="K2231" s="1">
        <v>11686</v>
      </c>
      <c r="L2231" s="1">
        <v>1392</v>
      </c>
      <c r="M2231" s="1">
        <v>2391</v>
      </c>
      <c r="N2231" s="1" t="s">
        <v>84</v>
      </c>
      <c r="O2231" s="1">
        <v>14253</v>
      </c>
      <c r="P2231" s="1" t="s">
        <v>12031</v>
      </c>
      <c r="Q2231" s="1" t="s">
        <v>12032</v>
      </c>
      <c r="R2231" s="1" t="s">
        <v>12032</v>
      </c>
      <c r="S2231" s="3" t="s">
        <v>12033</v>
      </c>
      <c r="T2231" s="1" t="s">
        <v>12034</v>
      </c>
      <c r="U2231" s="1" t="s">
        <v>12035</v>
      </c>
      <c r="V2231" s="1" t="s">
        <v>12036</v>
      </c>
      <c r="W2231" s="1">
        <v>0.73764600000000002</v>
      </c>
      <c r="X2231" s="1">
        <v>6.6244199999999998</v>
      </c>
      <c r="Y2231" s="1">
        <v>0.73764600000000002</v>
      </c>
      <c r="Z2231" s="1">
        <v>6.6244199999999998</v>
      </c>
      <c r="AA2231" s="1">
        <v>0.33449600000000002</v>
      </c>
      <c r="AB2231" s="1">
        <v>55.576000000000001</v>
      </c>
      <c r="AG2231" s="1">
        <v>0.860873</v>
      </c>
      <c r="AH2231" s="1">
        <v>7.9153099999999998</v>
      </c>
      <c r="AI2231" s="4">
        <v>8.4927099999999999E-6</v>
      </c>
      <c r="AJ2231" s="1">
        <v>125.65</v>
      </c>
      <c r="AL2231" s="1">
        <v>1</v>
      </c>
      <c r="AM2231" s="1" t="s">
        <v>12019</v>
      </c>
      <c r="AN2231" s="1" t="s">
        <v>12037</v>
      </c>
      <c r="AQ2231" s="4">
        <v>8.4927099999999999E-6</v>
      </c>
      <c r="AR2231" s="1">
        <v>125.65</v>
      </c>
      <c r="AS2231" s="1" t="s">
        <v>12038</v>
      </c>
      <c r="AT2231" s="1" t="s">
        <v>12039</v>
      </c>
      <c r="AU2231" s="1" t="s">
        <v>12040</v>
      </c>
      <c r="AV2231" s="1">
        <v>7</v>
      </c>
      <c r="AW2231" s="1">
        <v>2</v>
      </c>
      <c r="AX2231" s="1">
        <v>681.28141000000005</v>
      </c>
      <c r="AY2231" s="1">
        <v>-1.3591</v>
      </c>
      <c r="AZ2231" s="1">
        <v>118440</v>
      </c>
      <c r="BB2231" s="1">
        <v>0</v>
      </c>
      <c r="BC2231" s="1">
        <v>0</v>
      </c>
      <c r="BD2231" s="1">
        <v>118440</v>
      </c>
    </row>
    <row r="2232" spans="1:57">
      <c r="A2232" s="1">
        <v>2229</v>
      </c>
      <c r="B2232" s="1">
        <v>502</v>
      </c>
      <c r="C2232" s="1">
        <v>865</v>
      </c>
      <c r="D2232" s="1">
        <v>865</v>
      </c>
      <c r="E2232" s="1" t="s">
        <v>12023</v>
      </c>
      <c r="F2232" s="1">
        <v>1343</v>
      </c>
      <c r="G2232" s="1">
        <v>1683</v>
      </c>
      <c r="H2232" s="1">
        <v>4308</v>
      </c>
      <c r="I2232" s="1">
        <v>7721</v>
      </c>
      <c r="J2232" s="1" t="s">
        <v>109</v>
      </c>
      <c r="K2232" s="1">
        <v>17837</v>
      </c>
      <c r="L2232" s="1">
        <v>4308</v>
      </c>
      <c r="M2232" s="1">
        <v>7721</v>
      </c>
      <c r="N2232" s="1" t="s">
        <v>109</v>
      </c>
      <c r="O2232" s="1">
        <v>17837</v>
      </c>
      <c r="P2232" s="3" t="s">
        <v>5719</v>
      </c>
      <c r="Q2232" s="1" t="s">
        <v>5720</v>
      </c>
      <c r="R2232" s="1" t="s">
        <v>5720</v>
      </c>
      <c r="S2232" s="3" t="s">
        <v>5721</v>
      </c>
      <c r="T2232" s="3" t="s">
        <v>5722</v>
      </c>
      <c r="U2232" s="3" t="s">
        <v>5723</v>
      </c>
      <c r="V2232" s="3" t="s">
        <v>5724</v>
      </c>
      <c r="W2232" s="1">
        <v>0.48496299999999998</v>
      </c>
      <c r="X2232" s="1">
        <v>5.6321599999999998</v>
      </c>
      <c r="Y2232" s="1">
        <v>0.48496299999999998</v>
      </c>
      <c r="Z2232" s="1">
        <v>5.6321599999999998</v>
      </c>
      <c r="AA2232" s="1">
        <v>2.8007600000000001E-2</v>
      </c>
      <c r="AB2232" s="1">
        <v>98.619</v>
      </c>
      <c r="AK2232" s="1" t="s">
        <v>67</v>
      </c>
      <c r="AL2232" s="1">
        <v>1</v>
      </c>
      <c r="AM2232" s="1" t="s">
        <v>12019</v>
      </c>
      <c r="AN2232" s="1" t="s">
        <v>12041</v>
      </c>
      <c r="AQ2232" s="1">
        <v>2.8007600000000001E-2</v>
      </c>
      <c r="AR2232" s="1">
        <v>98.619</v>
      </c>
      <c r="AS2232" s="1" t="s">
        <v>12042</v>
      </c>
      <c r="AT2232" s="1" t="s">
        <v>12043</v>
      </c>
      <c r="AU2232" s="1" t="s">
        <v>12044</v>
      </c>
      <c r="AV2232" s="1">
        <v>7</v>
      </c>
      <c r="AW2232" s="1">
        <v>3</v>
      </c>
      <c r="AX2232" s="1">
        <v>667.62474999999995</v>
      </c>
      <c r="AY2232" s="1">
        <v>0.47399999999999998</v>
      </c>
      <c r="AZ2232" s="1">
        <v>0</v>
      </c>
      <c r="BB2232" s="1">
        <v>0</v>
      </c>
      <c r="BC2232" s="1">
        <v>0</v>
      </c>
      <c r="BD2232" s="1">
        <v>0</v>
      </c>
    </row>
    <row r="2233" spans="1:57">
      <c r="A2233" s="1">
        <v>2230</v>
      </c>
      <c r="B2233" s="1">
        <v>608</v>
      </c>
      <c r="C2233" s="1">
        <v>1281</v>
      </c>
      <c r="D2233" s="1">
        <v>1281</v>
      </c>
      <c r="E2233" s="1" t="s">
        <v>12023</v>
      </c>
      <c r="F2233" s="1">
        <v>503</v>
      </c>
      <c r="G2233" s="1">
        <v>652</v>
      </c>
      <c r="H2233" s="1">
        <v>1644</v>
      </c>
      <c r="I2233" s="1">
        <v>2798</v>
      </c>
      <c r="J2233" s="1" t="s">
        <v>84</v>
      </c>
      <c r="K2233" s="1">
        <v>12834</v>
      </c>
      <c r="L2233" s="1">
        <v>1644</v>
      </c>
      <c r="M2233" s="1">
        <v>2798</v>
      </c>
      <c r="N2233" s="1" t="s">
        <v>84</v>
      </c>
      <c r="O2233" s="1">
        <v>12834</v>
      </c>
      <c r="P2233" s="1" t="s">
        <v>6815</v>
      </c>
      <c r="Q2233" s="1" t="s">
        <v>6816</v>
      </c>
      <c r="R2233" s="1" t="s">
        <v>6816</v>
      </c>
      <c r="S2233" s="3" t="s">
        <v>6817</v>
      </c>
      <c r="T2233" s="1" t="s">
        <v>6818</v>
      </c>
      <c r="U2233" s="1" t="s">
        <v>6819</v>
      </c>
      <c r="V2233" s="1" t="s">
        <v>6820</v>
      </c>
      <c r="W2233" s="1">
        <v>0.70535700000000001</v>
      </c>
      <c r="X2233" s="1">
        <v>3.8279800000000002</v>
      </c>
      <c r="AG2233" s="1">
        <v>0.70535700000000001</v>
      </c>
      <c r="AH2233" s="1">
        <v>3.8279800000000002</v>
      </c>
      <c r="AI2233" s="4">
        <v>2.5892300000000001E-6</v>
      </c>
      <c r="AJ2233" s="1">
        <v>126.89</v>
      </c>
      <c r="AL2233" s="1">
        <v>2</v>
      </c>
      <c r="AM2233" s="1" t="s">
        <v>12019</v>
      </c>
      <c r="AN2233" s="1" t="s">
        <v>12045</v>
      </c>
      <c r="AQ2233" s="4">
        <v>2.5892300000000001E-6</v>
      </c>
      <c r="AR2233" s="1">
        <v>126.89</v>
      </c>
      <c r="AS2233" s="1" t="s">
        <v>6823</v>
      </c>
      <c r="AT2233" s="1" t="s">
        <v>6824</v>
      </c>
      <c r="AU2233" s="1" t="s">
        <v>6825</v>
      </c>
      <c r="AV2233" s="1">
        <v>7</v>
      </c>
      <c r="AW2233" s="1">
        <v>3</v>
      </c>
      <c r="AX2233" s="1">
        <v>940.01311999999996</v>
      </c>
      <c r="AY2233" s="1">
        <v>1.7670999999999999</v>
      </c>
      <c r="AZ2233" s="1">
        <v>226140</v>
      </c>
      <c r="BB2233" s="1">
        <v>0</v>
      </c>
      <c r="BC2233" s="1">
        <v>0</v>
      </c>
      <c r="BD2233" s="1">
        <v>226140</v>
      </c>
    </row>
    <row r="2234" spans="1:57">
      <c r="A2234" s="1">
        <v>2231</v>
      </c>
      <c r="B2234" s="1">
        <v>658</v>
      </c>
      <c r="C2234" s="1">
        <v>1325</v>
      </c>
      <c r="D2234" s="1">
        <v>1325</v>
      </c>
      <c r="F2234" s="1">
        <v>1715</v>
      </c>
      <c r="G2234" s="1">
        <v>2161</v>
      </c>
      <c r="H2234" s="1">
        <v>5514</v>
      </c>
      <c r="I2234" s="1">
        <v>9788</v>
      </c>
      <c r="J2234" s="1" t="s">
        <v>58</v>
      </c>
      <c r="K2234" s="1">
        <v>19556</v>
      </c>
      <c r="L2234" s="1">
        <v>5513</v>
      </c>
      <c r="M2234" s="1">
        <v>9787</v>
      </c>
      <c r="N2234" s="1" t="s">
        <v>84</v>
      </c>
      <c r="O2234" s="1">
        <v>19529</v>
      </c>
      <c r="P2234" s="1" t="s">
        <v>7488</v>
      </c>
      <c r="Q2234" s="1" t="s">
        <v>7488</v>
      </c>
      <c r="R2234" s="1" t="s">
        <v>7488</v>
      </c>
      <c r="S2234" s="1" t="s">
        <v>7489</v>
      </c>
      <c r="T2234" s="1" t="s">
        <v>7490</v>
      </c>
      <c r="U2234" s="1" t="s">
        <v>7491</v>
      </c>
      <c r="V2234" s="1" t="s">
        <v>7492</v>
      </c>
      <c r="W2234" s="1">
        <v>0.57061300000000004</v>
      </c>
      <c r="X2234" s="1">
        <v>1.5031699999999999</v>
      </c>
      <c r="AC2234" s="1">
        <v>0.57061300000000004</v>
      </c>
      <c r="AD2234" s="1">
        <v>1.5031699999999999</v>
      </c>
      <c r="AE2234" s="1">
        <v>1.2239399999999999E-2</v>
      </c>
      <c r="AF2234" s="1">
        <v>90.763000000000005</v>
      </c>
      <c r="AG2234" s="1">
        <v>7.2078400000000001E-3</v>
      </c>
      <c r="AH2234" s="1">
        <v>-20.941500000000001</v>
      </c>
      <c r="AI2234" s="1">
        <v>5.6286499999999998E-3</v>
      </c>
      <c r="AJ2234" s="1">
        <v>100.09</v>
      </c>
      <c r="AK2234" s="1" t="s">
        <v>67</v>
      </c>
      <c r="AL2234" s="1">
        <v>2</v>
      </c>
      <c r="AM2234" s="1" t="s">
        <v>12019</v>
      </c>
      <c r="AN2234" s="1" t="s">
        <v>12046</v>
      </c>
      <c r="AO2234" s="1" t="s">
        <v>12022</v>
      </c>
      <c r="AP2234" s="1">
        <v>0.2</v>
      </c>
      <c r="AQ2234" s="1">
        <v>5.6286499999999998E-3</v>
      </c>
      <c r="AR2234" s="1">
        <v>100.09</v>
      </c>
      <c r="AS2234" s="1" t="s">
        <v>7501</v>
      </c>
      <c r="AT2234" s="1" t="s">
        <v>7502</v>
      </c>
      <c r="AU2234" s="1" t="s">
        <v>7503</v>
      </c>
      <c r="AV2234" s="1">
        <v>1</v>
      </c>
      <c r="AW2234" s="1">
        <v>3</v>
      </c>
      <c r="AX2234" s="1">
        <v>756.64676999999995</v>
      </c>
      <c r="AY2234" s="1">
        <v>0.44629999999999997</v>
      </c>
      <c r="AZ2234" s="1">
        <v>86930</v>
      </c>
      <c r="BB2234" s="1">
        <v>0</v>
      </c>
      <c r="BC2234" s="1">
        <v>86930</v>
      </c>
      <c r="BD2234" s="1">
        <v>0</v>
      </c>
    </row>
    <row r="2235" spans="1:57">
      <c r="A2235" s="1">
        <v>2232</v>
      </c>
      <c r="B2235" s="1">
        <v>721</v>
      </c>
      <c r="C2235" s="1">
        <v>1641</v>
      </c>
      <c r="D2235" s="1">
        <v>1641</v>
      </c>
      <c r="F2235" s="1">
        <v>363</v>
      </c>
      <c r="G2235" s="1" t="s">
        <v>8271</v>
      </c>
      <c r="H2235" s="1">
        <v>1170</v>
      </c>
      <c r="I2235" s="1">
        <v>2034</v>
      </c>
      <c r="J2235" s="1" t="s">
        <v>109</v>
      </c>
      <c r="K2235" s="1">
        <v>16208</v>
      </c>
      <c r="L2235" s="1">
        <v>1167</v>
      </c>
      <c r="M2235" s="1">
        <v>2028</v>
      </c>
      <c r="N2235" s="1" t="s">
        <v>84</v>
      </c>
      <c r="O2235" s="1">
        <v>17553</v>
      </c>
      <c r="P2235" s="1" t="s">
        <v>8272</v>
      </c>
      <c r="Q2235" s="1" t="s">
        <v>8273</v>
      </c>
      <c r="R2235" s="1" t="s">
        <v>8273</v>
      </c>
      <c r="S2235" s="3" t="s">
        <v>8274</v>
      </c>
      <c r="T2235" s="1" t="s">
        <v>8275</v>
      </c>
      <c r="U2235" s="1" t="s">
        <v>8276</v>
      </c>
      <c r="V2235" s="1" t="s">
        <v>8277</v>
      </c>
      <c r="W2235" s="1">
        <v>0.94706000000000001</v>
      </c>
      <c r="X2235" s="1">
        <v>10.344900000000001</v>
      </c>
      <c r="Y2235" s="1">
        <v>0.94706000000000001</v>
      </c>
      <c r="Z2235" s="1">
        <v>10.344900000000001</v>
      </c>
      <c r="AA2235" s="4">
        <v>1.0658400000000001E-6</v>
      </c>
      <c r="AB2235" s="1">
        <v>132.88999999999999</v>
      </c>
      <c r="AG2235" s="1">
        <v>0.83011500000000005</v>
      </c>
      <c r="AH2235" s="1">
        <v>4.91805</v>
      </c>
      <c r="AI2235" s="4">
        <v>2.5528800000000002E-13</v>
      </c>
      <c r="AJ2235" s="1">
        <v>148.84</v>
      </c>
      <c r="AL2235" s="1">
        <v>4</v>
      </c>
      <c r="AM2235" s="1" t="s">
        <v>12019</v>
      </c>
      <c r="AN2235" s="1" t="s">
        <v>12047</v>
      </c>
      <c r="AO2235" s="1" t="s">
        <v>12048</v>
      </c>
      <c r="AP2235" s="1">
        <v>4.7736000000000001E-2</v>
      </c>
      <c r="AQ2235" s="4">
        <v>2.5528800000000002E-13</v>
      </c>
      <c r="AR2235" s="1">
        <v>148.84</v>
      </c>
      <c r="AS2235" s="1" t="s">
        <v>8279</v>
      </c>
      <c r="AT2235" s="1" t="s">
        <v>8280</v>
      </c>
      <c r="AU2235" s="1" t="s">
        <v>8281</v>
      </c>
      <c r="AV2235" s="1">
        <v>11</v>
      </c>
      <c r="AW2235" s="1">
        <v>3</v>
      </c>
      <c r="AX2235" s="1">
        <v>1314.8036999999999</v>
      </c>
      <c r="AY2235" s="1">
        <v>4.0480999999999998</v>
      </c>
      <c r="AZ2235" s="1">
        <v>681270</v>
      </c>
      <c r="BB2235" s="1">
        <v>282240</v>
      </c>
      <c r="BC2235" s="1">
        <v>0</v>
      </c>
      <c r="BD2235" s="1">
        <v>399030</v>
      </c>
    </row>
    <row r="2236" spans="1:57">
      <c r="A2236" s="1">
        <v>2233</v>
      </c>
      <c r="B2236" s="1">
        <v>744</v>
      </c>
      <c r="C2236" s="1">
        <v>466</v>
      </c>
      <c r="D2236" s="1">
        <v>466</v>
      </c>
      <c r="F2236" s="1">
        <v>1427</v>
      </c>
      <c r="G2236" s="1">
        <v>1797</v>
      </c>
      <c r="H2236" s="1">
        <v>4619</v>
      </c>
      <c r="I2236" s="1">
        <v>8197</v>
      </c>
      <c r="J2236" s="1" t="s">
        <v>58</v>
      </c>
      <c r="K2236" s="1">
        <v>21864</v>
      </c>
      <c r="L2236" s="1">
        <v>4618</v>
      </c>
      <c r="M2236" s="1">
        <v>8196</v>
      </c>
      <c r="N2236" s="1" t="s">
        <v>109</v>
      </c>
      <c r="O2236" s="1">
        <v>20307</v>
      </c>
      <c r="P2236" s="1" t="s">
        <v>8567</v>
      </c>
      <c r="Q2236" s="1" t="s">
        <v>8567</v>
      </c>
      <c r="R2236" s="1" t="s">
        <v>8567</v>
      </c>
      <c r="S2236" s="3" t="s">
        <v>8568</v>
      </c>
      <c r="T2236" s="1" t="s">
        <v>8569</v>
      </c>
      <c r="U2236" s="1" t="s">
        <v>8570</v>
      </c>
      <c r="V2236" s="1" t="s">
        <v>8571</v>
      </c>
      <c r="W2236" s="1">
        <v>0.54638600000000004</v>
      </c>
      <c r="X2236" s="1">
        <v>0.58787</v>
      </c>
      <c r="Y2236" s="4">
        <v>2.8557E-9</v>
      </c>
      <c r="Z2236" s="1">
        <v>-85.442999999999998</v>
      </c>
      <c r="AA2236" s="4">
        <v>3.28913E-56</v>
      </c>
      <c r="AB2236" s="1">
        <v>219.86</v>
      </c>
      <c r="AC2236" s="1">
        <v>0.54638600000000004</v>
      </c>
      <c r="AD2236" s="1">
        <v>0.58787</v>
      </c>
      <c r="AE2236" s="1">
        <v>3.0473499999999999E-3</v>
      </c>
      <c r="AF2236" s="1">
        <v>102.55</v>
      </c>
      <c r="AG2236" s="1">
        <v>2.3247E-2</v>
      </c>
      <c r="AH2236" s="1">
        <v>-17.5185</v>
      </c>
      <c r="AI2236" s="4">
        <v>3.8022899999999998E-7</v>
      </c>
      <c r="AJ2236" s="1">
        <v>135.25</v>
      </c>
      <c r="AL2236" s="1">
        <v>3</v>
      </c>
      <c r="AM2236" s="1" t="s">
        <v>12019</v>
      </c>
      <c r="AN2236" s="1" t="s">
        <v>12049</v>
      </c>
      <c r="AO2236" s="1" t="s">
        <v>12022</v>
      </c>
      <c r="AP2236" s="1">
        <v>0.2</v>
      </c>
      <c r="AQ2236" s="4">
        <v>3.28913E-56</v>
      </c>
      <c r="AR2236" s="1">
        <v>219.86</v>
      </c>
      <c r="AS2236" s="1" t="s">
        <v>8573</v>
      </c>
      <c r="AT2236" s="1" t="s">
        <v>8574</v>
      </c>
      <c r="AU2236" s="1" t="s">
        <v>8575</v>
      </c>
      <c r="AV2236" s="1">
        <v>6</v>
      </c>
      <c r="AW2236" s="1">
        <v>3</v>
      </c>
      <c r="AX2236" s="1">
        <v>867.30724999999995</v>
      </c>
      <c r="AY2236" s="1">
        <v>2.5217999999999998</v>
      </c>
      <c r="AZ2236" s="1">
        <v>266760</v>
      </c>
      <c r="BB2236" s="1">
        <v>0</v>
      </c>
      <c r="BC2236" s="1">
        <v>266760</v>
      </c>
      <c r="BD2236" s="1">
        <v>0</v>
      </c>
    </row>
    <row r="2237" spans="1:57">
      <c r="A2237" s="1">
        <v>2234</v>
      </c>
      <c r="B2237" s="1">
        <v>790</v>
      </c>
      <c r="C2237" s="1">
        <v>548</v>
      </c>
      <c r="D2237" s="1">
        <v>548</v>
      </c>
      <c r="F2237" s="1">
        <v>841</v>
      </c>
      <c r="G2237" s="1">
        <v>1063</v>
      </c>
      <c r="H2237" s="1">
        <v>2820</v>
      </c>
      <c r="I2237" s="1">
        <v>5294</v>
      </c>
      <c r="J2237" s="1" t="s">
        <v>58</v>
      </c>
      <c r="K2237" s="1">
        <v>26849</v>
      </c>
      <c r="L2237" s="1">
        <v>2819</v>
      </c>
      <c r="M2237" s="1">
        <v>5291</v>
      </c>
      <c r="N2237" s="1" t="s">
        <v>109</v>
      </c>
      <c r="O2237" s="1">
        <v>23649</v>
      </c>
      <c r="P2237" s="1" t="s">
        <v>12050</v>
      </c>
      <c r="Q2237" s="1" t="s">
        <v>12051</v>
      </c>
      <c r="R2237" s="1" t="s">
        <v>12051</v>
      </c>
      <c r="S2237" s="1" t="s">
        <v>12052</v>
      </c>
      <c r="T2237" s="1" t="s">
        <v>12053</v>
      </c>
      <c r="U2237" s="1" t="s">
        <v>12054</v>
      </c>
      <c r="V2237" s="1" t="s">
        <v>12055</v>
      </c>
      <c r="W2237" s="1">
        <v>0.76457699999999995</v>
      </c>
      <c r="X2237" s="1">
        <v>8.3664500000000004</v>
      </c>
      <c r="Y2237" s="1">
        <v>0.97628400000000004</v>
      </c>
      <c r="Z2237" s="1">
        <v>17.318300000000001</v>
      </c>
      <c r="AA2237" s="1">
        <v>2.8576799999999999E-2</v>
      </c>
      <c r="AB2237" s="1">
        <v>105.98</v>
      </c>
      <c r="AC2237" s="1">
        <v>0.76457699999999995</v>
      </c>
      <c r="AD2237" s="1">
        <v>8.3664500000000004</v>
      </c>
      <c r="AE2237" s="1">
        <v>0.218558</v>
      </c>
      <c r="AF2237" s="1">
        <v>65.998000000000005</v>
      </c>
      <c r="AK2237" s="1" t="s">
        <v>67</v>
      </c>
      <c r="AL2237" s="1">
        <v>1</v>
      </c>
      <c r="AM2237" s="1" t="s">
        <v>12019</v>
      </c>
      <c r="AN2237" s="1" t="s">
        <v>12056</v>
      </c>
      <c r="AQ2237" s="1">
        <v>2.8576799999999999E-2</v>
      </c>
      <c r="AR2237" s="1">
        <v>105.98</v>
      </c>
      <c r="AS2237" s="1" t="s">
        <v>12057</v>
      </c>
      <c r="AT2237" s="1" t="s">
        <v>12058</v>
      </c>
      <c r="AU2237" s="1" t="s">
        <v>12059</v>
      </c>
      <c r="AV2237" s="1">
        <v>5</v>
      </c>
      <c r="AW2237" s="1">
        <v>3</v>
      </c>
      <c r="AX2237" s="1">
        <v>588.60469999999998</v>
      </c>
      <c r="AY2237" s="1">
        <v>1.1961999999999999</v>
      </c>
      <c r="AZ2237" s="1">
        <v>98871</v>
      </c>
      <c r="BB2237" s="1">
        <v>55171</v>
      </c>
      <c r="BC2237" s="1">
        <v>43701</v>
      </c>
      <c r="BD2237" s="1">
        <v>0</v>
      </c>
    </row>
    <row r="2238" spans="1:57">
      <c r="A2238" s="1">
        <v>2235</v>
      </c>
      <c r="B2238" s="1">
        <v>926</v>
      </c>
      <c r="C2238" s="1">
        <v>780</v>
      </c>
      <c r="D2238" s="1">
        <v>780</v>
      </c>
      <c r="E2238" s="1" t="s">
        <v>12023</v>
      </c>
      <c r="F2238" s="1">
        <v>719</v>
      </c>
      <c r="G2238" s="1">
        <v>906</v>
      </c>
      <c r="H2238" s="1">
        <v>2363</v>
      </c>
      <c r="I2238" s="1">
        <v>4219</v>
      </c>
      <c r="J2238" s="1" t="s">
        <v>109</v>
      </c>
      <c r="K2238" s="1">
        <v>20224</v>
      </c>
      <c r="L2238" s="1">
        <v>2363</v>
      </c>
      <c r="M2238" s="1">
        <v>4219</v>
      </c>
      <c r="N2238" s="1" t="s">
        <v>109</v>
      </c>
      <c r="O2238" s="1">
        <v>20224</v>
      </c>
      <c r="P2238" s="1" t="s">
        <v>12060</v>
      </c>
      <c r="Q2238" s="1" t="s">
        <v>12061</v>
      </c>
      <c r="R2238" s="1" t="s">
        <v>12061</v>
      </c>
      <c r="S2238" s="3" t="s">
        <v>12062</v>
      </c>
      <c r="T2238" s="1" t="s">
        <v>12063</v>
      </c>
      <c r="U2238" s="1" t="s">
        <v>12064</v>
      </c>
      <c r="V2238" s="1" t="s">
        <v>12065</v>
      </c>
      <c r="W2238" s="1">
        <v>0.856819</v>
      </c>
      <c r="X2238" s="1">
        <v>7.7700300000000002</v>
      </c>
      <c r="Y2238" s="1">
        <v>0.856819</v>
      </c>
      <c r="Z2238" s="1">
        <v>7.7700300000000002</v>
      </c>
      <c r="AA2238" s="4">
        <v>8.9625799999999998E-6</v>
      </c>
      <c r="AB2238" s="1">
        <v>132.51</v>
      </c>
      <c r="AK2238" s="1" t="s">
        <v>67</v>
      </c>
      <c r="AL2238" s="1">
        <v>1</v>
      </c>
      <c r="AM2238" s="1" t="s">
        <v>12019</v>
      </c>
      <c r="AN2238" s="1" t="s">
        <v>12066</v>
      </c>
      <c r="AQ2238" s="4">
        <v>8.9625799999999998E-6</v>
      </c>
      <c r="AR2238" s="1">
        <v>132.51</v>
      </c>
      <c r="AS2238" s="1" t="s">
        <v>12067</v>
      </c>
      <c r="AT2238" s="1" t="s">
        <v>12068</v>
      </c>
      <c r="AU2238" s="1" t="s">
        <v>12069</v>
      </c>
      <c r="AV2238" s="1">
        <v>7</v>
      </c>
      <c r="AW2238" s="1">
        <v>3</v>
      </c>
      <c r="AX2238" s="1">
        <v>706.66828999999996</v>
      </c>
      <c r="AY2238" s="1">
        <v>1.3689</v>
      </c>
      <c r="AZ2238" s="1">
        <v>65487</v>
      </c>
      <c r="BB2238" s="1">
        <v>65487</v>
      </c>
      <c r="BC2238" s="1">
        <v>0</v>
      </c>
      <c r="BD2238" s="1">
        <v>0</v>
      </c>
    </row>
    <row r="2239" spans="1:57">
      <c r="A2239" s="1">
        <v>2236</v>
      </c>
      <c r="B2239" s="1">
        <v>949</v>
      </c>
      <c r="C2239" s="1">
        <v>2777</v>
      </c>
      <c r="D2239" s="1">
        <v>2777</v>
      </c>
      <c r="E2239" s="1" t="s">
        <v>12023</v>
      </c>
      <c r="F2239" s="1" t="s">
        <v>11082</v>
      </c>
      <c r="G2239" s="1" t="s">
        <v>11083</v>
      </c>
      <c r="H2239" s="1">
        <v>3350</v>
      </c>
      <c r="I2239" s="1">
        <v>6163</v>
      </c>
      <c r="J2239" s="1" t="s">
        <v>58</v>
      </c>
      <c r="K2239" s="1">
        <v>17885</v>
      </c>
      <c r="L2239" s="1">
        <v>3349</v>
      </c>
      <c r="M2239" s="1">
        <v>6162</v>
      </c>
      <c r="N2239" s="1" t="s">
        <v>84</v>
      </c>
      <c r="O2239" s="1">
        <v>17924</v>
      </c>
      <c r="P2239" s="1" t="s">
        <v>11084</v>
      </c>
      <c r="Q2239" s="1" t="s">
        <v>11085</v>
      </c>
      <c r="R2239" s="1" t="s">
        <v>11085</v>
      </c>
      <c r="S2239" s="1" t="s">
        <v>11086</v>
      </c>
      <c r="T2239" s="1" t="s">
        <v>11087</v>
      </c>
      <c r="U2239" s="1" t="s">
        <v>11088</v>
      </c>
      <c r="V2239" s="1" t="s">
        <v>11089</v>
      </c>
      <c r="W2239" s="1">
        <v>0.84709800000000002</v>
      </c>
      <c r="X2239" s="1">
        <v>4.4248900000000004</v>
      </c>
      <c r="AC2239" s="1">
        <v>0.84709800000000002</v>
      </c>
      <c r="AD2239" s="1">
        <v>4.4248900000000004</v>
      </c>
      <c r="AE2239" s="1">
        <v>1.2885399999999999E-3</v>
      </c>
      <c r="AF2239" s="1">
        <v>107.67</v>
      </c>
      <c r="AG2239" s="1">
        <v>1.9734700000000001E-2</v>
      </c>
      <c r="AH2239" s="1">
        <v>-19.971399999999999</v>
      </c>
      <c r="AI2239" s="4">
        <v>1.60595E-10</v>
      </c>
      <c r="AJ2239" s="1">
        <v>149.32</v>
      </c>
      <c r="AL2239" s="1">
        <v>2</v>
      </c>
      <c r="AM2239" s="1" t="s">
        <v>12019</v>
      </c>
      <c r="AN2239" s="1" t="s">
        <v>12070</v>
      </c>
      <c r="AQ2239" s="4">
        <v>1.60595E-10</v>
      </c>
      <c r="AR2239" s="1">
        <v>149.32</v>
      </c>
      <c r="AS2239" s="1" t="s">
        <v>11091</v>
      </c>
      <c r="AT2239" s="1" t="s">
        <v>11092</v>
      </c>
      <c r="AU2239" s="1" t="s">
        <v>11093</v>
      </c>
      <c r="AV2239" s="1">
        <v>3</v>
      </c>
      <c r="AW2239" s="1">
        <v>3</v>
      </c>
      <c r="AX2239" s="1">
        <v>830.98266000000001</v>
      </c>
      <c r="AY2239" s="1">
        <v>2.1156999999999999</v>
      </c>
      <c r="AZ2239" s="1">
        <v>235400</v>
      </c>
      <c r="BB2239" s="1">
        <v>0</v>
      </c>
      <c r="BC2239" s="1">
        <v>235400</v>
      </c>
      <c r="BD2239" s="1">
        <v>0</v>
      </c>
    </row>
    <row r="2240" spans="1:57">
      <c r="A2240" s="1">
        <v>2237</v>
      </c>
      <c r="B2240" s="1">
        <v>956</v>
      </c>
      <c r="C2240" s="1">
        <v>1827</v>
      </c>
      <c r="D2240" s="1">
        <v>1827</v>
      </c>
      <c r="F2240" s="1">
        <v>660</v>
      </c>
      <c r="G2240" s="1">
        <v>833</v>
      </c>
      <c r="H2240" s="1">
        <v>2076</v>
      </c>
      <c r="I2240" s="1">
        <v>3630</v>
      </c>
      <c r="J2240" s="1" t="s">
        <v>58</v>
      </c>
      <c r="K2240" s="1">
        <v>13352</v>
      </c>
      <c r="L2240" s="1">
        <v>2075</v>
      </c>
      <c r="M2240" s="1">
        <v>3628</v>
      </c>
      <c r="N2240" s="1" t="s">
        <v>84</v>
      </c>
      <c r="O2240" s="1">
        <v>14120</v>
      </c>
      <c r="P2240" s="1" t="s">
        <v>11992</v>
      </c>
      <c r="Q2240" s="1" t="s">
        <v>11992</v>
      </c>
      <c r="R2240" s="1" t="s">
        <v>11992</v>
      </c>
      <c r="S2240" s="1" t="s">
        <v>11993</v>
      </c>
      <c r="T2240" s="1" t="s">
        <v>11994</v>
      </c>
      <c r="U2240" s="1" t="s">
        <v>11995</v>
      </c>
      <c r="V2240" s="1" t="s">
        <v>11996</v>
      </c>
      <c r="W2240" s="1">
        <v>0.63627800000000001</v>
      </c>
      <c r="X2240" s="1">
        <v>4.1729200000000004</v>
      </c>
      <c r="AC2240" s="1">
        <v>0.63627800000000001</v>
      </c>
      <c r="AD2240" s="1">
        <v>4.1729200000000004</v>
      </c>
      <c r="AE2240" s="1">
        <v>0.71365199999999995</v>
      </c>
      <c r="AF2240" s="1">
        <v>58.551000000000002</v>
      </c>
      <c r="AG2240" s="1">
        <v>0.14479600000000001</v>
      </c>
      <c r="AH2240" s="1">
        <v>-7.2070800000000004</v>
      </c>
      <c r="AI2240" s="1">
        <v>2.0812399999999998E-3</v>
      </c>
      <c r="AJ2240" s="1">
        <v>115.68</v>
      </c>
      <c r="AL2240" s="1">
        <v>2</v>
      </c>
      <c r="AM2240" s="1" t="s">
        <v>12019</v>
      </c>
      <c r="AN2240" s="1" t="s">
        <v>12071</v>
      </c>
      <c r="AQ2240" s="1">
        <v>2.0812399999999998E-3</v>
      </c>
      <c r="AR2240" s="1">
        <v>115.68</v>
      </c>
      <c r="AS2240" s="1" t="s">
        <v>11998</v>
      </c>
      <c r="AT2240" s="1" t="s">
        <v>11999</v>
      </c>
      <c r="AU2240" s="1" t="s">
        <v>12000</v>
      </c>
      <c r="AV2240" s="1">
        <v>23</v>
      </c>
      <c r="AW2240" s="1">
        <v>3</v>
      </c>
      <c r="AX2240" s="1">
        <v>1118.4529</v>
      </c>
      <c r="AY2240" s="1">
        <v>1.1689000000000001</v>
      </c>
      <c r="AZ2240" s="1">
        <v>55910</v>
      </c>
      <c r="BB2240" s="1">
        <v>0</v>
      </c>
      <c r="BC2240" s="1">
        <v>55910</v>
      </c>
      <c r="BD2240" s="1">
        <v>0</v>
      </c>
    </row>
    <row r="2241" spans="1:56">
      <c r="A2241" s="1">
        <v>2238</v>
      </c>
      <c r="B2241" s="1">
        <v>964</v>
      </c>
      <c r="C2241" s="1">
        <v>21</v>
      </c>
      <c r="D2241" s="1">
        <v>21</v>
      </c>
      <c r="F2241" s="1">
        <v>170</v>
      </c>
      <c r="G2241" s="1">
        <v>222</v>
      </c>
      <c r="H2241" s="1">
        <v>567</v>
      </c>
      <c r="I2241" s="1">
        <v>1032</v>
      </c>
      <c r="J2241" s="1" t="s">
        <v>84</v>
      </c>
      <c r="K2241" s="1">
        <v>34369</v>
      </c>
      <c r="L2241" s="1">
        <v>567</v>
      </c>
      <c r="M2241" s="1">
        <v>1032</v>
      </c>
      <c r="N2241" s="1" t="s">
        <v>84</v>
      </c>
      <c r="O2241" s="1">
        <v>34369</v>
      </c>
      <c r="P2241" s="1" t="s">
        <v>11255</v>
      </c>
      <c r="Q2241" s="1" t="s">
        <v>11255</v>
      </c>
      <c r="R2241" s="1" t="s">
        <v>11255</v>
      </c>
      <c r="S2241" s="1" t="s">
        <v>11256</v>
      </c>
      <c r="U2241" s="1" t="s">
        <v>11256</v>
      </c>
      <c r="V2241" s="1" t="s">
        <v>11257</v>
      </c>
      <c r="W2241" s="1">
        <v>0.98303600000000002</v>
      </c>
      <c r="X2241" s="1">
        <v>19.068999999999999</v>
      </c>
      <c r="AG2241" s="1">
        <v>0.98303600000000002</v>
      </c>
      <c r="AH2241" s="1">
        <v>19.068999999999999</v>
      </c>
      <c r="AI2241" s="1">
        <v>1.69126E-2</v>
      </c>
      <c r="AJ2241" s="1">
        <v>101.06</v>
      </c>
      <c r="AL2241" s="1">
        <v>6</v>
      </c>
      <c r="AM2241" s="1" t="s">
        <v>12019</v>
      </c>
      <c r="AN2241" s="1" t="s">
        <v>12072</v>
      </c>
      <c r="AQ2241" s="1">
        <v>1.69126E-2</v>
      </c>
      <c r="AR2241" s="1">
        <v>101.06</v>
      </c>
      <c r="AS2241" s="1" t="s">
        <v>11259</v>
      </c>
      <c r="AT2241" s="1" t="s">
        <v>11260</v>
      </c>
      <c r="AU2241" s="1" t="s">
        <v>11261</v>
      </c>
      <c r="AV2241" s="1">
        <v>16</v>
      </c>
      <c r="AW2241" s="1">
        <v>4</v>
      </c>
      <c r="AX2241" s="1">
        <v>935.13265000000001</v>
      </c>
      <c r="AY2241" s="1">
        <v>-1.2323</v>
      </c>
      <c r="AZ2241" s="1">
        <v>56117</v>
      </c>
      <c r="BB2241" s="1">
        <v>0</v>
      </c>
      <c r="BC2241" s="1">
        <v>0</v>
      </c>
      <c r="BD2241" s="1">
        <v>56117</v>
      </c>
    </row>
  </sheetData>
  <phoneticPr fontId="1" type="noConversion"/>
  <pageMargins left="0.7" right="0.7" top="0.75" bottom="0.75" header="0.3" footer="0.3"/>
  <pageSetup paperSize="9" orientation="portrait" horizontalDpi="200" verticalDpi="200" r:id="rId1"/>
</worksheet>
</file>

<file path=xl/worksheets/sheet2.xml><?xml version="1.0" encoding="utf-8"?>
<worksheet xmlns="http://schemas.openxmlformats.org/spreadsheetml/2006/main" xmlns:r="http://schemas.openxmlformats.org/officeDocument/2006/relationships">
  <dimension ref="A1:BF3476"/>
  <sheetViews>
    <sheetView workbookViewId="0"/>
  </sheetViews>
  <sheetFormatPr defaultRowHeight="12.75"/>
  <cols>
    <col min="1" max="16384" width="9" style="1"/>
  </cols>
  <sheetData>
    <row r="1" spans="1:58" s="5" customFormat="1" ht="24">
      <c r="A1" s="5" t="s">
        <v>47007</v>
      </c>
    </row>
    <row r="2" spans="1:58" s="2" customFormat="1" ht="48" customHeight="1">
      <c r="A2" s="2" t="s">
        <v>0</v>
      </c>
      <c r="B2" s="2" t="s">
        <v>1</v>
      </c>
      <c r="C2" s="2" t="s">
        <v>2</v>
      </c>
      <c r="D2" s="2" t="s">
        <v>3</v>
      </c>
      <c r="E2" s="2" t="s">
        <v>4</v>
      </c>
      <c r="F2" s="2" t="s">
        <v>5</v>
      </c>
      <c r="G2" s="2" t="s">
        <v>6</v>
      </c>
      <c r="H2" s="2" t="s">
        <v>7</v>
      </c>
      <c r="I2" s="2" t="s">
        <v>8</v>
      </c>
      <c r="J2" s="2" t="s">
        <v>9</v>
      </c>
      <c r="K2" s="2" t="s">
        <v>10</v>
      </c>
      <c r="L2" s="2" t="s">
        <v>11</v>
      </c>
      <c r="M2" s="2" t="s">
        <v>12</v>
      </c>
      <c r="N2" s="2" t="s">
        <v>13</v>
      </c>
      <c r="O2" s="2" t="s">
        <v>14</v>
      </c>
      <c r="P2" s="2" t="s">
        <v>15</v>
      </c>
      <c r="Q2" s="2" t="s">
        <v>16</v>
      </c>
      <c r="R2" s="2" t="s">
        <v>17</v>
      </c>
      <c r="S2" s="2" t="s">
        <v>18</v>
      </c>
      <c r="T2" s="2" t="s">
        <v>19</v>
      </c>
      <c r="U2" s="2" t="s">
        <v>20</v>
      </c>
      <c r="V2" s="2" t="s">
        <v>21</v>
      </c>
      <c r="W2" s="2" t="s">
        <v>22</v>
      </c>
      <c r="X2" s="2" t="s">
        <v>23</v>
      </c>
      <c r="Y2" s="2" t="s">
        <v>24</v>
      </c>
      <c r="Z2" s="2" t="s">
        <v>25</v>
      </c>
      <c r="AA2" s="2" t="s">
        <v>26</v>
      </c>
      <c r="AB2" s="2" t="s">
        <v>27</v>
      </c>
      <c r="AC2" s="2" t="s">
        <v>28</v>
      </c>
      <c r="AD2" s="2" t="s">
        <v>29</v>
      </c>
      <c r="AE2" s="2" t="s">
        <v>30</v>
      </c>
      <c r="AF2" s="2" t="s">
        <v>31</v>
      </c>
      <c r="AG2" s="2" t="s">
        <v>32</v>
      </c>
      <c r="AH2" s="2" t="s">
        <v>33</v>
      </c>
      <c r="AI2" s="2" t="s">
        <v>34</v>
      </c>
      <c r="AJ2" s="2" t="s">
        <v>35</v>
      </c>
      <c r="AK2" s="2" t="s">
        <v>36</v>
      </c>
      <c r="AL2" s="2" t="s">
        <v>37</v>
      </c>
      <c r="AM2" s="2" t="s">
        <v>38</v>
      </c>
      <c r="AN2" s="2" t="s">
        <v>39</v>
      </c>
      <c r="AO2" s="2" t="s">
        <v>40</v>
      </c>
      <c r="AP2" s="2" t="s">
        <v>41</v>
      </c>
      <c r="AQ2" s="2" t="s">
        <v>42</v>
      </c>
      <c r="AR2" s="2" t="s">
        <v>43</v>
      </c>
      <c r="AS2" s="2" t="s">
        <v>44</v>
      </c>
      <c r="AT2" s="2" t="s">
        <v>45</v>
      </c>
      <c r="AU2" s="2" t="s">
        <v>46</v>
      </c>
      <c r="AV2" s="2" t="s">
        <v>47</v>
      </c>
      <c r="AW2" s="2" t="s">
        <v>48</v>
      </c>
      <c r="AX2" s="2" t="s">
        <v>49</v>
      </c>
      <c r="AY2" s="2" t="s">
        <v>50</v>
      </c>
      <c r="AZ2" s="2" t="s">
        <v>51</v>
      </c>
      <c r="BA2" s="2" t="s">
        <v>52</v>
      </c>
      <c r="BB2" s="2" t="s">
        <v>53</v>
      </c>
      <c r="BC2" s="2" t="s">
        <v>54</v>
      </c>
      <c r="BD2" s="2" t="s">
        <v>55</v>
      </c>
      <c r="BE2" s="2" t="s">
        <v>56</v>
      </c>
      <c r="BF2" s="2" t="s">
        <v>57</v>
      </c>
    </row>
    <row r="3" spans="1:58">
      <c r="A3" s="1">
        <v>0</v>
      </c>
      <c r="B3" s="1">
        <v>0</v>
      </c>
      <c r="C3" s="1">
        <v>904</v>
      </c>
      <c r="D3" s="1">
        <v>904</v>
      </c>
      <c r="E3" s="1" t="s">
        <v>81</v>
      </c>
      <c r="F3" s="1">
        <v>3131</v>
      </c>
      <c r="G3" s="1">
        <v>3414</v>
      </c>
      <c r="H3" s="1">
        <v>8898</v>
      </c>
      <c r="I3" s="1">
        <v>12987</v>
      </c>
      <c r="J3" s="1" t="s">
        <v>12073</v>
      </c>
      <c r="K3" s="1">
        <v>16928</v>
      </c>
      <c r="L3" s="1">
        <v>8895</v>
      </c>
      <c r="M3" s="1">
        <v>12982</v>
      </c>
      <c r="N3" s="1" t="s">
        <v>12074</v>
      </c>
      <c r="O3" s="1">
        <v>17266</v>
      </c>
      <c r="P3" s="1" t="s">
        <v>12075</v>
      </c>
      <c r="Q3" s="1" t="s">
        <v>12076</v>
      </c>
      <c r="R3" s="1" t="s">
        <v>12076</v>
      </c>
      <c r="S3" s="3" t="s">
        <v>12077</v>
      </c>
      <c r="T3" s="1" t="s">
        <v>12078</v>
      </c>
      <c r="U3" s="3" t="s">
        <v>12079</v>
      </c>
      <c r="V3" s="1" t="s">
        <v>12080</v>
      </c>
      <c r="W3" s="1">
        <v>0.99083600000000005</v>
      </c>
      <c r="X3" s="1">
        <v>22.635200000000001</v>
      </c>
      <c r="Y3" s="1">
        <v>0.99527299999999996</v>
      </c>
      <c r="Z3" s="1">
        <v>24.514900000000001</v>
      </c>
      <c r="AA3" s="1">
        <v>5.2329300000000002E-2</v>
      </c>
      <c r="AB3" s="1">
        <v>89.213999999999999</v>
      </c>
      <c r="AC3" s="1">
        <v>0.99083600000000005</v>
      </c>
      <c r="AD3" s="1">
        <v>22.635200000000001</v>
      </c>
      <c r="AE3" s="4">
        <v>9.0028599999999996E-33</v>
      </c>
      <c r="AF3" s="1">
        <v>244.38</v>
      </c>
      <c r="AG3" s="1">
        <v>0.99987400000000004</v>
      </c>
      <c r="AH3" s="1">
        <v>39.015700000000002</v>
      </c>
      <c r="AI3" s="4">
        <v>7.7914800000000004E-33</v>
      </c>
      <c r="AJ3" s="1">
        <v>245.93</v>
      </c>
      <c r="AL3" s="1">
        <v>1</v>
      </c>
      <c r="AM3" s="1" t="s">
        <v>61</v>
      </c>
      <c r="AN3" s="1" t="s">
        <v>12081</v>
      </c>
      <c r="AO3" s="1" t="s">
        <v>294</v>
      </c>
      <c r="AP3" s="1">
        <v>0.05</v>
      </c>
      <c r="AQ3" s="4">
        <v>7.7914800000000004E-33</v>
      </c>
      <c r="AR3" s="1">
        <v>245.93</v>
      </c>
      <c r="AS3" s="1" t="s">
        <v>12082</v>
      </c>
      <c r="AT3" s="1" t="s">
        <v>12083</v>
      </c>
      <c r="AU3" s="1" t="s">
        <v>12084</v>
      </c>
      <c r="AV3" s="1">
        <v>14</v>
      </c>
      <c r="AW3" s="1">
        <v>2</v>
      </c>
      <c r="AX3" s="1">
        <v>1085.5068000000001</v>
      </c>
      <c r="AY3" s="1">
        <v>1.5264</v>
      </c>
      <c r="AZ3" s="1">
        <v>2320700</v>
      </c>
      <c r="BB3" s="1">
        <v>570380</v>
      </c>
      <c r="BC3" s="1">
        <v>393100</v>
      </c>
      <c r="BD3" s="1">
        <v>1357300</v>
      </c>
      <c r="BF3" s="1" t="s">
        <v>67</v>
      </c>
    </row>
    <row r="4" spans="1:58">
      <c r="A4" s="1">
        <v>1</v>
      </c>
      <c r="B4" s="1">
        <v>1</v>
      </c>
      <c r="C4" s="1">
        <v>106</v>
      </c>
      <c r="D4" s="1">
        <v>106</v>
      </c>
      <c r="F4" s="1">
        <v>2500</v>
      </c>
      <c r="G4" s="1">
        <v>2728</v>
      </c>
      <c r="H4" s="1">
        <v>7143</v>
      </c>
      <c r="I4" s="1">
        <v>10524</v>
      </c>
      <c r="J4" s="1" t="s">
        <v>12085</v>
      </c>
      <c r="K4" s="1">
        <v>11775</v>
      </c>
      <c r="L4" s="1">
        <v>7143</v>
      </c>
      <c r="M4" s="1">
        <v>10524</v>
      </c>
      <c r="N4" s="1" t="s">
        <v>12085</v>
      </c>
      <c r="O4" s="1">
        <v>11775</v>
      </c>
      <c r="P4" s="1" t="s">
        <v>12086</v>
      </c>
      <c r="Q4" s="1" t="s">
        <v>12086</v>
      </c>
      <c r="R4" s="1" t="s">
        <v>12086</v>
      </c>
      <c r="U4" s="1" t="s">
        <v>12087</v>
      </c>
      <c r="V4" s="1" t="s">
        <v>12088</v>
      </c>
      <c r="W4" s="1">
        <v>0.99939500000000003</v>
      </c>
      <c r="X4" s="1">
        <v>32.180100000000003</v>
      </c>
      <c r="Y4" s="1">
        <v>0.99939500000000003</v>
      </c>
      <c r="Z4" s="1">
        <v>32.180100000000003</v>
      </c>
      <c r="AA4" s="1">
        <v>1.0828999999999999E-3</v>
      </c>
      <c r="AB4" s="1">
        <v>139.9</v>
      </c>
      <c r="AG4" s="1">
        <v>0.630019</v>
      </c>
      <c r="AH4" s="1">
        <v>2.31175</v>
      </c>
      <c r="AI4" s="1">
        <v>2.2335299999999999E-2</v>
      </c>
      <c r="AJ4" s="1">
        <v>91.602000000000004</v>
      </c>
      <c r="AL4" s="1">
        <v>1</v>
      </c>
      <c r="AM4" s="1" t="s">
        <v>61</v>
      </c>
      <c r="AN4" s="1" t="s">
        <v>12089</v>
      </c>
      <c r="AQ4" s="1">
        <v>1.0828999999999999E-3</v>
      </c>
      <c r="AR4" s="1">
        <v>139.9</v>
      </c>
      <c r="AS4" s="1" t="s">
        <v>12090</v>
      </c>
      <c r="AT4" s="1" t="s">
        <v>12091</v>
      </c>
      <c r="AU4" s="1" t="s">
        <v>12092</v>
      </c>
      <c r="AV4" s="1">
        <v>9</v>
      </c>
      <c r="AW4" s="1">
        <v>2</v>
      </c>
      <c r="AX4" s="1">
        <v>563.26863000000003</v>
      </c>
      <c r="AY4" s="1">
        <v>5.8147999999999998E-2</v>
      </c>
      <c r="AZ4" s="1">
        <v>886480</v>
      </c>
      <c r="BA4" s="1">
        <v>0.14696000000000001</v>
      </c>
      <c r="BB4" s="1">
        <v>390570</v>
      </c>
      <c r="BC4" s="1">
        <v>0</v>
      </c>
      <c r="BD4" s="1">
        <v>495910</v>
      </c>
      <c r="BF4" s="1" t="s">
        <v>67</v>
      </c>
    </row>
    <row r="5" spans="1:58">
      <c r="A5" s="1">
        <v>2</v>
      </c>
      <c r="B5" s="1">
        <v>2</v>
      </c>
      <c r="C5" s="1">
        <v>35</v>
      </c>
      <c r="D5" s="1">
        <v>35</v>
      </c>
      <c r="F5" s="1">
        <v>1987</v>
      </c>
      <c r="G5" s="1">
        <v>2176</v>
      </c>
      <c r="H5" s="1">
        <v>5703</v>
      </c>
      <c r="I5" s="1">
        <v>8113</v>
      </c>
      <c r="J5" s="1" t="s">
        <v>12073</v>
      </c>
      <c r="K5" s="1">
        <v>11951</v>
      </c>
      <c r="L5" s="1">
        <v>5701</v>
      </c>
      <c r="M5" s="1">
        <v>8111</v>
      </c>
      <c r="N5" s="1" t="s">
        <v>12074</v>
      </c>
      <c r="O5" s="1">
        <v>11465</v>
      </c>
      <c r="P5" s="1" t="s">
        <v>12093</v>
      </c>
      <c r="Q5" s="1" t="s">
        <v>12094</v>
      </c>
      <c r="R5" s="1" t="s">
        <v>12094</v>
      </c>
      <c r="S5" s="1" t="s">
        <v>12095</v>
      </c>
      <c r="T5" s="1" t="s">
        <v>12096</v>
      </c>
      <c r="U5" s="1" t="s">
        <v>12097</v>
      </c>
      <c r="V5" s="1" t="s">
        <v>12098</v>
      </c>
      <c r="W5" s="1">
        <v>0.32656800000000002</v>
      </c>
      <c r="X5" s="1">
        <v>0</v>
      </c>
      <c r="AC5" s="1">
        <v>0.32656800000000002</v>
      </c>
      <c r="AD5" s="1">
        <v>0</v>
      </c>
      <c r="AE5" s="1">
        <v>0.161606</v>
      </c>
      <c r="AF5" s="1">
        <v>67.733999999999995</v>
      </c>
      <c r="AG5" s="1">
        <v>1.67874E-3</v>
      </c>
      <c r="AH5" s="1">
        <v>-27.14</v>
      </c>
      <c r="AI5" s="1">
        <v>9.4043199999999993E-2</v>
      </c>
      <c r="AJ5" s="1">
        <v>78.403999999999996</v>
      </c>
      <c r="AL5" s="1">
        <v>1</v>
      </c>
      <c r="AM5" s="1" t="s">
        <v>61</v>
      </c>
      <c r="AN5" s="1" t="s">
        <v>12099</v>
      </c>
      <c r="AO5" s="1" t="s">
        <v>8932</v>
      </c>
      <c r="AP5" s="1">
        <v>4.2000000000000003E-2</v>
      </c>
      <c r="AQ5" s="1">
        <v>9.4043199999999993E-2</v>
      </c>
      <c r="AR5" s="1">
        <v>78.403999999999996</v>
      </c>
      <c r="AS5" s="1" t="s">
        <v>12100</v>
      </c>
      <c r="AT5" s="1" t="s">
        <v>12101</v>
      </c>
      <c r="AU5" s="1" t="s">
        <v>12102</v>
      </c>
      <c r="AV5" s="1">
        <v>3</v>
      </c>
      <c r="AW5" s="1">
        <v>1</v>
      </c>
      <c r="AX5" s="1">
        <v>950.39790000000005</v>
      </c>
      <c r="AY5" s="1">
        <v>-0.13933000000000001</v>
      </c>
      <c r="AZ5" s="1">
        <v>0</v>
      </c>
      <c r="BB5" s="1">
        <v>0</v>
      </c>
      <c r="BC5" s="1">
        <v>0</v>
      </c>
      <c r="BD5" s="1">
        <v>0</v>
      </c>
      <c r="BF5" s="1" t="s">
        <v>67</v>
      </c>
    </row>
    <row r="6" spans="1:58">
      <c r="A6" s="1">
        <v>3</v>
      </c>
      <c r="B6" s="1">
        <v>2</v>
      </c>
      <c r="C6" s="1">
        <v>36</v>
      </c>
      <c r="D6" s="1">
        <v>36</v>
      </c>
      <c r="E6" s="1" t="s">
        <v>81</v>
      </c>
      <c r="F6" s="1">
        <v>1987</v>
      </c>
      <c r="G6" s="1">
        <v>2176</v>
      </c>
      <c r="H6" s="1">
        <v>5703</v>
      </c>
      <c r="I6" s="1">
        <v>8113</v>
      </c>
      <c r="J6" s="1" t="s">
        <v>12073</v>
      </c>
      <c r="K6" s="1">
        <v>11951</v>
      </c>
      <c r="L6" s="1">
        <v>5701</v>
      </c>
      <c r="M6" s="1">
        <v>8111</v>
      </c>
      <c r="N6" s="1" t="s">
        <v>12074</v>
      </c>
      <c r="O6" s="1">
        <v>11465</v>
      </c>
      <c r="P6" s="1" t="s">
        <v>12093</v>
      </c>
      <c r="Q6" s="1" t="s">
        <v>12094</v>
      </c>
      <c r="R6" s="1" t="s">
        <v>12094</v>
      </c>
      <c r="S6" s="1" t="s">
        <v>12095</v>
      </c>
      <c r="T6" s="1" t="s">
        <v>12096</v>
      </c>
      <c r="U6" s="1" t="s">
        <v>12097</v>
      </c>
      <c r="V6" s="1" t="s">
        <v>12098</v>
      </c>
      <c r="W6" s="1">
        <v>0.32656800000000002</v>
      </c>
      <c r="X6" s="1">
        <v>0</v>
      </c>
      <c r="AC6" s="1">
        <v>0.32656800000000002</v>
      </c>
      <c r="AD6" s="1">
        <v>0</v>
      </c>
      <c r="AE6" s="1">
        <v>0.161606</v>
      </c>
      <c r="AF6" s="1">
        <v>67.733999999999995</v>
      </c>
      <c r="AG6" s="1">
        <v>1.0921E-2</v>
      </c>
      <c r="AH6" s="1">
        <v>-19.007200000000001</v>
      </c>
      <c r="AI6" s="1">
        <v>9.4043199999999993E-2</v>
      </c>
      <c r="AJ6" s="1">
        <v>78.403999999999996</v>
      </c>
      <c r="AL6" s="1">
        <v>1</v>
      </c>
      <c r="AM6" s="1" t="s">
        <v>61</v>
      </c>
      <c r="AN6" s="1" t="s">
        <v>12103</v>
      </c>
      <c r="AQ6" s="1">
        <v>9.4043199999999993E-2</v>
      </c>
      <c r="AR6" s="1">
        <v>78.403999999999996</v>
      </c>
      <c r="AS6" s="1" t="s">
        <v>12100</v>
      </c>
      <c r="AT6" s="1" t="s">
        <v>12101</v>
      </c>
      <c r="AU6" s="1" t="s">
        <v>12102</v>
      </c>
      <c r="AV6" s="1">
        <v>4</v>
      </c>
      <c r="AW6" s="1">
        <v>1</v>
      </c>
      <c r="AX6" s="1">
        <v>950.39790000000005</v>
      </c>
      <c r="AY6" s="1">
        <v>-0.13933000000000001</v>
      </c>
      <c r="AZ6" s="1">
        <v>0</v>
      </c>
      <c r="BB6" s="1">
        <v>0</v>
      </c>
      <c r="BC6" s="1">
        <v>0</v>
      </c>
      <c r="BD6" s="1">
        <v>0</v>
      </c>
      <c r="BF6" s="1" t="s">
        <v>67</v>
      </c>
    </row>
    <row r="7" spans="1:58">
      <c r="A7" s="1">
        <v>4</v>
      </c>
      <c r="B7" s="1">
        <v>2</v>
      </c>
      <c r="C7" s="1">
        <v>475</v>
      </c>
      <c r="D7" s="1">
        <v>475</v>
      </c>
      <c r="E7" s="1" t="s">
        <v>81</v>
      </c>
      <c r="F7" s="1">
        <v>2552</v>
      </c>
      <c r="G7" s="1">
        <v>2787</v>
      </c>
      <c r="H7" s="1">
        <v>7302</v>
      </c>
      <c r="I7" s="1">
        <v>10714</v>
      </c>
      <c r="J7" s="1" t="s">
        <v>12073</v>
      </c>
      <c r="K7" s="1">
        <v>16816</v>
      </c>
      <c r="L7" s="1">
        <v>7300</v>
      </c>
      <c r="M7" s="1">
        <v>10712</v>
      </c>
      <c r="N7" s="1" t="s">
        <v>12085</v>
      </c>
      <c r="O7" s="1">
        <v>16412</v>
      </c>
      <c r="P7" s="1" t="s">
        <v>12104</v>
      </c>
      <c r="Q7" s="1" t="s">
        <v>12094</v>
      </c>
      <c r="R7" s="1" t="s">
        <v>12094</v>
      </c>
      <c r="S7" s="1" t="s">
        <v>12105</v>
      </c>
      <c r="T7" s="1" t="s">
        <v>12106</v>
      </c>
      <c r="U7" s="1" t="s">
        <v>12107</v>
      </c>
      <c r="V7" s="1" t="s">
        <v>12108</v>
      </c>
      <c r="W7" s="1">
        <v>0.99999199999999999</v>
      </c>
      <c r="X7" s="1">
        <v>51.545999999999999</v>
      </c>
      <c r="Y7" s="1">
        <v>0.99999800000000005</v>
      </c>
      <c r="Z7" s="1">
        <v>57.854700000000001</v>
      </c>
      <c r="AA7" s="4">
        <v>4.8438799999999996E-7</v>
      </c>
      <c r="AB7" s="1">
        <v>175.68</v>
      </c>
      <c r="AC7" s="1">
        <v>0.99999199999999999</v>
      </c>
      <c r="AD7" s="1">
        <v>51.545999999999999</v>
      </c>
      <c r="AE7" s="1">
        <v>1.31011E-4</v>
      </c>
      <c r="AF7" s="1">
        <v>150.81</v>
      </c>
      <c r="AG7" s="1">
        <v>0.99986399999999998</v>
      </c>
      <c r="AH7" s="1">
        <v>38.718299999999999</v>
      </c>
      <c r="AI7" s="1">
        <v>1.03965E-4</v>
      </c>
      <c r="AJ7" s="1">
        <v>153.37</v>
      </c>
      <c r="AL7" s="1">
        <v>1</v>
      </c>
      <c r="AM7" s="1" t="s">
        <v>61</v>
      </c>
      <c r="AN7" s="1" t="s">
        <v>12109</v>
      </c>
      <c r="AQ7" s="4">
        <v>4.8438799999999996E-7</v>
      </c>
      <c r="AR7" s="1">
        <v>175.68</v>
      </c>
      <c r="AS7" s="1" t="s">
        <v>12110</v>
      </c>
      <c r="AT7" s="1" t="s">
        <v>12111</v>
      </c>
      <c r="AU7" s="1" t="s">
        <v>12112</v>
      </c>
      <c r="AV7" s="1">
        <v>3</v>
      </c>
      <c r="AW7" s="1">
        <v>2</v>
      </c>
      <c r="AX7" s="1">
        <v>627.30488000000003</v>
      </c>
      <c r="AY7" s="1">
        <v>0.32957999999999998</v>
      </c>
      <c r="AZ7" s="1">
        <v>711430</v>
      </c>
      <c r="BA7" s="1">
        <v>0.73287000000000002</v>
      </c>
      <c r="BB7" s="1">
        <v>245930</v>
      </c>
      <c r="BC7" s="1">
        <v>222490</v>
      </c>
      <c r="BD7" s="1">
        <v>243010</v>
      </c>
      <c r="BF7" s="1" t="s">
        <v>67</v>
      </c>
    </row>
    <row r="8" spans="1:58">
      <c r="A8" s="1">
        <v>5</v>
      </c>
      <c r="B8" s="1">
        <v>2</v>
      </c>
      <c r="C8" s="1">
        <v>253</v>
      </c>
      <c r="D8" s="1">
        <v>253</v>
      </c>
      <c r="E8" s="1" t="s">
        <v>81</v>
      </c>
      <c r="F8" s="1">
        <v>3387</v>
      </c>
      <c r="G8" s="1">
        <v>3707</v>
      </c>
      <c r="H8" s="1">
        <v>9726</v>
      </c>
      <c r="I8" s="1">
        <v>14077</v>
      </c>
      <c r="J8" s="1" t="s">
        <v>12073</v>
      </c>
      <c r="K8" s="1">
        <v>25748</v>
      </c>
      <c r="L8" s="1">
        <v>9723</v>
      </c>
      <c r="M8" s="1">
        <v>14074</v>
      </c>
      <c r="N8" s="1" t="s">
        <v>12074</v>
      </c>
      <c r="O8" s="1">
        <v>25873</v>
      </c>
      <c r="P8" s="1" t="s">
        <v>12113</v>
      </c>
      <c r="Q8" s="1" t="s">
        <v>12094</v>
      </c>
      <c r="R8" s="1" t="s">
        <v>12094</v>
      </c>
      <c r="S8" s="1" t="s">
        <v>12105</v>
      </c>
      <c r="T8" s="1" t="s">
        <v>12106</v>
      </c>
      <c r="U8" s="3" t="s">
        <v>12114</v>
      </c>
      <c r="V8" s="1" t="s">
        <v>12108</v>
      </c>
      <c r="W8" s="1">
        <v>1</v>
      </c>
      <c r="X8" s="1">
        <v>77.148099999999999</v>
      </c>
      <c r="AC8" s="1">
        <v>1</v>
      </c>
      <c r="AD8" s="1">
        <v>77.148099999999999</v>
      </c>
      <c r="AE8" s="4">
        <v>4.9876400000000002E-23</v>
      </c>
      <c r="AF8" s="1">
        <v>236.51</v>
      </c>
      <c r="AG8" s="1">
        <v>1</v>
      </c>
      <c r="AH8" s="1">
        <v>69.607900000000001</v>
      </c>
      <c r="AI8" s="4">
        <v>5.3017199999999997E-31</v>
      </c>
      <c r="AJ8" s="1">
        <v>246.65</v>
      </c>
      <c r="AL8" s="1">
        <v>1</v>
      </c>
      <c r="AM8" s="1" t="s">
        <v>61</v>
      </c>
      <c r="AN8" s="1" t="s">
        <v>12115</v>
      </c>
      <c r="AQ8" s="4">
        <v>5.3017199999999997E-31</v>
      </c>
      <c r="AR8" s="1">
        <v>246.65</v>
      </c>
      <c r="AS8" s="1" t="s">
        <v>12116</v>
      </c>
      <c r="AT8" s="1" t="s">
        <v>12117</v>
      </c>
      <c r="AU8" s="1" t="s">
        <v>12118</v>
      </c>
      <c r="AV8" s="1">
        <v>1</v>
      </c>
      <c r="AW8" s="1">
        <v>2</v>
      </c>
      <c r="AX8" s="1">
        <v>700.82258000000002</v>
      </c>
      <c r="AY8" s="1">
        <v>1.8988999999999999E-2</v>
      </c>
      <c r="AZ8" s="1">
        <v>188780</v>
      </c>
      <c r="BA8" s="1">
        <v>3.3026</v>
      </c>
      <c r="BB8" s="1">
        <v>0</v>
      </c>
      <c r="BC8" s="1">
        <v>76211</v>
      </c>
      <c r="BD8" s="1">
        <v>112570</v>
      </c>
      <c r="BF8" s="1" t="s">
        <v>67</v>
      </c>
    </row>
    <row r="9" spans="1:58">
      <c r="A9" s="1">
        <v>6</v>
      </c>
      <c r="B9" s="1">
        <v>2</v>
      </c>
      <c r="C9" s="1">
        <v>24</v>
      </c>
      <c r="D9" s="1">
        <v>24</v>
      </c>
      <c r="E9" s="1" t="s">
        <v>81</v>
      </c>
      <c r="F9" s="1">
        <v>3769</v>
      </c>
      <c r="G9" s="1">
        <v>4112</v>
      </c>
      <c r="H9" s="1">
        <v>10768</v>
      </c>
      <c r="I9" s="1">
        <v>15352</v>
      </c>
      <c r="J9" s="1" t="s">
        <v>12073</v>
      </c>
      <c r="K9" s="1">
        <v>7836</v>
      </c>
      <c r="L9" s="1">
        <v>10767</v>
      </c>
      <c r="M9" s="1">
        <v>15350</v>
      </c>
      <c r="N9" s="1" t="s">
        <v>12073</v>
      </c>
      <c r="O9" s="1">
        <v>7900</v>
      </c>
      <c r="P9" s="1" t="s">
        <v>12119</v>
      </c>
      <c r="Q9" s="1" t="s">
        <v>12094</v>
      </c>
      <c r="R9" s="1" t="s">
        <v>12094</v>
      </c>
      <c r="S9" s="1" t="s">
        <v>12105</v>
      </c>
      <c r="T9" s="1" t="s">
        <v>12106</v>
      </c>
      <c r="U9" s="1" t="s">
        <v>12120</v>
      </c>
      <c r="V9" s="1" t="s">
        <v>12108</v>
      </c>
      <c r="W9" s="1">
        <v>0.93144899999999997</v>
      </c>
      <c r="X9" s="1">
        <v>11.429399999999999</v>
      </c>
      <c r="AC9" s="1">
        <v>0.93144899999999997</v>
      </c>
      <c r="AD9" s="1">
        <v>11.429399999999999</v>
      </c>
      <c r="AE9" s="1">
        <v>4.6024200000000003E-3</v>
      </c>
      <c r="AF9" s="1">
        <v>128.52000000000001</v>
      </c>
      <c r="AG9" s="1">
        <v>1.9837100000000001E-3</v>
      </c>
      <c r="AH9" s="1">
        <v>-26.4834</v>
      </c>
      <c r="AI9" s="1">
        <v>0.26811200000000002</v>
      </c>
      <c r="AJ9" s="1">
        <v>61.478000000000002</v>
      </c>
      <c r="AL9" s="1">
        <v>1</v>
      </c>
      <c r="AM9" s="1" t="s">
        <v>61</v>
      </c>
      <c r="AN9" s="1" t="s">
        <v>12121</v>
      </c>
      <c r="AO9" s="1" t="s">
        <v>63</v>
      </c>
      <c r="AP9" s="1">
        <v>8.1000000000000003E-2</v>
      </c>
      <c r="AQ9" s="1">
        <v>4.6024200000000003E-3</v>
      </c>
      <c r="AR9" s="1">
        <v>128.52000000000001</v>
      </c>
      <c r="AS9" s="1" t="s">
        <v>12122</v>
      </c>
      <c r="AT9" s="1" t="s">
        <v>12123</v>
      </c>
      <c r="AU9" s="1" t="s">
        <v>12124</v>
      </c>
      <c r="AV9" s="1">
        <v>1</v>
      </c>
      <c r="AW9" s="1">
        <v>1</v>
      </c>
      <c r="AX9" s="1">
        <v>991.38806999999997</v>
      </c>
      <c r="AY9" s="1">
        <v>0.97953999999999997</v>
      </c>
      <c r="AZ9" s="1">
        <v>5780800</v>
      </c>
      <c r="BB9" s="1">
        <v>0</v>
      </c>
      <c r="BC9" s="1">
        <v>4925700</v>
      </c>
      <c r="BD9" s="1">
        <v>855140</v>
      </c>
      <c r="BF9" s="1" t="s">
        <v>67</v>
      </c>
    </row>
    <row r="10" spans="1:58">
      <c r="A10" s="1">
        <v>7</v>
      </c>
      <c r="B10" s="1">
        <v>2</v>
      </c>
      <c r="C10" s="1">
        <v>43</v>
      </c>
      <c r="D10" s="1">
        <v>43</v>
      </c>
      <c r="E10" s="1" t="s">
        <v>81</v>
      </c>
      <c r="F10" s="1">
        <v>4281</v>
      </c>
      <c r="G10" s="1">
        <v>4667</v>
      </c>
      <c r="H10" s="1">
        <v>12205</v>
      </c>
      <c r="I10" s="1">
        <v>17314</v>
      </c>
      <c r="J10" s="1" t="s">
        <v>12073</v>
      </c>
      <c r="K10" s="1">
        <v>10203</v>
      </c>
      <c r="L10" s="1">
        <v>12203</v>
      </c>
      <c r="M10" s="1">
        <v>17311</v>
      </c>
      <c r="N10" s="1" t="s">
        <v>12074</v>
      </c>
      <c r="O10" s="1">
        <v>10270</v>
      </c>
      <c r="P10" s="1" t="s">
        <v>12119</v>
      </c>
      <c r="Q10" s="1" t="s">
        <v>12094</v>
      </c>
      <c r="R10" s="1" t="s">
        <v>12094</v>
      </c>
      <c r="S10" s="1" t="s">
        <v>12105</v>
      </c>
      <c r="T10" s="1" t="s">
        <v>12106</v>
      </c>
      <c r="U10" s="1" t="s">
        <v>12120</v>
      </c>
      <c r="V10" s="1" t="s">
        <v>12108</v>
      </c>
      <c r="W10" s="1">
        <v>0.99342399999999997</v>
      </c>
      <c r="X10" s="1">
        <v>21.791499999999999</v>
      </c>
      <c r="Y10" s="1">
        <v>0.461779</v>
      </c>
      <c r="Z10" s="1">
        <v>-0.66525800000000002</v>
      </c>
      <c r="AA10" s="1">
        <v>0.65764599999999995</v>
      </c>
      <c r="AB10" s="1">
        <v>28.741</v>
      </c>
      <c r="AC10" s="1">
        <v>0.99342399999999997</v>
      </c>
      <c r="AD10" s="1">
        <v>21.791499999999999</v>
      </c>
      <c r="AE10" s="1">
        <v>0.34544799999999998</v>
      </c>
      <c r="AF10" s="1">
        <v>52.125999999999998</v>
      </c>
      <c r="AG10" s="1">
        <v>0.92859100000000006</v>
      </c>
      <c r="AH10" s="1">
        <v>11.140700000000001</v>
      </c>
      <c r="AI10" s="1">
        <v>0.118212</v>
      </c>
      <c r="AJ10" s="1">
        <v>80.013000000000005</v>
      </c>
      <c r="AL10" s="1">
        <v>1</v>
      </c>
      <c r="AM10" s="1" t="s">
        <v>61</v>
      </c>
      <c r="AN10" s="1" t="s">
        <v>12125</v>
      </c>
      <c r="AO10" s="1" t="s">
        <v>117</v>
      </c>
      <c r="AP10" s="1">
        <v>4.2000000000000003E-2</v>
      </c>
      <c r="AQ10" s="1">
        <v>0.118212</v>
      </c>
      <c r="AR10" s="1">
        <v>80.013000000000005</v>
      </c>
      <c r="AS10" s="1" t="s">
        <v>12126</v>
      </c>
      <c r="AT10" s="1" t="s">
        <v>12127</v>
      </c>
      <c r="AU10" s="1" t="s">
        <v>12128</v>
      </c>
      <c r="AV10" s="1">
        <v>3</v>
      </c>
      <c r="AW10" s="1">
        <v>2</v>
      </c>
      <c r="AX10" s="1">
        <v>423.67892000000001</v>
      </c>
      <c r="AY10" s="1">
        <v>0.36635000000000001</v>
      </c>
      <c r="AZ10" s="1">
        <v>1799800</v>
      </c>
      <c r="BB10" s="1">
        <v>0</v>
      </c>
      <c r="BC10" s="1">
        <v>603750</v>
      </c>
      <c r="BD10" s="1">
        <v>1196000</v>
      </c>
      <c r="BF10" s="1" t="s">
        <v>67</v>
      </c>
    </row>
    <row r="11" spans="1:58">
      <c r="A11" s="1">
        <v>8</v>
      </c>
      <c r="B11" s="1">
        <v>3</v>
      </c>
      <c r="C11" s="1">
        <v>365</v>
      </c>
      <c r="D11" s="1">
        <v>365</v>
      </c>
      <c r="F11" s="1">
        <v>4507</v>
      </c>
      <c r="G11" s="1">
        <v>4907</v>
      </c>
      <c r="H11" s="1">
        <v>12854</v>
      </c>
      <c r="I11" s="1">
        <v>18470</v>
      </c>
      <c r="J11" s="1" t="s">
        <v>12085</v>
      </c>
      <c r="K11" s="1">
        <v>20051</v>
      </c>
      <c r="L11" s="1">
        <v>12854</v>
      </c>
      <c r="M11" s="1">
        <v>18470</v>
      </c>
      <c r="N11" s="1" t="s">
        <v>12085</v>
      </c>
      <c r="O11" s="1">
        <v>20051</v>
      </c>
      <c r="P11" s="1" t="s">
        <v>12129</v>
      </c>
      <c r="Q11" s="1" t="s">
        <v>12129</v>
      </c>
      <c r="R11" s="1" t="s">
        <v>12129</v>
      </c>
      <c r="U11" s="1" t="s">
        <v>12130</v>
      </c>
      <c r="V11" s="1" t="s">
        <v>12131</v>
      </c>
      <c r="W11" s="1">
        <v>0.499332</v>
      </c>
      <c r="X11" s="1">
        <v>0</v>
      </c>
      <c r="Y11" s="1">
        <v>0.499332</v>
      </c>
      <c r="Z11" s="1">
        <v>0</v>
      </c>
      <c r="AA11" s="1">
        <v>1.12495E-3</v>
      </c>
      <c r="AB11" s="1">
        <v>125.23</v>
      </c>
      <c r="AL11" s="1">
        <v>1</v>
      </c>
      <c r="AM11" s="1" t="s">
        <v>61</v>
      </c>
      <c r="AN11" s="1" t="s">
        <v>12132</v>
      </c>
      <c r="AO11" s="1" t="s">
        <v>63</v>
      </c>
      <c r="AP11" s="1">
        <v>8.1000000000000003E-2</v>
      </c>
      <c r="AQ11" s="1">
        <v>1.12495E-3</v>
      </c>
      <c r="AR11" s="1">
        <v>125.23</v>
      </c>
      <c r="AS11" s="1" t="s">
        <v>12133</v>
      </c>
      <c r="AT11" s="1" t="s">
        <v>12134</v>
      </c>
      <c r="AU11" s="1" t="s">
        <v>12135</v>
      </c>
      <c r="AV11" s="1">
        <v>15</v>
      </c>
      <c r="AW11" s="1">
        <v>2</v>
      </c>
      <c r="AX11" s="1">
        <v>1141.4607000000001</v>
      </c>
      <c r="AY11" s="1">
        <v>-4.0437000000000001E-2</v>
      </c>
      <c r="AZ11" s="1">
        <v>0</v>
      </c>
      <c r="BB11" s="1">
        <v>0</v>
      </c>
      <c r="BC11" s="1">
        <v>0</v>
      </c>
      <c r="BD11" s="1">
        <v>0</v>
      </c>
      <c r="BF11" s="1" t="s">
        <v>67</v>
      </c>
    </row>
    <row r="12" spans="1:58">
      <c r="A12" s="1">
        <v>9</v>
      </c>
      <c r="B12" s="1">
        <v>4</v>
      </c>
      <c r="C12" s="1">
        <v>2</v>
      </c>
      <c r="D12" s="1">
        <v>2</v>
      </c>
      <c r="E12" s="1" t="s">
        <v>68</v>
      </c>
      <c r="F12" s="1">
        <v>3354</v>
      </c>
      <c r="G12" s="1" t="s">
        <v>12136</v>
      </c>
      <c r="H12" s="1">
        <v>9624</v>
      </c>
      <c r="I12" s="1">
        <v>13879</v>
      </c>
      <c r="J12" s="1" t="s">
        <v>12073</v>
      </c>
      <c r="K12" s="1">
        <v>22491</v>
      </c>
      <c r="L12" s="1">
        <v>9622</v>
      </c>
      <c r="M12" s="1">
        <v>13877</v>
      </c>
      <c r="N12" s="1" t="s">
        <v>12073</v>
      </c>
      <c r="O12" s="1">
        <v>21641</v>
      </c>
      <c r="P12" s="1" t="s">
        <v>70</v>
      </c>
      <c r="Q12" s="1" t="s">
        <v>71</v>
      </c>
      <c r="R12" s="1" t="s">
        <v>71</v>
      </c>
      <c r="S12" s="3" t="s">
        <v>72</v>
      </c>
      <c r="T12" s="1" t="s">
        <v>73</v>
      </c>
      <c r="U12" s="3" t="s">
        <v>74</v>
      </c>
      <c r="V12" s="1" t="s">
        <v>75</v>
      </c>
      <c r="W12" s="1">
        <v>0.99939900000000004</v>
      </c>
      <c r="X12" s="1">
        <v>31.8338</v>
      </c>
      <c r="Y12" s="4">
        <v>1.51697E-8</v>
      </c>
      <c r="Z12" s="1">
        <v>-78.178399999999996</v>
      </c>
      <c r="AA12" s="1">
        <v>7.4672000000000002E-3</v>
      </c>
      <c r="AB12" s="1">
        <v>110.44</v>
      </c>
      <c r="AC12" s="1">
        <v>0.99939900000000004</v>
      </c>
      <c r="AD12" s="1">
        <v>31.8338</v>
      </c>
      <c r="AE12" s="1">
        <v>1.15485E-4</v>
      </c>
      <c r="AF12" s="1">
        <v>160.93</v>
      </c>
      <c r="AG12" s="1">
        <v>0.99971500000000002</v>
      </c>
      <c r="AH12" s="1">
        <v>35.353099999999998</v>
      </c>
      <c r="AI12" s="1">
        <v>8.3892700000000008E-3</v>
      </c>
      <c r="AJ12" s="1">
        <v>107.26</v>
      </c>
      <c r="AL12" s="1">
        <v>2</v>
      </c>
      <c r="AM12" s="1" t="s">
        <v>61</v>
      </c>
      <c r="AN12" s="1" t="s">
        <v>76</v>
      </c>
      <c r="AO12" s="1" t="s">
        <v>77</v>
      </c>
      <c r="AP12" s="1">
        <v>8.1000000000000003E-2</v>
      </c>
      <c r="AQ12" s="1">
        <v>1.15485E-4</v>
      </c>
      <c r="AR12" s="1">
        <v>160.93</v>
      </c>
      <c r="AS12" s="1" t="s">
        <v>12137</v>
      </c>
      <c r="AT12" s="1" t="s">
        <v>12138</v>
      </c>
      <c r="AU12" s="1" t="s">
        <v>12139</v>
      </c>
      <c r="AV12" s="1">
        <v>1</v>
      </c>
      <c r="AW12" s="1">
        <v>2</v>
      </c>
      <c r="AX12" s="1">
        <v>783.82311000000004</v>
      </c>
      <c r="AY12" s="1">
        <v>-9.0088000000000001E-2</v>
      </c>
      <c r="AZ12" s="1">
        <v>294120</v>
      </c>
      <c r="BB12" s="1">
        <v>0</v>
      </c>
      <c r="BC12" s="1">
        <v>97647</v>
      </c>
      <c r="BD12" s="1">
        <v>196470</v>
      </c>
      <c r="BF12" s="1" t="s">
        <v>67</v>
      </c>
    </row>
    <row r="13" spans="1:58">
      <c r="A13" s="1">
        <v>10</v>
      </c>
      <c r="B13" s="1">
        <v>4</v>
      </c>
      <c r="C13" s="1">
        <v>6</v>
      </c>
      <c r="D13" s="1">
        <v>6</v>
      </c>
      <c r="F13" s="1">
        <v>3354</v>
      </c>
      <c r="G13" s="1" t="s">
        <v>12136</v>
      </c>
      <c r="H13" s="1">
        <v>9624</v>
      </c>
      <c r="I13" s="1">
        <v>13879</v>
      </c>
      <c r="J13" s="1" t="s">
        <v>12073</v>
      </c>
      <c r="K13" s="1">
        <v>22491</v>
      </c>
      <c r="L13" s="1">
        <v>9622</v>
      </c>
      <c r="M13" s="1">
        <v>13877</v>
      </c>
      <c r="N13" s="1" t="s">
        <v>12073</v>
      </c>
      <c r="O13" s="1">
        <v>21641</v>
      </c>
      <c r="P13" s="1" t="s">
        <v>70</v>
      </c>
      <c r="Q13" s="1" t="s">
        <v>71</v>
      </c>
      <c r="R13" s="1" t="s">
        <v>71</v>
      </c>
      <c r="S13" s="3" t="s">
        <v>72</v>
      </c>
      <c r="T13" s="1" t="s">
        <v>73</v>
      </c>
      <c r="U13" s="3" t="s">
        <v>74</v>
      </c>
      <c r="V13" s="1" t="s">
        <v>75</v>
      </c>
      <c r="W13" s="1">
        <v>0.90121499999999999</v>
      </c>
      <c r="X13" s="1">
        <v>9.6232799999999994</v>
      </c>
      <c r="Y13" s="1">
        <v>2.5712999999999999E-3</v>
      </c>
      <c r="Z13" s="1">
        <v>-25.886600000000001</v>
      </c>
      <c r="AA13" s="1">
        <v>7.4672000000000002E-3</v>
      </c>
      <c r="AB13" s="1">
        <v>110.44</v>
      </c>
      <c r="AC13" s="1">
        <v>0.90121499999999999</v>
      </c>
      <c r="AD13" s="1">
        <v>9.6232799999999994</v>
      </c>
      <c r="AE13" s="1">
        <v>1.15485E-4</v>
      </c>
      <c r="AF13" s="1">
        <v>160.93</v>
      </c>
      <c r="AG13" s="1">
        <v>2.2838399999999998E-2</v>
      </c>
      <c r="AH13" s="1">
        <v>-16.3674</v>
      </c>
      <c r="AI13" s="1">
        <v>8.3892700000000008E-3</v>
      </c>
      <c r="AJ13" s="1">
        <v>107.26</v>
      </c>
      <c r="AL13" s="1">
        <v>2</v>
      </c>
      <c r="AM13" s="1" t="s">
        <v>61</v>
      </c>
      <c r="AN13" s="1" t="s">
        <v>12140</v>
      </c>
      <c r="AO13" s="1" t="s">
        <v>63</v>
      </c>
      <c r="AP13" s="1">
        <v>0.14299999999999999</v>
      </c>
      <c r="AQ13" s="1">
        <v>1.15485E-4</v>
      </c>
      <c r="AR13" s="1">
        <v>160.93</v>
      </c>
      <c r="AS13" s="1" t="s">
        <v>12137</v>
      </c>
      <c r="AT13" s="1" t="s">
        <v>12138</v>
      </c>
      <c r="AU13" s="1" t="s">
        <v>12139</v>
      </c>
      <c r="AV13" s="1">
        <v>5</v>
      </c>
      <c r="AW13" s="1">
        <v>2</v>
      </c>
      <c r="AX13" s="1">
        <v>783.82311000000004</v>
      </c>
      <c r="AY13" s="1">
        <v>-9.0088000000000001E-2</v>
      </c>
      <c r="AZ13" s="1">
        <v>97647</v>
      </c>
      <c r="BB13" s="1">
        <v>0</v>
      </c>
      <c r="BC13" s="1">
        <v>97647</v>
      </c>
      <c r="BD13" s="1">
        <v>0</v>
      </c>
      <c r="BF13" s="1" t="s">
        <v>67</v>
      </c>
    </row>
    <row r="14" spans="1:58">
      <c r="A14" s="1">
        <v>11</v>
      </c>
      <c r="B14" s="1">
        <v>4</v>
      </c>
      <c r="C14" s="1">
        <v>254</v>
      </c>
      <c r="D14" s="1">
        <v>254</v>
      </c>
      <c r="E14" s="1" t="s">
        <v>81</v>
      </c>
      <c r="F14" s="1">
        <v>3386</v>
      </c>
      <c r="G14" s="1">
        <v>3705</v>
      </c>
      <c r="H14" s="1">
        <v>9720</v>
      </c>
      <c r="I14" s="1">
        <v>14069</v>
      </c>
      <c r="J14" s="1" t="s">
        <v>12073</v>
      </c>
      <c r="K14" s="1">
        <v>26818</v>
      </c>
      <c r="L14" s="1">
        <v>9718</v>
      </c>
      <c r="M14" s="1">
        <v>14067</v>
      </c>
      <c r="N14" s="1" t="s">
        <v>12074</v>
      </c>
      <c r="O14" s="1">
        <v>27478</v>
      </c>
      <c r="P14" s="1" t="s">
        <v>12141</v>
      </c>
      <c r="Q14" s="1" t="s">
        <v>71</v>
      </c>
      <c r="R14" s="1" t="s">
        <v>71</v>
      </c>
      <c r="S14" s="3" t="s">
        <v>12142</v>
      </c>
      <c r="T14" s="1" t="s">
        <v>12143</v>
      </c>
      <c r="U14" s="3" t="s">
        <v>74</v>
      </c>
      <c r="V14" s="1" t="s">
        <v>12144</v>
      </c>
      <c r="W14" s="1">
        <v>1</v>
      </c>
      <c r="X14" s="1">
        <v>164.93700000000001</v>
      </c>
      <c r="Y14" s="1">
        <v>1</v>
      </c>
      <c r="Z14" s="1">
        <v>175.74799999999999</v>
      </c>
      <c r="AA14" s="4">
        <v>4.1579200000000002E-6</v>
      </c>
      <c r="AB14" s="1">
        <v>175.75</v>
      </c>
      <c r="AC14" s="1">
        <v>1</v>
      </c>
      <c r="AD14" s="1">
        <v>164.93700000000001</v>
      </c>
      <c r="AE14" s="4">
        <v>1.1735299999999999E-5</v>
      </c>
      <c r="AF14" s="1">
        <v>164.94</v>
      </c>
      <c r="AG14" s="1">
        <v>1</v>
      </c>
      <c r="AH14" s="1">
        <v>195.62200000000001</v>
      </c>
      <c r="AI14" s="4">
        <v>9.1872200000000003E-10</v>
      </c>
      <c r="AJ14" s="1">
        <v>195.62</v>
      </c>
      <c r="AL14" s="1">
        <v>1</v>
      </c>
      <c r="AM14" s="1" t="s">
        <v>61</v>
      </c>
      <c r="AN14" s="1" t="s">
        <v>12145</v>
      </c>
      <c r="AQ14" s="4">
        <v>9.1872200000000003E-10</v>
      </c>
      <c r="AR14" s="1">
        <v>195.62</v>
      </c>
      <c r="AS14" s="1" t="s">
        <v>12146</v>
      </c>
      <c r="AT14" s="1" t="s">
        <v>12147</v>
      </c>
      <c r="AU14" s="1" t="s">
        <v>12148</v>
      </c>
      <c r="AV14" s="1">
        <v>1</v>
      </c>
      <c r="AW14" s="1">
        <v>2</v>
      </c>
      <c r="AX14" s="1">
        <v>676.83907999999997</v>
      </c>
      <c r="AY14" s="1">
        <v>0.33656999999999998</v>
      </c>
      <c r="AZ14" s="1">
        <v>161820</v>
      </c>
      <c r="BA14" s="1">
        <v>3.1101000000000001</v>
      </c>
      <c r="BB14" s="1">
        <v>41618</v>
      </c>
      <c r="BC14" s="1">
        <v>48233</v>
      </c>
      <c r="BD14" s="1">
        <v>71970</v>
      </c>
      <c r="BF14" s="1" t="s">
        <v>67</v>
      </c>
    </row>
    <row r="15" spans="1:58">
      <c r="A15" s="1">
        <v>12</v>
      </c>
      <c r="B15" s="1">
        <v>5</v>
      </c>
      <c r="C15" s="1">
        <v>204</v>
      </c>
      <c r="D15" s="1">
        <v>204</v>
      </c>
      <c r="F15" s="1" t="s">
        <v>12149</v>
      </c>
      <c r="G15" s="1" t="s">
        <v>12150</v>
      </c>
      <c r="H15" s="1">
        <v>1688</v>
      </c>
      <c r="I15" s="1">
        <v>2286</v>
      </c>
      <c r="J15" s="1" t="s">
        <v>12073</v>
      </c>
      <c r="K15" s="1">
        <v>8511</v>
      </c>
      <c r="L15" s="1">
        <v>1685</v>
      </c>
      <c r="M15" s="1">
        <v>2283</v>
      </c>
      <c r="N15" s="1" t="s">
        <v>12073</v>
      </c>
      <c r="O15" s="1">
        <v>9574</v>
      </c>
      <c r="P15" s="1" t="s">
        <v>12151</v>
      </c>
      <c r="Q15" s="1" t="s">
        <v>12152</v>
      </c>
      <c r="R15" s="1" t="s">
        <v>12152</v>
      </c>
      <c r="S15" s="3" t="s">
        <v>12153</v>
      </c>
      <c r="T15" s="1" t="s">
        <v>12154</v>
      </c>
      <c r="U15" s="1" t="s">
        <v>12155</v>
      </c>
      <c r="V15" s="1" t="s">
        <v>12156</v>
      </c>
      <c r="W15" s="1">
        <v>0.99962099999999998</v>
      </c>
      <c r="X15" s="1">
        <v>36.604100000000003</v>
      </c>
      <c r="Y15" s="1">
        <v>0.99910699999999997</v>
      </c>
      <c r="Z15" s="1">
        <v>30.49</v>
      </c>
      <c r="AA15" s="4">
        <v>2.08614E-9</v>
      </c>
      <c r="AB15" s="1">
        <v>189.7</v>
      </c>
      <c r="AC15" s="1">
        <v>0.99962099999999998</v>
      </c>
      <c r="AD15" s="1">
        <v>36.604100000000003</v>
      </c>
      <c r="AE15" s="4">
        <v>1.2635800000000001E-14</v>
      </c>
      <c r="AF15" s="1">
        <v>203.91</v>
      </c>
      <c r="AG15" s="1">
        <v>0.99975000000000003</v>
      </c>
      <c r="AH15" s="1">
        <v>36.048200000000001</v>
      </c>
      <c r="AI15" s="4">
        <v>1.4482699999999999E-5</v>
      </c>
      <c r="AJ15" s="1">
        <v>170.19</v>
      </c>
      <c r="AL15" s="1">
        <v>1</v>
      </c>
      <c r="AM15" s="1" t="s">
        <v>61</v>
      </c>
      <c r="AN15" s="1" t="s">
        <v>12157</v>
      </c>
      <c r="AO15" s="1" t="s">
        <v>218</v>
      </c>
      <c r="AP15" s="1">
        <v>8.1000000000000003E-2</v>
      </c>
      <c r="AQ15" s="4">
        <v>1.2635800000000001E-14</v>
      </c>
      <c r="AR15" s="1">
        <v>203.91</v>
      </c>
      <c r="AS15" s="1" t="s">
        <v>12158</v>
      </c>
      <c r="AT15" s="1" t="s">
        <v>12159</v>
      </c>
      <c r="AU15" s="1" t="s">
        <v>12160</v>
      </c>
      <c r="AV15" s="1">
        <v>7</v>
      </c>
      <c r="AW15" s="1">
        <v>2</v>
      </c>
      <c r="AX15" s="1">
        <v>773.29798000000005</v>
      </c>
      <c r="AY15" s="1">
        <v>-0.73577000000000004</v>
      </c>
      <c r="AZ15" s="1">
        <v>499420</v>
      </c>
      <c r="BB15" s="1">
        <v>93606</v>
      </c>
      <c r="BC15" s="1">
        <v>189390</v>
      </c>
      <c r="BD15" s="1">
        <v>216430</v>
      </c>
      <c r="BF15" s="1" t="s">
        <v>67</v>
      </c>
    </row>
    <row r="16" spans="1:58">
      <c r="A16" s="1">
        <v>13</v>
      </c>
      <c r="B16" s="1">
        <v>7</v>
      </c>
      <c r="C16" s="1">
        <v>17</v>
      </c>
      <c r="D16" s="1">
        <v>17</v>
      </c>
      <c r="F16" s="1" t="s">
        <v>12161</v>
      </c>
      <c r="G16" s="1" t="s">
        <v>12162</v>
      </c>
      <c r="H16" s="1">
        <v>8236</v>
      </c>
      <c r="I16" s="1">
        <v>12014</v>
      </c>
      <c r="J16" s="1" t="s">
        <v>12073</v>
      </c>
      <c r="K16" s="1">
        <v>15124</v>
      </c>
      <c r="L16" s="1">
        <v>8235</v>
      </c>
      <c r="M16" s="1">
        <v>12013</v>
      </c>
      <c r="N16" s="1" t="s">
        <v>12085</v>
      </c>
      <c r="O16" s="1">
        <v>13248</v>
      </c>
      <c r="P16" s="1" t="s">
        <v>12163</v>
      </c>
      <c r="Q16" s="1" t="s">
        <v>86</v>
      </c>
      <c r="R16" s="1" t="s">
        <v>86</v>
      </c>
      <c r="S16" s="3" t="s">
        <v>12164</v>
      </c>
      <c r="T16" s="1" t="s">
        <v>88</v>
      </c>
      <c r="U16" s="3" t="s">
        <v>12165</v>
      </c>
      <c r="V16" s="1" t="s">
        <v>12166</v>
      </c>
      <c r="W16" s="1">
        <v>0.94497600000000004</v>
      </c>
      <c r="X16" s="1">
        <v>12.788</v>
      </c>
      <c r="Y16" s="1">
        <v>3.7396600000000001E-3</v>
      </c>
      <c r="Z16" s="1">
        <v>-23.357800000000001</v>
      </c>
      <c r="AA16" s="1">
        <v>0.10799499999999999</v>
      </c>
      <c r="AB16" s="1">
        <v>84.343999999999994</v>
      </c>
      <c r="AC16" s="1">
        <v>0.94497600000000004</v>
      </c>
      <c r="AD16" s="1">
        <v>12.788</v>
      </c>
      <c r="AE16" s="1">
        <v>0.73716800000000005</v>
      </c>
      <c r="AF16" s="1">
        <v>54.78</v>
      </c>
      <c r="AG16" s="1">
        <v>0.50131899999999996</v>
      </c>
      <c r="AH16" s="1">
        <v>4.2700100000000001</v>
      </c>
      <c r="AI16" s="1">
        <v>8.4672999999999998E-2</v>
      </c>
      <c r="AJ16" s="1">
        <v>76.164000000000001</v>
      </c>
      <c r="AL16" s="1">
        <v>3</v>
      </c>
      <c r="AM16" s="1" t="s">
        <v>61</v>
      </c>
      <c r="AN16" s="1" t="s">
        <v>12167</v>
      </c>
      <c r="AO16" s="1" t="s">
        <v>63</v>
      </c>
      <c r="AP16" s="1">
        <v>0.14299999999999999</v>
      </c>
      <c r="AQ16" s="1">
        <v>0.10799499999999999</v>
      </c>
      <c r="AR16" s="1">
        <v>84.343999999999994</v>
      </c>
      <c r="AS16" s="1" t="s">
        <v>12168</v>
      </c>
      <c r="AT16" s="1" t="s">
        <v>12169</v>
      </c>
      <c r="AU16" s="1" t="s">
        <v>12170</v>
      </c>
      <c r="AV16" s="1">
        <v>11</v>
      </c>
      <c r="AW16" s="1">
        <v>2</v>
      </c>
      <c r="AX16" s="1">
        <v>1063.9132999999999</v>
      </c>
      <c r="AY16" s="1">
        <v>1.8903000000000001</v>
      </c>
      <c r="AZ16" s="1">
        <v>175090</v>
      </c>
      <c r="BB16" s="1">
        <v>0</v>
      </c>
      <c r="BC16" s="1">
        <v>175090</v>
      </c>
      <c r="BD16" s="1">
        <v>0</v>
      </c>
      <c r="BF16" s="1" t="s">
        <v>67</v>
      </c>
    </row>
    <row r="17" spans="1:58">
      <c r="A17" s="1">
        <v>14</v>
      </c>
      <c r="B17" s="1">
        <v>7</v>
      </c>
      <c r="C17" s="1">
        <v>24</v>
      </c>
      <c r="D17" s="1">
        <v>24</v>
      </c>
      <c r="F17" s="1" t="s">
        <v>12161</v>
      </c>
      <c r="G17" s="1" t="s">
        <v>12162</v>
      </c>
      <c r="H17" s="1">
        <v>8236</v>
      </c>
      <c r="I17" s="1">
        <v>12014</v>
      </c>
      <c r="J17" s="1" t="s">
        <v>12073</v>
      </c>
      <c r="K17" s="1">
        <v>15124</v>
      </c>
      <c r="L17" s="1">
        <v>8235</v>
      </c>
      <c r="M17" s="1">
        <v>12013</v>
      </c>
      <c r="N17" s="1" t="s">
        <v>12085</v>
      </c>
      <c r="O17" s="1">
        <v>13248</v>
      </c>
      <c r="P17" s="1" t="s">
        <v>12163</v>
      </c>
      <c r="Q17" s="1" t="s">
        <v>86</v>
      </c>
      <c r="R17" s="1" t="s">
        <v>86</v>
      </c>
      <c r="S17" s="3" t="s">
        <v>12164</v>
      </c>
      <c r="T17" s="1" t="s">
        <v>88</v>
      </c>
      <c r="U17" s="3" t="s">
        <v>12165</v>
      </c>
      <c r="V17" s="1" t="s">
        <v>12166</v>
      </c>
      <c r="W17" s="1">
        <v>0.99942600000000004</v>
      </c>
      <c r="X17" s="1">
        <v>34.382599999999996</v>
      </c>
      <c r="Y17" s="4">
        <v>4.7093499999999997E-7</v>
      </c>
      <c r="Z17" s="1">
        <v>-62.356499999999997</v>
      </c>
      <c r="AA17" s="1">
        <v>0.10799499999999999</v>
      </c>
      <c r="AB17" s="1">
        <v>84.343999999999994</v>
      </c>
      <c r="AC17" s="1">
        <v>0.99942600000000004</v>
      </c>
      <c r="AD17" s="1">
        <v>34.382599999999996</v>
      </c>
      <c r="AE17" s="1">
        <v>0.73716800000000005</v>
      </c>
      <c r="AF17" s="1">
        <v>54.78</v>
      </c>
      <c r="AG17" s="1">
        <v>2.4428900000000001E-3</v>
      </c>
      <c r="AH17" s="1">
        <v>-23.1221</v>
      </c>
      <c r="AI17" s="1">
        <v>8.4672999999999998E-2</v>
      </c>
      <c r="AJ17" s="1">
        <v>76.164000000000001</v>
      </c>
      <c r="AL17" s="1">
        <v>3</v>
      </c>
      <c r="AM17" s="1" t="s">
        <v>61</v>
      </c>
      <c r="AN17" s="1" t="s">
        <v>12171</v>
      </c>
      <c r="AO17" s="1" t="s">
        <v>77</v>
      </c>
      <c r="AP17" s="1">
        <v>8.1000000000000003E-2</v>
      </c>
      <c r="AQ17" s="1">
        <v>0.10799499999999999</v>
      </c>
      <c r="AR17" s="1">
        <v>84.343999999999994</v>
      </c>
      <c r="AS17" s="1" t="s">
        <v>12168</v>
      </c>
      <c r="AT17" s="1" t="s">
        <v>12169</v>
      </c>
      <c r="AU17" s="1" t="s">
        <v>12170</v>
      </c>
      <c r="AV17" s="1">
        <v>18</v>
      </c>
      <c r="AW17" s="1">
        <v>2</v>
      </c>
      <c r="AX17" s="1">
        <v>1063.9132999999999</v>
      </c>
      <c r="AY17" s="1">
        <v>1.8903000000000001</v>
      </c>
      <c r="AZ17" s="1">
        <v>175090</v>
      </c>
      <c r="BB17" s="1">
        <v>0</v>
      </c>
      <c r="BC17" s="1">
        <v>175090</v>
      </c>
      <c r="BD17" s="1">
        <v>0</v>
      </c>
      <c r="BF17" s="1" t="s">
        <v>67</v>
      </c>
    </row>
    <row r="18" spans="1:58">
      <c r="A18" s="1">
        <v>15</v>
      </c>
      <c r="B18" s="1">
        <v>7</v>
      </c>
      <c r="C18" s="1">
        <v>25</v>
      </c>
      <c r="D18" s="1">
        <v>25</v>
      </c>
      <c r="F18" s="1" t="s">
        <v>12161</v>
      </c>
      <c r="G18" s="1" t="s">
        <v>12162</v>
      </c>
      <c r="H18" s="1">
        <v>8236</v>
      </c>
      <c r="I18" s="1">
        <v>12014</v>
      </c>
      <c r="J18" s="1" t="s">
        <v>12073</v>
      </c>
      <c r="K18" s="1">
        <v>15124</v>
      </c>
      <c r="L18" s="1">
        <v>8235</v>
      </c>
      <c r="M18" s="1">
        <v>12013</v>
      </c>
      <c r="N18" s="1" t="s">
        <v>12085</v>
      </c>
      <c r="O18" s="1">
        <v>13248</v>
      </c>
      <c r="P18" s="1" t="s">
        <v>12163</v>
      </c>
      <c r="Q18" s="1" t="s">
        <v>86</v>
      </c>
      <c r="R18" s="1" t="s">
        <v>86</v>
      </c>
      <c r="S18" s="3" t="s">
        <v>12164</v>
      </c>
      <c r="T18" s="1" t="s">
        <v>88</v>
      </c>
      <c r="U18" s="3" t="s">
        <v>12165</v>
      </c>
      <c r="V18" s="1" t="s">
        <v>12166</v>
      </c>
      <c r="W18" s="1">
        <v>0.99939299999999998</v>
      </c>
      <c r="X18" s="1">
        <v>33.995100000000001</v>
      </c>
      <c r="Y18" s="4">
        <v>1.5672199999999999E-6</v>
      </c>
      <c r="Z18" s="1">
        <v>-57.134799999999998</v>
      </c>
      <c r="AA18" s="1">
        <v>0.10799499999999999</v>
      </c>
      <c r="AB18" s="1">
        <v>84.343999999999994</v>
      </c>
      <c r="AC18" s="1">
        <v>0.99939299999999998</v>
      </c>
      <c r="AD18" s="1">
        <v>33.995100000000001</v>
      </c>
      <c r="AE18" s="1">
        <v>0.73716800000000005</v>
      </c>
      <c r="AF18" s="1">
        <v>54.78</v>
      </c>
      <c r="AG18" s="1">
        <v>2.2470400000000001E-3</v>
      </c>
      <c r="AH18" s="1">
        <v>-23.484999999999999</v>
      </c>
      <c r="AI18" s="1">
        <v>8.4672999999999998E-2</v>
      </c>
      <c r="AJ18" s="1">
        <v>76.164000000000001</v>
      </c>
      <c r="AL18" s="1">
        <v>3</v>
      </c>
      <c r="AM18" s="1" t="s">
        <v>61</v>
      </c>
      <c r="AN18" s="1" t="s">
        <v>12172</v>
      </c>
      <c r="AQ18" s="1">
        <v>0.10799499999999999</v>
      </c>
      <c r="AR18" s="1">
        <v>84.343999999999994</v>
      </c>
      <c r="AS18" s="1" t="s">
        <v>12168</v>
      </c>
      <c r="AT18" s="1" t="s">
        <v>12169</v>
      </c>
      <c r="AU18" s="1" t="s">
        <v>12170</v>
      </c>
      <c r="AV18" s="1">
        <v>19</v>
      </c>
      <c r="AW18" s="1">
        <v>2</v>
      </c>
      <c r="AX18" s="1">
        <v>1063.9132999999999</v>
      </c>
      <c r="AY18" s="1">
        <v>1.8903000000000001</v>
      </c>
      <c r="AZ18" s="1">
        <v>57828</v>
      </c>
      <c r="BB18" s="1">
        <v>0</v>
      </c>
      <c r="BC18" s="1">
        <v>0</v>
      </c>
      <c r="BD18" s="1">
        <v>57828</v>
      </c>
      <c r="BF18" s="1" t="s">
        <v>67</v>
      </c>
    </row>
    <row r="19" spans="1:58">
      <c r="A19" s="1">
        <v>16</v>
      </c>
      <c r="B19" s="1">
        <v>7</v>
      </c>
      <c r="C19" s="1">
        <v>32</v>
      </c>
      <c r="D19" s="1">
        <v>32</v>
      </c>
      <c r="E19" s="1" t="s">
        <v>81</v>
      </c>
      <c r="F19" s="1">
        <v>2478</v>
      </c>
      <c r="G19" s="1">
        <v>2706</v>
      </c>
      <c r="H19" s="1">
        <v>7085</v>
      </c>
      <c r="I19" s="1">
        <v>10452</v>
      </c>
      <c r="J19" s="1" t="s">
        <v>12085</v>
      </c>
      <c r="K19" s="1">
        <v>10767</v>
      </c>
      <c r="L19" s="1">
        <v>7082</v>
      </c>
      <c r="M19" s="1">
        <v>10449</v>
      </c>
      <c r="N19" s="1" t="s">
        <v>12074</v>
      </c>
      <c r="O19" s="1">
        <v>11024</v>
      </c>
      <c r="P19" s="1" t="s">
        <v>12173</v>
      </c>
      <c r="Q19" s="1" t="s">
        <v>86</v>
      </c>
      <c r="R19" s="1" t="s">
        <v>86</v>
      </c>
      <c r="S19" s="3" t="s">
        <v>12174</v>
      </c>
      <c r="T19" s="1" t="s">
        <v>12175</v>
      </c>
      <c r="U19" s="3" t="s">
        <v>12176</v>
      </c>
      <c r="V19" s="1" t="s">
        <v>12177</v>
      </c>
      <c r="W19" s="1">
        <v>1</v>
      </c>
      <c r="X19" s="1">
        <v>82.617000000000004</v>
      </c>
      <c r="Y19" s="1">
        <v>1</v>
      </c>
      <c r="Z19" s="1">
        <v>82.617000000000004</v>
      </c>
      <c r="AA19" s="1">
        <v>1.2730200000000001E-2</v>
      </c>
      <c r="AB19" s="1">
        <v>91.68</v>
      </c>
      <c r="AG19" s="1">
        <v>0.92242400000000002</v>
      </c>
      <c r="AH19" s="1">
        <v>10.752000000000001</v>
      </c>
      <c r="AI19" s="1">
        <v>1.2296900000000001E-4</v>
      </c>
      <c r="AJ19" s="1">
        <v>151.57</v>
      </c>
      <c r="AL19" s="1">
        <v>1</v>
      </c>
      <c r="AM19" s="1" t="s">
        <v>61</v>
      </c>
      <c r="AN19" s="1" t="s">
        <v>12178</v>
      </c>
      <c r="AO19" s="1" t="s">
        <v>504</v>
      </c>
      <c r="AP19" s="1">
        <v>4.2000000000000003E-2</v>
      </c>
      <c r="AQ19" s="1">
        <v>1.2296900000000001E-4</v>
      </c>
      <c r="AR19" s="1">
        <v>151.57</v>
      </c>
      <c r="AS19" s="1" t="s">
        <v>12179</v>
      </c>
      <c r="AT19" s="1" t="s">
        <v>12180</v>
      </c>
      <c r="AU19" s="1" t="s">
        <v>12181</v>
      </c>
      <c r="AV19" s="1">
        <v>2</v>
      </c>
      <c r="AW19" s="1">
        <v>2</v>
      </c>
      <c r="AX19" s="1">
        <v>557.73918000000003</v>
      </c>
      <c r="AY19" s="1">
        <v>-0.19792000000000001</v>
      </c>
      <c r="AZ19" s="1">
        <v>7596400</v>
      </c>
      <c r="BA19" s="1">
        <v>12.250999999999999</v>
      </c>
      <c r="BB19" s="1">
        <v>3500400</v>
      </c>
      <c r="BC19" s="1">
        <v>0</v>
      </c>
      <c r="BD19" s="1">
        <v>4096000</v>
      </c>
      <c r="BF19" s="1" t="s">
        <v>67</v>
      </c>
    </row>
    <row r="20" spans="1:58">
      <c r="A20" s="1">
        <v>17</v>
      </c>
      <c r="B20" s="1">
        <v>8</v>
      </c>
      <c r="C20" s="1">
        <v>431</v>
      </c>
      <c r="D20" s="1">
        <v>431</v>
      </c>
      <c r="F20" s="1" t="s">
        <v>12182</v>
      </c>
      <c r="G20" s="1" t="s">
        <v>12183</v>
      </c>
      <c r="H20" s="1">
        <v>4551</v>
      </c>
      <c r="I20" s="1">
        <v>6527</v>
      </c>
      <c r="J20" s="1" t="s">
        <v>12073</v>
      </c>
      <c r="K20" s="1">
        <v>6693</v>
      </c>
      <c r="L20" s="1">
        <v>4551</v>
      </c>
      <c r="M20" s="1">
        <v>6527</v>
      </c>
      <c r="N20" s="1" t="s">
        <v>12073</v>
      </c>
      <c r="O20" s="1">
        <v>6693</v>
      </c>
      <c r="P20" s="1" t="s">
        <v>12184</v>
      </c>
      <c r="Q20" s="1" t="s">
        <v>12184</v>
      </c>
      <c r="R20" s="1" t="s">
        <v>12184</v>
      </c>
      <c r="S20" s="3" t="s">
        <v>12185</v>
      </c>
      <c r="T20" s="1" t="s">
        <v>12186</v>
      </c>
      <c r="U20" s="1" t="s">
        <v>12187</v>
      </c>
      <c r="V20" s="1" t="s">
        <v>12188</v>
      </c>
      <c r="W20" s="1">
        <v>0.99999899999999997</v>
      </c>
      <c r="X20" s="1">
        <v>62.5229</v>
      </c>
      <c r="AC20" s="1">
        <v>0.99999899999999997</v>
      </c>
      <c r="AD20" s="1">
        <v>62.5229</v>
      </c>
      <c r="AE20" s="1">
        <v>2.3650199999999998E-3</v>
      </c>
      <c r="AF20" s="1">
        <v>139.74</v>
      </c>
      <c r="AG20" s="1">
        <v>1</v>
      </c>
      <c r="AH20" s="1">
        <v>70.3904</v>
      </c>
      <c r="AI20" s="1">
        <v>2.3650199999999998E-3</v>
      </c>
      <c r="AJ20" s="1">
        <v>139.74</v>
      </c>
      <c r="AL20" s="1">
        <v>1</v>
      </c>
      <c r="AM20" s="1" t="s">
        <v>61</v>
      </c>
      <c r="AN20" s="1" t="s">
        <v>12189</v>
      </c>
      <c r="AO20" s="1" t="s">
        <v>780</v>
      </c>
      <c r="AP20" s="1">
        <v>4.2000000000000003E-2</v>
      </c>
      <c r="AQ20" s="1">
        <v>2.3650199999999998E-3</v>
      </c>
      <c r="AR20" s="1">
        <v>139.74</v>
      </c>
      <c r="AS20" s="1" t="s">
        <v>12190</v>
      </c>
      <c r="AT20" s="1" t="s">
        <v>12191</v>
      </c>
      <c r="AU20" s="1" t="s">
        <v>12192</v>
      </c>
      <c r="AV20" s="1">
        <v>3</v>
      </c>
      <c r="AW20" s="1">
        <v>2</v>
      </c>
      <c r="AX20" s="1">
        <v>736.78610000000003</v>
      </c>
      <c r="AY20" s="1">
        <v>-0.64256000000000002</v>
      </c>
      <c r="AZ20" s="1">
        <v>1138200</v>
      </c>
      <c r="BA20" s="1">
        <v>5.9916999999999998</v>
      </c>
      <c r="BB20" s="1">
        <v>0</v>
      </c>
      <c r="BC20" s="1">
        <v>368600</v>
      </c>
      <c r="BD20" s="1">
        <v>769630</v>
      </c>
    </row>
    <row r="21" spans="1:58">
      <c r="A21" s="1">
        <v>18</v>
      </c>
      <c r="B21" s="1" t="s">
        <v>12193</v>
      </c>
      <c r="C21" s="1" t="s">
        <v>12194</v>
      </c>
      <c r="D21" s="1">
        <v>113</v>
      </c>
      <c r="E21" s="1" t="s">
        <v>81</v>
      </c>
      <c r="F21" s="1">
        <v>2314</v>
      </c>
      <c r="G21" s="1">
        <v>2528</v>
      </c>
      <c r="H21" s="1">
        <v>6660</v>
      </c>
      <c r="I21" s="1">
        <v>9885</v>
      </c>
      <c r="J21" s="1" t="s">
        <v>12073</v>
      </c>
      <c r="K21" s="1">
        <v>16253</v>
      </c>
      <c r="L21" s="1">
        <v>6659</v>
      </c>
      <c r="M21" s="1">
        <v>9884</v>
      </c>
      <c r="N21" s="1" t="s">
        <v>12085</v>
      </c>
      <c r="O21" s="1">
        <v>15798</v>
      </c>
      <c r="P21" s="1" t="s">
        <v>12195</v>
      </c>
      <c r="Q21" s="1" t="s">
        <v>12196</v>
      </c>
      <c r="R21" s="1" t="s">
        <v>12184</v>
      </c>
      <c r="S21" s="3" t="s">
        <v>12197</v>
      </c>
      <c r="T21" s="1" t="s">
        <v>12198</v>
      </c>
      <c r="U21" s="3" t="s">
        <v>12199</v>
      </c>
      <c r="V21" s="1" t="s">
        <v>12200</v>
      </c>
      <c r="W21" s="1">
        <v>0.967692</v>
      </c>
      <c r="X21" s="1">
        <v>14.7643</v>
      </c>
      <c r="Y21" s="1">
        <v>0.99702100000000005</v>
      </c>
      <c r="Z21" s="1">
        <v>25.246200000000002</v>
      </c>
      <c r="AA21" s="4">
        <v>4.1773600000000003E-5</v>
      </c>
      <c r="AB21" s="1">
        <v>161.1</v>
      </c>
      <c r="AC21" s="1">
        <v>0.967692</v>
      </c>
      <c r="AD21" s="1">
        <v>14.7643</v>
      </c>
      <c r="AE21" s="1">
        <v>2.5036300000000002E-3</v>
      </c>
      <c r="AF21" s="1">
        <v>136.46</v>
      </c>
      <c r="AG21" s="1">
        <v>0.83216000000000001</v>
      </c>
      <c r="AH21" s="1">
        <v>6.9531299999999998</v>
      </c>
      <c r="AI21" s="1">
        <v>3.173E-3</v>
      </c>
      <c r="AJ21" s="1">
        <v>133.93</v>
      </c>
      <c r="AL21" s="1">
        <v>1</v>
      </c>
      <c r="AM21" s="1" t="s">
        <v>61</v>
      </c>
      <c r="AN21" s="1" t="s">
        <v>12201</v>
      </c>
      <c r="AQ21" s="4">
        <v>4.1773600000000003E-5</v>
      </c>
      <c r="AR21" s="1">
        <v>161.1</v>
      </c>
      <c r="AS21" s="1" t="s">
        <v>12202</v>
      </c>
      <c r="AT21" s="1" t="s">
        <v>12203</v>
      </c>
      <c r="AU21" s="1" t="s">
        <v>12204</v>
      </c>
      <c r="AV21" s="1">
        <v>8</v>
      </c>
      <c r="AW21" s="1">
        <v>2</v>
      </c>
      <c r="AX21" s="1">
        <v>555.78137000000004</v>
      </c>
      <c r="AY21" s="1">
        <v>0.53841000000000006</v>
      </c>
      <c r="AZ21" s="1">
        <v>688460</v>
      </c>
      <c r="BB21" s="1">
        <v>226280</v>
      </c>
      <c r="BC21" s="1">
        <v>228060</v>
      </c>
      <c r="BD21" s="1">
        <v>234120</v>
      </c>
    </row>
    <row r="22" spans="1:58">
      <c r="A22" s="1">
        <v>19</v>
      </c>
      <c r="B22" s="1">
        <v>10</v>
      </c>
      <c r="C22" s="1">
        <v>873</v>
      </c>
      <c r="D22" s="1">
        <v>873</v>
      </c>
      <c r="F22" s="1">
        <v>4171</v>
      </c>
      <c r="G22" s="1">
        <v>4550</v>
      </c>
      <c r="H22" s="1">
        <v>11915</v>
      </c>
      <c r="I22" s="1">
        <v>16917</v>
      </c>
      <c r="J22" s="1" t="s">
        <v>12073</v>
      </c>
      <c r="K22" s="1">
        <v>18350</v>
      </c>
      <c r="L22" s="1">
        <v>11915</v>
      </c>
      <c r="M22" s="1">
        <v>16917</v>
      </c>
      <c r="N22" s="1" t="s">
        <v>12073</v>
      </c>
      <c r="O22" s="1">
        <v>18350</v>
      </c>
      <c r="P22" s="1" t="s">
        <v>12205</v>
      </c>
      <c r="Q22" s="1" t="s">
        <v>12206</v>
      </c>
      <c r="R22" s="1" t="s">
        <v>12206</v>
      </c>
      <c r="S22" s="1" t="s">
        <v>12207</v>
      </c>
      <c r="T22" s="1" t="s">
        <v>12208</v>
      </c>
      <c r="U22" s="1" t="s">
        <v>12209</v>
      </c>
      <c r="V22" s="1" t="s">
        <v>12210</v>
      </c>
      <c r="W22" s="1">
        <v>0.98442499999999999</v>
      </c>
      <c r="X22" s="1">
        <v>18.0213</v>
      </c>
      <c r="Y22" s="1">
        <v>0.85753900000000005</v>
      </c>
      <c r="Z22" s="1">
        <v>7.7974699999999997</v>
      </c>
      <c r="AA22" s="4">
        <v>9.02777E-22</v>
      </c>
      <c r="AB22" s="1">
        <v>204.63</v>
      </c>
      <c r="AC22" s="1">
        <v>0.98442499999999999</v>
      </c>
      <c r="AD22" s="1">
        <v>18.0213</v>
      </c>
      <c r="AE22" s="4">
        <v>3.94457E-22</v>
      </c>
      <c r="AF22" s="1">
        <v>212.67</v>
      </c>
      <c r="AG22" s="1">
        <v>0.99348999999999998</v>
      </c>
      <c r="AH22" s="1">
        <v>21.874700000000001</v>
      </c>
      <c r="AI22" s="4">
        <v>6.3481400000000002E-16</v>
      </c>
      <c r="AJ22" s="1">
        <v>190.36</v>
      </c>
      <c r="AL22" s="1">
        <v>1</v>
      </c>
      <c r="AM22" s="1" t="s">
        <v>61</v>
      </c>
      <c r="AN22" s="1" t="s">
        <v>12211</v>
      </c>
      <c r="AO22" s="1" t="s">
        <v>127</v>
      </c>
      <c r="AP22" s="1">
        <v>0.05</v>
      </c>
      <c r="AQ22" s="4">
        <v>3.94457E-22</v>
      </c>
      <c r="AR22" s="1">
        <v>212.67</v>
      </c>
      <c r="AS22" s="1" t="s">
        <v>12212</v>
      </c>
      <c r="AT22" s="1" t="s">
        <v>12213</v>
      </c>
      <c r="AU22" s="1" t="s">
        <v>12214</v>
      </c>
      <c r="AV22" s="1">
        <v>12</v>
      </c>
      <c r="AW22" s="1">
        <v>3</v>
      </c>
      <c r="AX22" s="1">
        <v>1067.1892</v>
      </c>
      <c r="AY22" s="1">
        <v>1.1595</v>
      </c>
      <c r="AZ22" s="1">
        <v>794860</v>
      </c>
      <c r="BB22" s="1">
        <v>312990</v>
      </c>
      <c r="BC22" s="1">
        <v>182250</v>
      </c>
      <c r="BD22" s="1">
        <v>299620</v>
      </c>
    </row>
    <row r="23" spans="1:58">
      <c r="A23" s="1">
        <v>20</v>
      </c>
      <c r="B23" s="1">
        <v>12</v>
      </c>
      <c r="C23" s="1">
        <v>210</v>
      </c>
      <c r="D23" s="1">
        <v>210</v>
      </c>
      <c r="E23" s="1" t="s">
        <v>81</v>
      </c>
      <c r="F23" s="1">
        <v>2536</v>
      </c>
      <c r="G23" s="1">
        <v>2769</v>
      </c>
      <c r="H23" s="1">
        <v>7254</v>
      </c>
      <c r="I23" s="1">
        <v>10653</v>
      </c>
      <c r="J23" s="1" t="s">
        <v>12073</v>
      </c>
      <c r="K23" s="1">
        <v>11711</v>
      </c>
      <c r="L23" s="1">
        <v>7254</v>
      </c>
      <c r="M23" s="1">
        <v>10653</v>
      </c>
      <c r="N23" s="1" t="s">
        <v>12073</v>
      </c>
      <c r="O23" s="1">
        <v>11711</v>
      </c>
      <c r="P23" s="1" t="s">
        <v>12215</v>
      </c>
      <c r="Q23" s="1" t="s">
        <v>12216</v>
      </c>
      <c r="R23" s="1" t="s">
        <v>12216</v>
      </c>
      <c r="S23" s="1" t="s">
        <v>12217</v>
      </c>
      <c r="T23" s="1" t="s">
        <v>12218</v>
      </c>
      <c r="U23" s="1" t="s">
        <v>12219</v>
      </c>
      <c r="V23" s="1" t="s">
        <v>12220</v>
      </c>
      <c r="W23" s="1">
        <v>0.99682099999999996</v>
      </c>
      <c r="X23" s="1">
        <v>24.962800000000001</v>
      </c>
      <c r="Y23" s="1">
        <v>0.99735700000000005</v>
      </c>
      <c r="Z23" s="1">
        <v>25.793199999999999</v>
      </c>
      <c r="AA23" s="1">
        <v>1.6315500000000001E-3</v>
      </c>
      <c r="AB23" s="1">
        <v>138.04</v>
      </c>
      <c r="AC23" s="1">
        <v>0.99682099999999996</v>
      </c>
      <c r="AD23" s="1">
        <v>24.962800000000001</v>
      </c>
      <c r="AE23" s="1">
        <v>3.3467799999999998E-4</v>
      </c>
      <c r="AF23" s="1">
        <v>156.37</v>
      </c>
      <c r="AG23" s="1">
        <v>0.99749399999999999</v>
      </c>
      <c r="AH23" s="1">
        <v>26.007000000000001</v>
      </c>
      <c r="AI23" s="1">
        <v>1.42823E-3</v>
      </c>
      <c r="AJ23" s="1">
        <v>139.84</v>
      </c>
      <c r="AL23" s="1">
        <v>1</v>
      </c>
      <c r="AM23" s="1" t="s">
        <v>61</v>
      </c>
      <c r="AN23" s="1" t="s">
        <v>12221</v>
      </c>
      <c r="AO23" s="1" t="s">
        <v>5631</v>
      </c>
      <c r="AP23" s="1">
        <v>3.3999999999999998E-3</v>
      </c>
      <c r="AQ23" s="1">
        <v>3.3467799999999998E-4</v>
      </c>
      <c r="AR23" s="1">
        <v>156.37</v>
      </c>
      <c r="AS23" s="1" t="s">
        <v>12222</v>
      </c>
      <c r="AT23" s="1" t="s">
        <v>12223</v>
      </c>
      <c r="AU23" s="1" t="s">
        <v>12224</v>
      </c>
      <c r="AV23" s="1">
        <v>9</v>
      </c>
      <c r="AW23" s="1">
        <v>2</v>
      </c>
      <c r="AX23" s="1">
        <v>656.33142999999995</v>
      </c>
      <c r="AY23" s="1">
        <v>-0.71889000000000003</v>
      </c>
      <c r="AZ23" s="1">
        <v>3708900</v>
      </c>
      <c r="BB23" s="1">
        <v>1156400</v>
      </c>
      <c r="BC23" s="1">
        <v>948600</v>
      </c>
      <c r="BD23" s="1">
        <v>1604000</v>
      </c>
    </row>
    <row r="24" spans="1:58">
      <c r="A24" s="1">
        <v>21</v>
      </c>
      <c r="B24" s="1">
        <v>13</v>
      </c>
      <c r="C24" s="1">
        <v>142</v>
      </c>
      <c r="D24" s="1">
        <v>142</v>
      </c>
      <c r="E24" s="1" t="s">
        <v>81</v>
      </c>
      <c r="F24" s="1">
        <v>2496</v>
      </c>
      <c r="G24" s="1">
        <v>2724</v>
      </c>
      <c r="H24" s="1">
        <v>7134</v>
      </c>
      <c r="I24" s="1">
        <v>10515</v>
      </c>
      <c r="J24" s="1" t="s">
        <v>12085</v>
      </c>
      <c r="K24" s="1">
        <v>11528</v>
      </c>
      <c r="L24" s="1">
        <v>7134</v>
      </c>
      <c r="M24" s="1">
        <v>10515</v>
      </c>
      <c r="N24" s="1" t="s">
        <v>12085</v>
      </c>
      <c r="O24" s="1">
        <v>11528</v>
      </c>
      <c r="P24" s="1" t="s">
        <v>12225</v>
      </c>
      <c r="Q24" s="1" t="s">
        <v>12226</v>
      </c>
      <c r="R24" s="1" t="s">
        <v>12226</v>
      </c>
      <c r="S24" s="1" t="s">
        <v>12227</v>
      </c>
      <c r="T24" s="1" t="s">
        <v>12228</v>
      </c>
      <c r="U24" s="1" t="s">
        <v>12229</v>
      </c>
      <c r="V24" s="1" t="s">
        <v>12230</v>
      </c>
      <c r="W24" s="1">
        <v>0.5</v>
      </c>
      <c r="X24" s="1">
        <v>0</v>
      </c>
      <c r="Y24" s="1">
        <v>0.5</v>
      </c>
      <c r="Z24" s="1">
        <v>0</v>
      </c>
      <c r="AA24" s="4">
        <v>1.5819900000000001E-5</v>
      </c>
      <c r="AB24" s="1">
        <v>157.66999999999999</v>
      </c>
      <c r="AG24" s="1">
        <v>0.5</v>
      </c>
      <c r="AH24" s="1">
        <v>0</v>
      </c>
      <c r="AI24" s="4">
        <v>4.18435E-5</v>
      </c>
      <c r="AJ24" s="1">
        <v>148.71</v>
      </c>
      <c r="AL24" s="1">
        <v>1</v>
      </c>
      <c r="AM24" s="1" t="s">
        <v>61</v>
      </c>
      <c r="AN24" s="1" t="s">
        <v>12231</v>
      </c>
      <c r="AO24" s="1" t="s">
        <v>218</v>
      </c>
      <c r="AP24" s="1">
        <v>8.1000000000000003E-2</v>
      </c>
      <c r="AQ24" s="4">
        <v>1.5819900000000001E-5</v>
      </c>
      <c r="AR24" s="1">
        <v>157.66999999999999</v>
      </c>
      <c r="AS24" s="1" t="s">
        <v>12232</v>
      </c>
      <c r="AT24" s="1" t="s">
        <v>12233</v>
      </c>
      <c r="AU24" s="1" t="s">
        <v>12234</v>
      </c>
      <c r="AV24" s="1">
        <v>2</v>
      </c>
      <c r="AW24" s="1">
        <v>2</v>
      </c>
      <c r="AX24" s="1">
        <v>1189.9294</v>
      </c>
      <c r="AY24" s="1">
        <v>1.5306</v>
      </c>
      <c r="AZ24" s="1">
        <v>251340</v>
      </c>
      <c r="BB24" s="1">
        <v>130250</v>
      </c>
      <c r="BC24" s="1">
        <v>0</v>
      </c>
      <c r="BD24" s="1">
        <v>121100</v>
      </c>
    </row>
    <row r="25" spans="1:58">
      <c r="A25" s="1">
        <v>22</v>
      </c>
      <c r="B25" s="1">
        <v>13</v>
      </c>
      <c r="C25" s="1">
        <v>143</v>
      </c>
      <c r="D25" s="1">
        <v>143</v>
      </c>
      <c r="E25" s="1" t="s">
        <v>81</v>
      </c>
      <c r="F25" s="1">
        <v>2496</v>
      </c>
      <c r="G25" s="1">
        <v>2724</v>
      </c>
      <c r="H25" s="1">
        <v>7134</v>
      </c>
      <c r="I25" s="1">
        <v>10515</v>
      </c>
      <c r="J25" s="1" t="s">
        <v>12085</v>
      </c>
      <c r="K25" s="1">
        <v>11528</v>
      </c>
      <c r="L25" s="1">
        <v>7134</v>
      </c>
      <c r="M25" s="1">
        <v>10515</v>
      </c>
      <c r="N25" s="1" t="s">
        <v>12085</v>
      </c>
      <c r="O25" s="1">
        <v>11528</v>
      </c>
      <c r="P25" s="1" t="s">
        <v>12225</v>
      </c>
      <c r="Q25" s="1" t="s">
        <v>12226</v>
      </c>
      <c r="R25" s="1" t="s">
        <v>12226</v>
      </c>
      <c r="S25" s="1" t="s">
        <v>12227</v>
      </c>
      <c r="T25" s="1" t="s">
        <v>12228</v>
      </c>
      <c r="U25" s="1" t="s">
        <v>12229</v>
      </c>
      <c r="V25" s="1" t="s">
        <v>12230</v>
      </c>
      <c r="W25" s="1">
        <v>0.5</v>
      </c>
      <c r="X25" s="1">
        <v>0</v>
      </c>
      <c r="Y25" s="1">
        <v>0.5</v>
      </c>
      <c r="Z25" s="1">
        <v>0</v>
      </c>
      <c r="AA25" s="4">
        <v>1.5819900000000001E-5</v>
      </c>
      <c r="AB25" s="1">
        <v>157.66999999999999</v>
      </c>
      <c r="AG25" s="1">
        <v>0.5</v>
      </c>
      <c r="AH25" s="1">
        <v>0</v>
      </c>
      <c r="AI25" s="4">
        <v>4.18435E-5</v>
      </c>
      <c r="AJ25" s="1">
        <v>148.71</v>
      </c>
      <c r="AL25" s="1">
        <v>1</v>
      </c>
      <c r="AM25" s="1" t="s">
        <v>61</v>
      </c>
      <c r="AN25" s="1" t="s">
        <v>12235</v>
      </c>
      <c r="AO25" s="1" t="s">
        <v>12236</v>
      </c>
      <c r="AP25" s="1">
        <v>2.2800000000000001E-2</v>
      </c>
      <c r="AQ25" s="4">
        <v>1.5819900000000001E-5</v>
      </c>
      <c r="AR25" s="1">
        <v>157.66999999999999</v>
      </c>
      <c r="AS25" s="1" t="s">
        <v>12232</v>
      </c>
      <c r="AT25" s="1" t="s">
        <v>12233</v>
      </c>
      <c r="AU25" s="1" t="s">
        <v>12234</v>
      </c>
      <c r="AV25" s="1">
        <v>3</v>
      </c>
      <c r="AW25" s="1">
        <v>2</v>
      </c>
      <c r="AX25" s="1">
        <v>1189.9294</v>
      </c>
      <c r="AY25" s="1">
        <v>1.5306</v>
      </c>
      <c r="AZ25" s="1">
        <v>251340</v>
      </c>
      <c r="BB25" s="1">
        <v>130250</v>
      </c>
      <c r="BC25" s="1">
        <v>0</v>
      </c>
      <c r="BD25" s="1">
        <v>121100</v>
      </c>
    </row>
    <row r="26" spans="1:58">
      <c r="A26" s="1">
        <v>23</v>
      </c>
      <c r="B26" s="1">
        <v>14</v>
      </c>
      <c r="C26" s="1">
        <v>225</v>
      </c>
      <c r="D26" s="1">
        <v>225</v>
      </c>
      <c r="E26" s="1" t="s">
        <v>81</v>
      </c>
      <c r="F26" s="1">
        <v>4225</v>
      </c>
      <c r="G26" s="1">
        <v>4606</v>
      </c>
      <c r="H26" s="1">
        <v>12038</v>
      </c>
      <c r="I26" s="1">
        <v>17078</v>
      </c>
      <c r="J26" s="1" t="s">
        <v>12073</v>
      </c>
      <c r="K26" s="1">
        <v>11270</v>
      </c>
      <c r="L26" s="1">
        <v>12037</v>
      </c>
      <c r="M26" s="1">
        <v>17077</v>
      </c>
      <c r="N26" s="1" t="s">
        <v>12085</v>
      </c>
      <c r="O26" s="1">
        <v>11290</v>
      </c>
      <c r="P26" s="1" t="s">
        <v>12237</v>
      </c>
      <c r="Q26" s="1" t="s">
        <v>12237</v>
      </c>
      <c r="R26" s="1" t="s">
        <v>12237</v>
      </c>
      <c r="S26" s="1" t="s">
        <v>12238</v>
      </c>
      <c r="T26" s="1" t="s">
        <v>12239</v>
      </c>
      <c r="U26" s="1" t="s">
        <v>12240</v>
      </c>
      <c r="V26" s="1" t="s">
        <v>12241</v>
      </c>
      <c r="W26" s="1">
        <v>0.51976500000000003</v>
      </c>
      <c r="X26" s="1">
        <v>0.88197800000000004</v>
      </c>
      <c r="Y26" s="1">
        <v>8.8747900000000005E-4</v>
      </c>
      <c r="Z26" s="1">
        <v>-30.505299999999998</v>
      </c>
      <c r="AA26" s="1">
        <v>2.4079799999999998E-2</v>
      </c>
      <c r="AB26" s="1">
        <v>92.51</v>
      </c>
      <c r="AC26" s="1">
        <v>0.51976500000000003</v>
      </c>
      <c r="AD26" s="1">
        <v>0.88197800000000004</v>
      </c>
      <c r="AE26" s="1">
        <v>0.45205600000000001</v>
      </c>
      <c r="AF26" s="1">
        <v>61.08</v>
      </c>
      <c r="AG26" s="1">
        <v>7.5448399999999999E-2</v>
      </c>
      <c r="AH26" s="1">
        <v>-10.8287</v>
      </c>
      <c r="AI26" s="1">
        <v>0.20829600000000001</v>
      </c>
      <c r="AJ26" s="1">
        <v>72.602000000000004</v>
      </c>
      <c r="AL26" s="1">
        <v>1</v>
      </c>
      <c r="AM26" s="1" t="s">
        <v>61</v>
      </c>
      <c r="AN26" s="1" t="s">
        <v>12242</v>
      </c>
      <c r="AQ26" s="1">
        <v>2.4079799999999998E-2</v>
      </c>
      <c r="AR26" s="1">
        <v>92.51</v>
      </c>
      <c r="AS26" s="1" t="s">
        <v>12243</v>
      </c>
      <c r="AT26" s="1" t="s">
        <v>12244</v>
      </c>
      <c r="AU26" s="1" t="s">
        <v>12245</v>
      </c>
      <c r="AV26" s="1">
        <v>8</v>
      </c>
      <c r="AW26" s="1">
        <v>3</v>
      </c>
      <c r="AX26" s="1">
        <v>578.94386999999995</v>
      </c>
      <c r="AY26" s="1">
        <v>-0.2676</v>
      </c>
      <c r="AZ26" s="1">
        <v>374460</v>
      </c>
      <c r="BB26" s="1">
        <v>0</v>
      </c>
      <c r="BC26" s="1">
        <v>374460</v>
      </c>
      <c r="BD26" s="1">
        <v>0</v>
      </c>
    </row>
    <row r="27" spans="1:58">
      <c r="A27" s="1">
        <v>24</v>
      </c>
      <c r="B27" s="1">
        <v>15</v>
      </c>
      <c r="C27" s="1">
        <v>94</v>
      </c>
      <c r="D27" s="1">
        <v>94</v>
      </c>
      <c r="E27" s="1" t="s">
        <v>81</v>
      </c>
      <c r="F27" s="1" t="s">
        <v>12246</v>
      </c>
      <c r="G27" s="1" t="s">
        <v>4344</v>
      </c>
      <c r="H27" s="1">
        <v>1748</v>
      </c>
      <c r="I27" s="1">
        <v>2570</v>
      </c>
      <c r="J27" s="1" t="s">
        <v>12073</v>
      </c>
      <c r="K27" s="1">
        <v>14437</v>
      </c>
      <c r="L27" s="1">
        <v>1742</v>
      </c>
      <c r="M27" s="1">
        <v>2564</v>
      </c>
      <c r="N27" s="1" t="s">
        <v>12074</v>
      </c>
      <c r="O27" s="1">
        <v>15828</v>
      </c>
      <c r="P27" s="1" t="s">
        <v>110</v>
      </c>
      <c r="Q27" s="1" t="s">
        <v>111</v>
      </c>
      <c r="R27" s="1" t="s">
        <v>111</v>
      </c>
      <c r="S27" s="3" t="s">
        <v>112</v>
      </c>
      <c r="T27" s="3" t="s">
        <v>113</v>
      </c>
      <c r="U27" s="1" t="s">
        <v>114</v>
      </c>
      <c r="V27" s="1" t="s">
        <v>115</v>
      </c>
      <c r="W27" s="1">
        <v>1</v>
      </c>
      <c r="X27" s="1">
        <v>89.352000000000004</v>
      </c>
      <c r="Y27" s="1">
        <v>0.99968299999999999</v>
      </c>
      <c r="Z27" s="1">
        <v>34.996499999999997</v>
      </c>
      <c r="AA27" s="1">
        <v>1.3651E-2</v>
      </c>
      <c r="AB27" s="1">
        <v>115.6</v>
      </c>
      <c r="AC27" s="1">
        <v>1</v>
      </c>
      <c r="AD27" s="1">
        <v>89.352000000000004</v>
      </c>
      <c r="AE27" s="4">
        <v>1.10146E-5</v>
      </c>
      <c r="AF27" s="1">
        <v>165.42</v>
      </c>
      <c r="AG27" s="1">
        <v>0.99911099999999997</v>
      </c>
      <c r="AH27" s="1">
        <v>30.513400000000001</v>
      </c>
      <c r="AI27" s="4">
        <v>3.4817600000000002E-9</v>
      </c>
      <c r="AJ27" s="1">
        <v>189.04</v>
      </c>
      <c r="AL27" s="1">
        <v>1</v>
      </c>
      <c r="AM27" s="1" t="s">
        <v>61</v>
      </c>
      <c r="AN27" s="1" t="s">
        <v>116</v>
      </c>
      <c r="AO27" s="1" t="s">
        <v>117</v>
      </c>
      <c r="AP27" s="1">
        <v>2.856E-3</v>
      </c>
      <c r="AQ27" s="4">
        <v>3.4817600000000002E-9</v>
      </c>
      <c r="AR27" s="1">
        <v>189.04</v>
      </c>
      <c r="AS27" s="1" t="s">
        <v>118</v>
      </c>
      <c r="AT27" s="1" t="s">
        <v>12247</v>
      </c>
      <c r="AU27" s="1" t="s">
        <v>12248</v>
      </c>
      <c r="AV27" s="1">
        <v>3</v>
      </c>
      <c r="AW27" s="1">
        <v>2</v>
      </c>
      <c r="AX27" s="1">
        <v>949.43427999999994</v>
      </c>
      <c r="AY27" s="1">
        <v>-0.91598000000000002</v>
      </c>
      <c r="AZ27" s="1">
        <v>1826700</v>
      </c>
      <c r="BB27" s="1">
        <v>413480</v>
      </c>
      <c r="BC27" s="1">
        <v>663450</v>
      </c>
      <c r="BD27" s="1">
        <v>749780</v>
      </c>
    </row>
    <row r="28" spans="1:58">
      <c r="A28" s="1">
        <v>25</v>
      </c>
      <c r="B28" s="1">
        <v>15</v>
      </c>
      <c r="C28" s="1">
        <v>1737</v>
      </c>
      <c r="D28" s="1">
        <v>1737</v>
      </c>
      <c r="F28" s="1">
        <v>1303</v>
      </c>
      <c r="G28" s="1">
        <v>1422</v>
      </c>
      <c r="H28" s="1">
        <v>3752</v>
      </c>
      <c r="I28" s="1">
        <v>5375</v>
      </c>
      <c r="J28" s="1" t="s">
        <v>12073</v>
      </c>
      <c r="K28" s="1">
        <v>22667</v>
      </c>
      <c r="L28" s="1">
        <v>3751</v>
      </c>
      <c r="M28" s="1">
        <v>5373</v>
      </c>
      <c r="N28" s="1" t="s">
        <v>12085</v>
      </c>
      <c r="O28" s="1">
        <v>22397</v>
      </c>
      <c r="P28" s="1" t="s">
        <v>121</v>
      </c>
      <c r="Q28" s="1" t="s">
        <v>111</v>
      </c>
      <c r="R28" s="1" t="s">
        <v>111</v>
      </c>
      <c r="S28" s="3" t="s">
        <v>122</v>
      </c>
      <c r="T28" s="3" t="s">
        <v>123</v>
      </c>
      <c r="U28" s="1" t="s">
        <v>124</v>
      </c>
      <c r="V28" s="1" t="s">
        <v>125</v>
      </c>
      <c r="W28" s="1">
        <v>0.99999800000000005</v>
      </c>
      <c r="X28" s="1">
        <v>56.957799999999999</v>
      </c>
      <c r="Y28" s="1">
        <v>0.99999800000000005</v>
      </c>
      <c r="Z28" s="1">
        <v>58.214100000000002</v>
      </c>
      <c r="AA28" s="1">
        <v>3.8172900000000001E-3</v>
      </c>
      <c r="AB28" s="1">
        <v>131.44</v>
      </c>
      <c r="AC28" s="1">
        <v>0.99999800000000005</v>
      </c>
      <c r="AD28" s="1">
        <v>56.957799999999999</v>
      </c>
      <c r="AE28" s="1">
        <v>1.6795600000000001E-2</v>
      </c>
      <c r="AF28" s="1">
        <v>96.191999999999993</v>
      </c>
      <c r="AL28" s="1">
        <v>1</v>
      </c>
      <c r="AM28" s="1" t="s">
        <v>61</v>
      </c>
      <c r="AN28" s="1" t="s">
        <v>12249</v>
      </c>
      <c r="AO28" s="1" t="s">
        <v>12250</v>
      </c>
      <c r="AP28" s="1">
        <v>5.7000000000000002E-3</v>
      </c>
      <c r="AQ28" s="1">
        <v>3.8172900000000001E-3</v>
      </c>
      <c r="AR28" s="1">
        <v>131.44</v>
      </c>
      <c r="AS28" s="1" t="s">
        <v>12251</v>
      </c>
      <c r="AT28" s="1" t="s">
        <v>12252</v>
      </c>
      <c r="AU28" s="1" t="s">
        <v>12253</v>
      </c>
      <c r="AV28" s="1">
        <v>11</v>
      </c>
      <c r="AW28" s="1">
        <v>2</v>
      </c>
      <c r="AX28" s="1">
        <v>726.85271999999998</v>
      </c>
      <c r="AY28" s="1">
        <v>-0.13968</v>
      </c>
      <c r="AZ28" s="1">
        <v>1593200</v>
      </c>
      <c r="BB28" s="1">
        <v>906820</v>
      </c>
      <c r="BC28" s="1">
        <v>686420</v>
      </c>
      <c r="BD28" s="1">
        <v>0</v>
      </c>
    </row>
    <row r="29" spans="1:58">
      <c r="A29" s="1">
        <v>26</v>
      </c>
      <c r="B29" s="1">
        <v>15</v>
      </c>
      <c r="C29" s="1">
        <v>1809</v>
      </c>
      <c r="D29" s="1">
        <v>1809</v>
      </c>
      <c r="F29" s="1">
        <v>3122</v>
      </c>
      <c r="G29" s="1">
        <v>3404</v>
      </c>
      <c r="H29" s="1">
        <v>8874</v>
      </c>
      <c r="I29" s="1">
        <v>12953</v>
      </c>
      <c r="J29" s="1" t="s">
        <v>12073</v>
      </c>
      <c r="K29" s="1">
        <v>14127</v>
      </c>
      <c r="L29" s="1">
        <v>8873</v>
      </c>
      <c r="M29" s="1">
        <v>12952</v>
      </c>
      <c r="N29" s="1" t="s">
        <v>12085</v>
      </c>
      <c r="O29" s="1">
        <v>13684</v>
      </c>
      <c r="P29" s="1" t="s">
        <v>121</v>
      </c>
      <c r="Q29" s="1" t="s">
        <v>111</v>
      </c>
      <c r="R29" s="1" t="s">
        <v>111</v>
      </c>
      <c r="S29" s="3" t="s">
        <v>122</v>
      </c>
      <c r="T29" s="3" t="s">
        <v>123</v>
      </c>
      <c r="U29" s="1" t="s">
        <v>124</v>
      </c>
      <c r="V29" s="1" t="s">
        <v>125</v>
      </c>
      <c r="W29" s="1">
        <v>0.98685999999999996</v>
      </c>
      <c r="X29" s="1">
        <v>18.759</v>
      </c>
      <c r="Y29" s="1">
        <v>0.999726</v>
      </c>
      <c r="Z29" s="1">
        <v>35.656300000000002</v>
      </c>
      <c r="AA29" s="1">
        <v>5.9100300000000001E-3</v>
      </c>
      <c r="AB29" s="1">
        <v>122.78</v>
      </c>
      <c r="AC29" s="1">
        <v>0.98685999999999996</v>
      </c>
      <c r="AD29" s="1">
        <v>18.759</v>
      </c>
      <c r="AE29" s="1">
        <v>1.0319399999999999E-2</v>
      </c>
      <c r="AF29" s="1">
        <v>110.7</v>
      </c>
      <c r="AG29" s="1">
        <v>0.84798099999999998</v>
      </c>
      <c r="AH29" s="1">
        <v>7.4649400000000004</v>
      </c>
      <c r="AI29" s="1">
        <v>1.0823899999999999E-2</v>
      </c>
      <c r="AJ29" s="1">
        <v>109.32</v>
      </c>
      <c r="AL29" s="1">
        <v>1</v>
      </c>
      <c r="AM29" s="1" t="s">
        <v>61</v>
      </c>
      <c r="AN29" s="1" t="s">
        <v>12254</v>
      </c>
      <c r="AO29" s="1" t="s">
        <v>379</v>
      </c>
      <c r="AP29" s="1">
        <v>0.05</v>
      </c>
      <c r="AQ29" s="1">
        <v>5.9100300000000001E-3</v>
      </c>
      <c r="AR29" s="1">
        <v>122.78</v>
      </c>
      <c r="AS29" s="1" t="s">
        <v>12255</v>
      </c>
      <c r="AT29" s="1" t="s">
        <v>12256</v>
      </c>
      <c r="AU29" s="1" t="s">
        <v>12257</v>
      </c>
      <c r="AV29" s="1">
        <v>4</v>
      </c>
      <c r="AW29" s="1">
        <v>2</v>
      </c>
      <c r="AX29" s="1">
        <v>699.31016999999997</v>
      </c>
      <c r="AY29" s="1">
        <v>-0.19567000000000001</v>
      </c>
      <c r="AZ29" s="1">
        <v>608360</v>
      </c>
      <c r="BB29" s="1">
        <v>202920</v>
      </c>
      <c r="BC29" s="1">
        <v>182490</v>
      </c>
      <c r="BD29" s="1">
        <v>222950</v>
      </c>
    </row>
    <row r="30" spans="1:58">
      <c r="A30" s="1">
        <v>27</v>
      </c>
      <c r="B30" s="1">
        <v>16</v>
      </c>
      <c r="C30" s="1">
        <v>92</v>
      </c>
      <c r="D30" s="1">
        <v>92</v>
      </c>
      <c r="F30" s="1">
        <v>374</v>
      </c>
      <c r="G30" s="1">
        <v>407</v>
      </c>
      <c r="H30" s="1">
        <v>1129</v>
      </c>
      <c r="I30" s="1">
        <v>1564</v>
      </c>
      <c r="J30" s="1" t="s">
        <v>12073</v>
      </c>
      <c r="K30" s="1">
        <v>10067</v>
      </c>
      <c r="L30" s="1">
        <v>1127</v>
      </c>
      <c r="M30" s="1">
        <v>1562</v>
      </c>
      <c r="N30" s="1" t="s">
        <v>12074</v>
      </c>
      <c r="O30" s="1">
        <v>10044</v>
      </c>
      <c r="P30" s="1" t="s">
        <v>12258</v>
      </c>
      <c r="Q30" s="1" t="s">
        <v>1000</v>
      </c>
      <c r="R30" s="1" t="s">
        <v>1000</v>
      </c>
      <c r="S30" s="3" t="s">
        <v>12259</v>
      </c>
      <c r="T30" s="1" t="s">
        <v>1002</v>
      </c>
      <c r="U30" s="1" t="s">
        <v>12260</v>
      </c>
      <c r="V30" s="1" t="s">
        <v>12261</v>
      </c>
      <c r="W30" s="1">
        <v>0.415989</v>
      </c>
      <c r="X30" s="1">
        <v>0</v>
      </c>
      <c r="Y30" s="1">
        <v>0.33328200000000002</v>
      </c>
      <c r="Z30" s="1">
        <v>0</v>
      </c>
      <c r="AA30" s="1">
        <v>0.45768399999999998</v>
      </c>
      <c r="AB30" s="1">
        <v>64.073999999999998</v>
      </c>
      <c r="AC30" s="1">
        <v>0.415989</v>
      </c>
      <c r="AD30" s="1">
        <v>0</v>
      </c>
      <c r="AE30" s="1">
        <v>0.38067699999999999</v>
      </c>
      <c r="AF30" s="1">
        <v>67.147000000000006</v>
      </c>
      <c r="AG30" s="1">
        <v>0.13469400000000001</v>
      </c>
      <c r="AH30" s="1">
        <v>-7.3433999999999999</v>
      </c>
      <c r="AI30" s="1">
        <v>2.1494599999999999E-2</v>
      </c>
      <c r="AJ30" s="1">
        <v>93.721000000000004</v>
      </c>
      <c r="AL30" s="1">
        <v>1</v>
      </c>
      <c r="AM30" s="1" t="s">
        <v>61</v>
      </c>
      <c r="AN30" s="1" t="s">
        <v>12262</v>
      </c>
      <c r="AQ30" s="1">
        <v>2.1494599999999999E-2</v>
      </c>
      <c r="AR30" s="1">
        <v>93.721000000000004</v>
      </c>
      <c r="AS30" s="1" t="s">
        <v>12263</v>
      </c>
      <c r="AT30" s="1" t="s">
        <v>12264</v>
      </c>
      <c r="AU30" s="1" t="s">
        <v>12265</v>
      </c>
      <c r="AV30" s="1">
        <v>15</v>
      </c>
      <c r="AW30" s="1">
        <v>3</v>
      </c>
      <c r="AX30" s="1">
        <v>710.63012000000003</v>
      </c>
      <c r="AY30" s="1">
        <v>0.16327</v>
      </c>
      <c r="AZ30" s="1">
        <v>0</v>
      </c>
      <c r="BB30" s="1">
        <v>0</v>
      </c>
      <c r="BC30" s="1">
        <v>0</v>
      </c>
      <c r="BD30" s="1">
        <v>0</v>
      </c>
    </row>
    <row r="31" spans="1:58">
      <c r="A31" s="1">
        <v>28</v>
      </c>
      <c r="B31" s="1">
        <v>16</v>
      </c>
      <c r="C31" s="1">
        <v>93</v>
      </c>
      <c r="D31" s="1">
        <v>93</v>
      </c>
      <c r="F31" s="1">
        <v>374</v>
      </c>
      <c r="G31" s="1">
        <v>407</v>
      </c>
      <c r="H31" s="1">
        <v>1129</v>
      </c>
      <c r="I31" s="1">
        <v>1564</v>
      </c>
      <c r="J31" s="1" t="s">
        <v>12073</v>
      </c>
      <c r="K31" s="1">
        <v>10067</v>
      </c>
      <c r="L31" s="1">
        <v>1127</v>
      </c>
      <c r="M31" s="1">
        <v>1562</v>
      </c>
      <c r="N31" s="1" t="s">
        <v>12074</v>
      </c>
      <c r="O31" s="1">
        <v>10044</v>
      </c>
      <c r="P31" s="1" t="s">
        <v>12258</v>
      </c>
      <c r="Q31" s="1" t="s">
        <v>1000</v>
      </c>
      <c r="R31" s="1" t="s">
        <v>1000</v>
      </c>
      <c r="S31" s="3" t="s">
        <v>12259</v>
      </c>
      <c r="T31" s="1" t="s">
        <v>1002</v>
      </c>
      <c r="U31" s="1" t="s">
        <v>12260</v>
      </c>
      <c r="V31" s="1" t="s">
        <v>12261</v>
      </c>
      <c r="W31" s="1">
        <v>0.415989</v>
      </c>
      <c r="X31" s="1">
        <v>0</v>
      </c>
      <c r="Y31" s="1">
        <v>0.33328200000000002</v>
      </c>
      <c r="Z31" s="1">
        <v>0</v>
      </c>
      <c r="AA31" s="1">
        <v>0.45768399999999998</v>
      </c>
      <c r="AB31" s="1">
        <v>64.073999999999998</v>
      </c>
      <c r="AC31" s="1">
        <v>0.415989</v>
      </c>
      <c r="AD31" s="1">
        <v>0</v>
      </c>
      <c r="AE31" s="1">
        <v>0.38067699999999999</v>
      </c>
      <c r="AF31" s="1">
        <v>67.147000000000006</v>
      </c>
      <c r="AG31" s="1">
        <v>0.13469400000000001</v>
      </c>
      <c r="AH31" s="1">
        <v>-7.3433999999999999</v>
      </c>
      <c r="AI31" s="1">
        <v>2.1494599999999999E-2</v>
      </c>
      <c r="AJ31" s="1">
        <v>93.721000000000004</v>
      </c>
      <c r="AL31" s="1">
        <v>1</v>
      </c>
      <c r="AM31" s="1" t="s">
        <v>61</v>
      </c>
      <c r="AN31" s="1" t="s">
        <v>12266</v>
      </c>
      <c r="AQ31" s="1">
        <v>2.1494599999999999E-2</v>
      </c>
      <c r="AR31" s="1">
        <v>93.721000000000004</v>
      </c>
      <c r="AS31" s="1" t="s">
        <v>12263</v>
      </c>
      <c r="AT31" s="1" t="s">
        <v>12264</v>
      </c>
      <c r="AU31" s="1" t="s">
        <v>12265</v>
      </c>
      <c r="AV31" s="1">
        <v>16</v>
      </c>
      <c r="AW31" s="1">
        <v>3</v>
      </c>
      <c r="AX31" s="1">
        <v>710.63012000000003</v>
      </c>
      <c r="AY31" s="1">
        <v>0.16327</v>
      </c>
      <c r="AZ31" s="1">
        <v>0</v>
      </c>
      <c r="BB31" s="1">
        <v>0</v>
      </c>
      <c r="BC31" s="1">
        <v>0</v>
      </c>
      <c r="BD31" s="1">
        <v>0</v>
      </c>
    </row>
    <row r="32" spans="1:58">
      <c r="A32" s="1">
        <v>29</v>
      </c>
      <c r="B32" s="1">
        <v>17</v>
      </c>
      <c r="C32" s="1">
        <v>381</v>
      </c>
      <c r="D32" s="1">
        <v>381</v>
      </c>
      <c r="E32" s="1" t="s">
        <v>81</v>
      </c>
      <c r="F32" s="1">
        <v>161</v>
      </c>
      <c r="G32" s="1">
        <v>185</v>
      </c>
      <c r="H32" s="1">
        <v>548</v>
      </c>
      <c r="I32" s="1">
        <v>779</v>
      </c>
      <c r="J32" s="1" t="s">
        <v>12073</v>
      </c>
      <c r="K32" s="1">
        <v>10142</v>
      </c>
      <c r="L32" s="1">
        <v>546</v>
      </c>
      <c r="M32" s="1">
        <v>777</v>
      </c>
      <c r="N32" s="1" t="s">
        <v>12085</v>
      </c>
      <c r="O32" s="1">
        <v>9716</v>
      </c>
      <c r="P32" s="1" t="s">
        <v>12267</v>
      </c>
      <c r="Q32" s="1" t="s">
        <v>12267</v>
      </c>
      <c r="R32" s="1" t="s">
        <v>12267</v>
      </c>
      <c r="S32" s="3" t="s">
        <v>12268</v>
      </c>
      <c r="T32" s="1" t="s">
        <v>12269</v>
      </c>
      <c r="U32" s="1" t="s">
        <v>12270</v>
      </c>
      <c r="V32" s="1" t="s">
        <v>12271</v>
      </c>
      <c r="W32" s="1">
        <v>1</v>
      </c>
      <c r="X32" s="1">
        <v>96.895099999999999</v>
      </c>
      <c r="Y32" s="1">
        <v>1</v>
      </c>
      <c r="Z32" s="1">
        <v>129.697</v>
      </c>
      <c r="AA32" s="1">
        <v>1.5768500000000001E-3</v>
      </c>
      <c r="AB32" s="1">
        <v>129.69999999999999</v>
      </c>
      <c r="AC32" s="1">
        <v>1</v>
      </c>
      <c r="AD32" s="1">
        <v>96.895099999999999</v>
      </c>
      <c r="AE32" s="1">
        <v>1.6705699999999999E-3</v>
      </c>
      <c r="AF32" s="1">
        <v>128.38999999999999</v>
      </c>
      <c r="AG32" s="1">
        <v>1</v>
      </c>
      <c r="AH32" s="1">
        <v>129.119</v>
      </c>
      <c r="AI32" s="1">
        <v>1.6183599999999999E-3</v>
      </c>
      <c r="AJ32" s="1">
        <v>129.12</v>
      </c>
      <c r="AL32" s="1">
        <v>1</v>
      </c>
      <c r="AM32" s="1" t="s">
        <v>61</v>
      </c>
      <c r="AN32" s="1" t="s">
        <v>12272</v>
      </c>
      <c r="AO32" s="1" t="s">
        <v>108</v>
      </c>
      <c r="AP32" s="1">
        <v>0.11700000000000001</v>
      </c>
      <c r="AQ32" s="1">
        <v>1.5768500000000001E-3</v>
      </c>
      <c r="AR32" s="1">
        <v>129.69999999999999</v>
      </c>
      <c r="AS32" s="1" t="s">
        <v>12273</v>
      </c>
      <c r="AT32" s="1" t="s">
        <v>12274</v>
      </c>
      <c r="AU32" s="1" t="s">
        <v>12275</v>
      </c>
      <c r="AV32" s="1">
        <v>7</v>
      </c>
      <c r="AW32" s="1">
        <v>3</v>
      </c>
      <c r="AX32" s="1">
        <v>614.90944000000002</v>
      </c>
      <c r="AY32" s="1">
        <v>-0.24671999999999999</v>
      </c>
      <c r="AZ32" s="1">
        <v>629940</v>
      </c>
      <c r="BB32" s="1">
        <v>74798</v>
      </c>
      <c r="BC32" s="1">
        <v>181370</v>
      </c>
      <c r="BD32" s="1">
        <v>373770</v>
      </c>
    </row>
    <row r="33" spans="1:56">
      <c r="A33" s="1">
        <v>30</v>
      </c>
      <c r="B33" s="1">
        <v>19</v>
      </c>
      <c r="C33" s="1">
        <v>135</v>
      </c>
      <c r="D33" s="1">
        <v>135</v>
      </c>
      <c r="E33" s="1" t="s">
        <v>81</v>
      </c>
      <c r="F33" s="1">
        <v>4384</v>
      </c>
      <c r="G33" s="1">
        <v>4774</v>
      </c>
      <c r="H33" s="1">
        <v>12457</v>
      </c>
      <c r="I33" s="1">
        <v>17661</v>
      </c>
      <c r="J33" s="1" t="s">
        <v>12085</v>
      </c>
      <c r="K33" s="1">
        <v>12915</v>
      </c>
      <c r="L33" s="1">
        <v>12457</v>
      </c>
      <c r="M33" s="1">
        <v>17661</v>
      </c>
      <c r="N33" s="1" t="s">
        <v>12085</v>
      </c>
      <c r="O33" s="1">
        <v>12915</v>
      </c>
      <c r="P33" s="1" t="s">
        <v>140</v>
      </c>
      <c r="Q33" s="1" t="s">
        <v>141</v>
      </c>
      <c r="R33" s="1" t="s">
        <v>141</v>
      </c>
      <c r="S33" s="3" t="s">
        <v>142</v>
      </c>
      <c r="T33" s="1" t="s">
        <v>143</v>
      </c>
      <c r="U33" s="3" t="s">
        <v>144</v>
      </c>
      <c r="V33" s="1" t="s">
        <v>145</v>
      </c>
      <c r="W33" s="1">
        <v>0.999996</v>
      </c>
      <c r="X33" s="1">
        <v>55.022799999999997</v>
      </c>
      <c r="Y33" s="1">
        <v>0.999996</v>
      </c>
      <c r="Z33" s="1">
        <v>55.022799999999997</v>
      </c>
      <c r="AA33" s="1">
        <v>2.5971600000000001E-2</v>
      </c>
      <c r="AB33" s="1">
        <v>92.183000000000007</v>
      </c>
      <c r="AL33" s="1">
        <v>1</v>
      </c>
      <c r="AM33" s="1" t="s">
        <v>61</v>
      </c>
      <c r="AN33" s="1" t="s">
        <v>146</v>
      </c>
      <c r="AO33" s="1" t="s">
        <v>147</v>
      </c>
      <c r="AP33" s="1">
        <v>3.3999999999999998E-3</v>
      </c>
      <c r="AQ33" s="1">
        <v>2.5971600000000001E-2</v>
      </c>
      <c r="AR33" s="1">
        <v>92.183000000000007</v>
      </c>
      <c r="AS33" s="1" t="s">
        <v>148</v>
      </c>
      <c r="AT33" s="1" t="s">
        <v>149</v>
      </c>
      <c r="AU33" s="1" t="s">
        <v>12276</v>
      </c>
      <c r="AV33" s="1">
        <v>3</v>
      </c>
      <c r="AW33" s="1">
        <v>3</v>
      </c>
      <c r="AX33" s="1">
        <v>733.98159999999996</v>
      </c>
      <c r="AY33" s="1">
        <v>-2.0764</v>
      </c>
      <c r="AZ33" s="1">
        <v>97502</v>
      </c>
      <c r="BB33" s="1">
        <v>97502</v>
      </c>
      <c r="BC33" s="1">
        <v>0</v>
      </c>
      <c r="BD33" s="1">
        <v>0</v>
      </c>
    </row>
    <row r="34" spans="1:56">
      <c r="A34" s="1">
        <v>31</v>
      </c>
      <c r="B34" s="1">
        <v>20</v>
      </c>
      <c r="C34" s="1">
        <v>53</v>
      </c>
      <c r="D34" s="1">
        <v>53</v>
      </c>
      <c r="F34" s="1">
        <v>2886</v>
      </c>
      <c r="G34" s="1">
        <v>3158</v>
      </c>
      <c r="H34" s="1">
        <v>8209</v>
      </c>
      <c r="I34" s="1">
        <v>11977</v>
      </c>
      <c r="J34" s="1" t="s">
        <v>12073</v>
      </c>
      <c r="K34" s="1">
        <v>23584</v>
      </c>
      <c r="L34" s="1">
        <v>8209</v>
      </c>
      <c r="M34" s="1">
        <v>11977</v>
      </c>
      <c r="N34" s="1" t="s">
        <v>12073</v>
      </c>
      <c r="O34" s="1">
        <v>23584</v>
      </c>
      <c r="P34" s="1" t="s">
        <v>12277</v>
      </c>
      <c r="Q34" s="1" t="s">
        <v>12278</v>
      </c>
      <c r="R34" s="1" t="s">
        <v>12278</v>
      </c>
      <c r="S34" s="3" t="s">
        <v>12279</v>
      </c>
      <c r="T34" s="1" t="s">
        <v>12280</v>
      </c>
      <c r="U34" s="1" t="s">
        <v>12281</v>
      </c>
      <c r="V34" s="1" t="s">
        <v>12282</v>
      </c>
      <c r="W34" s="1">
        <v>0.97802299999999998</v>
      </c>
      <c r="X34" s="1">
        <v>16.483799999999999</v>
      </c>
      <c r="Y34" s="1">
        <v>0.49971399999999999</v>
      </c>
      <c r="Z34" s="1">
        <v>0</v>
      </c>
      <c r="AA34" s="4">
        <v>4.0993200000000004E-6</v>
      </c>
      <c r="AB34" s="1">
        <v>148.78</v>
      </c>
      <c r="AC34" s="1">
        <v>0.97802299999999998</v>
      </c>
      <c r="AD34" s="1">
        <v>16.483799999999999</v>
      </c>
      <c r="AE34" s="4">
        <v>3.2743400000000001E-20</v>
      </c>
      <c r="AF34" s="1">
        <v>210.47</v>
      </c>
      <c r="AG34" s="1">
        <v>0.16753499999999999</v>
      </c>
      <c r="AH34" s="1">
        <v>-6.9626000000000001</v>
      </c>
      <c r="AI34" s="4">
        <v>1.18015E-13</v>
      </c>
      <c r="AJ34" s="1">
        <v>186.98</v>
      </c>
      <c r="AL34" s="1">
        <v>1</v>
      </c>
      <c r="AM34" s="1" t="s">
        <v>61</v>
      </c>
      <c r="AN34" s="1" t="s">
        <v>12283</v>
      </c>
      <c r="AO34" s="1" t="s">
        <v>108</v>
      </c>
      <c r="AP34" s="1">
        <v>0.11700000000000001</v>
      </c>
      <c r="AQ34" s="4">
        <v>3.2743400000000001E-20</v>
      </c>
      <c r="AR34" s="1">
        <v>210.47</v>
      </c>
      <c r="AS34" s="1" t="s">
        <v>12284</v>
      </c>
      <c r="AT34" s="1" t="s">
        <v>12285</v>
      </c>
      <c r="AU34" s="1" t="s">
        <v>12286</v>
      </c>
      <c r="AV34" s="1">
        <v>6</v>
      </c>
      <c r="AW34" s="1">
        <v>3</v>
      </c>
      <c r="AX34" s="1">
        <v>992.75108999999998</v>
      </c>
      <c r="AY34" s="1">
        <v>0.56828000000000001</v>
      </c>
      <c r="AZ34" s="1">
        <v>133050</v>
      </c>
      <c r="BB34" s="1">
        <v>0</v>
      </c>
      <c r="BC34" s="1">
        <v>133050</v>
      </c>
      <c r="BD34" s="1">
        <v>0</v>
      </c>
    </row>
    <row r="35" spans="1:56">
      <c r="A35" s="1">
        <v>32</v>
      </c>
      <c r="B35" s="1">
        <v>21</v>
      </c>
      <c r="C35" s="1">
        <v>240</v>
      </c>
      <c r="D35" s="1">
        <v>240</v>
      </c>
      <c r="E35" s="1" t="s">
        <v>81</v>
      </c>
      <c r="F35" s="1">
        <v>2199</v>
      </c>
      <c r="G35" s="1" t="s">
        <v>12287</v>
      </c>
      <c r="H35" s="1">
        <v>6372</v>
      </c>
      <c r="I35" s="1">
        <v>9466</v>
      </c>
      <c r="J35" s="1" t="s">
        <v>12073</v>
      </c>
      <c r="K35" s="1">
        <v>12666</v>
      </c>
      <c r="L35" s="1">
        <v>6372</v>
      </c>
      <c r="M35" s="1">
        <v>9466</v>
      </c>
      <c r="N35" s="1" t="s">
        <v>12073</v>
      </c>
      <c r="O35" s="1">
        <v>12666</v>
      </c>
      <c r="P35" s="1" t="s">
        <v>161</v>
      </c>
      <c r="Q35" s="1" t="s">
        <v>162</v>
      </c>
      <c r="R35" s="1" t="s">
        <v>162</v>
      </c>
      <c r="S35" s="1" t="s">
        <v>163</v>
      </c>
      <c r="T35" s="1" t="s">
        <v>164</v>
      </c>
      <c r="U35" s="1" t="s">
        <v>165</v>
      </c>
      <c r="V35" s="1" t="s">
        <v>166</v>
      </c>
      <c r="W35" s="1">
        <v>1</v>
      </c>
      <c r="X35" s="1">
        <v>115.78</v>
      </c>
      <c r="Y35" s="1">
        <v>1</v>
      </c>
      <c r="Z35" s="1">
        <v>97.447000000000003</v>
      </c>
      <c r="AA35" s="1">
        <v>4.9364200000000004E-3</v>
      </c>
      <c r="AB35" s="1">
        <v>97.447000000000003</v>
      </c>
      <c r="AC35" s="1">
        <v>1</v>
      </c>
      <c r="AD35" s="1">
        <v>115.78</v>
      </c>
      <c r="AE35" s="1">
        <v>5.9227999999999998E-3</v>
      </c>
      <c r="AF35" s="1">
        <v>115.78</v>
      </c>
      <c r="AG35" s="1">
        <v>1.52128E-2</v>
      </c>
      <c r="AH35" s="1">
        <v>-18.1113</v>
      </c>
      <c r="AI35" s="1">
        <v>6.2651E-3</v>
      </c>
      <c r="AJ35" s="1">
        <v>114.6</v>
      </c>
      <c r="AL35" s="1">
        <v>2</v>
      </c>
      <c r="AM35" s="1" t="s">
        <v>61</v>
      </c>
      <c r="AN35" s="1" t="s">
        <v>167</v>
      </c>
      <c r="AO35" s="1" t="s">
        <v>77</v>
      </c>
      <c r="AP35" s="1">
        <v>8.1000000000000003E-2</v>
      </c>
      <c r="AQ35" s="1">
        <v>5.9227999999999998E-3</v>
      </c>
      <c r="AR35" s="1">
        <v>115.78</v>
      </c>
      <c r="AS35" s="1" t="s">
        <v>168</v>
      </c>
      <c r="AT35" s="1" t="s">
        <v>169</v>
      </c>
      <c r="AU35" s="1" t="s">
        <v>12288</v>
      </c>
      <c r="AV35" s="1">
        <v>6</v>
      </c>
      <c r="AW35" s="1">
        <v>2</v>
      </c>
      <c r="AX35" s="1">
        <v>712.30456000000004</v>
      </c>
      <c r="AY35" s="1">
        <v>1.1237999999999999</v>
      </c>
      <c r="AZ35" s="1">
        <v>1103200</v>
      </c>
      <c r="BB35" s="1">
        <v>693820</v>
      </c>
      <c r="BC35" s="1">
        <v>409420</v>
      </c>
      <c r="BD35" s="1">
        <v>0</v>
      </c>
    </row>
    <row r="36" spans="1:56">
      <c r="A36" s="1">
        <v>33</v>
      </c>
      <c r="B36" s="1">
        <v>21</v>
      </c>
      <c r="C36" s="1">
        <v>244</v>
      </c>
      <c r="D36" s="1">
        <v>244</v>
      </c>
      <c r="E36" s="1" t="s">
        <v>81</v>
      </c>
      <c r="F36" s="1">
        <v>2199</v>
      </c>
      <c r="G36" s="1" t="s">
        <v>12287</v>
      </c>
      <c r="H36" s="1">
        <v>6372</v>
      </c>
      <c r="I36" s="1">
        <v>9466</v>
      </c>
      <c r="J36" s="1" t="s">
        <v>12073</v>
      </c>
      <c r="K36" s="1">
        <v>12666</v>
      </c>
      <c r="L36" s="1">
        <v>6372</v>
      </c>
      <c r="M36" s="1">
        <v>9466</v>
      </c>
      <c r="N36" s="1" t="s">
        <v>12073</v>
      </c>
      <c r="O36" s="1">
        <v>12666</v>
      </c>
      <c r="P36" s="1" t="s">
        <v>161</v>
      </c>
      <c r="Q36" s="1" t="s">
        <v>162</v>
      </c>
      <c r="R36" s="1" t="s">
        <v>162</v>
      </c>
      <c r="S36" s="1" t="s">
        <v>163</v>
      </c>
      <c r="T36" s="1" t="s">
        <v>164</v>
      </c>
      <c r="U36" s="1" t="s">
        <v>165</v>
      </c>
      <c r="V36" s="1" t="s">
        <v>166</v>
      </c>
      <c r="W36" s="1">
        <v>1</v>
      </c>
      <c r="X36" s="1">
        <v>115.78</v>
      </c>
      <c r="Y36" s="1">
        <v>1</v>
      </c>
      <c r="Z36" s="1">
        <v>97.447000000000003</v>
      </c>
      <c r="AA36" s="1">
        <v>4.9364200000000004E-3</v>
      </c>
      <c r="AB36" s="1">
        <v>97.447000000000003</v>
      </c>
      <c r="AC36" s="1">
        <v>1</v>
      </c>
      <c r="AD36" s="1">
        <v>115.78</v>
      </c>
      <c r="AE36" s="1">
        <v>5.9227999999999998E-3</v>
      </c>
      <c r="AF36" s="1">
        <v>115.78</v>
      </c>
      <c r="AG36" s="1">
        <v>0.98478699999999997</v>
      </c>
      <c r="AH36" s="1">
        <v>18.1113</v>
      </c>
      <c r="AI36" s="1">
        <v>6.2651E-3</v>
      </c>
      <c r="AJ36" s="1">
        <v>114.6</v>
      </c>
      <c r="AL36" s="1">
        <v>2</v>
      </c>
      <c r="AM36" s="1" t="s">
        <v>61</v>
      </c>
      <c r="AN36" s="1" t="s">
        <v>171</v>
      </c>
      <c r="AO36" s="1" t="s">
        <v>172</v>
      </c>
      <c r="AP36" s="1">
        <v>2.3175000000000001E-3</v>
      </c>
      <c r="AQ36" s="1">
        <v>5.9227999999999998E-3</v>
      </c>
      <c r="AR36" s="1">
        <v>115.78</v>
      </c>
      <c r="AS36" s="1" t="s">
        <v>168</v>
      </c>
      <c r="AT36" s="1" t="s">
        <v>169</v>
      </c>
      <c r="AU36" s="1" t="s">
        <v>12288</v>
      </c>
      <c r="AV36" s="1">
        <v>10</v>
      </c>
      <c r="AW36" s="1">
        <v>2</v>
      </c>
      <c r="AX36" s="1">
        <v>712.30456000000004</v>
      </c>
      <c r="AY36" s="1">
        <v>1.1237999999999999</v>
      </c>
      <c r="AZ36" s="1">
        <v>857040</v>
      </c>
      <c r="BB36" s="1">
        <v>0</v>
      </c>
      <c r="BC36" s="1">
        <v>311640</v>
      </c>
      <c r="BD36" s="1">
        <v>545400</v>
      </c>
    </row>
    <row r="37" spans="1:56">
      <c r="A37" s="1">
        <v>34</v>
      </c>
      <c r="B37" s="1">
        <v>21</v>
      </c>
      <c r="C37" s="1">
        <v>323</v>
      </c>
      <c r="D37" s="1">
        <v>323</v>
      </c>
      <c r="E37" s="1" t="s">
        <v>81</v>
      </c>
      <c r="F37" s="1">
        <v>2932</v>
      </c>
      <c r="G37" s="1">
        <v>3209</v>
      </c>
      <c r="H37" s="1">
        <v>8331</v>
      </c>
      <c r="I37" s="1">
        <v>12129</v>
      </c>
      <c r="J37" s="1" t="s">
        <v>12073</v>
      </c>
      <c r="K37" s="1">
        <v>15959</v>
      </c>
      <c r="L37" s="1">
        <v>8330</v>
      </c>
      <c r="M37" s="1">
        <v>12128</v>
      </c>
      <c r="N37" s="1" t="s">
        <v>12085</v>
      </c>
      <c r="O37" s="1">
        <v>15530</v>
      </c>
      <c r="P37" s="1" t="s">
        <v>12289</v>
      </c>
      <c r="Q37" s="1" t="s">
        <v>162</v>
      </c>
      <c r="R37" s="1" t="s">
        <v>162</v>
      </c>
      <c r="S37" s="1" t="s">
        <v>12290</v>
      </c>
      <c r="T37" s="1" t="s">
        <v>12291</v>
      </c>
      <c r="U37" s="1" t="s">
        <v>12292</v>
      </c>
      <c r="V37" s="1" t="s">
        <v>12293</v>
      </c>
      <c r="W37" s="1">
        <v>0.96664300000000003</v>
      </c>
      <c r="X37" s="1">
        <v>14.815200000000001</v>
      </c>
      <c r="Y37" s="1">
        <v>0.98706899999999997</v>
      </c>
      <c r="Z37" s="1">
        <v>18.9023</v>
      </c>
      <c r="AA37" s="1">
        <v>1.45911E-3</v>
      </c>
      <c r="AB37" s="1">
        <v>131.33000000000001</v>
      </c>
      <c r="AC37" s="1">
        <v>0.96664300000000003</v>
      </c>
      <c r="AD37" s="1">
        <v>14.815200000000001</v>
      </c>
      <c r="AE37" s="1">
        <v>5.01155E-3</v>
      </c>
      <c r="AF37" s="1">
        <v>118.27</v>
      </c>
      <c r="AG37" s="1">
        <v>0.99053100000000005</v>
      </c>
      <c r="AH37" s="1">
        <v>20.329499999999999</v>
      </c>
      <c r="AI37" s="1">
        <v>9.5402799999999999E-3</v>
      </c>
      <c r="AJ37" s="1">
        <v>107.4</v>
      </c>
      <c r="AL37" s="1">
        <v>1</v>
      </c>
      <c r="AM37" s="1" t="s">
        <v>61</v>
      </c>
      <c r="AN37" s="1" t="s">
        <v>12294</v>
      </c>
      <c r="AO37" s="1" t="s">
        <v>12295</v>
      </c>
      <c r="AP37" s="1">
        <v>3.192E-3</v>
      </c>
      <c r="AQ37" s="1">
        <v>1.45911E-3</v>
      </c>
      <c r="AR37" s="1">
        <v>131.33000000000001</v>
      </c>
      <c r="AS37" s="1" t="s">
        <v>12296</v>
      </c>
      <c r="AT37" s="1" t="s">
        <v>12297</v>
      </c>
      <c r="AU37" s="1" t="s">
        <v>12298</v>
      </c>
      <c r="AV37" s="1">
        <v>3</v>
      </c>
      <c r="AW37" s="1">
        <v>2</v>
      </c>
      <c r="AX37" s="1">
        <v>917.85605999999996</v>
      </c>
      <c r="AY37" s="1">
        <v>1.0812999999999999</v>
      </c>
      <c r="AZ37" s="1">
        <v>618100</v>
      </c>
      <c r="BB37" s="1">
        <v>200320</v>
      </c>
      <c r="BC37" s="1">
        <v>180720</v>
      </c>
      <c r="BD37" s="1">
        <v>237060</v>
      </c>
    </row>
    <row r="38" spans="1:56">
      <c r="A38" s="1">
        <v>35</v>
      </c>
      <c r="B38" s="1">
        <v>23</v>
      </c>
      <c r="C38" s="1">
        <v>268</v>
      </c>
      <c r="D38" s="1">
        <v>268</v>
      </c>
      <c r="E38" s="1" t="s">
        <v>81</v>
      </c>
      <c r="F38" s="1">
        <v>3414</v>
      </c>
      <c r="G38" s="1">
        <v>3739</v>
      </c>
      <c r="H38" s="1">
        <v>9798</v>
      </c>
      <c r="I38" s="1">
        <v>14160</v>
      </c>
      <c r="J38" s="1" t="s">
        <v>12073</v>
      </c>
      <c r="K38" s="1">
        <v>13694</v>
      </c>
      <c r="L38" s="1">
        <v>9797</v>
      </c>
      <c r="M38" s="1">
        <v>14159</v>
      </c>
      <c r="N38" s="1" t="s">
        <v>12074</v>
      </c>
      <c r="O38" s="1">
        <v>13797</v>
      </c>
      <c r="P38" s="1" t="s">
        <v>12299</v>
      </c>
      <c r="Q38" s="1" t="s">
        <v>12300</v>
      </c>
      <c r="R38" s="1" t="s">
        <v>12300</v>
      </c>
      <c r="S38" s="3" t="s">
        <v>12301</v>
      </c>
      <c r="T38" s="1" t="s">
        <v>12302</v>
      </c>
      <c r="U38" s="1" t="s">
        <v>12303</v>
      </c>
      <c r="V38" s="1" t="s">
        <v>12304</v>
      </c>
      <c r="W38" s="1">
        <v>0.99992000000000003</v>
      </c>
      <c r="X38" s="1">
        <v>40.961100000000002</v>
      </c>
      <c r="AC38" s="1">
        <v>0.99992000000000003</v>
      </c>
      <c r="AD38" s="1">
        <v>40.961100000000002</v>
      </c>
      <c r="AE38" s="1">
        <v>0.100795</v>
      </c>
      <c r="AF38" s="1">
        <v>83.46</v>
      </c>
      <c r="AG38" s="1">
        <v>0.99996799999999997</v>
      </c>
      <c r="AH38" s="1">
        <v>44.895699999999998</v>
      </c>
      <c r="AI38" s="1">
        <v>6.9320699999999999E-2</v>
      </c>
      <c r="AJ38" s="1">
        <v>95.43</v>
      </c>
      <c r="AL38" s="1">
        <v>1</v>
      </c>
      <c r="AM38" s="1" t="s">
        <v>61</v>
      </c>
      <c r="AN38" s="1" t="s">
        <v>12305</v>
      </c>
      <c r="AO38" s="1" t="s">
        <v>4191</v>
      </c>
      <c r="AP38" s="1">
        <v>4.2000000000000003E-2</v>
      </c>
      <c r="AQ38" s="1">
        <v>6.9320699999999999E-2</v>
      </c>
      <c r="AR38" s="1">
        <v>95.43</v>
      </c>
      <c r="AS38" s="1" t="s">
        <v>12306</v>
      </c>
      <c r="AT38" s="1" t="s">
        <v>12307</v>
      </c>
      <c r="AU38" s="1" t="s">
        <v>12308</v>
      </c>
      <c r="AV38" s="1">
        <v>3</v>
      </c>
      <c r="AW38" s="1">
        <v>2</v>
      </c>
      <c r="AX38" s="1">
        <v>421.19439999999997</v>
      </c>
      <c r="AY38" s="1">
        <v>0.29770999999999997</v>
      </c>
      <c r="AZ38" s="1">
        <v>205110</v>
      </c>
      <c r="BB38" s="1">
        <v>0</v>
      </c>
      <c r="BC38" s="1">
        <v>77313</v>
      </c>
      <c r="BD38" s="1">
        <v>127800</v>
      </c>
    </row>
    <row r="39" spans="1:56">
      <c r="A39" s="1">
        <v>36</v>
      </c>
      <c r="B39" s="1">
        <v>24</v>
      </c>
      <c r="C39" s="1">
        <v>961</v>
      </c>
      <c r="D39" s="1">
        <v>961</v>
      </c>
      <c r="E39" s="1" t="s">
        <v>81</v>
      </c>
      <c r="F39" s="1">
        <v>1505</v>
      </c>
      <c r="G39" s="1">
        <v>1649</v>
      </c>
      <c r="H39" s="1">
        <v>4378</v>
      </c>
      <c r="I39" s="1">
        <v>6304</v>
      </c>
      <c r="J39" s="1" t="s">
        <v>12073</v>
      </c>
      <c r="K39" s="1">
        <v>17912</v>
      </c>
      <c r="L39" s="1">
        <v>4377</v>
      </c>
      <c r="M39" s="1">
        <v>6303</v>
      </c>
      <c r="N39" s="1" t="s">
        <v>12085</v>
      </c>
      <c r="O39" s="1">
        <v>17455</v>
      </c>
      <c r="P39" s="1" t="s">
        <v>194</v>
      </c>
      <c r="Q39" s="1" t="s">
        <v>195</v>
      </c>
      <c r="R39" s="1" t="s">
        <v>195</v>
      </c>
      <c r="S39" s="3" t="s">
        <v>196</v>
      </c>
      <c r="T39" s="1" t="s">
        <v>197</v>
      </c>
      <c r="U39" s="1" t="s">
        <v>198</v>
      </c>
      <c r="V39" s="1" t="s">
        <v>199</v>
      </c>
      <c r="W39" s="1">
        <v>0.69479900000000006</v>
      </c>
      <c r="X39" s="1">
        <v>4.4273999999999996</v>
      </c>
      <c r="Y39" s="1">
        <v>0.95588499999999998</v>
      </c>
      <c r="Z39" s="1">
        <v>13.3912</v>
      </c>
      <c r="AA39" s="1">
        <v>1.2360800000000001E-4</v>
      </c>
      <c r="AB39" s="1">
        <v>134.13999999999999</v>
      </c>
      <c r="AC39" s="1">
        <v>0.69479900000000006</v>
      </c>
      <c r="AD39" s="1">
        <v>4.4273999999999996</v>
      </c>
      <c r="AE39" s="1">
        <v>0.46545500000000001</v>
      </c>
      <c r="AF39" s="1">
        <v>90.513999999999996</v>
      </c>
      <c r="AG39" s="1">
        <v>0.82120700000000002</v>
      </c>
      <c r="AH39" s="1">
        <v>7.0145400000000002</v>
      </c>
      <c r="AI39" s="1">
        <v>2.18555E-2</v>
      </c>
      <c r="AJ39" s="1">
        <v>116.8</v>
      </c>
      <c r="AL39" s="1">
        <v>1</v>
      </c>
      <c r="AM39" s="1" t="s">
        <v>61</v>
      </c>
      <c r="AN39" s="1" t="s">
        <v>200</v>
      </c>
      <c r="AO39" s="1" t="s">
        <v>201</v>
      </c>
      <c r="AP39" s="1">
        <v>8.1000000000000003E-2</v>
      </c>
      <c r="AQ39" s="1">
        <v>1.2360800000000001E-4</v>
      </c>
      <c r="AR39" s="1">
        <v>134.13999999999999</v>
      </c>
      <c r="AS39" s="1" t="s">
        <v>12309</v>
      </c>
      <c r="AT39" s="1" t="s">
        <v>12310</v>
      </c>
      <c r="AU39" s="1" t="s">
        <v>12311</v>
      </c>
      <c r="AV39" s="1">
        <v>12</v>
      </c>
      <c r="AW39" s="1">
        <v>3</v>
      </c>
      <c r="AX39" s="1">
        <v>1177.114</v>
      </c>
      <c r="AY39" s="1">
        <v>8.4134E-2</v>
      </c>
      <c r="AZ39" s="1">
        <v>534620</v>
      </c>
      <c r="BB39" s="1">
        <v>219590</v>
      </c>
      <c r="BC39" s="1">
        <v>131820</v>
      </c>
      <c r="BD39" s="1">
        <v>183220</v>
      </c>
    </row>
    <row r="40" spans="1:56">
      <c r="A40" s="1">
        <v>37</v>
      </c>
      <c r="B40" s="1">
        <v>25</v>
      </c>
      <c r="C40" s="1">
        <v>138</v>
      </c>
      <c r="D40" s="1">
        <v>138</v>
      </c>
      <c r="F40" s="1">
        <v>4397</v>
      </c>
      <c r="G40" s="1">
        <v>4787</v>
      </c>
      <c r="H40" s="1">
        <v>12489</v>
      </c>
      <c r="I40" s="1">
        <v>17708</v>
      </c>
      <c r="J40" s="1" t="s">
        <v>12073</v>
      </c>
      <c r="K40" s="1">
        <v>10278</v>
      </c>
      <c r="L40" s="1">
        <v>12488</v>
      </c>
      <c r="M40" s="1">
        <v>17707</v>
      </c>
      <c r="N40" s="1" t="s">
        <v>12073</v>
      </c>
      <c r="O40" s="1">
        <v>10253</v>
      </c>
      <c r="P40" s="1" t="s">
        <v>208</v>
      </c>
      <c r="Q40" s="1" t="s">
        <v>208</v>
      </c>
      <c r="R40" s="1" t="s">
        <v>208</v>
      </c>
      <c r="S40" s="1" t="s">
        <v>209</v>
      </c>
      <c r="T40" s="1" t="s">
        <v>210</v>
      </c>
      <c r="U40" s="1" t="s">
        <v>211</v>
      </c>
      <c r="V40" s="1" t="s">
        <v>212</v>
      </c>
      <c r="W40" s="1">
        <v>0.969225</v>
      </c>
      <c r="X40" s="1">
        <v>14.9823</v>
      </c>
      <c r="Y40" s="1">
        <v>0.96850199999999997</v>
      </c>
      <c r="Z40" s="1">
        <v>14.8782</v>
      </c>
      <c r="AA40" s="1">
        <v>1.7513399999999998E-2</v>
      </c>
      <c r="AB40" s="1">
        <v>98.061000000000007</v>
      </c>
      <c r="AC40" s="1">
        <v>0.969225</v>
      </c>
      <c r="AD40" s="1">
        <v>14.9823</v>
      </c>
      <c r="AE40" s="1">
        <v>1.38905E-2</v>
      </c>
      <c r="AF40" s="1">
        <v>101.16</v>
      </c>
      <c r="AL40" s="1">
        <v>1</v>
      </c>
      <c r="AM40" s="1" t="s">
        <v>61</v>
      </c>
      <c r="AN40" s="1" t="s">
        <v>219</v>
      </c>
      <c r="AQ40" s="1">
        <v>1.38905E-2</v>
      </c>
      <c r="AR40" s="1">
        <v>101.16</v>
      </c>
      <c r="AS40" s="1" t="s">
        <v>12312</v>
      </c>
      <c r="AT40" s="1" t="s">
        <v>12313</v>
      </c>
      <c r="AU40" s="1" t="s">
        <v>12314</v>
      </c>
      <c r="AV40" s="1">
        <v>7</v>
      </c>
      <c r="AW40" s="1">
        <v>2</v>
      </c>
      <c r="AX40" s="1">
        <v>991.38657000000001</v>
      </c>
      <c r="AY40" s="1">
        <v>0.62833000000000006</v>
      </c>
      <c r="AZ40" s="1">
        <v>107930</v>
      </c>
      <c r="BB40" s="1">
        <v>22510</v>
      </c>
      <c r="BC40" s="1">
        <v>85420</v>
      </c>
      <c r="BD40" s="1">
        <v>0</v>
      </c>
    </row>
    <row r="41" spans="1:56">
      <c r="A41" s="1">
        <v>38</v>
      </c>
      <c r="B41" s="1">
        <v>26</v>
      </c>
      <c r="C41" s="1">
        <v>180</v>
      </c>
      <c r="D41" s="1">
        <v>180</v>
      </c>
      <c r="E41" s="1" t="s">
        <v>12315</v>
      </c>
      <c r="F41" s="1">
        <v>2357</v>
      </c>
      <c r="G41" s="1">
        <v>2575</v>
      </c>
      <c r="H41" s="1">
        <v>6781</v>
      </c>
      <c r="I41" s="1">
        <v>10085</v>
      </c>
      <c r="J41" s="1" t="s">
        <v>12085</v>
      </c>
      <c r="K41" s="1">
        <v>15553</v>
      </c>
      <c r="L41" s="1">
        <v>6781</v>
      </c>
      <c r="M41" s="1">
        <v>10085</v>
      </c>
      <c r="N41" s="1" t="s">
        <v>12085</v>
      </c>
      <c r="O41" s="1">
        <v>15553</v>
      </c>
      <c r="P41" s="1" t="s">
        <v>12316</v>
      </c>
      <c r="Q41" s="1" t="s">
        <v>12317</v>
      </c>
      <c r="R41" s="1" t="s">
        <v>12317</v>
      </c>
      <c r="S41" s="3" t="s">
        <v>12318</v>
      </c>
      <c r="T41" s="1" t="s">
        <v>12319</v>
      </c>
      <c r="U41" s="3" t="s">
        <v>12320</v>
      </c>
      <c r="V41" s="1" t="s">
        <v>12321</v>
      </c>
      <c r="W41" s="1">
        <v>1</v>
      </c>
      <c r="X41" s="1">
        <v>171.636</v>
      </c>
      <c r="Y41" s="1">
        <v>1</v>
      </c>
      <c r="Z41" s="1">
        <v>171.636</v>
      </c>
      <c r="AA41" s="4">
        <v>1.1816300000000001E-42</v>
      </c>
      <c r="AB41" s="1">
        <v>171.64</v>
      </c>
      <c r="AG41" s="1">
        <v>1</v>
      </c>
      <c r="AH41" s="1">
        <v>133.68899999999999</v>
      </c>
      <c r="AI41" s="1">
        <v>6.8585800000000002E-4</v>
      </c>
      <c r="AJ41" s="1">
        <v>133.69</v>
      </c>
      <c r="AL41" s="1">
        <v>1</v>
      </c>
      <c r="AM41" s="1" t="s">
        <v>61</v>
      </c>
      <c r="AN41" s="1" t="s">
        <v>12322</v>
      </c>
      <c r="AO41" s="1" t="s">
        <v>1485</v>
      </c>
      <c r="AP41" s="1">
        <v>4.2000000000000003E-2</v>
      </c>
      <c r="AQ41" s="4">
        <v>1.1816300000000001E-42</v>
      </c>
      <c r="AR41" s="1">
        <v>171.64</v>
      </c>
      <c r="AS41" s="1" t="s">
        <v>12323</v>
      </c>
      <c r="AT41" s="1" t="s">
        <v>12324</v>
      </c>
      <c r="AU41" s="1" t="s">
        <v>12325</v>
      </c>
      <c r="AV41" s="1">
        <v>3</v>
      </c>
      <c r="AW41" s="1">
        <v>2</v>
      </c>
      <c r="AX41" s="1">
        <v>665.84757999999999</v>
      </c>
      <c r="AY41" s="1">
        <v>-4.2594E-2</v>
      </c>
      <c r="AZ41" s="1">
        <v>202290</v>
      </c>
      <c r="BB41" s="1">
        <v>0</v>
      </c>
      <c r="BC41" s="1">
        <v>0</v>
      </c>
      <c r="BD41" s="1">
        <v>202290</v>
      </c>
    </row>
    <row r="42" spans="1:56">
      <c r="A42" s="1">
        <v>39</v>
      </c>
      <c r="B42" s="1">
        <v>27</v>
      </c>
      <c r="C42" s="1">
        <v>210</v>
      </c>
      <c r="D42" s="1">
        <v>210</v>
      </c>
      <c r="E42" s="1" t="s">
        <v>81</v>
      </c>
      <c r="F42" s="1">
        <v>30</v>
      </c>
      <c r="G42" s="1">
        <v>42</v>
      </c>
      <c r="H42" s="1">
        <v>143</v>
      </c>
      <c r="I42" s="1">
        <v>217</v>
      </c>
      <c r="J42" s="1" t="s">
        <v>12073</v>
      </c>
      <c r="K42" s="1">
        <v>25317</v>
      </c>
      <c r="L42" s="1">
        <v>143</v>
      </c>
      <c r="M42" s="1">
        <v>217</v>
      </c>
      <c r="N42" s="1" t="s">
        <v>12073</v>
      </c>
      <c r="O42" s="1">
        <v>25317</v>
      </c>
      <c r="P42" s="1" t="s">
        <v>12326</v>
      </c>
      <c r="Q42" s="1" t="s">
        <v>12327</v>
      </c>
      <c r="R42" s="1" t="s">
        <v>12327</v>
      </c>
      <c r="S42" s="1" t="s">
        <v>12328</v>
      </c>
      <c r="T42" s="1" t="s">
        <v>12329</v>
      </c>
      <c r="U42" s="1" t="s">
        <v>12330</v>
      </c>
      <c r="V42" s="1" t="s">
        <v>12331</v>
      </c>
      <c r="W42" s="1">
        <v>0.86667799999999995</v>
      </c>
      <c r="X42" s="1">
        <v>8.5833100000000009</v>
      </c>
      <c r="AC42" s="1">
        <v>0.86667799999999995</v>
      </c>
      <c r="AD42" s="1">
        <v>8.5833100000000009</v>
      </c>
      <c r="AE42" s="4">
        <v>8.1292799999999995E-5</v>
      </c>
      <c r="AF42" s="1">
        <v>121.43</v>
      </c>
      <c r="AL42" s="1">
        <v>1</v>
      </c>
      <c r="AM42" s="1" t="s">
        <v>61</v>
      </c>
      <c r="AN42" s="1" t="s">
        <v>12332</v>
      </c>
      <c r="AQ42" s="4">
        <v>8.1292799999999995E-5</v>
      </c>
      <c r="AR42" s="1">
        <v>121.43</v>
      </c>
      <c r="AS42" s="1" t="s">
        <v>12333</v>
      </c>
      <c r="AT42" s="1" t="s">
        <v>12334</v>
      </c>
      <c r="AU42" s="1" t="s">
        <v>12335</v>
      </c>
      <c r="AV42" s="1">
        <v>14</v>
      </c>
      <c r="AW42" s="1">
        <v>2</v>
      </c>
      <c r="AX42" s="1">
        <v>1084.4695999999999</v>
      </c>
      <c r="AY42" s="1">
        <v>2.5230000000000001</v>
      </c>
      <c r="AZ42" s="1">
        <v>44526</v>
      </c>
      <c r="BA42" s="1">
        <v>1.42</v>
      </c>
      <c r="BB42" s="1">
        <v>0</v>
      </c>
      <c r="BC42" s="1">
        <v>44526</v>
      </c>
      <c r="BD42" s="1">
        <v>0</v>
      </c>
    </row>
    <row r="43" spans="1:56">
      <c r="A43" s="1">
        <v>40</v>
      </c>
      <c r="B43" s="1">
        <v>28</v>
      </c>
      <c r="C43" s="1">
        <v>1563</v>
      </c>
      <c r="D43" s="1">
        <v>1563</v>
      </c>
      <c r="F43" s="1">
        <v>2600</v>
      </c>
      <c r="G43" s="1">
        <v>2843</v>
      </c>
      <c r="H43" s="1">
        <v>7442</v>
      </c>
      <c r="I43" s="1">
        <v>10977</v>
      </c>
      <c r="J43" s="1" t="s">
        <v>12074</v>
      </c>
      <c r="K43" s="1">
        <v>7846</v>
      </c>
      <c r="L43" s="1">
        <v>7442</v>
      </c>
      <c r="M43" s="1">
        <v>10977</v>
      </c>
      <c r="N43" s="1" t="s">
        <v>12074</v>
      </c>
      <c r="O43" s="1">
        <v>7846</v>
      </c>
      <c r="P43" s="1" t="s">
        <v>11380</v>
      </c>
      <c r="Q43" s="1" t="s">
        <v>11381</v>
      </c>
      <c r="R43" s="1" t="s">
        <v>11381</v>
      </c>
      <c r="S43" s="3" t="s">
        <v>11382</v>
      </c>
      <c r="T43" s="1" t="s">
        <v>11383</v>
      </c>
      <c r="U43" s="1" t="s">
        <v>11384</v>
      </c>
      <c r="V43" s="1" t="s">
        <v>11385</v>
      </c>
      <c r="W43" s="1">
        <v>0.99805600000000005</v>
      </c>
      <c r="X43" s="1">
        <v>27.1037</v>
      </c>
      <c r="AG43" s="1">
        <v>0.99805600000000005</v>
      </c>
      <c r="AH43" s="1">
        <v>27.1037</v>
      </c>
      <c r="AI43" s="1">
        <v>1.5181799999999999E-4</v>
      </c>
      <c r="AJ43" s="1">
        <v>154.74</v>
      </c>
      <c r="AL43" s="1">
        <v>1</v>
      </c>
      <c r="AM43" s="1" t="s">
        <v>61</v>
      </c>
      <c r="AN43" s="1" t="s">
        <v>12336</v>
      </c>
      <c r="AO43" s="1" t="s">
        <v>3051</v>
      </c>
      <c r="AP43" s="1">
        <v>2.5000000000000001E-3</v>
      </c>
      <c r="AQ43" s="1">
        <v>1.5181799999999999E-4</v>
      </c>
      <c r="AR43" s="1">
        <v>154.74</v>
      </c>
      <c r="AS43" s="1" t="s">
        <v>12337</v>
      </c>
      <c r="AT43" s="1" t="s">
        <v>12338</v>
      </c>
      <c r="AU43" s="1" t="s">
        <v>12339</v>
      </c>
      <c r="AV43" s="1">
        <v>6</v>
      </c>
      <c r="AW43" s="1">
        <v>2</v>
      </c>
      <c r="AX43" s="1">
        <v>548.23065999999994</v>
      </c>
      <c r="AY43" s="1">
        <v>0.56320000000000003</v>
      </c>
      <c r="AZ43" s="1">
        <v>233760</v>
      </c>
      <c r="BB43" s="1">
        <v>0</v>
      </c>
      <c r="BC43" s="1">
        <v>0</v>
      </c>
      <c r="BD43" s="1">
        <v>233760</v>
      </c>
    </row>
    <row r="44" spans="1:56">
      <c r="A44" s="1">
        <v>41</v>
      </c>
      <c r="B44" s="1">
        <v>28</v>
      </c>
      <c r="C44" s="1">
        <v>1630</v>
      </c>
      <c r="D44" s="1">
        <v>1630</v>
      </c>
      <c r="F44" s="1">
        <v>3671</v>
      </c>
      <c r="G44" s="1">
        <v>4009</v>
      </c>
      <c r="H44" s="1">
        <v>10504</v>
      </c>
      <c r="I44" s="1">
        <v>15021</v>
      </c>
      <c r="J44" s="1" t="s">
        <v>12073</v>
      </c>
      <c r="K44" s="1">
        <v>17602</v>
      </c>
      <c r="L44" s="1">
        <v>10502</v>
      </c>
      <c r="M44" s="1">
        <v>15018</v>
      </c>
      <c r="N44" s="1" t="s">
        <v>12085</v>
      </c>
      <c r="O44" s="1">
        <v>17241</v>
      </c>
      <c r="P44" s="1" t="s">
        <v>11380</v>
      </c>
      <c r="Q44" s="1" t="s">
        <v>11381</v>
      </c>
      <c r="R44" s="1" t="s">
        <v>11381</v>
      </c>
      <c r="S44" s="3" t="s">
        <v>11382</v>
      </c>
      <c r="T44" s="1" t="s">
        <v>11383</v>
      </c>
      <c r="U44" s="1" t="s">
        <v>11384</v>
      </c>
      <c r="V44" s="1" t="s">
        <v>11385</v>
      </c>
      <c r="W44" s="1">
        <v>1</v>
      </c>
      <c r="X44" s="1">
        <v>65.006699999999995</v>
      </c>
      <c r="Y44" s="1">
        <v>0.99093200000000004</v>
      </c>
      <c r="Z44" s="1">
        <v>24.0261</v>
      </c>
      <c r="AA44" s="4">
        <v>6.0897000000000006E-8</v>
      </c>
      <c r="AB44" s="1">
        <v>147.21</v>
      </c>
      <c r="AC44" s="1">
        <v>1</v>
      </c>
      <c r="AD44" s="1">
        <v>65.006699999999995</v>
      </c>
      <c r="AE44" s="4">
        <v>1.9176200000000001E-5</v>
      </c>
      <c r="AF44" s="1">
        <v>143.25</v>
      </c>
      <c r="AG44" s="1">
        <v>0.99999800000000005</v>
      </c>
      <c r="AH44" s="1">
        <v>58.171700000000001</v>
      </c>
      <c r="AI44" s="4">
        <v>6.8854399999999997E-8</v>
      </c>
      <c r="AJ44" s="1">
        <v>145.13999999999999</v>
      </c>
      <c r="AL44" s="1">
        <v>1</v>
      </c>
      <c r="AM44" s="1" t="s">
        <v>61</v>
      </c>
      <c r="AN44" s="1" t="s">
        <v>12340</v>
      </c>
      <c r="AO44" s="1" t="s">
        <v>108</v>
      </c>
      <c r="AP44" s="1">
        <v>0.11700000000000001</v>
      </c>
      <c r="AQ44" s="4">
        <v>6.0897000000000006E-8</v>
      </c>
      <c r="AR44" s="1">
        <v>147.21</v>
      </c>
      <c r="AS44" s="1" t="s">
        <v>12341</v>
      </c>
      <c r="AT44" s="1" t="s">
        <v>12342</v>
      </c>
      <c r="AU44" s="1" t="s">
        <v>12343</v>
      </c>
      <c r="AV44" s="1">
        <v>18</v>
      </c>
      <c r="AW44" s="1">
        <v>3</v>
      </c>
      <c r="AX44" s="1">
        <v>1192.5376000000001</v>
      </c>
      <c r="AY44" s="1">
        <v>1.6552</v>
      </c>
      <c r="AZ44" s="1">
        <v>1178500</v>
      </c>
      <c r="BB44" s="1">
        <v>481750</v>
      </c>
      <c r="BC44" s="1">
        <v>250830</v>
      </c>
      <c r="BD44" s="1">
        <v>445890</v>
      </c>
    </row>
    <row r="45" spans="1:56">
      <c r="A45" s="1">
        <v>42</v>
      </c>
      <c r="B45" s="1">
        <v>28</v>
      </c>
      <c r="C45" s="1">
        <v>515</v>
      </c>
      <c r="D45" s="1">
        <v>515</v>
      </c>
      <c r="E45" s="1" t="s">
        <v>81</v>
      </c>
      <c r="F45" s="1">
        <v>4508</v>
      </c>
      <c r="G45" s="1">
        <v>4908</v>
      </c>
      <c r="H45" s="1">
        <v>12857</v>
      </c>
      <c r="I45" s="1">
        <v>18475</v>
      </c>
      <c r="J45" s="1" t="s">
        <v>12073</v>
      </c>
      <c r="K45" s="1">
        <v>16949</v>
      </c>
      <c r="L45" s="1">
        <v>12857</v>
      </c>
      <c r="M45" s="1">
        <v>18475</v>
      </c>
      <c r="N45" s="1" t="s">
        <v>12073</v>
      </c>
      <c r="O45" s="1">
        <v>16949</v>
      </c>
      <c r="P45" s="1" t="s">
        <v>11380</v>
      </c>
      <c r="Q45" s="1" t="s">
        <v>11381</v>
      </c>
      <c r="R45" s="1" t="s">
        <v>11381</v>
      </c>
      <c r="S45" s="3" t="s">
        <v>11382</v>
      </c>
      <c r="T45" s="1" t="s">
        <v>11383</v>
      </c>
      <c r="U45" s="1" t="s">
        <v>11384</v>
      </c>
      <c r="V45" s="1" t="s">
        <v>11385</v>
      </c>
      <c r="W45" s="1">
        <v>0.86919299999999999</v>
      </c>
      <c r="X45" s="1">
        <v>8.2248699999999992</v>
      </c>
      <c r="Y45" s="1">
        <v>0.84583200000000003</v>
      </c>
      <c r="Z45" s="1">
        <v>7.3930400000000001</v>
      </c>
      <c r="AA45" s="1">
        <v>0.321876</v>
      </c>
      <c r="AB45" s="1">
        <v>81.47</v>
      </c>
      <c r="AC45" s="1">
        <v>0.86919299999999999</v>
      </c>
      <c r="AD45" s="1">
        <v>8.2248699999999992</v>
      </c>
      <c r="AE45" s="1">
        <v>4.2160999999999997E-2</v>
      </c>
      <c r="AF45" s="1">
        <v>99.938999999999993</v>
      </c>
      <c r="AG45" s="1">
        <v>0.86612</v>
      </c>
      <c r="AH45" s="1">
        <v>8.1086500000000008</v>
      </c>
      <c r="AI45" s="1">
        <v>5.16753E-2</v>
      </c>
      <c r="AJ45" s="1">
        <v>98.183000000000007</v>
      </c>
      <c r="AL45" s="1">
        <v>1</v>
      </c>
      <c r="AM45" s="1" t="s">
        <v>61</v>
      </c>
      <c r="AN45" s="1" t="s">
        <v>12344</v>
      </c>
      <c r="AO45" s="1" t="s">
        <v>262</v>
      </c>
      <c r="AP45" s="1">
        <v>2.3175000000000001E-3</v>
      </c>
      <c r="AQ45" s="1">
        <v>4.2160999999999997E-2</v>
      </c>
      <c r="AR45" s="1">
        <v>99.938999999999993</v>
      </c>
      <c r="AS45" s="1" t="s">
        <v>12345</v>
      </c>
      <c r="AT45" s="1" t="s">
        <v>12346</v>
      </c>
      <c r="AU45" s="1" t="s">
        <v>12347</v>
      </c>
      <c r="AV45" s="1">
        <v>6</v>
      </c>
      <c r="AW45" s="1">
        <v>3</v>
      </c>
      <c r="AX45" s="1">
        <v>872.41452000000004</v>
      </c>
      <c r="AY45" s="1">
        <v>0.47195999999999999</v>
      </c>
      <c r="AZ45" s="1">
        <v>539430</v>
      </c>
      <c r="BB45" s="1">
        <v>144670</v>
      </c>
      <c r="BC45" s="1">
        <v>170740</v>
      </c>
      <c r="BD45" s="1">
        <v>224020</v>
      </c>
    </row>
    <row r="46" spans="1:56">
      <c r="A46" s="1">
        <v>43</v>
      </c>
      <c r="B46" s="1">
        <v>29</v>
      </c>
      <c r="C46" s="1">
        <v>258</v>
      </c>
      <c r="D46" s="1">
        <v>258</v>
      </c>
      <c r="F46" s="1">
        <v>3206</v>
      </c>
      <c r="G46" s="1">
        <v>3498</v>
      </c>
      <c r="H46" s="1">
        <v>9154</v>
      </c>
      <c r="I46" s="1">
        <v>13320</v>
      </c>
      <c r="J46" s="1" t="s">
        <v>12085</v>
      </c>
      <c r="K46" s="1">
        <v>10374</v>
      </c>
      <c r="L46" s="1">
        <v>9154</v>
      </c>
      <c r="M46" s="1">
        <v>13320</v>
      </c>
      <c r="N46" s="1" t="s">
        <v>12085</v>
      </c>
      <c r="O46" s="1">
        <v>10374</v>
      </c>
      <c r="P46" s="1" t="s">
        <v>12348</v>
      </c>
      <c r="Q46" s="1" t="s">
        <v>225</v>
      </c>
      <c r="R46" s="1" t="s">
        <v>225</v>
      </c>
      <c r="S46" s="3" t="s">
        <v>12349</v>
      </c>
      <c r="T46" s="3" t="s">
        <v>12350</v>
      </c>
      <c r="U46" s="3" t="s">
        <v>228</v>
      </c>
      <c r="V46" s="1" t="s">
        <v>12351</v>
      </c>
      <c r="W46" s="1">
        <v>0.999996</v>
      </c>
      <c r="X46" s="1">
        <v>54.253100000000003</v>
      </c>
      <c r="Y46" s="1">
        <v>0.999996</v>
      </c>
      <c r="Z46" s="1">
        <v>54.253100000000003</v>
      </c>
      <c r="AA46" s="1">
        <v>4.0430300000000002E-2</v>
      </c>
      <c r="AB46" s="1">
        <v>118.26</v>
      </c>
      <c r="AL46" s="1">
        <v>1</v>
      </c>
      <c r="AM46" s="1" t="s">
        <v>61</v>
      </c>
      <c r="AN46" s="1" t="s">
        <v>12352</v>
      </c>
      <c r="AO46" s="1" t="s">
        <v>12353</v>
      </c>
      <c r="AP46" s="1">
        <v>1.7009999999999999E-4</v>
      </c>
      <c r="AQ46" s="1">
        <v>4.0430300000000002E-2</v>
      </c>
      <c r="AR46" s="1">
        <v>118.26</v>
      </c>
      <c r="AS46" s="1" t="s">
        <v>12354</v>
      </c>
      <c r="AT46" s="1" t="s">
        <v>12355</v>
      </c>
      <c r="AU46" s="1" t="s">
        <v>12356</v>
      </c>
      <c r="AV46" s="1">
        <v>3</v>
      </c>
      <c r="AW46" s="1">
        <v>2</v>
      </c>
      <c r="AX46" s="1">
        <v>459.17365999999998</v>
      </c>
      <c r="AY46" s="1">
        <v>-0.34998000000000001</v>
      </c>
      <c r="AZ46" s="1">
        <v>91067</v>
      </c>
      <c r="BB46" s="1">
        <v>91067</v>
      </c>
      <c r="BC46" s="1">
        <v>0</v>
      </c>
      <c r="BD46" s="1">
        <v>0</v>
      </c>
    </row>
    <row r="47" spans="1:56">
      <c r="A47" s="1">
        <v>44</v>
      </c>
      <c r="B47" s="1">
        <v>29</v>
      </c>
      <c r="C47" s="1">
        <v>188</v>
      </c>
      <c r="D47" s="1">
        <v>188</v>
      </c>
      <c r="F47" s="1">
        <v>3303</v>
      </c>
      <c r="G47" s="1">
        <v>3608</v>
      </c>
      <c r="H47" s="1">
        <v>9467</v>
      </c>
      <c r="I47" s="1">
        <v>13692</v>
      </c>
      <c r="J47" s="1" t="s">
        <v>12073</v>
      </c>
      <c r="K47" s="1">
        <v>5973</v>
      </c>
      <c r="L47" s="1">
        <v>9466</v>
      </c>
      <c r="M47" s="1">
        <v>13691</v>
      </c>
      <c r="N47" s="1" t="s">
        <v>12073</v>
      </c>
      <c r="O47" s="1">
        <v>5909</v>
      </c>
      <c r="P47" s="1" t="s">
        <v>12348</v>
      </c>
      <c r="Q47" s="1" t="s">
        <v>225</v>
      </c>
      <c r="R47" s="1" t="s">
        <v>225</v>
      </c>
      <c r="S47" s="3" t="s">
        <v>12349</v>
      </c>
      <c r="T47" s="3" t="s">
        <v>12350</v>
      </c>
      <c r="U47" s="3" t="s">
        <v>228</v>
      </c>
      <c r="V47" s="1" t="s">
        <v>12351</v>
      </c>
      <c r="W47" s="1">
        <v>0.75429199999999996</v>
      </c>
      <c r="X47" s="1">
        <v>7.8914900000000001</v>
      </c>
      <c r="AC47" s="1">
        <v>0.75429199999999996</v>
      </c>
      <c r="AD47" s="1">
        <v>7.8914900000000001</v>
      </c>
      <c r="AE47" s="1">
        <v>8.6169499999999996E-2</v>
      </c>
      <c r="AF47" s="1">
        <v>75.899000000000001</v>
      </c>
      <c r="AG47" s="1">
        <v>0.49454999999999999</v>
      </c>
      <c r="AH47" s="1">
        <v>0</v>
      </c>
      <c r="AI47" s="1">
        <v>9.3105300000000002E-2</v>
      </c>
      <c r="AJ47" s="1">
        <v>74.668999999999997</v>
      </c>
      <c r="AL47" s="1">
        <v>1</v>
      </c>
      <c r="AM47" s="1" t="s">
        <v>61</v>
      </c>
      <c r="AN47" s="1" t="s">
        <v>12357</v>
      </c>
      <c r="AO47" s="1" t="s">
        <v>1309</v>
      </c>
      <c r="AP47" s="1">
        <v>5.7000000000000002E-3</v>
      </c>
      <c r="AQ47" s="1">
        <v>8.6169499999999996E-2</v>
      </c>
      <c r="AR47" s="1">
        <v>75.899000000000001</v>
      </c>
      <c r="AS47" s="1" t="s">
        <v>12358</v>
      </c>
      <c r="AT47" s="1" t="s">
        <v>12359</v>
      </c>
      <c r="AU47" s="1" t="s">
        <v>12360</v>
      </c>
      <c r="AV47" s="1">
        <v>8</v>
      </c>
      <c r="AW47" s="1">
        <v>3</v>
      </c>
      <c r="AX47" s="1">
        <v>378.49603000000002</v>
      </c>
      <c r="AY47" s="1">
        <v>-0.25351000000000001</v>
      </c>
      <c r="AZ47" s="1">
        <v>236370</v>
      </c>
      <c r="BB47" s="1">
        <v>0</v>
      </c>
      <c r="BC47" s="1">
        <v>236370</v>
      </c>
      <c r="BD47" s="1">
        <v>0</v>
      </c>
    </row>
    <row r="48" spans="1:56">
      <c r="A48" s="1">
        <v>45</v>
      </c>
      <c r="B48" s="1">
        <v>29</v>
      </c>
      <c r="C48" s="1">
        <v>122</v>
      </c>
      <c r="D48" s="1">
        <v>122</v>
      </c>
      <c r="F48" s="1">
        <v>3365</v>
      </c>
      <c r="G48" s="1">
        <v>3680</v>
      </c>
      <c r="H48" s="1">
        <v>9646</v>
      </c>
      <c r="I48" s="1">
        <v>13907</v>
      </c>
      <c r="J48" s="1" t="s">
        <v>12073</v>
      </c>
      <c r="K48" s="1">
        <v>13074</v>
      </c>
      <c r="L48" s="1">
        <v>9646</v>
      </c>
      <c r="M48" s="1">
        <v>13907</v>
      </c>
      <c r="N48" s="1" t="s">
        <v>12073</v>
      </c>
      <c r="O48" s="1">
        <v>13074</v>
      </c>
      <c r="P48" s="1" t="s">
        <v>224</v>
      </c>
      <c r="Q48" s="1" t="s">
        <v>225</v>
      </c>
      <c r="R48" s="1" t="s">
        <v>225</v>
      </c>
      <c r="S48" s="3" t="s">
        <v>226</v>
      </c>
      <c r="T48" s="3" t="s">
        <v>227</v>
      </c>
      <c r="U48" s="3" t="s">
        <v>228</v>
      </c>
      <c r="V48" s="1" t="s">
        <v>229</v>
      </c>
      <c r="W48" s="1">
        <v>0.99994799999999995</v>
      </c>
      <c r="X48" s="1">
        <v>42.823300000000003</v>
      </c>
      <c r="Y48" s="1">
        <v>0.99994300000000003</v>
      </c>
      <c r="Z48" s="1">
        <v>42.4345</v>
      </c>
      <c r="AA48" s="4">
        <v>6.1567900000000002E-22</v>
      </c>
      <c r="AB48" s="1">
        <v>231.22</v>
      </c>
      <c r="AC48" s="1">
        <v>0.99994799999999995</v>
      </c>
      <c r="AD48" s="1">
        <v>42.823300000000003</v>
      </c>
      <c r="AE48" s="4">
        <v>3.6289700000000001E-22</v>
      </c>
      <c r="AF48" s="1">
        <v>233.79</v>
      </c>
      <c r="AG48" s="1">
        <v>0.99569799999999997</v>
      </c>
      <c r="AH48" s="1">
        <v>23.6599</v>
      </c>
      <c r="AI48" s="1">
        <v>1.8556300000000001E-2</v>
      </c>
      <c r="AJ48" s="1">
        <v>98.778999999999996</v>
      </c>
      <c r="AL48" s="1">
        <v>1</v>
      </c>
      <c r="AM48" s="1" t="s">
        <v>61</v>
      </c>
      <c r="AN48" s="1" t="s">
        <v>12361</v>
      </c>
      <c r="AO48" s="1" t="s">
        <v>4191</v>
      </c>
      <c r="AP48" s="1">
        <v>4.2000000000000003E-2</v>
      </c>
      <c r="AQ48" s="4">
        <v>3.6289700000000001E-22</v>
      </c>
      <c r="AR48" s="1">
        <v>233.79</v>
      </c>
      <c r="AS48" s="1" t="s">
        <v>12362</v>
      </c>
      <c r="AT48" s="1" t="s">
        <v>12363</v>
      </c>
      <c r="AU48" s="1" t="s">
        <v>12364</v>
      </c>
      <c r="AV48" s="1">
        <v>3</v>
      </c>
      <c r="AW48" s="1">
        <v>2</v>
      </c>
      <c r="AX48" s="1">
        <v>751.80395999999996</v>
      </c>
      <c r="AY48" s="1">
        <v>-0.30630000000000002</v>
      </c>
      <c r="AZ48" s="1">
        <v>10757000</v>
      </c>
      <c r="BB48" s="1">
        <v>3634700</v>
      </c>
      <c r="BC48" s="1">
        <v>2766800</v>
      </c>
      <c r="BD48" s="1">
        <v>4355100</v>
      </c>
    </row>
    <row r="49" spans="1:56">
      <c r="A49" s="1">
        <v>46</v>
      </c>
      <c r="B49" s="1">
        <v>29</v>
      </c>
      <c r="C49" s="1">
        <v>56</v>
      </c>
      <c r="D49" s="1">
        <v>56</v>
      </c>
      <c r="F49" s="1">
        <v>3419</v>
      </c>
      <c r="G49" s="1">
        <v>3744</v>
      </c>
      <c r="H49" s="1">
        <v>9819</v>
      </c>
      <c r="I49" s="1">
        <v>14185</v>
      </c>
      <c r="J49" s="1" t="s">
        <v>12073</v>
      </c>
      <c r="K49" s="1">
        <v>16421</v>
      </c>
      <c r="L49" s="1">
        <v>9818</v>
      </c>
      <c r="M49" s="1">
        <v>14184</v>
      </c>
      <c r="N49" s="1" t="s">
        <v>12073</v>
      </c>
      <c r="O49" s="1">
        <v>16395</v>
      </c>
      <c r="P49" s="1" t="s">
        <v>224</v>
      </c>
      <c r="Q49" s="1" t="s">
        <v>225</v>
      </c>
      <c r="R49" s="1" t="s">
        <v>225</v>
      </c>
      <c r="S49" s="3" t="s">
        <v>226</v>
      </c>
      <c r="T49" s="3" t="s">
        <v>227</v>
      </c>
      <c r="U49" s="3" t="s">
        <v>228</v>
      </c>
      <c r="V49" s="1" t="s">
        <v>229</v>
      </c>
      <c r="W49" s="1">
        <v>0.57109200000000004</v>
      </c>
      <c r="X49" s="1">
        <v>1.4133899999999999</v>
      </c>
      <c r="Y49" s="1">
        <v>0.166351</v>
      </c>
      <c r="Z49" s="1">
        <v>-6.9995700000000003</v>
      </c>
      <c r="AA49" s="4">
        <v>5.9064999999999996E-41</v>
      </c>
      <c r="AB49" s="1">
        <v>269.67</v>
      </c>
      <c r="AC49" s="1">
        <v>0.57109200000000004</v>
      </c>
      <c r="AD49" s="1">
        <v>1.4133899999999999</v>
      </c>
      <c r="AE49" s="4">
        <v>2.90495E-52</v>
      </c>
      <c r="AF49" s="1">
        <v>276.72000000000003</v>
      </c>
      <c r="AG49" s="1">
        <v>0.138073</v>
      </c>
      <c r="AH49" s="1">
        <v>-7.1448</v>
      </c>
      <c r="AI49" s="4">
        <v>1.7862999999999999E-30</v>
      </c>
      <c r="AJ49" s="1">
        <v>245.69</v>
      </c>
      <c r="AL49" s="1">
        <v>1</v>
      </c>
      <c r="AM49" s="1" t="s">
        <v>61</v>
      </c>
      <c r="AN49" s="1" t="s">
        <v>230</v>
      </c>
      <c r="AO49" s="1" t="s">
        <v>231</v>
      </c>
      <c r="AP49" s="1">
        <v>2.0747999999999999E-2</v>
      </c>
      <c r="AQ49" s="4">
        <v>2.90495E-52</v>
      </c>
      <c r="AR49" s="1">
        <v>276.72000000000003</v>
      </c>
      <c r="AS49" s="1" t="s">
        <v>232</v>
      </c>
      <c r="AT49" s="1" t="s">
        <v>12365</v>
      </c>
      <c r="AU49" s="1" t="s">
        <v>12366</v>
      </c>
      <c r="AV49" s="1">
        <v>1</v>
      </c>
      <c r="AW49" s="1">
        <v>3</v>
      </c>
      <c r="AX49" s="1">
        <v>662.96238000000005</v>
      </c>
      <c r="AY49" s="1">
        <v>-0.21954000000000001</v>
      </c>
      <c r="AZ49" s="1">
        <v>1847000</v>
      </c>
      <c r="BB49" s="1">
        <v>0</v>
      </c>
      <c r="BC49" s="1">
        <v>421860</v>
      </c>
      <c r="BD49" s="1">
        <v>1425100</v>
      </c>
    </row>
    <row r="50" spans="1:56">
      <c r="A50" s="1">
        <v>47</v>
      </c>
      <c r="B50" s="1">
        <v>29</v>
      </c>
      <c r="C50" s="1">
        <v>360</v>
      </c>
      <c r="D50" s="1">
        <v>360</v>
      </c>
      <c r="F50" s="1">
        <v>3752</v>
      </c>
      <c r="G50" s="1">
        <v>4095</v>
      </c>
      <c r="H50" s="1">
        <v>10719</v>
      </c>
      <c r="I50" s="1">
        <v>15294</v>
      </c>
      <c r="J50" s="1" t="s">
        <v>12085</v>
      </c>
      <c r="K50" s="1">
        <v>19544</v>
      </c>
      <c r="L50" s="1">
        <v>10718</v>
      </c>
      <c r="M50" s="1">
        <v>15293</v>
      </c>
      <c r="N50" s="1" t="s">
        <v>12074</v>
      </c>
      <c r="O50" s="1">
        <v>20443</v>
      </c>
      <c r="P50" s="1" t="s">
        <v>12367</v>
      </c>
      <c r="Q50" s="1" t="s">
        <v>225</v>
      </c>
      <c r="R50" s="1" t="s">
        <v>225</v>
      </c>
      <c r="S50" s="1" t="s">
        <v>12368</v>
      </c>
      <c r="T50" s="1" t="s">
        <v>12369</v>
      </c>
      <c r="U50" s="1" t="s">
        <v>12370</v>
      </c>
      <c r="V50" s="1" t="s">
        <v>12371</v>
      </c>
      <c r="W50" s="1">
        <v>0.99998500000000001</v>
      </c>
      <c r="X50" s="1">
        <v>48.1875</v>
      </c>
      <c r="Y50" s="1">
        <v>0.99998500000000001</v>
      </c>
      <c r="Z50" s="1">
        <v>48.1875</v>
      </c>
      <c r="AA50" s="1">
        <v>1.7663799999999999E-3</v>
      </c>
      <c r="AB50" s="1">
        <v>143.18</v>
      </c>
      <c r="AG50" s="1">
        <v>1</v>
      </c>
      <c r="AH50" s="1">
        <v>89.330799999999996</v>
      </c>
      <c r="AI50" s="4">
        <v>7.8643199999999996E-10</v>
      </c>
      <c r="AJ50" s="1">
        <v>198.14</v>
      </c>
      <c r="AL50" s="1">
        <v>1</v>
      </c>
      <c r="AM50" s="1" t="s">
        <v>61</v>
      </c>
      <c r="AN50" s="1" t="s">
        <v>12372</v>
      </c>
      <c r="AO50" s="1" t="s">
        <v>350</v>
      </c>
      <c r="AP50" s="1">
        <v>5.7000000000000002E-3</v>
      </c>
      <c r="AQ50" s="4">
        <v>7.8643199999999996E-10</v>
      </c>
      <c r="AR50" s="1">
        <v>198.14</v>
      </c>
      <c r="AS50" s="1" t="s">
        <v>12373</v>
      </c>
      <c r="AT50" s="1" t="s">
        <v>12374</v>
      </c>
      <c r="AU50" s="1" t="s">
        <v>12375</v>
      </c>
      <c r="AV50" s="1">
        <v>11</v>
      </c>
      <c r="AW50" s="1">
        <v>2</v>
      </c>
      <c r="AX50" s="1">
        <v>726.84776999999997</v>
      </c>
      <c r="AY50" s="1">
        <v>-0.26263999999999998</v>
      </c>
      <c r="AZ50" s="1">
        <v>308410</v>
      </c>
      <c r="BB50" s="1">
        <v>138180</v>
      </c>
      <c r="BC50" s="1">
        <v>0</v>
      </c>
      <c r="BD50" s="1">
        <v>170230</v>
      </c>
    </row>
    <row r="51" spans="1:56">
      <c r="A51" s="1">
        <v>48</v>
      </c>
      <c r="B51" s="1">
        <v>30</v>
      </c>
      <c r="C51" s="1">
        <v>146</v>
      </c>
      <c r="D51" s="1">
        <v>146</v>
      </c>
      <c r="E51" s="1" t="s">
        <v>81</v>
      </c>
      <c r="F51" s="1">
        <v>3013</v>
      </c>
      <c r="G51" s="1">
        <v>3292</v>
      </c>
      <c r="H51" s="1">
        <v>8563</v>
      </c>
      <c r="I51" s="1">
        <v>12498</v>
      </c>
      <c r="J51" s="1" t="s">
        <v>12073</v>
      </c>
      <c r="K51" s="1">
        <v>7728</v>
      </c>
      <c r="L51" s="1">
        <v>8563</v>
      </c>
      <c r="M51" s="1">
        <v>12498</v>
      </c>
      <c r="N51" s="1" t="s">
        <v>12073</v>
      </c>
      <c r="O51" s="1">
        <v>7728</v>
      </c>
      <c r="P51" s="1" t="s">
        <v>12376</v>
      </c>
      <c r="Q51" s="1" t="s">
        <v>12377</v>
      </c>
      <c r="R51" s="1" t="s">
        <v>12377</v>
      </c>
      <c r="S51" s="3" t="s">
        <v>12378</v>
      </c>
      <c r="T51" s="1" t="s">
        <v>12379</v>
      </c>
      <c r="U51" s="1" t="s">
        <v>12380</v>
      </c>
      <c r="V51" s="1" t="s">
        <v>12381</v>
      </c>
      <c r="W51" s="1">
        <v>1</v>
      </c>
      <c r="X51" s="1">
        <v>68.600099999999998</v>
      </c>
      <c r="AC51" s="1">
        <v>1</v>
      </c>
      <c r="AD51" s="1">
        <v>68.600099999999998</v>
      </c>
      <c r="AE51" s="1">
        <v>4.1901100000000004E-3</v>
      </c>
      <c r="AF51" s="1">
        <v>122.22</v>
      </c>
      <c r="AG51" s="1">
        <v>0.99998299999999996</v>
      </c>
      <c r="AH51" s="1">
        <v>48.415199999999999</v>
      </c>
      <c r="AI51" s="1">
        <v>7.5425500000000006E-2</v>
      </c>
      <c r="AJ51" s="1">
        <v>80.453999999999994</v>
      </c>
      <c r="AL51" s="1">
        <v>1</v>
      </c>
      <c r="AM51" s="1" t="s">
        <v>61</v>
      </c>
      <c r="AN51" s="1" t="s">
        <v>12382</v>
      </c>
      <c r="AO51" s="1" t="s">
        <v>2421</v>
      </c>
      <c r="AP51" s="1">
        <v>4.7879999999999997E-3</v>
      </c>
      <c r="AQ51" s="1">
        <v>4.1901100000000004E-3</v>
      </c>
      <c r="AR51" s="1">
        <v>122.22</v>
      </c>
      <c r="AS51" s="1" t="s">
        <v>12383</v>
      </c>
      <c r="AT51" s="1" t="s">
        <v>12384</v>
      </c>
      <c r="AU51" s="1" t="s">
        <v>12385</v>
      </c>
      <c r="AV51" s="1">
        <v>3</v>
      </c>
      <c r="AW51" s="1">
        <v>2</v>
      </c>
      <c r="AX51" s="1">
        <v>625.74351000000001</v>
      </c>
      <c r="AY51" s="1">
        <v>0.19608</v>
      </c>
      <c r="AZ51" s="1">
        <v>207510</v>
      </c>
      <c r="BB51" s="1">
        <v>0</v>
      </c>
      <c r="BC51" s="1">
        <v>54103</v>
      </c>
      <c r="BD51" s="1">
        <v>153410</v>
      </c>
    </row>
    <row r="52" spans="1:56">
      <c r="A52" s="1">
        <v>49</v>
      </c>
      <c r="B52" s="1">
        <v>33</v>
      </c>
      <c r="C52" s="1">
        <v>66</v>
      </c>
      <c r="D52" s="1">
        <v>66</v>
      </c>
      <c r="F52" s="1">
        <v>3696</v>
      </c>
      <c r="G52" s="1">
        <v>4037</v>
      </c>
      <c r="H52" s="1">
        <v>10561</v>
      </c>
      <c r="I52" s="1">
        <v>15097</v>
      </c>
      <c r="J52" s="1" t="s">
        <v>12073</v>
      </c>
      <c r="K52" s="1">
        <v>10311</v>
      </c>
      <c r="L52" s="1">
        <v>10561</v>
      </c>
      <c r="M52" s="1">
        <v>15097</v>
      </c>
      <c r="N52" s="1" t="s">
        <v>12073</v>
      </c>
      <c r="O52" s="1">
        <v>10311</v>
      </c>
      <c r="P52" s="1" t="s">
        <v>12386</v>
      </c>
      <c r="Q52" s="1" t="s">
        <v>12386</v>
      </c>
      <c r="R52" s="1" t="s">
        <v>12386</v>
      </c>
      <c r="S52" s="1" t="s">
        <v>12387</v>
      </c>
      <c r="T52" s="1" t="s">
        <v>12388</v>
      </c>
      <c r="U52" s="1" t="s">
        <v>12389</v>
      </c>
      <c r="V52" s="1" t="s">
        <v>12390</v>
      </c>
      <c r="W52" s="1">
        <v>0.99948199999999998</v>
      </c>
      <c r="X52" s="1">
        <v>35.865600000000001</v>
      </c>
      <c r="Y52" s="1">
        <v>0.99948199999999998</v>
      </c>
      <c r="Z52" s="1">
        <v>35.865600000000001</v>
      </c>
      <c r="AA52" s="1">
        <v>0.10649400000000001</v>
      </c>
      <c r="AB52" s="1">
        <v>75.727999999999994</v>
      </c>
      <c r="AC52" s="1">
        <v>0.99948199999999998</v>
      </c>
      <c r="AD52" s="1">
        <v>35.865600000000001</v>
      </c>
      <c r="AE52" s="1">
        <v>0.10649400000000001</v>
      </c>
      <c r="AF52" s="1">
        <v>75.727999999999994</v>
      </c>
      <c r="AL52" s="1">
        <v>1</v>
      </c>
      <c r="AM52" s="1" t="s">
        <v>61</v>
      </c>
      <c r="AN52" s="1" t="s">
        <v>12391</v>
      </c>
      <c r="AO52" s="1" t="s">
        <v>4191</v>
      </c>
      <c r="AP52" s="1">
        <v>4.2000000000000003E-2</v>
      </c>
      <c r="AQ52" s="1">
        <v>0.10649400000000001</v>
      </c>
      <c r="AR52" s="1">
        <v>75.727999999999994</v>
      </c>
      <c r="AS52" s="1" t="s">
        <v>12392</v>
      </c>
      <c r="AT52" s="1" t="s">
        <v>12393</v>
      </c>
      <c r="AU52" s="1" t="s">
        <v>12394</v>
      </c>
      <c r="AV52" s="1">
        <v>3</v>
      </c>
      <c r="AW52" s="1">
        <v>2</v>
      </c>
      <c r="AX52" s="1">
        <v>464.71041000000002</v>
      </c>
      <c r="AY52" s="1">
        <v>-6.9348999999999994E-2</v>
      </c>
      <c r="AZ52" s="1">
        <v>180990</v>
      </c>
      <c r="BB52" s="1">
        <v>103030</v>
      </c>
      <c r="BC52" s="1">
        <v>77965</v>
      </c>
      <c r="BD52" s="1">
        <v>0</v>
      </c>
    </row>
    <row r="53" spans="1:56">
      <c r="A53" s="1">
        <v>50</v>
      </c>
      <c r="B53" s="1">
        <v>34</v>
      </c>
      <c r="C53" s="1">
        <v>1764</v>
      </c>
      <c r="D53" s="1">
        <v>1764</v>
      </c>
      <c r="F53" s="1">
        <v>3048</v>
      </c>
      <c r="G53" s="1">
        <v>3328</v>
      </c>
      <c r="H53" s="1">
        <v>8661</v>
      </c>
      <c r="I53" s="1">
        <v>12638</v>
      </c>
      <c r="J53" s="1" t="s">
        <v>12085</v>
      </c>
      <c r="K53" s="1">
        <v>15452</v>
      </c>
      <c r="L53" s="1">
        <v>8661</v>
      </c>
      <c r="M53" s="1">
        <v>12638</v>
      </c>
      <c r="N53" s="1" t="s">
        <v>12085</v>
      </c>
      <c r="O53" s="1">
        <v>15452</v>
      </c>
      <c r="P53" s="1" t="s">
        <v>238</v>
      </c>
      <c r="Q53" s="1" t="s">
        <v>238</v>
      </c>
      <c r="R53" s="1" t="s">
        <v>238</v>
      </c>
      <c r="S53" s="1" t="s">
        <v>239</v>
      </c>
      <c r="T53" s="1" t="s">
        <v>240</v>
      </c>
      <c r="U53" s="1" t="s">
        <v>241</v>
      </c>
      <c r="V53" s="1" t="s">
        <v>242</v>
      </c>
      <c r="W53" s="1">
        <v>0.39651900000000001</v>
      </c>
      <c r="X53" s="1">
        <v>0</v>
      </c>
      <c r="Y53" s="1">
        <v>0.39651900000000001</v>
      </c>
      <c r="Z53" s="1">
        <v>0</v>
      </c>
      <c r="AA53" s="4">
        <v>3.2067300000000002E-26</v>
      </c>
      <c r="AB53" s="1">
        <v>222.59</v>
      </c>
      <c r="AG53" s="1">
        <v>0.39092199999999999</v>
      </c>
      <c r="AH53" s="1">
        <v>3.1594699999999998</v>
      </c>
      <c r="AI53" s="1">
        <v>0.51969900000000002</v>
      </c>
      <c r="AJ53" s="1">
        <v>77.003</v>
      </c>
      <c r="AL53" s="1">
        <v>1</v>
      </c>
      <c r="AM53" s="1" t="s">
        <v>61</v>
      </c>
      <c r="AN53" s="1" t="s">
        <v>12395</v>
      </c>
      <c r="AO53" s="1" t="s">
        <v>995</v>
      </c>
      <c r="AP53" s="1">
        <v>1.11111E-3</v>
      </c>
      <c r="AQ53" s="4">
        <v>3.2067300000000002E-26</v>
      </c>
      <c r="AR53" s="1">
        <v>222.59</v>
      </c>
      <c r="AS53" s="1" t="s">
        <v>12396</v>
      </c>
      <c r="AT53" s="1" t="s">
        <v>12397</v>
      </c>
      <c r="AU53" s="1" t="s">
        <v>12398</v>
      </c>
      <c r="AV53" s="1">
        <v>3</v>
      </c>
      <c r="AW53" s="1">
        <v>3</v>
      </c>
      <c r="AX53" s="1">
        <v>954.08780999999999</v>
      </c>
      <c r="AY53" s="1">
        <v>0.26573999999999998</v>
      </c>
      <c r="AZ53" s="1">
        <v>0</v>
      </c>
      <c r="BB53" s="1">
        <v>0</v>
      </c>
      <c r="BC53" s="1">
        <v>0</v>
      </c>
      <c r="BD53" s="1">
        <v>0</v>
      </c>
    </row>
    <row r="54" spans="1:56">
      <c r="A54" s="1">
        <v>51</v>
      </c>
      <c r="B54" s="1">
        <v>34</v>
      </c>
      <c r="C54" s="1">
        <v>1765</v>
      </c>
      <c r="D54" s="1">
        <v>1765</v>
      </c>
      <c r="F54" s="1">
        <v>3048</v>
      </c>
      <c r="G54" s="1">
        <v>3328</v>
      </c>
      <c r="H54" s="1">
        <v>8661</v>
      </c>
      <c r="I54" s="1">
        <v>12638</v>
      </c>
      <c r="J54" s="1" t="s">
        <v>12085</v>
      </c>
      <c r="K54" s="1">
        <v>15452</v>
      </c>
      <c r="L54" s="1">
        <v>8661</v>
      </c>
      <c r="M54" s="1">
        <v>12638</v>
      </c>
      <c r="N54" s="1" t="s">
        <v>12085</v>
      </c>
      <c r="O54" s="1">
        <v>15452</v>
      </c>
      <c r="P54" s="1" t="s">
        <v>238</v>
      </c>
      <c r="Q54" s="1" t="s">
        <v>238</v>
      </c>
      <c r="R54" s="1" t="s">
        <v>238</v>
      </c>
      <c r="S54" s="1" t="s">
        <v>239</v>
      </c>
      <c r="T54" s="1" t="s">
        <v>240</v>
      </c>
      <c r="U54" s="1" t="s">
        <v>241</v>
      </c>
      <c r="V54" s="1" t="s">
        <v>242</v>
      </c>
      <c r="W54" s="1">
        <v>0.39651900000000001</v>
      </c>
      <c r="X54" s="1">
        <v>0</v>
      </c>
      <c r="Y54" s="1">
        <v>0.39651900000000001</v>
      </c>
      <c r="Z54" s="1">
        <v>0</v>
      </c>
      <c r="AA54" s="4">
        <v>3.2067300000000002E-26</v>
      </c>
      <c r="AB54" s="1">
        <v>222.59</v>
      </c>
      <c r="AG54" s="1">
        <v>0.14189399999999999</v>
      </c>
      <c r="AH54" s="1">
        <v>-4.4012599999999997</v>
      </c>
      <c r="AI54" s="1">
        <v>0.51969900000000002</v>
      </c>
      <c r="AJ54" s="1">
        <v>77.003</v>
      </c>
      <c r="AL54" s="1">
        <v>1</v>
      </c>
      <c r="AM54" s="1" t="s">
        <v>61</v>
      </c>
      <c r="AN54" s="1" t="s">
        <v>12399</v>
      </c>
      <c r="AO54" s="1" t="s">
        <v>780</v>
      </c>
      <c r="AP54" s="1">
        <v>4.2000000000000003E-2</v>
      </c>
      <c r="AQ54" s="4">
        <v>3.2067300000000002E-26</v>
      </c>
      <c r="AR54" s="1">
        <v>222.59</v>
      </c>
      <c r="AS54" s="1" t="s">
        <v>12396</v>
      </c>
      <c r="AT54" s="1" t="s">
        <v>12397</v>
      </c>
      <c r="AU54" s="1" t="s">
        <v>12398</v>
      </c>
      <c r="AV54" s="1">
        <v>4</v>
      </c>
      <c r="AW54" s="1">
        <v>3</v>
      </c>
      <c r="AX54" s="1">
        <v>954.08780999999999</v>
      </c>
      <c r="AY54" s="1">
        <v>0.26573999999999998</v>
      </c>
      <c r="AZ54" s="1">
        <v>0</v>
      </c>
      <c r="BB54" s="1">
        <v>0</v>
      </c>
      <c r="BC54" s="1">
        <v>0</v>
      </c>
      <c r="BD54" s="1">
        <v>0</v>
      </c>
    </row>
    <row r="55" spans="1:56">
      <c r="A55" s="1">
        <v>52</v>
      </c>
      <c r="B55" s="1">
        <v>35</v>
      </c>
      <c r="C55" s="1">
        <v>136</v>
      </c>
      <c r="D55" s="1">
        <v>136</v>
      </c>
      <c r="E55" s="1" t="s">
        <v>81</v>
      </c>
      <c r="F55" s="1">
        <v>3299</v>
      </c>
      <c r="G55" s="1">
        <v>3604</v>
      </c>
      <c r="H55" s="1">
        <v>9458</v>
      </c>
      <c r="I55" s="1">
        <v>13681</v>
      </c>
      <c r="J55" s="1" t="s">
        <v>12073</v>
      </c>
      <c r="K55" s="1">
        <v>15929</v>
      </c>
      <c r="L55" s="1">
        <v>9458</v>
      </c>
      <c r="M55" s="1">
        <v>13681</v>
      </c>
      <c r="N55" s="1" t="s">
        <v>12073</v>
      </c>
      <c r="O55" s="1">
        <v>15929</v>
      </c>
      <c r="P55" s="1" t="s">
        <v>12400</v>
      </c>
      <c r="Q55" s="1" t="s">
        <v>12401</v>
      </c>
      <c r="R55" s="1" t="s">
        <v>12401</v>
      </c>
      <c r="S55" s="1" t="s">
        <v>12402</v>
      </c>
      <c r="T55" s="1" t="s">
        <v>10255</v>
      </c>
      <c r="U55" s="1" t="s">
        <v>12403</v>
      </c>
      <c r="V55" s="1" t="s">
        <v>12404</v>
      </c>
      <c r="W55" s="1">
        <v>0.98441199999999995</v>
      </c>
      <c r="X55" s="1">
        <v>18.089600000000001</v>
      </c>
      <c r="AC55" s="1">
        <v>0.98441199999999995</v>
      </c>
      <c r="AD55" s="1">
        <v>18.089600000000001</v>
      </c>
      <c r="AE55" s="1">
        <v>1.2612099999999999E-2</v>
      </c>
      <c r="AF55" s="1">
        <v>101.89</v>
      </c>
      <c r="AL55" s="1">
        <v>1</v>
      </c>
      <c r="AM55" s="1" t="s">
        <v>61</v>
      </c>
      <c r="AN55" s="1" t="s">
        <v>10258</v>
      </c>
      <c r="AO55" s="1" t="s">
        <v>10259</v>
      </c>
      <c r="AP55" s="1">
        <v>1.7009999999999999E-4</v>
      </c>
      <c r="AQ55" s="1">
        <v>1.2612099999999999E-2</v>
      </c>
      <c r="AR55" s="1">
        <v>101.89</v>
      </c>
      <c r="AS55" s="1" t="s">
        <v>10260</v>
      </c>
      <c r="AT55" s="1" t="s">
        <v>12405</v>
      </c>
      <c r="AU55" s="1" t="s">
        <v>12406</v>
      </c>
      <c r="AV55" s="1">
        <v>3</v>
      </c>
      <c r="AW55" s="1">
        <v>2</v>
      </c>
      <c r="AX55" s="1">
        <v>639.76116999999999</v>
      </c>
      <c r="AY55" s="1">
        <v>0.17768999999999999</v>
      </c>
      <c r="AZ55" s="1">
        <v>881510</v>
      </c>
      <c r="BB55" s="1">
        <v>0</v>
      </c>
      <c r="BC55" s="1">
        <v>881510</v>
      </c>
      <c r="BD55" s="1">
        <v>0</v>
      </c>
    </row>
    <row r="56" spans="1:56">
      <c r="A56" s="1">
        <v>53</v>
      </c>
      <c r="B56" s="1">
        <v>36</v>
      </c>
      <c r="C56" s="1">
        <v>407</v>
      </c>
      <c r="D56" s="1">
        <v>407</v>
      </c>
      <c r="E56" s="1" t="s">
        <v>81</v>
      </c>
      <c r="F56" s="1">
        <v>210</v>
      </c>
      <c r="G56" s="1">
        <v>237</v>
      </c>
      <c r="H56" s="1">
        <v>680</v>
      </c>
      <c r="I56" s="1">
        <v>950</v>
      </c>
      <c r="J56" s="1" t="s">
        <v>12073</v>
      </c>
      <c r="K56" s="1">
        <v>12374</v>
      </c>
      <c r="L56" s="1">
        <v>680</v>
      </c>
      <c r="M56" s="1">
        <v>950</v>
      </c>
      <c r="N56" s="1" t="s">
        <v>12073</v>
      </c>
      <c r="O56" s="1">
        <v>12374</v>
      </c>
      <c r="P56" s="1" t="s">
        <v>12407</v>
      </c>
      <c r="Q56" s="1" t="s">
        <v>12408</v>
      </c>
      <c r="R56" s="1" t="s">
        <v>12408</v>
      </c>
      <c r="S56" s="1" t="s">
        <v>12409</v>
      </c>
      <c r="T56" s="1" t="s">
        <v>12410</v>
      </c>
      <c r="U56" s="1" t="s">
        <v>12411</v>
      </c>
      <c r="V56" s="1" t="s">
        <v>12412</v>
      </c>
      <c r="W56" s="1">
        <v>0.990873</v>
      </c>
      <c r="X56" s="1">
        <v>20.456800000000001</v>
      </c>
      <c r="AC56" s="1">
        <v>0.990873</v>
      </c>
      <c r="AD56" s="1">
        <v>20.456800000000001</v>
      </c>
      <c r="AE56" s="1">
        <v>1.84409E-2</v>
      </c>
      <c r="AF56" s="1">
        <v>92.704999999999998</v>
      </c>
      <c r="AL56" s="1">
        <v>1</v>
      </c>
      <c r="AM56" s="1" t="s">
        <v>61</v>
      </c>
      <c r="AN56" s="1" t="s">
        <v>12413</v>
      </c>
      <c r="AO56" s="1" t="s">
        <v>535</v>
      </c>
      <c r="AP56" s="1">
        <v>0.05</v>
      </c>
      <c r="AQ56" s="1">
        <v>1.84409E-2</v>
      </c>
      <c r="AR56" s="1">
        <v>92.704999999999998</v>
      </c>
      <c r="AS56" s="1" t="s">
        <v>12414</v>
      </c>
      <c r="AT56" s="1" t="s">
        <v>12415</v>
      </c>
      <c r="AU56" s="1" t="s">
        <v>12416</v>
      </c>
      <c r="AV56" s="1">
        <v>5</v>
      </c>
      <c r="AW56" s="1">
        <v>2</v>
      </c>
      <c r="AX56" s="1">
        <v>679.27632000000006</v>
      </c>
      <c r="AY56" s="1">
        <v>-0.99961</v>
      </c>
      <c r="AZ56" s="1">
        <v>60050</v>
      </c>
      <c r="BB56" s="1">
        <v>0</v>
      </c>
      <c r="BC56" s="1">
        <v>60050</v>
      </c>
      <c r="BD56" s="1">
        <v>0</v>
      </c>
    </row>
    <row r="57" spans="1:56">
      <c r="A57" s="1">
        <v>54</v>
      </c>
      <c r="B57" s="1">
        <v>37</v>
      </c>
      <c r="C57" s="1">
        <v>262</v>
      </c>
      <c r="D57" s="1">
        <v>262</v>
      </c>
      <c r="E57" s="1" t="s">
        <v>81</v>
      </c>
      <c r="F57" s="1" t="s">
        <v>12417</v>
      </c>
      <c r="G57" s="1" t="s">
        <v>12418</v>
      </c>
      <c r="H57" s="1">
        <v>7293</v>
      </c>
      <c r="I57" s="1">
        <v>10703</v>
      </c>
      <c r="J57" s="1" t="s">
        <v>12073</v>
      </c>
      <c r="K57" s="1">
        <v>9515</v>
      </c>
      <c r="L57" s="1">
        <v>7293</v>
      </c>
      <c r="M57" s="1">
        <v>10703</v>
      </c>
      <c r="N57" s="1" t="s">
        <v>12073</v>
      </c>
      <c r="O57" s="1">
        <v>9515</v>
      </c>
      <c r="P57" s="1" t="s">
        <v>12419</v>
      </c>
      <c r="Q57" s="1" t="s">
        <v>12420</v>
      </c>
      <c r="R57" s="1" t="s">
        <v>12420</v>
      </c>
      <c r="S57" s="3" t="s">
        <v>12421</v>
      </c>
      <c r="T57" s="1" t="s">
        <v>12422</v>
      </c>
      <c r="U57" s="1" t="s">
        <v>12423</v>
      </c>
      <c r="V57" s="1" t="s">
        <v>12424</v>
      </c>
      <c r="W57" s="1">
        <v>1</v>
      </c>
      <c r="X57" s="1">
        <v>252.029</v>
      </c>
      <c r="Y57" s="1">
        <v>1</v>
      </c>
      <c r="Z57" s="1">
        <v>203.42</v>
      </c>
      <c r="AA57" s="4">
        <v>2.4749700000000001E-15</v>
      </c>
      <c r="AB57" s="1">
        <v>203.42</v>
      </c>
      <c r="AC57" s="1">
        <v>1</v>
      </c>
      <c r="AD57" s="1">
        <v>252.029</v>
      </c>
      <c r="AE57" s="4">
        <v>6.9680399999999997E-31</v>
      </c>
      <c r="AF57" s="1">
        <v>252.03</v>
      </c>
      <c r="AG57" s="1">
        <v>1</v>
      </c>
      <c r="AH57" s="1">
        <v>218.05</v>
      </c>
      <c r="AI57" s="4">
        <v>3.8190399999999999E-21</v>
      </c>
      <c r="AJ57" s="1">
        <v>225.29</v>
      </c>
      <c r="AL57" s="1">
        <v>1</v>
      </c>
      <c r="AM57" s="1" t="s">
        <v>61</v>
      </c>
      <c r="AN57" s="1" t="s">
        <v>12425</v>
      </c>
      <c r="AO57" s="1" t="s">
        <v>108</v>
      </c>
      <c r="AP57" s="1">
        <v>0.11700000000000001</v>
      </c>
      <c r="AQ57" s="4">
        <v>6.9680399999999997E-31</v>
      </c>
      <c r="AR57" s="1">
        <v>252.03</v>
      </c>
      <c r="AS57" s="1" t="s">
        <v>12426</v>
      </c>
      <c r="AT57" s="1" t="s">
        <v>12427</v>
      </c>
      <c r="AU57" s="1" t="s">
        <v>12428</v>
      </c>
      <c r="AV57" s="1">
        <v>10</v>
      </c>
      <c r="AW57" s="1">
        <v>2</v>
      </c>
      <c r="AX57" s="1">
        <v>1094.9055000000001</v>
      </c>
      <c r="AY57" s="1">
        <v>0.92776999999999998</v>
      </c>
      <c r="AZ57" s="1">
        <v>350950</v>
      </c>
      <c r="BB57" s="1">
        <v>52864</v>
      </c>
      <c r="BC57" s="1">
        <v>98280</v>
      </c>
      <c r="BD57" s="1">
        <v>199810</v>
      </c>
    </row>
    <row r="58" spans="1:56">
      <c r="A58" s="1">
        <v>55</v>
      </c>
      <c r="B58" s="1">
        <v>38</v>
      </c>
      <c r="C58" s="1">
        <v>237</v>
      </c>
      <c r="D58" s="1">
        <v>237</v>
      </c>
      <c r="E58" s="1" t="s">
        <v>81</v>
      </c>
      <c r="F58" s="1">
        <v>767</v>
      </c>
      <c r="G58" s="1">
        <v>831</v>
      </c>
      <c r="H58" s="1">
        <v>2271</v>
      </c>
      <c r="I58" s="1">
        <v>3287</v>
      </c>
      <c r="J58" s="1" t="s">
        <v>12073</v>
      </c>
      <c r="K58" s="1">
        <v>23968</v>
      </c>
      <c r="L58" s="1">
        <v>2270</v>
      </c>
      <c r="M58" s="1">
        <v>3286</v>
      </c>
      <c r="N58" s="1" t="s">
        <v>12085</v>
      </c>
      <c r="O58" s="1">
        <v>23719</v>
      </c>
      <c r="P58" s="1" t="s">
        <v>12429</v>
      </c>
      <c r="Q58" s="1" t="s">
        <v>12429</v>
      </c>
      <c r="R58" s="1" t="s">
        <v>12429</v>
      </c>
      <c r="S58" s="1" t="s">
        <v>12430</v>
      </c>
      <c r="T58" s="1" t="s">
        <v>12431</v>
      </c>
      <c r="U58" s="1" t="s">
        <v>12432</v>
      </c>
      <c r="V58" s="1" t="s">
        <v>12433</v>
      </c>
      <c r="W58" s="1">
        <v>0.99999199999999999</v>
      </c>
      <c r="X58" s="1">
        <v>50.851100000000002</v>
      </c>
      <c r="Y58" s="1">
        <v>0.99999899999999997</v>
      </c>
      <c r="Z58" s="1">
        <v>59.254399999999997</v>
      </c>
      <c r="AA58" s="4">
        <v>2.1055899999999999E-22</v>
      </c>
      <c r="AB58" s="1">
        <v>232.07</v>
      </c>
      <c r="AC58" s="1">
        <v>0.99999199999999999</v>
      </c>
      <c r="AD58" s="1">
        <v>50.851100000000002</v>
      </c>
      <c r="AE58" s="4">
        <v>2.39759E-15</v>
      </c>
      <c r="AF58" s="1">
        <v>203.93</v>
      </c>
      <c r="AG58" s="1">
        <v>0.99999899999999997</v>
      </c>
      <c r="AH58" s="1">
        <v>62.546599999999998</v>
      </c>
      <c r="AI58" s="4">
        <v>2.27042E-22</v>
      </c>
      <c r="AJ58" s="1">
        <v>231.64</v>
      </c>
      <c r="AL58" s="1">
        <v>1</v>
      </c>
      <c r="AM58" s="1" t="s">
        <v>61</v>
      </c>
      <c r="AN58" s="1" t="s">
        <v>12434</v>
      </c>
      <c r="AO58" s="1" t="s">
        <v>305</v>
      </c>
      <c r="AP58" s="1">
        <v>2.3175000000000001E-3</v>
      </c>
      <c r="AQ58" s="4">
        <v>2.1055899999999999E-22</v>
      </c>
      <c r="AR58" s="1">
        <v>232.07</v>
      </c>
      <c r="AS58" s="1" t="s">
        <v>12435</v>
      </c>
      <c r="AT58" s="1" t="s">
        <v>12436</v>
      </c>
      <c r="AU58" s="1" t="s">
        <v>12437</v>
      </c>
      <c r="AV58" s="1">
        <v>14</v>
      </c>
      <c r="AW58" s="1">
        <v>2</v>
      </c>
      <c r="AX58" s="1">
        <v>1011.9564</v>
      </c>
      <c r="AY58" s="1">
        <v>3.0779000000000002E-3</v>
      </c>
      <c r="AZ58" s="1">
        <v>437420</v>
      </c>
      <c r="BB58" s="1">
        <v>132160</v>
      </c>
      <c r="BC58" s="1">
        <v>129010</v>
      </c>
      <c r="BD58" s="1">
        <v>176240</v>
      </c>
    </row>
    <row r="59" spans="1:56">
      <c r="A59" s="1">
        <v>56</v>
      </c>
      <c r="B59" s="1">
        <v>40</v>
      </c>
      <c r="C59" s="1">
        <v>401</v>
      </c>
      <c r="D59" s="1">
        <v>401</v>
      </c>
      <c r="F59" s="1">
        <v>1474</v>
      </c>
      <c r="G59" s="1">
        <v>1616</v>
      </c>
      <c r="H59" s="1">
        <v>4285</v>
      </c>
      <c r="I59" s="1">
        <v>6188</v>
      </c>
      <c r="J59" s="1" t="s">
        <v>12073</v>
      </c>
      <c r="K59" s="1">
        <v>10785</v>
      </c>
      <c r="L59" s="1">
        <v>4283</v>
      </c>
      <c r="M59" s="1">
        <v>6186</v>
      </c>
      <c r="N59" s="1" t="s">
        <v>12085</v>
      </c>
      <c r="O59" s="1">
        <v>10195</v>
      </c>
      <c r="P59" s="1" t="s">
        <v>248</v>
      </c>
      <c r="Q59" s="1" t="s">
        <v>249</v>
      </c>
      <c r="R59" s="1" t="s">
        <v>249</v>
      </c>
      <c r="S59" s="1" t="s">
        <v>250</v>
      </c>
      <c r="T59" s="1" t="s">
        <v>251</v>
      </c>
      <c r="U59" s="1" t="s">
        <v>252</v>
      </c>
      <c r="V59" s="1" t="s">
        <v>253</v>
      </c>
      <c r="W59" s="1">
        <v>0.89518900000000001</v>
      </c>
      <c r="X59" s="1">
        <v>9.3151600000000006</v>
      </c>
      <c r="Y59" s="4">
        <v>6.5240400000000006E-5</v>
      </c>
      <c r="Z59" s="1">
        <v>-41.8489</v>
      </c>
      <c r="AA59" s="1">
        <v>2.8390300000000001E-4</v>
      </c>
      <c r="AB59" s="1">
        <v>147.43</v>
      </c>
      <c r="AC59" s="1">
        <v>0.89518900000000001</v>
      </c>
      <c r="AD59" s="1">
        <v>9.3151600000000006</v>
      </c>
      <c r="AE59" s="1">
        <v>2.5479500000000002E-3</v>
      </c>
      <c r="AF59" s="1">
        <v>130.91</v>
      </c>
      <c r="AG59" s="1">
        <v>0.49951099999999998</v>
      </c>
      <c r="AH59" s="1">
        <v>0</v>
      </c>
      <c r="AI59" s="1">
        <v>5.0459299999999997E-3</v>
      </c>
      <c r="AJ59" s="1">
        <v>118.41</v>
      </c>
      <c r="AL59" s="1">
        <v>1</v>
      </c>
      <c r="AM59" s="1" t="s">
        <v>61</v>
      </c>
      <c r="AN59" s="1" t="s">
        <v>12438</v>
      </c>
      <c r="AO59" s="1" t="s">
        <v>2426</v>
      </c>
      <c r="AP59" s="1">
        <v>3.3999999999999998E-3</v>
      </c>
      <c r="AQ59" s="1">
        <v>2.8390300000000001E-4</v>
      </c>
      <c r="AR59" s="1">
        <v>147.43</v>
      </c>
      <c r="AS59" s="1" t="s">
        <v>12439</v>
      </c>
      <c r="AT59" s="1" t="s">
        <v>12440</v>
      </c>
      <c r="AU59" s="1" t="s">
        <v>12441</v>
      </c>
      <c r="AV59" s="1">
        <v>6</v>
      </c>
      <c r="AW59" s="1">
        <v>2</v>
      </c>
      <c r="AX59" s="1">
        <v>586.26080000000002</v>
      </c>
      <c r="AY59" s="1">
        <v>0.22373999999999999</v>
      </c>
      <c r="AZ59" s="1">
        <v>1246900</v>
      </c>
      <c r="BB59" s="1">
        <v>402940</v>
      </c>
      <c r="BC59" s="1">
        <v>306420</v>
      </c>
      <c r="BD59" s="1">
        <v>537540</v>
      </c>
    </row>
    <row r="60" spans="1:56">
      <c r="A60" s="1">
        <v>57</v>
      </c>
      <c r="B60" s="1">
        <v>40</v>
      </c>
      <c r="C60" s="1">
        <v>604</v>
      </c>
      <c r="D60" s="1">
        <v>604</v>
      </c>
      <c r="F60" s="1">
        <v>1621</v>
      </c>
      <c r="G60" s="1">
        <v>1779</v>
      </c>
      <c r="H60" s="1">
        <v>4741</v>
      </c>
      <c r="I60" s="1">
        <v>6782</v>
      </c>
      <c r="J60" s="1" t="s">
        <v>12073</v>
      </c>
      <c r="K60" s="1">
        <v>10578</v>
      </c>
      <c r="L60" s="1">
        <v>4739</v>
      </c>
      <c r="M60" s="1">
        <v>6780</v>
      </c>
      <c r="N60" s="1" t="s">
        <v>12074</v>
      </c>
      <c r="O60" s="1">
        <v>10606</v>
      </c>
      <c r="P60" s="1" t="s">
        <v>248</v>
      </c>
      <c r="Q60" s="1" t="s">
        <v>249</v>
      </c>
      <c r="R60" s="1" t="s">
        <v>249</v>
      </c>
      <c r="S60" s="1" t="s">
        <v>250</v>
      </c>
      <c r="T60" s="1" t="s">
        <v>251</v>
      </c>
      <c r="U60" s="1" t="s">
        <v>252</v>
      </c>
      <c r="V60" s="1" t="s">
        <v>253</v>
      </c>
      <c r="W60" s="1">
        <v>1</v>
      </c>
      <c r="X60" s="1">
        <v>103.387</v>
      </c>
      <c r="Y60" s="1">
        <v>1</v>
      </c>
      <c r="Z60" s="1">
        <v>93.177800000000005</v>
      </c>
      <c r="AA60" s="1">
        <v>1.19761E-2</v>
      </c>
      <c r="AB60" s="1">
        <v>93.177999999999997</v>
      </c>
      <c r="AC60" s="1">
        <v>1</v>
      </c>
      <c r="AD60" s="1">
        <v>103.387</v>
      </c>
      <c r="AE60" s="1">
        <v>6.8383699999999999E-3</v>
      </c>
      <c r="AF60" s="1">
        <v>103.39</v>
      </c>
      <c r="AG60" s="1">
        <v>1</v>
      </c>
      <c r="AH60" s="1">
        <v>128.00700000000001</v>
      </c>
      <c r="AI60" s="1">
        <v>9.4313000000000003E-4</v>
      </c>
      <c r="AJ60" s="1">
        <v>128.01</v>
      </c>
      <c r="AL60" s="1">
        <v>1</v>
      </c>
      <c r="AM60" s="1" t="s">
        <v>61</v>
      </c>
      <c r="AN60" s="1" t="s">
        <v>12442</v>
      </c>
      <c r="AO60" s="1" t="s">
        <v>459</v>
      </c>
      <c r="AP60" s="1">
        <v>2.3175000000000001E-3</v>
      </c>
      <c r="AQ60" s="1">
        <v>9.4313000000000003E-4</v>
      </c>
      <c r="AR60" s="1">
        <v>128.01</v>
      </c>
      <c r="AS60" s="1" t="s">
        <v>12443</v>
      </c>
      <c r="AT60" s="1" t="s">
        <v>12444</v>
      </c>
      <c r="AU60" s="1" t="s">
        <v>12445</v>
      </c>
      <c r="AV60" s="1">
        <v>8</v>
      </c>
      <c r="AW60" s="1">
        <v>2</v>
      </c>
      <c r="AX60" s="1">
        <v>516.24971000000005</v>
      </c>
      <c r="AY60" s="1">
        <v>-0.41108</v>
      </c>
      <c r="AZ60" s="1">
        <v>1896700</v>
      </c>
      <c r="BB60" s="1">
        <v>533110</v>
      </c>
      <c r="BC60" s="1">
        <v>491240</v>
      </c>
      <c r="BD60" s="1">
        <v>872400</v>
      </c>
    </row>
    <row r="61" spans="1:56">
      <c r="A61" s="1">
        <v>58</v>
      </c>
      <c r="B61" s="1">
        <v>40</v>
      </c>
      <c r="C61" s="1">
        <v>988</v>
      </c>
      <c r="D61" s="1">
        <v>988</v>
      </c>
      <c r="F61" s="1" t="s">
        <v>12446</v>
      </c>
      <c r="G61" s="1" t="s">
        <v>12447</v>
      </c>
      <c r="H61" s="1">
        <v>6990</v>
      </c>
      <c r="I61" s="1">
        <v>10326</v>
      </c>
      <c r="J61" s="1" t="s">
        <v>12073</v>
      </c>
      <c r="K61" s="1">
        <v>16889</v>
      </c>
      <c r="L61" s="1">
        <v>6989</v>
      </c>
      <c r="M61" s="1">
        <v>10325</v>
      </c>
      <c r="N61" s="1" t="s">
        <v>12085</v>
      </c>
      <c r="O61" s="1">
        <v>16786</v>
      </c>
      <c r="P61" s="1" t="s">
        <v>248</v>
      </c>
      <c r="Q61" s="1" t="s">
        <v>249</v>
      </c>
      <c r="R61" s="1" t="s">
        <v>249</v>
      </c>
      <c r="S61" s="1" t="s">
        <v>250</v>
      </c>
      <c r="T61" s="1" t="s">
        <v>251</v>
      </c>
      <c r="U61" s="1" t="s">
        <v>252</v>
      </c>
      <c r="V61" s="1" t="s">
        <v>253</v>
      </c>
      <c r="W61" s="1">
        <v>0.99735600000000002</v>
      </c>
      <c r="X61" s="1">
        <v>25.765599999999999</v>
      </c>
      <c r="Y61" s="1">
        <v>0.13464499999999999</v>
      </c>
      <c r="Z61" s="1">
        <v>-8.0800300000000007</v>
      </c>
      <c r="AA61" s="4">
        <v>7.4727600000000006E-5</v>
      </c>
      <c r="AB61" s="1">
        <v>153.63999999999999</v>
      </c>
      <c r="AC61" s="1">
        <v>0.99735600000000002</v>
      </c>
      <c r="AD61" s="1">
        <v>25.765599999999999</v>
      </c>
      <c r="AE61" s="1">
        <v>7.3333700000000003E-4</v>
      </c>
      <c r="AF61" s="1">
        <v>133.41</v>
      </c>
      <c r="AG61" s="1">
        <v>0.97210600000000003</v>
      </c>
      <c r="AH61" s="1">
        <v>15.4221</v>
      </c>
      <c r="AI61" s="1">
        <v>1.92096E-2</v>
      </c>
      <c r="AJ61" s="1">
        <v>96.644999999999996</v>
      </c>
      <c r="AL61" s="1">
        <v>1</v>
      </c>
      <c r="AM61" s="1" t="s">
        <v>61</v>
      </c>
      <c r="AN61" s="1" t="s">
        <v>12448</v>
      </c>
      <c r="AO61" s="1" t="s">
        <v>12449</v>
      </c>
      <c r="AP61" s="1">
        <v>2.3175000000000001E-3</v>
      </c>
      <c r="AQ61" s="4">
        <v>7.4727600000000006E-5</v>
      </c>
      <c r="AR61" s="1">
        <v>153.63999999999999</v>
      </c>
      <c r="AS61" s="1" t="s">
        <v>12450</v>
      </c>
      <c r="AT61" s="1" t="s">
        <v>12451</v>
      </c>
      <c r="AU61" s="1" t="s">
        <v>12452</v>
      </c>
      <c r="AV61" s="1">
        <v>8</v>
      </c>
      <c r="AW61" s="1">
        <v>3</v>
      </c>
      <c r="AX61" s="1">
        <v>687.34392000000003</v>
      </c>
      <c r="AY61" s="1">
        <v>1.4345999999999999E-2</v>
      </c>
      <c r="AZ61" s="1">
        <v>1190600</v>
      </c>
      <c r="BB61" s="1">
        <v>156170</v>
      </c>
      <c r="BC61" s="1">
        <v>484500</v>
      </c>
      <c r="BD61" s="1">
        <v>549940</v>
      </c>
    </row>
    <row r="62" spans="1:56">
      <c r="A62" s="1">
        <v>59</v>
      </c>
      <c r="B62" s="1">
        <v>40</v>
      </c>
      <c r="C62" s="1">
        <v>1038</v>
      </c>
      <c r="D62" s="1">
        <v>1038</v>
      </c>
      <c r="F62" s="1">
        <v>2114</v>
      </c>
      <c r="G62" s="1">
        <v>2314</v>
      </c>
      <c r="H62" s="1">
        <v>6093</v>
      </c>
      <c r="I62" s="1">
        <v>8929</v>
      </c>
      <c r="J62" s="1" t="s">
        <v>12073</v>
      </c>
      <c r="K62" s="1">
        <v>14679</v>
      </c>
      <c r="L62" s="1">
        <v>6092</v>
      </c>
      <c r="M62" s="1">
        <v>8926</v>
      </c>
      <c r="N62" s="1" t="s">
        <v>12074</v>
      </c>
      <c r="O62" s="1">
        <v>14627</v>
      </c>
      <c r="P62" s="1" t="s">
        <v>248</v>
      </c>
      <c r="Q62" s="1" t="s">
        <v>249</v>
      </c>
      <c r="R62" s="1" t="s">
        <v>249</v>
      </c>
      <c r="S62" s="1" t="s">
        <v>250</v>
      </c>
      <c r="T62" s="1" t="s">
        <v>251</v>
      </c>
      <c r="U62" s="1" t="s">
        <v>252</v>
      </c>
      <c r="V62" s="1" t="s">
        <v>253</v>
      </c>
      <c r="W62" s="1">
        <v>0.94045199999999995</v>
      </c>
      <c r="X62" s="1">
        <v>12.370900000000001</v>
      </c>
      <c r="AC62" s="1">
        <v>0.94045199999999995</v>
      </c>
      <c r="AD62" s="1">
        <v>12.370900000000001</v>
      </c>
      <c r="AE62" s="1">
        <v>0.21431800000000001</v>
      </c>
      <c r="AF62" s="1">
        <v>70.378</v>
      </c>
      <c r="AG62" s="1">
        <v>0.99765000000000004</v>
      </c>
      <c r="AH62" s="1">
        <v>27.516100000000002</v>
      </c>
      <c r="AI62" s="1">
        <v>9.8306099999999992E-4</v>
      </c>
      <c r="AJ62" s="1">
        <v>131.71</v>
      </c>
      <c r="AL62" s="1">
        <v>1</v>
      </c>
      <c r="AM62" s="1" t="s">
        <v>61</v>
      </c>
      <c r="AN62" s="1" t="s">
        <v>261</v>
      </c>
      <c r="AO62" s="1" t="s">
        <v>262</v>
      </c>
      <c r="AP62" s="1">
        <v>2.3175000000000001E-3</v>
      </c>
      <c r="AQ62" s="1">
        <v>9.8306099999999992E-4</v>
      </c>
      <c r="AR62" s="1">
        <v>131.71</v>
      </c>
      <c r="AS62" s="1" t="s">
        <v>263</v>
      </c>
      <c r="AT62" s="1" t="s">
        <v>12453</v>
      </c>
      <c r="AU62" s="1" t="s">
        <v>12454</v>
      </c>
      <c r="AV62" s="1">
        <v>11</v>
      </c>
      <c r="AW62" s="1">
        <v>3</v>
      </c>
      <c r="AX62" s="1">
        <v>572.62207000000001</v>
      </c>
      <c r="AY62" s="1">
        <v>0.30038999999999999</v>
      </c>
      <c r="AZ62" s="1">
        <v>328690</v>
      </c>
      <c r="BB62" s="1">
        <v>0</v>
      </c>
      <c r="BC62" s="1">
        <v>133950</v>
      </c>
      <c r="BD62" s="1">
        <v>194740</v>
      </c>
    </row>
    <row r="63" spans="1:56">
      <c r="A63" s="1">
        <v>60</v>
      </c>
      <c r="B63" s="1">
        <v>44</v>
      </c>
      <c r="C63" s="1">
        <v>11</v>
      </c>
      <c r="D63" s="1">
        <v>11</v>
      </c>
      <c r="E63" s="1" t="s">
        <v>81</v>
      </c>
      <c r="F63" s="1">
        <v>3088</v>
      </c>
      <c r="G63" s="1">
        <v>3369</v>
      </c>
      <c r="H63" s="1">
        <v>8771</v>
      </c>
      <c r="I63" s="1">
        <v>12823</v>
      </c>
      <c r="J63" s="1" t="s">
        <v>12074</v>
      </c>
      <c r="K63" s="1">
        <v>17722</v>
      </c>
      <c r="L63" s="1">
        <v>8771</v>
      </c>
      <c r="M63" s="1">
        <v>12823</v>
      </c>
      <c r="N63" s="1" t="s">
        <v>12074</v>
      </c>
      <c r="O63" s="1">
        <v>17722</v>
      </c>
      <c r="P63" s="1" t="s">
        <v>12455</v>
      </c>
      <c r="Q63" s="1" t="s">
        <v>12456</v>
      </c>
      <c r="R63" s="1" t="s">
        <v>12456</v>
      </c>
      <c r="S63" s="3" t="s">
        <v>12457</v>
      </c>
      <c r="T63" s="1" t="s">
        <v>12458</v>
      </c>
      <c r="U63" s="1" t="s">
        <v>12459</v>
      </c>
      <c r="V63" s="1" t="s">
        <v>12460</v>
      </c>
      <c r="W63" s="1">
        <v>1</v>
      </c>
      <c r="X63" s="1">
        <v>69.949399999999997</v>
      </c>
      <c r="AG63" s="1">
        <v>1</v>
      </c>
      <c r="AH63" s="1">
        <v>69.949399999999997</v>
      </c>
      <c r="AI63" s="1">
        <v>0.120715</v>
      </c>
      <c r="AJ63" s="1">
        <v>69.948999999999998</v>
      </c>
      <c r="AL63" s="1">
        <v>1</v>
      </c>
      <c r="AM63" s="1" t="s">
        <v>61</v>
      </c>
      <c r="AN63" s="1" t="s">
        <v>12461</v>
      </c>
      <c r="AO63" s="1" t="s">
        <v>390</v>
      </c>
      <c r="AP63" s="1">
        <v>2.0747999999999999E-2</v>
      </c>
      <c r="AQ63" s="1">
        <v>0.120715</v>
      </c>
      <c r="AR63" s="1">
        <v>69.948999999999998</v>
      </c>
      <c r="AS63" s="1" t="s">
        <v>12462</v>
      </c>
      <c r="AT63" s="1" t="s">
        <v>12463</v>
      </c>
      <c r="AU63" s="1" t="s">
        <v>12464</v>
      </c>
      <c r="AV63" s="1">
        <v>3</v>
      </c>
      <c r="AW63" s="1">
        <v>3</v>
      </c>
      <c r="AX63" s="1">
        <v>429.89049</v>
      </c>
      <c r="AY63" s="1">
        <v>-0.3584</v>
      </c>
      <c r="AZ63" s="1">
        <v>694850</v>
      </c>
      <c r="BB63" s="1">
        <v>0</v>
      </c>
      <c r="BC63" s="1">
        <v>0</v>
      </c>
      <c r="BD63" s="1">
        <v>694850</v>
      </c>
    </row>
    <row r="64" spans="1:56">
      <c r="A64" s="1">
        <v>61</v>
      </c>
      <c r="B64" s="1">
        <v>45</v>
      </c>
      <c r="C64" s="1">
        <v>13</v>
      </c>
      <c r="D64" s="1">
        <v>13</v>
      </c>
      <c r="F64" s="1">
        <v>2</v>
      </c>
      <c r="G64" s="1">
        <v>4</v>
      </c>
      <c r="H64" s="1">
        <v>16</v>
      </c>
      <c r="I64" s="1">
        <v>40</v>
      </c>
      <c r="J64" s="1" t="s">
        <v>12073</v>
      </c>
      <c r="K64" s="1">
        <v>14815</v>
      </c>
      <c r="L64" s="1">
        <v>15</v>
      </c>
      <c r="M64" s="1">
        <v>38</v>
      </c>
      <c r="N64" s="1" t="s">
        <v>12085</v>
      </c>
      <c r="O64" s="1">
        <v>14240</v>
      </c>
      <c r="P64" s="1" t="s">
        <v>12465</v>
      </c>
      <c r="Q64" s="1" t="s">
        <v>12465</v>
      </c>
      <c r="R64" s="1" t="s">
        <v>12465</v>
      </c>
      <c r="S64" s="1" t="s">
        <v>12466</v>
      </c>
      <c r="T64" s="1" t="s">
        <v>12467</v>
      </c>
      <c r="U64" s="1" t="s">
        <v>12468</v>
      </c>
      <c r="V64" s="1" t="s">
        <v>12469</v>
      </c>
      <c r="W64" s="1">
        <v>0.85277000000000003</v>
      </c>
      <c r="X64" s="1">
        <v>8.0541099999999997</v>
      </c>
      <c r="Y64" s="1">
        <v>3.0493899999999999E-3</v>
      </c>
      <c r="Z64" s="1">
        <v>-25.144300000000001</v>
      </c>
      <c r="AA64" s="4">
        <v>1.39191E-6</v>
      </c>
      <c r="AB64" s="1">
        <v>151.87</v>
      </c>
      <c r="AC64" s="1">
        <v>0.85277000000000003</v>
      </c>
      <c r="AD64" s="1">
        <v>8.0541099999999997</v>
      </c>
      <c r="AE64" s="1">
        <v>4.8451900000000001E-3</v>
      </c>
      <c r="AF64" s="1">
        <v>117.04</v>
      </c>
      <c r="AL64" s="1">
        <v>1</v>
      </c>
      <c r="AM64" s="1" t="s">
        <v>61</v>
      </c>
      <c r="AN64" s="1" t="s">
        <v>12470</v>
      </c>
      <c r="AO64" s="1" t="s">
        <v>63</v>
      </c>
      <c r="AP64" s="1">
        <v>8.1000000000000003E-2</v>
      </c>
      <c r="AQ64" s="4">
        <v>1.39191E-6</v>
      </c>
      <c r="AR64" s="1">
        <v>151.87</v>
      </c>
      <c r="AS64" s="1" t="s">
        <v>12471</v>
      </c>
      <c r="AT64" s="1" t="s">
        <v>12472</v>
      </c>
      <c r="AU64" s="1" t="s">
        <v>12473</v>
      </c>
      <c r="AV64" s="1">
        <v>12</v>
      </c>
      <c r="AW64" s="1">
        <v>3</v>
      </c>
      <c r="AX64" s="1">
        <v>871.03632000000005</v>
      </c>
      <c r="AY64" s="1">
        <v>1.8023999999999998E-2</v>
      </c>
      <c r="AZ64" s="1">
        <v>633920</v>
      </c>
      <c r="BB64" s="1">
        <v>0</v>
      </c>
      <c r="BC64" s="1">
        <v>633920</v>
      </c>
      <c r="BD64" s="1">
        <v>0</v>
      </c>
    </row>
    <row r="65" spans="1:56">
      <c r="A65" s="1">
        <v>62</v>
      </c>
      <c r="B65" s="1">
        <v>46</v>
      </c>
      <c r="C65" s="1">
        <v>367</v>
      </c>
      <c r="D65" s="1">
        <v>367</v>
      </c>
      <c r="E65" s="1" t="s">
        <v>81</v>
      </c>
      <c r="F65" s="1">
        <v>3390</v>
      </c>
      <c r="G65" s="1">
        <v>3713</v>
      </c>
      <c r="H65" s="1">
        <v>9743</v>
      </c>
      <c r="I65" s="1">
        <v>14097</v>
      </c>
      <c r="J65" s="1" t="s">
        <v>12074</v>
      </c>
      <c r="K65" s="1">
        <v>9081</v>
      </c>
      <c r="L65" s="1">
        <v>9743</v>
      </c>
      <c r="M65" s="1">
        <v>14097</v>
      </c>
      <c r="N65" s="1" t="s">
        <v>12074</v>
      </c>
      <c r="O65" s="1">
        <v>9081</v>
      </c>
      <c r="P65" s="1" t="s">
        <v>12474</v>
      </c>
      <c r="Q65" s="1" t="s">
        <v>12475</v>
      </c>
      <c r="R65" s="1" t="s">
        <v>12475</v>
      </c>
      <c r="S65" s="1" t="s">
        <v>12476</v>
      </c>
      <c r="T65" s="1" t="s">
        <v>12477</v>
      </c>
      <c r="U65" s="1" t="s">
        <v>12478</v>
      </c>
      <c r="V65" s="1" t="s">
        <v>12479</v>
      </c>
      <c r="W65" s="1">
        <v>1</v>
      </c>
      <c r="X65" s="1">
        <v>101.47499999999999</v>
      </c>
      <c r="AG65" s="1">
        <v>1</v>
      </c>
      <c r="AH65" s="1">
        <v>101.47499999999999</v>
      </c>
      <c r="AI65" s="1">
        <v>1.3008199999999999E-2</v>
      </c>
      <c r="AJ65" s="1">
        <v>101.47</v>
      </c>
      <c r="AL65" s="1">
        <v>1</v>
      </c>
      <c r="AM65" s="1" t="s">
        <v>61</v>
      </c>
      <c r="AN65" s="1" t="s">
        <v>12480</v>
      </c>
      <c r="AO65" s="1" t="s">
        <v>5960</v>
      </c>
      <c r="AP65" s="1">
        <v>2.0747999999999999E-2</v>
      </c>
      <c r="AQ65" s="1">
        <v>1.3008199999999999E-2</v>
      </c>
      <c r="AR65" s="1">
        <v>101.47</v>
      </c>
      <c r="AS65" s="1" t="s">
        <v>12481</v>
      </c>
      <c r="AT65" s="1" t="s">
        <v>12482</v>
      </c>
      <c r="AU65" s="1" t="s">
        <v>12483</v>
      </c>
      <c r="AV65" s="1">
        <v>1</v>
      </c>
      <c r="AW65" s="1">
        <v>2</v>
      </c>
      <c r="AX65" s="1">
        <v>542.21807999999999</v>
      </c>
      <c r="AY65" s="1">
        <v>7.4137999999999996E-2</v>
      </c>
      <c r="AZ65" s="1">
        <v>196060</v>
      </c>
      <c r="BB65" s="1">
        <v>0</v>
      </c>
      <c r="BC65" s="1">
        <v>0</v>
      </c>
      <c r="BD65" s="1">
        <v>196060</v>
      </c>
    </row>
    <row r="66" spans="1:56">
      <c r="A66" s="1">
        <v>63</v>
      </c>
      <c r="B66" s="1">
        <v>48</v>
      </c>
      <c r="C66" s="1">
        <v>1982</v>
      </c>
      <c r="D66" s="1">
        <v>1982</v>
      </c>
      <c r="E66" s="1" t="s">
        <v>81</v>
      </c>
      <c r="F66" s="1">
        <v>3319</v>
      </c>
      <c r="G66" s="1">
        <v>3631</v>
      </c>
      <c r="H66" s="1">
        <v>9536</v>
      </c>
      <c r="I66" s="1">
        <v>13772</v>
      </c>
      <c r="J66" s="1" t="s">
        <v>12073</v>
      </c>
      <c r="K66" s="1">
        <v>9427</v>
      </c>
      <c r="L66" s="1">
        <v>9536</v>
      </c>
      <c r="M66" s="1">
        <v>13772</v>
      </c>
      <c r="N66" s="1" t="s">
        <v>12073</v>
      </c>
      <c r="O66" s="1">
        <v>9427</v>
      </c>
      <c r="P66" s="1" t="s">
        <v>311</v>
      </c>
      <c r="Q66" s="1" t="s">
        <v>272</v>
      </c>
      <c r="R66" s="1" t="s">
        <v>272</v>
      </c>
      <c r="S66" s="3" t="s">
        <v>312</v>
      </c>
      <c r="T66" s="1" t="s">
        <v>313</v>
      </c>
      <c r="U66" s="3" t="s">
        <v>314</v>
      </c>
      <c r="V66" s="1" t="s">
        <v>315</v>
      </c>
      <c r="W66" s="1">
        <v>0.81164700000000001</v>
      </c>
      <c r="X66" s="1">
        <v>6.7997800000000002</v>
      </c>
      <c r="Y66" s="1">
        <v>0.34100799999999998</v>
      </c>
      <c r="Z66" s="1">
        <v>0</v>
      </c>
      <c r="AA66" s="1">
        <v>0.69152899999999995</v>
      </c>
      <c r="AB66" s="1">
        <v>35.828000000000003</v>
      </c>
      <c r="AC66" s="1">
        <v>0.81164700000000001</v>
      </c>
      <c r="AD66" s="1">
        <v>6.7997800000000002</v>
      </c>
      <c r="AE66" s="1">
        <v>1.3209E-2</v>
      </c>
      <c r="AF66" s="1">
        <v>90.727999999999994</v>
      </c>
      <c r="AG66" s="1">
        <v>0.1206</v>
      </c>
      <c r="AH66" s="1">
        <v>-8.5048300000000001</v>
      </c>
      <c r="AI66" s="1">
        <v>0.39924199999999999</v>
      </c>
      <c r="AJ66" s="1">
        <v>52.823</v>
      </c>
      <c r="AL66" s="1">
        <v>1</v>
      </c>
      <c r="AM66" s="1" t="s">
        <v>61</v>
      </c>
      <c r="AN66" s="1" t="s">
        <v>12484</v>
      </c>
      <c r="AO66" s="1" t="s">
        <v>2165</v>
      </c>
      <c r="AP66" s="1">
        <v>4.0499999999999998E-3</v>
      </c>
      <c r="AQ66" s="1">
        <v>1.3209E-2</v>
      </c>
      <c r="AR66" s="1">
        <v>90.727999999999994</v>
      </c>
      <c r="AS66" s="1" t="s">
        <v>12485</v>
      </c>
      <c r="AT66" s="1" t="s">
        <v>12486</v>
      </c>
      <c r="AU66" s="1" t="s">
        <v>12487</v>
      </c>
      <c r="AV66" s="1">
        <v>8</v>
      </c>
      <c r="AW66" s="1">
        <v>2</v>
      </c>
      <c r="AX66" s="1">
        <v>570.25264000000004</v>
      </c>
      <c r="AY66" s="1">
        <v>9.8194000000000004E-2</v>
      </c>
      <c r="AZ66" s="1">
        <v>148690</v>
      </c>
      <c r="BB66" s="1">
        <v>0</v>
      </c>
      <c r="BC66" s="1">
        <v>148690</v>
      </c>
      <c r="BD66" s="1">
        <v>0</v>
      </c>
    </row>
    <row r="67" spans="1:56">
      <c r="A67" s="1">
        <v>64</v>
      </c>
      <c r="B67" s="1">
        <v>48</v>
      </c>
      <c r="C67" s="1">
        <v>2065</v>
      </c>
      <c r="D67" s="1">
        <v>2065</v>
      </c>
      <c r="E67" s="1" t="s">
        <v>81</v>
      </c>
      <c r="F67" s="1">
        <v>3403</v>
      </c>
      <c r="G67" s="1">
        <v>3726</v>
      </c>
      <c r="H67" s="1">
        <v>9766</v>
      </c>
      <c r="I67" s="1">
        <v>14124</v>
      </c>
      <c r="J67" s="1" t="s">
        <v>12085</v>
      </c>
      <c r="K67" s="1">
        <v>22050</v>
      </c>
      <c r="L67" s="1">
        <v>9766</v>
      </c>
      <c r="M67" s="1">
        <v>14124</v>
      </c>
      <c r="N67" s="1" t="s">
        <v>12085</v>
      </c>
      <c r="O67" s="1">
        <v>22050</v>
      </c>
      <c r="P67" s="1" t="s">
        <v>311</v>
      </c>
      <c r="Q67" s="1" t="s">
        <v>272</v>
      </c>
      <c r="R67" s="1" t="s">
        <v>272</v>
      </c>
      <c r="S67" s="3" t="s">
        <v>312</v>
      </c>
      <c r="T67" s="1" t="s">
        <v>313</v>
      </c>
      <c r="U67" s="3" t="s">
        <v>314</v>
      </c>
      <c r="V67" s="1" t="s">
        <v>315</v>
      </c>
      <c r="W67" s="1">
        <v>0.99032799999999999</v>
      </c>
      <c r="X67" s="1">
        <v>23.534500000000001</v>
      </c>
      <c r="Y67" s="1">
        <v>0.99032799999999999</v>
      </c>
      <c r="Z67" s="1">
        <v>23.534500000000001</v>
      </c>
      <c r="AA67" s="1">
        <v>1.0750300000000001E-2</v>
      </c>
      <c r="AB67" s="1">
        <v>110.02</v>
      </c>
      <c r="AL67" s="1">
        <v>1</v>
      </c>
      <c r="AM67" s="1" t="s">
        <v>61</v>
      </c>
      <c r="AN67" s="1" t="s">
        <v>320</v>
      </c>
      <c r="AO67" s="1" t="s">
        <v>321</v>
      </c>
      <c r="AP67" s="1">
        <v>2.3175000000000001E-3</v>
      </c>
      <c r="AQ67" s="1">
        <v>1.0750300000000001E-2</v>
      </c>
      <c r="AR67" s="1">
        <v>110.02</v>
      </c>
      <c r="AS67" s="1" t="s">
        <v>12488</v>
      </c>
      <c r="AT67" s="1" t="s">
        <v>12489</v>
      </c>
      <c r="AU67" s="1" t="s">
        <v>12490</v>
      </c>
      <c r="AV67" s="1">
        <v>18</v>
      </c>
      <c r="AW67" s="1">
        <v>4</v>
      </c>
      <c r="AX67" s="1">
        <v>770.85257000000001</v>
      </c>
      <c r="AY67" s="1">
        <v>0.27831</v>
      </c>
      <c r="AZ67" s="1">
        <v>123630</v>
      </c>
      <c r="BB67" s="1">
        <v>123630</v>
      </c>
      <c r="BC67" s="1">
        <v>0</v>
      </c>
      <c r="BD67" s="1">
        <v>0</v>
      </c>
    </row>
    <row r="68" spans="1:56">
      <c r="A68" s="1">
        <v>65</v>
      </c>
      <c r="B68" s="1">
        <v>49</v>
      </c>
      <c r="C68" s="1">
        <v>517</v>
      </c>
      <c r="D68" s="1">
        <v>517</v>
      </c>
      <c r="E68" s="1" t="s">
        <v>81</v>
      </c>
      <c r="F68" s="1">
        <v>1057</v>
      </c>
      <c r="G68" s="1">
        <v>1144</v>
      </c>
      <c r="H68" s="1">
        <v>3045</v>
      </c>
      <c r="I68" s="1">
        <v>4352</v>
      </c>
      <c r="J68" s="1" t="s">
        <v>12085</v>
      </c>
      <c r="K68" s="1">
        <v>14310</v>
      </c>
      <c r="L68" s="1">
        <v>3045</v>
      </c>
      <c r="M68" s="1">
        <v>4352</v>
      </c>
      <c r="N68" s="1" t="s">
        <v>12085</v>
      </c>
      <c r="O68" s="1">
        <v>14310</v>
      </c>
      <c r="P68" s="1" t="s">
        <v>323</v>
      </c>
      <c r="Q68" s="1" t="s">
        <v>323</v>
      </c>
      <c r="R68" s="1" t="s">
        <v>323</v>
      </c>
      <c r="S68" s="1" t="s">
        <v>324</v>
      </c>
      <c r="T68" s="1" t="s">
        <v>325</v>
      </c>
      <c r="U68" s="1" t="s">
        <v>326</v>
      </c>
      <c r="V68" s="1" t="s">
        <v>327</v>
      </c>
      <c r="W68" s="1">
        <v>1</v>
      </c>
      <c r="X68" s="1">
        <v>242.80699999999999</v>
      </c>
      <c r="Y68" s="1">
        <v>1</v>
      </c>
      <c r="Z68" s="1">
        <v>242.80699999999999</v>
      </c>
      <c r="AA68" s="4">
        <v>6.7934400000000006E-33</v>
      </c>
      <c r="AB68" s="1">
        <v>242.81</v>
      </c>
      <c r="AG68" s="1">
        <v>1</v>
      </c>
      <c r="AH68" s="1">
        <v>204.10400000000001</v>
      </c>
      <c r="AI68" s="4">
        <v>3.3381499999999998E-16</v>
      </c>
      <c r="AJ68" s="1">
        <v>204.1</v>
      </c>
      <c r="AL68" s="1">
        <v>1</v>
      </c>
      <c r="AM68" s="1" t="s">
        <v>61</v>
      </c>
      <c r="AN68" s="1" t="s">
        <v>12491</v>
      </c>
      <c r="AO68" s="1" t="s">
        <v>278</v>
      </c>
      <c r="AP68" s="1">
        <v>5.7000000000000002E-3</v>
      </c>
      <c r="AQ68" s="4">
        <v>6.7934400000000006E-33</v>
      </c>
      <c r="AR68" s="1">
        <v>242.81</v>
      </c>
      <c r="AS68" s="1" t="s">
        <v>12492</v>
      </c>
      <c r="AT68" s="1" t="s">
        <v>12493</v>
      </c>
      <c r="AU68" s="1" t="s">
        <v>12494</v>
      </c>
      <c r="AV68" s="1">
        <v>8</v>
      </c>
      <c r="AW68" s="1">
        <v>2</v>
      </c>
      <c r="AX68" s="1">
        <v>662.29503999999997</v>
      </c>
      <c r="AY68" s="1">
        <v>0.19542000000000001</v>
      </c>
      <c r="AZ68" s="1">
        <v>1672100</v>
      </c>
      <c r="BB68" s="1">
        <v>851910</v>
      </c>
      <c r="BC68" s="1">
        <v>0</v>
      </c>
      <c r="BD68" s="1">
        <v>820230</v>
      </c>
    </row>
    <row r="69" spans="1:56">
      <c r="A69" s="1">
        <v>66</v>
      </c>
      <c r="B69" s="1">
        <v>49</v>
      </c>
      <c r="C69" s="1">
        <v>50</v>
      </c>
      <c r="D69" s="1">
        <v>50</v>
      </c>
      <c r="E69" s="1" t="s">
        <v>81</v>
      </c>
      <c r="F69" s="1">
        <v>2723</v>
      </c>
      <c r="G69" s="1">
        <v>2981</v>
      </c>
      <c r="H69" s="1">
        <v>7778</v>
      </c>
      <c r="I69" s="1">
        <v>11437</v>
      </c>
      <c r="J69" s="1" t="s">
        <v>12073</v>
      </c>
      <c r="K69" s="1">
        <v>17770</v>
      </c>
      <c r="L69" s="1">
        <v>7777</v>
      </c>
      <c r="M69" s="1">
        <v>11435</v>
      </c>
      <c r="N69" s="1" t="s">
        <v>12085</v>
      </c>
      <c r="O69" s="1">
        <v>17719</v>
      </c>
      <c r="P69" s="1" t="s">
        <v>323</v>
      </c>
      <c r="Q69" s="1" t="s">
        <v>323</v>
      </c>
      <c r="R69" s="1" t="s">
        <v>323</v>
      </c>
      <c r="S69" s="1" t="s">
        <v>324</v>
      </c>
      <c r="T69" s="1" t="s">
        <v>325</v>
      </c>
      <c r="U69" s="1" t="s">
        <v>326</v>
      </c>
      <c r="V69" s="1" t="s">
        <v>327</v>
      </c>
      <c r="W69" s="1">
        <v>0.75848499999999996</v>
      </c>
      <c r="X69" s="1">
        <v>6.3989700000000003</v>
      </c>
      <c r="Y69" s="4">
        <v>1.53926E-10</v>
      </c>
      <c r="Z69" s="1">
        <v>-97.997</v>
      </c>
      <c r="AA69" s="4">
        <v>5.4567900000000003E-5</v>
      </c>
      <c r="AB69" s="1">
        <v>133.11000000000001</v>
      </c>
      <c r="AC69" s="1">
        <v>0.75848499999999996</v>
      </c>
      <c r="AD69" s="1">
        <v>6.3989700000000003</v>
      </c>
      <c r="AE69" s="1">
        <v>0.611842</v>
      </c>
      <c r="AF69" s="1">
        <v>75.049000000000007</v>
      </c>
      <c r="AL69" s="1">
        <v>1</v>
      </c>
      <c r="AM69" s="1" t="s">
        <v>61</v>
      </c>
      <c r="AN69" s="1" t="s">
        <v>12495</v>
      </c>
      <c r="AO69" s="1" t="s">
        <v>12496</v>
      </c>
      <c r="AP69" s="1">
        <v>2.3175000000000001E-3</v>
      </c>
      <c r="AQ69" s="4">
        <v>5.4567900000000003E-5</v>
      </c>
      <c r="AR69" s="1">
        <v>133.11000000000001</v>
      </c>
      <c r="AS69" s="1" t="s">
        <v>12497</v>
      </c>
      <c r="AT69" s="1" t="s">
        <v>12498</v>
      </c>
      <c r="AU69" s="1" t="s">
        <v>12499</v>
      </c>
      <c r="AV69" s="1">
        <v>18</v>
      </c>
      <c r="AW69" s="1">
        <v>3</v>
      </c>
      <c r="AX69" s="1">
        <v>933.79020000000003</v>
      </c>
      <c r="AY69" s="1">
        <v>2.2673999999999999</v>
      </c>
      <c r="AZ69" s="1">
        <v>52952</v>
      </c>
      <c r="BB69" s="1">
        <v>0</v>
      </c>
      <c r="BC69" s="1">
        <v>52952</v>
      </c>
      <c r="BD69" s="1">
        <v>0</v>
      </c>
    </row>
    <row r="70" spans="1:56">
      <c r="A70" s="1">
        <v>67</v>
      </c>
      <c r="B70" s="1">
        <v>50</v>
      </c>
      <c r="C70" s="1">
        <v>42</v>
      </c>
      <c r="D70" s="1">
        <v>42</v>
      </c>
      <c r="E70" s="1" t="s">
        <v>81</v>
      </c>
      <c r="F70" s="1">
        <v>1567</v>
      </c>
      <c r="G70" s="1">
        <v>1719</v>
      </c>
      <c r="H70" s="1">
        <v>4581</v>
      </c>
      <c r="I70" s="1">
        <v>6569</v>
      </c>
      <c r="J70" s="1" t="s">
        <v>12085</v>
      </c>
      <c r="K70" s="1">
        <v>8998</v>
      </c>
      <c r="L70" s="1">
        <v>4579</v>
      </c>
      <c r="M70" s="1">
        <v>6567</v>
      </c>
      <c r="N70" s="1" t="s">
        <v>12074</v>
      </c>
      <c r="O70" s="1">
        <v>10041</v>
      </c>
      <c r="P70" s="1" t="s">
        <v>12500</v>
      </c>
      <c r="Q70" s="1" t="s">
        <v>12500</v>
      </c>
      <c r="R70" s="1" t="s">
        <v>12500</v>
      </c>
      <c r="S70" s="1" t="s">
        <v>12501</v>
      </c>
      <c r="T70" s="1" t="s">
        <v>12502</v>
      </c>
      <c r="U70" s="1" t="s">
        <v>12503</v>
      </c>
      <c r="V70" s="1" t="s">
        <v>12504</v>
      </c>
      <c r="W70" s="1">
        <v>0.99862099999999998</v>
      </c>
      <c r="X70" s="1">
        <v>28.5989</v>
      </c>
      <c r="Y70" s="1">
        <v>0.99862099999999998</v>
      </c>
      <c r="Z70" s="1">
        <v>28.5989</v>
      </c>
      <c r="AA70" s="1">
        <v>5.6972599999999998E-2</v>
      </c>
      <c r="AB70" s="1">
        <v>85.213999999999999</v>
      </c>
      <c r="AG70" s="1">
        <v>0.99981799999999998</v>
      </c>
      <c r="AH70" s="1">
        <v>37.407899999999998</v>
      </c>
      <c r="AI70" s="1">
        <v>3.0422999999999999E-2</v>
      </c>
      <c r="AJ70" s="1">
        <v>92.965999999999994</v>
      </c>
      <c r="AL70" s="1">
        <v>1</v>
      </c>
      <c r="AM70" s="1" t="s">
        <v>61</v>
      </c>
      <c r="AN70" s="1" t="s">
        <v>12505</v>
      </c>
      <c r="AO70" s="1" t="s">
        <v>77</v>
      </c>
      <c r="AP70" s="1">
        <v>8.1000000000000003E-2</v>
      </c>
      <c r="AQ70" s="1">
        <v>3.0422999999999999E-2</v>
      </c>
      <c r="AR70" s="1">
        <v>92.965999999999994</v>
      </c>
      <c r="AS70" s="1" t="s">
        <v>12506</v>
      </c>
      <c r="AT70" s="1" t="s">
        <v>12507</v>
      </c>
      <c r="AU70" s="1" t="s">
        <v>12508</v>
      </c>
      <c r="AV70" s="1">
        <v>4</v>
      </c>
      <c r="AW70" s="1">
        <v>1</v>
      </c>
      <c r="AX70" s="1">
        <v>1005.3673</v>
      </c>
      <c r="AY70" s="1">
        <v>1.216</v>
      </c>
      <c r="AZ70" s="1">
        <v>1122200</v>
      </c>
      <c r="BB70" s="1">
        <v>360560</v>
      </c>
      <c r="BC70" s="1">
        <v>0</v>
      </c>
      <c r="BD70" s="1">
        <v>761600</v>
      </c>
    </row>
    <row r="71" spans="1:56">
      <c r="A71" s="1">
        <v>68</v>
      </c>
      <c r="B71" s="1">
        <v>51</v>
      </c>
      <c r="C71" s="1">
        <v>415</v>
      </c>
      <c r="D71" s="1">
        <v>415</v>
      </c>
      <c r="E71" s="1" t="s">
        <v>81</v>
      </c>
      <c r="F71" s="1">
        <v>4119</v>
      </c>
      <c r="G71" s="1">
        <v>4493</v>
      </c>
      <c r="H71" s="1">
        <v>11784</v>
      </c>
      <c r="I71" s="1">
        <v>16764</v>
      </c>
      <c r="J71" s="1" t="s">
        <v>12073</v>
      </c>
      <c r="K71" s="1">
        <v>13166</v>
      </c>
      <c r="L71" s="1">
        <v>11782</v>
      </c>
      <c r="M71" s="1">
        <v>16762</v>
      </c>
      <c r="N71" s="1" t="s">
        <v>12074</v>
      </c>
      <c r="O71" s="1">
        <v>13210</v>
      </c>
      <c r="P71" s="1" t="s">
        <v>12509</v>
      </c>
      <c r="Q71" s="1" t="s">
        <v>12510</v>
      </c>
      <c r="R71" s="1" t="s">
        <v>12510</v>
      </c>
      <c r="S71" s="3" t="s">
        <v>12511</v>
      </c>
      <c r="T71" s="1" t="s">
        <v>12512</v>
      </c>
      <c r="U71" s="1" t="s">
        <v>12513</v>
      </c>
      <c r="V71" s="1" t="s">
        <v>12514</v>
      </c>
      <c r="W71" s="1">
        <v>0.89000999999999997</v>
      </c>
      <c r="X71" s="1">
        <v>10.467700000000001</v>
      </c>
      <c r="Y71" s="1">
        <v>0.90146999999999999</v>
      </c>
      <c r="Z71" s="1">
        <v>12.160399999999999</v>
      </c>
      <c r="AA71" s="1">
        <v>2.4124900000000001E-2</v>
      </c>
      <c r="AB71" s="1">
        <v>93.391000000000005</v>
      </c>
      <c r="AC71" s="1">
        <v>0.89000999999999997</v>
      </c>
      <c r="AD71" s="1">
        <v>10.467700000000001</v>
      </c>
      <c r="AE71" s="1">
        <v>0.71531900000000004</v>
      </c>
      <c r="AF71" s="1">
        <v>55.665999999999997</v>
      </c>
      <c r="AG71" s="1">
        <v>0.999722</v>
      </c>
      <c r="AH71" s="1">
        <v>38.322099999999999</v>
      </c>
      <c r="AI71" s="1">
        <v>1.2870700000000001E-2</v>
      </c>
      <c r="AJ71" s="1">
        <v>100.9</v>
      </c>
      <c r="AL71" s="1">
        <v>1</v>
      </c>
      <c r="AM71" s="1" t="s">
        <v>61</v>
      </c>
      <c r="AN71" s="1" t="s">
        <v>12515</v>
      </c>
      <c r="AO71" s="1" t="s">
        <v>108</v>
      </c>
      <c r="AP71" s="1">
        <v>0.11700000000000001</v>
      </c>
      <c r="AQ71" s="1">
        <v>1.2870700000000001E-2</v>
      </c>
      <c r="AR71" s="1">
        <v>100.9</v>
      </c>
      <c r="AS71" s="1" t="s">
        <v>12516</v>
      </c>
      <c r="AT71" s="1" t="s">
        <v>12517</v>
      </c>
      <c r="AU71" s="1" t="s">
        <v>12518</v>
      </c>
      <c r="AV71" s="1">
        <v>9</v>
      </c>
      <c r="AW71" s="1">
        <v>3</v>
      </c>
      <c r="AX71" s="1">
        <v>823.32178999999996</v>
      </c>
      <c r="AY71" s="1">
        <v>-0.71357999999999999</v>
      </c>
      <c r="AZ71" s="1">
        <v>1582600</v>
      </c>
      <c r="BB71" s="1">
        <v>512370</v>
      </c>
      <c r="BC71" s="1">
        <v>423280</v>
      </c>
      <c r="BD71" s="1">
        <v>646910</v>
      </c>
    </row>
    <row r="72" spans="1:56">
      <c r="A72" s="1">
        <v>69</v>
      </c>
      <c r="B72" s="1">
        <v>52</v>
      </c>
      <c r="C72" s="1">
        <v>742</v>
      </c>
      <c r="D72" s="1">
        <v>742</v>
      </c>
      <c r="E72" s="1" t="s">
        <v>81</v>
      </c>
      <c r="F72" s="1">
        <v>543</v>
      </c>
      <c r="G72" s="1">
        <v>590</v>
      </c>
      <c r="H72" s="1">
        <v>1611</v>
      </c>
      <c r="I72" s="1">
        <v>2200</v>
      </c>
      <c r="J72" s="1" t="s">
        <v>12073</v>
      </c>
      <c r="K72" s="1">
        <v>6724</v>
      </c>
      <c r="L72" s="1">
        <v>1611</v>
      </c>
      <c r="M72" s="1">
        <v>2200</v>
      </c>
      <c r="N72" s="1" t="s">
        <v>12073</v>
      </c>
      <c r="O72" s="1">
        <v>6724</v>
      </c>
      <c r="P72" s="1" t="s">
        <v>12519</v>
      </c>
      <c r="Q72" s="1" t="s">
        <v>12520</v>
      </c>
      <c r="R72" s="1" t="s">
        <v>12520</v>
      </c>
      <c r="S72" s="3" t="s">
        <v>12521</v>
      </c>
      <c r="T72" s="1" t="s">
        <v>12522</v>
      </c>
      <c r="U72" s="1" t="s">
        <v>12523</v>
      </c>
      <c r="V72" s="1" t="s">
        <v>12524</v>
      </c>
      <c r="W72" s="1">
        <v>1</v>
      </c>
      <c r="X72" s="1">
        <v>83.64</v>
      </c>
      <c r="AC72" s="1">
        <v>1</v>
      </c>
      <c r="AD72" s="1">
        <v>83.64</v>
      </c>
      <c r="AE72" s="1">
        <v>2.61933E-4</v>
      </c>
      <c r="AF72" s="1">
        <v>143.05000000000001</v>
      </c>
      <c r="AG72" s="1">
        <v>1</v>
      </c>
      <c r="AH72" s="1">
        <v>98.130899999999997</v>
      </c>
      <c r="AI72" s="1">
        <v>2.61933E-4</v>
      </c>
      <c r="AJ72" s="1">
        <v>143.05000000000001</v>
      </c>
      <c r="AL72" s="1">
        <v>1</v>
      </c>
      <c r="AM72" s="1" t="s">
        <v>61</v>
      </c>
      <c r="AN72" s="1" t="s">
        <v>12525</v>
      </c>
      <c r="AO72" s="1" t="s">
        <v>4293</v>
      </c>
      <c r="AP72" s="1">
        <v>1.7639999999999999E-3</v>
      </c>
      <c r="AQ72" s="1">
        <v>2.61933E-4</v>
      </c>
      <c r="AR72" s="1">
        <v>143.05000000000001</v>
      </c>
      <c r="AS72" s="1" t="s">
        <v>12526</v>
      </c>
      <c r="AT72" s="1" t="s">
        <v>12527</v>
      </c>
      <c r="AU72" s="1" t="s">
        <v>12528</v>
      </c>
      <c r="AV72" s="1">
        <v>3</v>
      </c>
      <c r="AW72" s="1">
        <v>2</v>
      </c>
      <c r="AX72" s="1">
        <v>583.76370999999995</v>
      </c>
      <c r="AY72" s="1">
        <v>-0.35066999999999998</v>
      </c>
      <c r="AZ72" s="1">
        <v>1386300</v>
      </c>
      <c r="BB72" s="1">
        <v>0</v>
      </c>
      <c r="BC72" s="1">
        <v>455360</v>
      </c>
      <c r="BD72" s="1">
        <v>930930</v>
      </c>
    </row>
    <row r="73" spans="1:56">
      <c r="A73" s="1">
        <v>70</v>
      </c>
      <c r="B73" s="1">
        <v>53</v>
      </c>
      <c r="C73" s="1">
        <v>1124</v>
      </c>
      <c r="D73" s="1">
        <v>1124</v>
      </c>
      <c r="E73" s="1" t="s">
        <v>81</v>
      </c>
      <c r="F73" s="1">
        <v>1030</v>
      </c>
      <c r="G73" s="1">
        <v>1113</v>
      </c>
      <c r="H73" s="1">
        <v>2968</v>
      </c>
      <c r="I73" s="1">
        <v>4238</v>
      </c>
      <c r="J73" s="1" t="s">
        <v>12073</v>
      </c>
      <c r="K73" s="1">
        <v>11569</v>
      </c>
      <c r="L73" s="1">
        <v>2968</v>
      </c>
      <c r="M73" s="1">
        <v>4238</v>
      </c>
      <c r="N73" s="1" t="s">
        <v>12073</v>
      </c>
      <c r="O73" s="1">
        <v>11569</v>
      </c>
      <c r="P73" s="1" t="s">
        <v>12529</v>
      </c>
      <c r="Q73" s="1" t="s">
        <v>12530</v>
      </c>
      <c r="R73" s="1" t="s">
        <v>12530</v>
      </c>
      <c r="S73" s="1" t="s">
        <v>12531</v>
      </c>
      <c r="T73" s="1" t="s">
        <v>12532</v>
      </c>
      <c r="U73" s="1" t="s">
        <v>12533</v>
      </c>
      <c r="V73" s="1" t="s">
        <v>12534</v>
      </c>
      <c r="W73" s="1">
        <v>0.89852100000000001</v>
      </c>
      <c r="X73" s="1">
        <v>10.227600000000001</v>
      </c>
      <c r="Y73" s="1">
        <v>0.84785100000000002</v>
      </c>
      <c r="Z73" s="1">
        <v>7.7496600000000004</v>
      </c>
      <c r="AA73" s="1">
        <v>0.44029400000000002</v>
      </c>
      <c r="AB73" s="1">
        <v>50.417999999999999</v>
      </c>
      <c r="AC73" s="1">
        <v>0.89852100000000001</v>
      </c>
      <c r="AD73" s="1">
        <v>10.227600000000001</v>
      </c>
      <c r="AE73" s="1">
        <v>7.2814400000000001E-2</v>
      </c>
      <c r="AF73" s="1">
        <v>80.88</v>
      </c>
      <c r="AG73" s="1">
        <v>0.97777999999999998</v>
      </c>
      <c r="AH73" s="1">
        <v>16.549900000000001</v>
      </c>
      <c r="AI73" s="1">
        <v>0.16606199999999999</v>
      </c>
      <c r="AJ73" s="1">
        <v>68.281000000000006</v>
      </c>
      <c r="AL73" s="1">
        <v>1</v>
      </c>
      <c r="AM73" s="1" t="s">
        <v>61</v>
      </c>
      <c r="AN73" s="1" t="s">
        <v>12535</v>
      </c>
      <c r="AO73" s="1" t="s">
        <v>3104</v>
      </c>
      <c r="AP73" s="1">
        <v>1.7639999999999999E-3</v>
      </c>
      <c r="AQ73" s="1">
        <v>7.2814400000000001E-2</v>
      </c>
      <c r="AR73" s="1">
        <v>80.88</v>
      </c>
      <c r="AS73" s="1" t="s">
        <v>12536</v>
      </c>
      <c r="AT73" s="1" t="s">
        <v>12537</v>
      </c>
      <c r="AU73" s="1" t="s">
        <v>12538</v>
      </c>
      <c r="AV73" s="1">
        <v>3</v>
      </c>
      <c r="AW73" s="1">
        <v>2</v>
      </c>
      <c r="AX73" s="1">
        <v>623.24449000000004</v>
      </c>
      <c r="AY73" s="1">
        <v>-0.15864</v>
      </c>
      <c r="AZ73" s="1">
        <v>580060</v>
      </c>
      <c r="BB73" s="1">
        <v>197420</v>
      </c>
      <c r="BC73" s="1">
        <v>123240</v>
      </c>
      <c r="BD73" s="1">
        <v>259400</v>
      </c>
    </row>
    <row r="74" spans="1:56">
      <c r="A74" s="1">
        <v>71</v>
      </c>
      <c r="B74" s="1">
        <v>53</v>
      </c>
      <c r="C74" s="1">
        <v>973</v>
      </c>
      <c r="D74" s="1">
        <v>973</v>
      </c>
      <c r="E74" s="1" t="s">
        <v>81</v>
      </c>
      <c r="F74" s="1">
        <v>4137</v>
      </c>
      <c r="G74" s="1">
        <v>4512</v>
      </c>
      <c r="H74" s="1">
        <v>11835</v>
      </c>
      <c r="I74" s="1">
        <v>16825</v>
      </c>
      <c r="J74" s="1" t="s">
        <v>12073</v>
      </c>
      <c r="K74" s="1">
        <v>20641</v>
      </c>
      <c r="L74" s="1">
        <v>11835</v>
      </c>
      <c r="M74" s="1">
        <v>16825</v>
      </c>
      <c r="N74" s="1" t="s">
        <v>12073</v>
      </c>
      <c r="O74" s="1">
        <v>20641</v>
      </c>
      <c r="P74" s="1" t="s">
        <v>12529</v>
      </c>
      <c r="Q74" s="1" t="s">
        <v>12530</v>
      </c>
      <c r="R74" s="1" t="s">
        <v>12530</v>
      </c>
      <c r="S74" s="1" t="s">
        <v>12531</v>
      </c>
      <c r="T74" s="1" t="s">
        <v>12532</v>
      </c>
      <c r="U74" s="1" t="s">
        <v>12533</v>
      </c>
      <c r="V74" s="1" t="s">
        <v>12534</v>
      </c>
      <c r="W74" s="1">
        <v>0.99932600000000005</v>
      </c>
      <c r="X74" s="1">
        <v>31.713200000000001</v>
      </c>
      <c r="Y74" s="1">
        <v>0.99142300000000005</v>
      </c>
      <c r="Z74" s="1">
        <v>20.629000000000001</v>
      </c>
      <c r="AA74" s="4">
        <v>7.6805599999999998E-9</v>
      </c>
      <c r="AB74" s="1">
        <v>168.08</v>
      </c>
      <c r="AC74" s="1">
        <v>0.99932600000000005</v>
      </c>
      <c r="AD74" s="1">
        <v>31.713200000000001</v>
      </c>
      <c r="AE74" s="4">
        <v>1.9102600000000001E-13</v>
      </c>
      <c r="AF74" s="1">
        <v>183.58</v>
      </c>
      <c r="AG74" s="1">
        <v>0.63835500000000001</v>
      </c>
      <c r="AH74" s="1">
        <v>2.4678200000000001</v>
      </c>
      <c r="AI74" s="1">
        <v>1.27997E-4</v>
      </c>
      <c r="AJ74" s="1">
        <v>126.99</v>
      </c>
      <c r="AL74" s="1">
        <v>1</v>
      </c>
      <c r="AM74" s="1" t="s">
        <v>61</v>
      </c>
      <c r="AN74" s="1" t="s">
        <v>12539</v>
      </c>
      <c r="AO74" s="1" t="s">
        <v>262</v>
      </c>
      <c r="AP74" s="1">
        <v>2.3175000000000001E-3</v>
      </c>
      <c r="AQ74" s="4">
        <v>1.9102600000000001E-13</v>
      </c>
      <c r="AR74" s="1">
        <v>183.58</v>
      </c>
      <c r="AS74" s="1" t="s">
        <v>12540</v>
      </c>
      <c r="AT74" s="1" t="s">
        <v>12541</v>
      </c>
      <c r="AU74" s="1" t="s">
        <v>12542</v>
      </c>
      <c r="AV74" s="1">
        <v>15</v>
      </c>
      <c r="AW74" s="1">
        <v>3</v>
      </c>
      <c r="AX74" s="1">
        <v>918.77711999999997</v>
      </c>
      <c r="AY74" s="1">
        <v>1.2235</v>
      </c>
      <c r="AZ74" s="1">
        <v>869690</v>
      </c>
      <c r="BB74" s="1">
        <v>263200</v>
      </c>
      <c r="BC74" s="1">
        <v>232490</v>
      </c>
      <c r="BD74" s="1">
        <v>374000</v>
      </c>
    </row>
    <row r="75" spans="1:56">
      <c r="A75" s="1">
        <v>72</v>
      </c>
      <c r="B75" s="1">
        <v>54</v>
      </c>
      <c r="C75" s="1">
        <v>162</v>
      </c>
      <c r="D75" s="1">
        <v>162</v>
      </c>
      <c r="F75" s="1">
        <v>3098</v>
      </c>
      <c r="G75" s="1">
        <v>3379</v>
      </c>
      <c r="H75" s="1">
        <v>8796</v>
      </c>
      <c r="I75" s="1">
        <v>12857</v>
      </c>
      <c r="J75" s="1" t="s">
        <v>12085</v>
      </c>
      <c r="K75" s="1">
        <v>21728</v>
      </c>
      <c r="L75" s="1">
        <v>8796</v>
      </c>
      <c r="M75" s="1">
        <v>12857</v>
      </c>
      <c r="N75" s="1" t="s">
        <v>12085</v>
      </c>
      <c r="O75" s="1">
        <v>21728</v>
      </c>
      <c r="P75" s="1" t="s">
        <v>12543</v>
      </c>
      <c r="Q75" s="1" t="s">
        <v>12543</v>
      </c>
      <c r="R75" s="1" t="s">
        <v>12543</v>
      </c>
      <c r="S75" s="1" t="s">
        <v>12544</v>
      </c>
      <c r="T75" s="1" t="s">
        <v>12545</v>
      </c>
      <c r="U75" s="1" t="s">
        <v>12546</v>
      </c>
      <c r="V75" s="1" t="s">
        <v>12547</v>
      </c>
      <c r="W75" s="1">
        <v>0.5</v>
      </c>
      <c r="X75" s="1">
        <v>0</v>
      </c>
      <c r="Y75" s="1">
        <v>0.5</v>
      </c>
      <c r="Z75" s="1">
        <v>0</v>
      </c>
      <c r="AA75" s="4">
        <v>5.8054700000000003E-20</v>
      </c>
      <c r="AB75" s="1">
        <v>211.61</v>
      </c>
      <c r="AG75" s="1">
        <v>0.5</v>
      </c>
      <c r="AH75" s="1">
        <v>0</v>
      </c>
      <c r="AI75" s="4">
        <v>8.5471499999999996E-14</v>
      </c>
      <c r="AJ75" s="1">
        <v>192.82</v>
      </c>
      <c r="AL75" s="1">
        <v>1</v>
      </c>
      <c r="AM75" s="1" t="s">
        <v>61</v>
      </c>
      <c r="AN75" s="1" t="s">
        <v>12548</v>
      </c>
      <c r="AO75" s="1" t="s">
        <v>267</v>
      </c>
      <c r="AP75" s="1">
        <v>4.2000000000000003E-2</v>
      </c>
      <c r="AQ75" s="4">
        <v>5.8054700000000003E-20</v>
      </c>
      <c r="AR75" s="1">
        <v>211.61</v>
      </c>
      <c r="AS75" s="1" t="s">
        <v>12549</v>
      </c>
      <c r="AT75" s="1" t="s">
        <v>12550</v>
      </c>
      <c r="AU75" s="1" t="s">
        <v>12551</v>
      </c>
      <c r="AV75" s="1">
        <v>2</v>
      </c>
      <c r="AW75" s="1">
        <v>3</v>
      </c>
      <c r="AX75" s="1">
        <v>949.41106000000002</v>
      </c>
      <c r="AY75" s="1">
        <v>0.10927000000000001</v>
      </c>
      <c r="AZ75" s="1">
        <v>254360</v>
      </c>
      <c r="BB75" s="1">
        <v>102120</v>
      </c>
      <c r="BC75" s="1">
        <v>0</v>
      </c>
      <c r="BD75" s="1">
        <v>152240</v>
      </c>
    </row>
    <row r="76" spans="1:56">
      <c r="A76" s="1">
        <v>73</v>
      </c>
      <c r="B76" s="1">
        <v>57</v>
      </c>
      <c r="C76" s="1">
        <v>10</v>
      </c>
      <c r="D76" s="1">
        <v>10</v>
      </c>
      <c r="F76" s="1">
        <v>2577</v>
      </c>
      <c r="G76" s="1">
        <v>2816</v>
      </c>
      <c r="H76" s="1">
        <v>7381</v>
      </c>
      <c r="I76" s="1">
        <v>10844</v>
      </c>
      <c r="J76" s="1" t="s">
        <v>12085</v>
      </c>
      <c r="K76" s="1">
        <v>7123</v>
      </c>
      <c r="L76" s="1">
        <v>7381</v>
      </c>
      <c r="M76" s="1">
        <v>10844</v>
      </c>
      <c r="N76" s="1" t="s">
        <v>12085</v>
      </c>
      <c r="O76" s="1">
        <v>7123</v>
      </c>
      <c r="P76" s="1" t="s">
        <v>12552</v>
      </c>
      <c r="Q76" s="1" t="s">
        <v>12553</v>
      </c>
      <c r="R76" s="1" t="s">
        <v>12553</v>
      </c>
      <c r="S76" s="3" t="s">
        <v>12554</v>
      </c>
      <c r="T76" s="1" t="s">
        <v>12555</v>
      </c>
      <c r="U76" s="1" t="s">
        <v>12556</v>
      </c>
      <c r="V76" s="1" t="s">
        <v>12557</v>
      </c>
      <c r="W76" s="1">
        <v>0.91257200000000005</v>
      </c>
      <c r="X76" s="1">
        <v>10.199299999999999</v>
      </c>
      <c r="Y76" s="1">
        <v>0.91257200000000005</v>
      </c>
      <c r="Z76" s="1">
        <v>10.199299999999999</v>
      </c>
      <c r="AA76" s="1">
        <v>0.104424</v>
      </c>
      <c r="AB76" s="1">
        <v>76.304000000000002</v>
      </c>
      <c r="AL76" s="1">
        <v>1</v>
      </c>
      <c r="AM76" s="1" t="s">
        <v>61</v>
      </c>
      <c r="AN76" s="1" t="s">
        <v>12558</v>
      </c>
      <c r="AO76" s="1" t="s">
        <v>63</v>
      </c>
      <c r="AP76" s="1">
        <v>0.14299999999999999</v>
      </c>
      <c r="AQ76" s="1">
        <v>0.104424</v>
      </c>
      <c r="AR76" s="1">
        <v>76.304000000000002</v>
      </c>
      <c r="AS76" s="1" t="s">
        <v>12559</v>
      </c>
      <c r="AT76" s="1" t="s">
        <v>12560</v>
      </c>
      <c r="AU76" s="1" t="s">
        <v>12561</v>
      </c>
      <c r="AV76" s="1">
        <v>10</v>
      </c>
      <c r="AW76" s="1">
        <v>2</v>
      </c>
      <c r="AX76" s="1">
        <v>794.84491000000003</v>
      </c>
      <c r="AY76" s="1">
        <v>0.92908999999999997</v>
      </c>
      <c r="AZ76" s="1">
        <v>54920</v>
      </c>
      <c r="BB76" s="1">
        <v>54920</v>
      </c>
      <c r="BC76" s="1">
        <v>0</v>
      </c>
      <c r="BD76" s="1">
        <v>0</v>
      </c>
    </row>
    <row r="77" spans="1:56">
      <c r="A77" s="1">
        <v>74</v>
      </c>
      <c r="B77" s="1">
        <v>58</v>
      </c>
      <c r="C77" s="1">
        <v>71</v>
      </c>
      <c r="D77" s="1">
        <v>71</v>
      </c>
      <c r="E77" s="1" t="s">
        <v>81</v>
      </c>
      <c r="F77" s="1">
        <v>1941</v>
      </c>
      <c r="G77" s="1">
        <v>2128</v>
      </c>
      <c r="H77" s="1">
        <v>5597</v>
      </c>
      <c r="I77" s="1">
        <v>7994</v>
      </c>
      <c r="J77" s="1" t="s">
        <v>12085</v>
      </c>
      <c r="K77" s="1">
        <v>13960</v>
      </c>
      <c r="L77" s="1">
        <v>5597</v>
      </c>
      <c r="M77" s="1">
        <v>7994</v>
      </c>
      <c r="N77" s="1" t="s">
        <v>12085</v>
      </c>
      <c r="O77" s="1">
        <v>13960</v>
      </c>
      <c r="P77" s="1" t="s">
        <v>12562</v>
      </c>
      <c r="Q77" s="1" t="s">
        <v>334</v>
      </c>
      <c r="R77" s="1" t="s">
        <v>334</v>
      </c>
      <c r="S77" s="3" t="s">
        <v>12563</v>
      </c>
      <c r="T77" s="1" t="s">
        <v>12564</v>
      </c>
      <c r="U77" s="1" t="s">
        <v>12565</v>
      </c>
      <c r="V77" s="1" t="s">
        <v>12566</v>
      </c>
      <c r="W77" s="1">
        <v>0.987209</v>
      </c>
      <c r="X77" s="1">
        <v>18.938600000000001</v>
      </c>
      <c r="Y77" s="1">
        <v>0.987209</v>
      </c>
      <c r="Z77" s="1">
        <v>18.938600000000001</v>
      </c>
      <c r="AA77" s="1">
        <v>7.0602200000000004E-2</v>
      </c>
      <c r="AB77" s="1">
        <v>82.965999999999994</v>
      </c>
      <c r="AL77" s="1">
        <v>1</v>
      </c>
      <c r="AM77" s="1" t="s">
        <v>61</v>
      </c>
      <c r="AN77" s="1" t="s">
        <v>12567</v>
      </c>
      <c r="AO77" s="1" t="s">
        <v>1485</v>
      </c>
      <c r="AP77" s="1">
        <v>4.2000000000000003E-2</v>
      </c>
      <c r="AQ77" s="1">
        <v>7.0602200000000004E-2</v>
      </c>
      <c r="AR77" s="1">
        <v>82.965999999999994</v>
      </c>
      <c r="AS77" s="1" t="s">
        <v>12568</v>
      </c>
      <c r="AT77" s="1" t="s">
        <v>12569</v>
      </c>
      <c r="AU77" s="1" t="s">
        <v>12570</v>
      </c>
      <c r="AV77" s="1">
        <v>3</v>
      </c>
      <c r="AW77" s="1">
        <v>2</v>
      </c>
      <c r="AX77" s="1">
        <v>507.24049000000002</v>
      </c>
      <c r="AY77" s="1">
        <v>-0.45344000000000001</v>
      </c>
      <c r="AZ77" s="1">
        <v>77173</v>
      </c>
      <c r="BB77" s="1">
        <v>77173</v>
      </c>
      <c r="BC77" s="1">
        <v>0</v>
      </c>
      <c r="BD77" s="1">
        <v>0</v>
      </c>
    </row>
    <row r="78" spans="1:56">
      <c r="A78" s="1">
        <v>75</v>
      </c>
      <c r="B78" s="1">
        <v>58</v>
      </c>
      <c r="C78" s="1">
        <v>424</v>
      </c>
      <c r="D78" s="1">
        <v>424</v>
      </c>
      <c r="F78" s="1">
        <v>3306</v>
      </c>
      <c r="G78" s="1">
        <v>3613</v>
      </c>
      <c r="H78" s="1">
        <v>9485</v>
      </c>
      <c r="I78" s="1">
        <v>13712</v>
      </c>
      <c r="J78" s="1" t="s">
        <v>12073</v>
      </c>
      <c r="K78" s="1">
        <v>9799</v>
      </c>
      <c r="L78" s="1">
        <v>9482</v>
      </c>
      <c r="M78" s="1">
        <v>13709</v>
      </c>
      <c r="N78" s="1" t="s">
        <v>12074</v>
      </c>
      <c r="O78" s="1">
        <v>9733</v>
      </c>
      <c r="P78" s="1" t="s">
        <v>12571</v>
      </c>
      <c r="Q78" s="1" t="s">
        <v>334</v>
      </c>
      <c r="R78" s="1" t="s">
        <v>334</v>
      </c>
      <c r="S78" s="3" t="s">
        <v>335</v>
      </c>
      <c r="T78" s="1" t="s">
        <v>336</v>
      </c>
      <c r="U78" s="1" t="s">
        <v>12572</v>
      </c>
      <c r="V78" s="1" t="s">
        <v>338</v>
      </c>
      <c r="W78" s="1">
        <v>0.38635700000000001</v>
      </c>
      <c r="X78" s="1">
        <v>0</v>
      </c>
      <c r="Y78" s="1">
        <v>1.4872999999999999E-4</v>
      </c>
      <c r="Z78" s="1">
        <v>-37.566499999999998</v>
      </c>
      <c r="AA78" s="1">
        <v>0.39135199999999998</v>
      </c>
      <c r="AB78" s="1">
        <v>52.997</v>
      </c>
      <c r="AC78" s="1">
        <v>0.38635700000000001</v>
      </c>
      <c r="AD78" s="1">
        <v>0</v>
      </c>
      <c r="AE78" s="1">
        <v>1.21178E-2</v>
      </c>
      <c r="AF78" s="1">
        <v>105.31</v>
      </c>
      <c r="AG78" s="4">
        <v>3.2345499999999997E-8</v>
      </c>
      <c r="AH78" s="1">
        <v>-74.814800000000005</v>
      </c>
      <c r="AI78" s="1">
        <v>7.7484600000000004E-3</v>
      </c>
      <c r="AJ78" s="1">
        <v>118.72</v>
      </c>
      <c r="AL78" s="1">
        <v>1</v>
      </c>
      <c r="AM78" s="1" t="s">
        <v>61</v>
      </c>
      <c r="AN78" s="1" t="s">
        <v>12573</v>
      </c>
      <c r="AQ78" s="1">
        <v>7.7484600000000004E-3</v>
      </c>
      <c r="AR78" s="1">
        <v>118.72</v>
      </c>
      <c r="AS78" s="1" t="s">
        <v>12574</v>
      </c>
      <c r="AT78" s="1" t="s">
        <v>12575</v>
      </c>
      <c r="AU78" s="1" t="s">
        <v>12576</v>
      </c>
      <c r="AV78" s="1">
        <v>1</v>
      </c>
      <c r="AW78" s="1">
        <v>3</v>
      </c>
      <c r="AX78" s="1">
        <v>571.22582</v>
      </c>
      <c r="AY78" s="1">
        <v>0.77829999999999999</v>
      </c>
      <c r="AZ78" s="1">
        <v>0</v>
      </c>
      <c r="BB78" s="1">
        <v>0</v>
      </c>
      <c r="BC78" s="1">
        <v>0</v>
      </c>
      <c r="BD78" s="1">
        <v>0</v>
      </c>
    </row>
    <row r="79" spans="1:56">
      <c r="A79" s="1">
        <v>76</v>
      </c>
      <c r="B79" s="1">
        <v>58</v>
      </c>
      <c r="C79" s="1">
        <v>427</v>
      </c>
      <c r="D79" s="1">
        <v>427</v>
      </c>
      <c r="F79" s="1">
        <v>3306</v>
      </c>
      <c r="G79" s="1">
        <v>3613</v>
      </c>
      <c r="H79" s="1">
        <v>9485</v>
      </c>
      <c r="I79" s="1">
        <v>13712</v>
      </c>
      <c r="J79" s="1" t="s">
        <v>12073</v>
      </c>
      <c r="K79" s="1">
        <v>9799</v>
      </c>
      <c r="L79" s="1">
        <v>9482</v>
      </c>
      <c r="M79" s="1">
        <v>13709</v>
      </c>
      <c r="N79" s="1" t="s">
        <v>12074</v>
      </c>
      <c r="O79" s="1">
        <v>9733</v>
      </c>
      <c r="P79" s="1" t="s">
        <v>12571</v>
      </c>
      <c r="Q79" s="1" t="s">
        <v>334</v>
      </c>
      <c r="R79" s="1" t="s">
        <v>334</v>
      </c>
      <c r="S79" s="3" t="s">
        <v>335</v>
      </c>
      <c r="T79" s="1" t="s">
        <v>336</v>
      </c>
      <c r="U79" s="1" t="s">
        <v>12572</v>
      </c>
      <c r="V79" s="1" t="s">
        <v>338</v>
      </c>
      <c r="W79" s="1">
        <v>0.38635700000000001</v>
      </c>
      <c r="X79" s="1">
        <v>0</v>
      </c>
      <c r="Y79" s="1">
        <v>3.1642299999999998E-4</v>
      </c>
      <c r="Z79" s="1">
        <v>-34.287700000000001</v>
      </c>
      <c r="AA79" s="1">
        <v>0.39135199999999998</v>
      </c>
      <c r="AB79" s="1">
        <v>52.997</v>
      </c>
      <c r="AC79" s="1">
        <v>0.38635700000000001</v>
      </c>
      <c r="AD79" s="1">
        <v>0</v>
      </c>
      <c r="AE79" s="1">
        <v>1.21178E-2</v>
      </c>
      <c r="AF79" s="1">
        <v>105.31</v>
      </c>
      <c r="AG79" s="4">
        <v>4.8494700000000003E-6</v>
      </c>
      <c r="AH79" s="1">
        <v>-53.055900000000001</v>
      </c>
      <c r="AI79" s="1">
        <v>7.7484600000000004E-3</v>
      </c>
      <c r="AJ79" s="1">
        <v>118.72</v>
      </c>
      <c r="AL79" s="1">
        <v>1</v>
      </c>
      <c r="AM79" s="1" t="s">
        <v>61</v>
      </c>
      <c r="AN79" s="1" t="s">
        <v>12577</v>
      </c>
      <c r="AO79" s="1" t="s">
        <v>63</v>
      </c>
      <c r="AP79" s="1">
        <v>8.1000000000000003E-2</v>
      </c>
      <c r="AQ79" s="1">
        <v>7.7484600000000004E-3</v>
      </c>
      <c r="AR79" s="1">
        <v>118.72</v>
      </c>
      <c r="AS79" s="1" t="s">
        <v>12574</v>
      </c>
      <c r="AT79" s="1" t="s">
        <v>12575</v>
      </c>
      <c r="AU79" s="1" t="s">
        <v>12576</v>
      </c>
      <c r="AV79" s="1">
        <v>4</v>
      </c>
      <c r="AW79" s="1">
        <v>3</v>
      </c>
      <c r="AX79" s="1">
        <v>571.22582</v>
      </c>
      <c r="AY79" s="1">
        <v>0.77829999999999999</v>
      </c>
      <c r="AZ79" s="1">
        <v>0</v>
      </c>
      <c r="BB79" s="1">
        <v>0</v>
      </c>
      <c r="BC79" s="1">
        <v>0</v>
      </c>
      <c r="BD79" s="1">
        <v>0</v>
      </c>
    </row>
    <row r="80" spans="1:56">
      <c r="A80" s="1">
        <v>77</v>
      </c>
      <c r="B80" s="1">
        <v>59</v>
      </c>
      <c r="C80" s="1">
        <v>227</v>
      </c>
      <c r="D80" s="1">
        <v>227</v>
      </c>
      <c r="E80" s="1" t="s">
        <v>81</v>
      </c>
      <c r="F80" s="1">
        <v>1203</v>
      </c>
      <c r="G80" s="1">
        <v>1310</v>
      </c>
      <c r="H80" s="1">
        <v>3467</v>
      </c>
      <c r="I80" s="1">
        <v>4969</v>
      </c>
      <c r="J80" s="1" t="s">
        <v>12073</v>
      </c>
      <c r="K80" s="1">
        <v>18064</v>
      </c>
      <c r="L80" s="1">
        <v>3465</v>
      </c>
      <c r="M80" s="1">
        <v>4966</v>
      </c>
      <c r="N80" s="1" t="s">
        <v>12074</v>
      </c>
      <c r="O80" s="1">
        <v>17958</v>
      </c>
      <c r="P80" s="1" t="s">
        <v>344</v>
      </c>
      <c r="Q80" s="1" t="s">
        <v>344</v>
      </c>
      <c r="R80" s="1" t="s">
        <v>344</v>
      </c>
      <c r="S80" s="3" t="s">
        <v>345</v>
      </c>
      <c r="T80" s="1" t="s">
        <v>346</v>
      </c>
      <c r="U80" s="1" t="s">
        <v>347</v>
      </c>
      <c r="V80" s="1" t="s">
        <v>348</v>
      </c>
      <c r="W80" s="1">
        <v>1</v>
      </c>
      <c r="X80" s="1">
        <v>94.034499999999994</v>
      </c>
      <c r="Y80" s="1">
        <v>1</v>
      </c>
      <c r="Z80" s="1">
        <v>79.549700000000001</v>
      </c>
      <c r="AA80" s="4">
        <v>2.9473899999999999E-5</v>
      </c>
      <c r="AB80" s="1">
        <v>146.94</v>
      </c>
      <c r="AC80" s="1">
        <v>1</v>
      </c>
      <c r="AD80" s="1">
        <v>94.034499999999994</v>
      </c>
      <c r="AE80" s="1">
        <v>7.3681500000000004E-4</v>
      </c>
      <c r="AF80" s="1">
        <v>129.87</v>
      </c>
      <c r="AG80" s="1">
        <v>1</v>
      </c>
      <c r="AH80" s="1">
        <v>77.716899999999995</v>
      </c>
      <c r="AI80" s="4">
        <v>2.1759600000000001E-5</v>
      </c>
      <c r="AJ80" s="1">
        <v>151.19</v>
      </c>
      <c r="AL80" s="1">
        <v>1</v>
      </c>
      <c r="AM80" s="1" t="s">
        <v>61</v>
      </c>
      <c r="AN80" s="1" t="s">
        <v>349</v>
      </c>
      <c r="AO80" s="1" t="s">
        <v>350</v>
      </c>
      <c r="AP80" s="1">
        <v>5.7000000000000002E-3</v>
      </c>
      <c r="AQ80" s="4">
        <v>2.1759600000000001E-5</v>
      </c>
      <c r="AR80" s="1">
        <v>151.19</v>
      </c>
      <c r="AS80" s="1" t="s">
        <v>351</v>
      </c>
      <c r="AT80" s="1" t="s">
        <v>352</v>
      </c>
      <c r="AU80" s="1" t="s">
        <v>12578</v>
      </c>
      <c r="AV80" s="1">
        <v>21</v>
      </c>
      <c r="AW80" s="1">
        <v>3</v>
      </c>
      <c r="AX80" s="1">
        <v>842.45068000000003</v>
      </c>
      <c r="AY80" s="1">
        <v>8.3071000000000006E-2</v>
      </c>
      <c r="AZ80" s="1">
        <v>706580</v>
      </c>
      <c r="BB80" s="1">
        <v>208560</v>
      </c>
      <c r="BC80" s="1">
        <v>211020</v>
      </c>
      <c r="BD80" s="1">
        <v>287010</v>
      </c>
    </row>
    <row r="81" spans="1:56">
      <c r="A81" s="1">
        <v>78</v>
      </c>
      <c r="B81" s="1">
        <v>59</v>
      </c>
      <c r="C81" s="1">
        <v>1528</v>
      </c>
      <c r="D81" s="1">
        <v>1528</v>
      </c>
      <c r="E81" s="1" t="s">
        <v>81</v>
      </c>
      <c r="F81" s="1">
        <v>1695</v>
      </c>
      <c r="G81" s="1">
        <v>1859</v>
      </c>
      <c r="H81" s="1">
        <v>4927</v>
      </c>
      <c r="I81" s="1">
        <v>7039</v>
      </c>
      <c r="J81" s="1" t="s">
        <v>12085</v>
      </c>
      <c r="K81" s="1">
        <v>15106</v>
      </c>
      <c r="L81" s="1">
        <v>4927</v>
      </c>
      <c r="M81" s="1">
        <v>7039</v>
      </c>
      <c r="N81" s="1" t="s">
        <v>12085</v>
      </c>
      <c r="O81" s="1">
        <v>15106</v>
      </c>
      <c r="P81" s="1" t="s">
        <v>344</v>
      </c>
      <c r="Q81" s="1" t="s">
        <v>344</v>
      </c>
      <c r="R81" s="1" t="s">
        <v>344</v>
      </c>
      <c r="S81" s="3" t="s">
        <v>345</v>
      </c>
      <c r="T81" s="1" t="s">
        <v>346</v>
      </c>
      <c r="U81" s="1" t="s">
        <v>347</v>
      </c>
      <c r="V81" s="1" t="s">
        <v>348</v>
      </c>
      <c r="W81" s="1">
        <v>0.99977199999999999</v>
      </c>
      <c r="X81" s="1">
        <v>37.733899999999998</v>
      </c>
      <c r="Y81" s="1">
        <v>0.99977199999999999</v>
      </c>
      <c r="Z81" s="1">
        <v>37.733899999999998</v>
      </c>
      <c r="AA81" s="4">
        <v>4.0931599999999998E-6</v>
      </c>
      <c r="AB81" s="1">
        <v>177.41</v>
      </c>
      <c r="AG81" s="1">
        <v>0.99993799999999999</v>
      </c>
      <c r="AH81" s="1">
        <v>42.923000000000002</v>
      </c>
      <c r="AI81" s="4">
        <v>1.749E-5</v>
      </c>
      <c r="AJ81" s="1">
        <v>163.43</v>
      </c>
      <c r="AL81" s="1">
        <v>1</v>
      </c>
      <c r="AM81" s="1" t="s">
        <v>61</v>
      </c>
      <c r="AN81" s="1" t="s">
        <v>354</v>
      </c>
      <c r="AO81" s="1" t="s">
        <v>63</v>
      </c>
      <c r="AP81" s="1">
        <v>8.1000000000000003E-2</v>
      </c>
      <c r="AQ81" s="4">
        <v>4.0931599999999998E-6</v>
      </c>
      <c r="AR81" s="1">
        <v>177.41</v>
      </c>
      <c r="AS81" s="1" t="s">
        <v>355</v>
      </c>
      <c r="AT81" s="1" t="s">
        <v>12579</v>
      </c>
      <c r="AU81" s="1" t="s">
        <v>12580</v>
      </c>
      <c r="AV81" s="1">
        <v>6</v>
      </c>
      <c r="AW81" s="1">
        <v>2</v>
      </c>
      <c r="AX81" s="1">
        <v>821.84087</v>
      </c>
      <c r="AY81" s="1">
        <v>0.15767999999999999</v>
      </c>
      <c r="AZ81" s="1">
        <v>266660</v>
      </c>
      <c r="BB81" s="1">
        <v>125030</v>
      </c>
      <c r="BC81" s="1">
        <v>0</v>
      </c>
      <c r="BD81" s="1">
        <v>141630</v>
      </c>
    </row>
    <row r="82" spans="1:56">
      <c r="A82" s="1">
        <v>79</v>
      </c>
      <c r="B82" s="1">
        <v>59</v>
      </c>
      <c r="C82" s="1">
        <v>276</v>
      </c>
      <c r="D82" s="1">
        <v>276</v>
      </c>
      <c r="E82" s="1" t="s">
        <v>81</v>
      </c>
      <c r="F82" s="1">
        <v>1733</v>
      </c>
      <c r="G82" s="1">
        <v>1898</v>
      </c>
      <c r="H82" s="1">
        <v>5011</v>
      </c>
      <c r="I82" s="1">
        <v>7164</v>
      </c>
      <c r="J82" s="1" t="s">
        <v>12085</v>
      </c>
      <c r="K82" s="1">
        <v>12935</v>
      </c>
      <c r="L82" s="1">
        <v>5010</v>
      </c>
      <c r="M82" s="1">
        <v>7163</v>
      </c>
      <c r="N82" s="1" t="s">
        <v>12074</v>
      </c>
      <c r="O82" s="1">
        <v>13435</v>
      </c>
      <c r="P82" s="1" t="s">
        <v>344</v>
      </c>
      <c r="Q82" s="1" t="s">
        <v>344</v>
      </c>
      <c r="R82" s="1" t="s">
        <v>344</v>
      </c>
      <c r="S82" s="3" t="s">
        <v>345</v>
      </c>
      <c r="T82" s="1" t="s">
        <v>346</v>
      </c>
      <c r="U82" s="1" t="s">
        <v>347</v>
      </c>
      <c r="V82" s="1" t="s">
        <v>348</v>
      </c>
      <c r="W82" s="1">
        <v>0.49139500000000003</v>
      </c>
      <c r="X82" s="1">
        <v>0</v>
      </c>
      <c r="Y82" s="1">
        <v>0.49139500000000003</v>
      </c>
      <c r="Z82" s="1">
        <v>0</v>
      </c>
      <c r="AA82" s="1">
        <v>7.1573000000000001E-3</v>
      </c>
      <c r="AB82" s="1">
        <v>110.09</v>
      </c>
      <c r="AG82" s="1">
        <v>0.5</v>
      </c>
      <c r="AH82" s="1">
        <v>0</v>
      </c>
      <c r="AI82" s="4">
        <v>3.51237E-21</v>
      </c>
      <c r="AJ82" s="1">
        <v>224.01</v>
      </c>
      <c r="AL82" s="1">
        <v>1</v>
      </c>
      <c r="AM82" s="1" t="s">
        <v>61</v>
      </c>
      <c r="AN82" s="1" t="s">
        <v>12581</v>
      </c>
      <c r="AO82" s="1" t="s">
        <v>267</v>
      </c>
      <c r="AP82" s="1">
        <v>4.2000000000000003E-2</v>
      </c>
      <c r="AQ82" s="4">
        <v>3.51237E-21</v>
      </c>
      <c r="AR82" s="1">
        <v>224.01</v>
      </c>
      <c r="AS82" s="1" t="s">
        <v>12582</v>
      </c>
      <c r="AT82" s="1" t="s">
        <v>12583</v>
      </c>
      <c r="AU82" s="1" t="s">
        <v>12584</v>
      </c>
      <c r="AV82" s="1">
        <v>2</v>
      </c>
      <c r="AW82" s="1">
        <v>2</v>
      </c>
      <c r="AX82" s="1">
        <v>815.35380999999995</v>
      </c>
      <c r="AY82" s="1">
        <v>0.81830000000000003</v>
      </c>
      <c r="AZ82" s="1">
        <v>437190</v>
      </c>
      <c r="BB82" s="1">
        <v>0</v>
      </c>
      <c r="BC82" s="1">
        <v>0</v>
      </c>
      <c r="BD82" s="1">
        <v>437190</v>
      </c>
    </row>
    <row r="83" spans="1:56">
      <c r="A83" s="1">
        <v>80</v>
      </c>
      <c r="B83" s="1">
        <v>59</v>
      </c>
      <c r="C83" s="1">
        <v>277</v>
      </c>
      <c r="D83" s="1">
        <v>277</v>
      </c>
      <c r="E83" s="1" t="s">
        <v>81</v>
      </c>
      <c r="F83" s="1">
        <v>1733</v>
      </c>
      <c r="G83" s="1">
        <v>1898</v>
      </c>
      <c r="H83" s="1">
        <v>5011</v>
      </c>
      <c r="I83" s="1">
        <v>7164</v>
      </c>
      <c r="J83" s="1" t="s">
        <v>12085</v>
      </c>
      <c r="K83" s="1">
        <v>12935</v>
      </c>
      <c r="L83" s="1">
        <v>5010</v>
      </c>
      <c r="M83" s="1">
        <v>7163</v>
      </c>
      <c r="N83" s="1" t="s">
        <v>12074</v>
      </c>
      <c r="O83" s="1">
        <v>13435</v>
      </c>
      <c r="P83" s="1" t="s">
        <v>344</v>
      </c>
      <c r="Q83" s="1" t="s">
        <v>344</v>
      </c>
      <c r="R83" s="1" t="s">
        <v>344</v>
      </c>
      <c r="S83" s="3" t="s">
        <v>345</v>
      </c>
      <c r="T83" s="1" t="s">
        <v>346</v>
      </c>
      <c r="U83" s="1" t="s">
        <v>347</v>
      </c>
      <c r="V83" s="1" t="s">
        <v>348</v>
      </c>
      <c r="W83" s="1">
        <v>0.49139500000000003</v>
      </c>
      <c r="X83" s="1">
        <v>0</v>
      </c>
      <c r="Y83" s="1">
        <v>0.49139500000000003</v>
      </c>
      <c r="Z83" s="1">
        <v>0</v>
      </c>
      <c r="AA83" s="1">
        <v>7.1573000000000001E-3</v>
      </c>
      <c r="AB83" s="1">
        <v>110.09</v>
      </c>
      <c r="AG83" s="1">
        <v>0.5</v>
      </c>
      <c r="AH83" s="1">
        <v>0</v>
      </c>
      <c r="AI83" s="4">
        <v>3.51237E-21</v>
      </c>
      <c r="AJ83" s="1">
        <v>224.01</v>
      </c>
      <c r="AL83" s="1">
        <v>1</v>
      </c>
      <c r="AM83" s="1" t="s">
        <v>61</v>
      </c>
      <c r="AN83" s="1" t="s">
        <v>12585</v>
      </c>
      <c r="AO83" s="1" t="s">
        <v>1413</v>
      </c>
      <c r="AP83" s="1">
        <v>1.7639999999999999E-3</v>
      </c>
      <c r="AQ83" s="4">
        <v>3.51237E-21</v>
      </c>
      <c r="AR83" s="1">
        <v>224.01</v>
      </c>
      <c r="AS83" s="1" t="s">
        <v>12582</v>
      </c>
      <c r="AT83" s="1" t="s">
        <v>12583</v>
      </c>
      <c r="AU83" s="1" t="s">
        <v>12584</v>
      </c>
      <c r="AV83" s="1">
        <v>3</v>
      </c>
      <c r="AW83" s="1">
        <v>2</v>
      </c>
      <c r="AX83" s="1">
        <v>815.35380999999995</v>
      </c>
      <c r="AY83" s="1">
        <v>0.81830000000000003</v>
      </c>
      <c r="AZ83" s="1">
        <v>437190</v>
      </c>
      <c r="BB83" s="1">
        <v>0</v>
      </c>
      <c r="BC83" s="1">
        <v>0</v>
      </c>
      <c r="BD83" s="1">
        <v>437190</v>
      </c>
    </row>
    <row r="84" spans="1:56">
      <c r="A84" s="1">
        <v>81</v>
      </c>
      <c r="B84" s="1">
        <v>60</v>
      </c>
      <c r="C84" s="1">
        <v>62</v>
      </c>
      <c r="D84" s="1">
        <v>62</v>
      </c>
      <c r="E84" s="1" t="s">
        <v>81</v>
      </c>
      <c r="F84" s="1">
        <v>2783</v>
      </c>
      <c r="G84" s="1">
        <v>3048</v>
      </c>
      <c r="H84" s="1">
        <v>7928</v>
      </c>
      <c r="I84" s="1">
        <v>11615</v>
      </c>
      <c r="J84" s="1" t="s">
        <v>12073</v>
      </c>
      <c r="K84" s="1">
        <v>17218</v>
      </c>
      <c r="L84" s="1">
        <v>7925</v>
      </c>
      <c r="M84" s="1">
        <v>11609</v>
      </c>
      <c r="N84" s="1" t="s">
        <v>12085</v>
      </c>
      <c r="O84" s="1">
        <v>16939</v>
      </c>
      <c r="P84" s="1" t="s">
        <v>358</v>
      </c>
      <c r="Q84" s="1" t="s">
        <v>359</v>
      </c>
      <c r="R84" s="1" t="s">
        <v>359</v>
      </c>
      <c r="S84" s="3" t="s">
        <v>360</v>
      </c>
      <c r="T84" s="1" t="s">
        <v>361</v>
      </c>
      <c r="U84" s="1" t="s">
        <v>362</v>
      </c>
      <c r="V84" s="1" t="s">
        <v>363</v>
      </c>
      <c r="W84" s="1">
        <v>0.99083699999999997</v>
      </c>
      <c r="X84" s="1">
        <v>20.4373</v>
      </c>
      <c r="Y84" s="1">
        <v>0.99994499999999997</v>
      </c>
      <c r="Z84" s="1">
        <v>42.6021</v>
      </c>
      <c r="AA84" s="4">
        <v>1.9394299999999999E-40</v>
      </c>
      <c r="AB84" s="1">
        <v>262.74</v>
      </c>
      <c r="AC84" s="1">
        <v>0.99083699999999997</v>
      </c>
      <c r="AD84" s="1">
        <v>20.4373</v>
      </c>
      <c r="AE84" s="4">
        <v>5.0566100000000001E-30</v>
      </c>
      <c r="AF84" s="1">
        <v>242.92</v>
      </c>
      <c r="AG84" s="1">
        <v>0.998031</v>
      </c>
      <c r="AH84" s="1">
        <v>27.049199999999999</v>
      </c>
      <c r="AI84" s="4">
        <v>1.8772699999999999E-31</v>
      </c>
      <c r="AJ84" s="1">
        <v>255.63</v>
      </c>
      <c r="AL84" s="1">
        <v>1</v>
      </c>
      <c r="AM84" s="1" t="s">
        <v>61</v>
      </c>
      <c r="AN84" s="1" t="s">
        <v>364</v>
      </c>
      <c r="AO84" s="1" t="s">
        <v>127</v>
      </c>
      <c r="AP84" s="1">
        <v>0.05</v>
      </c>
      <c r="AQ84" s="4">
        <v>1.9394299999999999E-40</v>
      </c>
      <c r="AR84" s="1">
        <v>262.74</v>
      </c>
      <c r="AS84" s="1" t="s">
        <v>365</v>
      </c>
      <c r="AT84" s="1" t="s">
        <v>12586</v>
      </c>
      <c r="AU84" s="1" t="s">
        <v>12587</v>
      </c>
      <c r="AV84" s="1">
        <v>11</v>
      </c>
      <c r="AW84" s="1">
        <v>3</v>
      </c>
      <c r="AX84" s="1">
        <v>652.94934999999998</v>
      </c>
      <c r="AY84" s="1">
        <v>-0.56952000000000003</v>
      </c>
      <c r="AZ84" s="1">
        <v>2477000</v>
      </c>
      <c r="BB84" s="1">
        <v>893320</v>
      </c>
      <c r="BC84" s="1">
        <v>714740</v>
      </c>
      <c r="BD84" s="1">
        <v>868910</v>
      </c>
    </row>
    <row r="85" spans="1:56">
      <c r="A85" s="1">
        <v>82</v>
      </c>
      <c r="B85" s="1">
        <v>61</v>
      </c>
      <c r="C85" s="1">
        <v>442</v>
      </c>
      <c r="D85" s="1">
        <v>442</v>
      </c>
      <c r="E85" s="1" t="s">
        <v>81</v>
      </c>
      <c r="F85" s="1">
        <v>4481</v>
      </c>
      <c r="G85" s="1">
        <v>4879</v>
      </c>
      <c r="H85" s="1">
        <v>12792</v>
      </c>
      <c r="I85" s="1">
        <v>18398</v>
      </c>
      <c r="J85" s="1" t="s">
        <v>12073</v>
      </c>
      <c r="K85" s="1">
        <v>11714</v>
      </c>
      <c r="L85" s="1">
        <v>12790</v>
      </c>
      <c r="M85" s="1">
        <v>18396</v>
      </c>
      <c r="N85" s="1" t="s">
        <v>12074</v>
      </c>
      <c r="O85" s="1">
        <v>11712</v>
      </c>
      <c r="P85" s="1" t="s">
        <v>12588</v>
      </c>
      <c r="Q85" s="1" t="s">
        <v>12589</v>
      </c>
      <c r="R85" s="1" t="s">
        <v>12589</v>
      </c>
      <c r="S85" s="3" t="s">
        <v>12590</v>
      </c>
      <c r="T85" s="1" t="s">
        <v>12591</v>
      </c>
      <c r="U85" s="1" t="s">
        <v>12592</v>
      </c>
      <c r="V85" s="1" t="s">
        <v>12593</v>
      </c>
      <c r="W85" s="1">
        <v>0.93303999999999998</v>
      </c>
      <c r="X85" s="1">
        <v>14.4512</v>
      </c>
      <c r="Y85" s="1">
        <v>0.13599700000000001</v>
      </c>
      <c r="Z85" s="1">
        <v>-7.9423199999999996</v>
      </c>
      <c r="AA85" s="1">
        <v>1.56344E-2</v>
      </c>
      <c r="AB85" s="1">
        <v>92.194000000000003</v>
      </c>
      <c r="AC85" s="1">
        <v>0.93303999999999998</v>
      </c>
      <c r="AD85" s="1">
        <v>14.4512</v>
      </c>
      <c r="AE85" s="1">
        <v>0.103739</v>
      </c>
      <c r="AF85" s="1">
        <v>72.956999999999994</v>
      </c>
      <c r="AG85" s="1">
        <v>0.39169599999999999</v>
      </c>
      <c r="AH85" s="1">
        <v>0</v>
      </c>
      <c r="AI85" s="1">
        <v>1.6848599999999998E-2</v>
      </c>
      <c r="AJ85" s="1">
        <v>108.56</v>
      </c>
      <c r="AL85" s="1">
        <v>1</v>
      </c>
      <c r="AM85" s="1" t="s">
        <v>61</v>
      </c>
      <c r="AN85" s="1" t="s">
        <v>12594</v>
      </c>
      <c r="AO85" s="1" t="s">
        <v>350</v>
      </c>
      <c r="AP85" s="1">
        <v>5.7000000000000002E-3</v>
      </c>
      <c r="AQ85" s="1">
        <v>1.6848599999999998E-2</v>
      </c>
      <c r="AR85" s="1">
        <v>108.56</v>
      </c>
      <c r="AS85" s="1" t="s">
        <v>12595</v>
      </c>
      <c r="AT85" s="1" t="s">
        <v>12596</v>
      </c>
      <c r="AU85" s="1" t="s">
        <v>12597</v>
      </c>
      <c r="AV85" s="1">
        <v>10</v>
      </c>
      <c r="AW85" s="1">
        <v>2</v>
      </c>
      <c r="AX85" s="1">
        <v>721.86122</v>
      </c>
      <c r="AY85" s="1">
        <v>-0.26091999999999999</v>
      </c>
      <c r="AZ85" s="1">
        <v>90707</v>
      </c>
      <c r="BB85" s="1">
        <v>0</v>
      </c>
      <c r="BC85" s="1">
        <v>90707</v>
      </c>
      <c r="BD85" s="1">
        <v>0</v>
      </c>
    </row>
    <row r="86" spans="1:56">
      <c r="A86" s="1">
        <v>83</v>
      </c>
      <c r="B86" s="1">
        <v>62</v>
      </c>
      <c r="C86" s="1">
        <v>421</v>
      </c>
      <c r="D86" s="1">
        <v>421</v>
      </c>
      <c r="E86" s="1" t="s">
        <v>81</v>
      </c>
      <c r="F86" s="1">
        <v>428</v>
      </c>
      <c r="G86" s="1">
        <v>464</v>
      </c>
      <c r="H86" s="1">
        <v>1255</v>
      </c>
      <c r="I86" s="1">
        <v>1730</v>
      </c>
      <c r="J86" s="1" t="s">
        <v>12073</v>
      </c>
      <c r="K86" s="1">
        <v>10178</v>
      </c>
      <c r="L86" s="1">
        <v>1255</v>
      </c>
      <c r="M86" s="1">
        <v>1730</v>
      </c>
      <c r="N86" s="1" t="s">
        <v>12073</v>
      </c>
      <c r="O86" s="1">
        <v>10178</v>
      </c>
      <c r="P86" s="1" t="s">
        <v>12598</v>
      </c>
      <c r="Q86" s="1" t="s">
        <v>12599</v>
      </c>
      <c r="R86" s="1" t="s">
        <v>12599</v>
      </c>
      <c r="S86" s="3" t="s">
        <v>12600</v>
      </c>
      <c r="T86" s="1" t="s">
        <v>12601</v>
      </c>
      <c r="U86" s="1" t="s">
        <v>12602</v>
      </c>
      <c r="V86" s="1" t="s">
        <v>12603</v>
      </c>
      <c r="W86" s="1">
        <v>0.99998500000000001</v>
      </c>
      <c r="X86" s="1">
        <v>48.144599999999997</v>
      </c>
      <c r="Y86" s="1">
        <v>0.99999199999999999</v>
      </c>
      <c r="Z86" s="1">
        <v>51.263599999999997</v>
      </c>
      <c r="AA86" s="1">
        <v>4.0032799999999998E-4</v>
      </c>
      <c r="AB86" s="1">
        <v>155</v>
      </c>
      <c r="AC86" s="1">
        <v>0.99998500000000001</v>
      </c>
      <c r="AD86" s="1">
        <v>48.144599999999997</v>
      </c>
      <c r="AE86" s="4">
        <v>7.3210200000000004E-6</v>
      </c>
      <c r="AF86" s="1">
        <v>171.23</v>
      </c>
      <c r="AG86" s="1">
        <v>0.99995299999999998</v>
      </c>
      <c r="AH86" s="1">
        <v>44.766300000000001</v>
      </c>
      <c r="AI86" s="1">
        <v>1.67374E-2</v>
      </c>
      <c r="AJ86" s="1">
        <v>89.900999999999996</v>
      </c>
      <c r="AL86" s="1">
        <v>1</v>
      </c>
      <c r="AM86" s="1" t="s">
        <v>61</v>
      </c>
      <c r="AN86" s="1" t="s">
        <v>12604</v>
      </c>
      <c r="AO86" s="1" t="s">
        <v>305</v>
      </c>
      <c r="AP86" s="1">
        <v>2.3175000000000001E-3</v>
      </c>
      <c r="AQ86" s="4">
        <v>7.3210200000000004E-6</v>
      </c>
      <c r="AR86" s="1">
        <v>171.23</v>
      </c>
      <c r="AS86" s="1" t="s">
        <v>12605</v>
      </c>
      <c r="AT86" s="1" t="s">
        <v>12606</v>
      </c>
      <c r="AU86" s="1" t="s">
        <v>12607</v>
      </c>
      <c r="AV86" s="1">
        <v>6</v>
      </c>
      <c r="AW86" s="1">
        <v>2</v>
      </c>
      <c r="AX86" s="1">
        <v>674.79827999999998</v>
      </c>
      <c r="AY86" s="1">
        <v>9.3276999999999995E-3</v>
      </c>
      <c r="AZ86" s="1">
        <v>921910</v>
      </c>
      <c r="BB86" s="1">
        <v>296840</v>
      </c>
      <c r="BC86" s="1">
        <v>223380</v>
      </c>
      <c r="BD86" s="1">
        <v>401690</v>
      </c>
    </row>
    <row r="87" spans="1:56">
      <c r="A87" s="1">
        <v>84</v>
      </c>
      <c r="B87" s="1">
        <v>62</v>
      </c>
      <c r="C87" s="1">
        <v>965</v>
      </c>
      <c r="D87" s="1">
        <v>965</v>
      </c>
      <c r="E87" s="1" t="s">
        <v>81</v>
      </c>
      <c r="F87" s="1">
        <v>2746</v>
      </c>
      <c r="G87" s="1">
        <v>3005</v>
      </c>
      <c r="H87" s="1">
        <v>7828</v>
      </c>
      <c r="I87" s="1">
        <v>11493</v>
      </c>
      <c r="J87" s="1" t="s">
        <v>12073</v>
      </c>
      <c r="K87" s="1">
        <v>7844</v>
      </c>
      <c r="L87" s="1">
        <v>7827</v>
      </c>
      <c r="M87" s="1">
        <v>11491</v>
      </c>
      <c r="N87" s="1" t="s">
        <v>12074</v>
      </c>
      <c r="O87" s="1">
        <v>7991</v>
      </c>
      <c r="P87" s="1" t="s">
        <v>12598</v>
      </c>
      <c r="Q87" s="1" t="s">
        <v>12599</v>
      </c>
      <c r="R87" s="1" t="s">
        <v>12599</v>
      </c>
      <c r="S87" s="3" t="s">
        <v>12600</v>
      </c>
      <c r="T87" s="1" t="s">
        <v>12601</v>
      </c>
      <c r="U87" s="1" t="s">
        <v>12602</v>
      </c>
      <c r="V87" s="1" t="s">
        <v>12603</v>
      </c>
      <c r="W87" s="1">
        <v>1</v>
      </c>
      <c r="X87" s="1">
        <v>83.046899999999994</v>
      </c>
      <c r="AC87" s="1">
        <v>1</v>
      </c>
      <c r="AD87" s="1">
        <v>83.046899999999994</v>
      </c>
      <c r="AE87" s="1">
        <v>0.102885</v>
      </c>
      <c r="AF87" s="1">
        <v>83.046999999999997</v>
      </c>
      <c r="AG87" s="1">
        <v>1</v>
      </c>
      <c r="AH87" s="1">
        <v>85.180300000000003</v>
      </c>
      <c r="AI87" s="1">
        <v>9.2108099999999998E-2</v>
      </c>
      <c r="AJ87" s="1">
        <v>85.18</v>
      </c>
      <c r="AL87" s="1">
        <v>1</v>
      </c>
      <c r="AM87" s="1" t="s">
        <v>61</v>
      </c>
      <c r="AN87" s="1" t="s">
        <v>12608</v>
      </c>
      <c r="AO87" s="1" t="s">
        <v>1742</v>
      </c>
      <c r="AP87" s="1">
        <v>4.2000000000000003E-2</v>
      </c>
      <c r="AQ87" s="1">
        <v>9.2108099999999998E-2</v>
      </c>
      <c r="AR87" s="1">
        <v>85.18</v>
      </c>
      <c r="AS87" s="1" t="s">
        <v>12609</v>
      </c>
      <c r="AT87" s="1" t="s">
        <v>12610</v>
      </c>
      <c r="AU87" s="1" t="s">
        <v>12611</v>
      </c>
      <c r="AV87" s="1">
        <v>2</v>
      </c>
      <c r="AW87" s="1">
        <v>2</v>
      </c>
      <c r="AX87" s="1">
        <v>433.20001999999999</v>
      </c>
      <c r="AY87" s="1">
        <v>0.64178999999999997</v>
      </c>
      <c r="AZ87" s="1">
        <v>604580</v>
      </c>
      <c r="BB87" s="1">
        <v>0</v>
      </c>
      <c r="BC87" s="1">
        <v>175010</v>
      </c>
      <c r="BD87" s="1">
        <v>429560</v>
      </c>
    </row>
    <row r="88" spans="1:56">
      <c r="A88" s="1">
        <v>85</v>
      </c>
      <c r="B88" s="1">
        <v>62</v>
      </c>
      <c r="C88" s="1">
        <v>445</v>
      </c>
      <c r="D88" s="1">
        <v>445</v>
      </c>
      <c r="E88" s="1" t="s">
        <v>81</v>
      </c>
      <c r="F88" s="1">
        <v>3793</v>
      </c>
      <c r="G88" s="1">
        <v>4140</v>
      </c>
      <c r="H88" s="1">
        <v>10842</v>
      </c>
      <c r="I88" s="1">
        <v>15460</v>
      </c>
      <c r="J88" s="1" t="s">
        <v>12085</v>
      </c>
      <c r="K88" s="1">
        <v>9600</v>
      </c>
      <c r="L88" s="1">
        <v>10842</v>
      </c>
      <c r="M88" s="1">
        <v>15460</v>
      </c>
      <c r="N88" s="1" t="s">
        <v>12085</v>
      </c>
      <c r="O88" s="1">
        <v>9600</v>
      </c>
      <c r="P88" s="1" t="s">
        <v>12598</v>
      </c>
      <c r="Q88" s="1" t="s">
        <v>12599</v>
      </c>
      <c r="R88" s="1" t="s">
        <v>12599</v>
      </c>
      <c r="S88" s="3" t="s">
        <v>12600</v>
      </c>
      <c r="T88" s="1" t="s">
        <v>12601</v>
      </c>
      <c r="U88" s="1" t="s">
        <v>12602</v>
      </c>
      <c r="V88" s="1" t="s">
        <v>12603</v>
      </c>
      <c r="W88" s="1">
        <v>0.99999899999999997</v>
      </c>
      <c r="X88" s="1">
        <v>62.257399999999997</v>
      </c>
      <c r="Y88" s="1">
        <v>0.99999899999999997</v>
      </c>
      <c r="Z88" s="1">
        <v>62.257399999999997</v>
      </c>
      <c r="AA88" s="1">
        <v>3.6894099999999999E-2</v>
      </c>
      <c r="AB88" s="1">
        <v>120.23</v>
      </c>
      <c r="AG88" s="1">
        <v>0.99996700000000005</v>
      </c>
      <c r="AH88" s="1">
        <v>47.819800000000001</v>
      </c>
      <c r="AI88" s="1">
        <v>9.2227900000000002E-2</v>
      </c>
      <c r="AJ88" s="1">
        <v>85.156000000000006</v>
      </c>
      <c r="AL88" s="1">
        <v>1</v>
      </c>
      <c r="AM88" s="1" t="s">
        <v>61</v>
      </c>
      <c r="AN88" s="1" t="s">
        <v>12612</v>
      </c>
      <c r="AO88" s="1" t="s">
        <v>780</v>
      </c>
      <c r="AP88" s="1">
        <v>4.2000000000000003E-2</v>
      </c>
      <c r="AQ88" s="1">
        <v>3.6894099999999999E-2</v>
      </c>
      <c r="AR88" s="1">
        <v>120.23</v>
      </c>
      <c r="AS88" s="1" t="s">
        <v>12613</v>
      </c>
      <c r="AT88" s="1" t="s">
        <v>12614</v>
      </c>
      <c r="AU88" s="1" t="s">
        <v>12615</v>
      </c>
      <c r="AV88" s="1">
        <v>3</v>
      </c>
      <c r="AW88" s="1">
        <v>2</v>
      </c>
      <c r="AX88" s="1">
        <v>414.20477</v>
      </c>
      <c r="AY88" s="1">
        <v>-0.85699000000000003</v>
      </c>
      <c r="AZ88" s="1">
        <v>346110</v>
      </c>
      <c r="BB88" s="1">
        <v>119980</v>
      </c>
      <c r="BC88" s="1">
        <v>0</v>
      </c>
      <c r="BD88" s="1">
        <v>226120</v>
      </c>
    </row>
    <row r="89" spans="1:56">
      <c r="A89" s="1">
        <v>86</v>
      </c>
      <c r="B89" s="1">
        <v>63</v>
      </c>
      <c r="C89" s="1">
        <v>10</v>
      </c>
      <c r="D89" s="1">
        <v>10</v>
      </c>
      <c r="E89" s="1" t="s">
        <v>81</v>
      </c>
      <c r="F89" s="1">
        <v>431</v>
      </c>
      <c r="G89" s="1">
        <v>467</v>
      </c>
      <c r="H89" s="1">
        <v>1263</v>
      </c>
      <c r="I89" s="1">
        <v>1740</v>
      </c>
      <c r="J89" s="1" t="s">
        <v>12073</v>
      </c>
      <c r="K89" s="1">
        <v>13005</v>
      </c>
      <c r="L89" s="1">
        <v>1260</v>
      </c>
      <c r="M89" s="1">
        <v>1737</v>
      </c>
      <c r="N89" s="1" t="s">
        <v>12085</v>
      </c>
      <c r="O89" s="1">
        <v>12539</v>
      </c>
      <c r="P89" s="1" t="s">
        <v>12616</v>
      </c>
      <c r="Q89" s="1" t="s">
        <v>12617</v>
      </c>
      <c r="R89" s="1" t="s">
        <v>12617</v>
      </c>
      <c r="S89" s="1" t="s">
        <v>12618</v>
      </c>
      <c r="T89" s="1" t="s">
        <v>12619</v>
      </c>
      <c r="U89" s="1" t="s">
        <v>12620</v>
      </c>
      <c r="V89" s="1" t="s">
        <v>12621</v>
      </c>
      <c r="W89" s="1">
        <v>0.81582900000000003</v>
      </c>
      <c r="X89" s="1">
        <v>6.4687200000000002</v>
      </c>
      <c r="Y89" s="1">
        <v>0.99507500000000004</v>
      </c>
      <c r="Z89" s="1">
        <v>23.249500000000001</v>
      </c>
      <c r="AA89" s="1">
        <v>0.10983900000000001</v>
      </c>
      <c r="AB89" s="1">
        <v>86.271000000000001</v>
      </c>
      <c r="AC89" s="1">
        <v>0.81582900000000003</v>
      </c>
      <c r="AD89" s="1">
        <v>6.4687200000000002</v>
      </c>
      <c r="AE89" s="1">
        <v>0.54730800000000002</v>
      </c>
      <c r="AF89" s="1">
        <v>67.421000000000006</v>
      </c>
      <c r="AG89" s="1">
        <v>0.97883299999999995</v>
      </c>
      <c r="AH89" s="1">
        <v>16.654900000000001</v>
      </c>
      <c r="AI89" s="1">
        <v>0.432811</v>
      </c>
      <c r="AJ89" s="1">
        <v>72.566000000000003</v>
      </c>
      <c r="AL89" s="1">
        <v>1</v>
      </c>
      <c r="AM89" s="1" t="s">
        <v>61</v>
      </c>
      <c r="AN89" s="1" t="s">
        <v>12622</v>
      </c>
      <c r="AO89" s="1" t="s">
        <v>12623</v>
      </c>
      <c r="AP89" s="1">
        <v>3.3999999999999998E-3</v>
      </c>
      <c r="AQ89" s="1">
        <v>0.10983900000000001</v>
      </c>
      <c r="AR89" s="1">
        <v>86.271000000000001</v>
      </c>
      <c r="AS89" s="1" t="s">
        <v>12624</v>
      </c>
      <c r="AT89" s="1" t="s">
        <v>12625</v>
      </c>
      <c r="AU89" s="1" t="s">
        <v>12626</v>
      </c>
      <c r="AV89" s="1">
        <v>9</v>
      </c>
      <c r="AW89" s="1">
        <v>2</v>
      </c>
      <c r="AX89" s="1">
        <v>1108.9638</v>
      </c>
      <c r="AY89" s="1">
        <v>1.7625</v>
      </c>
      <c r="AZ89" s="1">
        <v>1017100</v>
      </c>
      <c r="BB89" s="1">
        <v>488700</v>
      </c>
      <c r="BC89" s="1">
        <v>411040</v>
      </c>
      <c r="BD89" s="1">
        <v>117380</v>
      </c>
    </row>
    <row r="90" spans="1:56">
      <c r="A90" s="1">
        <v>87</v>
      </c>
      <c r="B90" s="1">
        <v>63</v>
      </c>
      <c r="C90" s="1">
        <v>1261</v>
      </c>
      <c r="D90" s="1">
        <v>1261</v>
      </c>
      <c r="F90" s="1">
        <v>2238</v>
      </c>
      <c r="G90" s="1">
        <v>2446</v>
      </c>
      <c r="H90" s="1">
        <v>6472</v>
      </c>
      <c r="I90" s="1">
        <v>9593</v>
      </c>
      <c r="J90" s="1" t="s">
        <v>12073</v>
      </c>
      <c r="K90" s="1">
        <v>17625</v>
      </c>
      <c r="L90" s="1">
        <v>6471</v>
      </c>
      <c r="M90" s="1">
        <v>9592</v>
      </c>
      <c r="N90" s="1" t="s">
        <v>12074</v>
      </c>
      <c r="O90" s="1">
        <v>17119</v>
      </c>
      <c r="P90" s="1" t="s">
        <v>12616</v>
      </c>
      <c r="Q90" s="1" t="s">
        <v>12617</v>
      </c>
      <c r="R90" s="1" t="s">
        <v>12617</v>
      </c>
      <c r="S90" s="1" t="s">
        <v>12618</v>
      </c>
      <c r="T90" s="1" t="s">
        <v>12619</v>
      </c>
      <c r="U90" s="1" t="s">
        <v>12620</v>
      </c>
      <c r="V90" s="1" t="s">
        <v>12621</v>
      </c>
      <c r="W90" s="1">
        <v>1</v>
      </c>
      <c r="X90" s="1">
        <v>82.9773</v>
      </c>
      <c r="AC90" s="1">
        <v>1</v>
      </c>
      <c r="AD90" s="1">
        <v>82.9773</v>
      </c>
      <c r="AE90" s="1">
        <v>8.9174900000000001E-2</v>
      </c>
      <c r="AF90" s="1">
        <v>82.977000000000004</v>
      </c>
      <c r="AG90" s="1">
        <v>1</v>
      </c>
      <c r="AH90" s="1">
        <v>141.07300000000001</v>
      </c>
      <c r="AI90" s="1">
        <v>4.6389800000000002E-4</v>
      </c>
      <c r="AJ90" s="1">
        <v>141.07</v>
      </c>
      <c r="AL90" s="1">
        <v>1</v>
      </c>
      <c r="AM90" s="1" t="s">
        <v>61</v>
      </c>
      <c r="AN90" s="1" t="s">
        <v>12627</v>
      </c>
      <c r="AO90" s="1" t="s">
        <v>482</v>
      </c>
      <c r="AP90" s="1">
        <v>0.05</v>
      </c>
      <c r="AQ90" s="1">
        <v>4.6389800000000002E-4</v>
      </c>
      <c r="AR90" s="1">
        <v>141.07</v>
      </c>
      <c r="AS90" s="1" t="s">
        <v>12628</v>
      </c>
      <c r="AT90" s="1" t="s">
        <v>12629</v>
      </c>
      <c r="AU90" s="1" t="s">
        <v>12630</v>
      </c>
      <c r="AV90" s="1">
        <v>6</v>
      </c>
      <c r="AW90" s="1">
        <v>3</v>
      </c>
      <c r="AX90" s="1">
        <v>622.64715999999999</v>
      </c>
      <c r="AY90" s="1">
        <v>0.11466</v>
      </c>
      <c r="AZ90" s="1">
        <v>263820</v>
      </c>
      <c r="BB90" s="1">
        <v>0</v>
      </c>
      <c r="BC90" s="1">
        <v>87085</v>
      </c>
      <c r="BD90" s="1">
        <v>176730</v>
      </c>
    </row>
    <row r="91" spans="1:56">
      <c r="A91" s="1">
        <v>88</v>
      </c>
      <c r="B91" s="1">
        <v>63</v>
      </c>
      <c r="C91" s="1">
        <v>1133</v>
      </c>
      <c r="D91" s="1">
        <v>1133</v>
      </c>
      <c r="F91" s="1">
        <v>4232</v>
      </c>
      <c r="G91" s="1">
        <v>4615</v>
      </c>
      <c r="H91" s="1">
        <v>12069</v>
      </c>
      <c r="I91" s="1">
        <v>17135</v>
      </c>
      <c r="J91" s="1" t="s">
        <v>12085</v>
      </c>
      <c r="K91" s="1">
        <v>19087</v>
      </c>
      <c r="L91" s="1">
        <v>12067</v>
      </c>
      <c r="M91" s="1">
        <v>17132</v>
      </c>
      <c r="N91" s="1" t="s">
        <v>12074</v>
      </c>
      <c r="O91" s="1">
        <v>19982</v>
      </c>
      <c r="P91" s="1" t="s">
        <v>12616</v>
      </c>
      <c r="Q91" s="1" t="s">
        <v>12617</v>
      </c>
      <c r="R91" s="1" t="s">
        <v>12617</v>
      </c>
      <c r="S91" s="1" t="s">
        <v>12618</v>
      </c>
      <c r="T91" s="1" t="s">
        <v>12619</v>
      </c>
      <c r="U91" s="1" t="s">
        <v>12620</v>
      </c>
      <c r="V91" s="1" t="s">
        <v>12621</v>
      </c>
      <c r="W91" s="1">
        <v>0.49818499999999999</v>
      </c>
      <c r="X91" s="1">
        <v>0</v>
      </c>
      <c r="Y91" s="1">
        <v>0.49818499999999999</v>
      </c>
      <c r="Z91" s="1">
        <v>0</v>
      </c>
      <c r="AA91" s="1">
        <v>7.57867E-3</v>
      </c>
      <c r="AB91" s="1">
        <v>118.56</v>
      </c>
      <c r="AG91" s="4">
        <v>8.1409799999999994E-5</v>
      </c>
      <c r="AH91" s="1">
        <v>-38.484000000000002</v>
      </c>
      <c r="AI91" s="4">
        <v>8.2311799999999993E-5</v>
      </c>
      <c r="AJ91" s="1">
        <v>126.54</v>
      </c>
      <c r="AL91" s="1">
        <v>1</v>
      </c>
      <c r="AM91" s="1" t="s">
        <v>61</v>
      </c>
      <c r="AN91" s="1" t="s">
        <v>12631</v>
      </c>
      <c r="AO91" s="1" t="s">
        <v>931</v>
      </c>
      <c r="AP91" s="1">
        <v>3.3461999999999999E-2</v>
      </c>
      <c r="AQ91" s="4">
        <v>8.2311799999999993E-5</v>
      </c>
      <c r="AR91" s="1">
        <v>126.54</v>
      </c>
      <c r="AS91" s="1" t="s">
        <v>12632</v>
      </c>
      <c r="AT91" s="1" t="s">
        <v>12633</v>
      </c>
      <c r="AU91" s="1" t="s">
        <v>12634</v>
      </c>
      <c r="AV91" s="1">
        <v>19</v>
      </c>
      <c r="AW91" s="1">
        <v>3</v>
      </c>
      <c r="AX91" s="1">
        <v>1050.8047999999999</v>
      </c>
      <c r="AY91" s="1">
        <v>0.89712000000000003</v>
      </c>
      <c r="AZ91" s="1">
        <v>152740</v>
      </c>
      <c r="BB91" s="1">
        <v>0</v>
      </c>
      <c r="BC91" s="1">
        <v>0</v>
      </c>
      <c r="BD91" s="1">
        <v>152740</v>
      </c>
    </row>
    <row r="92" spans="1:56">
      <c r="A92" s="1">
        <v>89</v>
      </c>
      <c r="B92" s="1">
        <v>63</v>
      </c>
      <c r="C92" s="1">
        <v>1135</v>
      </c>
      <c r="D92" s="1">
        <v>1135</v>
      </c>
      <c r="E92" s="1" t="s">
        <v>81</v>
      </c>
      <c r="F92" s="1">
        <v>4232</v>
      </c>
      <c r="G92" s="1">
        <v>4615</v>
      </c>
      <c r="H92" s="1">
        <v>12069</v>
      </c>
      <c r="I92" s="1">
        <v>17135</v>
      </c>
      <c r="J92" s="1" t="s">
        <v>12085</v>
      </c>
      <c r="K92" s="1">
        <v>19087</v>
      </c>
      <c r="L92" s="1">
        <v>12067</v>
      </c>
      <c r="M92" s="1">
        <v>17132</v>
      </c>
      <c r="N92" s="1" t="s">
        <v>12074</v>
      </c>
      <c r="O92" s="1">
        <v>19982</v>
      </c>
      <c r="P92" s="1" t="s">
        <v>12616</v>
      </c>
      <c r="Q92" s="1" t="s">
        <v>12617</v>
      </c>
      <c r="R92" s="1" t="s">
        <v>12617</v>
      </c>
      <c r="S92" s="1" t="s">
        <v>12618</v>
      </c>
      <c r="T92" s="1" t="s">
        <v>12619</v>
      </c>
      <c r="U92" s="1" t="s">
        <v>12620</v>
      </c>
      <c r="V92" s="1" t="s">
        <v>12621</v>
      </c>
      <c r="W92" s="1">
        <v>0.49818499999999999</v>
      </c>
      <c r="X92" s="1">
        <v>0</v>
      </c>
      <c r="Y92" s="1">
        <v>0.49818499999999999</v>
      </c>
      <c r="Z92" s="1">
        <v>0</v>
      </c>
      <c r="AA92" s="1">
        <v>7.57867E-3</v>
      </c>
      <c r="AB92" s="1">
        <v>118.56</v>
      </c>
      <c r="AG92" s="4">
        <v>4.6970900000000001E-5</v>
      </c>
      <c r="AH92" s="1">
        <v>-40.872500000000002</v>
      </c>
      <c r="AI92" s="4">
        <v>8.2311799999999993E-5</v>
      </c>
      <c r="AJ92" s="1">
        <v>126.54</v>
      </c>
      <c r="AL92" s="1">
        <v>1</v>
      </c>
      <c r="AM92" s="1" t="s">
        <v>61</v>
      </c>
      <c r="AN92" s="1" t="s">
        <v>12635</v>
      </c>
      <c r="AO92" s="1" t="s">
        <v>535</v>
      </c>
      <c r="AP92" s="1">
        <v>0.05</v>
      </c>
      <c r="AQ92" s="4">
        <v>8.2311799999999993E-5</v>
      </c>
      <c r="AR92" s="1">
        <v>126.54</v>
      </c>
      <c r="AS92" s="1" t="s">
        <v>12632</v>
      </c>
      <c r="AT92" s="1" t="s">
        <v>12633</v>
      </c>
      <c r="AU92" s="1" t="s">
        <v>12634</v>
      </c>
      <c r="AV92" s="1">
        <v>21</v>
      </c>
      <c r="AW92" s="1">
        <v>3</v>
      </c>
      <c r="AX92" s="1">
        <v>1050.8047999999999</v>
      </c>
      <c r="AY92" s="1">
        <v>0.89712000000000003</v>
      </c>
      <c r="AZ92" s="1">
        <v>0</v>
      </c>
      <c r="BB92" s="1">
        <v>0</v>
      </c>
      <c r="BC92" s="1">
        <v>0</v>
      </c>
      <c r="BD92" s="1">
        <v>0</v>
      </c>
    </row>
    <row r="93" spans="1:56">
      <c r="A93" s="1">
        <v>90</v>
      </c>
      <c r="B93" s="1">
        <v>64</v>
      </c>
      <c r="C93" s="1">
        <v>198</v>
      </c>
      <c r="D93" s="1">
        <v>198</v>
      </c>
      <c r="F93" s="1">
        <v>2918</v>
      </c>
      <c r="G93" s="1">
        <v>3194</v>
      </c>
      <c r="H93" s="1">
        <v>8301</v>
      </c>
      <c r="I93" s="1">
        <v>12086</v>
      </c>
      <c r="J93" s="1" t="s">
        <v>12085</v>
      </c>
      <c r="K93" s="1">
        <v>13309</v>
      </c>
      <c r="L93" s="1">
        <v>8301</v>
      </c>
      <c r="M93" s="1">
        <v>12086</v>
      </c>
      <c r="N93" s="1" t="s">
        <v>12085</v>
      </c>
      <c r="O93" s="1">
        <v>13309</v>
      </c>
      <c r="P93" s="1" t="s">
        <v>12636</v>
      </c>
      <c r="Q93" s="1" t="s">
        <v>12636</v>
      </c>
      <c r="R93" s="1" t="s">
        <v>12636</v>
      </c>
      <c r="S93" s="1" t="s">
        <v>12637</v>
      </c>
      <c r="T93" s="1" t="s">
        <v>12638</v>
      </c>
      <c r="U93" s="1" t="s">
        <v>12637</v>
      </c>
      <c r="V93" s="1" t="s">
        <v>12639</v>
      </c>
      <c r="W93" s="1">
        <v>1</v>
      </c>
      <c r="X93" s="1">
        <v>81.0107</v>
      </c>
      <c r="Y93" s="1">
        <v>1</v>
      </c>
      <c r="Z93" s="1">
        <v>81.0107</v>
      </c>
      <c r="AA93" s="1">
        <v>0.108474</v>
      </c>
      <c r="AB93" s="1">
        <v>81.010999999999996</v>
      </c>
      <c r="AL93" s="1">
        <v>3</v>
      </c>
      <c r="AM93" s="1" t="s">
        <v>61</v>
      </c>
      <c r="AN93" s="1" t="s">
        <v>12640</v>
      </c>
      <c r="AQ93" s="1">
        <v>0.108474</v>
      </c>
      <c r="AR93" s="1">
        <v>81.010999999999996</v>
      </c>
      <c r="AS93" s="1" t="s">
        <v>12641</v>
      </c>
      <c r="AT93" s="1" t="s">
        <v>12642</v>
      </c>
      <c r="AU93" s="1" t="s">
        <v>12643</v>
      </c>
      <c r="AV93" s="1">
        <v>7</v>
      </c>
      <c r="AW93" s="1">
        <v>2</v>
      </c>
      <c r="AX93" s="1">
        <v>988.43257000000006</v>
      </c>
      <c r="AY93" s="1">
        <v>0.85936000000000001</v>
      </c>
      <c r="AZ93" s="1">
        <v>3870400</v>
      </c>
      <c r="BB93" s="1">
        <v>3870400</v>
      </c>
      <c r="BC93" s="1">
        <v>0</v>
      </c>
      <c r="BD93" s="1">
        <v>0</v>
      </c>
    </row>
    <row r="94" spans="1:56">
      <c r="A94" s="1">
        <v>91</v>
      </c>
      <c r="B94" s="1">
        <v>64</v>
      </c>
      <c r="C94" s="1">
        <v>199</v>
      </c>
      <c r="D94" s="1">
        <v>199</v>
      </c>
      <c r="F94" s="1">
        <v>2918</v>
      </c>
      <c r="G94" s="1">
        <v>3194</v>
      </c>
      <c r="H94" s="1">
        <v>8301</v>
      </c>
      <c r="I94" s="1">
        <v>12086</v>
      </c>
      <c r="J94" s="1" t="s">
        <v>12085</v>
      </c>
      <c r="K94" s="1">
        <v>13309</v>
      </c>
      <c r="L94" s="1">
        <v>8301</v>
      </c>
      <c r="M94" s="1">
        <v>12086</v>
      </c>
      <c r="N94" s="1" t="s">
        <v>12085</v>
      </c>
      <c r="O94" s="1">
        <v>13309</v>
      </c>
      <c r="P94" s="1" t="s">
        <v>12636</v>
      </c>
      <c r="Q94" s="1" t="s">
        <v>12636</v>
      </c>
      <c r="R94" s="1" t="s">
        <v>12636</v>
      </c>
      <c r="S94" s="1" t="s">
        <v>12637</v>
      </c>
      <c r="T94" s="1" t="s">
        <v>12638</v>
      </c>
      <c r="U94" s="1" t="s">
        <v>12637</v>
      </c>
      <c r="V94" s="1" t="s">
        <v>12639</v>
      </c>
      <c r="W94" s="1">
        <v>1</v>
      </c>
      <c r="X94" s="1">
        <v>81.0107</v>
      </c>
      <c r="Y94" s="1">
        <v>1</v>
      </c>
      <c r="Z94" s="1">
        <v>81.0107</v>
      </c>
      <c r="AA94" s="1">
        <v>0.108474</v>
      </c>
      <c r="AB94" s="1">
        <v>81.010999999999996</v>
      </c>
      <c r="AL94" s="1">
        <v>3</v>
      </c>
      <c r="AM94" s="1" t="s">
        <v>61</v>
      </c>
      <c r="AN94" s="1" t="s">
        <v>12644</v>
      </c>
      <c r="AO94" s="1" t="s">
        <v>790</v>
      </c>
      <c r="AP94" s="1">
        <v>7.5999999999999998E-2</v>
      </c>
      <c r="AQ94" s="1">
        <v>0.108474</v>
      </c>
      <c r="AR94" s="1">
        <v>81.010999999999996</v>
      </c>
      <c r="AS94" s="1" t="s">
        <v>12641</v>
      </c>
      <c r="AT94" s="1" t="s">
        <v>12642</v>
      </c>
      <c r="AU94" s="1" t="s">
        <v>12643</v>
      </c>
      <c r="AV94" s="1">
        <v>8</v>
      </c>
      <c r="AW94" s="1">
        <v>2</v>
      </c>
      <c r="AX94" s="1">
        <v>988.43257000000006</v>
      </c>
      <c r="AY94" s="1">
        <v>0.85936000000000001</v>
      </c>
      <c r="AZ94" s="1">
        <v>3870400</v>
      </c>
      <c r="BB94" s="1">
        <v>3870400</v>
      </c>
      <c r="BC94" s="1">
        <v>0</v>
      </c>
      <c r="BD94" s="1">
        <v>0</v>
      </c>
    </row>
    <row r="95" spans="1:56">
      <c r="A95" s="1">
        <v>92</v>
      </c>
      <c r="B95" s="1">
        <v>64</v>
      </c>
      <c r="C95" s="1">
        <v>205</v>
      </c>
      <c r="D95" s="1">
        <v>205</v>
      </c>
      <c r="F95" s="1">
        <v>2918</v>
      </c>
      <c r="G95" s="1">
        <v>3194</v>
      </c>
      <c r="H95" s="1">
        <v>8301</v>
      </c>
      <c r="I95" s="1">
        <v>12086</v>
      </c>
      <c r="J95" s="1" t="s">
        <v>12085</v>
      </c>
      <c r="K95" s="1">
        <v>13309</v>
      </c>
      <c r="L95" s="1">
        <v>8301</v>
      </c>
      <c r="M95" s="1">
        <v>12086</v>
      </c>
      <c r="N95" s="1" t="s">
        <v>12085</v>
      </c>
      <c r="O95" s="1">
        <v>13309</v>
      </c>
      <c r="P95" s="1" t="s">
        <v>12636</v>
      </c>
      <c r="Q95" s="1" t="s">
        <v>12636</v>
      </c>
      <c r="R95" s="1" t="s">
        <v>12636</v>
      </c>
      <c r="S95" s="1" t="s">
        <v>12637</v>
      </c>
      <c r="T95" s="1" t="s">
        <v>12638</v>
      </c>
      <c r="U95" s="1" t="s">
        <v>12637</v>
      </c>
      <c r="V95" s="1" t="s">
        <v>12639</v>
      </c>
      <c r="W95" s="1">
        <v>1</v>
      </c>
      <c r="X95" s="1">
        <v>81.0107</v>
      </c>
      <c r="Y95" s="1">
        <v>1</v>
      </c>
      <c r="Z95" s="1">
        <v>81.0107</v>
      </c>
      <c r="AA95" s="1">
        <v>0.108474</v>
      </c>
      <c r="AB95" s="1">
        <v>81.010999999999996</v>
      </c>
      <c r="AL95" s="1">
        <v>3</v>
      </c>
      <c r="AM95" s="1" t="s">
        <v>61</v>
      </c>
      <c r="AN95" s="1" t="s">
        <v>12645</v>
      </c>
      <c r="AO95" s="1" t="s">
        <v>108</v>
      </c>
      <c r="AP95" s="1">
        <v>0.11700000000000001</v>
      </c>
      <c r="AQ95" s="1">
        <v>0.108474</v>
      </c>
      <c r="AR95" s="1">
        <v>81.010999999999996</v>
      </c>
      <c r="AS95" s="1" t="s">
        <v>12641</v>
      </c>
      <c r="AT95" s="1" t="s">
        <v>12642</v>
      </c>
      <c r="AU95" s="1" t="s">
        <v>12643</v>
      </c>
      <c r="AV95" s="1">
        <v>14</v>
      </c>
      <c r="AW95" s="1">
        <v>2</v>
      </c>
      <c r="AX95" s="1">
        <v>988.43257000000006</v>
      </c>
      <c r="AY95" s="1">
        <v>0.85936000000000001</v>
      </c>
      <c r="AZ95" s="1">
        <v>3870400</v>
      </c>
      <c r="BB95" s="1">
        <v>3870400</v>
      </c>
      <c r="BC95" s="1">
        <v>0</v>
      </c>
      <c r="BD95" s="1">
        <v>0</v>
      </c>
    </row>
    <row r="96" spans="1:56">
      <c r="A96" s="1">
        <v>93</v>
      </c>
      <c r="B96" s="1">
        <v>65</v>
      </c>
      <c r="C96" s="1">
        <v>12</v>
      </c>
      <c r="D96" s="1">
        <v>12</v>
      </c>
      <c r="E96" s="1" t="s">
        <v>81</v>
      </c>
      <c r="F96" s="1">
        <v>4280</v>
      </c>
      <c r="G96" s="1">
        <v>4666</v>
      </c>
      <c r="H96" s="1">
        <v>12202</v>
      </c>
      <c r="I96" s="1">
        <v>17310</v>
      </c>
      <c r="J96" s="1" t="s">
        <v>12073</v>
      </c>
      <c r="K96" s="1">
        <v>9862</v>
      </c>
      <c r="L96" s="1">
        <v>12200</v>
      </c>
      <c r="M96" s="1">
        <v>17308</v>
      </c>
      <c r="N96" s="1" t="s">
        <v>12074</v>
      </c>
      <c r="O96" s="1">
        <v>10074</v>
      </c>
      <c r="P96" s="1" t="s">
        <v>12646</v>
      </c>
      <c r="Q96" s="1" t="s">
        <v>12647</v>
      </c>
      <c r="R96" s="1" t="s">
        <v>12647</v>
      </c>
      <c r="S96" s="3" t="s">
        <v>12648</v>
      </c>
      <c r="T96" s="1" t="s">
        <v>12649</v>
      </c>
      <c r="U96" s="3" t="s">
        <v>12650</v>
      </c>
      <c r="V96" s="1" t="s">
        <v>12651</v>
      </c>
      <c r="W96" s="1">
        <v>0.96077000000000001</v>
      </c>
      <c r="X96" s="1">
        <v>13.8901</v>
      </c>
      <c r="Y96" s="1">
        <v>0.99887700000000001</v>
      </c>
      <c r="Z96" s="1">
        <v>29.492000000000001</v>
      </c>
      <c r="AA96" s="1">
        <v>9.2970399999999995E-3</v>
      </c>
      <c r="AB96" s="1">
        <v>105.04</v>
      </c>
      <c r="AC96" s="1">
        <v>0.96077000000000001</v>
      </c>
      <c r="AD96" s="1">
        <v>13.8901</v>
      </c>
      <c r="AE96" s="1">
        <v>3.7474500000000001E-2</v>
      </c>
      <c r="AF96" s="1">
        <v>93.852999999999994</v>
      </c>
      <c r="AG96" s="1">
        <v>0.97339600000000004</v>
      </c>
      <c r="AH96" s="1">
        <v>15.6341</v>
      </c>
      <c r="AI96" s="1">
        <v>8.3327799999999997E-3</v>
      </c>
      <c r="AJ96" s="1">
        <v>105.86</v>
      </c>
      <c r="AL96" s="1">
        <v>1</v>
      </c>
      <c r="AM96" s="1" t="s">
        <v>61</v>
      </c>
      <c r="AN96" s="1" t="s">
        <v>12652</v>
      </c>
      <c r="AO96" s="1" t="s">
        <v>12653</v>
      </c>
      <c r="AP96" s="1">
        <v>1.7639999999999999E-3</v>
      </c>
      <c r="AQ96" s="1">
        <v>8.3327799999999997E-3</v>
      </c>
      <c r="AR96" s="1">
        <v>105.86</v>
      </c>
      <c r="AS96" s="1" t="s">
        <v>12654</v>
      </c>
      <c r="AT96" s="1" t="s">
        <v>12655</v>
      </c>
      <c r="AU96" s="1" t="s">
        <v>12656</v>
      </c>
      <c r="AV96" s="1">
        <v>3</v>
      </c>
      <c r="AW96" s="1">
        <v>2</v>
      </c>
      <c r="AX96" s="1">
        <v>827.35942999999997</v>
      </c>
      <c r="AY96" s="1">
        <v>0.76632999999999996</v>
      </c>
      <c r="AZ96" s="1">
        <v>119130</v>
      </c>
      <c r="BB96" s="1">
        <v>50960</v>
      </c>
      <c r="BC96" s="1">
        <v>0</v>
      </c>
      <c r="BD96" s="1">
        <v>68174</v>
      </c>
    </row>
    <row r="97" spans="1:56">
      <c r="A97" s="1">
        <v>94</v>
      </c>
      <c r="B97" s="1">
        <v>66</v>
      </c>
      <c r="C97" s="1">
        <v>1876</v>
      </c>
      <c r="D97" s="1">
        <v>1876</v>
      </c>
      <c r="F97" s="1">
        <v>2356</v>
      </c>
      <c r="G97" s="1">
        <v>2574</v>
      </c>
      <c r="H97" s="1">
        <v>6779</v>
      </c>
      <c r="I97" s="1">
        <v>10083</v>
      </c>
      <c r="J97" s="1" t="s">
        <v>12073</v>
      </c>
      <c r="K97" s="1">
        <v>17532</v>
      </c>
      <c r="L97" s="1">
        <v>6779</v>
      </c>
      <c r="M97" s="1">
        <v>10083</v>
      </c>
      <c r="N97" s="1" t="s">
        <v>12073</v>
      </c>
      <c r="O97" s="1">
        <v>17532</v>
      </c>
      <c r="P97" s="1" t="s">
        <v>368</v>
      </c>
      <c r="Q97" s="1" t="s">
        <v>368</v>
      </c>
      <c r="R97" s="1" t="s">
        <v>368</v>
      </c>
      <c r="S97" s="1" t="s">
        <v>369</v>
      </c>
      <c r="T97" s="1" t="s">
        <v>370</v>
      </c>
      <c r="U97" s="1" t="s">
        <v>371</v>
      </c>
      <c r="V97" s="1" t="s">
        <v>372</v>
      </c>
      <c r="W97" s="1">
        <v>1</v>
      </c>
      <c r="X97" s="1">
        <v>91.399100000000004</v>
      </c>
      <c r="Y97" s="1">
        <v>0.99998100000000001</v>
      </c>
      <c r="Z97" s="1">
        <v>47.270200000000003</v>
      </c>
      <c r="AA97" s="4">
        <v>5.8104499999999996E-16</v>
      </c>
      <c r="AB97" s="1">
        <v>215.25</v>
      </c>
      <c r="AC97" s="1">
        <v>1</v>
      </c>
      <c r="AD97" s="1">
        <v>91.399100000000004</v>
      </c>
      <c r="AE97" s="4">
        <v>7.8025200000000003E-41</v>
      </c>
      <c r="AF97" s="1">
        <v>268.05</v>
      </c>
      <c r="AG97" s="1">
        <v>1</v>
      </c>
      <c r="AH97" s="1">
        <v>72.427099999999996</v>
      </c>
      <c r="AI97" s="4">
        <v>2.0845699999999998E-40</v>
      </c>
      <c r="AJ97" s="1">
        <v>256.87</v>
      </c>
      <c r="AL97" s="1">
        <v>1</v>
      </c>
      <c r="AM97" s="1" t="s">
        <v>61</v>
      </c>
      <c r="AN97" s="1" t="s">
        <v>12657</v>
      </c>
      <c r="AO97" s="1" t="s">
        <v>218</v>
      </c>
      <c r="AP97" s="1">
        <v>0.11700000000000001</v>
      </c>
      <c r="AQ97" s="4">
        <v>7.8025200000000003E-41</v>
      </c>
      <c r="AR97" s="1">
        <v>268.05</v>
      </c>
      <c r="AS97" s="1" t="s">
        <v>12658</v>
      </c>
      <c r="AT97" s="1" t="s">
        <v>12659</v>
      </c>
      <c r="AU97" s="1" t="s">
        <v>12660</v>
      </c>
      <c r="AV97" s="1">
        <v>7</v>
      </c>
      <c r="AW97" s="1">
        <v>2</v>
      </c>
      <c r="AX97" s="1">
        <v>1000.4319</v>
      </c>
      <c r="AY97" s="1">
        <v>0.81952000000000003</v>
      </c>
      <c r="AZ97" s="1">
        <v>819710</v>
      </c>
      <c r="BB97" s="1">
        <v>257980</v>
      </c>
      <c r="BC97" s="1">
        <v>272330</v>
      </c>
      <c r="BD97" s="1">
        <v>289400</v>
      </c>
    </row>
    <row r="98" spans="1:56">
      <c r="A98" s="1">
        <v>95</v>
      </c>
      <c r="B98" s="1">
        <v>66</v>
      </c>
      <c r="C98" s="1">
        <v>432</v>
      </c>
      <c r="D98" s="1">
        <v>432</v>
      </c>
      <c r="E98" s="1" t="s">
        <v>81</v>
      </c>
      <c r="F98" s="1">
        <v>3329</v>
      </c>
      <c r="G98" s="1" t="s">
        <v>12661</v>
      </c>
      <c r="H98" s="1">
        <v>9567</v>
      </c>
      <c r="I98" s="1">
        <v>13810</v>
      </c>
      <c r="J98" s="1" t="s">
        <v>12073</v>
      </c>
      <c r="K98" s="1">
        <v>24459</v>
      </c>
      <c r="L98" s="1">
        <v>9563</v>
      </c>
      <c r="M98" s="1">
        <v>13804</v>
      </c>
      <c r="N98" s="1" t="s">
        <v>12074</v>
      </c>
      <c r="O98" s="1">
        <v>25120</v>
      </c>
      <c r="P98" s="1" t="s">
        <v>368</v>
      </c>
      <c r="Q98" s="1" t="s">
        <v>368</v>
      </c>
      <c r="R98" s="1" t="s">
        <v>368</v>
      </c>
      <c r="S98" s="1" t="s">
        <v>369</v>
      </c>
      <c r="T98" s="1" t="s">
        <v>370</v>
      </c>
      <c r="U98" s="1" t="s">
        <v>371</v>
      </c>
      <c r="V98" s="1" t="s">
        <v>372</v>
      </c>
      <c r="W98" s="1">
        <v>0.64707300000000001</v>
      </c>
      <c r="X98" s="1">
        <v>5.0704700000000003</v>
      </c>
      <c r="Y98" s="1">
        <v>0.140343</v>
      </c>
      <c r="Z98" s="1">
        <v>-7.0779399999999999</v>
      </c>
      <c r="AA98" s="1">
        <v>1.9610399999999998E-3</v>
      </c>
      <c r="AB98" s="1">
        <v>118.24</v>
      </c>
      <c r="AC98" s="1">
        <v>0.64707300000000001</v>
      </c>
      <c r="AD98" s="1">
        <v>5.0704700000000003</v>
      </c>
      <c r="AE98" s="1">
        <v>2.3491900000000001E-3</v>
      </c>
      <c r="AF98" s="1">
        <v>109.95</v>
      </c>
      <c r="AG98" s="1">
        <v>6.4458399999999999E-2</v>
      </c>
      <c r="AH98" s="1">
        <v>-11.303000000000001</v>
      </c>
      <c r="AI98" s="1">
        <v>2.4446400000000001E-4</v>
      </c>
      <c r="AJ98" s="1">
        <v>142.19999999999999</v>
      </c>
      <c r="AL98" s="1">
        <v>1</v>
      </c>
      <c r="AM98" s="1" t="s">
        <v>61</v>
      </c>
      <c r="AN98" s="1" t="s">
        <v>12662</v>
      </c>
      <c r="AQ98" s="1">
        <v>2.4446400000000001E-4</v>
      </c>
      <c r="AR98" s="1">
        <v>142.19999999999999</v>
      </c>
      <c r="AS98" s="1" t="s">
        <v>12663</v>
      </c>
      <c r="AT98" s="1" t="s">
        <v>12664</v>
      </c>
      <c r="AU98" s="1" t="s">
        <v>12665</v>
      </c>
      <c r="AV98" s="1">
        <v>14</v>
      </c>
      <c r="AW98" s="1">
        <v>2</v>
      </c>
      <c r="AX98" s="1">
        <v>1057.0034000000001</v>
      </c>
      <c r="AY98" s="1">
        <v>0.79818999999999996</v>
      </c>
      <c r="AZ98" s="1">
        <v>105230</v>
      </c>
      <c r="BB98" s="1">
        <v>0</v>
      </c>
      <c r="BC98" s="1">
        <v>105230</v>
      </c>
      <c r="BD98" s="1">
        <v>0</v>
      </c>
    </row>
    <row r="99" spans="1:56">
      <c r="A99" s="1">
        <v>96</v>
      </c>
      <c r="B99" s="1">
        <v>67</v>
      </c>
      <c r="C99" s="1">
        <v>629</v>
      </c>
      <c r="D99" s="1">
        <v>629</v>
      </c>
      <c r="E99" s="1" t="s">
        <v>81</v>
      </c>
      <c r="F99" s="1">
        <v>961</v>
      </c>
      <c r="G99" s="1">
        <v>1041</v>
      </c>
      <c r="H99" s="1">
        <v>2789</v>
      </c>
      <c r="I99" s="1">
        <v>3992</v>
      </c>
      <c r="J99" s="1" t="s">
        <v>12073</v>
      </c>
      <c r="K99" s="1">
        <v>23287</v>
      </c>
      <c r="L99" s="1">
        <v>2788</v>
      </c>
      <c r="M99" s="1">
        <v>3991</v>
      </c>
      <c r="N99" s="1" t="s">
        <v>12085</v>
      </c>
      <c r="O99" s="1">
        <v>22921</v>
      </c>
      <c r="P99" s="1" t="s">
        <v>380</v>
      </c>
      <c r="Q99" s="1" t="s">
        <v>380</v>
      </c>
      <c r="R99" s="1" t="s">
        <v>380</v>
      </c>
      <c r="S99" s="3" t="s">
        <v>381</v>
      </c>
      <c r="T99" s="1" t="s">
        <v>382</v>
      </c>
      <c r="U99" s="1" t="s">
        <v>383</v>
      </c>
      <c r="V99" s="1" t="s">
        <v>384</v>
      </c>
      <c r="W99" s="1">
        <v>0.85337399999999997</v>
      </c>
      <c r="X99" s="1">
        <v>8.5838400000000004</v>
      </c>
      <c r="Y99" s="1">
        <v>0.99886799999999998</v>
      </c>
      <c r="Z99" s="1">
        <v>29.4636</v>
      </c>
      <c r="AA99" s="4">
        <v>7.2762399999999994E-54</v>
      </c>
      <c r="AB99" s="1">
        <v>278.43</v>
      </c>
      <c r="AC99" s="1">
        <v>0.85337399999999997</v>
      </c>
      <c r="AD99" s="1">
        <v>8.5838400000000004</v>
      </c>
      <c r="AE99" s="4">
        <v>4.0027000000000001E-5</v>
      </c>
      <c r="AF99" s="1">
        <v>147.54</v>
      </c>
      <c r="AG99" s="1">
        <v>0.99594300000000002</v>
      </c>
      <c r="AH99" s="1">
        <v>23.914899999999999</v>
      </c>
      <c r="AI99" s="4">
        <v>8.7745299999999991E-25</v>
      </c>
      <c r="AJ99" s="1">
        <v>223.58</v>
      </c>
      <c r="AL99" s="1">
        <v>1</v>
      </c>
      <c r="AM99" s="1" t="s">
        <v>61</v>
      </c>
      <c r="AN99" s="1" t="s">
        <v>385</v>
      </c>
      <c r="AO99" s="1" t="s">
        <v>127</v>
      </c>
      <c r="AP99" s="1">
        <v>0.05</v>
      </c>
      <c r="AQ99" s="4">
        <v>7.2762399999999994E-54</v>
      </c>
      <c r="AR99" s="1">
        <v>278.43</v>
      </c>
      <c r="AS99" s="1" t="s">
        <v>386</v>
      </c>
      <c r="AT99" s="1" t="s">
        <v>12666</v>
      </c>
      <c r="AU99" s="1" t="s">
        <v>12667</v>
      </c>
      <c r="AV99" s="1">
        <v>12</v>
      </c>
      <c r="AW99" s="1">
        <v>3</v>
      </c>
      <c r="AX99" s="1">
        <v>810.04750000000001</v>
      </c>
      <c r="AY99" s="1">
        <v>0.67917000000000005</v>
      </c>
      <c r="AZ99" s="1">
        <v>3838700</v>
      </c>
      <c r="BB99" s="1">
        <v>1671800</v>
      </c>
      <c r="BC99" s="1">
        <v>997080</v>
      </c>
      <c r="BD99" s="1">
        <v>1169900</v>
      </c>
    </row>
    <row r="100" spans="1:56">
      <c r="A100" s="1">
        <v>97</v>
      </c>
      <c r="B100" s="1">
        <v>67</v>
      </c>
      <c r="C100" s="1">
        <v>212</v>
      </c>
      <c r="D100" s="1">
        <v>212</v>
      </c>
      <c r="E100" s="1" t="s">
        <v>81</v>
      </c>
      <c r="F100" s="1">
        <v>1487</v>
      </c>
      <c r="G100" s="1">
        <v>1629</v>
      </c>
      <c r="H100" s="1">
        <v>4315</v>
      </c>
      <c r="I100" s="1">
        <v>6228</v>
      </c>
      <c r="J100" s="1" t="s">
        <v>12073</v>
      </c>
      <c r="K100" s="1">
        <v>10086</v>
      </c>
      <c r="L100" s="1">
        <v>4315</v>
      </c>
      <c r="M100" s="1">
        <v>6228</v>
      </c>
      <c r="N100" s="1" t="s">
        <v>12073</v>
      </c>
      <c r="O100" s="1">
        <v>10086</v>
      </c>
      <c r="P100" s="1" t="s">
        <v>380</v>
      </c>
      <c r="Q100" s="1" t="s">
        <v>380</v>
      </c>
      <c r="R100" s="1" t="s">
        <v>380</v>
      </c>
      <c r="S100" s="3" t="s">
        <v>381</v>
      </c>
      <c r="T100" s="1" t="s">
        <v>382</v>
      </c>
      <c r="U100" s="1" t="s">
        <v>383</v>
      </c>
      <c r="V100" s="1" t="s">
        <v>384</v>
      </c>
      <c r="W100" s="1">
        <v>0.99798799999999999</v>
      </c>
      <c r="X100" s="1">
        <v>26.9543</v>
      </c>
      <c r="Y100" s="1">
        <v>0.57053900000000002</v>
      </c>
      <c r="Z100" s="1">
        <v>1.27105</v>
      </c>
      <c r="AA100" s="4">
        <v>5.49806E-5</v>
      </c>
      <c r="AB100" s="1">
        <v>156.30000000000001</v>
      </c>
      <c r="AC100" s="1">
        <v>0.99798799999999999</v>
      </c>
      <c r="AD100" s="1">
        <v>26.9543</v>
      </c>
      <c r="AE100" s="4">
        <v>8.6720100000000003E-15</v>
      </c>
      <c r="AF100" s="1">
        <v>210.47</v>
      </c>
      <c r="AG100" s="1">
        <v>0.98786499999999999</v>
      </c>
      <c r="AH100" s="1">
        <v>19.1325</v>
      </c>
      <c r="AI100" s="4">
        <v>2.08317E-9</v>
      </c>
      <c r="AJ100" s="1">
        <v>181.99</v>
      </c>
      <c r="AL100" s="1">
        <v>1</v>
      </c>
      <c r="AM100" s="1" t="s">
        <v>61</v>
      </c>
      <c r="AN100" s="1" t="s">
        <v>12668</v>
      </c>
      <c r="AO100" s="1" t="s">
        <v>201</v>
      </c>
      <c r="AP100" s="1">
        <v>8.1000000000000003E-2</v>
      </c>
      <c r="AQ100" s="4">
        <v>8.6720100000000003E-15</v>
      </c>
      <c r="AR100" s="1">
        <v>210.47</v>
      </c>
      <c r="AS100" s="1" t="s">
        <v>12669</v>
      </c>
      <c r="AT100" s="1" t="s">
        <v>12670</v>
      </c>
      <c r="AU100" s="1" t="s">
        <v>12671</v>
      </c>
      <c r="AV100" s="1">
        <v>7</v>
      </c>
      <c r="AW100" s="1">
        <v>2</v>
      </c>
      <c r="AX100" s="1">
        <v>861.82816000000003</v>
      </c>
      <c r="AY100" s="1">
        <v>1.8488</v>
      </c>
      <c r="AZ100" s="1">
        <v>380060</v>
      </c>
      <c r="BB100" s="1">
        <v>155560</v>
      </c>
      <c r="BC100" s="1">
        <v>88360</v>
      </c>
      <c r="BD100" s="1">
        <v>136140</v>
      </c>
    </row>
    <row r="101" spans="1:56">
      <c r="A101" s="1">
        <v>98</v>
      </c>
      <c r="B101" s="1">
        <v>67</v>
      </c>
      <c r="C101" s="1">
        <v>112</v>
      </c>
      <c r="D101" s="1">
        <v>112</v>
      </c>
      <c r="E101" s="1" t="s">
        <v>81</v>
      </c>
      <c r="F101" s="1">
        <v>2694</v>
      </c>
      <c r="G101" s="1">
        <v>2949</v>
      </c>
      <c r="H101" s="1">
        <v>7700</v>
      </c>
      <c r="I101" s="1">
        <v>11332</v>
      </c>
      <c r="J101" s="1" t="s">
        <v>12073</v>
      </c>
      <c r="K101" s="1">
        <v>14336</v>
      </c>
      <c r="L101" s="1">
        <v>7700</v>
      </c>
      <c r="M101" s="1">
        <v>11332</v>
      </c>
      <c r="N101" s="1" t="s">
        <v>12073</v>
      </c>
      <c r="O101" s="1">
        <v>14336</v>
      </c>
      <c r="P101" s="1" t="s">
        <v>380</v>
      </c>
      <c r="Q101" s="1" t="s">
        <v>380</v>
      </c>
      <c r="R101" s="1" t="s">
        <v>380</v>
      </c>
      <c r="S101" s="3" t="s">
        <v>381</v>
      </c>
      <c r="T101" s="1" t="s">
        <v>382</v>
      </c>
      <c r="U101" s="1" t="s">
        <v>383</v>
      </c>
      <c r="V101" s="1" t="s">
        <v>384</v>
      </c>
      <c r="W101" s="1">
        <v>0.99797400000000003</v>
      </c>
      <c r="X101" s="1">
        <v>26.9252</v>
      </c>
      <c r="Y101" s="1">
        <v>0.99832299999999996</v>
      </c>
      <c r="Z101" s="1">
        <v>27.747900000000001</v>
      </c>
      <c r="AA101" s="4">
        <v>1.66836E-21</v>
      </c>
      <c r="AB101" s="1">
        <v>220.5</v>
      </c>
      <c r="AC101" s="1">
        <v>0.99797400000000003</v>
      </c>
      <c r="AD101" s="1">
        <v>26.9252</v>
      </c>
      <c r="AE101" s="4">
        <v>2.0426500000000001E-23</v>
      </c>
      <c r="AF101" s="1">
        <v>237.28</v>
      </c>
      <c r="AG101" s="1">
        <v>0.99709400000000004</v>
      </c>
      <c r="AH101" s="1">
        <v>25.354700000000001</v>
      </c>
      <c r="AI101" s="4">
        <v>2.8101E-9</v>
      </c>
      <c r="AJ101" s="1">
        <v>192.62</v>
      </c>
      <c r="AL101" s="1">
        <v>1</v>
      </c>
      <c r="AM101" s="1" t="s">
        <v>61</v>
      </c>
      <c r="AN101" s="1" t="s">
        <v>12672</v>
      </c>
      <c r="AO101" s="1" t="s">
        <v>108</v>
      </c>
      <c r="AP101" s="1">
        <v>0.11700000000000001</v>
      </c>
      <c r="AQ101" s="4">
        <v>2.0426500000000001E-23</v>
      </c>
      <c r="AR101" s="1">
        <v>237.28</v>
      </c>
      <c r="AS101" s="1" t="s">
        <v>12673</v>
      </c>
      <c r="AT101" s="1" t="s">
        <v>12674</v>
      </c>
      <c r="AU101" s="1" t="s">
        <v>12675</v>
      </c>
      <c r="AV101" s="1">
        <v>3</v>
      </c>
      <c r="AW101" s="1">
        <v>2</v>
      </c>
      <c r="AX101" s="1">
        <v>742.32485999999994</v>
      </c>
      <c r="AY101" s="1">
        <v>0.49512</v>
      </c>
      <c r="AZ101" s="1">
        <v>947680</v>
      </c>
      <c r="BB101" s="1">
        <v>304030</v>
      </c>
      <c r="BC101" s="1">
        <v>261320</v>
      </c>
      <c r="BD101" s="1">
        <v>382330</v>
      </c>
    </row>
    <row r="102" spans="1:56">
      <c r="A102" s="1">
        <v>99</v>
      </c>
      <c r="B102" s="1">
        <v>67</v>
      </c>
      <c r="C102" s="1">
        <v>572</v>
      </c>
      <c r="D102" s="1">
        <v>572</v>
      </c>
      <c r="E102" s="1" t="s">
        <v>81</v>
      </c>
      <c r="F102" s="1" t="s">
        <v>12676</v>
      </c>
      <c r="G102" s="1" t="s">
        <v>12677</v>
      </c>
      <c r="H102" s="1">
        <v>11671</v>
      </c>
      <c r="I102" s="1">
        <v>16628</v>
      </c>
      <c r="J102" s="1" t="s">
        <v>12074</v>
      </c>
      <c r="K102" s="1">
        <v>22114</v>
      </c>
      <c r="L102" s="1">
        <v>8831</v>
      </c>
      <c r="M102" s="1">
        <v>12898</v>
      </c>
      <c r="N102" s="1" t="s">
        <v>12085</v>
      </c>
      <c r="O102" s="1">
        <v>21203</v>
      </c>
      <c r="P102" s="1" t="s">
        <v>380</v>
      </c>
      <c r="Q102" s="1" t="s">
        <v>380</v>
      </c>
      <c r="R102" s="1" t="s">
        <v>380</v>
      </c>
      <c r="S102" s="3" t="s">
        <v>381</v>
      </c>
      <c r="T102" s="1" t="s">
        <v>382</v>
      </c>
      <c r="U102" s="1" t="s">
        <v>383</v>
      </c>
      <c r="V102" s="1" t="s">
        <v>384</v>
      </c>
      <c r="W102" s="1">
        <v>0.83554600000000001</v>
      </c>
      <c r="X102" s="1">
        <v>7.0592699999999997</v>
      </c>
      <c r="Y102" s="1">
        <v>0.99682700000000002</v>
      </c>
      <c r="Z102" s="1">
        <v>24.972000000000001</v>
      </c>
      <c r="AA102" s="1">
        <v>4.2005799999999998E-3</v>
      </c>
      <c r="AB102" s="1">
        <v>121.73</v>
      </c>
      <c r="AG102" s="1">
        <v>0.83554600000000001</v>
      </c>
      <c r="AH102" s="1">
        <v>7.0592699999999997</v>
      </c>
      <c r="AI102" s="1">
        <v>1.6595100000000002E-2</v>
      </c>
      <c r="AJ102" s="1">
        <v>90.197000000000003</v>
      </c>
      <c r="AL102" s="1">
        <v>1</v>
      </c>
      <c r="AM102" s="1" t="s">
        <v>61</v>
      </c>
      <c r="AN102" s="1" t="s">
        <v>389</v>
      </c>
      <c r="AO102" s="1" t="s">
        <v>390</v>
      </c>
      <c r="AP102" s="1">
        <v>2.0747999999999999E-2</v>
      </c>
      <c r="AQ102" s="1">
        <v>4.2005799999999998E-3</v>
      </c>
      <c r="AR102" s="1">
        <v>121.73</v>
      </c>
      <c r="AS102" s="1" t="s">
        <v>12678</v>
      </c>
      <c r="AT102" s="1" t="s">
        <v>12679</v>
      </c>
      <c r="AU102" s="1" t="s">
        <v>12680</v>
      </c>
      <c r="AV102" s="1">
        <v>2</v>
      </c>
      <c r="AW102" s="1">
        <v>2</v>
      </c>
      <c r="AX102" s="1">
        <v>611.82578000000001</v>
      </c>
      <c r="AY102" s="1">
        <v>-0.54722999999999999</v>
      </c>
      <c r="AZ102" s="1">
        <v>412280</v>
      </c>
      <c r="BB102" s="1">
        <v>140420</v>
      </c>
      <c r="BC102" s="1">
        <v>0</v>
      </c>
      <c r="BD102" s="1">
        <v>271860</v>
      </c>
    </row>
    <row r="103" spans="1:56">
      <c r="A103" s="1">
        <v>100</v>
      </c>
      <c r="B103" s="1">
        <v>67</v>
      </c>
      <c r="C103" s="1">
        <v>386</v>
      </c>
      <c r="D103" s="1">
        <v>386</v>
      </c>
      <c r="F103" s="1">
        <v>3929</v>
      </c>
      <c r="G103" s="1" t="s">
        <v>12681</v>
      </c>
      <c r="H103" s="1">
        <v>11247</v>
      </c>
      <c r="I103" s="1">
        <v>16030</v>
      </c>
      <c r="J103" s="1" t="s">
        <v>12074</v>
      </c>
      <c r="K103" s="1">
        <v>19888</v>
      </c>
      <c r="L103" s="1">
        <v>11245</v>
      </c>
      <c r="M103" s="1">
        <v>16026</v>
      </c>
      <c r="N103" s="1" t="s">
        <v>12085</v>
      </c>
      <c r="O103" s="1">
        <v>9714</v>
      </c>
      <c r="P103" s="1" t="s">
        <v>380</v>
      </c>
      <c r="Q103" s="1" t="s">
        <v>380</v>
      </c>
      <c r="R103" s="1" t="s">
        <v>380</v>
      </c>
      <c r="S103" s="3" t="s">
        <v>381</v>
      </c>
      <c r="T103" s="1" t="s">
        <v>382</v>
      </c>
      <c r="U103" s="1" t="s">
        <v>383</v>
      </c>
      <c r="V103" s="1" t="s">
        <v>384</v>
      </c>
      <c r="W103" s="1">
        <v>0.143209</v>
      </c>
      <c r="X103" s="1">
        <v>0</v>
      </c>
      <c r="Y103" s="4">
        <v>2.8507900000000001E-8</v>
      </c>
      <c r="Z103" s="1">
        <v>-74.092500000000001</v>
      </c>
      <c r="AA103" s="4">
        <v>8.7217800000000003E-29</v>
      </c>
      <c r="AB103" s="1">
        <v>223.76</v>
      </c>
      <c r="AC103" s="4">
        <v>8.3799400000000001E-7</v>
      </c>
      <c r="AD103" s="1">
        <v>-55.2104</v>
      </c>
      <c r="AE103" s="4">
        <v>5.9770599999999997E-7</v>
      </c>
      <c r="AF103" s="1">
        <v>150.4</v>
      </c>
      <c r="AG103" s="1">
        <v>0.143209</v>
      </c>
      <c r="AH103" s="1">
        <v>0</v>
      </c>
      <c r="AI103" s="4">
        <v>7.8013700000000003E-10</v>
      </c>
      <c r="AJ103" s="1">
        <v>170.39</v>
      </c>
      <c r="AL103" s="1">
        <v>2</v>
      </c>
      <c r="AM103" s="1" t="s">
        <v>61</v>
      </c>
      <c r="AN103" s="1" t="s">
        <v>12682</v>
      </c>
      <c r="AO103" s="1" t="s">
        <v>218</v>
      </c>
      <c r="AP103" s="1">
        <v>8.1000000000000003E-2</v>
      </c>
      <c r="AQ103" s="4">
        <v>8.7217800000000003E-29</v>
      </c>
      <c r="AR103" s="1">
        <v>223.76</v>
      </c>
      <c r="AS103" s="1" t="s">
        <v>12683</v>
      </c>
      <c r="AT103" s="1" t="s">
        <v>12684</v>
      </c>
      <c r="AU103" s="1" t="s">
        <v>12685</v>
      </c>
      <c r="AV103" s="1">
        <v>18</v>
      </c>
      <c r="AW103" s="1">
        <v>4</v>
      </c>
      <c r="AX103" s="1">
        <v>763.81205</v>
      </c>
      <c r="AY103" s="1">
        <v>-0.14718000000000001</v>
      </c>
      <c r="AZ103" s="1">
        <v>0</v>
      </c>
      <c r="BB103" s="1">
        <v>0</v>
      </c>
      <c r="BC103" s="1">
        <v>0</v>
      </c>
      <c r="BD103" s="1">
        <v>0</v>
      </c>
    </row>
    <row r="104" spans="1:56">
      <c r="A104" s="1">
        <v>101</v>
      </c>
      <c r="B104" s="1">
        <v>67</v>
      </c>
      <c r="C104" s="1">
        <v>394</v>
      </c>
      <c r="D104" s="1">
        <v>394</v>
      </c>
      <c r="F104" s="1">
        <v>3929</v>
      </c>
      <c r="G104" s="1" t="s">
        <v>12681</v>
      </c>
      <c r="H104" s="1">
        <v>11247</v>
      </c>
      <c r="I104" s="1">
        <v>16030</v>
      </c>
      <c r="J104" s="1" t="s">
        <v>12074</v>
      </c>
      <c r="K104" s="1">
        <v>19888</v>
      </c>
      <c r="L104" s="1">
        <v>11245</v>
      </c>
      <c r="M104" s="1">
        <v>16026</v>
      </c>
      <c r="N104" s="1" t="s">
        <v>12085</v>
      </c>
      <c r="O104" s="1">
        <v>9714</v>
      </c>
      <c r="P104" s="1" t="s">
        <v>380</v>
      </c>
      <c r="Q104" s="1" t="s">
        <v>380</v>
      </c>
      <c r="R104" s="1" t="s">
        <v>380</v>
      </c>
      <c r="S104" s="3" t="s">
        <v>381</v>
      </c>
      <c r="T104" s="1" t="s">
        <v>382</v>
      </c>
      <c r="U104" s="1" t="s">
        <v>383</v>
      </c>
      <c r="V104" s="1" t="s">
        <v>384</v>
      </c>
      <c r="W104" s="1">
        <v>0.22376599999999999</v>
      </c>
      <c r="X104" s="1">
        <v>0</v>
      </c>
      <c r="Y104" s="4">
        <v>3.8095300000000002E-15</v>
      </c>
      <c r="Z104" s="1">
        <v>-142.833</v>
      </c>
      <c r="AA104" s="4">
        <v>8.7217800000000003E-29</v>
      </c>
      <c r="AB104" s="1">
        <v>223.76</v>
      </c>
      <c r="AC104" s="4">
        <v>2.45111E-10</v>
      </c>
      <c r="AD104" s="1">
        <v>-90.549199999999999</v>
      </c>
      <c r="AE104" s="4">
        <v>5.9770599999999997E-7</v>
      </c>
      <c r="AF104" s="1">
        <v>150.4</v>
      </c>
      <c r="AG104" s="1">
        <v>0.22376599999999999</v>
      </c>
      <c r="AH104" s="1">
        <v>0</v>
      </c>
      <c r="AI104" s="4">
        <v>7.8013700000000003E-10</v>
      </c>
      <c r="AJ104" s="1">
        <v>170.39</v>
      </c>
      <c r="AL104" s="1">
        <v>2</v>
      </c>
      <c r="AM104" s="1" t="s">
        <v>61</v>
      </c>
      <c r="AN104" s="1" t="s">
        <v>12686</v>
      </c>
      <c r="AO104" s="1" t="s">
        <v>63</v>
      </c>
      <c r="AP104" s="1">
        <v>0.14299999999999999</v>
      </c>
      <c r="AQ104" s="4">
        <v>8.7217800000000003E-29</v>
      </c>
      <c r="AR104" s="1">
        <v>223.76</v>
      </c>
      <c r="AS104" s="1" t="s">
        <v>12683</v>
      </c>
      <c r="AT104" s="1" t="s">
        <v>12684</v>
      </c>
      <c r="AU104" s="1" t="s">
        <v>12685</v>
      </c>
      <c r="AV104" s="1">
        <v>26</v>
      </c>
      <c r="AW104" s="1">
        <v>4</v>
      </c>
      <c r="AX104" s="1">
        <v>763.81205</v>
      </c>
      <c r="AY104" s="1">
        <v>-0.14718000000000001</v>
      </c>
      <c r="AZ104" s="1">
        <v>0</v>
      </c>
      <c r="BB104" s="1">
        <v>0</v>
      </c>
      <c r="BC104" s="1">
        <v>0</v>
      </c>
      <c r="BD104" s="1">
        <v>0</v>
      </c>
    </row>
    <row r="105" spans="1:56">
      <c r="A105" s="1">
        <v>102</v>
      </c>
      <c r="B105" s="1">
        <v>67</v>
      </c>
      <c r="C105" s="1">
        <v>395</v>
      </c>
      <c r="D105" s="1">
        <v>395</v>
      </c>
      <c r="F105" s="1">
        <v>3929</v>
      </c>
      <c r="G105" s="1" t="s">
        <v>12681</v>
      </c>
      <c r="H105" s="1">
        <v>11247</v>
      </c>
      <c r="I105" s="1">
        <v>16030</v>
      </c>
      <c r="J105" s="1" t="s">
        <v>12074</v>
      </c>
      <c r="K105" s="1">
        <v>19888</v>
      </c>
      <c r="L105" s="1">
        <v>11245</v>
      </c>
      <c r="M105" s="1">
        <v>16026</v>
      </c>
      <c r="N105" s="1" t="s">
        <v>12085</v>
      </c>
      <c r="O105" s="1">
        <v>9714</v>
      </c>
      <c r="P105" s="1" t="s">
        <v>380</v>
      </c>
      <c r="Q105" s="1" t="s">
        <v>380</v>
      </c>
      <c r="R105" s="1" t="s">
        <v>380</v>
      </c>
      <c r="S105" s="3" t="s">
        <v>381</v>
      </c>
      <c r="T105" s="1" t="s">
        <v>382</v>
      </c>
      <c r="U105" s="1" t="s">
        <v>383</v>
      </c>
      <c r="V105" s="1" t="s">
        <v>384</v>
      </c>
      <c r="W105" s="1">
        <v>0.223633</v>
      </c>
      <c r="X105" s="1">
        <v>0</v>
      </c>
      <c r="Y105" s="4">
        <v>1.0318200000000001E-15</v>
      </c>
      <c r="Z105" s="1">
        <v>-148.506</v>
      </c>
      <c r="AA105" s="4">
        <v>8.7217800000000003E-29</v>
      </c>
      <c r="AB105" s="1">
        <v>223.76</v>
      </c>
      <c r="AC105" s="4">
        <v>1.82052E-10</v>
      </c>
      <c r="AD105" s="1">
        <v>-91.840900000000005</v>
      </c>
      <c r="AE105" s="4">
        <v>5.9770599999999997E-7</v>
      </c>
      <c r="AF105" s="1">
        <v>150.4</v>
      </c>
      <c r="AG105" s="1">
        <v>0.223633</v>
      </c>
      <c r="AH105" s="1">
        <v>0</v>
      </c>
      <c r="AI105" s="4">
        <v>7.8013700000000003E-10</v>
      </c>
      <c r="AJ105" s="1">
        <v>170.39</v>
      </c>
      <c r="AL105" s="1">
        <v>2</v>
      </c>
      <c r="AM105" s="1" t="s">
        <v>61</v>
      </c>
      <c r="AN105" s="1" t="s">
        <v>12687</v>
      </c>
      <c r="AO105" s="1" t="s">
        <v>77</v>
      </c>
      <c r="AP105" s="1">
        <v>8.1000000000000003E-2</v>
      </c>
      <c r="AQ105" s="4">
        <v>8.7217800000000003E-29</v>
      </c>
      <c r="AR105" s="1">
        <v>223.76</v>
      </c>
      <c r="AS105" s="1" t="s">
        <v>12683</v>
      </c>
      <c r="AT105" s="1" t="s">
        <v>12684</v>
      </c>
      <c r="AU105" s="1" t="s">
        <v>12685</v>
      </c>
      <c r="AV105" s="1">
        <v>27</v>
      </c>
      <c r="AW105" s="1">
        <v>4</v>
      </c>
      <c r="AX105" s="1">
        <v>763.81205</v>
      </c>
      <c r="AY105" s="1">
        <v>-0.14718000000000001</v>
      </c>
      <c r="AZ105" s="1">
        <v>0</v>
      </c>
      <c r="BB105" s="1">
        <v>0</v>
      </c>
      <c r="BC105" s="1">
        <v>0</v>
      </c>
      <c r="BD105" s="1">
        <v>0</v>
      </c>
    </row>
    <row r="106" spans="1:56">
      <c r="A106" s="1">
        <v>103</v>
      </c>
      <c r="B106" s="1">
        <v>67</v>
      </c>
      <c r="C106" s="1">
        <v>396</v>
      </c>
      <c r="D106" s="1">
        <v>396</v>
      </c>
      <c r="F106" s="1">
        <v>3929</v>
      </c>
      <c r="G106" s="1" t="s">
        <v>12681</v>
      </c>
      <c r="H106" s="1">
        <v>11247</v>
      </c>
      <c r="I106" s="1">
        <v>16030</v>
      </c>
      <c r="J106" s="1" t="s">
        <v>12074</v>
      </c>
      <c r="K106" s="1">
        <v>19888</v>
      </c>
      <c r="L106" s="1">
        <v>11245</v>
      </c>
      <c r="M106" s="1">
        <v>16026</v>
      </c>
      <c r="N106" s="1" t="s">
        <v>12085</v>
      </c>
      <c r="O106" s="1">
        <v>9714</v>
      </c>
      <c r="P106" s="1" t="s">
        <v>380</v>
      </c>
      <c r="Q106" s="1" t="s">
        <v>380</v>
      </c>
      <c r="R106" s="1" t="s">
        <v>380</v>
      </c>
      <c r="S106" s="3" t="s">
        <v>381</v>
      </c>
      <c r="T106" s="1" t="s">
        <v>382</v>
      </c>
      <c r="U106" s="1" t="s">
        <v>383</v>
      </c>
      <c r="V106" s="1" t="s">
        <v>384</v>
      </c>
      <c r="W106" s="1">
        <v>0.22350400000000001</v>
      </c>
      <c r="X106" s="1">
        <v>0</v>
      </c>
      <c r="Y106" s="4">
        <v>1.0318200000000001E-15</v>
      </c>
      <c r="Z106" s="1">
        <v>-148.506</v>
      </c>
      <c r="AA106" s="4">
        <v>8.7217800000000003E-29</v>
      </c>
      <c r="AB106" s="1">
        <v>223.76</v>
      </c>
      <c r="AC106" s="4">
        <v>1.82052E-10</v>
      </c>
      <c r="AD106" s="1">
        <v>-91.840900000000005</v>
      </c>
      <c r="AE106" s="4">
        <v>5.9770599999999997E-7</v>
      </c>
      <c r="AF106" s="1">
        <v>150.4</v>
      </c>
      <c r="AG106" s="1">
        <v>0.22350400000000001</v>
      </c>
      <c r="AH106" s="1">
        <v>0</v>
      </c>
      <c r="AI106" s="4">
        <v>7.8013700000000003E-10</v>
      </c>
      <c r="AJ106" s="1">
        <v>170.39</v>
      </c>
      <c r="AL106" s="1">
        <v>2</v>
      </c>
      <c r="AM106" s="1" t="s">
        <v>61</v>
      </c>
      <c r="AN106" s="1" t="s">
        <v>12688</v>
      </c>
      <c r="AO106" s="1" t="s">
        <v>63</v>
      </c>
      <c r="AP106" s="1">
        <v>0.14299999999999999</v>
      </c>
      <c r="AQ106" s="4">
        <v>8.7217800000000003E-29</v>
      </c>
      <c r="AR106" s="1">
        <v>223.76</v>
      </c>
      <c r="AS106" s="1" t="s">
        <v>12683</v>
      </c>
      <c r="AT106" s="1" t="s">
        <v>12684</v>
      </c>
      <c r="AU106" s="1" t="s">
        <v>12685</v>
      </c>
      <c r="AV106" s="1">
        <v>28</v>
      </c>
      <c r="AW106" s="1">
        <v>4</v>
      </c>
      <c r="AX106" s="1">
        <v>763.81205</v>
      </c>
      <c r="AY106" s="1">
        <v>-0.14718000000000001</v>
      </c>
      <c r="AZ106" s="1">
        <v>0</v>
      </c>
      <c r="BB106" s="1">
        <v>0</v>
      </c>
      <c r="BC106" s="1">
        <v>0</v>
      </c>
      <c r="BD106" s="1">
        <v>0</v>
      </c>
    </row>
    <row r="107" spans="1:56">
      <c r="A107" s="1">
        <v>104</v>
      </c>
      <c r="B107" s="1">
        <v>70</v>
      </c>
      <c r="C107" s="1">
        <v>540</v>
      </c>
      <c r="D107" s="1">
        <v>540</v>
      </c>
      <c r="F107" s="1">
        <v>1716</v>
      </c>
      <c r="G107" s="1">
        <v>1881</v>
      </c>
      <c r="H107" s="1">
        <v>4981</v>
      </c>
      <c r="I107" s="1">
        <v>7128</v>
      </c>
      <c r="J107" s="1" t="s">
        <v>12073</v>
      </c>
      <c r="K107" s="1">
        <v>16733</v>
      </c>
      <c r="L107" s="1">
        <v>4980</v>
      </c>
      <c r="M107" s="1">
        <v>7126</v>
      </c>
      <c r="N107" s="1" t="s">
        <v>12074</v>
      </c>
      <c r="O107" s="1">
        <v>16948</v>
      </c>
      <c r="P107" s="1" t="s">
        <v>12689</v>
      </c>
      <c r="Q107" s="1" t="s">
        <v>12690</v>
      </c>
      <c r="R107" s="1" t="s">
        <v>12690</v>
      </c>
      <c r="S107" s="3" t="s">
        <v>12691</v>
      </c>
      <c r="T107" s="1" t="s">
        <v>12692</v>
      </c>
      <c r="U107" s="1" t="s">
        <v>12693</v>
      </c>
      <c r="V107" s="1" t="s">
        <v>12694</v>
      </c>
      <c r="W107" s="1">
        <v>0.93861600000000001</v>
      </c>
      <c r="X107" s="1">
        <v>12.313599999999999</v>
      </c>
      <c r="AC107" s="1">
        <v>0.93861600000000001</v>
      </c>
      <c r="AD107" s="1">
        <v>12.313599999999999</v>
      </c>
      <c r="AE107" s="1">
        <v>6.28943E-2</v>
      </c>
      <c r="AF107" s="1">
        <v>92.567999999999998</v>
      </c>
      <c r="AG107" s="1">
        <v>0.99968599999999996</v>
      </c>
      <c r="AH107" s="1">
        <v>35.250999999999998</v>
      </c>
      <c r="AI107" s="1">
        <v>1.09019E-3</v>
      </c>
      <c r="AJ107" s="1">
        <v>123.75</v>
      </c>
      <c r="AL107" s="1">
        <v>1</v>
      </c>
      <c r="AM107" s="1" t="s">
        <v>61</v>
      </c>
      <c r="AN107" s="1" t="s">
        <v>12695</v>
      </c>
      <c r="AO107" s="1" t="s">
        <v>1853</v>
      </c>
      <c r="AP107" s="1">
        <v>3.3999999999999998E-3</v>
      </c>
      <c r="AQ107" s="1">
        <v>1.09019E-3</v>
      </c>
      <c r="AR107" s="1">
        <v>123.75</v>
      </c>
      <c r="AS107" s="1" t="s">
        <v>12696</v>
      </c>
      <c r="AT107" s="1" t="s">
        <v>12697</v>
      </c>
      <c r="AU107" s="1" t="s">
        <v>12698</v>
      </c>
      <c r="AV107" s="1">
        <v>9</v>
      </c>
      <c r="AW107" s="1">
        <v>3</v>
      </c>
      <c r="AX107" s="1">
        <v>751.37013999999999</v>
      </c>
      <c r="AY107" s="1">
        <v>-0.26967000000000002</v>
      </c>
      <c r="AZ107" s="1">
        <v>479240</v>
      </c>
      <c r="BB107" s="1">
        <v>0</v>
      </c>
      <c r="BC107" s="1">
        <v>216230</v>
      </c>
      <c r="BD107" s="1">
        <v>263010</v>
      </c>
    </row>
    <row r="108" spans="1:56">
      <c r="A108" s="1">
        <v>105</v>
      </c>
      <c r="B108" s="1">
        <v>71</v>
      </c>
      <c r="C108" s="1">
        <v>218</v>
      </c>
      <c r="D108" s="1">
        <v>218</v>
      </c>
      <c r="E108" s="1" t="s">
        <v>81</v>
      </c>
      <c r="F108" s="1">
        <v>2350</v>
      </c>
      <c r="G108" s="1">
        <v>2567</v>
      </c>
      <c r="H108" s="1">
        <v>6763</v>
      </c>
      <c r="I108" s="1">
        <v>10066</v>
      </c>
      <c r="J108" s="1" t="s">
        <v>12085</v>
      </c>
      <c r="K108" s="1">
        <v>14955</v>
      </c>
      <c r="L108" s="1">
        <v>6763</v>
      </c>
      <c r="M108" s="1">
        <v>10066</v>
      </c>
      <c r="N108" s="1" t="s">
        <v>12085</v>
      </c>
      <c r="O108" s="1">
        <v>14955</v>
      </c>
      <c r="P108" s="1" t="s">
        <v>12699</v>
      </c>
      <c r="Q108" s="1" t="s">
        <v>12700</v>
      </c>
      <c r="R108" s="1" t="s">
        <v>12700</v>
      </c>
      <c r="S108" s="3" t="s">
        <v>12701</v>
      </c>
      <c r="T108" s="1" t="s">
        <v>12702</v>
      </c>
      <c r="U108" s="1" t="s">
        <v>12703</v>
      </c>
      <c r="V108" s="1" t="s">
        <v>12704</v>
      </c>
      <c r="W108" s="1">
        <v>1</v>
      </c>
      <c r="X108" s="1">
        <v>99.738500000000002</v>
      </c>
      <c r="Y108" s="1">
        <v>1</v>
      </c>
      <c r="Z108" s="1">
        <v>99.738500000000002</v>
      </c>
      <c r="AA108" s="1">
        <v>7.8938299999999995E-4</v>
      </c>
      <c r="AB108" s="1">
        <v>148.63</v>
      </c>
      <c r="AL108" s="1">
        <v>1</v>
      </c>
      <c r="AM108" s="1" t="s">
        <v>61</v>
      </c>
      <c r="AN108" s="1" t="s">
        <v>12705</v>
      </c>
      <c r="AO108" s="1" t="s">
        <v>482</v>
      </c>
      <c r="AP108" s="1">
        <v>0.05</v>
      </c>
      <c r="AQ108" s="1">
        <v>7.8938299999999995E-4</v>
      </c>
      <c r="AR108" s="1">
        <v>148.63</v>
      </c>
      <c r="AS108" s="1" t="s">
        <v>12706</v>
      </c>
      <c r="AT108" s="1" t="s">
        <v>12707</v>
      </c>
      <c r="AU108" s="1" t="s">
        <v>12708</v>
      </c>
      <c r="AV108" s="1">
        <v>4</v>
      </c>
      <c r="AW108" s="1">
        <v>2</v>
      </c>
      <c r="AX108" s="1">
        <v>808.34641999999997</v>
      </c>
      <c r="AY108" s="1">
        <v>-0.46174999999999999</v>
      </c>
      <c r="AZ108" s="1">
        <v>114130</v>
      </c>
      <c r="BA108" s="1">
        <v>7.1341999999999999</v>
      </c>
      <c r="BB108" s="1">
        <v>114130</v>
      </c>
      <c r="BC108" s="1">
        <v>0</v>
      </c>
      <c r="BD108" s="1">
        <v>0</v>
      </c>
    </row>
    <row r="109" spans="1:56">
      <c r="A109" s="1">
        <v>106</v>
      </c>
      <c r="B109" s="1">
        <v>71</v>
      </c>
      <c r="C109" s="1">
        <v>470</v>
      </c>
      <c r="D109" s="1">
        <v>470</v>
      </c>
      <c r="E109" s="1" t="s">
        <v>81</v>
      </c>
      <c r="F109" s="1">
        <v>3827</v>
      </c>
      <c r="G109" s="1">
        <v>4178</v>
      </c>
      <c r="H109" s="1">
        <v>10954</v>
      </c>
      <c r="I109" s="1">
        <v>15626</v>
      </c>
      <c r="J109" s="1" t="s">
        <v>12073</v>
      </c>
      <c r="K109" s="1">
        <v>22443</v>
      </c>
      <c r="L109" s="1">
        <v>10954</v>
      </c>
      <c r="M109" s="1">
        <v>15626</v>
      </c>
      <c r="N109" s="1" t="s">
        <v>12073</v>
      </c>
      <c r="O109" s="1">
        <v>22443</v>
      </c>
      <c r="P109" s="1" t="s">
        <v>12709</v>
      </c>
      <c r="Q109" s="1" t="s">
        <v>12700</v>
      </c>
      <c r="R109" s="1" t="s">
        <v>12700</v>
      </c>
      <c r="S109" s="3" t="s">
        <v>12701</v>
      </c>
      <c r="T109" s="1" t="s">
        <v>12702</v>
      </c>
      <c r="U109" s="1" t="s">
        <v>12710</v>
      </c>
      <c r="V109" s="1" t="s">
        <v>12704</v>
      </c>
      <c r="W109" s="1">
        <v>0.45363199999999998</v>
      </c>
      <c r="X109" s="1">
        <v>0</v>
      </c>
      <c r="AC109" s="1">
        <v>0.45363199999999998</v>
      </c>
      <c r="AD109" s="1">
        <v>0</v>
      </c>
      <c r="AE109" s="1">
        <v>2.4750600000000001E-2</v>
      </c>
      <c r="AF109" s="1">
        <v>117.79</v>
      </c>
      <c r="AG109" s="1">
        <v>9.0978500000000004E-2</v>
      </c>
      <c r="AH109" s="1">
        <v>-5.0789999999999997</v>
      </c>
      <c r="AI109" s="1">
        <v>0.409327</v>
      </c>
      <c r="AJ109" s="1">
        <v>94.308999999999997</v>
      </c>
      <c r="AL109" s="1">
        <v>1</v>
      </c>
      <c r="AM109" s="1" t="s">
        <v>61</v>
      </c>
      <c r="AN109" s="1" t="s">
        <v>12711</v>
      </c>
      <c r="AO109" s="1" t="s">
        <v>1218</v>
      </c>
      <c r="AP109" s="1">
        <v>8.1000000000000003E-2</v>
      </c>
      <c r="AQ109" s="1">
        <v>2.4750600000000001E-2</v>
      </c>
      <c r="AR109" s="1">
        <v>117.79</v>
      </c>
      <c r="AS109" s="1" t="s">
        <v>12712</v>
      </c>
      <c r="AT109" s="1" t="s">
        <v>12713</v>
      </c>
      <c r="AU109" s="1" t="s">
        <v>12714</v>
      </c>
      <c r="AV109" s="1">
        <v>12</v>
      </c>
      <c r="AW109" s="1">
        <v>3</v>
      </c>
      <c r="AX109" s="1">
        <v>1184.1441</v>
      </c>
      <c r="AY109" s="1">
        <v>1.2568999999999999</v>
      </c>
      <c r="AZ109" s="1">
        <v>0</v>
      </c>
      <c r="BB109" s="1">
        <v>0</v>
      </c>
      <c r="BC109" s="1">
        <v>0</v>
      </c>
      <c r="BD109" s="1">
        <v>0</v>
      </c>
    </row>
    <row r="110" spans="1:56">
      <c r="A110" s="1">
        <v>107</v>
      </c>
      <c r="B110" s="1">
        <v>71</v>
      </c>
      <c r="C110" s="1">
        <v>314</v>
      </c>
      <c r="D110" s="1">
        <v>314</v>
      </c>
      <c r="E110" s="1" t="s">
        <v>81</v>
      </c>
      <c r="F110" s="1">
        <v>4257</v>
      </c>
      <c r="G110" s="1">
        <v>4642</v>
      </c>
      <c r="H110" s="1">
        <v>12135</v>
      </c>
      <c r="I110" s="1">
        <v>17213</v>
      </c>
      <c r="J110" s="1" t="s">
        <v>12085</v>
      </c>
      <c r="K110" s="1">
        <v>17130</v>
      </c>
      <c r="L110" s="1">
        <v>12135</v>
      </c>
      <c r="M110" s="1">
        <v>17213</v>
      </c>
      <c r="N110" s="1" t="s">
        <v>12085</v>
      </c>
      <c r="O110" s="1">
        <v>17130</v>
      </c>
      <c r="P110" s="1" t="s">
        <v>12709</v>
      </c>
      <c r="Q110" s="1" t="s">
        <v>12700</v>
      </c>
      <c r="R110" s="1" t="s">
        <v>12700</v>
      </c>
      <c r="S110" s="3" t="s">
        <v>12701</v>
      </c>
      <c r="T110" s="1" t="s">
        <v>12702</v>
      </c>
      <c r="U110" s="1" t="s">
        <v>12710</v>
      </c>
      <c r="V110" s="1" t="s">
        <v>12704</v>
      </c>
      <c r="W110" s="1">
        <v>0.995583</v>
      </c>
      <c r="X110" s="1">
        <v>23.529599999999999</v>
      </c>
      <c r="Y110" s="1">
        <v>0.995583</v>
      </c>
      <c r="Z110" s="1">
        <v>23.529599999999999</v>
      </c>
      <c r="AA110" s="1">
        <v>7.6277200000000002E-3</v>
      </c>
      <c r="AB110" s="1">
        <v>104.45</v>
      </c>
      <c r="AG110" s="1">
        <v>0.92916299999999996</v>
      </c>
      <c r="AH110" s="1">
        <v>11.1783</v>
      </c>
      <c r="AI110" s="1">
        <v>3.4020399999999999E-2</v>
      </c>
      <c r="AJ110" s="1">
        <v>88.515000000000001</v>
      </c>
      <c r="AL110" s="1">
        <v>1</v>
      </c>
      <c r="AM110" s="1" t="s">
        <v>61</v>
      </c>
      <c r="AN110" s="1" t="s">
        <v>12715</v>
      </c>
      <c r="AO110" s="1" t="s">
        <v>1863</v>
      </c>
      <c r="AP110" s="1">
        <v>2.3175000000000001E-3</v>
      </c>
      <c r="AQ110" s="1">
        <v>7.6277200000000002E-3</v>
      </c>
      <c r="AR110" s="1">
        <v>104.45</v>
      </c>
      <c r="AS110" s="1" t="s">
        <v>12716</v>
      </c>
      <c r="AT110" s="1" t="s">
        <v>12717</v>
      </c>
      <c r="AU110" s="1" t="s">
        <v>12718</v>
      </c>
      <c r="AV110" s="1">
        <v>12</v>
      </c>
      <c r="AW110" s="1">
        <v>3</v>
      </c>
      <c r="AX110" s="1">
        <v>726.02306999999996</v>
      </c>
      <c r="AY110" s="1">
        <v>-0.30271999999999999</v>
      </c>
      <c r="AZ110" s="1">
        <v>793460</v>
      </c>
      <c r="BB110" s="1">
        <v>350100</v>
      </c>
      <c r="BC110" s="1">
        <v>0</v>
      </c>
      <c r="BD110" s="1">
        <v>443360</v>
      </c>
    </row>
    <row r="111" spans="1:56">
      <c r="A111" s="1">
        <v>108</v>
      </c>
      <c r="B111" s="1">
        <v>72</v>
      </c>
      <c r="C111" s="1">
        <v>411</v>
      </c>
      <c r="D111" s="1">
        <v>411</v>
      </c>
      <c r="E111" s="1" t="s">
        <v>81</v>
      </c>
      <c r="F111" s="1">
        <v>4012</v>
      </c>
      <c r="G111" s="1">
        <v>4378</v>
      </c>
      <c r="H111" s="1">
        <v>11471</v>
      </c>
      <c r="I111" s="1">
        <v>16345</v>
      </c>
      <c r="J111" s="1" t="s">
        <v>12073</v>
      </c>
      <c r="K111" s="1">
        <v>4993</v>
      </c>
      <c r="L111" s="1">
        <v>11470</v>
      </c>
      <c r="M111" s="1">
        <v>16343</v>
      </c>
      <c r="N111" s="1" t="s">
        <v>12074</v>
      </c>
      <c r="O111" s="1">
        <v>5437</v>
      </c>
      <c r="P111" s="1" t="s">
        <v>12719</v>
      </c>
      <c r="Q111" s="1" t="s">
        <v>12719</v>
      </c>
      <c r="R111" s="1" t="s">
        <v>12719</v>
      </c>
      <c r="S111" s="1" t="s">
        <v>12720</v>
      </c>
      <c r="T111" s="1" t="s">
        <v>12721</v>
      </c>
      <c r="U111" s="1" t="s">
        <v>12722</v>
      </c>
      <c r="V111" s="1" t="s">
        <v>12723</v>
      </c>
      <c r="W111" s="1">
        <v>1</v>
      </c>
      <c r="X111" s="1">
        <v>65.926199999999994</v>
      </c>
      <c r="AC111" s="1">
        <v>1</v>
      </c>
      <c r="AD111" s="1">
        <v>65.926199999999994</v>
      </c>
      <c r="AE111" s="1">
        <v>6.6819199999999995E-2</v>
      </c>
      <c r="AF111" s="1">
        <v>98.647000000000006</v>
      </c>
      <c r="AG111" s="1">
        <v>1</v>
      </c>
      <c r="AH111" s="1">
        <v>76.4405</v>
      </c>
      <c r="AI111" s="1">
        <v>1.9362299999999999E-2</v>
      </c>
      <c r="AJ111" s="1">
        <v>131.25</v>
      </c>
      <c r="AL111" s="1">
        <v>1</v>
      </c>
      <c r="AM111" s="1" t="s">
        <v>61</v>
      </c>
      <c r="AN111" s="1" t="s">
        <v>12724</v>
      </c>
      <c r="AO111" s="1" t="s">
        <v>2862</v>
      </c>
      <c r="AP111" s="1">
        <v>3.0240000000000002E-3</v>
      </c>
      <c r="AQ111" s="1">
        <v>1.9362299999999999E-2</v>
      </c>
      <c r="AR111" s="1">
        <v>131.25</v>
      </c>
      <c r="AS111" s="1" t="s">
        <v>12725</v>
      </c>
      <c r="AT111" s="1" t="s">
        <v>12726</v>
      </c>
      <c r="AU111" s="1" t="s">
        <v>12727</v>
      </c>
      <c r="AV111" s="1">
        <v>3</v>
      </c>
      <c r="AW111" s="1">
        <v>2</v>
      </c>
      <c r="AX111" s="1">
        <v>435.17365999999998</v>
      </c>
      <c r="AY111" s="1">
        <v>0.24565999999999999</v>
      </c>
      <c r="AZ111" s="1">
        <v>71023</v>
      </c>
      <c r="BB111" s="1">
        <v>0</v>
      </c>
      <c r="BC111" s="1">
        <v>17511</v>
      </c>
      <c r="BD111" s="1">
        <v>53512</v>
      </c>
    </row>
    <row r="112" spans="1:56">
      <c r="A112" s="1">
        <v>109</v>
      </c>
      <c r="B112" s="1">
        <v>73</v>
      </c>
      <c r="C112" s="1">
        <v>241</v>
      </c>
      <c r="D112" s="1">
        <v>241</v>
      </c>
      <c r="E112" s="1" t="s">
        <v>81</v>
      </c>
      <c r="F112" s="1">
        <v>264</v>
      </c>
      <c r="G112" s="1">
        <v>295</v>
      </c>
      <c r="H112" s="1">
        <v>854</v>
      </c>
      <c r="I112" s="1">
        <v>1189</v>
      </c>
      <c r="J112" s="1" t="s">
        <v>12073</v>
      </c>
      <c r="K112" s="1">
        <v>7802</v>
      </c>
      <c r="L112" s="1">
        <v>852</v>
      </c>
      <c r="M112" s="1">
        <v>1186</v>
      </c>
      <c r="N112" s="1" t="s">
        <v>12074</v>
      </c>
      <c r="O112" s="1">
        <v>7708</v>
      </c>
      <c r="P112" s="1" t="s">
        <v>12728</v>
      </c>
      <c r="Q112" s="1" t="s">
        <v>12729</v>
      </c>
      <c r="R112" s="1" t="s">
        <v>12729</v>
      </c>
      <c r="S112" s="3" t="s">
        <v>12730</v>
      </c>
      <c r="T112" s="1" t="s">
        <v>12731</v>
      </c>
      <c r="U112" s="1" t="s">
        <v>12732</v>
      </c>
      <c r="V112" s="1" t="s">
        <v>12733</v>
      </c>
      <c r="W112" s="1">
        <v>0.99723200000000001</v>
      </c>
      <c r="X112" s="1">
        <v>29.570499999999999</v>
      </c>
      <c r="Y112" s="1">
        <v>0.98833599999999999</v>
      </c>
      <c r="Z112" s="1">
        <v>20.056000000000001</v>
      </c>
      <c r="AA112" s="1">
        <v>0.48672100000000001</v>
      </c>
      <c r="AB112" s="1">
        <v>50.829000000000001</v>
      </c>
      <c r="AC112" s="1">
        <v>0.99723200000000001</v>
      </c>
      <c r="AD112" s="1">
        <v>29.570499999999999</v>
      </c>
      <c r="AE112" s="1">
        <v>0.40033400000000002</v>
      </c>
      <c r="AF112" s="1">
        <v>55.7</v>
      </c>
      <c r="AG112" s="1">
        <v>1</v>
      </c>
      <c r="AH112" s="1">
        <v>68.582599999999999</v>
      </c>
      <c r="AI112" s="1">
        <v>1.771E-3</v>
      </c>
      <c r="AJ112" s="1">
        <v>143.15</v>
      </c>
      <c r="AL112" s="1">
        <v>1</v>
      </c>
      <c r="AM112" s="1" t="s">
        <v>61</v>
      </c>
      <c r="AN112" s="1" t="s">
        <v>12734</v>
      </c>
      <c r="AO112" s="1" t="s">
        <v>350</v>
      </c>
      <c r="AP112" s="1">
        <v>5.7000000000000002E-3</v>
      </c>
      <c r="AQ112" s="1">
        <v>1.771E-3</v>
      </c>
      <c r="AR112" s="1">
        <v>143.15</v>
      </c>
      <c r="AS112" s="1" t="s">
        <v>12735</v>
      </c>
      <c r="AT112" s="1" t="s">
        <v>12736</v>
      </c>
      <c r="AU112" s="1" t="s">
        <v>12737</v>
      </c>
      <c r="AV112" s="1">
        <v>11</v>
      </c>
      <c r="AW112" s="1">
        <v>2</v>
      </c>
      <c r="AX112" s="1">
        <v>705.33723999999995</v>
      </c>
      <c r="AY112" s="1">
        <v>9.5915E-2</v>
      </c>
      <c r="AZ112" s="1">
        <v>837540</v>
      </c>
      <c r="BB112" s="1">
        <v>201430</v>
      </c>
      <c r="BC112" s="1">
        <v>170210</v>
      </c>
      <c r="BD112" s="1">
        <v>465900</v>
      </c>
    </row>
    <row r="113" spans="1:56">
      <c r="A113" s="1">
        <v>110</v>
      </c>
      <c r="B113" s="1">
        <v>74</v>
      </c>
      <c r="C113" s="1">
        <v>83</v>
      </c>
      <c r="D113" s="1">
        <v>83</v>
      </c>
      <c r="E113" s="1" t="s">
        <v>81</v>
      </c>
      <c r="F113" s="1">
        <v>779</v>
      </c>
      <c r="G113" s="1">
        <v>845</v>
      </c>
      <c r="H113" s="1">
        <v>2309</v>
      </c>
      <c r="I113" s="1">
        <v>3373</v>
      </c>
      <c r="J113" s="1" t="s">
        <v>12073</v>
      </c>
      <c r="K113" s="1">
        <v>22010</v>
      </c>
      <c r="L113" s="1">
        <v>2308</v>
      </c>
      <c r="M113" s="1">
        <v>3372</v>
      </c>
      <c r="N113" s="1" t="s">
        <v>12085</v>
      </c>
      <c r="O113" s="1">
        <v>22054</v>
      </c>
      <c r="P113" s="1" t="s">
        <v>12738</v>
      </c>
      <c r="Q113" s="1" t="s">
        <v>12738</v>
      </c>
      <c r="R113" s="1" t="s">
        <v>12738</v>
      </c>
      <c r="S113" s="1" t="s">
        <v>12739</v>
      </c>
      <c r="T113" s="1" t="s">
        <v>12740</v>
      </c>
      <c r="U113" s="1" t="s">
        <v>12741</v>
      </c>
      <c r="V113" s="1" t="s">
        <v>12742</v>
      </c>
      <c r="W113" s="1">
        <v>0.55283899999999997</v>
      </c>
      <c r="X113" s="1">
        <v>6.5831099999999996</v>
      </c>
      <c r="Y113" s="1">
        <v>0.76495599999999997</v>
      </c>
      <c r="Z113" s="1">
        <v>6.36097</v>
      </c>
      <c r="AA113" s="4">
        <v>8.1840099999999996E-5</v>
      </c>
      <c r="AB113" s="1">
        <v>126.8</v>
      </c>
      <c r="AC113" s="1">
        <v>0.55283899999999997</v>
      </c>
      <c r="AD113" s="1">
        <v>6.5831099999999996</v>
      </c>
      <c r="AE113" s="1">
        <v>2.5402999999999998E-2</v>
      </c>
      <c r="AF113" s="1">
        <v>105.13</v>
      </c>
      <c r="AL113" s="1">
        <v>1</v>
      </c>
      <c r="AM113" s="1" t="s">
        <v>61</v>
      </c>
      <c r="AN113" s="1" t="s">
        <v>12743</v>
      </c>
      <c r="AO113" s="1" t="s">
        <v>1853</v>
      </c>
      <c r="AP113" s="1">
        <v>3.3999999999999998E-3</v>
      </c>
      <c r="AQ113" s="4">
        <v>8.1840099999999996E-5</v>
      </c>
      <c r="AR113" s="1">
        <v>126.8</v>
      </c>
      <c r="AS113" s="1" t="s">
        <v>12744</v>
      </c>
      <c r="AT113" s="1" t="s">
        <v>12745</v>
      </c>
      <c r="AU113" s="1" t="s">
        <v>12746</v>
      </c>
      <c r="AV113" s="1">
        <v>10</v>
      </c>
      <c r="AW113" s="1">
        <v>3</v>
      </c>
      <c r="AX113" s="1">
        <v>943.43178999999998</v>
      </c>
      <c r="AY113" s="1">
        <v>1.3882000000000001</v>
      </c>
      <c r="AZ113" s="1">
        <v>916840</v>
      </c>
      <c r="BB113" s="1">
        <v>461850</v>
      </c>
      <c r="BC113" s="1">
        <v>454990</v>
      </c>
      <c r="BD113" s="1">
        <v>0</v>
      </c>
    </row>
    <row r="114" spans="1:56">
      <c r="A114" s="1">
        <v>111</v>
      </c>
      <c r="B114" s="1">
        <v>75</v>
      </c>
      <c r="C114" s="1">
        <v>1553</v>
      </c>
      <c r="D114" s="1">
        <v>1553</v>
      </c>
      <c r="E114" s="1" t="s">
        <v>81</v>
      </c>
      <c r="F114" s="1">
        <v>3124</v>
      </c>
      <c r="G114" s="1">
        <v>3406</v>
      </c>
      <c r="H114" s="1">
        <v>8877</v>
      </c>
      <c r="I114" s="1">
        <v>12957</v>
      </c>
      <c r="J114" s="1" t="s">
        <v>12073</v>
      </c>
      <c r="K114" s="1">
        <v>16912</v>
      </c>
      <c r="L114" s="1">
        <v>8877</v>
      </c>
      <c r="M114" s="1">
        <v>12957</v>
      </c>
      <c r="N114" s="1" t="s">
        <v>12073</v>
      </c>
      <c r="O114" s="1">
        <v>16912</v>
      </c>
      <c r="P114" s="1" t="s">
        <v>12747</v>
      </c>
      <c r="Q114" s="1" t="s">
        <v>12747</v>
      </c>
      <c r="R114" s="1" t="s">
        <v>12747</v>
      </c>
      <c r="S114" s="3" t="s">
        <v>12748</v>
      </c>
      <c r="T114" s="1" t="s">
        <v>12749</v>
      </c>
      <c r="U114" s="1" t="s">
        <v>12750</v>
      </c>
      <c r="V114" s="1" t="s">
        <v>12751</v>
      </c>
      <c r="W114" s="1">
        <v>0.99799400000000005</v>
      </c>
      <c r="X114" s="1">
        <v>27.0867</v>
      </c>
      <c r="AC114" s="1">
        <v>0.99799400000000005</v>
      </c>
      <c r="AD114" s="1">
        <v>27.0867</v>
      </c>
      <c r="AE114" s="4">
        <v>8.4801399999999998E-55</v>
      </c>
      <c r="AF114" s="1">
        <v>189.72</v>
      </c>
      <c r="AG114" s="1">
        <v>0.92982600000000004</v>
      </c>
      <c r="AH114" s="1">
        <v>11.2872</v>
      </c>
      <c r="AI114" s="4">
        <v>1.87136E-8</v>
      </c>
      <c r="AJ114" s="1">
        <v>177.19</v>
      </c>
      <c r="AL114" s="1">
        <v>1</v>
      </c>
      <c r="AM114" s="1" t="s">
        <v>61</v>
      </c>
      <c r="AN114" s="1" t="s">
        <v>12752</v>
      </c>
      <c r="AO114" s="1" t="s">
        <v>127</v>
      </c>
      <c r="AP114" s="1">
        <v>0.05</v>
      </c>
      <c r="AQ114" s="4">
        <v>8.4801399999999998E-55</v>
      </c>
      <c r="AR114" s="1">
        <v>189.72</v>
      </c>
      <c r="AS114" s="1" t="s">
        <v>12753</v>
      </c>
      <c r="AT114" s="1" t="s">
        <v>12754</v>
      </c>
      <c r="AU114" s="1" t="s">
        <v>12755</v>
      </c>
      <c r="AV114" s="1">
        <v>8</v>
      </c>
      <c r="AW114" s="1">
        <v>2</v>
      </c>
      <c r="AX114" s="1">
        <v>913.91966000000002</v>
      </c>
      <c r="AY114" s="1">
        <v>2.3029999999999999</v>
      </c>
      <c r="AZ114" s="1">
        <v>112040</v>
      </c>
      <c r="BB114" s="1">
        <v>0</v>
      </c>
      <c r="BC114" s="1">
        <v>0</v>
      </c>
      <c r="BD114" s="1">
        <v>112040</v>
      </c>
    </row>
    <row r="115" spans="1:56">
      <c r="A115" s="1">
        <v>112</v>
      </c>
      <c r="B115" s="1">
        <v>75</v>
      </c>
      <c r="C115" s="1">
        <v>338</v>
      </c>
      <c r="D115" s="1">
        <v>338</v>
      </c>
      <c r="E115" s="1" t="s">
        <v>81</v>
      </c>
      <c r="F115" s="1">
        <v>3567</v>
      </c>
      <c r="G115" s="1">
        <v>3898</v>
      </c>
      <c r="H115" s="1">
        <v>10215</v>
      </c>
      <c r="I115" s="1">
        <v>14671</v>
      </c>
      <c r="J115" s="1" t="s">
        <v>12073</v>
      </c>
      <c r="K115" s="1">
        <v>12446</v>
      </c>
      <c r="L115" s="1">
        <v>10215</v>
      </c>
      <c r="M115" s="1">
        <v>14671</v>
      </c>
      <c r="N115" s="1" t="s">
        <v>12073</v>
      </c>
      <c r="O115" s="1">
        <v>12446</v>
      </c>
      <c r="P115" s="1" t="s">
        <v>12747</v>
      </c>
      <c r="Q115" s="1" t="s">
        <v>12747</v>
      </c>
      <c r="R115" s="1" t="s">
        <v>12747</v>
      </c>
      <c r="S115" s="3" t="s">
        <v>12748</v>
      </c>
      <c r="T115" s="1" t="s">
        <v>12749</v>
      </c>
      <c r="U115" s="1" t="s">
        <v>12750</v>
      </c>
      <c r="V115" s="1" t="s">
        <v>12751</v>
      </c>
      <c r="W115" s="1">
        <v>0.99988999999999995</v>
      </c>
      <c r="X115" s="1">
        <v>39.5685</v>
      </c>
      <c r="AC115" s="1">
        <v>0.99988999999999995</v>
      </c>
      <c r="AD115" s="1">
        <v>39.5685</v>
      </c>
      <c r="AE115" s="1">
        <v>7.1872800000000001E-2</v>
      </c>
      <c r="AF115" s="1">
        <v>92.147000000000006</v>
      </c>
      <c r="AL115" s="1">
        <v>1</v>
      </c>
      <c r="AM115" s="1" t="s">
        <v>61</v>
      </c>
      <c r="AN115" s="1" t="s">
        <v>12756</v>
      </c>
      <c r="AO115" s="1" t="s">
        <v>6909</v>
      </c>
      <c r="AP115" s="1">
        <v>2.0747999999999999E-2</v>
      </c>
      <c r="AQ115" s="1">
        <v>7.1872800000000001E-2</v>
      </c>
      <c r="AR115" s="1">
        <v>92.147000000000006</v>
      </c>
      <c r="AS115" s="1" t="s">
        <v>12757</v>
      </c>
      <c r="AT115" s="1" t="s">
        <v>12758</v>
      </c>
      <c r="AU115" s="1" t="s">
        <v>12759</v>
      </c>
      <c r="AV115" s="1">
        <v>3</v>
      </c>
      <c r="AW115" s="1">
        <v>2</v>
      </c>
      <c r="AX115" s="1">
        <v>449.21312</v>
      </c>
      <c r="AY115" s="1">
        <v>8.6694999999999994E-2</v>
      </c>
      <c r="AZ115" s="1">
        <v>164280</v>
      </c>
      <c r="BB115" s="1">
        <v>0</v>
      </c>
      <c r="BC115" s="1">
        <v>164280</v>
      </c>
      <c r="BD115" s="1">
        <v>0</v>
      </c>
    </row>
    <row r="116" spans="1:56">
      <c r="A116" s="1">
        <v>113</v>
      </c>
      <c r="B116" s="1">
        <v>75</v>
      </c>
      <c r="C116" s="1">
        <v>259</v>
      </c>
      <c r="D116" s="1">
        <v>259</v>
      </c>
      <c r="E116" s="1" t="s">
        <v>81</v>
      </c>
      <c r="F116" s="1">
        <v>4430</v>
      </c>
      <c r="G116" s="1">
        <v>4822</v>
      </c>
      <c r="H116" s="1">
        <v>12627</v>
      </c>
      <c r="I116" s="1">
        <v>18122</v>
      </c>
      <c r="J116" s="1" t="s">
        <v>12073</v>
      </c>
      <c r="K116" s="1">
        <v>11363</v>
      </c>
      <c r="L116" s="1">
        <v>12627</v>
      </c>
      <c r="M116" s="1">
        <v>18122</v>
      </c>
      <c r="N116" s="1" t="s">
        <v>12073</v>
      </c>
      <c r="O116" s="1">
        <v>11363</v>
      </c>
      <c r="P116" s="1" t="s">
        <v>12747</v>
      </c>
      <c r="Q116" s="1" t="s">
        <v>12747</v>
      </c>
      <c r="R116" s="1" t="s">
        <v>12747</v>
      </c>
      <c r="S116" s="3" t="s">
        <v>12748</v>
      </c>
      <c r="T116" s="1" t="s">
        <v>12749</v>
      </c>
      <c r="U116" s="1" t="s">
        <v>12750</v>
      </c>
      <c r="V116" s="1" t="s">
        <v>12751</v>
      </c>
      <c r="W116" s="1">
        <v>1</v>
      </c>
      <c r="X116" s="1">
        <v>94.202200000000005</v>
      </c>
      <c r="AC116" s="1">
        <v>1</v>
      </c>
      <c r="AD116" s="1">
        <v>94.202200000000005</v>
      </c>
      <c r="AE116" s="1">
        <v>2.34638E-2</v>
      </c>
      <c r="AF116" s="1">
        <v>96.445999999999998</v>
      </c>
      <c r="AL116" s="1">
        <v>1</v>
      </c>
      <c r="AM116" s="1" t="s">
        <v>61</v>
      </c>
      <c r="AN116" s="1" t="s">
        <v>12760</v>
      </c>
      <c r="AO116" s="1" t="s">
        <v>2590</v>
      </c>
      <c r="AP116" s="1">
        <v>5.7000000000000002E-3</v>
      </c>
      <c r="AQ116" s="1">
        <v>2.34638E-2</v>
      </c>
      <c r="AR116" s="1">
        <v>96.445999999999998</v>
      </c>
      <c r="AS116" s="1" t="s">
        <v>12761</v>
      </c>
      <c r="AT116" s="1" t="s">
        <v>12762</v>
      </c>
      <c r="AU116" s="1" t="s">
        <v>12763</v>
      </c>
      <c r="AV116" s="1">
        <v>7</v>
      </c>
      <c r="AW116" s="1">
        <v>2</v>
      </c>
      <c r="AX116" s="1">
        <v>526.26280999999994</v>
      </c>
      <c r="AY116" s="1">
        <v>6.4444000000000001E-2</v>
      </c>
      <c r="AZ116" s="1">
        <v>2339200</v>
      </c>
      <c r="BB116" s="1">
        <v>0</v>
      </c>
      <c r="BC116" s="1">
        <v>2339200</v>
      </c>
      <c r="BD116" s="1">
        <v>0</v>
      </c>
    </row>
    <row r="117" spans="1:56">
      <c r="A117" s="1">
        <v>114</v>
      </c>
      <c r="B117" s="1">
        <v>77</v>
      </c>
      <c r="C117" s="1">
        <v>568</v>
      </c>
      <c r="D117" s="1">
        <v>568</v>
      </c>
      <c r="F117" s="1">
        <v>2376</v>
      </c>
      <c r="G117" s="1">
        <v>2596</v>
      </c>
      <c r="H117" s="1">
        <v>6822</v>
      </c>
      <c r="I117" s="1">
        <v>10127</v>
      </c>
      <c r="J117" s="1" t="s">
        <v>12074</v>
      </c>
      <c r="K117" s="1">
        <v>12784</v>
      </c>
      <c r="L117" s="1">
        <v>6822</v>
      </c>
      <c r="M117" s="1">
        <v>10127</v>
      </c>
      <c r="N117" s="1" t="s">
        <v>12074</v>
      </c>
      <c r="O117" s="1">
        <v>12784</v>
      </c>
      <c r="P117" s="1" t="s">
        <v>12764</v>
      </c>
      <c r="Q117" s="1" t="s">
        <v>12765</v>
      </c>
      <c r="R117" s="1" t="s">
        <v>12765</v>
      </c>
      <c r="S117" s="3" t="s">
        <v>12766</v>
      </c>
      <c r="T117" s="1" t="s">
        <v>12767</v>
      </c>
      <c r="U117" s="1" t="s">
        <v>12768</v>
      </c>
      <c r="V117" s="1" t="s">
        <v>12769</v>
      </c>
      <c r="W117" s="1">
        <v>0.85502999999999996</v>
      </c>
      <c r="X117" s="1">
        <v>8.6591500000000003</v>
      </c>
      <c r="AG117" s="1">
        <v>0.85502999999999996</v>
      </c>
      <c r="AH117" s="1">
        <v>8.6591500000000003</v>
      </c>
      <c r="AI117" s="1">
        <v>8.1280799999999993E-3</v>
      </c>
      <c r="AJ117" s="1">
        <v>116.7</v>
      </c>
      <c r="AL117" s="1">
        <v>1</v>
      </c>
      <c r="AM117" s="1" t="s">
        <v>61</v>
      </c>
      <c r="AN117" s="1" t="s">
        <v>12770</v>
      </c>
      <c r="AO117" s="1" t="s">
        <v>12771</v>
      </c>
      <c r="AP117" s="1">
        <v>4.0499999999999998E-3</v>
      </c>
      <c r="AQ117" s="1">
        <v>8.1280799999999993E-3</v>
      </c>
      <c r="AR117" s="1">
        <v>116.7</v>
      </c>
      <c r="AS117" s="1" t="s">
        <v>12772</v>
      </c>
      <c r="AT117" s="1" t="s">
        <v>12773</v>
      </c>
      <c r="AU117" s="1" t="s">
        <v>12774</v>
      </c>
      <c r="AV117" s="1">
        <v>10</v>
      </c>
      <c r="AW117" s="1">
        <v>2</v>
      </c>
      <c r="AX117" s="1">
        <v>721.31395999999995</v>
      </c>
      <c r="AY117" s="1">
        <v>-0.38213000000000003</v>
      </c>
      <c r="AZ117" s="1">
        <v>344880</v>
      </c>
      <c r="BB117" s="1">
        <v>0</v>
      </c>
      <c r="BC117" s="1">
        <v>0</v>
      </c>
      <c r="BD117" s="1">
        <v>344880</v>
      </c>
    </row>
    <row r="118" spans="1:56">
      <c r="A118" s="1">
        <v>115</v>
      </c>
      <c r="B118" s="1">
        <v>77</v>
      </c>
      <c r="C118" s="1">
        <v>922</v>
      </c>
      <c r="D118" s="1">
        <v>922</v>
      </c>
      <c r="F118" s="1">
        <v>3843</v>
      </c>
      <c r="G118" s="1">
        <v>4196</v>
      </c>
      <c r="H118" s="1">
        <v>10997</v>
      </c>
      <c r="I118" s="1">
        <v>15700</v>
      </c>
      <c r="J118" s="1" t="s">
        <v>12073</v>
      </c>
      <c r="K118" s="1">
        <v>22555</v>
      </c>
      <c r="L118" s="1">
        <v>10996</v>
      </c>
      <c r="M118" s="1">
        <v>15697</v>
      </c>
      <c r="N118" s="1" t="s">
        <v>12074</v>
      </c>
      <c r="O118" s="1">
        <v>23194</v>
      </c>
      <c r="P118" s="1" t="s">
        <v>12775</v>
      </c>
      <c r="Q118" s="1" t="s">
        <v>12765</v>
      </c>
      <c r="R118" s="1" t="s">
        <v>12765</v>
      </c>
      <c r="S118" s="3" t="s">
        <v>12776</v>
      </c>
      <c r="T118" s="1" t="s">
        <v>12777</v>
      </c>
      <c r="U118" s="1" t="s">
        <v>12778</v>
      </c>
      <c r="V118" s="1" t="s">
        <v>12779</v>
      </c>
      <c r="W118" s="1">
        <v>0.99994400000000006</v>
      </c>
      <c r="X118" s="1">
        <v>42.551299999999998</v>
      </c>
      <c r="AC118" s="1">
        <v>0.99994400000000006</v>
      </c>
      <c r="AD118" s="1">
        <v>42.551299999999998</v>
      </c>
      <c r="AE118" s="4">
        <v>3.1834100000000001E-24</v>
      </c>
      <c r="AF118" s="1">
        <v>236.37</v>
      </c>
      <c r="AG118" s="1">
        <v>0.99992599999999998</v>
      </c>
      <c r="AH118" s="1">
        <v>41.290100000000002</v>
      </c>
      <c r="AI118" s="4">
        <v>3.6228499999999998E-43</v>
      </c>
      <c r="AJ118" s="1">
        <v>274.38</v>
      </c>
      <c r="AL118" s="1">
        <v>1</v>
      </c>
      <c r="AM118" s="1" t="s">
        <v>61</v>
      </c>
      <c r="AN118" s="1" t="s">
        <v>12780</v>
      </c>
      <c r="AO118" s="1" t="s">
        <v>278</v>
      </c>
      <c r="AP118" s="1">
        <v>5.7000000000000002E-3</v>
      </c>
      <c r="AQ118" s="4">
        <v>3.6228499999999998E-43</v>
      </c>
      <c r="AR118" s="1">
        <v>274.38</v>
      </c>
      <c r="AS118" s="1" t="s">
        <v>12781</v>
      </c>
      <c r="AT118" s="1" t="s">
        <v>12782</v>
      </c>
      <c r="AU118" s="1" t="s">
        <v>12783</v>
      </c>
      <c r="AV118" s="1">
        <v>18</v>
      </c>
      <c r="AW118" s="1">
        <v>2</v>
      </c>
      <c r="AX118" s="1">
        <v>1195.0152</v>
      </c>
      <c r="AY118" s="1">
        <v>2.0375000000000001</v>
      </c>
      <c r="AZ118" s="1">
        <v>470240</v>
      </c>
      <c r="BB118" s="1">
        <v>0</v>
      </c>
      <c r="BC118" s="1">
        <v>187640</v>
      </c>
      <c r="BD118" s="1">
        <v>282600</v>
      </c>
    </row>
    <row r="119" spans="1:56">
      <c r="A119" s="1">
        <v>116</v>
      </c>
      <c r="B119" s="1">
        <v>78</v>
      </c>
      <c r="C119" s="1">
        <v>583</v>
      </c>
      <c r="D119" s="1">
        <v>583</v>
      </c>
      <c r="E119" s="1" t="s">
        <v>81</v>
      </c>
      <c r="F119" s="1">
        <v>465</v>
      </c>
      <c r="G119" s="1">
        <v>507</v>
      </c>
      <c r="H119" s="1">
        <v>1387</v>
      </c>
      <c r="I119" s="1">
        <v>1917</v>
      </c>
      <c r="J119" s="1" t="s">
        <v>12085</v>
      </c>
      <c r="K119" s="1">
        <v>16834</v>
      </c>
      <c r="L119" s="1">
        <v>1386</v>
      </c>
      <c r="M119" s="1">
        <v>1916</v>
      </c>
      <c r="N119" s="1" t="s">
        <v>12074</v>
      </c>
      <c r="O119" s="1">
        <v>17720</v>
      </c>
      <c r="P119" s="1" t="s">
        <v>12784</v>
      </c>
      <c r="Q119" s="1" t="s">
        <v>12784</v>
      </c>
      <c r="R119" s="1" t="s">
        <v>12784</v>
      </c>
      <c r="S119" s="3" t="s">
        <v>12785</v>
      </c>
      <c r="T119" s="1" t="s">
        <v>12786</v>
      </c>
      <c r="U119" s="1" t="s">
        <v>12787</v>
      </c>
      <c r="V119" s="1" t="s">
        <v>12788</v>
      </c>
      <c r="W119" s="1">
        <v>0.84250700000000001</v>
      </c>
      <c r="X119" s="1">
        <v>7.2831299999999999</v>
      </c>
      <c r="Y119" s="1">
        <v>0.84250700000000001</v>
      </c>
      <c r="Z119" s="1">
        <v>7.2831299999999999</v>
      </c>
      <c r="AA119" s="1">
        <v>1.0395700000000001E-2</v>
      </c>
      <c r="AB119" s="1">
        <v>107.68</v>
      </c>
      <c r="AG119" s="1">
        <v>0.85808200000000001</v>
      </c>
      <c r="AH119" s="1">
        <v>7.8149300000000004</v>
      </c>
      <c r="AI119" s="1">
        <v>1.5932800000000001E-3</v>
      </c>
      <c r="AJ119" s="1">
        <v>139.66</v>
      </c>
      <c r="AL119" s="1">
        <v>1</v>
      </c>
      <c r="AM119" s="1" t="s">
        <v>61</v>
      </c>
      <c r="AN119" s="1" t="s">
        <v>12789</v>
      </c>
      <c r="AO119" s="1" t="s">
        <v>4191</v>
      </c>
      <c r="AP119" s="1">
        <v>4.2000000000000003E-2</v>
      </c>
      <c r="AQ119" s="1">
        <v>1.5932800000000001E-3</v>
      </c>
      <c r="AR119" s="1">
        <v>139.66</v>
      </c>
      <c r="AS119" s="1" t="s">
        <v>12790</v>
      </c>
      <c r="AT119" s="1" t="s">
        <v>12791</v>
      </c>
      <c r="AU119" s="1" t="s">
        <v>12792</v>
      </c>
      <c r="AV119" s="1">
        <v>3</v>
      </c>
      <c r="AW119" s="1">
        <v>2</v>
      </c>
      <c r="AX119" s="1">
        <v>786.84307999999999</v>
      </c>
      <c r="AY119" s="1">
        <v>0.63834000000000002</v>
      </c>
      <c r="AZ119" s="1">
        <v>1638000</v>
      </c>
      <c r="BB119" s="1">
        <v>876180</v>
      </c>
      <c r="BC119" s="1">
        <v>0</v>
      </c>
      <c r="BD119" s="1">
        <v>761850</v>
      </c>
    </row>
    <row r="120" spans="1:56">
      <c r="A120" s="1">
        <v>117</v>
      </c>
      <c r="B120" s="1">
        <v>79</v>
      </c>
      <c r="C120" s="1">
        <v>51</v>
      </c>
      <c r="D120" s="1">
        <v>51</v>
      </c>
      <c r="E120" s="1" t="s">
        <v>81</v>
      </c>
      <c r="F120" s="1">
        <v>1950</v>
      </c>
      <c r="G120" s="1">
        <v>2137</v>
      </c>
      <c r="H120" s="1">
        <v>5614</v>
      </c>
      <c r="I120" s="1">
        <v>8012</v>
      </c>
      <c r="J120" s="1" t="s">
        <v>12073</v>
      </c>
      <c r="K120" s="1">
        <v>15950</v>
      </c>
      <c r="L120" s="1">
        <v>5613</v>
      </c>
      <c r="M120" s="1">
        <v>8011</v>
      </c>
      <c r="N120" s="1" t="s">
        <v>12085</v>
      </c>
      <c r="O120" s="1">
        <v>15739</v>
      </c>
      <c r="P120" s="1" t="s">
        <v>12793</v>
      </c>
      <c r="Q120" s="1" t="s">
        <v>12794</v>
      </c>
      <c r="R120" s="1" t="s">
        <v>12794</v>
      </c>
      <c r="S120" s="1" t="s">
        <v>12795</v>
      </c>
      <c r="T120" s="1" t="s">
        <v>12796</v>
      </c>
      <c r="U120" s="1" t="s">
        <v>12797</v>
      </c>
      <c r="V120" s="1" t="s">
        <v>12798</v>
      </c>
      <c r="W120" s="1">
        <v>0.99975000000000003</v>
      </c>
      <c r="X120" s="1">
        <v>36.061199999999999</v>
      </c>
      <c r="Y120" s="1">
        <v>0.99992000000000003</v>
      </c>
      <c r="Z120" s="1">
        <v>41.526499999999999</v>
      </c>
      <c r="AA120" s="1">
        <v>0.101563</v>
      </c>
      <c r="AB120" s="1">
        <v>85.355999999999995</v>
      </c>
      <c r="AC120" s="1">
        <v>0.99975000000000003</v>
      </c>
      <c r="AD120" s="1">
        <v>36.061199999999999</v>
      </c>
      <c r="AE120" s="1">
        <v>0.17883499999999999</v>
      </c>
      <c r="AF120" s="1">
        <v>81.540999999999997</v>
      </c>
      <c r="AL120" s="1">
        <v>1</v>
      </c>
      <c r="AM120" s="1" t="s">
        <v>61</v>
      </c>
      <c r="AN120" s="1" t="s">
        <v>12799</v>
      </c>
      <c r="AO120" s="1" t="s">
        <v>1742</v>
      </c>
      <c r="AP120" s="1">
        <v>4.2000000000000003E-2</v>
      </c>
      <c r="AQ120" s="1">
        <v>0.101563</v>
      </c>
      <c r="AR120" s="1">
        <v>85.355999999999995</v>
      </c>
      <c r="AS120" s="1" t="s">
        <v>12800</v>
      </c>
      <c r="AT120" s="1" t="s">
        <v>12801</v>
      </c>
      <c r="AU120" s="1" t="s">
        <v>12802</v>
      </c>
      <c r="AV120" s="1">
        <v>12</v>
      </c>
      <c r="AW120" s="1">
        <v>3</v>
      </c>
      <c r="AX120" s="1">
        <v>729.37036000000001</v>
      </c>
      <c r="AY120" s="1">
        <v>0.77488999999999997</v>
      </c>
      <c r="AZ120" s="1">
        <v>1403100</v>
      </c>
      <c r="BB120" s="1">
        <v>678860</v>
      </c>
      <c r="BC120" s="1">
        <v>724250</v>
      </c>
      <c r="BD120" s="1">
        <v>0</v>
      </c>
    </row>
    <row r="121" spans="1:56">
      <c r="A121" s="1">
        <v>118</v>
      </c>
      <c r="B121" s="1">
        <v>83</v>
      </c>
      <c r="C121" s="1">
        <v>276</v>
      </c>
      <c r="D121" s="1">
        <v>276</v>
      </c>
      <c r="E121" s="1" t="s">
        <v>81</v>
      </c>
      <c r="F121" s="1">
        <v>2282</v>
      </c>
      <c r="G121" s="1">
        <v>2495</v>
      </c>
      <c r="H121" s="1">
        <v>6594</v>
      </c>
      <c r="I121" s="1">
        <v>9802</v>
      </c>
      <c r="J121" s="1" t="s">
        <v>12073</v>
      </c>
      <c r="K121" s="1">
        <v>26759</v>
      </c>
      <c r="L121" s="1">
        <v>6594</v>
      </c>
      <c r="M121" s="1">
        <v>9802</v>
      </c>
      <c r="N121" s="1" t="s">
        <v>12073</v>
      </c>
      <c r="O121" s="1">
        <v>26759</v>
      </c>
      <c r="P121" s="1" t="s">
        <v>12803</v>
      </c>
      <c r="Q121" s="1" t="s">
        <v>12804</v>
      </c>
      <c r="R121" s="1" t="s">
        <v>12804</v>
      </c>
      <c r="S121" s="1" t="s">
        <v>12805</v>
      </c>
      <c r="T121" s="1" t="s">
        <v>12806</v>
      </c>
      <c r="U121" s="1" t="s">
        <v>12807</v>
      </c>
      <c r="V121" s="1" t="s">
        <v>12808</v>
      </c>
      <c r="W121" s="1">
        <v>0.99761599999999995</v>
      </c>
      <c r="X121" s="1">
        <v>26.216699999999999</v>
      </c>
      <c r="Y121" s="1">
        <v>0.98599599999999998</v>
      </c>
      <c r="Z121" s="1">
        <v>19.273900000000001</v>
      </c>
      <c r="AA121" s="1">
        <v>0.27329900000000001</v>
      </c>
      <c r="AB121" s="1">
        <v>98.152000000000001</v>
      </c>
      <c r="AC121" s="1">
        <v>0.99761599999999995</v>
      </c>
      <c r="AD121" s="1">
        <v>26.216699999999999</v>
      </c>
      <c r="AE121" s="4">
        <v>1.9611099999999999E-11</v>
      </c>
      <c r="AF121" s="1">
        <v>164.26</v>
      </c>
      <c r="AG121" s="1">
        <v>0.99988200000000005</v>
      </c>
      <c r="AH121" s="1">
        <v>39.277200000000001</v>
      </c>
      <c r="AI121" s="4">
        <v>2.45384E-8</v>
      </c>
      <c r="AJ121" s="1">
        <v>155.1</v>
      </c>
      <c r="AL121" s="1">
        <v>1</v>
      </c>
      <c r="AM121" s="1" t="s">
        <v>61</v>
      </c>
      <c r="AN121" s="1" t="s">
        <v>12809</v>
      </c>
      <c r="AO121" s="1" t="s">
        <v>108</v>
      </c>
      <c r="AP121" s="1">
        <v>0.11700000000000001</v>
      </c>
      <c r="AQ121" s="4">
        <v>1.9611099999999999E-11</v>
      </c>
      <c r="AR121" s="1">
        <v>164.26</v>
      </c>
      <c r="AS121" s="1" t="s">
        <v>12810</v>
      </c>
      <c r="AT121" s="1" t="s">
        <v>12811</v>
      </c>
      <c r="AU121" s="1" t="s">
        <v>12812</v>
      </c>
      <c r="AV121" s="1">
        <v>20</v>
      </c>
      <c r="AW121" s="1">
        <v>3</v>
      </c>
      <c r="AX121" s="1">
        <v>1223.5242000000001</v>
      </c>
      <c r="AY121" s="1">
        <v>1.6645000000000001</v>
      </c>
      <c r="AZ121" s="1">
        <v>237160</v>
      </c>
      <c r="BB121" s="1">
        <v>45872</v>
      </c>
      <c r="BC121" s="1">
        <v>71670</v>
      </c>
      <c r="BD121" s="1">
        <v>119610</v>
      </c>
    </row>
    <row r="122" spans="1:56">
      <c r="A122" s="1">
        <v>119</v>
      </c>
      <c r="B122" s="1">
        <v>89</v>
      </c>
      <c r="C122" s="1">
        <v>423</v>
      </c>
      <c r="D122" s="1">
        <v>423</v>
      </c>
      <c r="F122" s="1">
        <v>1134</v>
      </c>
      <c r="G122" s="1">
        <v>1237</v>
      </c>
      <c r="H122" s="1">
        <v>3286</v>
      </c>
      <c r="I122" s="1">
        <v>4711</v>
      </c>
      <c r="J122" s="1" t="s">
        <v>12073</v>
      </c>
      <c r="K122" s="1">
        <v>26188</v>
      </c>
      <c r="L122" s="1">
        <v>3286</v>
      </c>
      <c r="M122" s="1">
        <v>4711</v>
      </c>
      <c r="N122" s="1" t="s">
        <v>12073</v>
      </c>
      <c r="O122" s="1">
        <v>26188</v>
      </c>
      <c r="P122" s="1" t="s">
        <v>12813</v>
      </c>
      <c r="Q122" s="1" t="s">
        <v>12814</v>
      </c>
      <c r="R122" s="1" t="s">
        <v>12814</v>
      </c>
      <c r="S122" s="1" t="s">
        <v>12815</v>
      </c>
      <c r="T122" s="1" t="s">
        <v>12816</v>
      </c>
      <c r="U122" s="1" t="s">
        <v>12817</v>
      </c>
      <c r="V122" s="1" t="s">
        <v>12818</v>
      </c>
      <c r="W122" s="1">
        <v>0.78207700000000002</v>
      </c>
      <c r="X122" s="1">
        <v>6.6694000000000004</v>
      </c>
      <c r="Y122" s="1">
        <v>0.19992399999999999</v>
      </c>
      <c r="Z122" s="1">
        <v>-5.6539299999999999</v>
      </c>
      <c r="AA122" s="1">
        <v>0.357317</v>
      </c>
      <c r="AB122" s="1">
        <v>80.331000000000003</v>
      </c>
      <c r="AC122" s="1">
        <v>0.78207700000000002</v>
      </c>
      <c r="AD122" s="1">
        <v>6.6694000000000004</v>
      </c>
      <c r="AE122" s="1">
        <v>5.17134E-2</v>
      </c>
      <c r="AF122" s="1">
        <v>98.176000000000002</v>
      </c>
      <c r="AL122" s="1">
        <v>1</v>
      </c>
      <c r="AM122" s="1" t="s">
        <v>61</v>
      </c>
      <c r="AN122" s="1" t="s">
        <v>12819</v>
      </c>
      <c r="AQ122" s="1">
        <v>5.17134E-2</v>
      </c>
      <c r="AR122" s="1">
        <v>98.176000000000002</v>
      </c>
      <c r="AS122" s="1" t="s">
        <v>12820</v>
      </c>
      <c r="AT122" s="1" t="s">
        <v>12821</v>
      </c>
      <c r="AU122" s="1" t="s">
        <v>12822</v>
      </c>
      <c r="AV122" s="1">
        <v>21</v>
      </c>
      <c r="AW122" s="1">
        <v>3</v>
      </c>
      <c r="AX122" s="1">
        <v>827.38288</v>
      </c>
      <c r="AY122" s="1">
        <v>2.2366999999999999</v>
      </c>
      <c r="AZ122" s="1">
        <v>71901</v>
      </c>
      <c r="BB122" s="1">
        <v>0</v>
      </c>
      <c r="BC122" s="1">
        <v>71901</v>
      </c>
      <c r="BD122" s="1">
        <v>0</v>
      </c>
    </row>
    <row r="123" spans="1:56">
      <c r="A123" s="1">
        <v>120</v>
      </c>
      <c r="B123" s="1">
        <v>90</v>
      </c>
      <c r="C123" s="1">
        <v>28</v>
      </c>
      <c r="D123" s="1">
        <v>28</v>
      </c>
      <c r="E123" s="1" t="s">
        <v>81</v>
      </c>
      <c r="F123" s="1">
        <v>1748</v>
      </c>
      <c r="G123" s="1" t="s">
        <v>12823</v>
      </c>
      <c r="H123" s="1">
        <v>5058</v>
      </c>
      <c r="I123" s="1">
        <v>7221</v>
      </c>
      <c r="J123" s="1" t="s">
        <v>12085</v>
      </c>
      <c r="K123" s="1">
        <v>24546</v>
      </c>
      <c r="L123" s="1">
        <v>5055</v>
      </c>
      <c r="M123" s="1">
        <v>7216</v>
      </c>
      <c r="N123" s="1" t="s">
        <v>12073</v>
      </c>
      <c r="O123" s="1">
        <v>23667</v>
      </c>
      <c r="P123" s="1" t="s">
        <v>416</v>
      </c>
      <c r="Q123" s="1" t="s">
        <v>417</v>
      </c>
      <c r="R123" s="1" t="s">
        <v>417</v>
      </c>
      <c r="S123" s="3" t="s">
        <v>418</v>
      </c>
      <c r="T123" s="1" t="s">
        <v>419</v>
      </c>
      <c r="U123" s="1" t="s">
        <v>420</v>
      </c>
      <c r="V123" s="1" t="s">
        <v>421</v>
      </c>
      <c r="W123" s="1">
        <v>0.96828499999999995</v>
      </c>
      <c r="X123" s="1">
        <v>14.798299999999999</v>
      </c>
      <c r="Y123" s="1">
        <v>0.96828499999999995</v>
      </c>
      <c r="Z123" s="1">
        <v>14.798299999999999</v>
      </c>
      <c r="AA123" s="4">
        <v>1.78638E-10</v>
      </c>
      <c r="AB123" s="1">
        <v>184.7</v>
      </c>
      <c r="AC123" s="1">
        <v>0.38530799999999998</v>
      </c>
      <c r="AD123" s="1">
        <v>0</v>
      </c>
      <c r="AE123" s="4">
        <v>1.8798699999999999E-52</v>
      </c>
      <c r="AF123" s="1">
        <v>282.58999999999997</v>
      </c>
      <c r="AG123" s="1">
        <v>0.99705999999999995</v>
      </c>
      <c r="AH123" s="1">
        <v>25.303799999999999</v>
      </c>
      <c r="AI123" s="4">
        <v>1.95491E-30</v>
      </c>
      <c r="AJ123" s="1">
        <v>244.69</v>
      </c>
      <c r="AL123" s="1">
        <v>2</v>
      </c>
      <c r="AM123" s="1" t="s">
        <v>61</v>
      </c>
      <c r="AN123" s="1" t="s">
        <v>422</v>
      </c>
      <c r="AQ123" s="4">
        <v>1.8798699999999999E-52</v>
      </c>
      <c r="AR123" s="1">
        <v>282.58999999999997</v>
      </c>
      <c r="AS123" s="1" t="s">
        <v>12824</v>
      </c>
      <c r="AT123" s="1" t="s">
        <v>12825</v>
      </c>
      <c r="AU123" s="1" t="s">
        <v>12826</v>
      </c>
      <c r="AV123" s="1">
        <v>5</v>
      </c>
      <c r="AW123" s="1">
        <v>2</v>
      </c>
      <c r="AX123" s="1">
        <v>1048.9085</v>
      </c>
      <c r="AY123" s="1">
        <v>1.1979</v>
      </c>
      <c r="AZ123" s="1">
        <v>1332500</v>
      </c>
      <c r="BB123" s="1">
        <v>405260</v>
      </c>
      <c r="BC123" s="1">
        <v>384320</v>
      </c>
      <c r="BD123" s="1">
        <v>542880</v>
      </c>
    </row>
    <row r="124" spans="1:56">
      <c r="A124" s="1">
        <v>121</v>
      </c>
      <c r="B124" s="1">
        <v>90</v>
      </c>
      <c r="C124" s="1">
        <v>31</v>
      </c>
      <c r="D124" s="1">
        <v>31</v>
      </c>
      <c r="E124" s="1" t="s">
        <v>81</v>
      </c>
      <c r="F124" s="1">
        <v>1748</v>
      </c>
      <c r="G124" s="1" t="s">
        <v>12823</v>
      </c>
      <c r="H124" s="1">
        <v>5058</v>
      </c>
      <c r="I124" s="1">
        <v>7221</v>
      </c>
      <c r="J124" s="1" t="s">
        <v>12085</v>
      </c>
      <c r="K124" s="1">
        <v>24546</v>
      </c>
      <c r="L124" s="1">
        <v>5055</v>
      </c>
      <c r="M124" s="1">
        <v>7216</v>
      </c>
      <c r="N124" s="1" t="s">
        <v>12073</v>
      </c>
      <c r="O124" s="1">
        <v>23667</v>
      </c>
      <c r="P124" s="1" t="s">
        <v>416</v>
      </c>
      <c r="Q124" s="1" t="s">
        <v>417</v>
      </c>
      <c r="R124" s="1" t="s">
        <v>417</v>
      </c>
      <c r="S124" s="3" t="s">
        <v>418</v>
      </c>
      <c r="T124" s="1" t="s">
        <v>419</v>
      </c>
      <c r="U124" s="1" t="s">
        <v>420</v>
      </c>
      <c r="V124" s="1" t="s">
        <v>421</v>
      </c>
      <c r="W124" s="1">
        <v>0.98912800000000001</v>
      </c>
      <c r="X124" s="1">
        <v>19.447900000000001</v>
      </c>
      <c r="Y124" s="1">
        <v>0.98912800000000001</v>
      </c>
      <c r="Z124" s="1">
        <v>19.447900000000001</v>
      </c>
      <c r="AA124" s="4">
        <v>1.78638E-10</v>
      </c>
      <c r="AB124" s="1">
        <v>184.7</v>
      </c>
      <c r="AC124" s="1">
        <v>0.229383</v>
      </c>
      <c r="AD124" s="1">
        <v>-2.2524700000000002</v>
      </c>
      <c r="AE124" s="4">
        <v>1.8798699999999999E-52</v>
      </c>
      <c r="AF124" s="1">
        <v>282.58999999999997</v>
      </c>
      <c r="AG124" s="1">
        <v>0.99997999999999998</v>
      </c>
      <c r="AH124" s="1">
        <v>47.027900000000002</v>
      </c>
      <c r="AI124" s="4">
        <v>1.95491E-30</v>
      </c>
      <c r="AJ124" s="1">
        <v>244.69</v>
      </c>
      <c r="AL124" s="1">
        <v>2</v>
      </c>
      <c r="AM124" s="1" t="s">
        <v>61</v>
      </c>
      <c r="AN124" s="1" t="s">
        <v>12827</v>
      </c>
      <c r="AO124" s="1" t="s">
        <v>63</v>
      </c>
      <c r="AP124" s="1">
        <v>8.1000000000000003E-2</v>
      </c>
      <c r="AQ124" s="4">
        <v>1.8798699999999999E-52</v>
      </c>
      <c r="AR124" s="1">
        <v>282.58999999999997</v>
      </c>
      <c r="AS124" s="1" t="s">
        <v>12824</v>
      </c>
      <c r="AT124" s="1" t="s">
        <v>12825</v>
      </c>
      <c r="AU124" s="1" t="s">
        <v>12826</v>
      </c>
      <c r="AV124" s="1">
        <v>8</v>
      </c>
      <c r="AW124" s="1">
        <v>2</v>
      </c>
      <c r="AX124" s="1">
        <v>1048.9085</v>
      </c>
      <c r="AY124" s="1">
        <v>1.1979</v>
      </c>
      <c r="AZ124" s="1">
        <v>183190</v>
      </c>
      <c r="BB124" s="1">
        <v>54324</v>
      </c>
      <c r="BC124" s="1">
        <v>0</v>
      </c>
      <c r="BD124" s="1">
        <v>128870</v>
      </c>
    </row>
    <row r="125" spans="1:56">
      <c r="A125" s="1">
        <v>122</v>
      </c>
      <c r="B125" s="1">
        <v>91</v>
      </c>
      <c r="C125" s="1">
        <v>142</v>
      </c>
      <c r="D125" s="1">
        <v>142</v>
      </c>
      <c r="E125" s="1" t="s">
        <v>81</v>
      </c>
      <c r="F125" s="1">
        <v>2502</v>
      </c>
      <c r="G125" s="1">
        <v>2731</v>
      </c>
      <c r="H125" s="1">
        <v>7156</v>
      </c>
      <c r="I125" s="1">
        <v>10539</v>
      </c>
      <c r="J125" s="1" t="s">
        <v>12073</v>
      </c>
      <c r="K125" s="1">
        <v>11541</v>
      </c>
      <c r="L125" s="1">
        <v>7155</v>
      </c>
      <c r="M125" s="1">
        <v>10538</v>
      </c>
      <c r="N125" s="1" t="s">
        <v>12073</v>
      </c>
      <c r="O125" s="1">
        <v>11520</v>
      </c>
      <c r="P125" s="1" t="s">
        <v>12828</v>
      </c>
      <c r="Q125" s="1" t="s">
        <v>11394</v>
      </c>
      <c r="R125" s="1" t="s">
        <v>11394</v>
      </c>
      <c r="S125" s="3" t="s">
        <v>11395</v>
      </c>
      <c r="T125" s="1" t="s">
        <v>11396</v>
      </c>
      <c r="U125" s="1" t="s">
        <v>12829</v>
      </c>
      <c r="V125" s="1" t="s">
        <v>12830</v>
      </c>
      <c r="W125" s="1">
        <v>0.99856400000000001</v>
      </c>
      <c r="X125" s="1">
        <v>28.422000000000001</v>
      </c>
      <c r="Y125" s="1">
        <v>0.99992099999999995</v>
      </c>
      <c r="Z125" s="1">
        <v>41.008899999999997</v>
      </c>
      <c r="AA125" s="1">
        <v>1.0981100000000001E-2</v>
      </c>
      <c r="AB125" s="1">
        <v>118.18</v>
      </c>
      <c r="AC125" s="1">
        <v>0.99856400000000001</v>
      </c>
      <c r="AD125" s="1">
        <v>28.422000000000001</v>
      </c>
      <c r="AE125" s="1">
        <v>5.1462399999999998E-3</v>
      </c>
      <c r="AF125" s="1">
        <v>128.9</v>
      </c>
      <c r="AG125" s="1">
        <v>0.72814699999999999</v>
      </c>
      <c r="AH125" s="1">
        <v>4.2788599999999999</v>
      </c>
      <c r="AI125" s="1">
        <v>9.9210199999999998E-2</v>
      </c>
      <c r="AJ125" s="1">
        <v>77.293999999999997</v>
      </c>
      <c r="AL125" s="1">
        <v>1</v>
      </c>
      <c r="AM125" s="1" t="s">
        <v>61</v>
      </c>
      <c r="AN125" s="1" t="s">
        <v>12831</v>
      </c>
      <c r="AO125" s="1" t="s">
        <v>12832</v>
      </c>
      <c r="AP125" s="1">
        <v>3.192E-3</v>
      </c>
      <c r="AQ125" s="1">
        <v>5.1462399999999998E-3</v>
      </c>
      <c r="AR125" s="1">
        <v>128.9</v>
      </c>
      <c r="AS125" s="1" t="s">
        <v>12833</v>
      </c>
      <c r="AT125" s="1" t="s">
        <v>12834</v>
      </c>
      <c r="AU125" s="1" t="s">
        <v>12835</v>
      </c>
      <c r="AV125" s="1">
        <v>3</v>
      </c>
      <c r="AW125" s="1">
        <v>3</v>
      </c>
      <c r="AX125" s="1">
        <v>330.17070000000001</v>
      </c>
      <c r="AY125" s="1">
        <v>-0.15598000000000001</v>
      </c>
      <c r="AZ125" s="1">
        <v>13226000</v>
      </c>
      <c r="BB125" s="1">
        <v>2871000</v>
      </c>
      <c r="BC125" s="1">
        <v>3762800</v>
      </c>
      <c r="BD125" s="1">
        <v>6592300</v>
      </c>
    </row>
    <row r="126" spans="1:56">
      <c r="A126" s="1">
        <v>123</v>
      </c>
      <c r="B126" s="1">
        <v>91</v>
      </c>
      <c r="C126" s="1">
        <v>383</v>
      </c>
      <c r="D126" s="1">
        <v>383</v>
      </c>
      <c r="F126" s="1" t="s">
        <v>12836</v>
      </c>
      <c r="G126" s="1" t="s">
        <v>12837</v>
      </c>
      <c r="H126" s="1">
        <v>10093</v>
      </c>
      <c r="I126" s="1">
        <v>14521</v>
      </c>
      <c r="J126" s="1" t="s">
        <v>12085</v>
      </c>
      <c r="K126" s="1">
        <v>14533</v>
      </c>
      <c r="L126" s="1">
        <v>10092</v>
      </c>
      <c r="M126" s="1">
        <v>14520</v>
      </c>
      <c r="N126" s="1" t="s">
        <v>12074</v>
      </c>
      <c r="O126" s="1">
        <v>15183</v>
      </c>
      <c r="P126" s="1" t="s">
        <v>11393</v>
      </c>
      <c r="Q126" s="1" t="s">
        <v>11394</v>
      </c>
      <c r="R126" s="1" t="s">
        <v>11394</v>
      </c>
      <c r="S126" s="3" t="s">
        <v>11395</v>
      </c>
      <c r="T126" s="1" t="s">
        <v>11396</v>
      </c>
      <c r="U126" s="1" t="s">
        <v>11397</v>
      </c>
      <c r="V126" s="1" t="s">
        <v>11398</v>
      </c>
      <c r="W126" s="1">
        <v>0.49997200000000003</v>
      </c>
      <c r="X126" s="1">
        <v>0</v>
      </c>
      <c r="Y126" s="1">
        <v>0.49997200000000003</v>
      </c>
      <c r="Z126" s="1">
        <v>0</v>
      </c>
      <c r="AA126" s="4">
        <v>1.1756999999999999E-5</v>
      </c>
      <c r="AB126" s="1">
        <v>152.38</v>
      </c>
      <c r="AC126" s="1">
        <v>0.21179700000000001</v>
      </c>
      <c r="AD126" s="1">
        <v>-5.2009800000000004</v>
      </c>
      <c r="AE126" s="1">
        <v>6.8168400000000002E-3</v>
      </c>
      <c r="AF126" s="1">
        <v>109.1</v>
      </c>
      <c r="AG126" s="1">
        <v>0.49998700000000001</v>
      </c>
      <c r="AH126" s="1">
        <v>0</v>
      </c>
      <c r="AI126" s="4">
        <v>5.3230799999999998E-7</v>
      </c>
      <c r="AJ126" s="1">
        <v>162.85</v>
      </c>
      <c r="AL126" s="1">
        <v>1</v>
      </c>
      <c r="AM126" s="1" t="s">
        <v>61</v>
      </c>
      <c r="AN126" s="1" t="s">
        <v>12838</v>
      </c>
      <c r="AO126" s="1" t="s">
        <v>2772</v>
      </c>
      <c r="AP126" s="1">
        <v>0.05</v>
      </c>
      <c r="AQ126" s="4">
        <v>5.3230799999999998E-7</v>
      </c>
      <c r="AR126" s="1">
        <v>162.85</v>
      </c>
      <c r="AS126" s="1" t="s">
        <v>12839</v>
      </c>
      <c r="AT126" s="1" t="s">
        <v>12840</v>
      </c>
      <c r="AU126" s="1" t="s">
        <v>12841</v>
      </c>
      <c r="AV126" s="1">
        <v>1</v>
      </c>
      <c r="AW126" s="1">
        <v>2</v>
      </c>
      <c r="AX126" s="1">
        <v>971.42550000000006</v>
      </c>
      <c r="AY126" s="1">
        <v>2.1507000000000001</v>
      </c>
      <c r="AZ126" s="1">
        <v>1099500</v>
      </c>
      <c r="BB126" s="1">
        <v>488440</v>
      </c>
      <c r="BC126" s="1">
        <v>0</v>
      </c>
      <c r="BD126" s="1">
        <v>611080</v>
      </c>
    </row>
    <row r="127" spans="1:56">
      <c r="A127" s="1">
        <v>124</v>
      </c>
      <c r="B127" s="1">
        <v>91</v>
      </c>
      <c r="C127" s="1">
        <v>385</v>
      </c>
      <c r="D127" s="1">
        <v>385</v>
      </c>
      <c r="F127" s="1" t="s">
        <v>12836</v>
      </c>
      <c r="G127" s="1" t="s">
        <v>12837</v>
      </c>
      <c r="H127" s="1">
        <v>10093</v>
      </c>
      <c r="I127" s="1">
        <v>14521</v>
      </c>
      <c r="J127" s="1" t="s">
        <v>12085</v>
      </c>
      <c r="K127" s="1">
        <v>14533</v>
      </c>
      <c r="L127" s="1">
        <v>10092</v>
      </c>
      <c r="M127" s="1">
        <v>14520</v>
      </c>
      <c r="N127" s="1" t="s">
        <v>12074</v>
      </c>
      <c r="O127" s="1">
        <v>15183</v>
      </c>
      <c r="P127" s="1" t="s">
        <v>11393</v>
      </c>
      <c r="Q127" s="1" t="s">
        <v>11394</v>
      </c>
      <c r="R127" s="1" t="s">
        <v>11394</v>
      </c>
      <c r="S127" s="3" t="s">
        <v>11395</v>
      </c>
      <c r="T127" s="1" t="s">
        <v>11396</v>
      </c>
      <c r="U127" s="1" t="s">
        <v>11397</v>
      </c>
      <c r="V127" s="1" t="s">
        <v>11398</v>
      </c>
      <c r="W127" s="1">
        <v>0.49997200000000003</v>
      </c>
      <c r="X127" s="1">
        <v>0</v>
      </c>
      <c r="Y127" s="1">
        <v>0.49997200000000003</v>
      </c>
      <c r="Z127" s="1">
        <v>0</v>
      </c>
      <c r="AA127" s="4">
        <v>1.1756999999999999E-5</v>
      </c>
      <c r="AB127" s="1">
        <v>152.38</v>
      </c>
      <c r="AC127" s="1">
        <v>0.70148299999999997</v>
      </c>
      <c r="AD127" s="1">
        <v>5.2009800000000004</v>
      </c>
      <c r="AE127" s="1">
        <v>6.8168400000000002E-3</v>
      </c>
      <c r="AF127" s="1">
        <v>109.1</v>
      </c>
      <c r="AG127" s="1">
        <v>0.49998700000000001</v>
      </c>
      <c r="AH127" s="1">
        <v>0</v>
      </c>
      <c r="AI127" s="4">
        <v>5.3230799999999998E-7</v>
      </c>
      <c r="AJ127" s="1">
        <v>162.85</v>
      </c>
      <c r="AL127" s="1">
        <v>1</v>
      </c>
      <c r="AM127" s="1" t="s">
        <v>61</v>
      </c>
      <c r="AN127" s="1" t="s">
        <v>12842</v>
      </c>
      <c r="AO127" s="1" t="s">
        <v>1418</v>
      </c>
      <c r="AP127" s="1">
        <v>1.11111E-3</v>
      </c>
      <c r="AQ127" s="4">
        <v>5.3230799999999998E-7</v>
      </c>
      <c r="AR127" s="1">
        <v>162.85</v>
      </c>
      <c r="AS127" s="1" t="s">
        <v>12839</v>
      </c>
      <c r="AT127" s="1" t="s">
        <v>12840</v>
      </c>
      <c r="AU127" s="1" t="s">
        <v>12841</v>
      </c>
      <c r="AV127" s="1">
        <v>3</v>
      </c>
      <c r="AW127" s="1">
        <v>2</v>
      </c>
      <c r="AX127" s="1">
        <v>971.42550000000006</v>
      </c>
      <c r="AY127" s="1">
        <v>2.1507000000000001</v>
      </c>
      <c r="AZ127" s="1">
        <v>1523400</v>
      </c>
      <c r="BB127" s="1">
        <v>488440</v>
      </c>
      <c r="BC127" s="1">
        <v>423830</v>
      </c>
      <c r="BD127" s="1">
        <v>611080</v>
      </c>
    </row>
    <row r="128" spans="1:56">
      <c r="A128" s="1">
        <v>125</v>
      </c>
      <c r="B128" s="1">
        <v>92</v>
      </c>
      <c r="C128" s="1">
        <v>17</v>
      </c>
      <c r="D128" s="1">
        <v>17</v>
      </c>
      <c r="E128" s="1" t="s">
        <v>81</v>
      </c>
      <c r="F128" s="1" t="s">
        <v>12843</v>
      </c>
      <c r="G128" s="1" t="s">
        <v>12844</v>
      </c>
      <c r="H128" s="1">
        <v>8939</v>
      </c>
      <c r="I128" s="1">
        <v>13037</v>
      </c>
      <c r="J128" s="1" t="s">
        <v>12073</v>
      </c>
      <c r="K128" s="1">
        <v>20044</v>
      </c>
      <c r="L128" s="1">
        <v>8936</v>
      </c>
      <c r="M128" s="1">
        <v>13029</v>
      </c>
      <c r="N128" s="1" t="s">
        <v>12085</v>
      </c>
      <c r="O128" s="1">
        <v>19596</v>
      </c>
      <c r="P128" s="1" t="s">
        <v>428</v>
      </c>
      <c r="Q128" s="1" t="s">
        <v>428</v>
      </c>
      <c r="R128" s="1" t="s">
        <v>428</v>
      </c>
      <c r="S128" s="1" t="s">
        <v>429</v>
      </c>
      <c r="T128" s="1" t="s">
        <v>430</v>
      </c>
      <c r="U128" s="1" t="s">
        <v>429</v>
      </c>
      <c r="V128" s="1" t="s">
        <v>431</v>
      </c>
      <c r="W128" s="1">
        <v>0.90113799999999999</v>
      </c>
      <c r="X128" s="1">
        <v>9.5976300000000005</v>
      </c>
      <c r="Y128" s="1">
        <v>0.5</v>
      </c>
      <c r="Z128" s="1">
        <v>0</v>
      </c>
      <c r="AA128" s="4">
        <v>1.60777E-99</v>
      </c>
      <c r="AB128" s="1">
        <v>341.89</v>
      </c>
      <c r="AC128" s="1">
        <v>0.90113799999999999</v>
      </c>
      <c r="AD128" s="1">
        <v>9.5976300000000005</v>
      </c>
      <c r="AE128" s="4">
        <v>3.4389200000000001E-34</v>
      </c>
      <c r="AF128" s="1">
        <v>255.44</v>
      </c>
      <c r="AG128" s="1">
        <v>0.5</v>
      </c>
      <c r="AH128" s="1">
        <v>0</v>
      </c>
      <c r="AI128" s="4">
        <v>1.29175E-43</v>
      </c>
      <c r="AJ128" s="1">
        <v>273.37</v>
      </c>
      <c r="AL128" s="1">
        <v>1</v>
      </c>
      <c r="AM128" s="1" t="s">
        <v>61</v>
      </c>
      <c r="AN128" s="1" t="s">
        <v>436</v>
      </c>
      <c r="AO128" s="1" t="s">
        <v>437</v>
      </c>
      <c r="AP128" s="1">
        <v>3.0240000000000002E-3</v>
      </c>
      <c r="AQ128" s="4">
        <v>1.60777E-99</v>
      </c>
      <c r="AR128" s="1">
        <v>341.89</v>
      </c>
      <c r="AS128" s="1" t="s">
        <v>12845</v>
      </c>
      <c r="AT128" s="1" t="s">
        <v>12846</v>
      </c>
      <c r="AU128" s="1" t="s">
        <v>12847</v>
      </c>
      <c r="AV128" s="1">
        <v>3</v>
      </c>
      <c r="AW128" s="1">
        <v>2</v>
      </c>
      <c r="AX128" s="1">
        <v>1257.9983</v>
      </c>
      <c r="AY128" s="1">
        <v>-0.16497999999999999</v>
      </c>
      <c r="AZ128" s="1">
        <v>60721000</v>
      </c>
      <c r="BB128" s="1">
        <v>20584000</v>
      </c>
      <c r="BC128" s="1">
        <v>18123000</v>
      </c>
      <c r="BD128" s="1">
        <v>22013000</v>
      </c>
    </row>
    <row r="129" spans="1:56">
      <c r="A129" s="1">
        <v>126</v>
      </c>
      <c r="B129" s="1">
        <v>94</v>
      </c>
      <c r="C129" s="1">
        <v>165</v>
      </c>
      <c r="D129" s="1">
        <v>165</v>
      </c>
      <c r="E129" s="1" t="s">
        <v>12848</v>
      </c>
      <c r="F129" s="1">
        <v>2259</v>
      </c>
      <c r="G129" s="1">
        <v>2468</v>
      </c>
      <c r="H129" s="1">
        <v>6519</v>
      </c>
      <c r="I129" s="1">
        <v>9657</v>
      </c>
      <c r="J129" s="1" t="s">
        <v>12073</v>
      </c>
      <c r="K129" s="1">
        <v>21119</v>
      </c>
      <c r="L129" s="1">
        <v>6518</v>
      </c>
      <c r="M129" s="1">
        <v>9656</v>
      </c>
      <c r="N129" s="1" t="s">
        <v>12074</v>
      </c>
      <c r="O129" s="1">
        <v>21648</v>
      </c>
      <c r="P129" s="1" t="s">
        <v>12849</v>
      </c>
      <c r="Q129" s="1" t="s">
        <v>12850</v>
      </c>
      <c r="R129" s="1" t="s">
        <v>12850</v>
      </c>
      <c r="S129" s="3" t="s">
        <v>12851</v>
      </c>
      <c r="T129" s="1" t="s">
        <v>12852</v>
      </c>
      <c r="U129" s="1" t="s">
        <v>12853</v>
      </c>
      <c r="V129" s="1" t="s">
        <v>12854</v>
      </c>
      <c r="W129" s="1">
        <v>1</v>
      </c>
      <c r="X129" s="1">
        <v>85.784099999999995</v>
      </c>
      <c r="AC129" s="1">
        <v>1</v>
      </c>
      <c r="AD129" s="1">
        <v>85.784099999999995</v>
      </c>
      <c r="AE129" s="1">
        <v>3.0543799999999999E-2</v>
      </c>
      <c r="AF129" s="1">
        <v>85.784000000000006</v>
      </c>
      <c r="AG129" s="1">
        <v>1</v>
      </c>
      <c r="AH129" s="1">
        <v>102.111</v>
      </c>
      <c r="AI129" s="1">
        <v>7.4802699999999998E-3</v>
      </c>
      <c r="AJ129" s="1">
        <v>102.11</v>
      </c>
      <c r="AL129" s="1">
        <v>1</v>
      </c>
      <c r="AM129" s="1" t="s">
        <v>61</v>
      </c>
      <c r="AN129" s="1" t="s">
        <v>12855</v>
      </c>
      <c r="AO129" s="1" t="s">
        <v>459</v>
      </c>
      <c r="AP129" s="1">
        <v>2.3175000000000001E-3</v>
      </c>
      <c r="AQ129" s="1">
        <v>7.4802699999999998E-3</v>
      </c>
      <c r="AR129" s="1">
        <v>102.11</v>
      </c>
      <c r="AS129" s="1" t="s">
        <v>12856</v>
      </c>
      <c r="AT129" s="1" t="s">
        <v>12857</v>
      </c>
      <c r="AU129" s="1" t="s">
        <v>12858</v>
      </c>
      <c r="AV129" s="1">
        <v>8</v>
      </c>
      <c r="AW129" s="1">
        <v>2</v>
      </c>
      <c r="AX129" s="1">
        <v>631.83086000000003</v>
      </c>
      <c r="AY129" s="1">
        <v>0.87285000000000001</v>
      </c>
      <c r="AZ129" s="1">
        <v>400410</v>
      </c>
      <c r="BB129" s="1">
        <v>0</v>
      </c>
      <c r="BC129" s="1">
        <v>175650</v>
      </c>
      <c r="BD129" s="1">
        <v>224760</v>
      </c>
    </row>
    <row r="130" spans="1:56">
      <c r="A130" s="1">
        <v>127</v>
      </c>
      <c r="B130" s="1">
        <v>95</v>
      </c>
      <c r="C130" s="1">
        <v>280</v>
      </c>
      <c r="D130" s="1">
        <v>280</v>
      </c>
      <c r="E130" s="1" t="s">
        <v>81</v>
      </c>
      <c r="F130" s="1">
        <v>1007</v>
      </c>
      <c r="G130" s="1">
        <v>1088</v>
      </c>
      <c r="H130" s="1">
        <v>2900</v>
      </c>
      <c r="I130" s="1">
        <v>4146</v>
      </c>
      <c r="J130" s="1" t="s">
        <v>12073</v>
      </c>
      <c r="K130" s="1">
        <v>19546</v>
      </c>
      <c r="L130" s="1">
        <v>2898</v>
      </c>
      <c r="M130" s="1">
        <v>4144</v>
      </c>
      <c r="N130" s="1" t="s">
        <v>12085</v>
      </c>
      <c r="O130" s="1">
        <v>19553</v>
      </c>
      <c r="P130" s="1" t="s">
        <v>12859</v>
      </c>
      <c r="Q130" s="1" t="s">
        <v>12860</v>
      </c>
      <c r="R130" s="1" t="s">
        <v>12860</v>
      </c>
      <c r="S130" s="3" t="s">
        <v>12861</v>
      </c>
      <c r="T130" s="1" t="s">
        <v>12862</v>
      </c>
      <c r="U130" s="1" t="s">
        <v>12863</v>
      </c>
      <c r="V130" s="1" t="s">
        <v>12864</v>
      </c>
      <c r="W130" s="1">
        <v>1</v>
      </c>
      <c r="X130" s="1">
        <v>118.413</v>
      </c>
      <c r="Y130" s="1">
        <v>1</v>
      </c>
      <c r="Z130" s="1">
        <v>206.33600000000001</v>
      </c>
      <c r="AA130" s="4">
        <v>1.2927399999999999E-14</v>
      </c>
      <c r="AB130" s="1">
        <v>206.34</v>
      </c>
      <c r="AC130" s="1">
        <v>1</v>
      </c>
      <c r="AD130" s="1">
        <v>118.413</v>
      </c>
      <c r="AE130" s="1">
        <v>3.3652199999999999E-3</v>
      </c>
      <c r="AF130" s="1">
        <v>118.41</v>
      </c>
      <c r="AG130" s="1">
        <v>1</v>
      </c>
      <c r="AH130" s="1">
        <v>88.157600000000002</v>
      </c>
      <c r="AI130" s="1">
        <v>3.4086400000000003E-2</v>
      </c>
      <c r="AJ130" s="1">
        <v>88.158000000000001</v>
      </c>
      <c r="AL130" s="1">
        <v>1</v>
      </c>
      <c r="AM130" s="1" t="s">
        <v>61</v>
      </c>
      <c r="AN130" s="1" t="s">
        <v>12865</v>
      </c>
      <c r="AO130" s="1" t="s">
        <v>350</v>
      </c>
      <c r="AP130" s="1">
        <v>5.7000000000000002E-3</v>
      </c>
      <c r="AQ130" s="4">
        <v>1.2927399999999999E-14</v>
      </c>
      <c r="AR130" s="1">
        <v>206.34</v>
      </c>
      <c r="AS130" s="1" t="s">
        <v>12866</v>
      </c>
      <c r="AT130" s="1" t="s">
        <v>12867</v>
      </c>
      <c r="AU130" s="1" t="s">
        <v>12868</v>
      </c>
      <c r="AV130" s="1">
        <v>10</v>
      </c>
      <c r="AW130" s="1">
        <v>2</v>
      </c>
      <c r="AX130" s="1">
        <v>936.98258999999996</v>
      </c>
      <c r="AY130" s="1">
        <v>0.55505000000000004</v>
      </c>
      <c r="AZ130" s="1">
        <v>5531900</v>
      </c>
      <c r="BB130" s="1">
        <v>1838700</v>
      </c>
      <c r="BC130" s="1">
        <v>1551200</v>
      </c>
      <c r="BD130" s="1">
        <v>2141900</v>
      </c>
    </row>
    <row r="131" spans="1:56">
      <c r="A131" s="1">
        <v>128</v>
      </c>
      <c r="B131" s="1">
        <v>95</v>
      </c>
      <c r="C131" s="1">
        <v>288</v>
      </c>
      <c r="D131" s="1">
        <v>288</v>
      </c>
      <c r="E131" s="1" t="s">
        <v>81</v>
      </c>
      <c r="F131" s="1">
        <v>3150</v>
      </c>
      <c r="G131" s="1">
        <v>3433</v>
      </c>
      <c r="H131" s="1">
        <v>8951</v>
      </c>
      <c r="I131" s="1">
        <v>13065</v>
      </c>
      <c r="J131" s="1" t="s">
        <v>12073</v>
      </c>
      <c r="K131" s="1">
        <v>12236</v>
      </c>
      <c r="L131" s="1">
        <v>8948</v>
      </c>
      <c r="M131" s="1">
        <v>13061</v>
      </c>
      <c r="N131" s="1" t="s">
        <v>12074</v>
      </c>
      <c r="O131" s="1">
        <v>12281</v>
      </c>
      <c r="P131" s="1" t="s">
        <v>12859</v>
      </c>
      <c r="Q131" s="1" t="s">
        <v>12860</v>
      </c>
      <c r="R131" s="1" t="s">
        <v>12860</v>
      </c>
      <c r="S131" s="3" t="s">
        <v>12861</v>
      </c>
      <c r="T131" s="1" t="s">
        <v>12862</v>
      </c>
      <c r="U131" s="1" t="s">
        <v>12863</v>
      </c>
      <c r="V131" s="1" t="s">
        <v>12864</v>
      </c>
      <c r="W131" s="1">
        <v>0.33327899999999999</v>
      </c>
      <c r="X131" s="1">
        <v>0</v>
      </c>
      <c r="Y131" s="1">
        <v>0.43812400000000001</v>
      </c>
      <c r="Z131" s="1">
        <v>0</v>
      </c>
      <c r="AA131" s="4">
        <v>1.34283E-15</v>
      </c>
      <c r="AB131" s="1">
        <v>210.52</v>
      </c>
      <c r="AC131" s="1">
        <v>0.33327899999999999</v>
      </c>
      <c r="AD131" s="1">
        <v>0</v>
      </c>
      <c r="AE131" s="4">
        <v>6.27756E-16</v>
      </c>
      <c r="AF131" s="1">
        <v>214.99</v>
      </c>
      <c r="AG131" s="1">
        <v>1.00958E-2</v>
      </c>
      <c r="AH131" s="1">
        <v>-19.357900000000001</v>
      </c>
      <c r="AI131" s="4">
        <v>6.1115600000000004E-53</v>
      </c>
      <c r="AJ131" s="1">
        <v>289.82</v>
      </c>
      <c r="AL131" s="1">
        <v>1</v>
      </c>
      <c r="AM131" s="1" t="s">
        <v>61</v>
      </c>
      <c r="AN131" s="1" t="s">
        <v>12869</v>
      </c>
      <c r="AO131" s="1" t="s">
        <v>790</v>
      </c>
      <c r="AP131" s="1">
        <v>7.5999999999999998E-2</v>
      </c>
      <c r="AQ131" s="4">
        <v>6.1115600000000004E-53</v>
      </c>
      <c r="AR131" s="1">
        <v>289.82</v>
      </c>
      <c r="AS131" s="1" t="s">
        <v>12870</v>
      </c>
      <c r="AT131" s="1" t="s">
        <v>12871</v>
      </c>
      <c r="AU131" s="1" t="s">
        <v>12872</v>
      </c>
      <c r="AV131" s="1">
        <v>1</v>
      </c>
      <c r="AW131" s="1">
        <v>2</v>
      </c>
      <c r="AX131" s="1">
        <v>979.89676999999995</v>
      </c>
      <c r="AY131" s="1">
        <v>0.97443999999999997</v>
      </c>
      <c r="AZ131" s="1">
        <v>0</v>
      </c>
      <c r="BB131" s="1">
        <v>0</v>
      </c>
      <c r="BC131" s="1">
        <v>0</v>
      </c>
      <c r="BD131" s="1">
        <v>0</v>
      </c>
    </row>
    <row r="132" spans="1:56">
      <c r="A132" s="1">
        <v>129</v>
      </c>
      <c r="B132" s="1">
        <v>95</v>
      </c>
      <c r="C132" s="1">
        <v>290</v>
      </c>
      <c r="D132" s="1">
        <v>290</v>
      </c>
      <c r="E132" s="1" t="s">
        <v>81</v>
      </c>
      <c r="F132" s="1">
        <v>3150</v>
      </c>
      <c r="G132" s="1">
        <v>3433</v>
      </c>
      <c r="H132" s="1">
        <v>8951</v>
      </c>
      <c r="I132" s="1">
        <v>13065</v>
      </c>
      <c r="J132" s="1" t="s">
        <v>12073</v>
      </c>
      <c r="K132" s="1">
        <v>12236</v>
      </c>
      <c r="L132" s="1">
        <v>8948</v>
      </c>
      <c r="M132" s="1">
        <v>13061</v>
      </c>
      <c r="N132" s="1" t="s">
        <v>12074</v>
      </c>
      <c r="O132" s="1">
        <v>12281</v>
      </c>
      <c r="P132" s="1" t="s">
        <v>12859</v>
      </c>
      <c r="Q132" s="1" t="s">
        <v>12860</v>
      </c>
      <c r="R132" s="1" t="s">
        <v>12860</v>
      </c>
      <c r="S132" s="3" t="s">
        <v>12861</v>
      </c>
      <c r="T132" s="1" t="s">
        <v>12862</v>
      </c>
      <c r="U132" s="1" t="s">
        <v>12863</v>
      </c>
      <c r="V132" s="1" t="s">
        <v>12864</v>
      </c>
      <c r="W132" s="1">
        <v>0.33327899999999999</v>
      </c>
      <c r="X132" s="1">
        <v>0</v>
      </c>
      <c r="Y132" s="1">
        <v>0.43812400000000001</v>
      </c>
      <c r="Z132" s="1">
        <v>0</v>
      </c>
      <c r="AA132" s="4">
        <v>1.34283E-15</v>
      </c>
      <c r="AB132" s="1">
        <v>210.52</v>
      </c>
      <c r="AC132" s="1">
        <v>0.33327899999999999</v>
      </c>
      <c r="AD132" s="1">
        <v>0</v>
      </c>
      <c r="AE132" s="4">
        <v>6.27756E-16</v>
      </c>
      <c r="AF132" s="1">
        <v>214.99</v>
      </c>
      <c r="AG132" s="1">
        <v>0.87083200000000005</v>
      </c>
      <c r="AH132" s="1">
        <v>8.6423299999999994</v>
      </c>
      <c r="AI132" s="4">
        <v>6.1115600000000004E-53</v>
      </c>
      <c r="AJ132" s="1">
        <v>289.82</v>
      </c>
      <c r="AL132" s="1">
        <v>1</v>
      </c>
      <c r="AM132" s="1" t="s">
        <v>61</v>
      </c>
      <c r="AN132" s="1" t="s">
        <v>12873</v>
      </c>
      <c r="AO132" s="1" t="s">
        <v>9541</v>
      </c>
      <c r="AP132" s="1">
        <v>3.192E-3</v>
      </c>
      <c r="AQ132" s="4">
        <v>6.1115600000000004E-53</v>
      </c>
      <c r="AR132" s="1">
        <v>289.82</v>
      </c>
      <c r="AS132" s="1" t="s">
        <v>12870</v>
      </c>
      <c r="AT132" s="1" t="s">
        <v>12871</v>
      </c>
      <c r="AU132" s="1" t="s">
        <v>12872</v>
      </c>
      <c r="AV132" s="1">
        <v>3</v>
      </c>
      <c r="AW132" s="1">
        <v>2</v>
      </c>
      <c r="AX132" s="1">
        <v>979.89676999999995</v>
      </c>
      <c r="AY132" s="1">
        <v>0.97443999999999997</v>
      </c>
      <c r="AZ132" s="1">
        <v>1132700</v>
      </c>
      <c r="BB132" s="1">
        <v>0</v>
      </c>
      <c r="BC132" s="1">
        <v>0</v>
      </c>
      <c r="BD132" s="1">
        <v>1132700</v>
      </c>
    </row>
    <row r="133" spans="1:56">
      <c r="A133" s="1">
        <v>130</v>
      </c>
      <c r="B133" s="1">
        <v>95</v>
      </c>
      <c r="C133" s="1">
        <v>291</v>
      </c>
      <c r="D133" s="1">
        <v>291</v>
      </c>
      <c r="E133" s="1" t="s">
        <v>81</v>
      </c>
      <c r="F133" s="1">
        <v>3150</v>
      </c>
      <c r="G133" s="1">
        <v>3433</v>
      </c>
      <c r="H133" s="1">
        <v>8951</v>
      </c>
      <c r="I133" s="1">
        <v>13065</v>
      </c>
      <c r="J133" s="1" t="s">
        <v>12073</v>
      </c>
      <c r="K133" s="1">
        <v>12236</v>
      </c>
      <c r="L133" s="1">
        <v>8948</v>
      </c>
      <c r="M133" s="1">
        <v>13061</v>
      </c>
      <c r="N133" s="1" t="s">
        <v>12074</v>
      </c>
      <c r="O133" s="1">
        <v>12281</v>
      </c>
      <c r="P133" s="1" t="s">
        <v>12859</v>
      </c>
      <c r="Q133" s="1" t="s">
        <v>12860</v>
      </c>
      <c r="R133" s="1" t="s">
        <v>12860</v>
      </c>
      <c r="S133" s="3" t="s">
        <v>12861</v>
      </c>
      <c r="T133" s="1" t="s">
        <v>12862</v>
      </c>
      <c r="U133" s="1" t="s">
        <v>12863</v>
      </c>
      <c r="V133" s="1" t="s">
        <v>12864</v>
      </c>
      <c r="W133" s="1">
        <v>0.33327899999999999</v>
      </c>
      <c r="X133" s="1">
        <v>0</v>
      </c>
      <c r="Y133" s="1">
        <v>0.12360400000000001</v>
      </c>
      <c r="Z133" s="1">
        <v>-5.4956500000000004</v>
      </c>
      <c r="AA133" s="4">
        <v>1.34283E-15</v>
      </c>
      <c r="AB133" s="1">
        <v>210.52</v>
      </c>
      <c r="AC133" s="1">
        <v>0.33327899999999999</v>
      </c>
      <c r="AD133" s="1">
        <v>0</v>
      </c>
      <c r="AE133" s="4">
        <v>6.27756E-16</v>
      </c>
      <c r="AF133" s="1">
        <v>214.99</v>
      </c>
      <c r="AG133" s="1">
        <v>0.119042</v>
      </c>
      <c r="AH133" s="1">
        <v>-8.6423299999999994</v>
      </c>
      <c r="AI133" s="4">
        <v>6.1115600000000004E-53</v>
      </c>
      <c r="AJ133" s="1">
        <v>289.82</v>
      </c>
      <c r="AL133" s="1">
        <v>1</v>
      </c>
      <c r="AM133" s="1" t="s">
        <v>61</v>
      </c>
      <c r="AN133" s="1" t="s">
        <v>12874</v>
      </c>
      <c r="AO133" s="1" t="s">
        <v>63</v>
      </c>
      <c r="AP133" s="1">
        <v>8.1000000000000003E-2</v>
      </c>
      <c r="AQ133" s="4">
        <v>6.1115600000000004E-53</v>
      </c>
      <c r="AR133" s="1">
        <v>289.82</v>
      </c>
      <c r="AS133" s="1" t="s">
        <v>12870</v>
      </c>
      <c r="AT133" s="1" t="s">
        <v>12871</v>
      </c>
      <c r="AU133" s="1" t="s">
        <v>12872</v>
      </c>
      <c r="AV133" s="1">
        <v>4</v>
      </c>
      <c r="AW133" s="1">
        <v>2</v>
      </c>
      <c r="AX133" s="1">
        <v>979.89676999999995</v>
      </c>
      <c r="AY133" s="1">
        <v>0.97443999999999997</v>
      </c>
      <c r="AZ133" s="1">
        <v>0</v>
      </c>
      <c r="BB133" s="1">
        <v>0</v>
      </c>
      <c r="BC133" s="1">
        <v>0</v>
      </c>
      <c r="BD133" s="1">
        <v>0</v>
      </c>
    </row>
    <row r="134" spans="1:56">
      <c r="A134" s="1">
        <v>131</v>
      </c>
      <c r="B134" s="1">
        <v>96</v>
      </c>
      <c r="C134" s="1">
        <v>242</v>
      </c>
      <c r="D134" s="1">
        <v>242</v>
      </c>
      <c r="F134" s="1">
        <v>2497</v>
      </c>
      <c r="G134" s="1">
        <v>2725</v>
      </c>
      <c r="H134" s="1">
        <v>7135</v>
      </c>
      <c r="I134" s="1">
        <v>10516</v>
      </c>
      <c r="J134" s="1" t="s">
        <v>12074</v>
      </c>
      <c r="K134" s="1">
        <v>10350</v>
      </c>
      <c r="L134" s="1">
        <v>7135</v>
      </c>
      <c r="M134" s="1">
        <v>10516</v>
      </c>
      <c r="N134" s="1" t="s">
        <v>12074</v>
      </c>
      <c r="O134" s="1">
        <v>10350</v>
      </c>
      <c r="P134" s="1" t="s">
        <v>12875</v>
      </c>
      <c r="Q134" s="1" t="s">
        <v>12875</v>
      </c>
      <c r="R134" s="1" t="s">
        <v>12875</v>
      </c>
      <c r="S134" s="3" t="s">
        <v>12876</v>
      </c>
      <c r="T134" s="1" t="s">
        <v>12877</v>
      </c>
      <c r="U134" s="1" t="s">
        <v>12878</v>
      </c>
      <c r="V134" s="1" t="s">
        <v>12879</v>
      </c>
      <c r="W134" s="1">
        <v>0.99929599999999996</v>
      </c>
      <c r="X134" s="1">
        <v>34.703200000000002</v>
      </c>
      <c r="AG134" s="1">
        <v>0.99929599999999996</v>
      </c>
      <c r="AH134" s="1">
        <v>34.703200000000002</v>
      </c>
      <c r="AI134" s="1">
        <v>0.124643</v>
      </c>
      <c r="AJ134" s="1">
        <v>71.826999999999998</v>
      </c>
      <c r="AL134" s="1">
        <v>1</v>
      </c>
      <c r="AM134" s="1" t="s">
        <v>61</v>
      </c>
      <c r="AN134" s="1" t="s">
        <v>12880</v>
      </c>
      <c r="AO134" s="1" t="s">
        <v>1413</v>
      </c>
      <c r="AP134" s="1">
        <v>1.7639999999999999E-3</v>
      </c>
      <c r="AQ134" s="1">
        <v>0.124643</v>
      </c>
      <c r="AR134" s="1">
        <v>71.826999999999998</v>
      </c>
      <c r="AS134" s="1" t="s">
        <v>12881</v>
      </c>
      <c r="AT134" s="1" t="s">
        <v>12882</v>
      </c>
      <c r="AU134" s="1" t="s">
        <v>12883</v>
      </c>
      <c r="AV134" s="1">
        <v>3</v>
      </c>
      <c r="AW134" s="1">
        <v>2</v>
      </c>
      <c r="AX134" s="1">
        <v>489.18590999999998</v>
      </c>
      <c r="AY134" s="1">
        <v>0.28572999999999998</v>
      </c>
      <c r="AZ134" s="1">
        <v>201510</v>
      </c>
      <c r="BB134" s="1">
        <v>0</v>
      </c>
      <c r="BC134" s="1">
        <v>0</v>
      </c>
      <c r="BD134" s="1">
        <v>201510</v>
      </c>
    </row>
    <row r="135" spans="1:56">
      <c r="A135" s="1">
        <v>132</v>
      </c>
      <c r="B135" s="1">
        <v>97</v>
      </c>
      <c r="C135" s="1">
        <v>86</v>
      </c>
      <c r="D135" s="1">
        <v>86</v>
      </c>
      <c r="F135" s="1">
        <v>2302</v>
      </c>
      <c r="G135" s="1">
        <v>2515</v>
      </c>
      <c r="H135" s="1">
        <v>6635</v>
      </c>
      <c r="I135" s="1">
        <v>9857</v>
      </c>
      <c r="J135" s="1" t="s">
        <v>12073</v>
      </c>
      <c r="K135" s="1">
        <v>14262</v>
      </c>
      <c r="L135" s="1">
        <v>6635</v>
      </c>
      <c r="M135" s="1">
        <v>9857</v>
      </c>
      <c r="N135" s="1" t="s">
        <v>12073</v>
      </c>
      <c r="O135" s="1">
        <v>14262</v>
      </c>
      <c r="P135" s="1" t="s">
        <v>438</v>
      </c>
      <c r="Q135" s="1" t="s">
        <v>439</v>
      </c>
      <c r="R135" s="1" t="s">
        <v>439</v>
      </c>
      <c r="S135" s="3" t="s">
        <v>440</v>
      </c>
      <c r="T135" s="1" t="s">
        <v>441</v>
      </c>
      <c r="U135" s="1" t="s">
        <v>442</v>
      </c>
      <c r="V135" s="1" t="s">
        <v>443</v>
      </c>
      <c r="W135" s="1">
        <v>0.97991600000000001</v>
      </c>
      <c r="X135" s="1">
        <v>16.926600000000001</v>
      </c>
      <c r="AC135" s="1">
        <v>0.97991600000000001</v>
      </c>
      <c r="AD135" s="1">
        <v>16.926600000000001</v>
      </c>
      <c r="AE135" s="4">
        <v>1.48562E-5</v>
      </c>
      <c r="AF135" s="1">
        <v>169.89</v>
      </c>
      <c r="AG135" s="1">
        <v>0.88071100000000002</v>
      </c>
      <c r="AH135" s="1">
        <v>8.7001299999999997</v>
      </c>
      <c r="AI135" s="1">
        <v>1.23112E-3</v>
      </c>
      <c r="AJ135" s="1">
        <v>148.30000000000001</v>
      </c>
      <c r="AL135" s="1">
        <v>1</v>
      </c>
      <c r="AM135" s="1" t="s">
        <v>61</v>
      </c>
      <c r="AN135" s="1" t="s">
        <v>444</v>
      </c>
      <c r="AO135" s="1" t="s">
        <v>127</v>
      </c>
      <c r="AP135" s="1">
        <v>0.05</v>
      </c>
      <c r="AQ135" s="4">
        <v>1.48562E-5</v>
      </c>
      <c r="AR135" s="1">
        <v>169.89</v>
      </c>
      <c r="AS135" s="1" t="s">
        <v>445</v>
      </c>
      <c r="AT135" s="1" t="s">
        <v>12884</v>
      </c>
      <c r="AU135" s="1" t="s">
        <v>12885</v>
      </c>
      <c r="AV135" s="1">
        <v>7</v>
      </c>
      <c r="AW135" s="1">
        <v>2</v>
      </c>
      <c r="AX135" s="1">
        <v>760.84999000000005</v>
      </c>
      <c r="AY135" s="1">
        <v>8.4079000000000001E-2</v>
      </c>
      <c r="AZ135" s="1">
        <v>208620</v>
      </c>
      <c r="BB135" s="1">
        <v>0</v>
      </c>
      <c r="BC135" s="1">
        <v>80890</v>
      </c>
      <c r="BD135" s="1">
        <v>127730</v>
      </c>
    </row>
    <row r="136" spans="1:56">
      <c r="A136" s="1">
        <v>133</v>
      </c>
      <c r="B136" s="1">
        <v>98</v>
      </c>
      <c r="C136" s="1">
        <v>106</v>
      </c>
      <c r="D136" s="1">
        <v>106</v>
      </c>
      <c r="E136" s="1" t="s">
        <v>81</v>
      </c>
      <c r="F136" s="1">
        <v>1783</v>
      </c>
      <c r="G136" s="1">
        <v>1954</v>
      </c>
      <c r="H136" s="1">
        <v>5152</v>
      </c>
      <c r="I136" s="1">
        <v>7331</v>
      </c>
      <c r="J136" s="1" t="s">
        <v>12085</v>
      </c>
      <c r="K136" s="1">
        <v>21301</v>
      </c>
      <c r="L136" s="1">
        <v>5152</v>
      </c>
      <c r="M136" s="1">
        <v>7331</v>
      </c>
      <c r="N136" s="1" t="s">
        <v>12085</v>
      </c>
      <c r="O136" s="1">
        <v>21301</v>
      </c>
      <c r="P136" s="1" t="s">
        <v>12886</v>
      </c>
      <c r="Q136" s="1" t="s">
        <v>12887</v>
      </c>
      <c r="R136" s="1" t="s">
        <v>12887</v>
      </c>
      <c r="S136" s="3" t="s">
        <v>12888</v>
      </c>
      <c r="T136" s="1" t="s">
        <v>12889</v>
      </c>
      <c r="U136" s="1" t="s">
        <v>12890</v>
      </c>
      <c r="V136" s="1" t="s">
        <v>12891</v>
      </c>
      <c r="W136" s="1">
        <v>0.99978199999999995</v>
      </c>
      <c r="X136" s="1">
        <v>36.615499999999997</v>
      </c>
      <c r="Y136" s="1">
        <v>0.99978199999999995</v>
      </c>
      <c r="Z136" s="1">
        <v>36.615499999999997</v>
      </c>
      <c r="AA136" s="4">
        <v>1.7704799999999999E-40</v>
      </c>
      <c r="AB136" s="1">
        <v>266.5</v>
      </c>
      <c r="AG136" s="1">
        <v>0.99901899999999999</v>
      </c>
      <c r="AH136" s="1">
        <v>30.0779</v>
      </c>
      <c r="AI136" s="4">
        <v>1.2615799999999999E-22</v>
      </c>
      <c r="AJ136" s="1">
        <v>237.11</v>
      </c>
      <c r="AL136" s="1">
        <v>1</v>
      </c>
      <c r="AM136" s="1" t="s">
        <v>61</v>
      </c>
      <c r="AN136" s="1" t="s">
        <v>12892</v>
      </c>
      <c r="AO136" s="1" t="s">
        <v>127</v>
      </c>
      <c r="AP136" s="1">
        <v>0.05</v>
      </c>
      <c r="AQ136" s="4">
        <v>1.7704799999999999E-40</v>
      </c>
      <c r="AR136" s="1">
        <v>266.5</v>
      </c>
      <c r="AS136" s="1" t="s">
        <v>12893</v>
      </c>
      <c r="AT136" s="1" t="s">
        <v>12894</v>
      </c>
      <c r="AU136" s="1" t="s">
        <v>12895</v>
      </c>
      <c r="AV136" s="1">
        <v>9</v>
      </c>
      <c r="AW136" s="1">
        <v>2</v>
      </c>
      <c r="AX136" s="1">
        <v>834.85071000000005</v>
      </c>
      <c r="AY136" s="1">
        <v>2.1697000000000002</v>
      </c>
      <c r="AZ136" s="1">
        <v>237640</v>
      </c>
      <c r="BB136" s="1">
        <v>124090</v>
      </c>
      <c r="BC136" s="1">
        <v>0</v>
      </c>
      <c r="BD136" s="1">
        <v>113560</v>
      </c>
    </row>
    <row r="137" spans="1:56">
      <c r="A137" s="1">
        <v>134</v>
      </c>
      <c r="B137" s="1">
        <v>99</v>
      </c>
      <c r="C137" s="1">
        <v>295</v>
      </c>
      <c r="D137" s="1">
        <v>295</v>
      </c>
      <c r="E137" s="1" t="s">
        <v>81</v>
      </c>
      <c r="F137" s="1">
        <v>1198</v>
      </c>
      <c r="G137" s="1">
        <v>1305</v>
      </c>
      <c r="H137" s="1">
        <v>3454</v>
      </c>
      <c r="I137" s="1">
        <v>4953</v>
      </c>
      <c r="J137" s="1" t="s">
        <v>12085</v>
      </c>
      <c r="K137" s="1">
        <v>26972</v>
      </c>
      <c r="L137" s="1">
        <v>3454</v>
      </c>
      <c r="M137" s="1">
        <v>4953</v>
      </c>
      <c r="N137" s="1" t="s">
        <v>12085</v>
      </c>
      <c r="O137" s="1">
        <v>26972</v>
      </c>
      <c r="P137" s="1" t="s">
        <v>12896</v>
      </c>
      <c r="Q137" s="1" t="s">
        <v>12897</v>
      </c>
      <c r="R137" s="1" t="s">
        <v>12897</v>
      </c>
      <c r="S137" s="3" t="s">
        <v>12898</v>
      </c>
      <c r="T137" s="1" t="s">
        <v>12899</v>
      </c>
      <c r="U137" s="1" t="s">
        <v>12900</v>
      </c>
      <c r="V137" s="1" t="s">
        <v>12901</v>
      </c>
      <c r="W137" s="1">
        <v>0.96596099999999996</v>
      </c>
      <c r="X137" s="1">
        <v>14.5298</v>
      </c>
      <c r="Y137" s="1">
        <v>0.96596099999999996</v>
      </c>
      <c r="Z137" s="1">
        <v>14.5298</v>
      </c>
      <c r="AA137" s="1">
        <v>1.8672000000000001E-3</v>
      </c>
      <c r="AB137" s="1">
        <v>112.56</v>
      </c>
      <c r="AG137" s="1">
        <v>0.93940400000000002</v>
      </c>
      <c r="AH137" s="1">
        <v>11.9041</v>
      </c>
      <c r="AI137" s="1">
        <v>0.39345999999999998</v>
      </c>
      <c r="AJ137" s="1">
        <v>79.12</v>
      </c>
      <c r="AL137" s="1">
        <v>1</v>
      </c>
      <c r="AM137" s="1" t="s">
        <v>61</v>
      </c>
      <c r="AN137" s="1" t="s">
        <v>12902</v>
      </c>
      <c r="AO137" s="1" t="s">
        <v>350</v>
      </c>
      <c r="AP137" s="1">
        <v>5.7000000000000002E-3</v>
      </c>
      <c r="AQ137" s="1">
        <v>1.8672000000000001E-3</v>
      </c>
      <c r="AR137" s="1">
        <v>112.56</v>
      </c>
      <c r="AS137" s="1" t="s">
        <v>12903</v>
      </c>
      <c r="AT137" s="1" t="s">
        <v>12904</v>
      </c>
      <c r="AU137" s="1" t="s">
        <v>12905</v>
      </c>
      <c r="AV137" s="1">
        <v>22</v>
      </c>
      <c r="AW137" s="1">
        <v>3</v>
      </c>
      <c r="AX137" s="1">
        <v>900.76035000000002</v>
      </c>
      <c r="AY137" s="1">
        <v>1.2639</v>
      </c>
      <c r="AZ137" s="1">
        <v>133530</v>
      </c>
      <c r="BB137" s="1">
        <v>61605</v>
      </c>
      <c r="BC137" s="1">
        <v>0</v>
      </c>
      <c r="BD137" s="1">
        <v>71926</v>
      </c>
    </row>
    <row r="138" spans="1:56">
      <c r="A138" s="1">
        <v>135</v>
      </c>
      <c r="B138" s="1">
        <v>100</v>
      </c>
      <c r="C138" s="1">
        <v>24</v>
      </c>
      <c r="D138" s="1">
        <v>24</v>
      </c>
      <c r="F138" s="1">
        <v>170</v>
      </c>
      <c r="G138" s="1">
        <v>195</v>
      </c>
      <c r="H138" s="1">
        <v>577</v>
      </c>
      <c r="I138" s="1">
        <v>822</v>
      </c>
      <c r="J138" s="1" t="s">
        <v>12073</v>
      </c>
      <c r="K138" s="1">
        <v>21144</v>
      </c>
      <c r="L138" s="1">
        <v>577</v>
      </c>
      <c r="M138" s="1">
        <v>822</v>
      </c>
      <c r="N138" s="1" t="s">
        <v>12073</v>
      </c>
      <c r="O138" s="1">
        <v>21144</v>
      </c>
      <c r="P138" s="1" t="s">
        <v>12906</v>
      </c>
      <c r="Q138" s="1" t="s">
        <v>12907</v>
      </c>
      <c r="R138" s="1" t="s">
        <v>12907</v>
      </c>
      <c r="S138" s="1" t="s">
        <v>12908</v>
      </c>
      <c r="T138" s="1" t="s">
        <v>12909</v>
      </c>
      <c r="U138" s="1" t="s">
        <v>12910</v>
      </c>
      <c r="V138" s="1" t="s">
        <v>12911</v>
      </c>
      <c r="W138" s="1">
        <v>0.80613800000000002</v>
      </c>
      <c r="X138" s="1">
        <v>6.1891699999999998</v>
      </c>
      <c r="Y138" s="1">
        <v>0.81354099999999996</v>
      </c>
      <c r="Z138" s="1">
        <v>6.3980100000000002</v>
      </c>
      <c r="AA138" s="1">
        <v>0.15051500000000001</v>
      </c>
      <c r="AB138" s="1">
        <v>103.07</v>
      </c>
      <c r="AC138" s="1">
        <v>0.80613800000000002</v>
      </c>
      <c r="AD138" s="1">
        <v>6.1891699999999998</v>
      </c>
      <c r="AE138" s="1">
        <v>9.6634500000000005E-3</v>
      </c>
      <c r="AF138" s="1">
        <v>121.91</v>
      </c>
      <c r="AG138" s="1">
        <v>0.94105700000000003</v>
      </c>
      <c r="AH138" s="1">
        <v>12.032</v>
      </c>
      <c r="AI138" s="1">
        <v>0.16214400000000001</v>
      </c>
      <c r="AJ138" s="1">
        <v>102.58</v>
      </c>
      <c r="AL138" s="1">
        <v>1</v>
      </c>
      <c r="AM138" s="1" t="s">
        <v>61</v>
      </c>
      <c r="AN138" s="1" t="s">
        <v>12912</v>
      </c>
      <c r="AO138" s="1" t="s">
        <v>931</v>
      </c>
      <c r="AP138" s="1">
        <v>3.3461999999999999E-2</v>
      </c>
      <c r="AQ138" s="1">
        <v>9.6634500000000005E-3</v>
      </c>
      <c r="AR138" s="1">
        <v>121.91</v>
      </c>
      <c r="AS138" s="1" t="s">
        <v>12913</v>
      </c>
      <c r="AT138" s="1" t="s">
        <v>12914</v>
      </c>
      <c r="AU138" s="1" t="s">
        <v>12915</v>
      </c>
      <c r="AV138" s="1">
        <v>23</v>
      </c>
      <c r="AW138" s="1">
        <v>3</v>
      </c>
      <c r="AX138" s="1">
        <v>1229.5545999999999</v>
      </c>
      <c r="AY138" s="1">
        <v>1.3281000000000001</v>
      </c>
      <c r="AZ138" s="1">
        <v>589970</v>
      </c>
      <c r="BB138" s="1">
        <v>185130</v>
      </c>
      <c r="BC138" s="1">
        <v>155620</v>
      </c>
      <c r="BD138" s="1">
        <v>249220</v>
      </c>
    </row>
    <row r="139" spans="1:56">
      <c r="A139" s="1">
        <v>136</v>
      </c>
      <c r="B139" s="1">
        <v>101</v>
      </c>
      <c r="C139" s="1">
        <v>1782</v>
      </c>
      <c r="D139" s="1">
        <v>1782</v>
      </c>
      <c r="E139" s="1" t="s">
        <v>81</v>
      </c>
      <c r="F139" s="1">
        <v>4201</v>
      </c>
      <c r="G139" s="1">
        <v>4582</v>
      </c>
      <c r="H139" s="1">
        <v>11986</v>
      </c>
      <c r="I139" s="1">
        <v>16999</v>
      </c>
      <c r="J139" s="1" t="s">
        <v>12085</v>
      </c>
      <c r="K139" s="1">
        <v>13643</v>
      </c>
      <c r="L139" s="1">
        <v>11985</v>
      </c>
      <c r="M139" s="1">
        <v>16998</v>
      </c>
      <c r="N139" s="1" t="s">
        <v>12085</v>
      </c>
      <c r="O139" s="1">
        <v>13623</v>
      </c>
      <c r="P139" s="1" t="s">
        <v>460</v>
      </c>
      <c r="Q139" s="1" t="s">
        <v>449</v>
      </c>
      <c r="R139" s="1" t="s">
        <v>449</v>
      </c>
      <c r="S139" s="1" t="s">
        <v>461</v>
      </c>
      <c r="T139" s="1" t="s">
        <v>462</v>
      </c>
      <c r="U139" s="1" t="s">
        <v>463</v>
      </c>
      <c r="V139" s="1" t="s">
        <v>464</v>
      </c>
      <c r="W139" s="1">
        <v>0.97406400000000004</v>
      </c>
      <c r="X139" s="1">
        <v>15.7468</v>
      </c>
      <c r="Y139" s="1">
        <v>0.97406400000000004</v>
      </c>
      <c r="Z139" s="1">
        <v>15.7468</v>
      </c>
      <c r="AA139" s="4">
        <v>6.0166199999999998E-9</v>
      </c>
      <c r="AB139" s="1">
        <v>182.47</v>
      </c>
      <c r="AG139" s="1">
        <v>0.99995000000000001</v>
      </c>
      <c r="AH139" s="1">
        <v>43.032200000000003</v>
      </c>
      <c r="AI139" s="4">
        <v>5.9584100000000003E-6</v>
      </c>
      <c r="AJ139" s="1">
        <v>175.49</v>
      </c>
      <c r="AL139" s="1">
        <v>1</v>
      </c>
      <c r="AM139" s="1" t="s">
        <v>61</v>
      </c>
      <c r="AN139" s="1" t="s">
        <v>465</v>
      </c>
      <c r="AO139" s="1" t="s">
        <v>466</v>
      </c>
      <c r="AP139" s="1">
        <v>5.7000000000000002E-3</v>
      </c>
      <c r="AQ139" s="4">
        <v>6.0166199999999998E-9</v>
      </c>
      <c r="AR139" s="1">
        <v>182.47</v>
      </c>
      <c r="AS139" s="1" t="s">
        <v>12916</v>
      </c>
      <c r="AT139" s="1" t="s">
        <v>12917</v>
      </c>
      <c r="AU139" s="1" t="s">
        <v>12918</v>
      </c>
      <c r="AV139" s="1">
        <v>11</v>
      </c>
      <c r="AW139" s="1">
        <v>3</v>
      </c>
      <c r="AX139" s="1">
        <v>520.57863999999995</v>
      </c>
      <c r="AY139" s="1">
        <v>-8.0946000000000004E-2</v>
      </c>
      <c r="AZ139" s="1">
        <v>2222900</v>
      </c>
      <c r="BB139" s="1">
        <v>661040</v>
      </c>
      <c r="BC139" s="1">
        <v>0</v>
      </c>
      <c r="BD139" s="1">
        <v>1561900</v>
      </c>
    </row>
    <row r="140" spans="1:56">
      <c r="A140" s="1">
        <v>137</v>
      </c>
      <c r="B140" s="1">
        <v>102</v>
      </c>
      <c r="C140" s="1">
        <v>297</v>
      </c>
      <c r="D140" s="1">
        <v>297</v>
      </c>
      <c r="F140" s="1">
        <v>561</v>
      </c>
      <c r="G140" s="1">
        <v>608</v>
      </c>
      <c r="H140" s="1">
        <v>1663</v>
      </c>
      <c r="I140" s="1">
        <v>2260</v>
      </c>
      <c r="J140" s="1" t="s">
        <v>12073</v>
      </c>
      <c r="K140" s="1">
        <v>11713</v>
      </c>
      <c r="L140" s="1">
        <v>1663</v>
      </c>
      <c r="M140" s="1">
        <v>2260</v>
      </c>
      <c r="N140" s="1" t="s">
        <v>12073</v>
      </c>
      <c r="O140" s="1">
        <v>11713</v>
      </c>
      <c r="P140" s="1" t="s">
        <v>12919</v>
      </c>
      <c r="Q140" s="1" t="s">
        <v>476</v>
      </c>
      <c r="R140" s="1" t="s">
        <v>476</v>
      </c>
      <c r="S140" s="3" t="s">
        <v>12920</v>
      </c>
      <c r="T140" s="1" t="s">
        <v>12921</v>
      </c>
      <c r="U140" s="3" t="s">
        <v>12922</v>
      </c>
      <c r="V140" s="1" t="s">
        <v>12923</v>
      </c>
      <c r="W140" s="1">
        <v>1</v>
      </c>
      <c r="X140" s="1">
        <v>65.112200000000001</v>
      </c>
      <c r="Y140" s="1">
        <v>0.99978100000000003</v>
      </c>
      <c r="Z140" s="1">
        <v>37.5105</v>
      </c>
      <c r="AA140" s="1">
        <v>8.5762500000000005E-2</v>
      </c>
      <c r="AB140" s="1">
        <v>86.436000000000007</v>
      </c>
      <c r="AC140" s="1">
        <v>1</v>
      </c>
      <c r="AD140" s="1">
        <v>65.112200000000001</v>
      </c>
      <c r="AE140" s="1">
        <v>4.8706199999999998E-2</v>
      </c>
      <c r="AF140" s="1">
        <v>113.63</v>
      </c>
      <c r="AL140" s="1">
        <v>1</v>
      </c>
      <c r="AM140" s="1" t="s">
        <v>61</v>
      </c>
      <c r="AN140" s="1" t="s">
        <v>12924</v>
      </c>
      <c r="AO140" s="1" t="s">
        <v>1485</v>
      </c>
      <c r="AP140" s="1">
        <v>4.2000000000000003E-2</v>
      </c>
      <c r="AQ140" s="1">
        <v>4.8706199999999998E-2</v>
      </c>
      <c r="AR140" s="1">
        <v>113.63</v>
      </c>
      <c r="AS140" s="1" t="s">
        <v>12925</v>
      </c>
      <c r="AT140" s="1" t="s">
        <v>12926</v>
      </c>
      <c r="AU140" s="1" t="s">
        <v>12927</v>
      </c>
      <c r="AV140" s="1">
        <v>3</v>
      </c>
      <c r="AW140" s="1">
        <v>2</v>
      </c>
      <c r="AX140" s="1">
        <v>483.19186000000002</v>
      </c>
      <c r="AY140" s="1">
        <v>0.37669999999999998</v>
      </c>
      <c r="AZ140" s="1">
        <v>403910</v>
      </c>
      <c r="BB140" s="1">
        <v>221730</v>
      </c>
      <c r="BC140" s="1">
        <v>182180</v>
      </c>
      <c r="BD140" s="1">
        <v>0</v>
      </c>
    </row>
    <row r="141" spans="1:56">
      <c r="A141" s="1">
        <v>138</v>
      </c>
      <c r="B141" s="1">
        <v>102</v>
      </c>
      <c r="C141" s="1">
        <v>1017</v>
      </c>
      <c r="D141" s="1">
        <v>1017</v>
      </c>
      <c r="F141" s="1">
        <v>817</v>
      </c>
      <c r="G141" s="1">
        <v>886</v>
      </c>
      <c r="H141" s="1">
        <v>2413</v>
      </c>
      <c r="I141" s="1">
        <v>3512</v>
      </c>
      <c r="J141" s="1" t="s">
        <v>12073</v>
      </c>
      <c r="K141" s="1">
        <v>14239</v>
      </c>
      <c r="L141" s="1">
        <v>2411</v>
      </c>
      <c r="M141" s="1">
        <v>3508</v>
      </c>
      <c r="N141" s="1" t="s">
        <v>12074</v>
      </c>
      <c r="O141" s="1">
        <v>14328</v>
      </c>
      <c r="P141" s="1" t="s">
        <v>12928</v>
      </c>
      <c r="Q141" s="1" t="s">
        <v>476</v>
      </c>
      <c r="R141" s="1" t="s">
        <v>476</v>
      </c>
      <c r="S141" s="3" t="s">
        <v>12929</v>
      </c>
      <c r="T141" s="1" t="s">
        <v>12930</v>
      </c>
      <c r="U141" s="1" t="s">
        <v>12931</v>
      </c>
      <c r="V141" s="1" t="s">
        <v>12932</v>
      </c>
      <c r="W141" s="1">
        <v>1</v>
      </c>
      <c r="X141" s="1">
        <v>81.769599999999997</v>
      </c>
      <c r="Y141" s="1">
        <v>1</v>
      </c>
      <c r="Z141" s="1">
        <v>88.047899999999998</v>
      </c>
      <c r="AA141" s="1">
        <v>3.1916100000000003E-2</v>
      </c>
      <c r="AB141" s="1">
        <v>88.048000000000002</v>
      </c>
      <c r="AC141" s="1">
        <v>1</v>
      </c>
      <c r="AD141" s="1">
        <v>81.769599999999997</v>
      </c>
      <c r="AE141" s="1">
        <v>8.0935300000000002E-2</v>
      </c>
      <c r="AF141" s="1">
        <v>81.77</v>
      </c>
      <c r="AG141" s="1">
        <v>1</v>
      </c>
      <c r="AH141" s="1">
        <v>125.544</v>
      </c>
      <c r="AI141" s="1">
        <v>3.3895900000000001E-3</v>
      </c>
      <c r="AJ141" s="1">
        <v>125.54</v>
      </c>
      <c r="AL141" s="1">
        <v>1</v>
      </c>
      <c r="AM141" s="1" t="s">
        <v>61</v>
      </c>
      <c r="AN141" s="1" t="s">
        <v>12933</v>
      </c>
      <c r="AO141" s="1" t="s">
        <v>1485</v>
      </c>
      <c r="AP141" s="1">
        <v>4.2000000000000003E-2</v>
      </c>
      <c r="AQ141" s="1">
        <v>3.3895900000000001E-3</v>
      </c>
      <c r="AR141" s="1">
        <v>125.54</v>
      </c>
      <c r="AS141" s="1" t="s">
        <v>12934</v>
      </c>
      <c r="AT141" s="1" t="s">
        <v>12935</v>
      </c>
      <c r="AU141" s="1" t="s">
        <v>12936</v>
      </c>
      <c r="AV141" s="1">
        <v>3</v>
      </c>
      <c r="AW141" s="1">
        <v>2</v>
      </c>
      <c r="AX141" s="1">
        <v>800.87399000000005</v>
      </c>
      <c r="AY141" s="1">
        <v>1.0792999999999999</v>
      </c>
      <c r="AZ141" s="1">
        <v>406200</v>
      </c>
      <c r="BB141" s="1">
        <v>151480</v>
      </c>
      <c r="BC141" s="1">
        <v>107650</v>
      </c>
      <c r="BD141" s="1">
        <v>147080</v>
      </c>
    </row>
    <row r="142" spans="1:56">
      <c r="A142" s="1">
        <v>139</v>
      </c>
      <c r="B142" s="1">
        <v>102</v>
      </c>
      <c r="C142" s="1">
        <v>1190</v>
      </c>
      <c r="D142" s="1">
        <v>1190</v>
      </c>
      <c r="F142" s="1">
        <v>1741</v>
      </c>
      <c r="G142" s="1">
        <v>1906</v>
      </c>
      <c r="H142" s="1">
        <v>5033</v>
      </c>
      <c r="I142" s="1">
        <v>7190</v>
      </c>
      <c r="J142" s="1" t="s">
        <v>12073</v>
      </c>
      <c r="K142" s="1">
        <v>13453</v>
      </c>
      <c r="L142" s="1">
        <v>5032</v>
      </c>
      <c r="M142" s="1">
        <v>7189</v>
      </c>
      <c r="N142" s="1" t="s">
        <v>12074</v>
      </c>
      <c r="O142" s="1">
        <v>13563</v>
      </c>
      <c r="P142" s="1" t="s">
        <v>12937</v>
      </c>
      <c r="Q142" s="1" t="s">
        <v>476</v>
      </c>
      <c r="R142" s="1" t="s">
        <v>476</v>
      </c>
      <c r="S142" s="3" t="s">
        <v>12938</v>
      </c>
      <c r="T142" s="1" t="s">
        <v>12939</v>
      </c>
      <c r="U142" s="3" t="s">
        <v>12922</v>
      </c>
      <c r="V142" s="1" t="s">
        <v>12940</v>
      </c>
      <c r="W142" s="1">
        <v>0.99934000000000001</v>
      </c>
      <c r="X142" s="1">
        <v>31.800999999999998</v>
      </c>
      <c r="AC142" s="1">
        <v>0.99934000000000001</v>
      </c>
      <c r="AD142" s="1">
        <v>31.800999999999998</v>
      </c>
      <c r="AE142" s="4">
        <v>5.0531600000000004E-9</v>
      </c>
      <c r="AF142" s="1">
        <v>186.51</v>
      </c>
      <c r="AG142" s="1">
        <v>0.99999300000000002</v>
      </c>
      <c r="AH142" s="1">
        <v>51.850700000000003</v>
      </c>
      <c r="AI142" s="4">
        <v>2.8227199999999999E-9</v>
      </c>
      <c r="AJ142" s="1">
        <v>192.59</v>
      </c>
      <c r="AL142" s="1">
        <v>1</v>
      </c>
      <c r="AM142" s="1" t="s">
        <v>61</v>
      </c>
      <c r="AN142" s="1" t="s">
        <v>12941</v>
      </c>
      <c r="AO142" s="1" t="s">
        <v>218</v>
      </c>
      <c r="AP142" s="1">
        <v>8.1000000000000003E-2</v>
      </c>
      <c r="AQ142" s="4">
        <v>2.8227199999999999E-9</v>
      </c>
      <c r="AR142" s="1">
        <v>192.59</v>
      </c>
      <c r="AS142" s="1" t="s">
        <v>12942</v>
      </c>
      <c r="AT142" s="1" t="s">
        <v>12943</v>
      </c>
      <c r="AU142" s="1" t="s">
        <v>12944</v>
      </c>
      <c r="AV142" s="1">
        <v>5</v>
      </c>
      <c r="AW142" s="1">
        <v>2</v>
      </c>
      <c r="AX142" s="1">
        <v>786.28030999999999</v>
      </c>
      <c r="AY142" s="1">
        <v>7.5611999999999999E-2</v>
      </c>
      <c r="AZ142" s="1">
        <v>570740</v>
      </c>
      <c r="BB142" s="1">
        <v>0</v>
      </c>
      <c r="BC142" s="1">
        <v>242170</v>
      </c>
      <c r="BD142" s="1">
        <v>328570</v>
      </c>
    </row>
    <row r="143" spans="1:56">
      <c r="A143" s="1">
        <v>140</v>
      </c>
      <c r="B143" s="1">
        <v>102</v>
      </c>
      <c r="C143" s="1">
        <v>161</v>
      </c>
      <c r="D143" s="1">
        <v>161</v>
      </c>
      <c r="F143" s="1">
        <v>2141</v>
      </c>
      <c r="G143" s="1">
        <v>2342</v>
      </c>
      <c r="H143" s="1">
        <v>6166</v>
      </c>
      <c r="I143" s="1">
        <v>9043</v>
      </c>
      <c r="J143" s="1" t="s">
        <v>12073</v>
      </c>
      <c r="K143" s="1">
        <v>17528</v>
      </c>
      <c r="L143" s="1">
        <v>6166</v>
      </c>
      <c r="M143" s="1">
        <v>9043</v>
      </c>
      <c r="N143" s="1" t="s">
        <v>12073</v>
      </c>
      <c r="O143" s="1">
        <v>17528</v>
      </c>
      <c r="P143" s="1" t="s">
        <v>12945</v>
      </c>
      <c r="Q143" s="1" t="s">
        <v>476</v>
      </c>
      <c r="R143" s="1" t="s">
        <v>476</v>
      </c>
      <c r="S143" s="3" t="s">
        <v>12946</v>
      </c>
      <c r="T143" s="1" t="s">
        <v>478</v>
      </c>
      <c r="U143" s="3" t="s">
        <v>12922</v>
      </c>
      <c r="V143" s="1" t="s">
        <v>12947</v>
      </c>
      <c r="W143" s="1">
        <v>1</v>
      </c>
      <c r="X143" s="1">
        <v>85.8673</v>
      </c>
      <c r="AC143" s="1">
        <v>1</v>
      </c>
      <c r="AD143" s="1">
        <v>85.8673</v>
      </c>
      <c r="AE143" s="1">
        <v>5.9271799999999999E-2</v>
      </c>
      <c r="AF143" s="1">
        <v>85.867000000000004</v>
      </c>
      <c r="AG143" s="1">
        <v>1</v>
      </c>
      <c r="AH143" s="1">
        <v>80.388000000000005</v>
      </c>
      <c r="AI143" s="1">
        <v>0.12718099999999999</v>
      </c>
      <c r="AJ143" s="1">
        <v>80.388000000000005</v>
      </c>
      <c r="AL143" s="1">
        <v>1</v>
      </c>
      <c r="AM143" s="1" t="s">
        <v>61</v>
      </c>
      <c r="AN143" s="1" t="s">
        <v>481</v>
      </c>
      <c r="AO143" s="1" t="s">
        <v>482</v>
      </c>
      <c r="AP143" s="1">
        <v>0.05</v>
      </c>
      <c r="AQ143" s="1">
        <v>5.9271799999999999E-2</v>
      </c>
      <c r="AR143" s="1">
        <v>85.867000000000004</v>
      </c>
      <c r="AS143" s="1" t="s">
        <v>483</v>
      </c>
      <c r="AT143" s="1" t="s">
        <v>484</v>
      </c>
      <c r="AU143" s="1" t="s">
        <v>12948</v>
      </c>
      <c r="AV143" s="1">
        <v>10</v>
      </c>
      <c r="AW143" s="1">
        <v>3</v>
      </c>
      <c r="AX143" s="1">
        <v>677.66840000000002</v>
      </c>
      <c r="AY143" s="1">
        <v>0.66551000000000005</v>
      </c>
      <c r="AZ143" s="1">
        <v>522740</v>
      </c>
      <c r="BB143" s="1">
        <v>0</v>
      </c>
      <c r="BC143" s="1">
        <v>266370</v>
      </c>
      <c r="BD143" s="1">
        <v>256360</v>
      </c>
    </row>
    <row r="144" spans="1:56">
      <c r="A144" s="1">
        <v>141</v>
      </c>
      <c r="B144" s="1">
        <v>102</v>
      </c>
      <c r="C144" s="1">
        <v>1098</v>
      </c>
      <c r="D144" s="1">
        <v>1098</v>
      </c>
      <c r="F144" s="1">
        <v>3356</v>
      </c>
      <c r="G144" s="1">
        <v>3671</v>
      </c>
      <c r="H144" s="1">
        <v>9626</v>
      </c>
      <c r="I144" s="1">
        <v>13883</v>
      </c>
      <c r="J144" s="1" t="s">
        <v>12074</v>
      </c>
      <c r="K144" s="1">
        <v>17106</v>
      </c>
      <c r="L144" s="1">
        <v>9626</v>
      </c>
      <c r="M144" s="1">
        <v>13883</v>
      </c>
      <c r="N144" s="1" t="s">
        <v>12074</v>
      </c>
      <c r="O144" s="1">
        <v>17106</v>
      </c>
      <c r="P144" s="1" t="s">
        <v>12949</v>
      </c>
      <c r="Q144" s="1" t="s">
        <v>476</v>
      </c>
      <c r="R144" s="1" t="s">
        <v>476</v>
      </c>
      <c r="S144" s="3" t="s">
        <v>12950</v>
      </c>
      <c r="T144" s="1" t="s">
        <v>12930</v>
      </c>
      <c r="U144" s="1" t="s">
        <v>12951</v>
      </c>
      <c r="V144" s="1" t="s">
        <v>12952</v>
      </c>
      <c r="W144" s="1">
        <v>0.88515900000000003</v>
      </c>
      <c r="X144" s="1">
        <v>8.8692499999999992</v>
      </c>
      <c r="AG144" s="1">
        <v>0.88515900000000003</v>
      </c>
      <c r="AH144" s="1">
        <v>8.8692499999999992</v>
      </c>
      <c r="AI144" s="4">
        <v>7.9652700000000001E-10</v>
      </c>
      <c r="AJ144" s="1">
        <v>170.16</v>
      </c>
      <c r="AL144" s="1">
        <v>1</v>
      </c>
      <c r="AM144" s="1" t="s">
        <v>61</v>
      </c>
      <c r="AN144" s="1" t="s">
        <v>12953</v>
      </c>
      <c r="AO144" s="1" t="s">
        <v>108</v>
      </c>
      <c r="AP144" s="1">
        <v>0.11700000000000001</v>
      </c>
      <c r="AQ144" s="4">
        <v>7.9652700000000001E-10</v>
      </c>
      <c r="AR144" s="1">
        <v>170.16</v>
      </c>
      <c r="AS144" s="1" t="s">
        <v>12954</v>
      </c>
      <c r="AT144" s="1" t="s">
        <v>12955</v>
      </c>
      <c r="AU144" s="1" t="s">
        <v>12956</v>
      </c>
      <c r="AV144" s="1">
        <v>20</v>
      </c>
      <c r="AW144" s="1">
        <v>3</v>
      </c>
      <c r="AX144" s="1">
        <v>1058.1572000000001</v>
      </c>
      <c r="AY144" s="1">
        <v>0.83116999999999996</v>
      </c>
      <c r="AZ144" s="1">
        <v>146250</v>
      </c>
      <c r="BB144" s="1">
        <v>0</v>
      </c>
      <c r="BC144" s="1">
        <v>0</v>
      </c>
      <c r="BD144" s="1">
        <v>146250</v>
      </c>
    </row>
    <row r="145" spans="1:56">
      <c r="A145" s="1">
        <v>142</v>
      </c>
      <c r="B145" s="1">
        <v>104</v>
      </c>
      <c r="C145" s="1">
        <v>295</v>
      </c>
      <c r="D145" s="1">
        <v>295</v>
      </c>
      <c r="E145" s="1" t="s">
        <v>81</v>
      </c>
      <c r="F145" s="1">
        <v>1937</v>
      </c>
      <c r="G145" s="1">
        <v>2124</v>
      </c>
      <c r="H145" s="1">
        <v>5586</v>
      </c>
      <c r="I145" s="1">
        <v>7979</v>
      </c>
      <c r="J145" s="1" t="s">
        <v>12073</v>
      </c>
      <c r="K145" s="1">
        <v>12423</v>
      </c>
      <c r="L145" s="1">
        <v>5586</v>
      </c>
      <c r="M145" s="1">
        <v>7979</v>
      </c>
      <c r="N145" s="1" t="s">
        <v>12073</v>
      </c>
      <c r="O145" s="1">
        <v>12423</v>
      </c>
      <c r="P145" s="1" t="s">
        <v>12957</v>
      </c>
      <c r="Q145" s="1" t="s">
        <v>12958</v>
      </c>
      <c r="R145" s="1" t="s">
        <v>12958</v>
      </c>
      <c r="S145" s="3" t="s">
        <v>12959</v>
      </c>
      <c r="T145" s="1" t="s">
        <v>12960</v>
      </c>
      <c r="U145" s="1" t="s">
        <v>12961</v>
      </c>
      <c r="V145" s="1" t="s">
        <v>12962</v>
      </c>
      <c r="W145" s="1">
        <v>1</v>
      </c>
      <c r="X145" s="1">
        <v>125.57599999999999</v>
      </c>
      <c r="Y145" s="1">
        <v>1</v>
      </c>
      <c r="Z145" s="1">
        <v>107.303</v>
      </c>
      <c r="AA145" s="1">
        <v>1.14582E-2</v>
      </c>
      <c r="AB145" s="1">
        <v>107.3</v>
      </c>
      <c r="AC145" s="1">
        <v>1</v>
      </c>
      <c r="AD145" s="1">
        <v>125.57599999999999</v>
      </c>
      <c r="AE145" s="1">
        <v>5.4001500000000003E-3</v>
      </c>
      <c r="AF145" s="1">
        <v>125.58</v>
      </c>
      <c r="AG145" s="1">
        <v>1</v>
      </c>
      <c r="AH145" s="1">
        <v>112.767</v>
      </c>
      <c r="AI145" s="1">
        <v>9.6411099999999996E-3</v>
      </c>
      <c r="AJ145" s="1">
        <v>112.77</v>
      </c>
      <c r="AL145" s="1">
        <v>1</v>
      </c>
      <c r="AM145" s="1" t="s">
        <v>61</v>
      </c>
      <c r="AN145" s="1" t="s">
        <v>12963</v>
      </c>
      <c r="AO145" s="1" t="s">
        <v>127</v>
      </c>
      <c r="AP145" s="1">
        <v>0.05</v>
      </c>
      <c r="AQ145" s="1">
        <v>5.4001500000000003E-3</v>
      </c>
      <c r="AR145" s="1">
        <v>125.58</v>
      </c>
      <c r="AS145" s="1" t="s">
        <v>12964</v>
      </c>
      <c r="AT145" s="1" t="s">
        <v>12965</v>
      </c>
      <c r="AU145" s="1" t="s">
        <v>12966</v>
      </c>
      <c r="AV145" s="1">
        <v>4</v>
      </c>
      <c r="AW145" s="1">
        <v>2</v>
      </c>
      <c r="AX145" s="1">
        <v>582.31284000000005</v>
      </c>
      <c r="AY145" s="1">
        <v>0.47605999999999998</v>
      </c>
      <c r="AZ145" s="1">
        <v>1240600</v>
      </c>
      <c r="BB145" s="1">
        <v>344880</v>
      </c>
      <c r="BC145" s="1">
        <v>299390</v>
      </c>
      <c r="BD145" s="1">
        <v>596320</v>
      </c>
    </row>
    <row r="146" spans="1:56">
      <c r="A146" s="1">
        <v>143</v>
      </c>
      <c r="B146" s="1">
        <v>105</v>
      </c>
      <c r="C146" s="1">
        <v>542</v>
      </c>
      <c r="D146" s="1">
        <v>542</v>
      </c>
      <c r="E146" s="1" t="s">
        <v>81</v>
      </c>
      <c r="F146" s="1">
        <v>3385</v>
      </c>
      <c r="G146" s="1">
        <v>3704</v>
      </c>
      <c r="H146" s="1">
        <v>9717</v>
      </c>
      <c r="I146" s="1">
        <v>14066</v>
      </c>
      <c r="J146" s="1" t="s">
        <v>12085</v>
      </c>
      <c r="K146" s="1">
        <v>13247</v>
      </c>
      <c r="L146" s="1">
        <v>9717</v>
      </c>
      <c r="M146" s="1">
        <v>14066</v>
      </c>
      <c r="N146" s="1" t="s">
        <v>12085</v>
      </c>
      <c r="O146" s="1">
        <v>13247</v>
      </c>
      <c r="P146" s="1" t="s">
        <v>12967</v>
      </c>
      <c r="Q146" s="1" t="s">
        <v>487</v>
      </c>
      <c r="R146" s="1" t="s">
        <v>487</v>
      </c>
      <c r="S146" s="3" t="s">
        <v>12968</v>
      </c>
      <c r="T146" s="1" t="s">
        <v>12969</v>
      </c>
      <c r="U146" s="1" t="s">
        <v>12970</v>
      </c>
      <c r="V146" s="1" t="s">
        <v>12971</v>
      </c>
      <c r="W146" s="1">
        <v>1</v>
      </c>
      <c r="X146" s="1">
        <v>79.385300000000001</v>
      </c>
      <c r="Y146" s="1">
        <v>1</v>
      </c>
      <c r="Z146" s="1">
        <v>79.385300000000001</v>
      </c>
      <c r="AA146" s="1">
        <v>2.37862E-2</v>
      </c>
      <c r="AB146" s="1">
        <v>88.144000000000005</v>
      </c>
      <c r="AL146" s="1">
        <v>1</v>
      </c>
      <c r="AM146" s="1" t="s">
        <v>61</v>
      </c>
      <c r="AN146" s="1" t="s">
        <v>12972</v>
      </c>
      <c r="AQ146" s="1">
        <v>2.37862E-2</v>
      </c>
      <c r="AR146" s="1">
        <v>88.144000000000005</v>
      </c>
      <c r="AS146" s="1" t="s">
        <v>12973</v>
      </c>
      <c r="AT146" s="1" t="s">
        <v>12974</v>
      </c>
      <c r="AU146" s="1" t="s">
        <v>12975</v>
      </c>
      <c r="AV146" s="1">
        <v>1</v>
      </c>
      <c r="AW146" s="1">
        <v>2</v>
      </c>
      <c r="AX146" s="1">
        <v>664.27991999999995</v>
      </c>
      <c r="AY146" s="1">
        <v>-1.2784</v>
      </c>
      <c r="AZ146" s="1">
        <v>76256</v>
      </c>
      <c r="BB146" s="1">
        <v>76256</v>
      </c>
      <c r="BC146" s="1">
        <v>0</v>
      </c>
      <c r="BD146" s="1">
        <v>0</v>
      </c>
    </row>
    <row r="147" spans="1:56">
      <c r="A147" s="1">
        <v>144</v>
      </c>
      <c r="B147" s="1">
        <v>107</v>
      </c>
      <c r="C147" s="1">
        <v>18</v>
      </c>
      <c r="D147" s="1">
        <v>18</v>
      </c>
      <c r="E147" s="1" t="s">
        <v>81</v>
      </c>
      <c r="F147" s="1">
        <v>226</v>
      </c>
      <c r="G147" s="1">
        <v>255</v>
      </c>
      <c r="H147" s="1">
        <v>739</v>
      </c>
      <c r="I147" s="1">
        <v>1044</v>
      </c>
      <c r="J147" s="1" t="s">
        <v>12073</v>
      </c>
      <c r="K147" s="1">
        <v>17961</v>
      </c>
      <c r="L147" s="1">
        <v>739</v>
      </c>
      <c r="M147" s="1">
        <v>1044</v>
      </c>
      <c r="N147" s="1" t="s">
        <v>12073</v>
      </c>
      <c r="O147" s="1">
        <v>17961</v>
      </c>
      <c r="P147" s="1" t="s">
        <v>12976</v>
      </c>
      <c r="Q147" s="1" t="s">
        <v>12976</v>
      </c>
      <c r="R147" s="1" t="s">
        <v>12976</v>
      </c>
      <c r="S147" s="1" t="s">
        <v>12977</v>
      </c>
      <c r="T147" s="1" t="s">
        <v>12978</v>
      </c>
      <c r="U147" s="1" t="s">
        <v>12979</v>
      </c>
      <c r="V147" s="1" t="s">
        <v>12980</v>
      </c>
      <c r="W147" s="1">
        <v>1</v>
      </c>
      <c r="X147" s="1">
        <v>110.15300000000001</v>
      </c>
      <c r="Y147" s="1">
        <v>1</v>
      </c>
      <c r="Z147" s="1">
        <v>75.731099999999998</v>
      </c>
      <c r="AA147" s="1">
        <v>2.8535099999999999E-4</v>
      </c>
      <c r="AB147" s="1">
        <v>134.69999999999999</v>
      </c>
      <c r="AC147" s="1">
        <v>1</v>
      </c>
      <c r="AD147" s="1">
        <v>110.15300000000001</v>
      </c>
      <c r="AE147" s="4">
        <v>6.0342300000000001E-14</v>
      </c>
      <c r="AF147" s="1">
        <v>195.86</v>
      </c>
      <c r="AG147" s="1">
        <v>1</v>
      </c>
      <c r="AH147" s="1">
        <v>111.19</v>
      </c>
      <c r="AI147" s="4">
        <v>3.9351099999999997E-9</v>
      </c>
      <c r="AJ147" s="1">
        <v>177.27</v>
      </c>
      <c r="AL147" s="1">
        <v>1</v>
      </c>
      <c r="AM147" s="1" t="s">
        <v>61</v>
      </c>
      <c r="AN147" s="1" t="s">
        <v>12981</v>
      </c>
      <c r="AO147" s="1" t="s">
        <v>108</v>
      </c>
      <c r="AP147" s="1">
        <v>0.11700000000000001</v>
      </c>
      <c r="AQ147" s="4">
        <v>6.0342300000000001E-14</v>
      </c>
      <c r="AR147" s="1">
        <v>195.86</v>
      </c>
      <c r="AS147" s="1" t="s">
        <v>12982</v>
      </c>
      <c r="AT147" s="1" t="s">
        <v>12983</v>
      </c>
      <c r="AU147" s="1" t="s">
        <v>12984</v>
      </c>
      <c r="AV147" s="1">
        <v>7</v>
      </c>
      <c r="AW147" s="1">
        <v>3</v>
      </c>
      <c r="AX147" s="1">
        <v>909.68597</v>
      </c>
      <c r="AY147" s="1">
        <v>0.15026999999999999</v>
      </c>
      <c r="AZ147" s="1">
        <v>915320</v>
      </c>
      <c r="BB147" s="1">
        <v>389860</v>
      </c>
      <c r="BC147" s="1">
        <v>276750</v>
      </c>
      <c r="BD147" s="1">
        <v>248710</v>
      </c>
    </row>
    <row r="148" spans="1:56">
      <c r="A148" s="1">
        <v>145</v>
      </c>
      <c r="B148" s="1">
        <v>108</v>
      </c>
      <c r="C148" s="1">
        <v>584</v>
      </c>
      <c r="D148" s="1">
        <v>584</v>
      </c>
      <c r="E148" s="1" t="s">
        <v>81</v>
      </c>
      <c r="F148" s="1">
        <v>401</v>
      </c>
      <c r="G148" s="1">
        <v>437</v>
      </c>
      <c r="H148" s="1">
        <v>1191</v>
      </c>
      <c r="I148" s="1">
        <v>1649</v>
      </c>
      <c r="J148" s="1" t="s">
        <v>12073</v>
      </c>
      <c r="K148" s="1">
        <v>17216</v>
      </c>
      <c r="L148" s="1">
        <v>1191</v>
      </c>
      <c r="M148" s="1">
        <v>1649</v>
      </c>
      <c r="N148" s="1" t="s">
        <v>12073</v>
      </c>
      <c r="O148" s="1">
        <v>17216</v>
      </c>
      <c r="P148" s="1" t="s">
        <v>497</v>
      </c>
      <c r="Q148" s="1" t="s">
        <v>498</v>
      </c>
      <c r="R148" s="1" t="s">
        <v>498</v>
      </c>
      <c r="S148" s="1" t="s">
        <v>499</v>
      </c>
      <c r="T148" s="1" t="s">
        <v>500</v>
      </c>
      <c r="U148" s="1" t="s">
        <v>501</v>
      </c>
      <c r="V148" s="1" t="s">
        <v>502</v>
      </c>
      <c r="W148" s="1">
        <v>0.99648800000000004</v>
      </c>
      <c r="X148" s="1">
        <v>24.535299999999999</v>
      </c>
      <c r="AC148" s="1">
        <v>0.99648800000000004</v>
      </c>
      <c r="AD148" s="1">
        <v>24.535299999999999</v>
      </c>
      <c r="AE148" s="1">
        <v>0.12127400000000001</v>
      </c>
      <c r="AF148" s="1">
        <v>76.602999999999994</v>
      </c>
      <c r="AL148" s="1">
        <v>1</v>
      </c>
      <c r="AM148" s="1" t="s">
        <v>61</v>
      </c>
      <c r="AN148" s="1" t="s">
        <v>12985</v>
      </c>
      <c r="AO148" s="1" t="s">
        <v>278</v>
      </c>
      <c r="AP148" s="1">
        <v>5.7000000000000002E-3</v>
      </c>
      <c r="AQ148" s="1">
        <v>0.12127400000000001</v>
      </c>
      <c r="AR148" s="1">
        <v>76.602999999999994</v>
      </c>
      <c r="AS148" s="1" t="s">
        <v>12986</v>
      </c>
      <c r="AT148" s="1" t="s">
        <v>12987</v>
      </c>
      <c r="AU148" s="1" t="s">
        <v>12988</v>
      </c>
      <c r="AV148" s="1">
        <v>12</v>
      </c>
      <c r="AW148" s="1">
        <v>2</v>
      </c>
      <c r="AX148" s="1">
        <v>750.38451999999995</v>
      </c>
      <c r="AY148" s="1">
        <v>-0.41243000000000002</v>
      </c>
      <c r="AZ148" s="1">
        <v>777950</v>
      </c>
      <c r="BB148" s="1">
        <v>0</v>
      </c>
      <c r="BC148" s="1">
        <v>777950</v>
      </c>
      <c r="BD148" s="1">
        <v>0</v>
      </c>
    </row>
    <row r="149" spans="1:56">
      <c r="A149" s="1">
        <v>146</v>
      </c>
      <c r="B149" s="1">
        <v>108</v>
      </c>
      <c r="C149" s="1">
        <v>2105</v>
      </c>
      <c r="D149" s="1">
        <v>2105</v>
      </c>
      <c r="E149" s="1" t="s">
        <v>81</v>
      </c>
      <c r="F149" s="1">
        <v>1830</v>
      </c>
      <c r="G149" s="1">
        <v>2006</v>
      </c>
      <c r="H149" s="1">
        <v>5277</v>
      </c>
      <c r="I149" s="1">
        <v>7565</v>
      </c>
      <c r="J149" s="1" t="s">
        <v>12073</v>
      </c>
      <c r="K149" s="1">
        <v>12186</v>
      </c>
      <c r="L149" s="1">
        <v>5276</v>
      </c>
      <c r="M149" s="1">
        <v>7564</v>
      </c>
      <c r="N149" s="1" t="s">
        <v>12074</v>
      </c>
      <c r="O149" s="1">
        <v>12234</v>
      </c>
      <c r="P149" s="1" t="s">
        <v>12989</v>
      </c>
      <c r="Q149" s="1" t="s">
        <v>498</v>
      </c>
      <c r="R149" s="1" t="s">
        <v>498</v>
      </c>
      <c r="S149" s="1" t="s">
        <v>12990</v>
      </c>
      <c r="T149" s="1" t="s">
        <v>12991</v>
      </c>
      <c r="U149" s="1" t="s">
        <v>12992</v>
      </c>
      <c r="V149" s="1" t="s">
        <v>12993</v>
      </c>
      <c r="W149" s="1">
        <v>0.999919</v>
      </c>
      <c r="X149" s="1">
        <v>41.957799999999999</v>
      </c>
      <c r="AC149" s="1">
        <v>0.999919</v>
      </c>
      <c r="AD149" s="1">
        <v>41.957799999999999</v>
      </c>
      <c r="AE149" s="1">
        <v>0.23036599999999999</v>
      </c>
      <c r="AF149" s="1">
        <v>72.085999999999999</v>
      </c>
      <c r="AG149" s="1">
        <v>0.99989300000000003</v>
      </c>
      <c r="AH149" s="1">
        <v>39.814300000000003</v>
      </c>
      <c r="AI149" s="1">
        <v>1.0425500000000001E-2</v>
      </c>
      <c r="AJ149" s="1">
        <v>102.33</v>
      </c>
      <c r="AL149" s="1">
        <v>1</v>
      </c>
      <c r="AM149" s="1" t="s">
        <v>61</v>
      </c>
      <c r="AN149" s="1" t="s">
        <v>12994</v>
      </c>
      <c r="AO149" s="1" t="s">
        <v>127</v>
      </c>
      <c r="AP149" s="1">
        <v>0.05</v>
      </c>
      <c r="AQ149" s="1">
        <v>1.0425500000000001E-2</v>
      </c>
      <c r="AR149" s="1">
        <v>102.33</v>
      </c>
      <c r="AS149" s="1" t="s">
        <v>12995</v>
      </c>
      <c r="AT149" s="1" t="s">
        <v>12996</v>
      </c>
      <c r="AU149" s="1" t="s">
        <v>12997</v>
      </c>
      <c r="AV149" s="1">
        <v>5</v>
      </c>
      <c r="AW149" s="1">
        <v>3</v>
      </c>
      <c r="AX149" s="1">
        <v>685.63561000000004</v>
      </c>
      <c r="AY149" s="1">
        <v>-0.25280000000000002</v>
      </c>
      <c r="AZ149" s="1">
        <v>230890</v>
      </c>
      <c r="BB149" s="1">
        <v>0</v>
      </c>
      <c r="BC149" s="1">
        <v>86773</v>
      </c>
      <c r="BD149" s="1">
        <v>144120</v>
      </c>
    </row>
    <row r="150" spans="1:56">
      <c r="A150" s="1">
        <v>147</v>
      </c>
      <c r="B150" s="1">
        <v>108</v>
      </c>
      <c r="C150" s="1">
        <v>1131</v>
      </c>
      <c r="D150" s="1">
        <v>1131</v>
      </c>
      <c r="E150" s="1" t="s">
        <v>81</v>
      </c>
      <c r="F150" s="1">
        <v>1831</v>
      </c>
      <c r="G150" s="1">
        <v>2007</v>
      </c>
      <c r="H150" s="1">
        <v>5283</v>
      </c>
      <c r="I150" s="1">
        <v>7576</v>
      </c>
      <c r="J150" s="1" t="s">
        <v>12073</v>
      </c>
      <c r="K150" s="1">
        <v>11390</v>
      </c>
      <c r="L150" s="1">
        <v>5279</v>
      </c>
      <c r="M150" s="1">
        <v>7567</v>
      </c>
      <c r="N150" s="1" t="s">
        <v>12074</v>
      </c>
      <c r="O150" s="1">
        <v>11355</v>
      </c>
      <c r="P150" s="1" t="s">
        <v>12989</v>
      </c>
      <c r="Q150" s="1" t="s">
        <v>498</v>
      </c>
      <c r="R150" s="1" t="s">
        <v>498</v>
      </c>
      <c r="S150" s="1" t="s">
        <v>12990</v>
      </c>
      <c r="T150" s="1" t="s">
        <v>12991</v>
      </c>
      <c r="U150" s="1" t="s">
        <v>12992</v>
      </c>
      <c r="V150" s="1" t="s">
        <v>12993</v>
      </c>
      <c r="W150" s="1">
        <v>0.73126000000000002</v>
      </c>
      <c r="X150" s="1">
        <v>4.3633499999999996</v>
      </c>
      <c r="Y150" s="1">
        <v>0.99997199999999997</v>
      </c>
      <c r="Z150" s="1">
        <v>45.454799999999999</v>
      </c>
      <c r="AA150" s="1">
        <v>3.4997000000000001E-4</v>
      </c>
      <c r="AB150" s="1">
        <v>138.03</v>
      </c>
      <c r="AC150" s="1">
        <v>0.73126000000000002</v>
      </c>
      <c r="AD150" s="1">
        <v>4.3633499999999996</v>
      </c>
      <c r="AE150" s="1">
        <v>7.9347599999999999E-4</v>
      </c>
      <c r="AF150" s="1">
        <v>129.43</v>
      </c>
      <c r="AG150" s="1">
        <v>0.99939</v>
      </c>
      <c r="AH150" s="1">
        <v>32.140700000000002</v>
      </c>
      <c r="AI150" s="4">
        <v>1.5404400000000001E-5</v>
      </c>
      <c r="AJ150" s="1">
        <v>148.94</v>
      </c>
      <c r="AL150" s="1">
        <v>1</v>
      </c>
      <c r="AM150" s="1" t="s">
        <v>61</v>
      </c>
      <c r="AN150" s="1" t="s">
        <v>12998</v>
      </c>
      <c r="AO150" s="1" t="s">
        <v>127</v>
      </c>
      <c r="AP150" s="1">
        <v>0.05</v>
      </c>
      <c r="AQ150" s="4">
        <v>1.5404400000000001E-5</v>
      </c>
      <c r="AR150" s="1">
        <v>148.94</v>
      </c>
      <c r="AS150" s="1" t="s">
        <v>12999</v>
      </c>
      <c r="AT150" s="1" t="s">
        <v>13000</v>
      </c>
      <c r="AU150" s="1" t="s">
        <v>13001</v>
      </c>
      <c r="AV150" s="1">
        <v>5</v>
      </c>
      <c r="AW150" s="1">
        <v>2</v>
      </c>
      <c r="AX150" s="1">
        <v>997.96065999999996</v>
      </c>
      <c r="AY150" s="1">
        <v>0.29754000000000003</v>
      </c>
      <c r="AZ150" s="1">
        <v>2136900</v>
      </c>
      <c r="BB150" s="1">
        <v>675090</v>
      </c>
      <c r="BC150" s="1">
        <v>585680</v>
      </c>
      <c r="BD150" s="1">
        <v>876130</v>
      </c>
    </row>
    <row r="151" spans="1:56">
      <c r="A151" s="1">
        <v>148</v>
      </c>
      <c r="B151" s="1">
        <v>108</v>
      </c>
      <c r="C151" s="1">
        <v>1861</v>
      </c>
      <c r="D151" s="1">
        <v>1861</v>
      </c>
      <c r="E151" s="1" t="s">
        <v>81</v>
      </c>
      <c r="F151" s="1">
        <v>1929</v>
      </c>
      <c r="G151" s="1">
        <v>2116</v>
      </c>
      <c r="H151" s="1">
        <v>5568</v>
      </c>
      <c r="I151" s="1">
        <v>7961</v>
      </c>
      <c r="J151" s="1" t="s">
        <v>12074</v>
      </c>
      <c r="K151" s="1">
        <v>11398</v>
      </c>
      <c r="L151" s="1">
        <v>5568</v>
      </c>
      <c r="M151" s="1">
        <v>7961</v>
      </c>
      <c r="N151" s="1" t="s">
        <v>12074</v>
      </c>
      <c r="O151" s="1">
        <v>11398</v>
      </c>
      <c r="P151" s="1" t="s">
        <v>12989</v>
      </c>
      <c r="Q151" s="1" t="s">
        <v>498</v>
      </c>
      <c r="R151" s="1" t="s">
        <v>498</v>
      </c>
      <c r="S151" s="1" t="s">
        <v>12990</v>
      </c>
      <c r="T151" s="1" t="s">
        <v>12991</v>
      </c>
      <c r="U151" s="1" t="s">
        <v>12992</v>
      </c>
      <c r="V151" s="1" t="s">
        <v>12993</v>
      </c>
      <c r="W151" s="1">
        <v>0.99822299999999997</v>
      </c>
      <c r="X151" s="1">
        <v>27.496200000000002</v>
      </c>
      <c r="AG151" s="1">
        <v>0.99822299999999997</v>
      </c>
      <c r="AH151" s="1">
        <v>27.496200000000002</v>
      </c>
      <c r="AI151" s="1">
        <v>8.4831799999999999E-2</v>
      </c>
      <c r="AJ151" s="1">
        <v>83.828999999999994</v>
      </c>
      <c r="AL151" s="1">
        <v>1</v>
      </c>
      <c r="AM151" s="1" t="s">
        <v>61</v>
      </c>
      <c r="AN151" s="1" t="s">
        <v>13002</v>
      </c>
      <c r="AO151" s="1" t="s">
        <v>482</v>
      </c>
      <c r="AP151" s="1">
        <v>0.05</v>
      </c>
      <c r="AQ151" s="1">
        <v>8.4831799999999999E-2</v>
      </c>
      <c r="AR151" s="1">
        <v>83.828999999999994</v>
      </c>
      <c r="AS151" s="1" t="s">
        <v>13003</v>
      </c>
      <c r="AT151" s="1" t="s">
        <v>13004</v>
      </c>
      <c r="AU151" s="1" t="s">
        <v>13005</v>
      </c>
      <c r="AV151" s="1">
        <v>5</v>
      </c>
      <c r="AW151" s="1">
        <v>2</v>
      </c>
      <c r="AX151" s="1">
        <v>1026.9690000000001</v>
      </c>
      <c r="AY151" s="1">
        <v>0.86123000000000005</v>
      </c>
      <c r="AZ151" s="1">
        <v>35194</v>
      </c>
      <c r="BB151" s="1">
        <v>0</v>
      </c>
      <c r="BC151" s="1">
        <v>0</v>
      </c>
      <c r="BD151" s="1">
        <v>35194</v>
      </c>
    </row>
    <row r="152" spans="1:56">
      <c r="A152" s="1">
        <v>149</v>
      </c>
      <c r="B152" s="1">
        <v>108</v>
      </c>
      <c r="C152" s="1">
        <v>1376</v>
      </c>
      <c r="D152" s="1">
        <v>1376</v>
      </c>
      <c r="E152" s="1" t="s">
        <v>81</v>
      </c>
      <c r="F152" s="1">
        <v>2591</v>
      </c>
      <c r="G152" s="1" t="s">
        <v>13006</v>
      </c>
      <c r="H152" s="1">
        <v>7423</v>
      </c>
      <c r="I152" s="1">
        <v>10950</v>
      </c>
      <c r="J152" s="1" t="s">
        <v>12085</v>
      </c>
      <c r="K152" s="1">
        <v>11995</v>
      </c>
      <c r="L152" s="1">
        <v>7423</v>
      </c>
      <c r="M152" s="1">
        <v>10950</v>
      </c>
      <c r="N152" s="1" t="s">
        <v>12085</v>
      </c>
      <c r="O152" s="1">
        <v>11995</v>
      </c>
      <c r="P152" s="1" t="s">
        <v>12989</v>
      </c>
      <c r="Q152" s="1" t="s">
        <v>498</v>
      </c>
      <c r="R152" s="1" t="s">
        <v>498</v>
      </c>
      <c r="S152" s="1" t="s">
        <v>12990</v>
      </c>
      <c r="T152" s="1" t="s">
        <v>12991</v>
      </c>
      <c r="U152" s="1" t="s">
        <v>12992</v>
      </c>
      <c r="V152" s="1" t="s">
        <v>12993</v>
      </c>
      <c r="W152" s="1">
        <v>0.977352</v>
      </c>
      <c r="X152" s="1">
        <v>16.3567</v>
      </c>
      <c r="Y152" s="1">
        <v>0.977352</v>
      </c>
      <c r="Z152" s="1">
        <v>16.3567</v>
      </c>
      <c r="AA152" s="4">
        <v>2.6887E-7</v>
      </c>
      <c r="AB152" s="1">
        <v>165.01</v>
      </c>
      <c r="AG152" s="1">
        <v>0.26086799999999999</v>
      </c>
      <c r="AH152" s="1">
        <v>-6.4582699999999997</v>
      </c>
      <c r="AI152" s="1">
        <v>0.97206999999999999</v>
      </c>
      <c r="AJ152" s="1">
        <v>24.045000000000002</v>
      </c>
      <c r="AL152" s="1">
        <v>1</v>
      </c>
      <c r="AM152" s="1" t="s">
        <v>61</v>
      </c>
      <c r="AN152" s="1" t="s">
        <v>13007</v>
      </c>
      <c r="AO152" s="1" t="s">
        <v>1507</v>
      </c>
      <c r="AP152" s="1">
        <v>4.0499999999999998E-3</v>
      </c>
      <c r="AQ152" s="4">
        <v>2.6887E-7</v>
      </c>
      <c r="AR152" s="1">
        <v>165.01</v>
      </c>
      <c r="AS152" s="1" t="s">
        <v>13008</v>
      </c>
      <c r="AT152" s="1" t="s">
        <v>13009</v>
      </c>
      <c r="AU152" s="1" t="s">
        <v>13010</v>
      </c>
      <c r="AV152" s="1">
        <v>6</v>
      </c>
      <c r="AW152" s="1">
        <v>2</v>
      </c>
      <c r="AX152" s="1">
        <v>1015.3976</v>
      </c>
      <c r="AY152" s="1">
        <v>0.77498999999999996</v>
      </c>
      <c r="AZ152" s="1">
        <v>47788</v>
      </c>
      <c r="BB152" s="1">
        <v>47788</v>
      </c>
      <c r="BC152" s="1">
        <v>0</v>
      </c>
      <c r="BD152" s="1">
        <v>0</v>
      </c>
    </row>
    <row r="153" spans="1:56">
      <c r="A153" s="1">
        <v>150</v>
      </c>
      <c r="B153" s="1">
        <v>108</v>
      </c>
      <c r="C153" s="1">
        <v>308</v>
      </c>
      <c r="D153" s="1">
        <v>308</v>
      </c>
      <c r="E153" s="1" t="s">
        <v>81</v>
      </c>
      <c r="F153" s="1">
        <v>3317</v>
      </c>
      <c r="G153" s="1">
        <v>3628</v>
      </c>
      <c r="H153" s="1">
        <v>9530</v>
      </c>
      <c r="I153" s="1">
        <v>13764</v>
      </c>
      <c r="J153" s="1" t="s">
        <v>12073</v>
      </c>
      <c r="K153" s="1">
        <v>14025</v>
      </c>
      <c r="L153" s="1">
        <v>9528</v>
      </c>
      <c r="M153" s="1">
        <v>13762</v>
      </c>
      <c r="N153" s="1" t="s">
        <v>12085</v>
      </c>
      <c r="O153" s="1">
        <v>13973</v>
      </c>
      <c r="P153" s="1" t="s">
        <v>498</v>
      </c>
      <c r="Q153" s="1" t="s">
        <v>498</v>
      </c>
      <c r="R153" s="1" t="s">
        <v>498</v>
      </c>
      <c r="S153" s="1" t="s">
        <v>509</v>
      </c>
      <c r="T153" s="1" t="s">
        <v>510</v>
      </c>
      <c r="U153" s="1" t="s">
        <v>511</v>
      </c>
      <c r="V153" s="1" t="s">
        <v>512</v>
      </c>
      <c r="W153" s="1">
        <v>1</v>
      </c>
      <c r="X153" s="1">
        <v>75.815200000000004</v>
      </c>
      <c r="Y153" s="1">
        <v>1</v>
      </c>
      <c r="Z153" s="1">
        <v>102.312</v>
      </c>
      <c r="AA153" s="4">
        <v>1.8061700000000001E-42</v>
      </c>
      <c r="AB153" s="1">
        <v>262.13</v>
      </c>
      <c r="AC153" s="1">
        <v>1</v>
      </c>
      <c r="AD153" s="1">
        <v>75.815200000000004</v>
      </c>
      <c r="AE153" s="4">
        <v>1.6211799999999999E-8</v>
      </c>
      <c r="AF153" s="1">
        <v>171.47</v>
      </c>
      <c r="AG153" s="1">
        <v>0.99899099999999996</v>
      </c>
      <c r="AH153" s="1">
        <v>31.3551</v>
      </c>
      <c r="AI153" s="1">
        <v>0.460364</v>
      </c>
      <c r="AJ153" s="1">
        <v>71.394999999999996</v>
      </c>
      <c r="AL153" s="1">
        <v>1</v>
      </c>
      <c r="AM153" s="1" t="s">
        <v>61</v>
      </c>
      <c r="AN153" s="1" t="s">
        <v>517</v>
      </c>
      <c r="AO153" s="1" t="s">
        <v>262</v>
      </c>
      <c r="AP153" s="1">
        <v>2.3175000000000001E-3</v>
      </c>
      <c r="AQ153" s="4">
        <v>1.8061700000000001E-42</v>
      </c>
      <c r="AR153" s="1">
        <v>262.13</v>
      </c>
      <c r="AS153" s="1" t="s">
        <v>13011</v>
      </c>
      <c r="AT153" s="1" t="s">
        <v>13012</v>
      </c>
      <c r="AU153" s="1" t="s">
        <v>13013</v>
      </c>
      <c r="AV153" s="1">
        <v>13</v>
      </c>
      <c r="AW153" s="1">
        <v>3</v>
      </c>
      <c r="AX153" s="1">
        <v>763.33240999999998</v>
      </c>
      <c r="AY153" s="1">
        <v>0.37093999999999999</v>
      </c>
      <c r="AZ153" s="1">
        <v>1465200</v>
      </c>
      <c r="BA153" s="1">
        <v>56.683999999999997</v>
      </c>
      <c r="BB153" s="1">
        <v>493550</v>
      </c>
      <c r="BC153" s="1">
        <v>332170</v>
      </c>
      <c r="BD153" s="1">
        <v>639500</v>
      </c>
    </row>
    <row r="154" spans="1:56">
      <c r="A154" s="1">
        <v>151</v>
      </c>
      <c r="B154" s="1">
        <v>108</v>
      </c>
      <c r="C154" s="1">
        <v>128</v>
      </c>
      <c r="D154" s="1">
        <v>128</v>
      </c>
      <c r="E154" s="1" t="s">
        <v>81</v>
      </c>
      <c r="F154" s="1">
        <v>3606</v>
      </c>
      <c r="G154" s="1">
        <v>3940</v>
      </c>
      <c r="H154" s="1">
        <v>10322</v>
      </c>
      <c r="I154" s="1">
        <v>14797</v>
      </c>
      <c r="J154" s="1" t="s">
        <v>12073</v>
      </c>
      <c r="K154" s="1">
        <v>9358</v>
      </c>
      <c r="L154" s="1">
        <v>10322</v>
      </c>
      <c r="M154" s="1">
        <v>14797</v>
      </c>
      <c r="N154" s="1" t="s">
        <v>12073</v>
      </c>
      <c r="O154" s="1">
        <v>9358</v>
      </c>
      <c r="P154" s="1" t="s">
        <v>498</v>
      </c>
      <c r="Q154" s="1" t="s">
        <v>498</v>
      </c>
      <c r="R154" s="1" t="s">
        <v>498</v>
      </c>
      <c r="S154" s="1" t="s">
        <v>509</v>
      </c>
      <c r="T154" s="1" t="s">
        <v>510</v>
      </c>
      <c r="U154" s="1" t="s">
        <v>511</v>
      </c>
      <c r="V154" s="1" t="s">
        <v>512</v>
      </c>
      <c r="W154" s="1">
        <v>0.86163500000000004</v>
      </c>
      <c r="X154" s="1">
        <v>8.5266999999999999</v>
      </c>
      <c r="AC154" s="1">
        <v>0.86163500000000004</v>
      </c>
      <c r="AD154" s="1">
        <v>8.5266999999999999</v>
      </c>
      <c r="AE154" s="1">
        <v>0.12659200000000001</v>
      </c>
      <c r="AF154" s="1">
        <v>72.12</v>
      </c>
      <c r="AL154" s="1">
        <v>1</v>
      </c>
      <c r="AM154" s="1" t="s">
        <v>61</v>
      </c>
      <c r="AN154" s="1" t="s">
        <v>13014</v>
      </c>
      <c r="AO154" s="1" t="s">
        <v>13015</v>
      </c>
      <c r="AP154" s="1">
        <v>3.8873999999999999E-2</v>
      </c>
      <c r="AQ154" s="1">
        <v>0.12659200000000001</v>
      </c>
      <c r="AR154" s="1">
        <v>72.12</v>
      </c>
      <c r="AS154" s="1" t="s">
        <v>13016</v>
      </c>
      <c r="AT154" s="1" t="s">
        <v>13017</v>
      </c>
      <c r="AU154" s="1" t="s">
        <v>13018</v>
      </c>
      <c r="AV154" s="1">
        <v>2</v>
      </c>
      <c r="AW154" s="1">
        <v>2</v>
      </c>
      <c r="AX154" s="1">
        <v>589.71609000000001</v>
      </c>
      <c r="AY154" s="1">
        <v>0.41288000000000002</v>
      </c>
      <c r="AZ154" s="1">
        <v>40710</v>
      </c>
      <c r="BB154" s="1">
        <v>0</v>
      </c>
      <c r="BC154" s="1">
        <v>40710</v>
      </c>
      <c r="BD154" s="1">
        <v>0</v>
      </c>
    </row>
    <row r="155" spans="1:56">
      <c r="A155" s="1">
        <v>152</v>
      </c>
      <c r="B155" s="1">
        <v>109</v>
      </c>
      <c r="C155" s="1">
        <v>677</v>
      </c>
      <c r="D155" s="1">
        <v>677</v>
      </c>
      <c r="E155" s="1" t="s">
        <v>81</v>
      </c>
      <c r="F155" s="1">
        <v>2269</v>
      </c>
      <c r="G155" s="1">
        <v>2481</v>
      </c>
      <c r="H155" s="1">
        <v>6557</v>
      </c>
      <c r="I155" s="1">
        <v>9706</v>
      </c>
      <c r="J155" s="1" t="s">
        <v>12073</v>
      </c>
      <c r="K155" s="1">
        <v>9368</v>
      </c>
      <c r="L155" s="1">
        <v>6556</v>
      </c>
      <c r="M155" s="1">
        <v>9705</v>
      </c>
      <c r="N155" s="1" t="s">
        <v>12085</v>
      </c>
      <c r="O155" s="1">
        <v>8768</v>
      </c>
      <c r="P155" s="1" t="s">
        <v>13019</v>
      </c>
      <c r="Q155" s="1" t="s">
        <v>13019</v>
      </c>
      <c r="R155" s="1" t="s">
        <v>13019</v>
      </c>
      <c r="S155" s="1" t="s">
        <v>13020</v>
      </c>
      <c r="T155" s="1" t="s">
        <v>13021</v>
      </c>
      <c r="U155" s="1" t="s">
        <v>13022</v>
      </c>
      <c r="V155" s="1" t="s">
        <v>13023</v>
      </c>
      <c r="W155" s="1">
        <v>0.99999400000000005</v>
      </c>
      <c r="X155" s="1">
        <v>52.250300000000003</v>
      </c>
      <c r="Y155" s="1">
        <v>1</v>
      </c>
      <c r="Z155" s="1">
        <v>63.508200000000002</v>
      </c>
      <c r="AA155" s="4">
        <v>5.7455500000000003E-9</v>
      </c>
      <c r="AB155" s="1">
        <v>183.25</v>
      </c>
      <c r="AC155" s="1">
        <v>0.99999400000000005</v>
      </c>
      <c r="AD155" s="1">
        <v>52.250300000000003</v>
      </c>
      <c r="AE155" s="4">
        <v>1.1083900000000001E-5</v>
      </c>
      <c r="AF155" s="1">
        <v>170.12</v>
      </c>
      <c r="AL155" s="1">
        <v>1</v>
      </c>
      <c r="AM155" s="1" t="s">
        <v>61</v>
      </c>
      <c r="AN155" s="1" t="s">
        <v>13024</v>
      </c>
      <c r="AO155" s="1" t="s">
        <v>127</v>
      </c>
      <c r="AP155" s="1">
        <v>0.05</v>
      </c>
      <c r="AQ155" s="4">
        <v>5.7455500000000003E-9</v>
      </c>
      <c r="AR155" s="1">
        <v>183.25</v>
      </c>
      <c r="AS155" s="1" t="s">
        <v>13025</v>
      </c>
      <c r="AT155" s="1" t="s">
        <v>13026</v>
      </c>
      <c r="AU155" s="1" t="s">
        <v>13027</v>
      </c>
      <c r="AV155" s="1">
        <v>6</v>
      </c>
      <c r="AW155" s="1">
        <v>2</v>
      </c>
      <c r="AX155" s="1">
        <v>718.33249000000001</v>
      </c>
      <c r="AY155" s="1">
        <v>-0.38636999999999999</v>
      </c>
      <c r="AZ155" s="1">
        <v>6053500</v>
      </c>
      <c r="BB155" s="1">
        <v>3376500</v>
      </c>
      <c r="BC155" s="1">
        <v>2677100</v>
      </c>
      <c r="BD155" s="1">
        <v>0</v>
      </c>
    </row>
    <row r="156" spans="1:56">
      <c r="A156" s="1">
        <v>153</v>
      </c>
      <c r="B156" s="1">
        <v>110</v>
      </c>
      <c r="C156" s="1">
        <v>435</v>
      </c>
      <c r="D156" s="1">
        <v>435</v>
      </c>
      <c r="F156" s="1">
        <v>714</v>
      </c>
      <c r="G156" s="1">
        <v>775</v>
      </c>
      <c r="H156" s="1">
        <v>2122</v>
      </c>
      <c r="I156" s="1">
        <v>3087</v>
      </c>
      <c r="J156" s="1" t="s">
        <v>12074</v>
      </c>
      <c r="K156" s="1">
        <v>20674</v>
      </c>
      <c r="L156" s="1">
        <v>2122</v>
      </c>
      <c r="M156" s="1">
        <v>3087</v>
      </c>
      <c r="N156" s="1" t="s">
        <v>12074</v>
      </c>
      <c r="O156" s="1">
        <v>20674</v>
      </c>
      <c r="P156" s="1" t="s">
        <v>13028</v>
      </c>
      <c r="Q156" s="1" t="s">
        <v>13029</v>
      </c>
      <c r="R156" s="1" t="s">
        <v>13029</v>
      </c>
      <c r="S156" s="1" t="s">
        <v>13030</v>
      </c>
      <c r="T156" s="1" t="s">
        <v>13031</v>
      </c>
      <c r="U156" s="1" t="s">
        <v>13032</v>
      </c>
      <c r="V156" s="1" t="s">
        <v>13033</v>
      </c>
      <c r="W156" s="1">
        <v>0.99998399999999998</v>
      </c>
      <c r="X156" s="1">
        <v>46.505499999999998</v>
      </c>
      <c r="AG156" s="1">
        <v>0.99998399999999998</v>
      </c>
      <c r="AH156" s="1">
        <v>46.505499999999998</v>
      </c>
      <c r="AI156" s="1">
        <v>8.9197299999999993E-2</v>
      </c>
      <c r="AJ156" s="1">
        <v>83.477000000000004</v>
      </c>
      <c r="AL156" s="1">
        <v>2</v>
      </c>
      <c r="AM156" s="1" t="s">
        <v>61</v>
      </c>
      <c r="AN156" s="1" t="s">
        <v>13034</v>
      </c>
      <c r="AQ156" s="1">
        <v>8.9197299999999993E-2</v>
      </c>
      <c r="AR156" s="1">
        <v>83.477000000000004</v>
      </c>
      <c r="AS156" s="1" t="s">
        <v>13035</v>
      </c>
      <c r="AT156" s="1" t="s">
        <v>13036</v>
      </c>
      <c r="AU156" s="1" t="s">
        <v>13037</v>
      </c>
      <c r="AV156" s="1">
        <v>9</v>
      </c>
      <c r="AW156" s="1">
        <v>3</v>
      </c>
      <c r="AX156" s="1">
        <v>698.66884000000005</v>
      </c>
      <c r="AY156" s="1">
        <v>-0.82930999999999999</v>
      </c>
      <c r="AZ156" s="1">
        <v>126790</v>
      </c>
      <c r="BB156" s="1">
        <v>0</v>
      </c>
      <c r="BC156" s="1">
        <v>0</v>
      </c>
      <c r="BD156" s="1">
        <v>126790</v>
      </c>
    </row>
    <row r="157" spans="1:56">
      <c r="A157" s="1">
        <v>154</v>
      </c>
      <c r="B157" s="1">
        <v>111</v>
      </c>
      <c r="C157" s="1">
        <v>706</v>
      </c>
      <c r="D157" s="1">
        <v>706</v>
      </c>
      <c r="E157" s="1" t="s">
        <v>81</v>
      </c>
      <c r="F157" s="1">
        <v>1211</v>
      </c>
      <c r="G157" s="1">
        <v>1318</v>
      </c>
      <c r="H157" s="1">
        <v>3489</v>
      </c>
      <c r="I157" s="1">
        <v>5000</v>
      </c>
      <c r="J157" s="1" t="s">
        <v>12073</v>
      </c>
      <c r="K157" s="1">
        <v>24704</v>
      </c>
      <c r="L157" s="1">
        <v>3487</v>
      </c>
      <c r="M157" s="1">
        <v>4997</v>
      </c>
      <c r="N157" s="1" t="s">
        <v>12074</v>
      </c>
      <c r="O157" s="1">
        <v>25148</v>
      </c>
      <c r="P157" s="1" t="s">
        <v>529</v>
      </c>
      <c r="Q157" s="1" t="s">
        <v>519</v>
      </c>
      <c r="R157" s="1" t="s">
        <v>519</v>
      </c>
      <c r="S157" s="1" t="s">
        <v>530</v>
      </c>
      <c r="T157" s="1" t="s">
        <v>531</v>
      </c>
      <c r="U157" s="1" t="s">
        <v>532</v>
      </c>
      <c r="V157" s="1" t="s">
        <v>533</v>
      </c>
      <c r="W157" s="1">
        <v>0.92406600000000005</v>
      </c>
      <c r="X157" s="1">
        <v>11.409800000000001</v>
      </c>
      <c r="Y157" s="1">
        <v>0.97676700000000005</v>
      </c>
      <c r="Z157" s="1">
        <v>16.619900000000001</v>
      </c>
      <c r="AA157" s="1">
        <v>0.343254</v>
      </c>
      <c r="AB157" s="1">
        <v>66.558000000000007</v>
      </c>
      <c r="AC157" s="1">
        <v>0.92406600000000005</v>
      </c>
      <c r="AD157" s="1">
        <v>11.409800000000001</v>
      </c>
      <c r="AE157" s="1">
        <v>0.11736000000000001</v>
      </c>
      <c r="AF157" s="1">
        <v>81.203999999999994</v>
      </c>
      <c r="AG157" s="1">
        <v>0.91166499999999995</v>
      </c>
      <c r="AH157" s="1">
        <v>10.180400000000001</v>
      </c>
      <c r="AI157" s="1">
        <v>2.7557399999999999E-2</v>
      </c>
      <c r="AJ157" s="1">
        <v>88.426000000000002</v>
      </c>
      <c r="AL157" s="1">
        <v>1</v>
      </c>
      <c r="AM157" s="1" t="s">
        <v>61</v>
      </c>
      <c r="AN157" s="1" t="s">
        <v>13038</v>
      </c>
      <c r="AO157" s="1" t="s">
        <v>218</v>
      </c>
      <c r="AP157" s="1">
        <v>8.1000000000000003E-2</v>
      </c>
      <c r="AQ157" s="1">
        <v>2.7557399999999999E-2</v>
      </c>
      <c r="AR157" s="1">
        <v>88.426000000000002</v>
      </c>
      <c r="AS157" s="1" t="s">
        <v>13039</v>
      </c>
      <c r="AT157" s="1" t="s">
        <v>13040</v>
      </c>
      <c r="AU157" s="1" t="s">
        <v>13041</v>
      </c>
      <c r="AV157" s="1">
        <v>7</v>
      </c>
      <c r="AW157" s="1">
        <v>3</v>
      </c>
      <c r="AX157" s="1">
        <v>722.03608999999994</v>
      </c>
      <c r="AY157" s="1">
        <v>-0.69991999999999999</v>
      </c>
      <c r="AZ157" s="1">
        <v>285010</v>
      </c>
      <c r="BB157" s="1">
        <v>72266</v>
      </c>
      <c r="BC157" s="1">
        <v>87505</v>
      </c>
      <c r="BD157" s="1">
        <v>125240</v>
      </c>
    </row>
    <row r="158" spans="1:56">
      <c r="A158" s="1">
        <v>155</v>
      </c>
      <c r="B158" s="1">
        <v>112</v>
      </c>
      <c r="C158" s="1">
        <v>316</v>
      </c>
      <c r="D158" s="1">
        <v>316</v>
      </c>
      <c r="E158" s="1" t="s">
        <v>13042</v>
      </c>
      <c r="F158" s="1">
        <v>667</v>
      </c>
      <c r="G158" s="1">
        <v>722</v>
      </c>
      <c r="H158" s="1">
        <v>1975</v>
      </c>
      <c r="I158" s="1">
        <v>2899</v>
      </c>
      <c r="J158" s="1" t="s">
        <v>12073</v>
      </c>
      <c r="K158" s="1">
        <v>25687</v>
      </c>
      <c r="L158" s="1">
        <v>1974</v>
      </c>
      <c r="M158" s="1">
        <v>2898</v>
      </c>
      <c r="N158" s="1" t="s">
        <v>12074</v>
      </c>
      <c r="O158" s="1">
        <v>26408</v>
      </c>
      <c r="P158" s="1" t="s">
        <v>13043</v>
      </c>
      <c r="Q158" s="1" t="s">
        <v>13044</v>
      </c>
      <c r="R158" s="1" t="s">
        <v>13044</v>
      </c>
      <c r="S158" s="3" t="s">
        <v>13045</v>
      </c>
      <c r="T158" s="1" t="s">
        <v>13046</v>
      </c>
      <c r="U158" s="1" t="s">
        <v>13047</v>
      </c>
      <c r="V158" s="1" t="s">
        <v>13048</v>
      </c>
      <c r="W158" s="1">
        <v>0.96162000000000003</v>
      </c>
      <c r="X158" s="1">
        <v>15.113300000000001</v>
      </c>
      <c r="AC158" s="1">
        <v>0.96162000000000003</v>
      </c>
      <c r="AD158" s="1">
        <v>15.113300000000001</v>
      </c>
      <c r="AE158" s="1">
        <v>0.57151799999999997</v>
      </c>
      <c r="AF158" s="1">
        <v>97.242999999999995</v>
      </c>
      <c r="AG158" s="1">
        <v>0.99735799999999997</v>
      </c>
      <c r="AH158" s="1">
        <v>25.7163</v>
      </c>
      <c r="AI158" s="1">
        <v>6.7016599999999999E-3</v>
      </c>
      <c r="AJ158" s="1">
        <v>131.61000000000001</v>
      </c>
      <c r="AL158" s="1">
        <v>2</v>
      </c>
      <c r="AM158" s="1" t="s">
        <v>61</v>
      </c>
      <c r="AN158" s="1" t="s">
        <v>13049</v>
      </c>
      <c r="AO158" s="1" t="s">
        <v>108</v>
      </c>
      <c r="AP158" s="1">
        <v>0.11700000000000001</v>
      </c>
      <c r="AQ158" s="1">
        <v>6.7016599999999999E-3</v>
      </c>
      <c r="AR158" s="1">
        <v>131.61000000000001</v>
      </c>
      <c r="AS158" s="1" t="s">
        <v>13050</v>
      </c>
      <c r="AT158" s="1" t="s">
        <v>13051</v>
      </c>
      <c r="AU158" s="1" t="s">
        <v>13052</v>
      </c>
      <c r="AV158" s="1">
        <v>15</v>
      </c>
      <c r="AW158" s="1">
        <v>3</v>
      </c>
      <c r="AX158" s="1">
        <v>1564.6107</v>
      </c>
      <c r="AY158" s="1">
        <v>4.1244000000000003E-2</v>
      </c>
      <c r="AZ158" s="1">
        <v>147480</v>
      </c>
      <c r="BB158" s="1">
        <v>0</v>
      </c>
      <c r="BC158" s="1">
        <v>51062</v>
      </c>
      <c r="BD158" s="1">
        <v>96423</v>
      </c>
    </row>
    <row r="159" spans="1:56">
      <c r="A159" s="1">
        <v>156</v>
      </c>
      <c r="B159" s="1">
        <v>112</v>
      </c>
      <c r="C159" s="1">
        <v>321</v>
      </c>
      <c r="D159" s="1">
        <v>321</v>
      </c>
      <c r="E159" s="1" t="s">
        <v>13042</v>
      </c>
      <c r="F159" s="1">
        <v>667</v>
      </c>
      <c r="G159" s="1">
        <v>722</v>
      </c>
      <c r="H159" s="1">
        <v>1975</v>
      </c>
      <c r="I159" s="1">
        <v>2899</v>
      </c>
      <c r="J159" s="1" t="s">
        <v>12073</v>
      </c>
      <c r="K159" s="1">
        <v>25687</v>
      </c>
      <c r="L159" s="1">
        <v>1974</v>
      </c>
      <c r="M159" s="1">
        <v>2898</v>
      </c>
      <c r="N159" s="1" t="s">
        <v>12074</v>
      </c>
      <c r="O159" s="1">
        <v>26408</v>
      </c>
      <c r="P159" s="1" t="s">
        <v>13043</v>
      </c>
      <c r="Q159" s="1" t="s">
        <v>13044</v>
      </c>
      <c r="R159" s="1" t="s">
        <v>13044</v>
      </c>
      <c r="S159" s="3" t="s">
        <v>13045</v>
      </c>
      <c r="T159" s="1" t="s">
        <v>13046</v>
      </c>
      <c r="U159" s="1" t="s">
        <v>13047</v>
      </c>
      <c r="V159" s="1" t="s">
        <v>13048</v>
      </c>
      <c r="W159" s="1">
        <v>0.94662000000000002</v>
      </c>
      <c r="X159" s="1">
        <v>13.3835</v>
      </c>
      <c r="AC159" s="1">
        <v>0.94662000000000002</v>
      </c>
      <c r="AD159" s="1">
        <v>13.3835</v>
      </c>
      <c r="AE159" s="1">
        <v>0.57151799999999997</v>
      </c>
      <c r="AF159" s="1">
        <v>97.242999999999995</v>
      </c>
      <c r="AG159" s="1">
        <v>0.97496799999999995</v>
      </c>
      <c r="AH159" s="1">
        <v>15.908899999999999</v>
      </c>
      <c r="AI159" s="1">
        <v>6.7016599999999999E-3</v>
      </c>
      <c r="AJ159" s="1">
        <v>131.61000000000001</v>
      </c>
      <c r="AL159" s="1">
        <v>2</v>
      </c>
      <c r="AM159" s="1" t="s">
        <v>61</v>
      </c>
      <c r="AN159" s="1" t="s">
        <v>13053</v>
      </c>
      <c r="AO159" s="1" t="s">
        <v>108</v>
      </c>
      <c r="AP159" s="1">
        <v>0.11700000000000001</v>
      </c>
      <c r="AQ159" s="1">
        <v>6.7016599999999999E-3</v>
      </c>
      <c r="AR159" s="1">
        <v>131.61000000000001</v>
      </c>
      <c r="AS159" s="1" t="s">
        <v>13050</v>
      </c>
      <c r="AT159" s="1" t="s">
        <v>13051</v>
      </c>
      <c r="AU159" s="1" t="s">
        <v>13052</v>
      </c>
      <c r="AV159" s="1">
        <v>20</v>
      </c>
      <c r="AW159" s="1">
        <v>3</v>
      </c>
      <c r="AX159" s="1">
        <v>1564.6107</v>
      </c>
      <c r="AY159" s="1">
        <v>4.1244000000000003E-2</v>
      </c>
      <c r="AZ159" s="1">
        <v>147480</v>
      </c>
      <c r="BB159" s="1">
        <v>0</v>
      </c>
      <c r="BC159" s="1">
        <v>51062</v>
      </c>
      <c r="BD159" s="1">
        <v>96423</v>
      </c>
    </row>
    <row r="160" spans="1:56">
      <c r="A160" s="1">
        <v>157</v>
      </c>
      <c r="B160" s="1">
        <v>113</v>
      </c>
      <c r="C160" s="1">
        <v>387</v>
      </c>
      <c r="D160" s="1">
        <v>387</v>
      </c>
      <c r="E160" s="1" t="s">
        <v>81</v>
      </c>
      <c r="F160" s="1" t="s">
        <v>13054</v>
      </c>
      <c r="G160" s="1" t="s">
        <v>13055</v>
      </c>
      <c r="H160" s="1">
        <v>11026</v>
      </c>
      <c r="I160" s="1">
        <v>15737</v>
      </c>
      <c r="J160" s="1" t="s">
        <v>12073</v>
      </c>
      <c r="K160" s="1">
        <v>19803</v>
      </c>
      <c r="L160" s="1">
        <v>11025</v>
      </c>
      <c r="M160" s="1">
        <v>15736</v>
      </c>
      <c r="N160" s="1" t="s">
        <v>12073</v>
      </c>
      <c r="O160" s="1">
        <v>20544</v>
      </c>
      <c r="P160" s="1" t="s">
        <v>13056</v>
      </c>
      <c r="Q160" s="1" t="s">
        <v>13057</v>
      </c>
      <c r="R160" s="1" t="s">
        <v>13057</v>
      </c>
      <c r="S160" s="1" t="s">
        <v>13058</v>
      </c>
      <c r="T160" s="1" t="s">
        <v>13059</v>
      </c>
      <c r="U160" s="1" t="s">
        <v>13060</v>
      </c>
      <c r="V160" s="1" t="s">
        <v>13061</v>
      </c>
      <c r="W160" s="1">
        <v>0.99997100000000005</v>
      </c>
      <c r="X160" s="1">
        <v>46.878100000000003</v>
      </c>
      <c r="Y160" s="1">
        <v>0.99992999999999999</v>
      </c>
      <c r="Z160" s="1">
        <v>41.565100000000001</v>
      </c>
      <c r="AA160" s="1">
        <v>7.2149299999999996E-3</v>
      </c>
      <c r="AB160" s="1">
        <v>114.33</v>
      </c>
      <c r="AC160" s="1">
        <v>0.99997100000000005</v>
      </c>
      <c r="AD160" s="1">
        <v>46.878100000000003</v>
      </c>
      <c r="AE160" s="4">
        <v>1.69384E-9</v>
      </c>
      <c r="AF160" s="1">
        <v>192.67</v>
      </c>
      <c r="AL160" s="1">
        <v>1</v>
      </c>
      <c r="AM160" s="1" t="s">
        <v>61</v>
      </c>
      <c r="AN160" s="1" t="s">
        <v>13062</v>
      </c>
      <c r="AO160" s="1" t="s">
        <v>108</v>
      </c>
      <c r="AP160" s="1">
        <v>0.11700000000000001</v>
      </c>
      <c r="AQ160" s="4">
        <v>1.69384E-9</v>
      </c>
      <c r="AR160" s="1">
        <v>192.67</v>
      </c>
      <c r="AS160" s="1" t="s">
        <v>13063</v>
      </c>
      <c r="AT160" s="1" t="s">
        <v>13064</v>
      </c>
      <c r="AU160" s="1" t="s">
        <v>13065</v>
      </c>
      <c r="AV160" s="1">
        <v>9</v>
      </c>
      <c r="AW160" s="1">
        <v>3</v>
      </c>
      <c r="AX160" s="1">
        <v>866.31089999999995</v>
      </c>
      <c r="AY160" s="1">
        <v>0.41677999999999998</v>
      </c>
      <c r="AZ160" s="1">
        <v>340760</v>
      </c>
      <c r="BB160" s="1">
        <v>86870</v>
      </c>
      <c r="BC160" s="1">
        <v>253890</v>
      </c>
      <c r="BD160" s="1">
        <v>0</v>
      </c>
    </row>
    <row r="161" spans="1:56">
      <c r="A161" s="1">
        <v>158</v>
      </c>
      <c r="B161" s="1">
        <v>114</v>
      </c>
      <c r="C161" s="1">
        <v>677</v>
      </c>
      <c r="D161" s="1">
        <v>677</v>
      </c>
      <c r="E161" s="1" t="s">
        <v>81</v>
      </c>
      <c r="F161" s="1">
        <v>1876</v>
      </c>
      <c r="G161" s="1">
        <v>2055</v>
      </c>
      <c r="H161" s="1">
        <v>5429</v>
      </c>
      <c r="I161" s="1">
        <v>7793</v>
      </c>
      <c r="J161" s="1" t="s">
        <v>12073</v>
      </c>
      <c r="K161" s="1">
        <v>13873</v>
      </c>
      <c r="L161" s="1">
        <v>5428</v>
      </c>
      <c r="M161" s="1">
        <v>7792</v>
      </c>
      <c r="N161" s="1" t="s">
        <v>12074</v>
      </c>
      <c r="O161" s="1">
        <v>13862</v>
      </c>
      <c r="P161" s="1" t="s">
        <v>541</v>
      </c>
      <c r="Q161" s="1" t="s">
        <v>542</v>
      </c>
      <c r="R161" s="1" t="s">
        <v>542</v>
      </c>
      <c r="S161" s="1" t="s">
        <v>543</v>
      </c>
      <c r="T161" s="1" t="s">
        <v>544</v>
      </c>
      <c r="U161" s="1" t="s">
        <v>545</v>
      </c>
      <c r="V161" s="1" t="s">
        <v>546</v>
      </c>
      <c r="W161" s="1">
        <v>0.324266</v>
      </c>
      <c r="X161" s="1">
        <v>0</v>
      </c>
      <c r="AC161" s="1">
        <v>0.324266</v>
      </c>
      <c r="AD161" s="1">
        <v>0</v>
      </c>
      <c r="AE161" s="1">
        <v>0.40637099999999998</v>
      </c>
      <c r="AF161" s="1">
        <v>63.008000000000003</v>
      </c>
      <c r="AG161" s="4">
        <v>6.6113900000000004E-5</v>
      </c>
      <c r="AH161" s="1">
        <v>-41.723700000000001</v>
      </c>
      <c r="AI161" s="4">
        <v>5.1680399999999997E-7</v>
      </c>
      <c r="AJ161" s="1">
        <v>179.36</v>
      </c>
      <c r="AL161" s="1">
        <v>1</v>
      </c>
      <c r="AM161" s="1" t="s">
        <v>61</v>
      </c>
      <c r="AN161" s="1" t="s">
        <v>13066</v>
      </c>
      <c r="AO161" s="1" t="s">
        <v>1309</v>
      </c>
      <c r="AP161" s="1">
        <v>5.7000000000000002E-3</v>
      </c>
      <c r="AQ161" s="4">
        <v>5.1680399999999997E-7</v>
      </c>
      <c r="AR161" s="1">
        <v>179.36</v>
      </c>
      <c r="AS161" s="1" t="s">
        <v>13067</v>
      </c>
      <c r="AT161" s="1" t="s">
        <v>13068</v>
      </c>
      <c r="AU161" s="1" t="s">
        <v>13069</v>
      </c>
      <c r="AV161" s="1">
        <v>10</v>
      </c>
      <c r="AW161" s="1">
        <v>3</v>
      </c>
      <c r="AX161" s="1">
        <v>617.63095999999996</v>
      </c>
      <c r="AY161" s="1">
        <v>1.4531000000000001</v>
      </c>
      <c r="AZ161" s="1">
        <v>0</v>
      </c>
      <c r="BB161" s="1">
        <v>0</v>
      </c>
      <c r="BC161" s="1">
        <v>0</v>
      </c>
      <c r="BD161" s="1">
        <v>0</v>
      </c>
    </row>
    <row r="162" spans="1:56">
      <c r="A162" s="1">
        <v>159</v>
      </c>
      <c r="B162" s="1">
        <v>114</v>
      </c>
      <c r="C162" s="1">
        <v>679</v>
      </c>
      <c r="D162" s="1">
        <v>679</v>
      </c>
      <c r="F162" s="1">
        <v>1876</v>
      </c>
      <c r="G162" s="1">
        <v>2055</v>
      </c>
      <c r="H162" s="1">
        <v>5429</v>
      </c>
      <c r="I162" s="1">
        <v>7793</v>
      </c>
      <c r="J162" s="1" t="s">
        <v>12073</v>
      </c>
      <c r="K162" s="1">
        <v>13873</v>
      </c>
      <c r="L162" s="1">
        <v>5428</v>
      </c>
      <c r="M162" s="1">
        <v>7792</v>
      </c>
      <c r="N162" s="1" t="s">
        <v>12074</v>
      </c>
      <c r="O162" s="1">
        <v>13862</v>
      </c>
      <c r="P162" s="1" t="s">
        <v>541</v>
      </c>
      <c r="Q162" s="1" t="s">
        <v>542</v>
      </c>
      <c r="R162" s="1" t="s">
        <v>542</v>
      </c>
      <c r="S162" s="1" t="s">
        <v>543</v>
      </c>
      <c r="T162" s="1" t="s">
        <v>544</v>
      </c>
      <c r="U162" s="1" t="s">
        <v>545</v>
      </c>
      <c r="V162" s="1" t="s">
        <v>546</v>
      </c>
      <c r="W162" s="1">
        <v>0.324266</v>
      </c>
      <c r="X162" s="1">
        <v>0</v>
      </c>
      <c r="AC162" s="1">
        <v>0.324266</v>
      </c>
      <c r="AD162" s="1">
        <v>0</v>
      </c>
      <c r="AE162" s="1">
        <v>0.40637099999999998</v>
      </c>
      <c r="AF162" s="1">
        <v>63.008000000000003</v>
      </c>
      <c r="AG162" s="1">
        <v>2.8946499999999999E-3</v>
      </c>
      <c r="AH162" s="1">
        <v>-25.310700000000001</v>
      </c>
      <c r="AI162" s="4">
        <v>5.1680399999999997E-7</v>
      </c>
      <c r="AJ162" s="1">
        <v>179.36</v>
      </c>
      <c r="AL162" s="1">
        <v>1</v>
      </c>
      <c r="AM162" s="1" t="s">
        <v>61</v>
      </c>
      <c r="AN162" s="1" t="s">
        <v>547</v>
      </c>
      <c r="AO162" s="1" t="s">
        <v>77</v>
      </c>
      <c r="AP162" s="1">
        <v>8.1000000000000003E-2</v>
      </c>
      <c r="AQ162" s="4">
        <v>5.1680399999999997E-7</v>
      </c>
      <c r="AR162" s="1">
        <v>179.36</v>
      </c>
      <c r="AS162" s="1" t="s">
        <v>13067</v>
      </c>
      <c r="AT162" s="1" t="s">
        <v>13068</v>
      </c>
      <c r="AU162" s="1" t="s">
        <v>13069</v>
      </c>
      <c r="AV162" s="1">
        <v>12</v>
      </c>
      <c r="AW162" s="1">
        <v>3</v>
      </c>
      <c r="AX162" s="1">
        <v>617.63095999999996</v>
      </c>
      <c r="AY162" s="1">
        <v>1.4531000000000001</v>
      </c>
      <c r="AZ162" s="1">
        <v>0</v>
      </c>
      <c r="BB162" s="1">
        <v>0</v>
      </c>
      <c r="BC162" s="1">
        <v>0</v>
      </c>
      <c r="BD162" s="1">
        <v>0</v>
      </c>
    </row>
    <row r="163" spans="1:56">
      <c r="A163" s="1">
        <v>160</v>
      </c>
      <c r="B163" s="1">
        <v>115</v>
      </c>
      <c r="C163" s="1">
        <v>167</v>
      </c>
      <c r="D163" s="1">
        <v>167</v>
      </c>
      <c r="E163" s="1" t="s">
        <v>81</v>
      </c>
      <c r="F163" s="1">
        <v>860</v>
      </c>
      <c r="G163" s="1">
        <v>932</v>
      </c>
      <c r="H163" s="1">
        <v>2515</v>
      </c>
      <c r="I163" s="1">
        <v>3641</v>
      </c>
      <c r="J163" s="1" t="s">
        <v>12073</v>
      </c>
      <c r="K163" s="1">
        <v>12852</v>
      </c>
      <c r="L163" s="1">
        <v>2514</v>
      </c>
      <c r="M163" s="1">
        <v>3640</v>
      </c>
      <c r="N163" s="1" t="s">
        <v>12085</v>
      </c>
      <c r="O163" s="1">
        <v>12856</v>
      </c>
      <c r="P163" s="1" t="s">
        <v>13070</v>
      </c>
      <c r="Q163" s="1" t="s">
        <v>13071</v>
      </c>
      <c r="R163" s="1" t="s">
        <v>13071</v>
      </c>
      <c r="S163" s="3" t="s">
        <v>13072</v>
      </c>
      <c r="T163" s="1" t="s">
        <v>13073</v>
      </c>
      <c r="U163" s="1" t="s">
        <v>13074</v>
      </c>
      <c r="V163" s="1" t="s">
        <v>13075</v>
      </c>
      <c r="W163" s="1">
        <v>0.56857999999999997</v>
      </c>
      <c r="X163" s="1">
        <v>1.1989300000000001</v>
      </c>
      <c r="Y163" s="1">
        <v>0.99830099999999999</v>
      </c>
      <c r="Z163" s="1">
        <v>30.101700000000001</v>
      </c>
      <c r="AA163" s="1">
        <v>0.10191699999999999</v>
      </c>
      <c r="AB163" s="1">
        <v>76.671999999999997</v>
      </c>
      <c r="AC163" s="1">
        <v>0.56857999999999997</v>
      </c>
      <c r="AD163" s="1">
        <v>1.1989300000000001</v>
      </c>
      <c r="AE163" s="1">
        <v>0.18753700000000001</v>
      </c>
      <c r="AF163" s="1">
        <v>67.751000000000005</v>
      </c>
      <c r="AL163" s="1">
        <v>1</v>
      </c>
      <c r="AM163" s="1" t="s">
        <v>61</v>
      </c>
      <c r="AN163" s="1" t="s">
        <v>13076</v>
      </c>
      <c r="AO163" s="1" t="s">
        <v>780</v>
      </c>
      <c r="AP163" s="1">
        <v>4.2000000000000003E-2</v>
      </c>
      <c r="AQ163" s="1">
        <v>0.10191699999999999</v>
      </c>
      <c r="AR163" s="1">
        <v>76.671999999999997</v>
      </c>
      <c r="AS163" s="1" t="s">
        <v>13077</v>
      </c>
      <c r="AT163" s="1" t="s">
        <v>13078</v>
      </c>
      <c r="AU163" s="1" t="s">
        <v>13079</v>
      </c>
      <c r="AV163" s="1">
        <v>5</v>
      </c>
      <c r="AW163" s="1">
        <v>2</v>
      </c>
      <c r="AX163" s="1">
        <v>725.35851000000002</v>
      </c>
      <c r="AY163" s="1">
        <v>-0.63402999999999998</v>
      </c>
      <c r="AZ163" s="1">
        <v>164710</v>
      </c>
      <c r="BB163" s="1">
        <v>86000</v>
      </c>
      <c r="BC163" s="1">
        <v>78711</v>
      </c>
      <c r="BD163" s="1">
        <v>0</v>
      </c>
    </row>
    <row r="164" spans="1:56">
      <c r="A164" s="1">
        <v>161</v>
      </c>
      <c r="B164" s="1">
        <v>115</v>
      </c>
      <c r="C164" s="1">
        <v>2632</v>
      </c>
      <c r="D164" s="1">
        <v>2632</v>
      </c>
      <c r="F164" s="1">
        <v>3373</v>
      </c>
      <c r="G164" s="1">
        <v>3691</v>
      </c>
      <c r="H164" s="1">
        <v>9678</v>
      </c>
      <c r="I164" s="1">
        <v>14012</v>
      </c>
      <c r="J164" s="1" t="s">
        <v>12073</v>
      </c>
      <c r="K164" s="1">
        <v>13127</v>
      </c>
      <c r="L164" s="1">
        <v>9677</v>
      </c>
      <c r="M164" s="1">
        <v>14011</v>
      </c>
      <c r="N164" s="1" t="s">
        <v>12074</v>
      </c>
      <c r="O164" s="1">
        <v>13192</v>
      </c>
      <c r="P164" s="1" t="s">
        <v>13080</v>
      </c>
      <c r="Q164" s="1" t="s">
        <v>13071</v>
      </c>
      <c r="R164" s="1" t="s">
        <v>13071</v>
      </c>
      <c r="S164" s="3" t="s">
        <v>13081</v>
      </c>
      <c r="T164" s="1" t="s">
        <v>13082</v>
      </c>
      <c r="U164" s="1" t="s">
        <v>13083</v>
      </c>
      <c r="V164" s="1" t="s">
        <v>13084</v>
      </c>
      <c r="W164" s="1">
        <v>0.966526</v>
      </c>
      <c r="X164" s="1">
        <v>14.779500000000001</v>
      </c>
      <c r="AC164" s="1">
        <v>0.966526</v>
      </c>
      <c r="AD164" s="1">
        <v>14.779500000000001</v>
      </c>
      <c r="AE164" s="1">
        <v>0.55366800000000005</v>
      </c>
      <c r="AF164" s="1">
        <v>43.805</v>
      </c>
      <c r="AG164" s="1">
        <v>0.99709599999999998</v>
      </c>
      <c r="AH164" s="1">
        <v>25.360099999999999</v>
      </c>
      <c r="AI164" s="1">
        <v>5.3926200000000001E-2</v>
      </c>
      <c r="AJ164" s="1">
        <v>81.614999999999995</v>
      </c>
      <c r="AL164" s="1">
        <v>1</v>
      </c>
      <c r="AM164" s="1" t="s">
        <v>61</v>
      </c>
      <c r="AN164" s="1" t="s">
        <v>13085</v>
      </c>
      <c r="AO164" s="1" t="s">
        <v>621</v>
      </c>
      <c r="AP164" s="1">
        <v>2.0747999999999999E-2</v>
      </c>
      <c r="AQ164" s="1">
        <v>5.3926200000000001E-2</v>
      </c>
      <c r="AR164" s="1">
        <v>81.614999999999995</v>
      </c>
      <c r="AS164" s="1" t="s">
        <v>13086</v>
      </c>
      <c r="AT164" s="1" t="s">
        <v>13087</v>
      </c>
      <c r="AU164" s="1" t="s">
        <v>13088</v>
      </c>
      <c r="AV164" s="1">
        <v>3</v>
      </c>
      <c r="AW164" s="1">
        <v>2</v>
      </c>
      <c r="AX164" s="1">
        <v>611.28480999999999</v>
      </c>
      <c r="AY164" s="1">
        <v>-0.65593999999999997</v>
      </c>
      <c r="AZ164" s="1">
        <v>241760</v>
      </c>
      <c r="BB164" s="1">
        <v>0</v>
      </c>
      <c r="BC164" s="1">
        <v>94908</v>
      </c>
      <c r="BD164" s="1">
        <v>146850</v>
      </c>
    </row>
    <row r="165" spans="1:56">
      <c r="A165" s="1">
        <v>162</v>
      </c>
      <c r="B165" s="1">
        <v>117</v>
      </c>
      <c r="C165" s="1">
        <v>3015</v>
      </c>
      <c r="D165" s="1">
        <v>3015</v>
      </c>
      <c r="F165" s="1">
        <v>2856</v>
      </c>
      <c r="G165" s="1">
        <v>3126</v>
      </c>
      <c r="H165" s="1">
        <v>8133</v>
      </c>
      <c r="I165" s="1">
        <v>11878</v>
      </c>
      <c r="J165" s="1" t="s">
        <v>12074</v>
      </c>
      <c r="K165" s="1">
        <v>23580</v>
      </c>
      <c r="L165" s="1">
        <v>8133</v>
      </c>
      <c r="M165" s="1">
        <v>11878</v>
      </c>
      <c r="N165" s="1" t="s">
        <v>12074</v>
      </c>
      <c r="O165" s="1">
        <v>23580</v>
      </c>
      <c r="P165" s="1" t="s">
        <v>552</v>
      </c>
      <c r="Q165" s="1" t="s">
        <v>553</v>
      </c>
      <c r="R165" s="1" t="s">
        <v>553</v>
      </c>
      <c r="S165" s="1" t="s">
        <v>554</v>
      </c>
      <c r="T165" s="1" t="s">
        <v>555</v>
      </c>
      <c r="U165" s="1" t="s">
        <v>556</v>
      </c>
      <c r="V165" s="1" t="s">
        <v>557</v>
      </c>
      <c r="W165" s="1">
        <v>0.79017199999999999</v>
      </c>
      <c r="X165" s="1">
        <v>6.70967</v>
      </c>
      <c r="AG165" s="1">
        <v>0.79017199999999999</v>
      </c>
      <c r="AH165" s="1">
        <v>6.70967</v>
      </c>
      <c r="AI165" s="4">
        <v>1.8712500000000001E-5</v>
      </c>
      <c r="AJ165" s="1">
        <v>146.35</v>
      </c>
      <c r="AL165" s="1">
        <v>1</v>
      </c>
      <c r="AM165" s="1" t="s">
        <v>61</v>
      </c>
      <c r="AN165" s="1" t="s">
        <v>558</v>
      </c>
      <c r="AO165" s="1" t="s">
        <v>559</v>
      </c>
      <c r="AP165" s="1">
        <v>4.2000000000000003E-2</v>
      </c>
      <c r="AQ165" s="4">
        <v>1.8712500000000001E-5</v>
      </c>
      <c r="AR165" s="1">
        <v>146.35</v>
      </c>
      <c r="AS165" s="1" t="s">
        <v>560</v>
      </c>
      <c r="AT165" s="1" t="s">
        <v>13089</v>
      </c>
      <c r="AU165" s="1" t="s">
        <v>13090</v>
      </c>
      <c r="AV165" s="1">
        <v>3</v>
      </c>
      <c r="AW165" s="1">
        <v>3</v>
      </c>
      <c r="AX165" s="1">
        <v>891.40774999999996</v>
      </c>
      <c r="AY165" s="1">
        <v>0.96697</v>
      </c>
      <c r="AZ165" s="1">
        <v>414970</v>
      </c>
      <c r="BB165" s="1">
        <v>0</v>
      </c>
      <c r="BC165" s="1">
        <v>0</v>
      </c>
      <c r="BD165" s="1">
        <v>414970</v>
      </c>
    </row>
    <row r="166" spans="1:56">
      <c r="A166" s="1">
        <v>163</v>
      </c>
      <c r="B166" s="1">
        <v>118</v>
      </c>
      <c r="C166" s="1">
        <v>102</v>
      </c>
      <c r="D166" s="1">
        <v>102</v>
      </c>
      <c r="E166" s="1" t="s">
        <v>81</v>
      </c>
      <c r="F166" s="1" t="s">
        <v>13091</v>
      </c>
      <c r="G166" s="1" t="s">
        <v>13092</v>
      </c>
      <c r="H166" s="1">
        <v>4130</v>
      </c>
      <c r="I166" s="1">
        <v>5891</v>
      </c>
      <c r="J166" s="1" t="s">
        <v>12073</v>
      </c>
      <c r="K166" s="1">
        <v>33180</v>
      </c>
      <c r="L166" s="1">
        <v>4124</v>
      </c>
      <c r="M166" s="1">
        <v>5870</v>
      </c>
      <c r="N166" s="1" t="s">
        <v>12074</v>
      </c>
      <c r="O166" s="1">
        <v>21014</v>
      </c>
      <c r="P166" s="1" t="s">
        <v>563</v>
      </c>
      <c r="Q166" s="1" t="s">
        <v>563</v>
      </c>
      <c r="R166" s="1" t="s">
        <v>563</v>
      </c>
      <c r="S166" s="1" t="s">
        <v>564</v>
      </c>
      <c r="T166" s="1" t="s">
        <v>565</v>
      </c>
      <c r="U166" s="1" t="s">
        <v>566</v>
      </c>
      <c r="V166" s="1" t="s">
        <v>567</v>
      </c>
      <c r="W166" s="1">
        <v>0.99996099999999999</v>
      </c>
      <c r="X166" s="1">
        <v>44.102200000000003</v>
      </c>
      <c r="Y166" s="1">
        <v>0.95837399999999995</v>
      </c>
      <c r="Z166" s="1">
        <v>15.296900000000001</v>
      </c>
      <c r="AA166" s="4">
        <v>1.0120900000000001E-20</v>
      </c>
      <c r="AB166" s="1">
        <v>213.06</v>
      </c>
      <c r="AC166" s="1">
        <v>0.99996099999999999</v>
      </c>
      <c r="AD166" s="1">
        <v>44.102200000000003</v>
      </c>
      <c r="AE166" s="4">
        <v>1.8917900000000001E-28</v>
      </c>
      <c r="AF166" s="1">
        <v>223.63</v>
      </c>
      <c r="AG166" s="1">
        <v>0.97628199999999998</v>
      </c>
      <c r="AH166" s="1">
        <v>16.558499999999999</v>
      </c>
      <c r="AI166" s="4">
        <v>8.05799E-29</v>
      </c>
      <c r="AJ166" s="1">
        <v>231.6</v>
      </c>
      <c r="AL166" s="1">
        <v>1</v>
      </c>
      <c r="AM166" s="1" t="s">
        <v>61</v>
      </c>
      <c r="AN166" s="1" t="s">
        <v>568</v>
      </c>
      <c r="AO166" s="1" t="s">
        <v>108</v>
      </c>
      <c r="AP166" s="1">
        <v>0.11700000000000001</v>
      </c>
      <c r="AQ166" s="4">
        <v>8.05799E-29</v>
      </c>
      <c r="AR166" s="1">
        <v>231.6</v>
      </c>
      <c r="AS166" s="1" t="s">
        <v>569</v>
      </c>
      <c r="AT166" s="1" t="s">
        <v>570</v>
      </c>
      <c r="AU166" s="1" t="s">
        <v>13093</v>
      </c>
      <c r="AV166" s="1">
        <v>17</v>
      </c>
      <c r="AW166" s="1">
        <v>3</v>
      </c>
      <c r="AX166" s="1">
        <v>1132.1224999999999</v>
      </c>
      <c r="AY166" s="1">
        <v>1.3945000000000001</v>
      </c>
      <c r="AZ166" s="1">
        <v>49636000</v>
      </c>
      <c r="BB166" s="1">
        <v>12277000</v>
      </c>
      <c r="BC166" s="1">
        <v>16386000</v>
      </c>
      <c r="BD166" s="1">
        <v>20972000</v>
      </c>
    </row>
    <row r="167" spans="1:56">
      <c r="A167" s="1">
        <v>164</v>
      </c>
      <c r="B167" s="1">
        <v>119</v>
      </c>
      <c r="C167" s="1">
        <v>538</v>
      </c>
      <c r="D167" s="1">
        <v>538</v>
      </c>
      <c r="F167" s="1">
        <v>990</v>
      </c>
      <c r="G167" s="1">
        <v>1071</v>
      </c>
      <c r="H167" s="1">
        <v>2857</v>
      </c>
      <c r="I167" s="1">
        <v>4086</v>
      </c>
      <c r="J167" s="1" t="s">
        <v>12073</v>
      </c>
      <c r="K167" s="1">
        <v>8556</v>
      </c>
      <c r="L167" s="1">
        <v>2855</v>
      </c>
      <c r="M167" s="1">
        <v>4083</v>
      </c>
      <c r="N167" s="1" t="s">
        <v>12074</v>
      </c>
      <c r="O167" s="1">
        <v>8561</v>
      </c>
      <c r="P167" s="1" t="s">
        <v>13094</v>
      </c>
      <c r="Q167" s="1" t="s">
        <v>13095</v>
      </c>
      <c r="R167" s="1" t="s">
        <v>13095</v>
      </c>
      <c r="S167" s="1" t="s">
        <v>13096</v>
      </c>
      <c r="T167" s="1" t="s">
        <v>13097</v>
      </c>
      <c r="U167" s="1" t="s">
        <v>13098</v>
      </c>
      <c r="V167" s="1" t="s">
        <v>13099</v>
      </c>
      <c r="W167" s="1">
        <v>1</v>
      </c>
      <c r="X167" s="1">
        <v>121.60599999999999</v>
      </c>
      <c r="Y167" s="1">
        <v>1</v>
      </c>
      <c r="Z167" s="1">
        <v>100.349</v>
      </c>
      <c r="AA167" s="1">
        <v>4.8649499999999998E-3</v>
      </c>
      <c r="AB167" s="1">
        <v>100.35</v>
      </c>
      <c r="AC167" s="1">
        <v>1</v>
      </c>
      <c r="AD167" s="1">
        <v>121.60599999999999</v>
      </c>
      <c r="AE167" s="1">
        <v>4.3275700000000002E-3</v>
      </c>
      <c r="AF167" s="1">
        <v>121.61</v>
      </c>
      <c r="AG167" s="1">
        <v>1</v>
      </c>
      <c r="AH167" s="1">
        <v>156.125</v>
      </c>
      <c r="AI167" s="1">
        <v>1.26709E-4</v>
      </c>
      <c r="AJ167" s="1">
        <v>156.12</v>
      </c>
      <c r="AL167" s="1">
        <v>1</v>
      </c>
      <c r="AM167" s="1" t="s">
        <v>61</v>
      </c>
      <c r="AN167" s="1" t="s">
        <v>13100</v>
      </c>
      <c r="AO167" s="1" t="s">
        <v>108</v>
      </c>
      <c r="AP167" s="1">
        <v>0.11700000000000001</v>
      </c>
      <c r="AQ167" s="1">
        <v>1.26709E-4</v>
      </c>
      <c r="AR167" s="1">
        <v>156.12</v>
      </c>
      <c r="AS167" s="1" t="s">
        <v>13101</v>
      </c>
      <c r="AT167" s="1" t="s">
        <v>13102</v>
      </c>
      <c r="AU167" s="1" t="s">
        <v>13103</v>
      </c>
      <c r="AV167" s="1">
        <v>6</v>
      </c>
      <c r="AW167" s="1">
        <v>2</v>
      </c>
      <c r="AX167" s="1">
        <v>599.71662000000003</v>
      </c>
      <c r="AY167" s="1">
        <v>-0.13394</v>
      </c>
      <c r="AZ167" s="1">
        <v>111200</v>
      </c>
      <c r="BA167" s="1">
        <v>1.8680000000000001</v>
      </c>
      <c r="BB167" s="1">
        <v>11372</v>
      </c>
      <c r="BC167" s="1">
        <v>35424</v>
      </c>
      <c r="BD167" s="1">
        <v>64404</v>
      </c>
    </row>
    <row r="168" spans="1:56">
      <c r="A168" s="1">
        <v>165</v>
      </c>
      <c r="B168" s="1">
        <v>121</v>
      </c>
      <c r="C168" s="1">
        <v>310</v>
      </c>
      <c r="D168" s="1">
        <v>310</v>
      </c>
      <c r="E168" s="1" t="s">
        <v>81</v>
      </c>
      <c r="F168" s="1">
        <v>2982</v>
      </c>
      <c r="G168" s="1">
        <v>3259</v>
      </c>
      <c r="H168" s="1">
        <v>8466</v>
      </c>
      <c r="I168" s="1">
        <v>12321</v>
      </c>
      <c r="J168" s="1" t="s">
        <v>12074</v>
      </c>
      <c r="K168" s="1">
        <v>8158</v>
      </c>
      <c r="L168" s="1">
        <v>8466</v>
      </c>
      <c r="M168" s="1">
        <v>12321</v>
      </c>
      <c r="N168" s="1" t="s">
        <v>12074</v>
      </c>
      <c r="O168" s="1">
        <v>8158</v>
      </c>
      <c r="P168" s="1" t="s">
        <v>13104</v>
      </c>
      <c r="Q168" s="1" t="s">
        <v>13105</v>
      </c>
      <c r="R168" s="1" t="s">
        <v>13105</v>
      </c>
      <c r="S168" s="3" t="s">
        <v>13106</v>
      </c>
      <c r="T168" s="1" t="s">
        <v>13107</v>
      </c>
      <c r="U168" s="3" t="s">
        <v>13108</v>
      </c>
      <c r="V168" s="1" t="s">
        <v>13109</v>
      </c>
      <c r="W168" s="1">
        <v>0.99648800000000004</v>
      </c>
      <c r="X168" s="1">
        <v>27.539899999999999</v>
      </c>
      <c r="AG168" s="1">
        <v>0.99648800000000004</v>
      </c>
      <c r="AH168" s="1">
        <v>27.539899999999999</v>
      </c>
      <c r="AI168" s="1">
        <v>0.120217</v>
      </c>
      <c r="AJ168" s="1">
        <v>72.778000000000006</v>
      </c>
      <c r="AL168" s="1">
        <v>1</v>
      </c>
      <c r="AM168" s="1" t="s">
        <v>61</v>
      </c>
      <c r="AN168" s="1" t="s">
        <v>13110</v>
      </c>
      <c r="AO168" s="1" t="s">
        <v>4596</v>
      </c>
      <c r="AP168" s="1">
        <v>2.0747999999999999E-2</v>
      </c>
      <c r="AQ168" s="1">
        <v>0.120217</v>
      </c>
      <c r="AR168" s="1">
        <v>72.778000000000006</v>
      </c>
      <c r="AS168" s="1" t="s">
        <v>13111</v>
      </c>
      <c r="AT168" s="1" t="s">
        <v>13112</v>
      </c>
      <c r="AU168" s="1" t="s">
        <v>13113</v>
      </c>
      <c r="AV168" s="1">
        <v>3</v>
      </c>
      <c r="AW168" s="1">
        <v>2</v>
      </c>
      <c r="AX168" s="1">
        <v>515.21605999999997</v>
      </c>
      <c r="AY168" s="1">
        <v>-0.41288000000000002</v>
      </c>
      <c r="AZ168" s="1">
        <v>777180</v>
      </c>
      <c r="BB168" s="1">
        <v>0</v>
      </c>
      <c r="BC168" s="1">
        <v>0</v>
      </c>
      <c r="BD168" s="1">
        <v>777180</v>
      </c>
    </row>
    <row r="169" spans="1:56">
      <c r="A169" s="1">
        <v>166</v>
      </c>
      <c r="B169" s="1">
        <v>122</v>
      </c>
      <c r="C169" s="1">
        <v>294</v>
      </c>
      <c r="D169" s="1">
        <v>294</v>
      </c>
      <c r="F169" s="1">
        <v>3673</v>
      </c>
      <c r="G169" s="1" t="s">
        <v>13114</v>
      </c>
      <c r="H169" s="1">
        <v>10512</v>
      </c>
      <c r="I169" s="1">
        <v>15032</v>
      </c>
      <c r="J169" s="1" t="s">
        <v>12073</v>
      </c>
      <c r="K169" s="1">
        <v>4400</v>
      </c>
      <c r="L169" s="1">
        <v>10509</v>
      </c>
      <c r="M169" s="1">
        <v>15029</v>
      </c>
      <c r="N169" s="1" t="s">
        <v>12073</v>
      </c>
      <c r="O169" s="1">
        <v>6999</v>
      </c>
      <c r="P169" s="1" t="s">
        <v>13115</v>
      </c>
      <c r="Q169" s="1" t="s">
        <v>13116</v>
      </c>
      <c r="R169" s="1" t="s">
        <v>13116</v>
      </c>
      <c r="S169" s="3" t="s">
        <v>13117</v>
      </c>
      <c r="T169" s="1" t="s">
        <v>13118</v>
      </c>
      <c r="U169" s="1" t="s">
        <v>13119</v>
      </c>
      <c r="V169" s="1" t="s">
        <v>13120</v>
      </c>
      <c r="W169" s="1">
        <v>0.43723299999999998</v>
      </c>
      <c r="X169" s="1">
        <v>0</v>
      </c>
      <c r="AC169" s="1">
        <v>0.43723299999999998</v>
      </c>
      <c r="AD169" s="1">
        <v>0</v>
      </c>
      <c r="AE169" s="1">
        <v>6.3787499999999999E-4</v>
      </c>
      <c r="AF169" s="1">
        <v>150.05000000000001</v>
      </c>
      <c r="AG169" s="1">
        <v>0.38858399999999998</v>
      </c>
      <c r="AH169" s="1">
        <v>0.57426100000000002</v>
      </c>
      <c r="AI169" s="1">
        <v>2.0141400000000002E-3</v>
      </c>
      <c r="AJ169" s="1">
        <v>134.66999999999999</v>
      </c>
      <c r="AL169" s="1">
        <v>2</v>
      </c>
      <c r="AM169" s="1" t="s">
        <v>61</v>
      </c>
      <c r="AN169" s="1" t="s">
        <v>13121</v>
      </c>
      <c r="AO169" s="1" t="s">
        <v>63</v>
      </c>
      <c r="AP169" s="1">
        <v>8.1000000000000003E-2</v>
      </c>
      <c r="AQ169" s="1">
        <v>6.3787499999999999E-4</v>
      </c>
      <c r="AR169" s="1">
        <v>150.05000000000001</v>
      </c>
      <c r="AS169" s="1" t="s">
        <v>13122</v>
      </c>
      <c r="AT169" s="1" t="s">
        <v>13123</v>
      </c>
      <c r="AU169" s="1" t="s">
        <v>13124</v>
      </c>
      <c r="AV169" s="1">
        <v>4</v>
      </c>
      <c r="AW169" s="1">
        <v>2</v>
      </c>
      <c r="AX169" s="1">
        <v>698.25747000000001</v>
      </c>
      <c r="AY169" s="1">
        <v>-3.2258</v>
      </c>
      <c r="AZ169" s="1">
        <v>0</v>
      </c>
      <c r="BB169" s="1">
        <v>0</v>
      </c>
      <c r="BC169" s="1">
        <v>0</v>
      </c>
      <c r="BD169" s="1">
        <v>0</v>
      </c>
    </row>
    <row r="170" spans="1:56">
      <c r="A170" s="1">
        <v>167</v>
      </c>
      <c r="B170" s="1">
        <v>122</v>
      </c>
      <c r="C170" s="1">
        <v>299</v>
      </c>
      <c r="D170" s="1">
        <v>299</v>
      </c>
      <c r="E170" s="1" t="s">
        <v>81</v>
      </c>
      <c r="F170" s="1">
        <v>3673</v>
      </c>
      <c r="G170" s="1" t="s">
        <v>13114</v>
      </c>
      <c r="H170" s="1">
        <v>10512</v>
      </c>
      <c r="I170" s="1">
        <v>15032</v>
      </c>
      <c r="J170" s="1" t="s">
        <v>12073</v>
      </c>
      <c r="K170" s="1">
        <v>4400</v>
      </c>
      <c r="L170" s="1">
        <v>10509</v>
      </c>
      <c r="M170" s="1">
        <v>15029</v>
      </c>
      <c r="N170" s="1" t="s">
        <v>12073</v>
      </c>
      <c r="O170" s="1">
        <v>6999</v>
      </c>
      <c r="P170" s="1" t="s">
        <v>13115</v>
      </c>
      <c r="Q170" s="1" t="s">
        <v>13116</v>
      </c>
      <c r="R170" s="1" t="s">
        <v>13116</v>
      </c>
      <c r="S170" s="3" t="s">
        <v>13117</v>
      </c>
      <c r="T170" s="1" t="s">
        <v>13118</v>
      </c>
      <c r="U170" s="1" t="s">
        <v>13119</v>
      </c>
      <c r="V170" s="1" t="s">
        <v>13120</v>
      </c>
      <c r="W170" s="1">
        <v>0.671045</v>
      </c>
      <c r="X170" s="1">
        <v>5.1514699999999998</v>
      </c>
      <c r="AC170" s="1">
        <v>0.671045</v>
      </c>
      <c r="AD170" s="1">
        <v>5.1514699999999998</v>
      </c>
      <c r="AE170" s="1">
        <v>6.3787499999999999E-4</v>
      </c>
      <c r="AF170" s="1">
        <v>150.05000000000001</v>
      </c>
      <c r="AG170" s="1">
        <v>0.46866400000000003</v>
      </c>
      <c r="AH170" s="1">
        <v>0.20694499999999999</v>
      </c>
      <c r="AI170" s="1">
        <v>2.0141400000000002E-3</v>
      </c>
      <c r="AJ170" s="1">
        <v>134.66999999999999</v>
      </c>
      <c r="AL170" s="1">
        <v>2</v>
      </c>
      <c r="AM170" s="1" t="s">
        <v>61</v>
      </c>
      <c r="AN170" s="1" t="s">
        <v>13125</v>
      </c>
      <c r="AO170" s="1" t="s">
        <v>278</v>
      </c>
      <c r="AP170" s="1">
        <v>5.7000000000000002E-3</v>
      </c>
      <c r="AQ170" s="1">
        <v>6.3787499999999999E-4</v>
      </c>
      <c r="AR170" s="1">
        <v>150.05000000000001</v>
      </c>
      <c r="AS170" s="1" t="s">
        <v>13122</v>
      </c>
      <c r="AT170" s="1" t="s">
        <v>13123</v>
      </c>
      <c r="AU170" s="1" t="s">
        <v>13124</v>
      </c>
      <c r="AV170" s="1">
        <v>9</v>
      </c>
      <c r="AW170" s="1">
        <v>2</v>
      </c>
      <c r="AX170" s="1">
        <v>698.25747000000001</v>
      </c>
      <c r="AY170" s="1">
        <v>-3.2258</v>
      </c>
      <c r="AZ170" s="1">
        <v>489840</v>
      </c>
      <c r="BB170" s="1">
        <v>0</v>
      </c>
      <c r="BC170" s="1">
        <v>158380</v>
      </c>
      <c r="BD170" s="1">
        <v>331460</v>
      </c>
    </row>
    <row r="171" spans="1:56">
      <c r="A171" s="1">
        <v>168</v>
      </c>
      <c r="B171" s="1">
        <v>123</v>
      </c>
      <c r="C171" s="1">
        <v>11</v>
      </c>
      <c r="D171" s="1">
        <v>11</v>
      </c>
      <c r="E171" s="1" t="s">
        <v>81</v>
      </c>
      <c r="F171" s="1">
        <v>822</v>
      </c>
      <c r="G171" s="1">
        <v>891</v>
      </c>
      <c r="H171" s="1">
        <v>2425</v>
      </c>
      <c r="I171" s="1">
        <v>3525</v>
      </c>
      <c r="J171" s="1" t="s">
        <v>12073</v>
      </c>
      <c r="K171" s="1">
        <v>12421</v>
      </c>
      <c r="L171" s="1">
        <v>2424</v>
      </c>
      <c r="M171" s="1">
        <v>3524</v>
      </c>
      <c r="N171" s="1" t="s">
        <v>12073</v>
      </c>
      <c r="O171" s="1">
        <v>12363</v>
      </c>
      <c r="P171" s="1" t="s">
        <v>13126</v>
      </c>
      <c r="Q171" s="1" t="s">
        <v>13127</v>
      </c>
      <c r="R171" s="1" t="s">
        <v>13127</v>
      </c>
      <c r="S171" s="1" t="s">
        <v>13128</v>
      </c>
      <c r="T171" s="1" t="s">
        <v>13129</v>
      </c>
      <c r="U171" s="1" t="s">
        <v>13130</v>
      </c>
      <c r="V171" s="1" t="s">
        <v>13131</v>
      </c>
      <c r="W171" s="1">
        <v>0.99999199999999999</v>
      </c>
      <c r="X171" s="1">
        <v>51.0822</v>
      </c>
      <c r="Y171" s="1">
        <v>0.99999899999999997</v>
      </c>
      <c r="Z171" s="1">
        <v>60.139600000000002</v>
      </c>
      <c r="AA171" s="1">
        <v>2.69187E-2</v>
      </c>
      <c r="AB171" s="1">
        <v>90.075000000000003</v>
      </c>
      <c r="AC171" s="1">
        <v>0.99999199999999999</v>
      </c>
      <c r="AD171" s="1">
        <v>51.0822</v>
      </c>
      <c r="AE171" s="4">
        <v>1.4896200000000001E-14</v>
      </c>
      <c r="AF171" s="1">
        <v>204.45</v>
      </c>
      <c r="AG171" s="1">
        <v>0.99970199999999998</v>
      </c>
      <c r="AH171" s="1">
        <v>35.351399999999998</v>
      </c>
      <c r="AI171" s="1">
        <v>4.8416099999999999E-4</v>
      </c>
      <c r="AJ171" s="1">
        <v>138.08000000000001</v>
      </c>
      <c r="AL171" s="1">
        <v>1</v>
      </c>
      <c r="AM171" s="1" t="s">
        <v>61</v>
      </c>
      <c r="AN171" s="1" t="s">
        <v>13132</v>
      </c>
      <c r="AO171" s="1" t="s">
        <v>3274</v>
      </c>
      <c r="AP171" s="1">
        <v>2.3175000000000001E-3</v>
      </c>
      <c r="AQ171" s="4">
        <v>1.4896200000000001E-14</v>
      </c>
      <c r="AR171" s="1">
        <v>204.45</v>
      </c>
      <c r="AS171" s="1" t="s">
        <v>13133</v>
      </c>
      <c r="AT171" s="1" t="s">
        <v>13134</v>
      </c>
      <c r="AU171" s="1" t="s">
        <v>13135</v>
      </c>
      <c r="AV171" s="1">
        <v>7</v>
      </c>
      <c r="AW171" s="1">
        <v>3</v>
      </c>
      <c r="AX171" s="1">
        <v>593.9171</v>
      </c>
      <c r="AY171" s="1">
        <v>0.56159000000000003</v>
      </c>
      <c r="AZ171" s="1">
        <v>1048500</v>
      </c>
      <c r="BB171" s="1">
        <v>105720</v>
      </c>
      <c r="BC171" s="1">
        <v>406300</v>
      </c>
      <c r="BD171" s="1">
        <v>536430</v>
      </c>
    </row>
    <row r="172" spans="1:56">
      <c r="A172" s="1">
        <v>169</v>
      </c>
      <c r="B172" s="1">
        <v>123</v>
      </c>
      <c r="C172" s="1">
        <v>1163</v>
      </c>
      <c r="D172" s="1">
        <v>1163</v>
      </c>
      <c r="E172" s="1" t="s">
        <v>81</v>
      </c>
      <c r="F172" s="1">
        <v>1166</v>
      </c>
      <c r="G172" s="1">
        <v>1271</v>
      </c>
      <c r="H172" s="1">
        <v>3372</v>
      </c>
      <c r="I172" s="1">
        <v>4823</v>
      </c>
      <c r="J172" s="1" t="s">
        <v>12073</v>
      </c>
      <c r="K172" s="1">
        <v>12381</v>
      </c>
      <c r="L172" s="1">
        <v>3371</v>
      </c>
      <c r="M172" s="1">
        <v>4822</v>
      </c>
      <c r="N172" s="1" t="s">
        <v>12085</v>
      </c>
      <c r="O172" s="1">
        <v>12043</v>
      </c>
      <c r="P172" s="1" t="s">
        <v>13136</v>
      </c>
      <c r="Q172" s="1" t="s">
        <v>13127</v>
      </c>
      <c r="R172" s="1" t="s">
        <v>13127</v>
      </c>
      <c r="S172" s="1" t="s">
        <v>13137</v>
      </c>
      <c r="T172" s="1" t="s">
        <v>13129</v>
      </c>
      <c r="U172" s="1" t="s">
        <v>13138</v>
      </c>
      <c r="V172" s="1" t="s">
        <v>13139</v>
      </c>
      <c r="W172" s="1">
        <v>0.99807400000000002</v>
      </c>
      <c r="X172" s="1">
        <v>29.711400000000001</v>
      </c>
      <c r="Y172" s="1">
        <v>0.98970800000000003</v>
      </c>
      <c r="Z172" s="1">
        <v>20.0778</v>
      </c>
      <c r="AA172" s="1">
        <v>1.5969599999999999E-3</v>
      </c>
      <c r="AB172" s="1">
        <v>138.34</v>
      </c>
      <c r="AC172" s="1">
        <v>0.99807400000000002</v>
      </c>
      <c r="AD172" s="1">
        <v>29.711400000000001</v>
      </c>
      <c r="AE172" s="1">
        <v>2.1794499999999999E-3</v>
      </c>
      <c r="AF172" s="1">
        <v>133.18</v>
      </c>
      <c r="AG172" s="1">
        <v>0.98116899999999996</v>
      </c>
      <c r="AH172" s="1">
        <v>17.5593</v>
      </c>
      <c r="AI172" s="1">
        <v>2.6985500000000001E-3</v>
      </c>
      <c r="AJ172" s="1">
        <v>128.59</v>
      </c>
      <c r="AL172" s="1">
        <v>1</v>
      </c>
      <c r="AM172" s="1" t="s">
        <v>61</v>
      </c>
      <c r="AN172" s="1" t="s">
        <v>13140</v>
      </c>
      <c r="AO172" s="1" t="s">
        <v>294</v>
      </c>
      <c r="AP172" s="1">
        <v>0.05</v>
      </c>
      <c r="AQ172" s="1">
        <v>1.5969599999999999E-3</v>
      </c>
      <c r="AR172" s="1">
        <v>138.34</v>
      </c>
      <c r="AS172" s="1" t="s">
        <v>13141</v>
      </c>
      <c r="AT172" s="1" t="s">
        <v>13142</v>
      </c>
      <c r="AU172" s="1" t="s">
        <v>13143</v>
      </c>
      <c r="AV172" s="1">
        <v>8</v>
      </c>
      <c r="AW172" s="1">
        <v>2</v>
      </c>
      <c r="AX172" s="1">
        <v>669.32105999999999</v>
      </c>
      <c r="AY172" s="1">
        <v>0.40812999999999999</v>
      </c>
      <c r="AZ172" s="1">
        <v>4469300</v>
      </c>
      <c r="BB172" s="1">
        <v>1309500</v>
      </c>
      <c r="BC172" s="1">
        <v>1148300</v>
      </c>
      <c r="BD172" s="1">
        <v>2011500</v>
      </c>
    </row>
    <row r="173" spans="1:56">
      <c r="A173" s="1">
        <v>170</v>
      </c>
      <c r="B173" s="1">
        <v>124</v>
      </c>
      <c r="C173" s="1">
        <v>131</v>
      </c>
      <c r="D173" s="1">
        <v>131</v>
      </c>
      <c r="E173" s="1" t="s">
        <v>81</v>
      </c>
      <c r="F173" s="1">
        <v>2758</v>
      </c>
      <c r="G173" s="1">
        <v>3019</v>
      </c>
      <c r="H173" s="1">
        <v>7867</v>
      </c>
      <c r="I173" s="1">
        <v>11539</v>
      </c>
      <c r="J173" s="1" t="s">
        <v>12073</v>
      </c>
      <c r="K173" s="1">
        <v>20332</v>
      </c>
      <c r="L173" s="1">
        <v>7864</v>
      </c>
      <c r="M173" s="1">
        <v>11536</v>
      </c>
      <c r="N173" s="1" t="s">
        <v>12074</v>
      </c>
      <c r="O173" s="1">
        <v>20861</v>
      </c>
      <c r="P173" s="1" t="s">
        <v>572</v>
      </c>
      <c r="Q173" s="1" t="s">
        <v>573</v>
      </c>
      <c r="R173" s="1" t="s">
        <v>573</v>
      </c>
      <c r="S173" s="3" t="s">
        <v>574</v>
      </c>
      <c r="T173" s="1" t="s">
        <v>575</v>
      </c>
      <c r="U173" s="1" t="s">
        <v>576</v>
      </c>
      <c r="V173" s="1" t="s">
        <v>577</v>
      </c>
      <c r="W173" s="1">
        <v>0.99999700000000002</v>
      </c>
      <c r="X173" s="1">
        <v>56.7911</v>
      </c>
      <c r="Y173" s="1">
        <v>0.99999899999999997</v>
      </c>
      <c r="Z173" s="1">
        <v>61.935499999999998</v>
      </c>
      <c r="AA173" s="1">
        <v>4.31987E-4</v>
      </c>
      <c r="AB173" s="1">
        <v>138.97999999999999</v>
      </c>
      <c r="AC173" s="1">
        <v>0.99999700000000002</v>
      </c>
      <c r="AD173" s="1">
        <v>56.7911</v>
      </c>
      <c r="AE173" s="1">
        <v>1.4623300000000001E-2</v>
      </c>
      <c r="AF173" s="1">
        <v>102.8</v>
      </c>
      <c r="AG173" s="1">
        <v>1</v>
      </c>
      <c r="AH173" s="1">
        <v>104.158</v>
      </c>
      <c r="AI173" s="4">
        <v>2.65029E-8</v>
      </c>
      <c r="AJ173" s="1">
        <v>164.93</v>
      </c>
      <c r="AL173" s="1">
        <v>1</v>
      </c>
      <c r="AM173" s="1" t="s">
        <v>61</v>
      </c>
      <c r="AN173" s="1" t="s">
        <v>13144</v>
      </c>
      <c r="AO173" s="1" t="s">
        <v>13145</v>
      </c>
      <c r="AP173" s="1">
        <v>2.3175000000000001E-3</v>
      </c>
      <c r="AQ173" s="4">
        <v>2.65029E-8</v>
      </c>
      <c r="AR173" s="1">
        <v>164.93</v>
      </c>
      <c r="AS173" s="1" t="s">
        <v>13146</v>
      </c>
      <c r="AT173" s="1" t="s">
        <v>13147</v>
      </c>
      <c r="AU173" s="1" t="s">
        <v>13148</v>
      </c>
      <c r="AV173" s="1">
        <v>16</v>
      </c>
      <c r="AW173" s="1">
        <v>3</v>
      </c>
      <c r="AX173" s="1">
        <v>795.67696999999998</v>
      </c>
      <c r="AY173" s="1">
        <v>0.15945000000000001</v>
      </c>
      <c r="AZ173" s="1">
        <v>653500</v>
      </c>
      <c r="BB173" s="1">
        <v>318000</v>
      </c>
      <c r="BC173" s="1">
        <v>151090</v>
      </c>
      <c r="BD173" s="1">
        <v>184410</v>
      </c>
    </row>
    <row r="174" spans="1:56">
      <c r="A174" s="1">
        <v>171</v>
      </c>
      <c r="B174" s="1">
        <v>125</v>
      </c>
      <c r="C174" s="1">
        <v>624</v>
      </c>
      <c r="D174" s="1">
        <v>624</v>
      </c>
      <c r="E174" s="1" t="s">
        <v>81</v>
      </c>
      <c r="F174" s="1">
        <v>1649</v>
      </c>
      <c r="G174" s="1">
        <v>1807</v>
      </c>
      <c r="H174" s="1">
        <v>4802</v>
      </c>
      <c r="I174" s="1">
        <v>6875</v>
      </c>
      <c r="J174" s="1" t="s">
        <v>12073</v>
      </c>
      <c r="K174" s="1">
        <v>19210</v>
      </c>
      <c r="L174" s="1">
        <v>4799</v>
      </c>
      <c r="M174" s="1">
        <v>6872</v>
      </c>
      <c r="N174" s="1" t="s">
        <v>12074</v>
      </c>
      <c r="O174" s="1">
        <v>19672</v>
      </c>
      <c r="P174" s="1" t="s">
        <v>583</v>
      </c>
      <c r="Q174" s="1" t="s">
        <v>583</v>
      </c>
      <c r="R174" s="1" t="s">
        <v>583</v>
      </c>
      <c r="S174" s="1" t="s">
        <v>584</v>
      </c>
      <c r="T174" s="1" t="s">
        <v>585</v>
      </c>
      <c r="U174" s="1" t="s">
        <v>586</v>
      </c>
      <c r="V174" s="1" t="s">
        <v>587</v>
      </c>
      <c r="W174" s="1">
        <v>0.88052399999999997</v>
      </c>
      <c r="X174" s="1">
        <v>8.6767000000000003</v>
      </c>
      <c r="Y174" s="1">
        <v>0.49956</v>
      </c>
      <c r="Z174" s="1">
        <v>0</v>
      </c>
      <c r="AA174" s="4">
        <v>2.5159000000000001E-5</v>
      </c>
      <c r="AB174" s="1">
        <v>145.96</v>
      </c>
      <c r="AC174" s="1">
        <v>0.88052399999999997</v>
      </c>
      <c r="AD174" s="1">
        <v>8.6767000000000003</v>
      </c>
      <c r="AE174" s="4">
        <v>4.2900100000000001E-11</v>
      </c>
      <c r="AF174" s="1">
        <v>189.87</v>
      </c>
      <c r="AG174" s="1">
        <v>0.496668</v>
      </c>
      <c r="AH174" s="1">
        <v>0</v>
      </c>
      <c r="AI174" s="4">
        <v>1.2018299999999999E-98</v>
      </c>
      <c r="AJ174" s="1">
        <v>333.19</v>
      </c>
      <c r="AL174" s="1">
        <v>1</v>
      </c>
      <c r="AM174" s="1" t="s">
        <v>61</v>
      </c>
      <c r="AN174" s="1" t="s">
        <v>592</v>
      </c>
      <c r="AO174" s="1" t="s">
        <v>218</v>
      </c>
      <c r="AP174" s="1">
        <v>8.1000000000000003E-2</v>
      </c>
      <c r="AQ174" s="4">
        <v>1.2018299999999999E-98</v>
      </c>
      <c r="AR174" s="1">
        <v>333.19</v>
      </c>
      <c r="AS174" s="1" t="s">
        <v>13149</v>
      </c>
      <c r="AT174" s="1" t="s">
        <v>13150</v>
      </c>
      <c r="AU174" s="1" t="s">
        <v>13151</v>
      </c>
      <c r="AV174" s="1">
        <v>10</v>
      </c>
      <c r="AW174" s="1">
        <v>3</v>
      </c>
      <c r="AX174" s="1">
        <v>711.63883999999996</v>
      </c>
      <c r="AY174" s="1">
        <v>-7.3900999999999994E-2</v>
      </c>
      <c r="AZ174" s="1">
        <v>636630</v>
      </c>
      <c r="BB174" s="1">
        <v>0</v>
      </c>
      <c r="BC174" s="1">
        <v>155650</v>
      </c>
      <c r="BD174" s="1">
        <v>480980</v>
      </c>
    </row>
    <row r="175" spans="1:56">
      <c r="A175" s="1">
        <v>172</v>
      </c>
      <c r="B175" s="1">
        <v>126</v>
      </c>
      <c r="C175" s="1">
        <v>25</v>
      </c>
      <c r="D175" s="1">
        <v>25</v>
      </c>
      <c r="E175" s="1" t="s">
        <v>81</v>
      </c>
      <c r="F175" s="1">
        <v>4561</v>
      </c>
      <c r="G175" s="1">
        <v>4969</v>
      </c>
      <c r="H175" s="1">
        <v>13031</v>
      </c>
      <c r="I175" s="1">
        <v>18958</v>
      </c>
      <c r="J175" s="1" t="s">
        <v>12073</v>
      </c>
      <c r="K175" s="1">
        <v>25245</v>
      </c>
      <c r="L175" s="1">
        <v>13031</v>
      </c>
      <c r="M175" s="1">
        <v>18958</v>
      </c>
      <c r="N175" s="1" t="s">
        <v>12073</v>
      </c>
      <c r="O175" s="1">
        <v>25245</v>
      </c>
      <c r="P175" s="1" t="s">
        <v>13152</v>
      </c>
      <c r="Q175" s="1" t="s">
        <v>13152</v>
      </c>
      <c r="R175" s="1" t="s">
        <v>13152</v>
      </c>
      <c r="S175" s="1" t="s">
        <v>13153</v>
      </c>
      <c r="T175" s="1" t="s">
        <v>13154</v>
      </c>
      <c r="U175" s="1" t="s">
        <v>13155</v>
      </c>
      <c r="V175" s="1" t="s">
        <v>13156</v>
      </c>
      <c r="W175" s="1">
        <v>0.67312000000000005</v>
      </c>
      <c r="X175" s="1">
        <v>3.1370499999999999</v>
      </c>
      <c r="AC175" s="1">
        <v>0.67312000000000005</v>
      </c>
      <c r="AD175" s="1">
        <v>3.1370499999999999</v>
      </c>
      <c r="AE175" s="1">
        <v>8.5224300000000003E-4</v>
      </c>
      <c r="AF175" s="1">
        <v>131.18</v>
      </c>
      <c r="AG175" s="1">
        <v>0.96241500000000002</v>
      </c>
      <c r="AH175" s="1">
        <v>14.083500000000001</v>
      </c>
      <c r="AI175" s="1">
        <v>2.2431E-3</v>
      </c>
      <c r="AJ175" s="1">
        <v>119.47</v>
      </c>
      <c r="AL175" s="1">
        <v>1</v>
      </c>
      <c r="AM175" s="1" t="s">
        <v>61</v>
      </c>
      <c r="AN175" s="1" t="s">
        <v>13157</v>
      </c>
      <c r="AO175" s="1" t="s">
        <v>108</v>
      </c>
      <c r="AP175" s="1">
        <v>0.11700000000000001</v>
      </c>
      <c r="AQ175" s="1">
        <v>8.5224300000000003E-4</v>
      </c>
      <c r="AR175" s="1">
        <v>131.18</v>
      </c>
      <c r="AS175" s="1" t="s">
        <v>13158</v>
      </c>
      <c r="AT175" s="1" t="s">
        <v>13159</v>
      </c>
      <c r="AU175" s="1" t="s">
        <v>13160</v>
      </c>
      <c r="AV175" s="1">
        <v>14</v>
      </c>
      <c r="AW175" s="1">
        <v>3</v>
      </c>
      <c r="AX175" s="1">
        <v>768.68920000000003</v>
      </c>
      <c r="AY175" s="1">
        <v>0.42527999999999999</v>
      </c>
      <c r="AZ175" s="1">
        <v>256420</v>
      </c>
      <c r="BB175" s="1">
        <v>0</v>
      </c>
      <c r="BC175" s="1">
        <v>102850</v>
      </c>
      <c r="BD175" s="1">
        <v>153560</v>
      </c>
    </row>
    <row r="176" spans="1:56">
      <c r="A176" s="1">
        <v>173</v>
      </c>
      <c r="B176" s="1">
        <v>127</v>
      </c>
      <c r="C176" s="1">
        <v>444</v>
      </c>
      <c r="D176" s="1">
        <v>444</v>
      </c>
      <c r="E176" s="1" t="s">
        <v>81</v>
      </c>
      <c r="F176" s="1">
        <v>1129</v>
      </c>
      <c r="G176" s="1" t="s">
        <v>13161</v>
      </c>
      <c r="H176" s="1">
        <v>3273</v>
      </c>
      <c r="I176" s="1">
        <v>4693</v>
      </c>
      <c r="J176" s="1" t="s">
        <v>12073</v>
      </c>
      <c r="K176" s="1">
        <v>18165</v>
      </c>
      <c r="L176" s="1">
        <v>3273</v>
      </c>
      <c r="M176" s="1">
        <v>4693</v>
      </c>
      <c r="N176" s="1" t="s">
        <v>12073</v>
      </c>
      <c r="O176" s="1">
        <v>18165</v>
      </c>
      <c r="P176" s="1" t="s">
        <v>604</v>
      </c>
      <c r="Q176" s="1" t="s">
        <v>604</v>
      </c>
      <c r="R176" s="1" t="s">
        <v>604</v>
      </c>
      <c r="S176" s="3" t="s">
        <v>605</v>
      </c>
      <c r="T176" s="1" t="s">
        <v>606</v>
      </c>
      <c r="U176" s="1" t="s">
        <v>607</v>
      </c>
      <c r="V176" s="1" t="s">
        <v>608</v>
      </c>
      <c r="W176" s="1">
        <v>0.96056699999999995</v>
      </c>
      <c r="X176" s="1">
        <v>14.1248</v>
      </c>
      <c r="Y176" s="1">
        <v>0.99790000000000001</v>
      </c>
      <c r="Z176" s="1">
        <v>26.9086</v>
      </c>
      <c r="AA176" s="4">
        <v>9.1396400000000005E-9</v>
      </c>
      <c r="AB176" s="1">
        <v>171.41</v>
      </c>
      <c r="AC176" s="1">
        <v>0.96056699999999995</v>
      </c>
      <c r="AD176" s="1">
        <v>14.1248</v>
      </c>
      <c r="AE176" s="4">
        <v>6.6432200000000001E-9</v>
      </c>
      <c r="AF176" s="1">
        <v>174.25</v>
      </c>
      <c r="AG176" s="1">
        <v>0.98271299999999995</v>
      </c>
      <c r="AH176" s="1">
        <v>17.549099999999999</v>
      </c>
      <c r="AI176" s="4">
        <v>1.28796E-8</v>
      </c>
      <c r="AJ176" s="1">
        <v>167.23</v>
      </c>
      <c r="AL176" s="1">
        <v>1</v>
      </c>
      <c r="AM176" s="1" t="s">
        <v>61</v>
      </c>
      <c r="AN176" s="1" t="s">
        <v>613</v>
      </c>
      <c r="AO176" s="1" t="s">
        <v>108</v>
      </c>
      <c r="AP176" s="1">
        <v>0.11700000000000001</v>
      </c>
      <c r="AQ176" s="4">
        <v>6.6432200000000001E-9</v>
      </c>
      <c r="AR176" s="1">
        <v>174.25</v>
      </c>
      <c r="AS176" s="1" t="s">
        <v>13162</v>
      </c>
      <c r="AT176" s="1" t="s">
        <v>13163</v>
      </c>
      <c r="AU176" s="1" t="s">
        <v>13164</v>
      </c>
      <c r="AV176" s="1">
        <v>13</v>
      </c>
      <c r="AW176" s="1">
        <v>3</v>
      </c>
      <c r="AX176" s="1">
        <v>977.0308</v>
      </c>
      <c r="AY176" s="1">
        <v>0.48692000000000002</v>
      </c>
      <c r="AZ176" s="1">
        <v>9931300</v>
      </c>
      <c r="BB176" s="1">
        <v>2494000</v>
      </c>
      <c r="BC176" s="1">
        <v>3381300</v>
      </c>
      <c r="BD176" s="1">
        <v>4055900</v>
      </c>
    </row>
    <row r="177" spans="1:56">
      <c r="A177" s="1">
        <v>174</v>
      </c>
      <c r="B177" s="1">
        <v>128</v>
      </c>
      <c r="C177" s="1">
        <v>811</v>
      </c>
      <c r="D177" s="1">
        <v>811</v>
      </c>
      <c r="E177" s="1" t="s">
        <v>81</v>
      </c>
      <c r="F177" s="1">
        <v>3283</v>
      </c>
      <c r="G177" s="1">
        <v>3588</v>
      </c>
      <c r="H177" s="1">
        <v>9420</v>
      </c>
      <c r="I177" s="1">
        <v>13637</v>
      </c>
      <c r="J177" s="1" t="s">
        <v>12073</v>
      </c>
      <c r="K177" s="1">
        <v>23353</v>
      </c>
      <c r="L177" s="1">
        <v>9419</v>
      </c>
      <c r="M177" s="1">
        <v>13634</v>
      </c>
      <c r="N177" s="1" t="s">
        <v>12085</v>
      </c>
      <c r="O177" s="1">
        <v>24940</v>
      </c>
      <c r="P177" s="1" t="s">
        <v>13165</v>
      </c>
      <c r="Q177" s="1" t="s">
        <v>626</v>
      </c>
      <c r="R177" s="1" t="s">
        <v>626</v>
      </c>
      <c r="S177" s="3" t="s">
        <v>13166</v>
      </c>
      <c r="T177" s="1" t="s">
        <v>13167</v>
      </c>
      <c r="U177" s="1" t="s">
        <v>13168</v>
      </c>
      <c r="V177" s="1" t="s">
        <v>13169</v>
      </c>
      <c r="W177" s="1">
        <v>0.97745700000000002</v>
      </c>
      <c r="X177" s="1">
        <v>16.3719</v>
      </c>
      <c r="Y177" s="1">
        <v>0.37921500000000002</v>
      </c>
      <c r="Z177" s="1">
        <v>-2.1405099999999999</v>
      </c>
      <c r="AA177" s="1">
        <v>4.4327500000000001E-3</v>
      </c>
      <c r="AB177" s="1">
        <v>110.84</v>
      </c>
      <c r="AC177" s="1">
        <v>0.97745700000000002</v>
      </c>
      <c r="AD177" s="1">
        <v>16.3719</v>
      </c>
      <c r="AE177" s="1">
        <v>2.0948600000000001E-2</v>
      </c>
      <c r="AF177" s="1">
        <v>92.322999999999993</v>
      </c>
      <c r="AL177" s="1">
        <v>1</v>
      </c>
      <c r="AM177" s="1" t="s">
        <v>61</v>
      </c>
      <c r="AN177" s="1" t="s">
        <v>13170</v>
      </c>
      <c r="AO177" s="1" t="s">
        <v>294</v>
      </c>
      <c r="AP177" s="1">
        <v>0.05</v>
      </c>
      <c r="AQ177" s="1">
        <v>4.4327500000000001E-3</v>
      </c>
      <c r="AR177" s="1">
        <v>110.84</v>
      </c>
      <c r="AS177" s="1" t="s">
        <v>13171</v>
      </c>
      <c r="AT177" s="1" t="s">
        <v>13172</v>
      </c>
      <c r="AU177" s="1" t="s">
        <v>13173</v>
      </c>
      <c r="AV177" s="1">
        <v>10</v>
      </c>
      <c r="AW177" s="1">
        <v>3</v>
      </c>
      <c r="AX177" s="1">
        <v>716.00368000000003</v>
      </c>
      <c r="AY177" s="1">
        <v>-0.39835999999999999</v>
      </c>
      <c r="AZ177" s="1">
        <v>125580</v>
      </c>
      <c r="BB177" s="1">
        <v>0</v>
      </c>
      <c r="BC177" s="1">
        <v>125580</v>
      </c>
      <c r="BD177" s="1">
        <v>0</v>
      </c>
    </row>
    <row r="178" spans="1:56">
      <c r="A178" s="1">
        <v>175</v>
      </c>
      <c r="B178" s="1">
        <v>130</v>
      </c>
      <c r="C178" s="1">
        <v>114</v>
      </c>
      <c r="D178" s="1">
        <v>114</v>
      </c>
      <c r="F178" s="1" t="s">
        <v>13174</v>
      </c>
      <c r="G178" s="1" t="s">
        <v>13175</v>
      </c>
      <c r="H178" s="1">
        <v>8628</v>
      </c>
      <c r="I178" s="1">
        <v>12588</v>
      </c>
      <c r="J178" s="1" t="s">
        <v>12073</v>
      </c>
      <c r="K178" s="1">
        <v>15245</v>
      </c>
      <c r="L178" s="1">
        <v>4751</v>
      </c>
      <c r="M178" s="1">
        <v>6793</v>
      </c>
      <c r="N178" s="1" t="s">
        <v>12074</v>
      </c>
      <c r="O178" s="1">
        <v>15827</v>
      </c>
      <c r="P178" s="1" t="s">
        <v>636</v>
      </c>
      <c r="Q178" s="1" t="s">
        <v>636</v>
      </c>
      <c r="R178" s="1" t="s">
        <v>636</v>
      </c>
      <c r="S178" s="1" t="s">
        <v>637</v>
      </c>
      <c r="T178" s="1" t="s">
        <v>638</v>
      </c>
      <c r="U178" s="1" t="s">
        <v>639</v>
      </c>
      <c r="V178" s="1" t="s">
        <v>640</v>
      </c>
      <c r="W178" s="1">
        <v>0.99718499999999999</v>
      </c>
      <c r="X178" s="1">
        <v>26.439499999999999</v>
      </c>
      <c r="Y178" s="1">
        <v>0.99940499999999999</v>
      </c>
      <c r="Z178" s="1">
        <v>33.145800000000001</v>
      </c>
      <c r="AA178" s="1">
        <v>2.5845899999999999E-3</v>
      </c>
      <c r="AB178" s="1">
        <v>114.53</v>
      </c>
      <c r="AC178" s="1">
        <v>0.99718499999999999</v>
      </c>
      <c r="AD178" s="1">
        <v>26.439499999999999</v>
      </c>
      <c r="AE178" s="1">
        <v>6.9952200000000006E-2</v>
      </c>
      <c r="AF178" s="1">
        <v>86.465000000000003</v>
      </c>
      <c r="AG178" s="1">
        <v>0.99924199999999996</v>
      </c>
      <c r="AH178" s="1">
        <v>32.128100000000003</v>
      </c>
      <c r="AI178" s="4">
        <v>1.82381E-72</v>
      </c>
      <c r="AJ178" s="1">
        <v>212.41</v>
      </c>
      <c r="AL178" s="1">
        <v>1</v>
      </c>
      <c r="AM178" s="1" t="s">
        <v>61</v>
      </c>
      <c r="AN178" s="1" t="s">
        <v>641</v>
      </c>
      <c r="AO178" s="1" t="s">
        <v>535</v>
      </c>
      <c r="AP178" s="1">
        <v>0.05</v>
      </c>
      <c r="AQ178" s="4">
        <v>1.82381E-72</v>
      </c>
      <c r="AR178" s="1">
        <v>212.41</v>
      </c>
      <c r="AS178" s="1" t="s">
        <v>642</v>
      </c>
      <c r="AT178" s="1" t="s">
        <v>13176</v>
      </c>
      <c r="AU178" s="1" t="s">
        <v>13177</v>
      </c>
      <c r="AV178" s="1">
        <v>13</v>
      </c>
      <c r="AW178" s="1">
        <v>3</v>
      </c>
      <c r="AX178" s="1">
        <v>645.30909999999994</v>
      </c>
      <c r="AY178" s="1">
        <v>-9.2284000000000005E-2</v>
      </c>
      <c r="AZ178" s="1">
        <v>2144500</v>
      </c>
      <c r="BB178" s="1">
        <v>1179800</v>
      </c>
      <c r="BC178" s="1">
        <v>519170</v>
      </c>
      <c r="BD178" s="1">
        <v>445480</v>
      </c>
    </row>
    <row r="179" spans="1:56">
      <c r="A179" s="1">
        <v>176</v>
      </c>
      <c r="B179" s="1">
        <v>131</v>
      </c>
      <c r="C179" s="1">
        <v>20</v>
      </c>
      <c r="D179" s="1">
        <v>20</v>
      </c>
      <c r="E179" s="1" t="s">
        <v>81</v>
      </c>
      <c r="F179" s="1" t="s">
        <v>13178</v>
      </c>
      <c r="G179" s="1" t="s">
        <v>13179</v>
      </c>
      <c r="H179" s="1">
        <v>6884</v>
      </c>
      <c r="I179" s="1">
        <v>10201</v>
      </c>
      <c r="J179" s="1" t="s">
        <v>12085</v>
      </c>
      <c r="K179" s="1">
        <v>22885</v>
      </c>
      <c r="L179" s="1">
        <v>6882</v>
      </c>
      <c r="M179" s="1">
        <v>10199</v>
      </c>
      <c r="N179" s="1" t="s">
        <v>12085</v>
      </c>
      <c r="O179" s="1">
        <v>23595</v>
      </c>
      <c r="P179" s="1" t="s">
        <v>13180</v>
      </c>
      <c r="Q179" s="1" t="s">
        <v>13180</v>
      </c>
      <c r="R179" s="1" t="s">
        <v>13180</v>
      </c>
      <c r="S179" s="1" t="s">
        <v>13181</v>
      </c>
      <c r="T179" s="1" t="s">
        <v>13182</v>
      </c>
      <c r="U179" s="1" t="s">
        <v>13183</v>
      </c>
      <c r="V179" s="1" t="s">
        <v>13184</v>
      </c>
      <c r="W179" s="1">
        <v>0.99998900000000002</v>
      </c>
      <c r="X179" s="1">
        <v>49.461500000000001</v>
      </c>
      <c r="Y179" s="1">
        <v>0.99998900000000002</v>
      </c>
      <c r="Z179" s="1">
        <v>49.461500000000001</v>
      </c>
      <c r="AA179" s="4">
        <v>2.95038E-6</v>
      </c>
      <c r="AB179" s="1">
        <v>168.29</v>
      </c>
      <c r="AC179" s="1">
        <v>1</v>
      </c>
      <c r="AD179" s="1">
        <v>67.646500000000003</v>
      </c>
      <c r="AE179" s="1">
        <v>1.87645E-3</v>
      </c>
      <c r="AF179" s="1">
        <v>105.61</v>
      </c>
      <c r="AG179" s="1">
        <v>1</v>
      </c>
      <c r="AH179" s="1">
        <v>98.643500000000003</v>
      </c>
      <c r="AI179" s="4">
        <v>3.4264200000000001E-6</v>
      </c>
      <c r="AJ179" s="1">
        <v>166.13</v>
      </c>
      <c r="AL179" s="1">
        <v>1</v>
      </c>
      <c r="AM179" s="1" t="s">
        <v>61</v>
      </c>
      <c r="AN179" s="1" t="s">
        <v>13185</v>
      </c>
      <c r="AO179" s="1" t="s">
        <v>13186</v>
      </c>
      <c r="AP179" s="1">
        <v>2.3175000000000001E-3</v>
      </c>
      <c r="AQ179" s="4">
        <v>2.95038E-6</v>
      </c>
      <c r="AR179" s="1">
        <v>168.29</v>
      </c>
      <c r="AS179" s="1" t="s">
        <v>13187</v>
      </c>
      <c r="AT179" s="1" t="s">
        <v>13188</v>
      </c>
      <c r="AU179" s="1" t="s">
        <v>13189</v>
      </c>
      <c r="AV179" s="1">
        <v>4</v>
      </c>
      <c r="AW179" s="1">
        <v>3</v>
      </c>
      <c r="AX179" s="1">
        <v>688.01340000000005</v>
      </c>
      <c r="AY179" s="1">
        <v>-0.63521000000000005</v>
      </c>
      <c r="AZ179" s="1">
        <v>335510</v>
      </c>
      <c r="BB179" s="1">
        <v>154800</v>
      </c>
      <c r="BC179" s="1">
        <v>84898</v>
      </c>
      <c r="BD179" s="1">
        <v>95812</v>
      </c>
    </row>
    <row r="180" spans="1:56">
      <c r="A180" s="1">
        <v>177</v>
      </c>
      <c r="B180" s="1">
        <v>132</v>
      </c>
      <c r="C180" s="1">
        <v>870</v>
      </c>
      <c r="D180" s="1">
        <v>870</v>
      </c>
      <c r="F180" s="1">
        <v>2127</v>
      </c>
      <c r="G180" s="1">
        <v>2327</v>
      </c>
      <c r="H180" s="1">
        <v>6127</v>
      </c>
      <c r="I180" s="1">
        <v>8970</v>
      </c>
      <c r="J180" s="1" t="s">
        <v>12074</v>
      </c>
      <c r="K180" s="1">
        <v>20106</v>
      </c>
      <c r="L180" s="1">
        <v>6127</v>
      </c>
      <c r="M180" s="1">
        <v>8970</v>
      </c>
      <c r="N180" s="1" t="s">
        <v>12074</v>
      </c>
      <c r="O180" s="1">
        <v>20106</v>
      </c>
      <c r="P180" s="1" t="s">
        <v>13190</v>
      </c>
      <c r="Q180" s="1" t="s">
        <v>13191</v>
      </c>
      <c r="R180" s="1" t="s">
        <v>13191</v>
      </c>
      <c r="S180" s="1" t="s">
        <v>13192</v>
      </c>
      <c r="T180" s="1" t="s">
        <v>13193</v>
      </c>
      <c r="U180" s="1" t="s">
        <v>13194</v>
      </c>
      <c r="V180" s="1" t="s">
        <v>13195</v>
      </c>
      <c r="W180" s="1">
        <v>1</v>
      </c>
      <c r="X180" s="1">
        <v>70.435299999999998</v>
      </c>
      <c r="AG180" s="1">
        <v>1</v>
      </c>
      <c r="AH180" s="1">
        <v>70.435299999999998</v>
      </c>
      <c r="AI180" s="1">
        <v>4.6813500000000001E-2</v>
      </c>
      <c r="AJ180" s="1">
        <v>76.149000000000001</v>
      </c>
      <c r="AL180" s="1">
        <v>1</v>
      </c>
      <c r="AM180" s="1" t="s">
        <v>61</v>
      </c>
      <c r="AN180" s="1" t="s">
        <v>13196</v>
      </c>
      <c r="AQ180" s="1">
        <v>4.6813500000000001E-2</v>
      </c>
      <c r="AR180" s="1">
        <v>76.149000000000001</v>
      </c>
      <c r="AS180" s="1" t="s">
        <v>13197</v>
      </c>
      <c r="AT180" s="1" t="s">
        <v>13198</v>
      </c>
      <c r="AU180" s="1" t="s">
        <v>13199</v>
      </c>
      <c r="AV180" s="1">
        <v>7</v>
      </c>
      <c r="AW180" s="1">
        <v>2</v>
      </c>
      <c r="AX180" s="1">
        <v>523.73695999999995</v>
      </c>
      <c r="AY180" s="1">
        <v>3.8915000000000002</v>
      </c>
      <c r="AZ180" s="1">
        <v>0</v>
      </c>
      <c r="BB180" s="1">
        <v>0</v>
      </c>
      <c r="BC180" s="1">
        <v>0</v>
      </c>
      <c r="BD180" s="1">
        <v>0</v>
      </c>
    </row>
    <row r="181" spans="1:56">
      <c r="A181" s="1">
        <v>178</v>
      </c>
      <c r="B181" s="1">
        <v>133</v>
      </c>
      <c r="C181" s="1">
        <v>387</v>
      </c>
      <c r="D181" s="1">
        <v>387</v>
      </c>
      <c r="E181" s="1" t="s">
        <v>81</v>
      </c>
      <c r="F181" s="1">
        <v>3520</v>
      </c>
      <c r="G181" s="1">
        <v>3848</v>
      </c>
      <c r="H181" s="1">
        <v>10087</v>
      </c>
      <c r="I181" s="1">
        <v>14515</v>
      </c>
      <c r="J181" s="1" t="s">
        <v>12073</v>
      </c>
      <c r="K181" s="1">
        <v>15537</v>
      </c>
      <c r="L181" s="1">
        <v>10087</v>
      </c>
      <c r="M181" s="1">
        <v>14515</v>
      </c>
      <c r="N181" s="1" t="s">
        <v>12073</v>
      </c>
      <c r="O181" s="1">
        <v>15537</v>
      </c>
      <c r="P181" s="1" t="s">
        <v>13200</v>
      </c>
      <c r="Q181" s="1" t="s">
        <v>13200</v>
      </c>
      <c r="R181" s="1" t="s">
        <v>13200</v>
      </c>
      <c r="S181" s="1" t="s">
        <v>13201</v>
      </c>
      <c r="T181" s="1" t="s">
        <v>13202</v>
      </c>
      <c r="U181" s="1" t="s">
        <v>13203</v>
      </c>
      <c r="V181" s="1" t="s">
        <v>13204</v>
      </c>
      <c r="W181" s="1">
        <v>1</v>
      </c>
      <c r="X181" s="1">
        <v>73.728499999999997</v>
      </c>
      <c r="AC181" s="1">
        <v>1</v>
      </c>
      <c r="AD181" s="1">
        <v>73.728499999999997</v>
      </c>
      <c r="AE181" s="1">
        <v>3.2432699999999999E-3</v>
      </c>
      <c r="AF181" s="1">
        <v>118.8</v>
      </c>
      <c r="AG181" s="1">
        <v>0.99999400000000005</v>
      </c>
      <c r="AH181" s="1">
        <v>52.439399999999999</v>
      </c>
      <c r="AI181" s="1">
        <v>2.10312E-2</v>
      </c>
      <c r="AJ181" s="1">
        <v>95.073999999999998</v>
      </c>
      <c r="AL181" s="1">
        <v>1</v>
      </c>
      <c r="AM181" s="1" t="s">
        <v>61</v>
      </c>
      <c r="AN181" s="1" t="s">
        <v>13205</v>
      </c>
      <c r="AO181" s="1" t="s">
        <v>108</v>
      </c>
      <c r="AP181" s="1">
        <v>0.11700000000000001</v>
      </c>
      <c r="AQ181" s="1">
        <v>3.2432699999999999E-3</v>
      </c>
      <c r="AR181" s="1">
        <v>118.8</v>
      </c>
      <c r="AS181" s="1" t="s">
        <v>13206</v>
      </c>
      <c r="AT181" s="1" t="s">
        <v>13207</v>
      </c>
      <c r="AU181" s="1" t="s">
        <v>13208</v>
      </c>
      <c r="AV181" s="1">
        <v>13</v>
      </c>
      <c r="AW181" s="1">
        <v>2</v>
      </c>
      <c r="AX181" s="1">
        <v>868.35654999999997</v>
      </c>
      <c r="AY181" s="1">
        <v>4.8094999999999999E-2</v>
      </c>
      <c r="AZ181" s="1">
        <v>374020</v>
      </c>
      <c r="BB181" s="1">
        <v>0</v>
      </c>
      <c r="BC181" s="1">
        <v>149770</v>
      </c>
      <c r="BD181" s="1">
        <v>224250</v>
      </c>
    </row>
    <row r="182" spans="1:56">
      <c r="A182" s="1">
        <v>179</v>
      </c>
      <c r="B182" s="1">
        <v>134</v>
      </c>
      <c r="C182" s="1">
        <v>35</v>
      </c>
      <c r="D182" s="1">
        <v>35</v>
      </c>
      <c r="F182" s="1">
        <v>36</v>
      </c>
      <c r="G182" s="1">
        <v>48</v>
      </c>
      <c r="H182" s="1">
        <v>157</v>
      </c>
      <c r="I182" s="1">
        <v>237</v>
      </c>
      <c r="J182" s="1" t="s">
        <v>12073</v>
      </c>
      <c r="K182" s="1">
        <v>6308</v>
      </c>
      <c r="L182" s="1">
        <v>155</v>
      </c>
      <c r="M182" s="1">
        <v>234</v>
      </c>
      <c r="N182" s="1" t="s">
        <v>12074</v>
      </c>
      <c r="O182" s="1">
        <v>6447</v>
      </c>
      <c r="P182" s="1" t="s">
        <v>13209</v>
      </c>
      <c r="Q182" s="1" t="s">
        <v>13210</v>
      </c>
      <c r="R182" s="1" t="s">
        <v>13210</v>
      </c>
      <c r="S182" s="3" t="s">
        <v>13211</v>
      </c>
      <c r="T182" s="1" t="s">
        <v>13212</v>
      </c>
      <c r="U182" s="1" t="s">
        <v>13213</v>
      </c>
      <c r="V182" s="1" t="s">
        <v>13214</v>
      </c>
      <c r="W182" s="1">
        <v>0.87768299999999999</v>
      </c>
      <c r="X182" s="1">
        <v>8.5585199999999997</v>
      </c>
      <c r="AC182" s="1">
        <v>0.87768299999999999</v>
      </c>
      <c r="AD182" s="1">
        <v>8.5585199999999997</v>
      </c>
      <c r="AE182" s="1">
        <v>4.7982599999999998E-4</v>
      </c>
      <c r="AF182" s="1">
        <v>140.76</v>
      </c>
      <c r="AG182" s="1">
        <v>0.87746000000000002</v>
      </c>
      <c r="AH182" s="1">
        <v>8.5495000000000001</v>
      </c>
      <c r="AI182" s="4">
        <v>3.7201399999999997E-15</v>
      </c>
      <c r="AJ182" s="1">
        <v>216.98</v>
      </c>
      <c r="AL182" s="1">
        <v>1</v>
      </c>
      <c r="AM182" s="1" t="s">
        <v>61</v>
      </c>
      <c r="AN182" s="1" t="s">
        <v>13215</v>
      </c>
      <c r="AO182" s="1" t="s">
        <v>108</v>
      </c>
      <c r="AP182" s="1">
        <v>0.11700000000000001</v>
      </c>
      <c r="AQ182" s="4">
        <v>3.7201399999999997E-15</v>
      </c>
      <c r="AR182" s="1">
        <v>216.98</v>
      </c>
      <c r="AS182" s="1" t="s">
        <v>13216</v>
      </c>
      <c r="AT182" s="1" t="s">
        <v>13217</v>
      </c>
      <c r="AU182" s="1" t="s">
        <v>13218</v>
      </c>
      <c r="AV182" s="1">
        <v>8</v>
      </c>
      <c r="AW182" s="1">
        <v>2</v>
      </c>
      <c r="AX182" s="1">
        <v>758.28900999999996</v>
      </c>
      <c r="AY182" s="1">
        <v>-4.4496000000000001E-2</v>
      </c>
      <c r="AZ182" s="1">
        <v>240440</v>
      </c>
      <c r="BB182" s="1">
        <v>0</v>
      </c>
      <c r="BC182" s="1">
        <v>88730</v>
      </c>
      <c r="BD182" s="1">
        <v>151710</v>
      </c>
    </row>
    <row r="183" spans="1:56">
      <c r="A183" s="1">
        <v>180</v>
      </c>
      <c r="B183" s="1">
        <v>135</v>
      </c>
      <c r="C183" s="1">
        <v>11</v>
      </c>
      <c r="D183" s="1">
        <v>11</v>
      </c>
      <c r="E183" s="1" t="s">
        <v>81</v>
      </c>
      <c r="F183" s="1">
        <v>140</v>
      </c>
      <c r="G183" s="1">
        <v>162</v>
      </c>
      <c r="H183" s="1">
        <v>477</v>
      </c>
      <c r="I183" s="1">
        <v>678</v>
      </c>
      <c r="J183" s="1" t="s">
        <v>12085</v>
      </c>
      <c r="K183" s="1">
        <v>12343</v>
      </c>
      <c r="L183" s="1">
        <v>477</v>
      </c>
      <c r="M183" s="1">
        <v>678</v>
      </c>
      <c r="N183" s="1" t="s">
        <v>12085</v>
      </c>
      <c r="O183" s="1">
        <v>12343</v>
      </c>
      <c r="P183" s="1" t="s">
        <v>13219</v>
      </c>
      <c r="Q183" s="1" t="s">
        <v>13220</v>
      </c>
      <c r="R183" s="1" t="s">
        <v>13220</v>
      </c>
      <c r="S183" s="3" t="s">
        <v>13221</v>
      </c>
      <c r="T183" s="1" t="s">
        <v>13222</v>
      </c>
      <c r="U183" s="1" t="s">
        <v>13223</v>
      </c>
      <c r="V183" s="1" t="s">
        <v>13224</v>
      </c>
      <c r="W183" s="1">
        <v>0.99955799999999995</v>
      </c>
      <c r="X183" s="1">
        <v>34.3508</v>
      </c>
      <c r="Y183" s="1">
        <v>0.99955799999999995</v>
      </c>
      <c r="Z183" s="1">
        <v>34.3508</v>
      </c>
      <c r="AA183" s="1">
        <v>0.123446</v>
      </c>
      <c r="AB183" s="1">
        <v>71.671000000000006</v>
      </c>
      <c r="AG183" s="1">
        <v>0.999973</v>
      </c>
      <c r="AH183" s="1">
        <v>46.487699999999997</v>
      </c>
      <c r="AI183" s="1">
        <v>0.127834</v>
      </c>
      <c r="AJ183" s="1">
        <v>70.944000000000003</v>
      </c>
      <c r="AL183" s="1">
        <v>1</v>
      </c>
      <c r="AM183" s="1" t="s">
        <v>61</v>
      </c>
      <c r="AN183" s="1" t="s">
        <v>13225</v>
      </c>
      <c r="AO183" s="1" t="s">
        <v>3487</v>
      </c>
      <c r="AP183" s="1">
        <v>5.7000000000000002E-3</v>
      </c>
      <c r="AQ183" s="1">
        <v>0.123446</v>
      </c>
      <c r="AR183" s="1">
        <v>71.671000000000006</v>
      </c>
      <c r="AS183" s="1" t="s">
        <v>13226</v>
      </c>
      <c r="AT183" s="1" t="s">
        <v>13227</v>
      </c>
      <c r="AU183" s="1" t="s">
        <v>13228</v>
      </c>
      <c r="AV183" s="1">
        <v>10</v>
      </c>
      <c r="AW183" s="1">
        <v>2</v>
      </c>
      <c r="AX183" s="1">
        <v>654.77701000000002</v>
      </c>
      <c r="AY183" s="1">
        <v>-0.65246000000000004</v>
      </c>
      <c r="AZ183" s="1">
        <v>353730</v>
      </c>
      <c r="BB183" s="1">
        <v>168770</v>
      </c>
      <c r="BC183" s="1">
        <v>0</v>
      </c>
      <c r="BD183" s="1">
        <v>184960</v>
      </c>
    </row>
    <row r="184" spans="1:56">
      <c r="A184" s="1">
        <v>181</v>
      </c>
      <c r="B184" s="1">
        <v>136</v>
      </c>
      <c r="C184" s="1">
        <v>374</v>
      </c>
      <c r="D184" s="1">
        <v>374</v>
      </c>
      <c r="E184" s="1" t="s">
        <v>81</v>
      </c>
      <c r="F184" s="1">
        <v>3748</v>
      </c>
      <c r="G184" s="1">
        <v>4091</v>
      </c>
      <c r="H184" s="1">
        <v>10706</v>
      </c>
      <c r="I184" s="1">
        <v>15280</v>
      </c>
      <c r="J184" s="1" t="s">
        <v>12073</v>
      </c>
      <c r="K184" s="1">
        <v>14352</v>
      </c>
      <c r="L184" s="1">
        <v>10706</v>
      </c>
      <c r="M184" s="1">
        <v>15280</v>
      </c>
      <c r="N184" s="1" t="s">
        <v>12073</v>
      </c>
      <c r="O184" s="1">
        <v>14352</v>
      </c>
      <c r="P184" s="1" t="s">
        <v>676</v>
      </c>
      <c r="Q184" s="1" t="s">
        <v>677</v>
      </c>
      <c r="R184" s="1" t="s">
        <v>677</v>
      </c>
      <c r="S184" s="1" t="s">
        <v>678</v>
      </c>
      <c r="T184" s="1" t="s">
        <v>679</v>
      </c>
      <c r="U184" s="1" t="s">
        <v>680</v>
      </c>
      <c r="V184" s="1" t="s">
        <v>681</v>
      </c>
      <c r="W184" s="1">
        <v>0.99907000000000001</v>
      </c>
      <c r="X184" s="1">
        <v>30.314900000000002</v>
      </c>
      <c r="AC184" s="1">
        <v>0.99907000000000001</v>
      </c>
      <c r="AD184" s="1">
        <v>30.314900000000002</v>
      </c>
      <c r="AE184" s="4">
        <v>1.7985300000000002E-8</v>
      </c>
      <c r="AF184" s="1">
        <v>170.32</v>
      </c>
      <c r="AL184" s="1">
        <v>1</v>
      </c>
      <c r="AM184" s="1" t="s">
        <v>61</v>
      </c>
      <c r="AN184" s="1" t="s">
        <v>13229</v>
      </c>
      <c r="AO184" s="1" t="s">
        <v>294</v>
      </c>
      <c r="AP184" s="1">
        <v>0.05</v>
      </c>
      <c r="AQ184" s="4">
        <v>1.7985300000000002E-8</v>
      </c>
      <c r="AR184" s="1">
        <v>170.32</v>
      </c>
      <c r="AS184" s="1" t="s">
        <v>13230</v>
      </c>
      <c r="AT184" s="1" t="s">
        <v>13231</v>
      </c>
      <c r="AU184" s="1" t="s">
        <v>13232</v>
      </c>
      <c r="AV184" s="1">
        <v>16</v>
      </c>
      <c r="AW184" s="1">
        <v>2</v>
      </c>
      <c r="AX184" s="1">
        <v>1246</v>
      </c>
      <c r="AY184" s="1">
        <v>0.18956000000000001</v>
      </c>
      <c r="AZ184" s="1">
        <v>64882</v>
      </c>
      <c r="BA184" s="1">
        <v>7.6308000000000001E-2</v>
      </c>
      <c r="BB184" s="1">
        <v>0</v>
      </c>
      <c r="BC184" s="1">
        <v>64882</v>
      </c>
      <c r="BD184" s="1">
        <v>0</v>
      </c>
    </row>
    <row r="185" spans="1:56">
      <c r="A185" s="1">
        <v>182</v>
      </c>
      <c r="B185" s="1">
        <v>137</v>
      </c>
      <c r="C185" s="1">
        <v>2341</v>
      </c>
      <c r="D185" s="1">
        <v>2341</v>
      </c>
      <c r="E185" s="1" t="s">
        <v>81</v>
      </c>
      <c r="F185" s="1">
        <v>408</v>
      </c>
      <c r="G185" s="1">
        <v>444</v>
      </c>
      <c r="H185" s="1">
        <v>1204</v>
      </c>
      <c r="I185" s="1">
        <v>1665</v>
      </c>
      <c r="J185" s="1" t="s">
        <v>12073</v>
      </c>
      <c r="K185" s="1">
        <v>18381</v>
      </c>
      <c r="L185" s="1">
        <v>1202</v>
      </c>
      <c r="M185" s="1">
        <v>1663</v>
      </c>
      <c r="N185" s="1" t="s">
        <v>12074</v>
      </c>
      <c r="O185" s="1">
        <v>18758</v>
      </c>
      <c r="P185" s="1" t="s">
        <v>687</v>
      </c>
      <c r="Q185" s="1" t="s">
        <v>687</v>
      </c>
      <c r="R185" s="1" t="s">
        <v>687</v>
      </c>
      <c r="S185" s="3" t="s">
        <v>688</v>
      </c>
      <c r="T185" s="1" t="s">
        <v>689</v>
      </c>
      <c r="U185" s="1" t="s">
        <v>690</v>
      </c>
      <c r="V185" s="1" t="s">
        <v>691</v>
      </c>
      <c r="W185" s="1">
        <v>0.84246900000000002</v>
      </c>
      <c r="X185" s="1">
        <v>7.82829</v>
      </c>
      <c r="AC185" s="1">
        <v>0.84246900000000002</v>
      </c>
      <c r="AD185" s="1">
        <v>7.82829</v>
      </c>
      <c r="AE185" s="1">
        <v>1.9327999999999999E-3</v>
      </c>
      <c r="AF185" s="1">
        <v>120.77</v>
      </c>
      <c r="AG185" s="1">
        <v>0.84180900000000003</v>
      </c>
      <c r="AH185" s="1">
        <v>7.30335</v>
      </c>
      <c r="AI185" s="4">
        <v>4.3597600000000003E-8</v>
      </c>
      <c r="AJ185" s="1">
        <v>167.71</v>
      </c>
      <c r="AL185" s="1">
        <v>1</v>
      </c>
      <c r="AM185" s="1" t="s">
        <v>61</v>
      </c>
      <c r="AN185" s="1" t="s">
        <v>697</v>
      </c>
      <c r="AO185" s="1" t="s">
        <v>698</v>
      </c>
      <c r="AP185" s="1">
        <v>4.0499999999999998E-3</v>
      </c>
      <c r="AQ185" s="4">
        <v>4.3597600000000003E-8</v>
      </c>
      <c r="AR185" s="1">
        <v>167.71</v>
      </c>
      <c r="AS185" s="1" t="s">
        <v>13233</v>
      </c>
      <c r="AT185" s="1" t="s">
        <v>13234</v>
      </c>
      <c r="AU185" s="1" t="s">
        <v>13235</v>
      </c>
      <c r="AV185" s="1">
        <v>16</v>
      </c>
      <c r="AW185" s="1">
        <v>2</v>
      </c>
      <c r="AX185" s="1">
        <v>1070.0382999999999</v>
      </c>
      <c r="AY185" s="1">
        <v>1.9626999999999999</v>
      </c>
      <c r="AZ185" s="1">
        <v>230220</v>
      </c>
      <c r="BB185" s="1">
        <v>0</v>
      </c>
      <c r="BC185" s="1">
        <v>98936</v>
      </c>
      <c r="BD185" s="1">
        <v>131280</v>
      </c>
    </row>
    <row r="186" spans="1:56">
      <c r="A186" s="1">
        <v>183</v>
      </c>
      <c r="B186" s="1">
        <v>137</v>
      </c>
      <c r="C186" s="1">
        <v>2138</v>
      </c>
      <c r="D186" s="1">
        <v>2138</v>
      </c>
      <c r="E186" s="1" t="s">
        <v>81</v>
      </c>
      <c r="F186" s="1">
        <v>1557</v>
      </c>
      <c r="G186" s="1">
        <v>1708</v>
      </c>
      <c r="H186" s="1">
        <v>4546</v>
      </c>
      <c r="I186" s="1">
        <v>6521</v>
      </c>
      <c r="J186" s="1" t="s">
        <v>12073</v>
      </c>
      <c r="K186" s="1">
        <v>12326</v>
      </c>
      <c r="L186" s="1">
        <v>4544</v>
      </c>
      <c r="M186" s="1">
        <v>6519</v>
      </c>
      <c r="N186" s="1" t="s">
        <v>12074</v>
      </c>
      <c r="O186" s="1">
        <v>12493</v>
      </c>
      <c r="P186" s="1" t="s">
        <v>13236</v>
      </c>
      <c r="Q186" s="1" t="s">
        <v>687</v>
      </c>
      <c r="R186" s="1" t="s">
        <v>687</v>
      </c>
      <c r="S186" s="3" t="s">
        <v>13237</v>
      </c>
      <c r="T186" s="1" t="s">
        <v>13238</v>
      </c>
      <c r="U186" s="1" t="s">
        <v>13239</v>
      </c>
      <c r="V186" s="1" t="s">
        <v>13240</v>
      </c>
      <c r="W186" s="1">
        <v>0.99997899999999995</v>
      </c>
      <c r="X186" s="1">
        <v>46.747100000000003</v>
      </c>
      <c r="Y186" s="1">
        <v>0.99999899999999997</v>
      </c>
      <c r="Z186" s="1">
        <v>58.848300000000002</v>
      </c>
      <c r="AA186" s="4">
        <v>9.8115299999999999E-5</v>
      </c>
      <c r="AB186" s="1">
        <v>115.55</v>
      </c>
      <c r="AC186" s="1">
        <v>0.99997899999999995</v>
      </c>
      <c r="AD186" s="1">
        <v>46.747100000000003</v>
      </c>
      <c r="AE186" s="1">
        <v>1.71451E-3</v>
      </c>
      <c r="AF186" s="1">
        <v>106.38</v>
      </c>
      <c r="AG186" s="1">
        <v>1</v>
      </c>
      <c r="AH186" s="1">
        <v>70.707400000000007</v>
      </c>
      <c r="AI186" s="1">
        <v>1.20834E-3</v>
      </c>
      <c r="AJ186" s="1">
        <v>124.47</v>
      </c>
      <c r="AL186" s="1">
        <v>1</v>
      </c>
      <c r="AM186" s="1" t="s">
        <v>61</v>
      </c>
      <c r="AN186" s="1" t="s">
        <v>13241</v>
      </c>
      <c r="AO186" s="1" t="s">
        <v>350</v>
      </c>
      <c r="AP186" s="1">
        <v>5.7000000000000002E-3</v>
      </c>
      <c r="AQ186" s="1">
        <v>1.20834E-3</v>
      </c>
      <c r="AR186" s="1">
        <v>124.47</v>
      </c>
      <c r="AS186" s="1" t="s">
        <v>13242</v>
      </c>
      <c r="AT186" s="1" t="s">
        <v>13243</v>
      </c>
      <c r="AU186" s="1" t="s">
        <v>13244</v>
      </c>
      <c r="AV186" s="1">
        <v>15</v>
      </c>
      <c r="AW186" s="1">
        <v>3</v>
      </c>
      <c r="AX186" s="1">
        <v>611.94241999999997</v>
      </c>
      <c r="AY186" s="1">
        <v>2.722</v>
      </c>
      <c r="AZ186" s="1">
        <v>154320</v>
      </c>
      <c r="BB186" s="1">
        <v>0</v>
      </c>
      <c r="BC186" s="1">
        <v>74070</v>
      </c>
      <c r="BD186" s="1">
        <v>80251</v>
      </c>
    </row>
    <row r="187" spans="1:56">
      <c r="A187" s="1">
        <v>184</v>
      </c>
      <c r="B187" s="1">
        <v>137</v>
      </c>
      <c r="C187" s="1">
        <v>2102</v>
      </c>
      <c r="D187" s="1">
        <v>2102</v>
      </c>
      <c r="E187" s="1" t="s">
        <v>81</v>
      </c>
      <c r="F187" s="1">
        <v>3079</v>
      </c>
      <c r="G187" s="1">
        <v>3360</v>
      </c>
      <c r="H187" s="1">
        <v>8738</v>
      </c>
      <c r="I187" s="1">
        <v>12739</v>
      </c>
      <c r="J187" s="1" t="s">
        <v>12073</v>
      </c>
      <c r="K187" s="1">
        <v>7285</v>
      </c>
      <c r="L187" s="1">
        <v>8736</v>
      </c>
      <c r="M187" s="1">
        <v>12736</v>
      </c>
      <c r="N187" s="1" t="s">
        <v>12085</v>
      </c>
      <c r="O187" s="1">
        <v>6418</v>
      </c>
      <c r="P187" s="1" t="s">
        <v>13236</v>
      </c>
      <c r="Q187" s="1" t="s">
        <v>687</v>
      </c>
      <c r="R187" s="1" t="s">
        <v>687</v>
      </c>
      <c r="S187" s="3" t="s">
        <v>13237</v>
      </c>
      <c r="T187" s="1" t="s">
        <v>13238</v>
      </c>
      <c r="U187" s="1" t="s">
        <v>13239</v>
      </c>
      <c r="V187" s="1" t="s">
        <v>13240</v>
      </c>
      <c r="W187" s="1">
        <v>0.99997000000000003</v>
      </c>
      <c r="X187" s="1">
        <v>47.735700000000001</v>
      </c>
      <c r="Y187" s="1">
        <v>0.99998500000000001</v>
      </c>
      <c r="Z187" s="1">
        <v>49.0139</v>
      </c>
      <c r="AA187" s="1">
        <v>1.49091E-2</v>
      </c>
      <c r="AB187" s="1">
        <v>99.462999999999994</v>
      </c>
      <c r="AC187" s="1">
        <v>0.99997000000000003</v>
      </c>
      <c r="AD187" s="1">
        <v>47.735700000000001</v>
      </c>
      <c r="AE187" s="1">
        <v>8.8320399999999993E-2</v>
      </c>
      <c r="AF187" s="1">
        <v>78.353999999999999</v>
      </c>
      <c r="AG187" s="1">
        <v>0.99998399999999998</v>
      </c>
      <c r="AH187" s="1">
        <v>48.812399999999997</v>
      </c>
      <c r="AI187" s="1">
        <v>1.6691899999999999E-2</v>
      </c>
      <c r="AJ187" s="1">
        <v>97.575999999999993</v>
      </c>
      <c r="AL187" s="1">
        <v>1</v>
      </c>
      <c r="AM187" s="1" t="s">
        <v>61</v>
      </c>
      <c r="AN187" s="1" t="s">
        <v>13245</v>
      </c>
      <c r="AO187" s="1" t="s">
        <v>13246</v>
      </c>
      <c r="AP187" s="1">
        <v>2.3175000000000001E-3</v>
      </c>
      <c r="AQ187" s="1">
        <v>1.49091E-2</v>
      </c>
      <c r="AR187" s="1">
        <v>99.462999999999994</v>
      </c>
      <c r="AS187" s="1" t="s">
        <v>13247</v>
      </c>
      <c r="AT187" s="1" t="s">
        <v>13248</v>
      </c>
      <c r="AU187" s="1" t="s">
        <v>13249</v>
      </c>
      <c r="AV187" s="1">
        <v>4</v>
      </c>
      <c r="AW187" s="1">
        <v>2</v>
      </c>
      <c r="AX187" s="1">
        <v>588.27644999999995</v>
      </c>
      <c r="AY187" s="1">
        <v>0.37171999999999999</v>
      </c>
      <c r="AZ187" s="1">
        <v>8019300</v>
      </c>
      <c r="BB187" s="1">
        <v>38261</v>
      </c>
      <c r="BC187" s="1">
        <v>2258800</v>
      </c>
      <c r="BD187" s="1">
        <v>5722200</v>
      </c>
    </row>
    <row r="188" spans="1:56">
      <c r="A188" s="1">
        <v>185</v>
      </c>
      <c r="B188" s="1">
        <v>138</v>
      </c>
      <c r="C188" s="1">
        <v>1490</v>
      </c>
      <c r="D188" s="1">
        <v>1490</v>
      </c>
      <c r="F188" s="1">
        <v>3543</v>
      </c>
      <c r="G188" s="1">
        <v>3872</v>
      </c>
      <c r="H188" s="1">
        <v>10151</v>
      </c>
      <c r="I188" s="1">
        <v>14594</v>
      </c>
      <c r="J188" s="1" t="s">
        <v>12085</v>
      </c>
      <c r="K188" s="1">
        <v>8739</v>
      </c>
      <c r="L188" s="1">
        <v>10151</v>
      </c>
      <c r="M188" s="1">
        <v>14594</v>
      </c>
      <c r="N188" s="1" t="s">
        <v>12085</v>
      </c>
      <c r="O188" s="1">
        <v>8739</v>
      </c>
      <c r="P188" s="1" t="s">
        <v>13250</v>
      </c>
      <c r="Q188" s="1" t="s">
        <v>13251</v>
      </c>
      <c r="R188" s="1" t="s">
        <v>13251</v>
      </c>
      <c r="S188" s="3" t="s">
        <v>13252</v>
      </c>
      <c r="T188" s="1" t="s">
        <v>13253</v>
      </c>
      <c r="U188" s="1" t="s">
        <v>13254</v>
      </c>
      <c r="V188" s="1" t="s">
        <v>13255</v>
      </c>
      <c r="W188" s="1">
        <v>0.94753299999999996</v>
      </c>
      <c r="X188" s="1">
        <v>12.568099999999999</v>
      </c>
      <c r="Y188" s="1">
        <v>0.94753299999999996</v>
      </c>
      <c r="Z188" s="1">
        <v>12.568099999999999</v>
      </c>
      <c r="AA188" s="1">
        <v>1.01218E-2</v>
      </c>
      <c r="AB188" s="1">
        <v>104.53</v>
      </c>
      <c r="AL188" s="1">
        <v>1</v>
      </c>
      <c r="AM188" s="1" t="s">
        <v>61</v>
      </c>
      <c r="AN188" s="1" t="s">
        <v>13256</v>
      </c>
      <c r="AO188" s="1" t="s">
        <v>63</v>
      </c>
      <c r="AP188" s="1">
        <v>8.1000000000000003E-2</v>
      </c>
      <c r="AQ188" s="1">
        <v>1.01218E-2</v>
      </c>
      <c r="AR188" s="1">
        <v>104.53</v>
      </c>
      <c r="AS188" s="1" t="s">
        <v>13257</v>
      </c>
      <c r="AT188" s="1" t="s">
        <v>13258</v>
      </c>
      <c r="AU188" s="1" t="s">
        <v>13259</v>
      </c>
      <c r="AV188" s="1">
        <v>8</v>
      </c>
      <c r="AW188" s="1">
        <v>2</v>
      </c>
      <c r="AX188" s="1">
        <v>570.76846</v>
      </c>
      <c r="AY188" s="1">
        <v>2.9729000000000001</v>
      </c>
      <c r="AZ188" s="1">
        <v>29066</v>
      </c>
      <c r="BB188" s="1">
        <v>29066</v>
      </c>
      <c r="BC188" s="1">
        <v>0</v>
      </c>
      <c r="BD188" s="1">
        <v>0</v>
      </c>
    </row>
    <row r="189" spans="1:56">
      <c r="A189" s="1">
        <v>186</v>
      </c>
      <c r="B189" s="1">
        <v>139</v>
      </c>
      <c r="C189" s="1">
        <v>485</v>
      </c>
      <c r="D189" s="1">
        <v>485</v>
      </c>
      <c r="F189" s="1">
        <v>2976</v>
      </c>
      <c r="G189" s="1">
        <v>3253</v>
      </c>
      <c r="H189" s="1">
        <v>8453</v>
      </c>
      <c r="I189" s="1">
        <v>12306</v>
      </c>
      <c r="J189" s="1" t="s">
        <v>12073</v>
      </c>
      <c r="K189" s="1">
        <v>11822</v>
      </c>
      <c r="L189" s="1">
        <v>8452</v>
      </c>
      <c r="M189" s="1">
        <v>12305</v>
      </c>
      <c r="N189" s="1" t="s">
        <v>12074</v>
      </c>
      <c r="O189" s="1">
        <v>11912</v>
      </c>
      <c r="P189" s="1" t="s">
        <v>709</v>
      </c>
      <c r="Q189" s="1" t="s">
        <v>710</v>
      </c>
      <c r="R189" s="1" t="s">
        <v>710</v>
      </c>
      <c r="S189" s="3" t="s">
        <v>711</v>
      </c>
      <c r="T189" s="1" t="s">
        <v>712</v>
      </c>
      <c r="U189" s="3" t="s">
        <v>713</v>
      </c>
      <c r="V189" s="1" t="s">
        <v>714</v>
      </c>
      <c r="W189" s="1">
        <v>0.99653999999999998</v>
      </c>
      <c r="X189" s="1">
        <v>24.8155</v>
      </c>
      <c r="AC189" s="1">
        <v>0.99653999999999998</v>
      </c>
      <c r="AD189" s="1">
        <v>24.8155</v>
      </c>
      <c r="AE189" s="1">
        <v>9.4102000000000005E-2</v>
      </c>
      <c r="AF189" s="1">
        <v>76.347999999999999</v>
      </c>
      <c r="AG189" s="1">
        <v>0.98213099999999998</v>
      </c>
      <c r="AH189" s="1">
        <v>17.427900000000001</v>
      </c>
      <c r="AI189" s="1">
        <v>4.7635400000000001E-2</v>
      </c>
      <c r="AJ189" s="1">
        <v>83.793000000000006</v>
      </c>
      <c r="AL189" s="1">
        <v>1</v>
      </c>
      <c r="AM189" s="1" t="s">
        <v>61</v>
      </c>
      <c r="AN189" s="1" t="s">
        <v>720</v>
      </c>
      <c r="AO189" s="1" t="s">
        <v>721</v>
      </c>
      <c r="AP189" s="1">
        <v>4.0499999999999998E-3</v>
      </c>
      <c r="AQ189" s="1">
        <v>4.7635400000000001E-2</v>
      </c>
      <c r="AR189" s="1">
        <v>83.793000000000006</v>
      </c>
      <c r="AS189" s="1" t="s">
        <v>13260</v>
      </c>
      <c r="AT189" s="1" t="s">
        <v>13261</v>
      </c>
      <c r="AU189" s="1" t="s">
        <v>13262</v>
      </c>
      <c r="AV189" s="1">
        <v>3</v>
      </c>
      <c r="AW189" s="1">
        <v>2</v>
      </c>
      <c r="AX189" s="1">
        <v>677.80355999999995</v>
      </c>
      <c r="AY189" s="1">
        <v>0.22711999999999999</v>
      </c>
      <c r="AZ189" s="1">
        <v>161400</v>
      </c>
      <c r="BB189" s="1">
        <v>0</v>
      </c>
      <c r="BC189" s="1">
        <v>49729</v>
      </c>
      <c r="BD189" s="1">
        <v>111670</v>
      </c>
    </row>
    <row r="190" spans="1:56">
      <c r="A190" s="1">
        <v>187</v>
      </c>
      <c r="B190" s="1">
        <v>140</v>
      </c>
      <c r="C190" s="1">
        <v>1457</v>
      </c>
      <c r="D190" s="1">
        <v>1457</v>
      </c>
      <c r="F190" s="1">
        <v>3653</v>
      </c>
      <c r="G190" s="1">
        <v>3991</v>
      </c>
      <c r="H190" s="1">
        <v>10455</v>
      </c>
      <c r="I190" s="1">
        <v>14963</v>
      </c>
      <c r="J190" s="1" t="s">
        <v>12074</v>
      </c>
      <c r="K190" s="1">
        <v>6212</v>
      </c>
      <c r="L190" s="1">
        <v>10455</v>
      </c>
      <c r="M190" s="1">
        <v>14963</v>
      </c>
      <c r="N190" s="1" t="s">
        <v>12074</v>
      </c>
      <c r="O190" s="1">
        <v>6212</v>
      </c>
      <c r="P190" s="1" t="s">
        <v>13263</v>
      </c>
      <c r="Q190" s="1" t="s">
        <v>13264</v>
      </c>
      <c r="R190" s="1" t="s">
        <v>13264</v>
      </c>
      <c r="S190" s="3" t="s">
        <v>13265</v>
      </c>
      <c r="T190" s="1" t="s">
        <v>13266</v>
      </c>
      <c r="U190" s="1" t="s">
        <v>13267</v>
      </c>
      <c r="V190" s="1" t="s">
        <v>13268</v>
      </c>
      <c r="W190" s="1">
        <v>0.97641100000000003</v>
      </c>
      <c r="X190" s="1">
        <v>17.4361</v>
      </c>
      <c r="AG190" s="1">
        <v>0.97641100000000003</v>
      </c>
      <c r="AH190" s="1">
        <v>17.4361</v>
      </c>
      <c r="AI190" s="1">
        <v>0.11792</v>
      </c>
      <c r="AJ190" s="1">
        <v>70.271000000000001</v>
      </c>
      <c r="AL190" s="1">
        <v>1</v>
      </c>
      <c r="AM190" s="1" t="s">
        <v>61</v>
      </c>
      <c r="AN190" s="1" t="s">
        <v>13269</v>
      </c>
      <c r="AO190" s="1" t="s">
        <v>13270</v>
      </c>
      <c r="AP190" s="1">
        <v>1.7009999999999999E-4</v>
      </c>
      <c r="AQ190" s="1">
        <v>0.11792</v>
      </c>
      <c r="AR190" s="1">
        <v>70.271000000000001</v>
      </c>
      <c r="AS190" s="1" t="s">
        <v>13271</v>
      </c>
      <c r="AT190" s="1" t="s">
        <v>13272</v>
      </c>
      <c r="AU190" s="1" t="s">
        <v>13273</v>
      </c>
      <c r="AV190" s="1">
        <v>3</v>
      </c>
      <c r="AW190" s="1">
        <v>2</v>
      </c>
      <c r="AX190" s="1">
        <v>602.24247000000003</v>
      </c>
      <c r="AY190" s="1">
        <v>0.27457999999999999</v>
      </c>
      <c r="AZ190" s="1">
        <v>502010</v>
      </c>
      <c r="BB190" s="1">
        <v>0</v>
      </c>
      <c r="BC190" s="1">
        <v>0</v>
      </c>
      <c r="BD190" s="1">
        <v>502010</v>
      </c>
    </row>
    <row r="191" spans="1:56">
      <c r="A191" s="1">
        <v>188</v>
      </c>
      <c r="B191" s="1">
        <v>141</v>
      </c>
      <c r="C191" s="1">
        <v>36</v>
      </c>
      <c r="D191" s="1">
        <v>36</v>
      </c>
      <c r="F191" s="1">
        <v>2942</v>
      </c>
      <c r="G191" s="1">
        <v>3219</v>
      </c>
      <c r="H191" s="1">
        <v>8353</v>
      </c>
      <c r="I191" s="1">
        <v>12155</v>
      </c>
      <c r="J191" s="1" t="s">
        <v>12073</v>
      </c>
      <c r="K191" s="1">
        <v>9692</v>
      </c>
      <c r="L191" s="1">
        <v>8353</v>
      </c>
      <c r="M191" s="1">
        <v>12155</v>
      </c>
      <c r="N191" s="1" t="s">
        <v>12073</v>
      </c>
      <c r="O191" s="1">
        <v>9692</v>
      </c>
      <c r="P191" s="1" t="s">
        <v>13274</v>
      </c>
      <c r="Q191" s="1" t="s">
        <v>13275</v>
      </c>
      <c r="R191" s="1" t="s">
        <v>13275</v>
      </c>
      <c r="S191" s="3" t="s">
        <v>13276</v>
      </c>
      <c r="T191" s="1" t="s">
        <v>13277</v>
      </c>
      <c r="U191" s="3" t="s">
        <v>13278</v>
      </c>
      <c r="V191" s="1" t="s">
        <v>13279</v>
      </c>
      <c r="W191" s="1">
        <v>0.85363800000000001</v>
      </c>
      <c r="X191" s="1">
        <v>7.6876899999999999</v>
      </c>
      <c r="AC191" s="1">
        <v>0.85363800000000001</v>
      </c>
      <c r="AD191" s="1">
        <v>7.6876899999999999</v>
      </c>
      <c r="AE191" s="1">
        <v>2.98304E-2</v>
      </c>
      <c r="AF191" s="1">
        <v>91.620999999999995</v>
      </c>
      <c r="AL191" s="1">
        <v>1</v>
      </c>
      <c r="AM191" s="1" t="s">
        <v>61</v>
      </c>
      <c r="AN191" s="1" t="s">
        <v>13280</v>
      </c>
      <c r="AO191" s="1" t="s">
        <v>262</v>
      </c>
      <c r="AP191" s="1">
        <v>2.3175000000000001E-3</v>
      </c>
      <c r="AQ191" s="1">
        <v>2.98304E-2</v>
      </c>
      <c r="AR191" s="1">
        <v>91.620999999999995</v>
      </c>
      <c r="AS191" s="1" t="s">
        <v>13281</v>
      </c>
      <c r="AT191" s="1" t="s">
        <v>13282</v>
      </c>
      <c r="AU191" s="1" t="s">
        <v>13283</v>
      </c>
      <c r="AV191" s="1">
        <v>5</v>
      </c>
      <c r="AW191" s="1">
        <v>2</v>
      </c>
      <c r="AX191" s="1">
        <v>840.36725999999999</v>
      </c>
      <c r="AY191" s="1">
        <v>-0.19774</v>
      </c>
      <c r="AZ191" s="1">
        <v>19927</v>
      </c>
      <c r="BB191" s="1">
        <v>0</v>
      </c>
      <c r="BC191" s="1">
        <v>19927</v>
      </c>
      <c r="BD191" s="1">
        <v>0</v>
      </c>
    </row>
    <row r="192" spans="1:56">
      <c r="A192" s="1">
        <v>189</v>
      </c>
      <c r="B192" s="1">
        <v>142</v>
      </c>
      <c r="C192" s="1">
        <v>31</v>
      </c>
      <c r="D192" s="1">
        <v>31</v>
      </c>
      <c r="E192" s="1" t="s">
        <v>81</v>
      </c>
      <c r="F192" s="1">
        <v>2167</v>
      </c>
      <c r="G192" s="1">
        <v>2369</v>
      </c>
      <c r="H192" s="1">
        <v>6285</v>
      </c>
      <c r="I192" s="1">
        <v>9349</v>
      </c>
      <c r="J192" s="1" t="s">
        <v>12085</v>
      </c>
      <c r="K192" s="1">
        <v>13126</v>
      </c>
      <c r="L192" s="1">
        <v>6285</v>
      </c>
      <c r="M192" s="1">
        <v>9349</v>
      </c>
      <c r="N192" s="1" t="s">
        <v>12085</v>
      </c>
      <c r="O192" s="1">
        <v>13126</v>
      </c>
      <c r="P192" s="1" t="s">
        <v>13284</v>
      </c>
      <c r="Q192" s="1" t="s">
        <v>725</v>
      </c>
      <c r="R192" s="1" t="s">
        <v>725</v>
      </c>
      <c r="S192" s="3" t="s">
        <v>13285</v>
      </c>
      <c r="T192" s="1" t="s">
        <v>13286</v>
      </c>
      <c r="U192" s="1" t="s">
        <v>13287</v>
      </c>
      <c r="V192" s="1" t="s">
        <v>13288</v>
      </c>
      <c r="W192" s="1">
        <v>0.98427299999999995</v>
      </c>
      <c r="X192" s="1">
        <v>17.964700000000001</v>
      </c>
      <c r="Y192" s="1">
        <v>0.98427299999999995</v>
      </c>
      <c r="Z192" s="1">
        <v>17.964700000000001</v>
      </c>
      <c r="AA192" s="4">
        <v>6.0194500000000001E-11</v>
      </c>
      <c r="AB192" s="1">
        <v>195.02</v>
      </c>
      <c r="AG192" s="1">
        <v>0.97976099999999999</v>
      </c>
      <c r="AH192" s="1">
        <v>16.849399999999999</v>
      </c>
      <c r="AI192" s="4">
        <v>8.4667899999999993E-6</v>
      </c>
      <c r="AJ192" s="1">
        <v>155.43</v>
      </c>
      <c r="AL192" s="1">
        <v>1</v>
      </c>
      <c r="AM192" s="1" t="s">
        <v>61</v>
      </c>
      <c r="AN192" s="1" t="s">
        <v>13289</v>
      </c>
      <c r="AO192" s="1" t="s">
        <v>139</v>
      </c>
      <c r="AP192" s="1">
        <v>5.7000000000000002E-3</v>
      </c>
      <c r="AQ192" s="4">
        <v>6.0194500000000001E-11</v>
      </c>
      <c r="AR192" s="1">
        <v>195.02</v>
      </c>
      <c r="AS192" s="1" t="s">
        <v>13290</v>
      </c>
      <c r="AT192" s="1" t="s">
        <v>13291</v>
      </c>
      <c r="AU192" s="1" t="s">
        <v>13292</v>
      </c>
      <c r="AV192" s="1">
        <v>15</v>
      </c>
      <c r="AW192" s="1">
        <v>2</v>
      </c>
      <c r="AX192" s="1">
        <v>960.46475999999996</v>
      </c>
      <c r="AY192" s="1">
        <v>0.16335</v>
      </c>
      <c r="AZ192" s="1">
        <v>216680</v>
      </c>
      <c r="BB192" s="1">
        <v>109310</v>
      </c>
      <c r="BC192" s="1">
        <v>0</v>
      </c>
      <c r="BD192" s="1">
        <v>107370</v>
      </c>
    </row>
    <row r="193" spans="1:56">
      <c r="A193" s="1">
        <v>190</v>
      </c>
      <c r="B193" s="1">
        <v>142</v>
      </c>
      <c r="C193" s="1">
        <v>105</v>
      </c>
      <c r="D193" s="1">
        <v>105</v>
      </c>
      <c r="E193" s="1" t="s">
        <v>81</v>
      </c>
      <c r="F193" s="1">
        <v>3572</v>
      </c>
      <c r="G193" s="1">
        <v>3903</v>
      </c>
      <c r="H193" s="1">
        <v>10229</v>
      </c>
      <c r="I193" s="1">
        <v>14686</v>
      </c>
      <c r="J193" s="1" t="s">
        <v>12073</v>
      </c>
      <c r="K193" s="1">
        <v>14566</v>
      </c>
      <c r="L193" s="1">
        <v>10228</v>
      </c>
      <c r="M193" s="1">
        <v>14685</v>
      </c>
      <c r="N193" s="1" t="s">
        <v>12085</v>
      </c>
      <c r="O193" s="1">
        <v>14206</v>
      </c>
      <c r="P193" s="1" t="s">
        <v>724</v>
      </c>
      <c r="Q193" s="1" t="s">
        <v>725</v>
      </c>
      <c r="R193" s="1" t="s">
        <v>725</v>
      </c>
      <c r="S193" s="3" t="s">
        <v>726</v>
      </c>
      <c r="T193" s="1" t="s">
        <v>727</v>
      </c>
      <c r="U193" s="1" t="s">
        <v>728</v>
      </c>
      <c r="V193" s="1" t="s">
        <v>729</v>
      </c>
      <c r="W193" s="1">
        <v>0.99356299999999997</v>
      </c>
      <c r="X193" s="1">
        <v>21.885200000000001</v>
      </c>
      <c r="Y193" s="1">
        <v>0.91658399999999995</v>
      </c>
      <c r="Z193" s="1">
        <v>10.4092</v>
      </c>
      <c r="AA193" s="4">
        <v>5.7547000000000004E-9</v>
      </c>
      <c r="AB193" s="1">
        <v>184.6</v>
      </c>
      <c r="AC193" s="1">
        <v>0.99356299999999997</v>
      </c>
      <c r="AD193" s="1">
        <v>21.885200000000001</v>
      </c>
      <c r="AE193" s="1">
        <v>4.7663499999999999E-3</v>
      </c>
      <c r="AF193" s="1">
        <v>125.97</v>
      </c>
      <c r="AG193" s="1">
        <v>0.95474800000000004</v>
      </c>
      <c r="AH193" s="1">
        <v>13.2425</v>
      </c>
      <c r="AI193" s="1">
        <v>8.25532E-3</v>
      </c>
      <c r="AJ193" s="1">
        <v>116.35</v>
      </c>
      <c r="AL193" s="1">
        <v>1</v>
      </c>
      <c r="AM193" s="1" t="s">
        <v>61</v>
      </c>
      <c r="AN193" s="1" t="s">
        <v>13293</v>
      </c>
      <c r="AO193" s="1" t="s">
        <v>6144</v>
      </c>
      <c r="AP193" s="1">
        <v>3.192E-3</v>
      </c>
      <c r="AQ193" s="4">
        <v>5.7547000000000004E-9</v>
      </c>
      <c r="AR193" s="1">
        <v>184.6</v>
      </c>
      <c r="AS193" s="1" t="s">
        <v>13294</v>
      </c>
      <c r="AT193" s="1" t="s">
        <v>13295</v>
      </c>
      <c r="AU193" s="1" t="s">
        <v>13296</v>
      </c>
      <c r="AV193" s="1">
        <v>3</v>
      </c>
      <c r="AW193" s="1">
        <v>2</v>
      </c>
      <c r="AX193" s="1">
        <v>768.29130999999995</v>
      </c>
      <c r="AY193" s="1">
        <v>-0.58189999999999997</v>
      </c>
      <c r="AZ193" s="1">
        <v>825270</v>
      </c>
      <c r="BB193" s="1">
        <v>295990</v>
      </c>
      <c r="BC193" s="1">
        <v>205430</v>
      </c>
      <c r="BD193" s="1">
        <v>323860</v>
      </c>
    </row>
    <row r="194" spans="1:56">
      <c r="A194" s="1">
        <v>191</v>
      </c>
      <c r="B194" s="1">
        <v>143</v>
      </c>
      <c r="C194" s="1">
        <v>95</v>
      </c>
      <c r="D194" s="1">
        <v>95</v>
      </c>
      <c r="E194" s="1" t="s">
        <v>81</v>
      </c>
      <c r="F194" s="1">
        <v>352</v>
      </c>
      <c r="G194" s="1">
        <v>385</v>
      </c>
      <c r="H194" s="1">
        <v>1067</v>
      </c>
      <c r="I194" s="1">
        <v>1454</v>
      </c>
      <c r="J194" s="1" t="s">
        <v>12074</v>
      </c>
      <c r="K194" s="1">
        <v>22852</v>
      </c>
      <c r="L194" s="1">
        <v>1067</v>
      </c>
      <c r="M194" s="1">
        <v>1454</v>
      </c>
      <c r="N194" s="1" t="s">
        <v>12074</v>
      </c>
      <c r="O194" s="1">
        <v>22852</v>
      </c>
      <c r="P194" s="1" t="s">
        <v>13297</v>
      </c>
      <c r="Q194" s="1" t="s">
        <v>13298</v>
      </c>
      <c r="R194" s="1" t="s">
        <v>13298</v>
      </c>
      <c r="S194" s="3" t="s">
        <v>13299</v>
      </c>
      <c r="T194" s="1" t="s">
        <v>13300</v>
      </c>
      <c r="U194" s="1" t="s">
        <v>13301</v>
      </c>
      <c r="V194" s="1" t="s">
        <v>13302</v>
      </c>
      <c r="W194" s="1">
        <v>0.95735199999999998</v>
      </c>
      <c r="X194" s="1">
        <v>13.511699999999999</v>
      </c>
      <c r="AG194" s="1">
        <v>0.95735199999999998</v>
      </c>
      <c r="AH194" s="1">
        <v>13.511699999999999</v>
      </c>
      <c r="AI194" s="1">
        <v>7.6265700000000006E-2</v>
      </c>
      <c r="AJ194" s="1">
        <v>124.24</v>
      </c>
      <c r="AL194" s="1">
        <v>1</v>
      </c>
      <c r="AM194" s="1" t="s">
        <v>61</v>
      </c>
      <c r="AN194" s="1" t="s">
        <v>13303</v>
      </c>
      <c r="AO194" s="1" t="s">
        <v>108</v>
      </c>
      <c r="AP194" s="1">
        <v>0.11700000000000001</v>
      </c>
      <c r="AQ194" s="1">
        <v>7.6265700000000006E-2</v>
      </c>
      <c r="AR194" s="1">
        <v>124.24</v>
      </c>
      <c r="AS194" s="1" t="s">
        <v>13304</v>
      </c>
      <c r="AT194" s="1" t="s">
        <v>13305</v>
      </c>
      <c r="AU194" s="1" t="s">
        <v>13306</v>
      </c>
      <c r="AV194" s="1">
        <v>17</v>
      </c>
      <c r="AW194" s="1">
        <v>3</v>
      </c>
      <c r="AX194" s="1">
        <v>1462.6533999999999</v>
      </c>
      <c r="AY194" s="1">
        <v>1.1780999999999999</v>
      </c>
      <c r="AZ194" s="1">
        <v>176250</v>
      </c>
      <c r="BB194" s="1">
        <v>0</v>
      </c>
      <c r="BC194" s="1">
        <v>0</v>
      </c>
      <c r="BD194" s="1">
        <v>176250</v>
      </c>
    </row>
    <row r="195" spans="1:56">
      <c r="A195" s="1">
        <v>192</v>
      </c>
      <c r="B195" s="1">
        <v>144</v>
      </c>
      <c r="C195" s="1">
        <v>593</v>
      </c>
      <c r="D195" s="1">
        <v>593</v>
      </c>
      <c r="E195" s="1" t="s">
        <v>81</v>
      </c>
      <c r="F195" s="1">
        <v>3115</v>
      </c>
      <c r="G195" s="1">
        <v>3396</v>
      </c>
      <c r="H195" s="1">
        <v>8848</v>
      </c>
      <c r="I195" s="1">
        <v>12923</v>
      </c>
      <c r="J195" s="1" t="s">
        <v>12074</v>
      </c>
      <c r="K195" s="1">
        <v>20588</v>
      </c>
      <c r="L195" s="1">
        <v>8848</v>
      </c>
      <c r="M195" s="1">
        <v>12923</v>
      </c>
      <c r="N195" s="1" t="s">
        <v>12074</v>
      </c>
      <c r="O195" s="1">
        <v>20588</v>
      </c>
      <c r="P195" s="1" t="s">
        <v>752</v>
      </c>
      <c r="Q195" s="1" t="s">
        <v>753</v>
      </c>
      <c r="R195" s="1" t="s">
        <v>753</v>
      </c>
      <c r="S195" s="1" t="s">
        <v>754</v>
      </c>
      <c r="T195" s="1" t="s">
        <v>755</v>
      </c>
      <c r="U195" s="1" t="s">
        <v>756</v>
      </c>
      <c r="V195" s="1" t="s">
        <v>757</v>
      </c>
      <c r="W195" s="1">
        <v>0.68866700000000003</v>
      </c>
      <c r="X195" s="1">
        <v>3.4925700000000002</v>
      </c>
      <c r="AG195" s="1">
        <v>0.68866700000000003</v>
      </c>
      <c r="AH195" s="1">
        <v>3.4925700000000002</v>
      </c>
      <c r="AI195" s="1">
        <v>0.111917</v>
      </c>
      <c r="AJ195" s="1">
        <v>73.494</v>
      </c>
      <c r="AL195" s="1">
        <v>2</v>
      </c>
      <c r="AM195" s="1" t="s">
        <v>61</v>
      </c>
      <c r="AN195" s="1" t="s">
        <v>13307</v>
      </c>
      <c r="AO195" s="1" t="s">
        <v>790</v>
      </c>
      <c r="AP195" s="1">
        <v>7.5999999999999998E-2</v>
      </c>
      <c r="AQ195" s="1">
        <v>0.111917</v>
      </c>
      <c r="AR195" s="1">
        <v>73.494</v>
      </c>
      <c r="AS195" s="1" t="s">
        <v>13308</v>
      </c>
      <c r="AT195" s="1" t="s">
        <v>13309</v>
      </c>
      <c r="AU195" s="1" t="s">
        <v>13310</v>
      </c>
      <c r="AV195" s="1">
        <v>8</v>
      </c>
      <c r="AW195" s="1">
        <v>2</v>
      </c>
      <c r="AX195" s="1">
        <v>715.32803000000001</v>
      </c>
      <c r="AY195" s="1">
        <v>0.82311000000000001</v>
      </c>
      <c r="AZ195" s="1">
        <v>87005</v>
      </c>
      <c r="BB195" s="1">
        <v>0</v>
      </c>
      <c r="BC195" s="1">
        <v>0</v>
      </c>
      <c r="BD195" s="1">
        <v>87005</v>
      </c>
    </row>
    <row r="196" spans="1:56">
      <c r="A196" s="1">
        <v>193</v>
      </c>
      <c r="B196" s="1">
        <v>146</v>
      </c>
      <c r="C196" s="1">
        <v>619</v>
      </c>
      <c r="D196" s="1">
        <v>619</v>
      </c>
      <c r="E196" s="1" t="s">
        <v>81</v>
      </c>
      <c r="F196" s="1" t="s">
        <v>13311</v>
      </c>
      <c r="G196" s="1" t="s">
        <v>13312</v>
      </c>
      <c r="H196" s="1">
        <v>12837</v>
      </c>
      <c r="I196" s="1">
        <v>18451</v>
      </c>
      <c r="J196" s="1" t="s">
        <v>12073</v>
      </c>
      <c r="K196" s="1">
        <v>14896</v>
      </c>
      <c r="L196" s="1">
        <v>4395</v>
      </c>
      <c r="M196" s="1">
        <v>6325</v>
      </c>
      <c r="N196" s="1" t="s">
        <v>12074</v>
      </c>
      <c r="O196" s="1">
        <v>9417</v>
      </c>
      <c r="P196" s="1" t="s">
        <v>13313</v>
      </c>
      <c r="Q196" s="1" t="s">
        <v>13314</v>
      </c>
      <c r="R196" s="1" t="s">
        <v>13314</v>
      </c>
      <c r="S196" s="3" t="s">
        <v>13315</v>
      </c>
      <c r="T196" s="1" t="s">
        <v>13316</v>
      </c>
      <c r="U196" s="1" t="s">
        <v>13317</v>
      </c>
      <c r="V196" s="1" t="s">
        <v>13318</v>
      </c>
      <c r="W196" s="1">
        <v>0.999996</v>
      </c>
      <c r="X196" s="1">
        <v>56.401800000000001</v>
      </c>
      <c r="Y196" s="1">
        <v>1</v>
      </c>
      <c r="Z196" s="1">
        <v>93.259100000000004</v>
      </c>
      <c r="AA196" s="1">
        <v>8.5424100000000005E-4</v>
      </c>
      <c r="AB196" s="1">
        <v>152.88999999999999</v>
      </c>
      <c r="AC196" s="1">
        <v>0.999996</v>
      </c>
      <c r="AD196" s="1">
        <v>56.401800000000001</v>
      </c>
      <c r="AE196" s="4">
        <v>2.13967E-14</v>
      </c>
      <c r="AF196" s="1">
        <v>205.52</v>
      </c>
      <c r="AG196" s="1">
        <v>0.99995000000000001</v>
      </c>
      <c r="AH196" s="1">
        <v>44.5642</v>
      </c>
      <c r="AI196" s="4">
        <v>6.8991599999999999E-15</v>
      </c>
      <c r="AJ196" s="1">
        <v>214.57</v>
      </c>
      <c r="AL196" s="1">
        <v>1</v>
      </c>
      <c r="AM196" s="1" t="s">
        <v>61</v>
      </c>
      <c r="AN196" s="1" t="s">
        <v>13319</v>
      </c>
      <c r="AO196" s="1" t="s">
        <v>108</v>
      </c>
      <c r="AP196" s="1">
        <v>0.11700000000000001</v>
      </c>
      <c r="AQ196" s="4">
        <v>6.8991599999999999E-15</v>
      </c>
      <c r="AR196" s="1">
        <v>214.57</v>
      </c>
      <c r="AS196" s="1" t="s">
        <v>13320</v>
      </c>
      <c r="AT196" s="1" t="s">
        <v>13321</v>
      </c>
      <c r="AU196" s="1" t="s">
        <v>13322</v>
      </c>
      <c r="AV196" s="1">
        <v>16</v>
      </c>
      <c r="AW196" s="1">
        <v>3</v>
      </c>
      <c r="AX196" s="1">
        <v>912.36617000000001</v>
      </c>
      <c r="AY196" s="1">
        <v>0.54576999999999998</v>
      </c>
      <c r="AZ196" s="1">
        <v>3110800</v>
      </c>
      <c r="BB196" s="1">
        <v>645300</v>
      </c>
      <c r="BC196" s="1">
        <v>896180</v>
      </c>
      <c r="BD196" s="1">
        <v>1569300</v>
      </c>
    </row>
    <row r="197" spans="1:56">
      <c r="A197" s="1">
        <v>194</v>
      </c>
      <c r="B197" s="1">
        <v>147</v>
      </c>
      <c r="C197" s="1">
        <v>703</v>
      </c>
      <c r="D197" s="1">
        <v>703</v>
      </c>
      <c r="E197" s="1" t="s">
        <v>81</v>
      </c>
      <c r="F197" s="1">
        <v>1977</v>
      </c>
      <c r="G197" s="1">
        <v>2165</v>
      </c>
      <c r="H197" s="1">
        <v>5679</v>
      </c>
      <c r="I197" s="1">
        <v>8087</v>
      </c>
      <c r="J197" s="1" t="s">
        <v>12085</v>
      </c>
      <c r="K197" s="1">
        <v>15211</v>
      </c>
      <c r="L197" s="1">
        <v>5679</v>
      </c>
      <c r="M197" s="1">
        <v>8087</v>
      </c>
      <c r="N197" s="1" t="s">
        <v>12085</v>
      </c>
      <c r="O197" s="1">
        <v>15211</v>
      </c>
      <c r="P197" s="1" t="s">
        <v>784</v>
      </c>
      <c r="Q197" s="1" t="s">
        <v>784</v>
      </c>
      <c r="R197" s="1" t="s">
        <v>784</v>
      </c>
      <c r="S197" s="3" t="s">
        <v>785</v>
      </c>
      <c r="T197" s="1" t="s">
        <v>786</v>
      </c>
      <c r="U197" s="1" t="s">
        <v>787</v>
      </c>
      <c r="V197" s="1" t="s">
        <v>788</v>
      </c>
      <c r="W197" s="1">
        <v>0.84185900000000002</v>
      </c>
      <c r="X197" s="1">
        <v>7.2619600000000002</v>
      </c>
      <c r="Y197" s="1">
        <v>0.84185900000000002</v>
      </c>
      <c r="Z197" s="1">
        <v>7.2619600000000002</v>
      </c>
      <c r="AA197" s="1">
        <v>5.4694699999999999E-4</v>
      </c>
      <c r="AB197" s="1">
        <v>136.93</v>
      </c>
      <c r="AL197" s="1">
        <v>1</v>
      </c>
      <c r="AM197" s="1" t="s">
        <v>61</v>
      </c>
      <c r="AN197" s="1" t="s">
        <v>13323</v>
      </c>
      <c r="AQ197" s="1">
        <v>5.4694699999999999E-4</v>
      </c>
      <c r="AR197" s="1">
        <v>136.93</v>
      </c>
      <c r="AS197" s="1" t="s">
        <v>13324</v>
      </c>
      <c r="AT197" s="1" t="s">
        <v>13325</v>
      </c>
      <c r="AU197" s="1" t="s">
        <v>13326</v>
      </c>
      <c r="AV197" s="1">
        <v>10</v>
      </c>
      <c r="AW197" s="1">
        <v>2</v>
      </c>
      <c r="AX197" s="1">
        <v>951.92768000000001</v>
      </c>
      <c r="AY197" s="1">
        <v>-0.51859999999999995</v>
      </c>
      <c r="AZ197" s="1">
        <v>36563</v>
      </c>
      <c r="BB197" s="1">
        <v>36563</v>
      </c>
      <c r="BC197" s="1">
        <v>0</v>
      </c>
      <c r="BD197" s="1">
        <v>0</v>
      </c>
    </row>
    <row r="198" spans="1:56">
      <c r="A198" s="1">
        <v>195</v>
      </c>
      <c r="B198" s="1">
        <v>147</v>
      </c>
      <c r="C198" s="1">
        <v>714</v>
      </c>
      <c r="D198" s="1">
        <v>714</v>
      </c>
      <c r="E198" s="1" t="s">
        <v>81</v>
      </c>
      <c r="F198" s="1">
        <v>4584</v>
      </c>
      <c r="G198" s="1">
        <v>4992</v>
      </c>
      <c r="H198" s="1">
        <v>13089</v>
      </c>
      <c r="I198" s="1">
        <v>19076</v>
      </c>
      <c r="J198" s="1" t="s">
        <v>12074</v>
      </c>
      <c r="K198" s="1">
        <v>13789</v>
      </c>
      <c r="L198" s="1">
        <v>13089</v>
      </c>
      <c r="M198" s="1">
        <v>19076</v>
      </c>
      <c r="N198" s="1" t="s">
        <v>12074</v>
      </c>
      <c r="O198" s="1">
        <v>13789</v>
      </c>
      <c r="P198" s="1" t="s">
        <v>784</v>
      </c>
      <c r="Q198" s="1" t="s">
        <v>784</v>
      </c>
      <c r="R198" s="1" t="s">
        <v>784</v>
      </c>
      <c r="S198" s="3" t="s">
        <v>785</v>
      </c>
      <c r="T198" s="1" t="s">
        <v>786</v>
      </c>
      <c r="U198" s="1" t="s">
        <v>787</v>
      </c>
      <c r="V198" s="1" t="s">
        <v>788</v>
      </c>
      <c r="W198" s="1">
        <v>1</v>
      </c>
      <c r="X198" s="1">
        <v>69.608800000000002</v>
      </c>
      <c r="AG198" s="1">
        <v>1</v>
      </c>
      <c r="AH198" s="1">
        <v>69.608800000000002</v>
      </c>
      <c r="AI198" s="1">
        <v>6.7185200000000004E-3</v>
      </c>
      <c r="AJ198" s="1">
        <v>110.95</v>
      </c>
      <c r="AL198" s="1">
        <v>1</v>
      </c>
      <c r="AM198" s="1" t="s">
        <v>61</v>
      </c>
      <c r="AN198" s="1" t="s">
        <v>13327</v>
      </c>
      <c r="AO198" s="1" t="s">
        <v>127</v>
      </c>
      <c r="AP198" s="1">
        <v>0.05</v>
      </c>
      <c r="AQ198" s="1">
        <v>6.7185200000000004E-3</v>
      </c>
      <c r="AR198" s="1">
        <v>110.95</v>
      </c>
      <c r="AS198" s="1" t="s">
        <v>13328</v>
      </c>
      <c r="AT198" s="1" t="s">
        <v>13329</v>
      </c>
      <c r="AU198" s="1" t="s">
        <v>13330</v>
      </c>
      <c r="AV198" s="1">
        <v>4</v>
      </c>
      <c r="AW198" s="1">
        <v>2</v>
      </c>
      <c r="AX198" s="1">
        <v>630.77014999999994</v>
      </c>
      <c r="AY198" s="1">
        <v>0.73926999999999998</v>
      </c>
      <c r="AZ198" s="1">
        <v>79506</v>
      </c>
      <c r="BB198" s="1">
        <v>0</v>
      </c>
      <c r="BC198" s="1">
        <v>0</v>
      </c>
      <c r="BD198" s="1">
        <v>79506</v>
      </c>
    </row>
    <row r="199" spans="1:56">
      <c r="A199" s="1">
        <v>196</v>
      </c>
      <c r="B199" s="1">
        <v>149</v>
      </c>
      <c r="C199" s="1">
        <v>150</v>
      </c>
      <c r="D199" s="1">
        <v>150</v>
      </c>
      <c r="F199" s="1">
        <v>458</v>
      </c>
      <c r="G199" s="1">
        <v>498</v>
      </c>
      <c r="H199" s="1">
        <v>1367</v>
      </c>
      <c r="I199" s="1">
        <v>1896</v>
      </c>
      <c r="J199" s="1" t="s">
        <v>12073</v>
      </c>
      <c r="K199" s="1">
        <v>9621</v>
      </c>
      <c r="L199" s="1">
        <v>1366</v>
      </c>
      <c r="M199" s="1">
        <v>1895</v>
      </c>
      <c r="N199" s="1" t="s">
        <v>12085</v>
      </c>
      <c r="O199" s="1">
        <v>9042</v>
      </c>
      <c r="P199" s="1" t="s">
        <v>13331</v>
      </c>
      <c r="Q199" s="1" t="s">
        <v>13332</v>
      </c>
      <c r="R199" s="1" t="s">
        <v>13332</v>
      </c>
      <c r="S199" s="3" t="s">
        <v>13333</v>
      </c>
      <c r="T199" s="1" t="s">
        <v>13334</v>
      </c>
      <c r="U199" s="3" t="s">
        <v>13335</v>
      </c>
      <c r="V199" s="1" t="s">
        <v>13336</v>
      </c>
      <c r="W199" s="1">
        <v>0.998</v>
      </c>
      <c r="X199" s="1">
        <v>27.300699999999999</v>
      </c>
      <c r="Y199" s="1">
        <v>0.99251100000000003</v>
      </c>
      <c r="Z199" s="1">
        <v>21.267399999999999</v>
      </c>
      <c r="AA199" s="1">
        <v>7.4867400000000001E-2</v>
      </c>
      <c r="AB199" s="1">
        <v>82.546999999999997</v>
      </c>
      <c r="AC199" s="1">
        <v>0.998</v>
      </c>
      <c r="AD199" s="1">
        <v>27.300699999999999</v>
      </c>
      <c r="AE199" s="1">
        <v>8.4406300000000004E-2</v>
      </c>
      <c r="AF199" s="1">
        <v>81.325999999999993</v>
      </c>
      <c r="AL199" s="1">
        <v>1</v>
      </c>
      <c r="AM199" s="1" t="s">
        <v>61</v>
      </c>
      <c r="AN199" s="1" t="s">
        <v>13337</v>
      </c>
      <c r="AO199" s="1" t="s">
        <v>127</v>
      </c>
      <c r="AP199" s="1">
        <v>0.05</v>
      </c>
      <c r="AQ199" s="1">
        <v>7.4867400000000001E-2</v>
      </c>
      <c r="AR199" s="1">
        <v>82.546999999999997</v>
      </c>
      <c r="AS199" s="1" t="s">
        <v>13338</v>
      </c>
      <c r="AT199" s="1" t="s">
        <v>13339</v>
      </c>
      <c r="AU199" s="1" t="s">
        <v>13340</v>
      </c>
      <c r="AV199" s="1">
        <v>2</v>
      </c>
      <c r="AW199" s="1">
        <v>2</v>
      </c>
      <c r="AX199" s="1">
        <v>684.80577000000005</v>
      </c>
      <c r="AY199" s="1">
        <v>-1.1196999999999999</v>
      </c>
      <c r="AZ199" s="1">
        <v>99327</v>
      </c>
      <c r="BB199" s="1">
        <v>59891</v>
      </c>
      <c r="BC199" s="1">
        <v>39436</v>
      </c>
      <c r="BD199" s="1">
        <v>0</v>
      </c>
    </row>
    <row r="200" spans="1:56">
      <c r="A200" s="1">
        <v>197</v>
      </c>
      <c r="B200" s="1">
        <v>150</v>
      </c>
      <c r="C200" s="1">
        <v>10</v>
      </c>
      <c r="D200" s="1">
        <v>10</v>
      </c>
      <c r="E200" s="1" t="s">
        <v>81</v>
      </c>
      <c r="F200" s="1">
        <v>487</v>
      </c>
      <c r="G200" s="1">
        <v>529</v>
      </c>
      <c r="H200" s="1">
        <v>1440</v>
      </c>
      <c r="I200" s="1">
        <v>1979</v>
      </c>
      <c r="J200" s="1" t="s">
        <v>12073</v>
      </c>
      <c r="K200" s="1">
        <v>11411</v>
      </c>
      <c r="L200" s="1">
        <v>1437</v>
      </c>
      <c r="M200" s="1">
        <v>1975</v>
      </c>
      <c r="N200" s="1" t="s">
        <v>12074</v>
      </c>
      <c r="O200" s="1">
        <v>11599</v>
      </c>
      <c r="P200" s="1" t="s">
        <v>13341</v>
      </c>
      <c r="Q200" s="1" t="s">
        <v>13342</v>
      </c>
      <c r="R200" s="1" t="s">
        <v>13342</v>
      </c>
      <c r="S200" s="3" t="s">
        <v>13343</v>
      </c>
      <c r="T200" s="1" t="s">
        <v>13344</v>
      </c>
      <c r="U200" s="1" t="s">
        <v>13345</v>
      </c>
      <c r="V200" s="1" t="s">
        <v>13346</v>
      </c>
      <c r="W200" s="1">
        <v>0.455515</v>
      </c>
      <c r="X200" s="1">
        <v>0.19289100000000001</v>
      </c>
      <c r="Y200" s="1">
        <v>0.38541900000000001</v>
      </c>
      <c r="Z200" s="1">
        <v>-1.94937</v>
      </c>
      <c r="AA200" s="1">
        <v>1.5013E-4</v>
      </c>
      <c r="AB200" s="1">
        <v>153.13</v>
      </c>
      <c r="AC200" s="1">
        <v>0.455515</v>
      </c>
      <c r="AD200" s="1">
        <v>0.19289100000000001</v>
      </c>
      <c r="AE200" s="1">
        <v>0.79041700000000004</v>
      </c>
      <c r="AF200" s="1">
        <v>41.87</v>
      </c>
      <c r="AG200" s="1">
        <v>0.99987499999999996</v>
      </c>
      <c r="AH200" s="1">
        <v>39.209400000000002</v>
      </c>
      <c r="AI200" s="1">
        <v>1.2609899999999999E-4</v>
      </c>
      <c r="AJ200" s="1">
        <v>154.84</v>
      </c>
      <c r="AL200" s="1">
        <v>1</v>
      </c>
      <c r="AM200" s="1" t="s">
        <v>61</v>
      </c>
      <c r="AN200" s="1" t="s">
        <v>13347</v>
      </c>
      <c r="AO200" s="1" t="s">
        <v>108</v>
      </c>
      <c r="AP200" s="1">
        <v>0.11700000000000001</v>
      </c>
      <c r="AQ200" s="1">
        <v>1.2609899999999999E-4</v>
      </c>
      <c r="AR200" s="1">
        <v>154.84</v>
      </c>
      <c r="AS200" s="1" t="s">
        <v>13348</v>
      </c>
      <c r="AT200" s="1" t="s">
        <v>13349</v>
      </c>
      <c r="AU200" s="1" t="s">
        <v>13350</v>
      </c>
      <c r="AV200" s="1">
        <v>9</v>
      </c>
      <c r="AW200" s="1">
        <v>2</v>
      </c>
      <c r="AX200" s="1">
        <v>850.84856000000002</v>
      </c>
      <c r="AY200" s="1">
        <v>-3.6794E-2</v>
      </c>
      <c r="AZ200" s="1">
        <v>293790</v>
      </c>
      <c r="BB200" s="1">
        <v>0</v>
      </c>
      <c r="BC200" s="1">
        <v>0</v>
      </c>
      <c r="BD200" s="1">
        <v>293790</v>
      </c>
    </row>
    <row r="201" spans="1:56">
      <c r="A201" s="1">
        <v>198</v>
      </c>
      <c r="B201" s="1">
        <v>151</v>
      </c>
      <c r="C201" s="1">
        <v>398</v>
      </c>
      <c r="D201" s="1">
        <v>398</v>
      </c>
      <c r="E201" s="1" t="s">
        <v>81</v>
      </c>
      <c r="F201" s="1">
        <v>1143</v>
      </c>
      <c r="G201" s="1">
        <v>1247</v>
      </c>
      <c r="H201" s="1">
        <v>3318</v>
      </c>
      <c r="I201" s="1">
        <v>4755</v>
      </c>
      <c r="J201" s="1" t="s">
        <v>12085</v>
      </c>
      <c r="K201" s="1">
        <v>13321</v>
      </c>
      <c r="L201" s="1">
        <v>3318</v>
      </c>
      <c r="M201" s="1">
        <v>4755</v>
      </c>
      <c r="N201" s="1" t="s">
        <v>12085</v>
      </c>
      <c r="O201" s="1">
        <v>13321</v>
      </c>
      <c r="P201" s="1" t="s">
        <v>13351</v>
      </c>
      <c r="Q201" s="1" t="s">
        <v>13352</v>
      </c>
      <c r="R201" s="1" t="s">
        <v>13352</v>
      </c>
      <c r="S201" s="1" t="s">
        <v>13353</v>
      </c>
      <c r="T201" s="1" t="s">
        <v>13354</v>
      </c>
      <c r="U201" s="1" t="s">
        <v>13355</v>
      </c>
      <c r="V201" s="1" t="s">
        <v>13356</v>
      </c>
      <c r="W201" s="1">
        <v>1</v>
      </c>
      <c r="X201" s="1">
        <v>165.005</v>
      </c>
      <c r="Y201" s="1">
        <v>1</v>
      </c>
      <c r="Z201" s="1">
        <v>165.005</v>
      </c>
      <c r="AA201" s="4">
        <v>3.67316E-6</v>
      </c>
      <c r="AB201" s="1">
        <v>165</v>
      </c>
      <c r="AG201" s="1">
        <v>1</v>
      </c>
      <c r="AH201" s="1">
        <v>101.54900000000001</v>
      </c>
      <c r="AI201" s="1">
        <v>1.3435300000000001E-2</v>
      </c>
      <c r="AJ201" s="1">
        <v>101.55</v>
      </c>
      <c r="AL201" s="1">
        <v>1</v>
      </c>
      <c r="AM201" s="1" t="s">
        <v>61</v>
      </c>
      <c r="AN201" s="1" t="s">
        <v>13357</v>
      </c>
      <c r="AO201" s="1" t="s">
        <v>10308</v>
      </c>
      <c r="AP201" s="1">
        <v>3.192E-3</v>
      </c>
      <c r="AQ201" s="4">
        <v>3.67316E-6</v>
      </c>
      <c r="AR201" s="1">
        <v>165</v>
      </c>
      <c r="AS201" s="1" t="s">
        <v>13358</v>
      </c>
      <c r="AT201" s="1" t="s">
        <v>13359</v>
      </c>
      <c r="AU201" s="1" t="s">
        <v>13360</v>
      </c>
      <c r="AV201" s="1">
        <v>3</v>
      </c>
      <c r="AW201" s="1">
        <v>2</v>
      </c>
      <c r="AX201" s="1">
        <v>877.90346999999997</v>
      </c>
      <c r="AY201" s="1">
        <v>1.0564</v>
      </c>
      <c r="AZ201" s="1">
        <v>221730</v>
      </c>
      <c r="BB201" s="1">
        <v>95814</v>
      </c>
      <c r="BC201" s="1">
        <v>0</v>
      </c>
      <c r="BD201" s="1">
        <v>125920</v>
      </c>
    </row>
    <row r="202" spans="1:56">
      <c r="A202" s="1">
        <v>199</v>
      </c>
      <c r="B202" s="1">
        <v>151</v>
      </c>
      <c r="C202" s="1">
        <v>170</v>
      </c>
      <c r="D202" s="1">
        <v>170</v>
      </c>
      <c r="F202" s="1">
        <v>1188</v>
      </c>
      <c r="G202" s="1">
        <v>1295</v>
      </c>
      <c r="H202" s="1">
        <v>3435</v>
      </c>
      <c r="I202" s="1">
        <v>4921</v>
      </c>
      <c r="J202" s="1" t="s">
        <v>12074</v>
      </c>
      <c r="K202" s="1">
        <v>6256</v>
      </c>
      <c r="L202" s="1">
        <v>3435</v>
      </c>
      <c r="M202" s="1">
        <v>4921</v>
      </c>
      <c r="N202" s="1" t="s">
        <v>12074</v>
      </c>
      <c r="O202" s="1">
        <v>6256</v>
      </c>
      <c r="P202" s="1" t="s">
        <v>13361</v>
      </c>
      <c r="Q202" s="1" t="s">
        <v>13352</v>
      </c>
      <c r="R202" s="1" t="s">
        <v>13352</v>
      </c>
      <c r="S202" s="3" t="s">
        <v>13362</v>
      </c>
      <c r="T202" s="1" t="s">
        <v>13363</v>
      </c>
      <c r="U202" s="1" t="s">
        <v>13364</v>
      </c>
      <c r="V202" s="1" t="s">
        <v>13365</v>
      </c>
      <c r="W202" s="1">
        <v>0.99790500000000004</v>
      </c>
      <c r="X202" s="1">
        <v>26.779900000000001</v>
      </c>
      <c r="AG202" s="1">
        <v>0.99790500000000004</v>
      </c>
      <c r="AH202" s="1">
        <v>26.779900000000001</v>
      </c>
      <c r="AI202" s="1">
        <v>2.1030699999999999E-3</v>
      </c>
      <c r="AJ202" s="1">
        <v>120.73</v>
      </c>
      <c r="AL202" s="1">
        <v>1</v>
      </c>
      <c r="AM202" s="1" t="s">
        <v>61</v>
      </c>
      <c r="AN202" s="1" t="s">
        <v>13366</v>
      </c>
      <c r="AO202" s="1" t="s">
        <v>278</v>
      </c>
      <c r="AP202" s="1">
        <v>5.7000000000000002E-3</v>
      </c>
      <c r="AQ202" s="1">
        <v>2.1030699999999999E-3</v>
      </c>
      <c r="AR202" s="1">
        <v>120.73</v>
      </c>
      <c r="AS202" s="1" t="s">
        <v>13367</v>
      </c>
      <c r="AT202" s="1" t="s">
        <v>13368</v>
      </c>
      <c r="AU202" s="1" t="s">
        <v>13369</v>
      </c>
      <c r="AV202" s="1">
        <v>8</v>
      </c>
      <c r="AW202" s="1">
        <v>2</v>
      </c>
      <c r="AX202" s="1">
        <v>656.29503999999997</v>
      </c>
      <c r="AY202" s="1">
        <v>0.45841999999999999</v>
      </c>
      <c r="AZ202" s="1">
        <v>174520</v>
      </c>
      <c r="BB202" s="1">
        <v>0</v>
      </c>
      <c r="BC202" s="1">
        <v>0</v>
      </c>
      <c r="BD202" s="1">
        <v>174520</v>
      </c>
    </row>
    <row r="203" spans="1:56">
      <c r="A203" s="1">
        <v>200</v>
      </c>
      <c r="B203" s="1">
        <v>151</v>
      </c>
      <c r="C203" s="1">
        <v>428</v>
      </c>
      <c r="D203" s="1">
        <v>428</v>
      </c>
      <c r="E203" s="1" t="s">
        <v>81</v>
      </c>
      <c r="F203" s="1">
        <v>1410</v>
      </c>
      <c r="G203" s="1">
        <v>1544</v>
      </c>
      <c r="H203" s="1">
        <v>4105</v>
      </c>
      <c r="I203" s="1">
        <v>5846</v>
      </c>
      <c r="J203" s="1" t="s">
        <v>12073</v>
      </c>
      <c r="K203" s="1">
        <v>21155</v>
      </c>
      <c r="L203" s="1">
        <v>4105</v>
      </c>
      <c r="M203" s="1">
        <v>5846</v>
      </c>
      <c r="N203" s="1" t="s">
        <v>12073</v>
      </c>
      <c r="O203" s="1">
        <v>21155</v>
      </c>
      <c r="P203" s="1" t="s">
        <v>13351</v>
      </c>
      <c r="Q203" s="1" t="s">
        <v>13352</v>
      </c>
      <c r="R203" s="1" t="s">
        <v>13352</v>
      </c>
      <c r="S203" s="1" t="s">
        <v>13353</v>
      </c>
      <c r="T203" s="1" t="s">
        <v>13354</v>
      </c>
      <c r="U203" s="1" t="s">
        <v>13355</v>
      </c>
      <c r="V203" s="1" t="s">
        <v>13356</v>
      </c>
      <c r="W203" s="1">
        <v>0.85580599999999996</v>
      </c>
      <c r="X203" s="1">
        <v>8.7884399999999996</v>
      </c>
      <c r="AC203" s="1">
        <v>0.85580599999999996</v>
      </c>
      <c r="AD203" s="1">
        <v>8.7884399999999996</v>
      </c>
      <c r="AE203" s="1">
        <v>2.3239900000000002E-3</v>
      </c>
      <c r="AF203" s="1">
        <v>110.47</v>
      </c>
      <c r="AL203" s="1">
        <v>1</v>
      </c>
      <c r="AM203" s="1" t="s">
        <v>61</v>
      </c>
      <c r="AN203" s="1" t="s">
        <v>13370</v>
      </c>
      <c r="AO203" s="1" t="s">
        <v>13371</v>
      </c>
      <c r="AP203" s="1">
        <v>2.5000000000000001E-3</v>
      </c>
      <c r="AQ203" s="1">
        <v>2.3239900000000002E-3</v>
      </c>
      <c r="AR203" s="1">
        <v>110.47</v>
      </c>
      <c r="AS203" s="1" t="s">
        <v>13372</v>
      </c>
      <c r="AT203" s="1" t="s">
        <v>13373</v>
      </c>
      <c r="AU203" s="1" t="s">
        <v>13374</v>
      </c>
      <c r="AV203" s="1">
        <v>8</v>
      </c>
      <c r="AW203" s="1">
        <v>3</v>
      </c>
      <c r="AX203" s="1">
        <v>755.05426</v>
      </c>
      <c r="AY203" s="1">
        <v>9.5160999999999996E-3</v>
      </c>
      <c r="AZ203" s="1">
        <v>94601</v>
      </c>
      <c r="BB203" s="1">
        <v>0</v>
      </c>
      <c r="BC203" s="1">
        <v>94601</v>
      </c>
      <c r="BD203" s="1">
        <v>0</v>
      </c>
    </row>
    <row r="204" spans="1:56">
      <c r="A204" s="1">
        <v>201</v>
      </c>
      <c r="B204" s="1">
        <v>152</v>
      </c>
      <c r="C204" s="1">
        <v>268</v>
      </c>
      <c r="D204" s="1">
        <v>268</v>
      </c>
      <c r="F204" s="1">
        <v>2411</v>
      </c>
      <c r="G204" s="1">
        <v>2631</v>
      </c>
      <c r="H204" s="1">
        <v>6900</v>
      </c>
      <c r="I204" s="1">
        <v>10220</v>
      </c>
      <c r="J204" s="1" t="s">
        <v>12073</v>
      </c>
      <c r="K204" s="1">
        <v>16555</v>
      </c>
      <c r="L204" s="1">
        <v>6898</v>
      </c>
      <c r="M204" s="1">
        <v>10216</v>
      </c>
      <c r="N204" s="1" t="s">
        <v>12074</v>
      </c>
      <c r="O204" s="1">
        <v>16695</v>
      </c>
      <c r="P204" s="1" t="s">
        <v>13375</v>
      </c>
      <c r="Q204" s="1" t="s">
        <v>13376</v>
      </c>
      <c r="R204" s="1" t="s">
        <v>13376</v>
      </c>
      <c r="S204" s="1" t="s">
        <v>13377</v>
      </c>
      <c r="T204" s="1" t="s">
        <v>13378</v>
      </c>
      <c r="U204" s="1" t="s">
        <v>13379</v>
      </c>
      <c r="V204" s="1" t="s">
        <v>13380</v>
      </c>
      <c r="W204" s="1">
        <v>0.99999099999999996</v>
      </c>
      <c r="X204" s="1">
        <v>52.34</v>
      </c>
      <c r="Y204" s="1">
        <v>0.99998399999999998</v>
      </c>
      <c r="Z204" s="1">
        <v>48.892499999999998</v>
      </c>
      <c r="AA204" s="4">
        <v>6.5305099999999997E-15</v>
      </c>
      <c r="AB204" s="1">
        <v>212.57</v>
      </c>
      <c r="AC204" s="1">
        <v>0.99999099999999996</v>
      </c>
      <c r="AD204" s="1">
        <v>52.34</v>
      </c>
      <c r="AE204" s="4">
        <v>8.2433499999999993E-15</v>
      </c>
      <c r="AF204" s="1">
        <v>210.91</v>
      </c>
      <c r="AG204" s="1">
        <v>0.99997599999999998</v>
      </c>
      <c r="AH204" s="1">
        <v>46.8735</v>
      </c>
      <c r="AI204" s="4">
        <v>3.3343699999999997E-30</v>
      </c>
      <c r="AJ204" s="1">
        <v>247.42</v>
      </c>
      <c r="AL204" s="1">
        <v>1</v>
      </c>
      <c r="AM204" s="1" t="s">
        <v>61</v>
      </c>
      <c r="AN204" s="1" t="s">
        <v>13381</v>
      </c>
      <c r="AO204" s="1" t="s">
        <v>3573</v>
      </c>
      <c r="AP204" s="1">
        <v>0.05</v>
      </c>
      <c r="AQ204" s="4">
        <v>3.3343699999999997E-30</v>
      </c>
      <c r="AR204" s="1">
        <v>247.42</v>
      </c>
      <c r="AS204" s="1" t="s">
        <v>13382</v>
      </c>
      <c r="AT204" s="1" t="s">
        <v>13383</v>
      </c>
      <c r="AU204" s="1" t="s">
        <v>13384</v>
      </c>
      <c r="AV204" s="1">
        <v>8</v>
      </c>
      <c r="AW204" s="1">
        <v>2</v>
      </c>
      <c r="AX204" s="1">
        <v>870.93764999999996</v>
      </c>
      <c r="AY204" s="1">
        <v>0.38591999999999999</v>
      </c>
      <c r="AZ204" s="1">
        <v>460570</v>
      </c>
      <c r="BB204" s="1">
        <v>150400</v>
      </c>
      <c r="BC204" s="1">
        <v>136840</v>
      </c>
      <c r="BD204" s="1">
        <v>173330</v>
      </c>
    </row>
    <row r="205" spans="1:56">
      <c r="A205" s="1">
        <v>202</v>
      </c>
      <c r="B205" s="1">
        <v>153</v>
      </c>
      <c r="C205" s="1">
        <v>1028</v>
      </c>
      <c r="D205" s="1">
        <v>1028</v>
      </c>
      <c r="E205" s="1" t="s">
        <v>81</v>
      </c>
      <c r="F205" s="1">
        <v>125</v>
      </c>
      <c r="G205" s="1">
        <v>146</v>
      </c>
      <c r="H205" s="1">
        <v>432</v>
      </c>
      <c r="I205" s="1">
        <v>621</v>
      </c>
      <c r="J205" s="1" t="s">
        <v>12073</v>
      </c>
      <c r="K205" s="1">
        <v>9741</v>
      </c>
      <c r="L205" s="1">
        <v>430</v>
      </c>
      <c r="M205" s="1">
        <v>618</v>
      </c>
      <c r="N205" s="1" t="s">
        <v>12085</v>
      </c>
      <c r="O205" s="1">
        <v>9139</v>
      </c>
      <c r="P205" s="1" t="s">
        <v>13385</v>
      </c>
      <c r="Q205" s="1" t="s">
        <v>797</v>
      </c>
      <c r="R205" s="1" t="s">
        <v>797</v>
      </c>
      <c r="S205" s="3" t="s">
        <v>13386</v>
      </c>
      <c r="T205" s="1" t="s">
        <v>13387</v>
      </c>
      <c r="U205" s="1" t="s">
        <v>13388</v>
      </c>
      <c r="V205" s="1" t="s">
        <v>13389</v>
      </c>
      <c r="W205" s="1">
        <v>1</v>
      </c>
      <c r="X205" s="1">
        <v>74.000299999999996</v>
      </c>
      <c r="Y205" s="4">
        <v>1.0155799999999999E-8</v>
      </c>
      <c r="Z205" s="1">
        <v>-79.839500000000001</v>
      </c>
      <c r="AA205" s="4">
        <v>1.0498399999999999E-6</v>
      </c>
      <c r="AB205" s="1">
        <v>168.67</v>
      </c>
      <c r="AC205" s="1">
        <v>1</v>
      </c>
      <c r="AD205" s="1">
        <v>74.000299999999996</v>
      </c>
      <c r="AE205" s="1">
        <v>6.9395299999999997E-4</v>
      </c>
      <c r="AF205" s="1">
        <v>133.51</v>
      </c>
      <c r="AG205" s="4">
        <v>3.5303299999999999E-6</v>
      </c>
      <c r="AH205" s="1">
        <v>-54.398499999999999</v>
      </c>
      <c r="AI205" s="1">
        <v>1.8838899999999999E-4</v>
      </c>
      <c r="AJ205" s="1">
        <v>145.38</v>
      </c>
      <c r="AL205" s="1">
        <v>1</v>
      </c>
      <c r="AM205" s="1" t="s">
        <v>61</v>
      </c>
      <c r="AN205" s="1" t="s">
        <v>13390</v>
      </c>
      <c r="AO205" s="1" t="s">
        <v>350</v>
      </c>
      <c r="AP205" s="1">
        <v>5.7000000000000002E-3</v>
      </c>
      <c r="AQ205" s="4">
        <v>1.0498399999999999E-6</v>
      </c>
      <c r="AR205" s="1">
        <v>168.67</v>
      </c>
      <c r="AS205" s="1" t="s">
        <v>13391</v>
      </c>
      <c r="AT205" s="1" t="s">
        <v>13392</v>
      </c>
      <c r="AU205" s="1" t="s">
        <v>13393</v>
      </c>
      <c r="AV205" s="1">
        <v>9</v>
      </c>
      <c r="AW205" s="1">
        <v>2</v>
      </c>
      <c r="AX205" s="1">
        <v>672.26850000000002</v>
      </c>
      <c r="AY205" s="1">
        <v>5.2492999999999998E-2</v>
      </c>
      <c r="AZ205" s="1">
        <v>547480</v>
      </c>
      <c r="BB205" s="1">
        <v>142000</v>
      </c>
      <c r="BC205" s="1">
        <v>99901</v>
      </c>
      <c r="BD205" s="1">
        <v>305580</v>
      </c>
    </row>
    <row r="206" spans="1:56">
      <c r="A206" s="1">
        <v>203</v>
      </c>
      <c r="B206" s="1">
        <v>153</v>
      </c>
      <c r="C206" s="1">
        <v>623</v>
      </c>
      <c r="D206" s="1">
        <v>623</v>
      </c>
      <c r="E206" s="1" t="s">
        <v>81</v>
      </c>
      <c r="F206" s="1">
        <v>876</v>
      </c>
      <c r="G206" s="1">
        <v>950</v>
      </c>
      <c r="H206" s="1">
        <v>2556</v>
      </c>
      <c r="I206" s="1">
        <v>3698</v>
      </c>
      <c r="J206" s="1" t="s">
        <v>12073</v>
      </c>
      <c r="K206" s="1">
        <v>14528</v>
      </c>
      <c r="L206" s="1">
        <v>2556</v>
      </c>
      <c r="M206" s="1">
        <v>3698</v>
      </c>
      <c r="N206" s="1" t="s">
        <v>12073</v>
      </c>
      <c r="O206" s="1">
        <v>14528</v>
      </c>
      <c r="P206" s="1" t="s">
        <v>796</v>
      </c>
      <c r="Q206" s="1" t="s">
        <v>797</v>
      </c>
      <c r="R206" s="1" t="s">
        <v>797</v>
      </c>
      <c r="S206" s="3" t="s">
        <v>798</v>
      </c>
      <c r="T206" s="1" t="s">
        <v>799</v>
      </c>
      <c r="U206" s="3" t="s">
        <v>800</v>
      </c>
      <c r="V206" s="1" t="s">
        <v>801</v>
      </c>
      <c r="W206" s="1">
        <v>0.99990500000000004</v>
      </c>
      <c r="X206" s="1">
        <v>40.216000000000001</v>
      </c>
      <c r="Y206" s="1">
        <v>0.49620799999999998</v>
      </c>
      <c r="Z206" s="1">
        <v>0</v>
      </c>
      <c r="AA206" s="4">
        <v>1.03338E-22</v>
      </c>
      <c r="AB206" s="1">
        <v>236.81</v>
      </c>
      <c r="AC206" s="1">
        <v>0.99990500000000004</v>
      </c>
      <c r="AD206" s="1">
        <v>40.216000000000001</v>
      </c>
      <c r="AE206" s="4">
        <v>8.8924200000000005E-67</v>
      </c>
      <c r="AF206" s="1">
        <v>309.07</v>
      </c>
      <c r="AG206" s="1">
        <v>0.966866</v>
      </c>
      <c r="AH206" s="1">
        <v>14.651</v>
      </c>
      <c r="AI206" s="4">
        <v>7.5325000000000004E-156</v>
      </c>
      <c r="AJ206" s="1">
        <v>211.31</v>
      </c>
      <c r="AL206" s="1">
        <v>1</v>
      </c>
      <c r="AM206" s="1" t="s">
        <v>61</v>
      </c>
      <c r="AN206" s="1" t="s">
        <v>13394</v>
      </c>
      <c r="AO206" s="1" t="s">
        <v>329</v>
      </c>
      <c r="AP206" s="1">
        <v>0.05</v>
      </c>
      <c r="AQ206" s="4">
        <v>8.8924200000000005E-67</v>
      </c>
      <c r="AR206" s="1">
        <v>309.07</v>
      </c>
      <c r="AS206" s="1" t="s">
        <v>13395</v>
      </c>
      <c r="AT206" s="1" t="s">
        <v>13396</v>
      </c>
      <c r="AU206" s="1" t="s">
        <v>13397</v>
      </c>
      <c r="AV206" s="1">
        <v>7</v>
      </c>
      <c r="AW206" s="1">
        <v>2</v>
      </c>
      <c r="AX206" s="1">
        <v>987.39166</v>
      </c>
      <c r="AY206" s="1">
        <v>1.8484</v>
      </c>
      <c r="AZ206" s="1">
        <v>1622900</v>
      </c>
      <c r="BB206" s="1">
        <v>501570</v>
      </c>
      <c r="BC206" s="1">
        <v>455670</v>
      </c>
      <c r="BD206" s="1">
        <v>665640</v>
      </c>
    </row>
    <row r="207" spans="1:56">
      <c r="A207" s="1">
        <v>204</v>
      </c>
      <c r="B207" s="1">
        <v>153</v>
      </c>
      <c r="C207" s="1">
        <v>1060</v>
      </c>
      <c r="D207" s="1">
        <v>1060</v>
      </c>
      <c r="E207" s="1" t="s">
        <v>81</v>
      </c>
      <c r="F207" s="1">
        <v>1476</v>
      </c>
      <c r="G207" s="1">
        <v>1618</v>
      </c>
      <c r="H207" s="1">
        <v>4289</v>
      </c>
      <c r="I207" s="1">
        <v>6194</v>
      </c>
      <c r="J207" s="1" t="s">
        <v>12073</v>
      </c>
      <c r="K207" s="1">
        <v>20347</v>
      </c>
      <c r="L207" s="1">
        <v>4288</v>
      </c>
      <c r="M207" s="1">
        <v>6192</v>
      </c>
      <c r="N207" s="1" t="s">
        <v>12085</v>
      </c>
      <c r="O207" s="1">
        <v>19962</v>
      </c>
      <c r="P207" s="1" t="s">
        <v>13385</v>
      </c>
      <c r="Q207" s="1" t="s">
        <v>797</v>
      </c>
      <c r="R207" s="1" t="s">
        <v>797</v>
      </c>
      <c r="S207" s="3" t="s">
        <v>13386</v>
      </c>
      <c r="T207" s="1" t="s">
        <v>13387</v>
      </c>
      <c r="U207" s="1" t="s">
        <v>13388</v>
      </c>
      <c r="V207" s="1" t="s">
        <v>13389</v>
      </c>
      <c r="W207" s="1">
        <v>0.98299099999999995</v>
      </c>
      <c r="X207" s="1">
        <v>17.711500000000001</v>
      </c>
      <c r="Y207" s="1">
        <v>0.98460999999999999</v>
      </c>
      <c r="Z207" s="1">
        <v>18.062000000000001</v>
      </c>
      <c r="AA207" s="4">
        <v>1.23035E-14</v>
      </c>
      <c r="AB207" s="1">
        <v>206.97</v>
      </c>
      <c r="AC207" s="1">
        <v>0.98299099999999995</v>
      </c>
      <c r="AD207" s="1">
        <v>17.711500000000001</v>
      </c>
      <c r="AE207" s="4">
        <v>2.1782499999999999E-6</v>
      </c>
      <c r="AF207" s="1">
        <v>171.82</v>
      </c>
      <c r="AG207" s="1">
        <v>0.97538599999999998</v>
      </c>
      <c r="AH207" s="1">
        <v>16.1356</v>
      </c>
      <c r="AI207" s="1">
        <v>6.7404599999999998E-4</v>
      </c>
      <c r="AJ207" s="1">
        <v>134.52000000000001</v>
      </c>
      <c r="AL207" s="1">
        <v>1</v>
      </c>
      <c r="AM207" s="1" t="s">
        <v>61</v>
      </c>
      <c r="AN207" s="1" t="s">
        <v>13398</v>
      </c>
      <c r="AO207" s="1" t="s">
        <v>535</v>
      </c>
      <c r="AP207" s="1">
        <v>0.05</v>
      </c>
      <c r="AQ207" s="4">
        <v>1.23035E-14</v>
      </c>
      <c r="AR207" s="1">
        <v>206.97</v>
      </c>
      <c r="AS207" s="1" t="s">
        <v>13399</v>
      </c>
      <c r="AT207" s="1" t="s">
        <v>13400</v>
      </c>
      <c r="AU207" s="1" t="s">
        <v>13401</v>
      </c>
      <c r="AV207" s="1">
        <v>8</v>
      </c>
      <c r="AW207" s="1">
        <v>2</v>
      </c>
      <c r="AX207" s="1">
        <v>976.43462</v>
      </c>
      <c r="AY207" s="1">
        <v>1.3562000000000001</v>
      </c>
      <c r="AZ207" s="1">
        <v>406900</v>
      </c>
      <c r="BB207" s="1">
        <v>139850</v>
      </c>
      <c r="BC207" s="1">
        <v>139060</v>
      </c>
      <c r="BD207" s="1">
        <v>127990</v>
      </c>
    </row>
    <row r="208" spans="1:56">
      <c r="A208" s="1">
        <v>205</v>
      </c>
      <c r="B208" s="1">
        <v>153</v>
      </c>
      <c r="C208" s="1">
        <v>612</v>
      </c>
      <c r="D208" s="1">
        <v>612</v>
      </c>
      <c r="E208" s="1" t="s">
        <v>81</v>
      </c>
      <c r="F208" s="1">
        <v>2685</v>
      </c>
      <c r="G208" s="1">
        <v>2937</v>
      </c>
      <c r="H208" s="1">
        <v>7670</v>
      </c>
      <c r="I208" s="1">
        <v>11294</v>
      </c>
      <c r="J208" s="1" t="s">
        <v>12085</v>
      </c>
      <c r="K208" s="1">
        <v>19114</v>
      </c>
      <c r="L208" s="1">
        <v>7670</v>
      </c>
      <c r="M208" s="1">
        <v>11294</v>
      </c>
      <c r="N208" s="1" t="s">
        <v>12085</v>
      </c>
      <c r="O208" s="1">
        <v>19114</v>
      </c>
      <c r="P208" s="1" t="s">
        <v>796</v>
      </c>
      <c r="Q208" s="1" t="s">
        <v>797</v>
      </c>
      <c r="R208" s="1" t="s">
        <v>797</v>
      </c>
      <c r="S208" s="3" t="s">
        <v>798</v>
      </c>
      <c r="T208" s="1" t="s">
        <v>799</v>
      </c>
      <c r="U208" s="3" t="s">
        <v>800</v>
      </c>
      <c r="V208" s="1" t="s">
        <v>801</v>
      </c>
      <c r="W208" s="1">
        <v>0.99999499999999997</v>
      </c>
      <c r="X208" s="1">
        <v>53.151400000000002</v>
      </c>
      <c r="Y208" s="1">
        <v>0.99999499999999997</v>
      </c>
      <c r="Z208" s="1">
        <v>53.151400000000002</v>
      </c>
      <c r="AA208" s="4">
        <v>1.43586E-152</v>
      </c>
      <c r="AB208" s="1">
        <v>203.76</v>
      </c>
      <c r="AL208" s="1">
        <v>1</v>
      </c>
      <c r="AM208" s="1" t="s">
        <v>61</v>
      </c>
      <c r="AN208" s="1" t="s">
        <v>802</v>
      </c>
      <c r="AO208" s="1" t="s">
        <v>294</v>
      </c>
      <c r="AP208" s="1">
        <v>0.05</v>
      </c>
      <c r="AQ208" s="4">
        <v>1.43586E-152</v>
      </c>
      <c r="AR208" s="1">
        <v>203.76</v>
      </c>
      <c r="AS208" s="1" t="s">
        <v>803</v>
      </c>
      <c r="AT208" s="1" t="s">
        <v>13402</v>
      </c>
      <c r="AU208" s="1" t="s">
        <v>13403</v>
      </c>
      <c r="AV208" s="1">
        <v>9</v>
      </c>
      <c r="AW208" s="1">
        <v>2</v>
      </c>
      <c r="AX208" s="1">
        <v>784.86449000000005</v>
      </c>
      <c r="AY208" s="1">
        <v>0.21501000000000001</v>
      </c>
      <c r="AZ208" s="1">
        <v>520510</v>
      </c>
      <c r="BB208" s="1">
        <v>520510</v>
      </c>
      <c r="BC208" s="1">
        <v>0</v>
      </c>
      <c r="BD208" s="1">
        <v>0</v>
      </c>
    </row>
    <row r="209" spans="1:56">
      <c r="A209" s="1">
        <v>206</v>
      </c>
      <c r="B209" s="1">
        <v>153</v>
      </c>
      <c r="C209" s="1">
        <v>934</v>
      </c>
      <c r="D209" s="1">
        <v>934</v>
      </c>
      <c r="E209" s="1" t="s">
        <v>81</v>
      </c>
      <c r="F209" s="1">
        <v>2803</v>
      </c>
      <c r="G209" s="1">
        <v>3070</v>
      </c>
      <c r="H209" s="1">
        <v>8002</v>
      </c>
      <c r="I209" s="1">
        <v>11710</v>
      </c>
      <c r="J209" s="1" t="s">
        <v>12073</v>
      </c>
      <c r="K209" s="1">
        <v>14532</v>
      </c>
      <c r="L209" s="1">
        <v>8002</v>
      </c>
      <c r="M209" s="1">
        <v>11710</v>
      </c>
      <c r="N209" s="1" t="s">
        <v>12073</v>
      </c>
      <c r="O209" s="1">
        <v>14532</v>
      </c>
      <c r="P209" s="1" t="s">
        <v>13385</v>
      </c>
      <c r="Q209" s="1" t="s">
        <v>797</v>
      </c>
      <c r="R209" s="1" t="s">
        <v>797</v>
      </c>
      <c r="S209" s="3" t="s">
        <v>13386</v>
      </c>
      <c r="T209" s="1" t="s">
        <v>13387</v>
      </c>
      <c r="U209" s="1" t="s">
        <v>13388</v>
      </c>
      <c r="V209" s="1" t="s">
        <v>13389</v>
      </c>
      <c r="W209" s="1">
        <v>0.99717500000000003</v>
      </c>
      <c r="X209" s="1">
        <v>25.478200000000001</v>
      </c>
      <c r="AC209" s="1">
        <v>0.99717500000000003</v>
      </c>
      <c r="AD209" s="1">
        <v>25.478200000000001</v>
      </c>
      <c r="AE209" s="4">
        <v>3.4535500000000002E-6</v>
      </c>
      <c r="AF209" s="1">
        <v>166.03</v>
      </c>
      <c r="AG209" s="1">
        <v>0.84814000000000001</v>
      </c>
      <c r="AH209" s="1">
        <v>7.4702400000000004</v>
      </c>
      <c r="AI209" s="1">
        <v>4.8979099999999995E-4</v>
      </c>
      <c r="AJ209" s="1">
        <v>138</v>
      </c>
      <c r="AL209" s="1">
        <v>1</v>
      </c>
      <c r="AM209" s="1" t="s">
        <v>61</v>
      </c>
      <c r="AN209" s="1" t="s">
        <v>13404</v>
      </c>
      <c r="AO209" s="1" t="s">
        <v>127</v>
      </c>
      <c r="AP209" s="1">
        <v>0.05</v>
      </c>
      <c r="AQ209" s="4">
        <v>3.4535500000000002E-6</v>
      </c>
      <c r="AR209" s="1">
        <v>166.03</v>
      </c>
      <c r="AS209" s="1" t="s">
        <v>13405</v>
      </c>
      <c r="AT209" s="1" t="s">
        <v>13406</v>
      </c>
      <c r="AU209" s="1" t="s">
        <v>13407</v>
      </c>
      <c r="AV209" s="1">
        <v>9</v>
      </c>
      <c r="AW209" s="1">
        <v>3</v>
      </c>
      <c r="AX209" s="1">
        <v>632.96655999999996</v>
      </c>
      <c r="AY209" s="1">
        <v>-2.0482E-2</v>
      </c>
      <c r="AZ209" s="1">
        <v>424780</v>
      </c>
      <c r="BB209" s="1">
        <v>0</v>
      </c>
      <c r="BC209" s="1">
        <v>257000</v>
      </c>
      <c r="BD209" s="1">
        <v>167790</v>
      </c>
    </row>
    <row r="210" spans="1:56">
      <c r="A210" s="1">
        <v>207</v>
      </c>
      <c r="B210" s="1">
        <v>153</v>
      </c>
      <c r="C210" s="1">
        <v>888</v>
      </c>
      <c r="D210" s="1">
        <v>888</v>
      </c>
      <c r="E210" s="1" t="s">
        <v>81</v>
      </c>
      <c r="F210" s="1">
        <v>4549</v>
      </c>
      <c r="G210" s="1">
        <v>4954</v>
      </c>
      <c r="H210" s="1">
        <v>12966</v>
      </c>
      <c r="I210" s="1">
        <v>18627</v>
      </c>
      <c r="J210" s="1" t="s">
        <v>12073</v>
      </c>
      <c r="K210" s="1">
        <v>12733</v>
      </c>
      <c r="L210" s="1">
        <v>12966</v>
      </c>
      <c r="M210" s="1">
        <v>18627</v>
      </c>
      <c r="N210" s="1" t="s">
        <v>12073</v>
      </c>
      <c r="O210" s="1">
        <v>12733</v>
      </c>
      <c r="P210" s="1" t="s">
        <v>796</v>
      </c>
      <c r="Q210" s="1" t="s">
        <v>797</v>
      </c>
      <c r="R210" s="1" t="s">
        <v>797</v>
      </c>
      <c r="S210" s="3" t="s">
        <v>798</v>
      </c>
      <c r="T210" s="1" t="s">
        <v>799</v>
      </c>
      <c r="U210" s="3" t="s">
        <v>800</v>
      </c>
      <c r="V210" s="1" t="s">
        <v>801</v>
      </c>
      <c r="W210" s="1">
        <v>1</v>
      </c>
      <c r="X210" s="1">
        <v>67.963800000000006</v>
      </c>
      <c r="Y210" s="1">
        <v>1</v>
      </c>
      <c r="Z210" s="1">
        <v>109.604</v>
      </c>
      <c r="AA210" s="4">
        <v>6.2782600000000004E-15</v>
      </c>
      <c r="AB210" s="1">
        <v>215.69</v>
      </c>
      <c r="AC210" s="1">
        <v>1</v>
      </c>
      <c r="AD210" s="1">
        <v>67.963800000000006</v>
      </c>
      <c r="AE210" s="4">
        <v>4.12871E-21</v>
      </c>
      <c r="AF210" s="1">
        <v>221.64</v>
      </c>
      <c r="AG210" s="1">
        <v>0.99999899999999997</v>
      </c>
      <c r="AH210" s="1">
        <v>59.197600000000001</v>
      </c>
      <c r="AI210" s="4">
        <v>2.8208200000000002E-9</v>
      </c>
      <c r="AJ210" s="1">
        <v>187.63</v>
      </c>
      <c r="AL210" s="1">
        <v>1</v>
      </c>
      <c r="AM210" s="1" t="s">
        <v>61</v>
      </c>
      <c r="AN210" s="1" t="s">
        <v>806</v>
      </c>
      <c r="AO210" s="1" t="s">
        <v>579</v>
      </c>
      <c r="AP210" s="1">
        <v>7.5999999999999998E-2</v>
      </c>
      <c r="AQ210" s="4">
        <v>4.12871E-21</v>
      </c>
      <c r="AR210" s="1">
        <v>221.64</v>
      </c>
      <c r="AS210" s="1" t="s">
        <v>807</v>
      </c>
      <c r="AT210" s="1" t="s">
        <v>808</v>
      </c>
      <c r="AU210" s="1" t="s">
        <v>13408</v>
      </c>
      <c r="AV210" s="1">
        <v>6</v>
      </c>
      <c r="AW210" s="1">
        <v>2</v>
      </c>
      <c r="AX210" s="1">
        <v>986.37820999999997</v>
      </c>
      <c r="AY210" s="1">
        <v>0.66786999999999996</v>
      </c>
      <c r="AZ210" s="1">
        <v>11490000</v>
      </c>
      <c r="BB210" s="1">
        <v>3218300</v>
      </c>
      <c r="BC210" s="1">
        <v>3323400</v>
      </c>
      <c r="BD210" s="1">
        <v>4948800</v>
      </c>
    </row>
    <row r="211" spans="1:56">
      <c r="A211" s="1">
        <v>208</v>
      </c>
      <c r="B211" s="1">
        <v>154</v>
      </c>
      <c r="C211" s="1">
        <v>177</v>
      </c>
      <c r="D211" s="1">
        <v>177</v>
      </c>
      <c r="E211" s="1" t="s">
        <v>81</v>
      </c>
      <c r="F211" s="1" t="s">
        <v>13409</v>
      </c>
      <c r="G211" s="1" t="s">
        <v>13410</v>
      </c>
      <c r="H211" s="1">
        <v>5797</v>
      </c>
      <c r="I211" s="1">
        <v>8278</v>
      </c>
      <c r="J211" s="1" t="s">
        <v>12073</v>
      </c>
      <c r="K211" s="1">
        <v>10618</v>
      </c>
      <c r="L211" s="1">
        <v>527</v>
      </c>
      <c r="M211" s="1">
        <v>742</v>
      </c>
      <c r="N211" s="1" t="s">
        <v>12085</v>
      </c>
      <c r="O211" s="1">
        <v>10075</v>
      </c>
      <c r="P211" s="1" t="s">
        <v>13411</v>
      </c>
      <c r="Q211" s="1" t="s">
        <v>813</v>
      </c>
      <c r="R211" s="1" t="s">
        <v>813</v>
      </c>
      <c r="S211" s="1" t="s">
        <v>837</v>
      </c>
      <c r="T211" s="1" t="s">
        <v>838</v>
      </c>
      <c r="U211" s="3" t="s">
        <v>13412</v>
      </c>
      <c r="V211" s="1" t="s">
        <v>839</v>
      </c>
      <c r="W211" s="1">
        <v>1</v>
      </c>
      <c r="X211" s="1">
        <v>171.69800000000001</v>
      </c>
      <c r="Y211" s="1">
        <v>1</v>
      </c>
      <c r="Z211" s="1">
        <v>54.284199999999998</v>
      </c>
      <c r="AA211" s="4">
        <v>2.1257700000000001E-6</v>
      </c>
      <c r="AB211" s="1">
        <v>179.46</v>
      </c>
      <c r="AC211" s="1">
        <v>1</v>
      </c>
      <c r="AD211" s="1">
        <v>171.69800000000001</v>
      </c>
      <c r="AE211" s="4">
        <v>1.2581200000000001E-5</v>
      </c>
      <c r="AF211" s="1">
        <v>171.7</v>
      </c>
      <c r="AG211" s="1">
        <v>1</v>
      </c>
      <c r="AH211" s="1">
        <v>69.971900000000005</v>
      </c>
      <c r="AI211" s="1">
        <v>4.5033399999999999E-4</v>
      </c>
      <c r="AJ211" s="1">
        <v>157.84</v>
      </c>
      <c r="AL211" s="1">
        <v>1</v>
      </c>
      <c r="AM211" s="1" t="s">
        <v>61</v>
      </c>
      <c r="AN211" s="1" t="s">
        <v>13413</v>
      </c>
      <c r="AO211" s="1" t="s">
        <v>466</v>
      </c>
      <c r="AP211" s="1">
        <v>5.7000000000000002E-3</v>
      </c>
      <c r="AQ211" s="4">
        <v>2.1257700000000001E-6</v>
      </c>
      <c r="AR211" s="1">
        <v>179.46</v>
      </c>
      <c r="AS211" s="1" t="s">
        <v>13414</v>
      </c>
      <c r="AT211" s="1" t="s">
        <v>13415</v>
      </c>
      <c r="AU211" s="1" t="s">
        <v>13416</v>
      </c>
      <c r="AV211" s="1">
        <v>10</v>
      </c>
      <c r="AW211" s="1">
        <v>2</v>
      </c>
      <c r="AX211" s="1">
        <v>761.34526000000005</v>
      </c>
      <c r="AY211" s="1">
        <v>-0.54957999999999996</v>
      </c>
      <c r="AZ211" s="1">
        <v>8568500</v>
      </c>
      <c r="BB211" s="1">
        <v>2090700</v>
      </c>
      <c r="BC211" s="1">
        <v>1807900</v>
      </c>
      <c r="BD211" s="1">
        <v>4669900</v>
      </c>
    </row>
    <row r="212" spans="1:56">
      <c r="A212" s="1">
        <v>209</v>
      </c>
      <c r="B212" s="1">
        <v>154</v>
      </c>
      <c r="C212" s="1">
        <v>385</v>
      </c>
      <c r="D212" s="1">
        <v>385</v>
      </c>
      <c r="E212" s="1" t="s">
        <v>81</v>
      </c>
      <c r="F212" s="1" t="s">
        <v>13417</v>
      </c>
      <c r="G212" s="1" t="s">
        <v>13418</v>
      </c>
      <c r="H212" s="1">
        <v>4935</v>
      </c>
      <c r="I212" s="1">
        <v>7055</v>
      </c>
      <c r="J212" s="1" t="s">
        <v>12074</v>
      </c>
      <c r="K212" s="1">
        <v>33728</v>
      </c>
      <c r="L212" s="1">
        <v>529</v>
      </c>
      <c r="M212" s="1">
        <v>745</v>
      </c>
      <c r="N212" s="1" t="s">
        <v>12085</v>
      </c>
      <c r="O212" s="1">
        <v>21826</v>
      </c>
      <c r="P212" s="1" t="s">
        <v>13419</v>
      </c>
      <c r="Q212" s="1" t="s">
        <v>813</v>
      </c>
      <c r="R212" s="1" t="s">
        <v>813</v>
      </c>
      <c r="S212" s="1" t="s">
        <v>814</v>
      </c>
      <c r="T212" s="1" t="s">
        <v>815</v>
      </c>
      <c r="U212" s="3" t="s">
        <v>13420</v>
      </c>
      <c r="V212" s="1" t="s">
        <v>817</v>
      </c>
      <c r="W212" s="1">
        <v>0.83588099999999999</v>
      </c>
      <c r="X212" s="1">
        <v>7.11022</v>
      </c>
      <c r="Y212" s="1">
        <v>0.85809999999999997</v>
      </c>
      <c r="Z212" s="1">
        <v>7.8871799999999999</v>
      </c>
      <c r="AA212" s="4">
        <v>1.1253E-16</v>
      </c>
      <c r="AB212" s="1">
        <v>207.23</v>
      </c>
      <c r="AC212" s="1">
        <v>0.936469</v>
      </c>
      <c r="AD212" s="1">
        <v>13.5055</v>
      </c>
      <c r="AE212" s="4">
        <v>1.67195E-8</v>
      </c>
      <c r="AF212" s="1">
        <v>173.82</v>
      </c>
      <c r="AG212" s="1">
        <v>0.83588099999999999</v>
      </c>
      <c r="AH212" s="1">
        <v>7.11022</v>
      </c>
      <c r="AI212" s="4">
        <v>6.9226099999999999E-9</v>
      </c>
      <c r="AJ212" s="1">
        <v>178.44</v>
      </c>
      <c r="AL212" s="1">
        <v>1</v>
      </c>
      <c r="AM212" s="1" t="s">
        <v>61</v>
      </c>
      <c r="AN212" s="1" t="s">
        <v>818</v>
      </c>
      <c r="AO212" s="1" t="s">
        <v>201</v>
      </c>
      <c r="AP212" s="1">
        <v>8.1000000000000003E-2</v>
      </c>
      <c r="AQ212" s="4">
        <v>1.1253E-16</v>
      </c>
      <c r="AR212" s="1">
        <v>207.23</v>
      </c>
      <c r="AS212" s="1" t="s">
        <v>819</v>
      </c>
      <c r="AT212" s="1" t="s">
        <v>13421</v>
      </c>
      <c r="AU212" s="1" t="s">
        <v>13422</v>
      </c>
      <c r="AV212" s="1">
        <v>17</v>
      </c>
      <c r="AW212" s="1">
        <v>3</v>
      </c>
      <c r="AX212" s="1">
        <v>909.37998000000005</v>
      </c>
      <c r="AY212" s="1">
        <v>1.5230999999999999</v>
      </c>
      <c r="AZ212" s="1">
        <v>4065100</v>
      </c>
      <c r="BB212" s="1">
        <v>2036500</v>
      </c>
      <c r="BC212" s="1">
        <v>1722600</v>
      </c>
      <c r="BD212" s="1">
        <v>306020</v>
      </c>
    </row>
    <row r="213" spans="1:56">
      <c r="A213" s="1">
        <v>210</v>
      </c>
      <c r="B213" s="1">
        <v>154</v>
      </c>
      <c r="C213" s="1">
        <v>512</v>
      </c>
      <c r="D213" s="1">
        <v>512</v>
      </c>
      <c r="E213" s="1" t="s">
        <v>81</v>
      </c>
      <c r="F213" s="1" t="s">
        <v>13423</v>
      </c>
      <c r="G213" s="1" t="s">
        <v>13424</v>
      </c>
      <c r="H213" s="1">
        <v>6666</v>
      </c>
      <c r="I213" s="1">
        <v>9920</v>
      </c>
      <c r="J213" s="1" t="s">
        <v>12073</v>
      </c>
      <c r="K213" s="1">
        <v>32644</v>
      </c>
      <c r="L213" s="1">
        <v>2266</v>
      </c>
      <c r="M213" s="1">
        <v>3280</v>
      </c>
      <c r="N213" s="1" t="s">
        <v>12074</v>
      </c>
      <c r="O213" s="1">
        <v>22484</v>
      </c>
      <c r="P213" s="1" t="s">
        <v>13419</v>
      </c>
      <c r="Q213" s="1" t="s">
        <v>813</v>
      </c>
      <c r="R213" s="1" t="s">
        <v>813</v>
      </c>
      <c r="S213" s="1" t="s">
        <v>814</v>
      </c>
      <c r="T213" s="1" t="s">
        <v>815</v>
      </c>
      <c r="U213" s="3" t="s">
        <v>13420</v>
      </c>
      <c r="V213" s="1" t="s">
        <v>817</v>
      </c>
      <c r="W213" s="1">
        <v>0.98653000000000002</v>
      </c>
      <c r="X213" s="1">
        <v>18.647400000000001</v>
      </c>
      <c r="Y213" s="1">
        <v>0.56252400000000002</v>
      </c>
      <c r="Z213" s="1">
        <v>1.0918600000000001</v>
      </c>
      <c r="AA213" s="1">
        <v>0.41099799999999997</v>
      </c>
      <c r="AB213" s="1">
        <v>52.1</v>
      </c>
      <c r="AC213" s="1">
        <v>0.98653000000000002</v>
      </c>
      <c r="AD213" s="1">
        <v>18.647400000000001</v>
      </c>
      <c r="AE213" s="1">
        <v>7.84945E-4</v>
      </c>
      <c r="AF213" s="1">
        <v>153.74</v>
      </c>
      <c r="AG213" s="1">
        <v>0.98410500000000001</v>
      </c>
      <c r="AH213" s="1">
        <v>17.917899999999999</v>
      </c>
      <c r="AI213" s="4">
        <v>6.3903000000000001E-5</v>
      </c>
      <c r="AJ213" s="1">
        <v>157.16</v>
      </c>
      <c r="AL213" s="1">
        <v>1</v>
      </c>
      <c r="AM213" s="1" t="s">
        <v>61</v>
      </c>
      <c r="AN213" s="1" t="s">
        <v>824</v>
      </c>
      <c r="AO213" s="1" t="s">
        <v>127</v>
      </c>
      <c r="AP213" s="1">
        <v>0.05</v>
      </c>
      <c r="AQ213" s="4">
        <v>6.3903000000000001E-5</v>
      </c>
      <c r="AR213" s="1">
        <v>157.16</v>
      </c>
      <c r="AS213" s="1" t="s">
        <v>825</v>
      </c>
      <c r="AT213" s="1" t="s">
        <v>13425</v>
      </c>
      <c r="AU213" s="1" t="s">
        <v>13426</v>
      </c>
      <c r="AV213" s="1">
        <v>8</v>
      </c>
      <c r="AW213" s="1">
        <v>3</v>
      </c>
      <c r="AX213" s="1">
        <v>551.60765000000004</v>
      </c>
      <c r="AY213" s="1">
        <v>0.25358999999999998</v>
      </c>
      <c r="AZ213" s="1">
        <v>1784600</v>
      </c>
      <c r="BB213" s="1">
        <v>113410</v>
      </c>
      <c r="BC213" s="1">
        <v>207090</v>
      </c>
      <c r="BD213" s="1">
        <v>1464100</v>
      </c>
    </row>
    <row r="214" spans="1:56">
      <c r="A214" s="1">
        <v>211</v>
      </c>
      <c r="B214" s="1">
        <v>154</v>
      </c>
      <c r="C214" s="1">
        <v>496</v>
      </c>
      <c r="D214" s="1">
        <v>496</v>
      </c>
      <c r="E214" s="1" t="s">
        <v>81</v>
      </c>
      <c r="F214" s="1" t="s">
        <v>13427</v>
      </c>
      <c r="G214" s="1" t="s">
        <v>13428</v>
      </c>
      <c r="H214" s="1">
        <v>5908</v>
      </c>
      <c r="I214" s="1">
        <v>8486</v>
      </c>
      <c r="J214" s="1" t="s">
        <v>12073</v>
      </c>
      <c r="K214" s="1">
        <v>6343</v>
      </c>
      <c r="L214" s="1">
        <v>5908</v>
      </c>
      <c r="M214" s="1">
        <v>8486</v>
      </c>
      <c r="N214" s="1" t="s">
        <v>12073</v>
      </c>
      <c r="O214" s="1">
        <v>6343</v>
      </c>
      <c r="P214" s="1" t="s">
        <v>13419</v>
      </c>
      <c r="Q214" s="1" t="s">
        <v>813</v>
      </c>
      <c r="R214" s="1" t="s">
        <v>813</v>
      </c>
      <c r="S214" s="1" t="s">
        <v>814</v>
      </c>
      <c r="T214" s="1" t="s">
        <v>815</v>
      </c>
      <c r="U214" s="3" t="s">
        <v>13420</v>
      </c>
      <c r="V214" s="1" t="s">
        <v>817</v>
      </c>
      <c r="W214" s="1">
        <v>0.99854600000000004</v>
      </c>
      <c r="X214" s="1">
        <v>28.3674</v>
      </c>
      <c r="AC214" s="1">
        <v>0.99854600000000004</v>
      </c>
      <c r="AD214" s="1">
        <v>28.3674</v>
      </c>
      <c r="AE214" s="1">
        <v>2.7321099999999998E-4</v>
      </c>
      <c r="AF214" s="1">
        <v>148.02000000000001</v>
      </c>
      <c r="AG214" s="1">
        <v>0.99649100000000002</v>
      </c>
      <c r="AH214" s="1">
        <v>24.533200000000001</v>
      </c>
      <c r="AI214" s="1">
        <v>3.1928600000000001E-2</v>
      </c>
      <c r="AJ214" s="1">
        <v>91.831999999999994</v>
      </c>
      <c r="AL214" s="1">
        <v>1</v>
      </c>
      <c r="AM214" s="1" t="s">
        <v>61</v>
      </c>
      <c r="AN214" s="1" t="s">
        <v>13429</v>
      </c>
      <c r="AO214" s="1" t="s">
        <v>127</v>
      </c>
      <c r="AP214" s="1">
        <v>0.05</v>
      </c>
      <c r="AQ214" s="1">
        <v>2.7321099999999998E-4</v>
      </c>
      <c r="AR214" s="1">
        <v>148.02000000000001</v>
      </c>
      <c r="AS214" s="1" t="s">
        <v>13430</v>
      </c>
      <c r="AT214" s="1" t="s">
        <v>13431</v>
      </c>
      <c r="AU214" s="1" t="s">
        <v>13432</v>
      </c>
      <c r="AV214" s="1">
        <v>5</v>
      </c>
      <c r="AW214" s="1">
        <v>2</v>
      </c>
      <c r="AX214" s="1">
        <v>627.29229999999995</v>
      </c>
      <c r="AY214" s="1">
        <v>-6.0584000000000002E-3</v>
      </c>
      <c r="AZ214" s="1">
        <v>7857200</v>
      </c>
      <c r="BB214" s="1">
        <v>0</v>
      </c>
      <c r="BC214" s="1">
        <v>2430600</v>
      </c>
      <c r="BD214" s="1">
        <v>5426600</v>
      </c>
    </row>
    <row r="215" spans="1:56">
      <c r="A215" s="1">
        <v>212</v>
      </c>
      <c r="B215" s="1">
        <v>154</v>
      </c>
      <c r="C215" s="1">
        <v>397</v>
      </c>
      <c r="D215" s="1">
        <v>397</v>
      </c>
      <c r="E215" s="1" t="s">
        <v>81</v>
      </c>
      <c r="F215" s="1" t="s">
        <v>13433</v>
      </c>
      <c r="G215" s="1" t="s">
        <v>13434</v>
      </c>
      <c r="H215" s="1">
        <v>8287</v>
      </c>
      <c r="I215" s="1">
        <v>12072</v>
      </c>
      <c r="J215" s="1" t="s">
        <v>12073</v>
      </c>
      <c r="K215" s="1">
        <v>13558</v>
      </c>
      <c r="L215" s="1">
        <v>4219</v>
      </c>
      <c r="M215" s="1">
        <v>6067</v>
      </c>
      <c r="N215" s="1" t="s">
        <v>12074</v>
      </c>
      <c r="O215" s="1">
        <v>13798</v>
      </c>
      <c r="P215" s="1" t="s">
        <v>13419</v>
      </c>
      <c r="Q215" s="1" t="s">
        <v>813</v>
      </c>
      <c r="R215" s="1" t="s">
        <v>813</v>
      </c>
      <c r="S215" s="1" t="s">
        <v>814</v>
      </c>
      <c r="T215" s="1" t="s">
        <v>815</v>
      </c>
      <c r="U215" s="3" t="s">
        <v>13420</v>
      </c>
      <c r="V215" s="1" t="s">
        <v>817</v>
      </c>
      <c r="W215" s="1">
        <v>1</v>
      </c>
      <c r="X215" s="1">
        <v>65.343100000000007</v>
      </c>
      <c r="Y215" s="1">
        <v>0.99995500000000004</v>
      </c>
      <c r="Z215" s="1">
        <v>43.720799999999997</v>
      </c>
      <c r="AA215" s="4">
        <v>2.9468300000000002E-30</v>
      </c>
      <c r="AB215" s="1">
        <v>251.27</v>
      </c>
      <c r="AC215" s="1">
        <v>1</v>
      </c>
      <c r="AD215" s="1">
        <v>65.343100000000007</v>
      </c>
      <c r="AE215" s="4">
        <v>1.0910300000000001E-66</v>
      </c>
      <c r="AF215" s="1">
        <v>307.25</v>
      </c>
      <c r="AG215" s="1">
        <v>0.99145799999999995</v>
      </c>
      <c r="AH215" s="1">
        <v>20.669599999999999</v>
      </c>
      <c r="AI215" s="4">
        <v>1.04682E-81</v>
      </c>
      <c r="AJ215" s="1">
        <v>313.75</v>
      </c>
      <c r="AL215" s="1">
        <v>1</v>
      </c>
      <c r="AM215" s="1" t="s">
        <v>61</v>
      </c>
      <c r="AN215" s="1" t="s">
        <v>830</v>
      </c>
      <c r="AO215" s="1" t="s">
        <v>108</v>
      </c>
      <c r="AP215" s="1">
        <v>0.11700000000000001</v>
      </c>
      <c r="AQ215" s="4">
        <v>1.04682E-81</v>
      </c>
      <c r="AR215" s="1">
        <v>313.75</v>
      </c>
      <c r="AS215" s="1" t="s">
        <v>831</v>
      </c>
      <c r="AT215" s="1" t="s">
        <v>832</v>
      </c>
      <c r="AU215" s="1" t="s">
        <v>13435</v>
      </c>
      <c r="AV215" s="1">
        <v>6</v>
      </c>
      <c r="AW215" s="1">
        <v>3</v>
      </c>
      <c r="AX215" s="1">
        <v>753.28501000000006</v>
      </c>
      <c r="AY215" s="1">
        <v>-0.20452000000000001</v>
      </c>
      <c r="AZ215" s="1">
        <v>16650000</v>
      </c>
      <c r="BB215" s="1">
        <v>5712500</v>
      </c>
      <c r="BC215" s="1">
        <v>4262700</v>
      </c>
      <c r="BD215" s="1">
        <v>6674800</v>
      </c>
    </row>
    <row r="216" spans="1:56">
      <c r="A216" s="1">
        <v>213</v>
      </c>
      <c r="B216" s="1">
        <v>154</v>
      </c>
      <c r="C216" s="1">
        <v>658</v>
      </c>
      <c r="D216" s="1">
        <v>658</v>
      </c>
      <c r="E216" s="1" t="s">
        <v>81</v>
      </c>
      <c r="F216" s="1" t="s">
        <v>13436</v>
      </c>
      <c r="G216" s="1" t="s">
        <v>13437</v>
      </c>
      <c r="H216" s="1">
        <v>8656</v>
      </c>
      <c r="I216" s="1">
        <v>12632</v>
      </c>
      <c r="J216" s="1" t="s">
        <v>12073</v>
      </c>
      <c r="K216" s="1">
        <v>18282</v>
      </c>
      <c r="L216" s="1">
        <v>5356</v>
      </c>
      <c r="M216" s="1">
        <v>7662</v>
      </c>
      <c r="N216" s="1" t="s">
        <v>12085</v>
      </c>
      <c r="O216" s="1">
        <v>17362</v>
      </c>
      <c r="P216" s="1" t="s">
        <v>13438</v>
      </c>
      <c r="Q216" s="1" t="s">
        <v>813</v>
      </c>
      <c r="R216" s="1" t="s">
        <v>813</v>
      </c>
      <c r="S216" s="1" t="s">
        <v>837</v>
      </c>
      <c r="T216" s="1" t="s">
        <v>838</v>
      </c>
      <c r="U216" s="3" t="s">
        <v>13420</v>
      </c>
      <c r="V216" s="1" t="s">
        <v>839</v>
      </c>
      <c r="W216" s="1">
        <v>0.76714899999999997</v>
      </c>
      <c r="X216" s="1">
        <v>5.8878599999999999</v>
      </c>
      <c r="Y216" s="1">
        <v>0.98847499999999999</v>
      </c>
      <c r="Z216" s="1">
        <v>19.694700000000001</v>
      </c>
      <c r="AA216" s="1">
        <v>3.2904399999999999E-3</v>
      </c>
      <c r="AB216" s="1">
        <v>133.49</v>
      </c>
      <c r="AC216" s="1">
        <v>0.76714899999999997</v>
      </c>
      <c r="AD216" s="1">
        <v>5.8878599999999999</v>
      </c>
      <c r="AE216" s="1">
        <v>6.5459699999999999E-3</v>
      </c>
      <c r="AF216" s="1">
        <v>122.12</v>
      </c>
      <c r="AG216" s="1">
        <v>0.99526000000000003</v>
      </c>
      <c r="AH216" s="1">
        <v>26.2316</v>
      </c>
      <c r="AI216" s="1">
        <v>5.6759200000000001E-3</v>
      </c>
      <c r="AJ216" s="1">
        <v>124.74</v>
      </c>
      <c r="AL216" s="1">
        <v>1</v>
      </c>
      <c r="AM216" s="1" t="s">
        <v>61</v>
      </c>
      <c r="AN216" s="1" t="s">
        <v>13439</v>
      </c>
      <c r="AO216" s="1" t="s">
        <v>127</v>
      </c>
      <c r="AP216" s="1">
        <v>0.05</v>
      </c>
      <c r="AQ216" s="1">
        <v>3.2904399999999999E-3</v>
      </c>
      <c r="AR216" s="1">
        <v>133.49</v>
      </c>
      <c r="AS216" s="1" t="s">
        <v>13440</v>
      </c>
      <c r="AT216" s="1" t="s">
        <v>13441</v>
      </c>
      <c r="AU216" s="1" t="s">
        <v>13442</v>
      </c>
      <c r="AV216" s="1">
        <v>5</v>
      </c>
      <c r="AW216" s="1">
        <v>2</v>
      </c>
      <c r="AX216" s="1">
        <v>619.31865000000005</v>
      </c>
      <c r="AY216" s="1">
        <v>-0.46161000000000002</v>
      </c>
      <c r="AZ216" s="1">
        <v>27129000</v>
      </c>
      <c r="BB216" s="1">
        <v>8906500</v>
      </c>
      <c r="BC216" s="1">
        <v>7720400</v>
      </c>
      <c r="BD216" s="1">
        <v>10502000</v>
      </c>
    </row>
    <row r="217" spans="1:56">
      <c r="A217" s="1">
        <v>214</v>
      </c>
      <c r="B217" s="1">
        <v>154</v>
      </c>
      <c r="C217" s="1">
        <v>222</v>
      </c>
      <c r="D217" s="1">
        <v>222</v>
      </c>
      <c r="E217" s="1" t="s">
        <v>81</v>
      </c>
      <c r="F217" s="1">
        <v>3599</v>
      </c>
      <c r="G217" s="1">
        <v>3933</v>
      </c>
      <c r="H217" s="1">
        <v>10306</v>
      </c>
      <c r="I217" s="1">
        <v>14779</v>
      </c>
      <c r="J217" s="1" t="s">
        <v>12073</v>
      </c>
      <c r="K217" s="1">
        <v>22951</v>
      </c>
      <c r="L217" s="1">
        <v>10305</v>
      </c>
      <c r="M217" s="1">
        <v>14778</v>
      </c>
      <c r="N217" s="1" t="s">
        <v>12074</v>
      </c>
      <c r="O217" s="1">
        <v>23544</v>
      </c>
      <c r="P217" s="1" t="s">
        <v>13411</v>
      </c>
      <c r="Q217" s="1" t="s">
        <v>813</v>
      </c>
      <c r="R217" s="1" t="s">
        <v>813</v>
      </c>
      <c r="S217" s="1" t="s">
        <v>837</v>
      </c>
      <c r="T217" s="1" t="s">
        <v>838</v>
      </c>
      <c r="U217" s="3" t="s">
        <v>13412</v>
      </c>
      <c r="V217" s="1" t="s">
        <v>839</v>
      </c>
      <c r="W217" s="1">
        <v>0.99986600000000003</v>
      </c>
      <c r="X217" s="1">
        <v>39.637300000000003</v>
      </c>
      <c r="AC217" s="1">
        <v>0.99986600000000003</v>
      </c>
      <c r="AD217" s="1">
        <v>39.637300000000003</v>
      </c>
      <c r="AE217" s="1">
        <v>1.64964E-3</v>
      </c>
      <c r="AF217" s="1">
        <v>123.47</v>
      </c>
      <c r="AG217" s="1">
        <v>0.999977</v>
      </c>
      <c r="AH217" s="1">
        <v>46.815199999999997</v>
      </c>
      <c r="AI217" s="1">
        <v>8.69552E-4</v>
      </c>
      <c r="AJ217" s="1">
        <v>133.12</v>
      </c>
      <c r="AL217" s="1">
        <v>1</v>
      </c>
      <c r="AM217" s="1" t="s">
        <v>61</v>
      </c>
      <c r="AN217" s="1" t="s">
        <v>13443</v>
      </c>
      <c r="AO217" s="1" t="s">
        <v>350</v>
      </c>
      <c r="AP217" s="1">
        <v>5.7000000000000002E-3</v>
      </c>
      <c r="AQ217" s="1">
        <v>8.69552E-4</v>
      </c>
      <c r="AR217" s="1">
        <v>133.12</v>
      </c>
      <c r="AS217" s="1" t="s">
        <v>13444</v>
      </c>
      <c r="AT217" s="1" t="s">
        <v>13445</v>
      </c>
      <c r="AU217" s="1" t="s">
        <v>13446</v>
      </c>
      <c r="AV217" s="1">
        <v>18</v>
      </c>
      <c r="AW217" s="1">
        <v>2</v>
      </c>
      <c r="AX217" s="1">
        <v>1080.9653000000001</v>
      </c>
      <c r="AY217" s="1">
        <v>1.4281999999999999</v>
      </c>
      <c r="AZ217" s="1">
        <v>218700</v>
      </c>
      <c r="BB217" s="1">
        <v>0</v>
      </c>
      <c r="BC217" s="1">
        <v>106450</v>
      </c>
      <c r="BD217" s="1">
        <v>112250</v>
      </c>
    </row>
    <row r="218" spans="1:56">
      <c r="A218" s="1">
        <v>215</v>
      </c>
      <c r="B218" s="1">
        <v>154</v>
      </c>
      <c r="C218" s="1">
        <v>759</v>
      </c>
      <c r="D218" s="1">
        <v>759</v>
      </c>
      <c r="F218" s="1">
        <v>3654</v>
      </c>
      <c r="G218" s="1">
        <v>3992</v>
      </c>
      <c r="H218" s="1">
        <v>10457</v>
      </c>
      <c r="I218" s="1">
        <v>14966</v>
      </c>
      <c r="J218" s="1" t="s">
        <v>12073</v>
      </c>
      <c r="K218" s="1">
        <v>5159</v>
      </c>
      <c r="L218" s="1">
        <v>10456</v>
      </c>
      <c r="M218" s="1">
        <v>14964</v>
      </c>
      <c r="N218" s="1" t="s">
        <v>12074</v>
      </c>
      <c r="O218" s="1">
        <v>5479</v>
      </c>
      <c r="P218" s="1" t="s">
        <v>13447</v>
      </c>
      <c r="Q218" s="1" t="s">
        <v>813</v>
      </c>
      <c r="R218" s="1" t="s">
        <v>813</v>
      </c>
      <c r="S218" s="3" t="s">
        <v>13448</v>
      </c>
      <c r="T218" s="1" t="s">
        <v>838</v>
      </c>
      <c r="U218" s="3" t="s">
        <v>13420</v>
      </c>
      <c r="V218" s="1" t="s">
        <v>13449</v>
      </c>
      <c r="W218" s="1">
        <v>0.85838499999999995</v>
      </c>
      <c r="X218" s="1">
        <v>8.3898100000000007</v>
      </c>
      <c r="AC218" s="1">
        <v>0.85838499999999995</v>
      </c>
      <c r="AD218" s="1">
        <v>8.3898100000000007</v>
      </c>
      <c r="AE218" s="1">
        <v>5.0966599999999998E-4</v>
      </c>
      <c r="AF218" s="1">
        <v>153.85</v>
      </c>
      <c r="AG218" s="1">
        <v>8.8605999999999997E-3</v>
      </c>
      <c r="AH218" s="1">
        <v>-20.485499999999998</v>
      </c>
      <c r="AI218" s="4">
        <v>6.1145500000000004E-10</v>
      </c>
      <c r="AJ218" s="1">
        <v>198.47</v>
      </c>
      <c r="AL218" s="1">
        <v>1</v>
      </c>
      <c r="AM218" s="1" t="s">
        <v>61</v>
      </c>
      <c r="AN218" s="1" t="s">
        <v>13450</v>
      </c>
      <c r="AO218" s="1" t="s">
        <v>92</v>
      </c>
      <c r="AP218" s="1">
        <v>8.1000000000000003E-2</v>
      </c>
      <c r="AQ218" s="4">
        <v>6.1145500000000004E-10</v>
      </c>
      <c r="AR218" s="1">
        <v>198.47</v>
      </c>
      <c r="AS218" s="1" t="s">
        <v>13451</v>
      </c>
      <c r="AT218" s="1" t="s">
        <v>13452</v>
      </c>
      <c r="AU218" s="1" t="s">
        <v>13453</v>
      </c>
      <c r="AV218" s="1">
        <v>9</v>
      </c>
      <c r="AW218" s="1">
        <v>2</v>
      </c>
      <c r="AX218" s="1">
        <v>695.77773999999999</v>
      </c>
      <c r="AY218" s="1">
        <v>0.32130999999999998</v>
      </c>
      <c r="AZ218" s="1">
        <v>123240</v>
      </c>
      <c r="BB218" s="1">
        <v>0</v>
      </c>
      <c r="BC218" s="1">
        <v>123240</v>
      </c>
      <c r="BD218" s="1">
        <v>0</v>
      </c>
    </row>
    <row r="219" spans="1:56">
      <c r="A219" s="1">
        <v>216</v>
      </c>
      <c r="B219" s="1">
        <v>155</v>
      </c>
      <c r="C219" s="1">
        <v>552</v>
      </c>
      <c r="D219" s="1">
        <v>552</v>
      </c>
      <c r="E219" s="1" t="s">
        <v>81</v>
      </c>
      <c r="F219" s="1">
        <v>244</v>
      </c>
      <c r="G219" s="1">
        <v>274</v>
      </c>
      <c r="H219" s="1">
        <v>798</v>
      </c>
      <c r="I219" s="1">
        <v>1116</v>
      </c>
      <c r="J219" s="1" t="s">
        <v>12073</v>
      </c>
      <c r="K219" s="1">
        <v>10125</v>
      </c>
      <c r="L219" s="1">
        <v>798</v>
      </c>
      <c r="M219" s="1">
        <v>1116</v>
      </c>
      <c r="N219" s="1" t="s">
        <v>12073</v>
      </c>
      <c r="O219" s="1">
        <v>10125</v>
      </c>
      <c r="P219" s="1" t="s">
        <v>13454</v>
      </c>
      <c r="Q219" s="1" t="s">
        <v>13454</v>
      </c>
      <c r="R219" s="1" t="s">
        <v>13454</v>
      </c>
      <c r="S219" s="1" t="s">
        <v>13455</v>
      </c>
      <c r="T219" s="1" t="s">
        <v>13456</v>
      </c>
      <c r="U219" s="1" t="s">
        <v>13457</v>
      </c>
      <c r="V219" s="1" t="s">
        <v>13458</v>
      </c>
      <c r="W219" s="1">
        <v>1</v>
      </c>
      <c r="X219" s="1">
        <v>73.937299999999993</v>
      </c>
      <c r="AC219" s="1">
        <v>1</v>
      </c>
      <c r="AD219" s="1">
        <v>73.937299999999993</v>
      </c>
      <c r="AE219" s="1">
        <v>1.27402E-2</v>
      </c>
      <c r="AF219" s="1">
        <v>98.210999999999999</v>
      </c>
      <c r="AG219" s="1">
        <v>0.99999800000000005</v>
      </c>
      <c r="AH219" s="1">
        <v>56.434600000000003</v>
      </c>
      <c r="AI219" s="1">
        <v>0.21374699999999999</v>
      </c>
      <c r="AJ219" s="1">
        <v>65.313000000000002</v>
      </c>
      <c r="AL219" s="1">
        <v>1</v>
      </c>
      <c r="AM219" s="1" t="s">
        <v>61</v>
      </c>
      <c r="AN219" s="1" t="s">
        <v>13459</v>
      </c>
      <c r="AO219" s="1" t="s">
        <v>127</v>
      </c>
      <c r="AP219" s="1">
        <v>0.05</v>
      </c>
      <c r="AQ219" s="1">
        <v>1.27402E-2</v>
      </c>
      <c r="AR219" s="1">
        <v>98.210999999999999</v>
      </c>
      <c r="AS219" s="1" t="s">
        <v>13460</v>
      </c>
      <c r="AT219" s="1" t="s">
        <v>13461</v>
      </c>
      <c r="AU219" s="1" t="s">
        <v>13462</v>
      </c>
      <c r="AV219" s="1">
        <v>4</v>
      </c>
      <c r="AW219" s="1">
        <v>2</v>
      </c>
      <c r="AX219" s="1">
        <v>678.27412000000004</v>
      </c>
      <c r="AY219" s="1">
        <v>0.33867999999999998</v>
      </c>
      <c r="AZ219" s="1">
        <v>321720</v>
      </c>
      <c r="BA219" s="1">
        <v>8.2350999999999992</v>
      </c>
      <c r="BB219" s="1">
        <v>0</v>
      </c>
      <c r="BC219" s="1">
        <v>126210</v>
      </c>
      <c r="BD219" s="1">
        <v>195510</v>
      </c>
    </row>
    <row r="220" spans="1:56">
      <c r="A220" s="1">
        <v>217</v>
      </c>
      <c r="B220" s="1">
        <v>156</v>
      </c>
      <c r="C220" s="1">
        <v>49</v>
      </c>
      <c r="D220" s="1">
        <v>49</v>
      </c>
      <c r="E220" s="1" t="s">
        <v>81</v>
      </c>
      <c r="F220" s="1">
        <v>1811</v>
      </c>
      <c r="G220" s="1">
        <v>1984</v>
      </c>
      <c r="H220" s="1">
        <v>5225</v>
      </c>
      <c r="I220" s="1">
        <v>7499</v>
      </c>
      <c r="J220" s="1" t="s">
        <v>12073</v>
      </c>
      <c r="K220" s="1">
        <v>10075</v>
      </c>
      <c r="L220" s="1">
        <v>5221</v>
      </c>
      <c r="M220" s="1">
        <v>7495</v>
      </c>
      <c r="N220" s="1" t="s">
        <v>12074</v>
      </c>
      <c r="O220" s="1">
        <v>9940</v>
      </c>
      <c r="P220" s="1" t="s">
        <v>13463</v>
      </c>
      <c r="Q220" s="1" t="s">
        <v>13463</v>
      </c>
      <c r="R220" s="1" t="s">
        <v>13463</v>
      </c>
      <c r="S220" s="1" t="s">
        <v>13464</v>
      </c>
      <c r="T220" s="1" t="s">
        <v>13465</v>
      </c>
      <c r="U220" s="1" t="s">
        <v>13466</v>
      </c>
      <c r="V220" s="1" t="s">
        <v>13467</v>
      </c>
      <c r="W220" s="1">
        <v>0.89057299999999995</v>
      </c>
      <c r="X220" s="1">
        <v>9.1054300000000001</v>
      </c>
      <c r="Y220" s="1">
        <v>0.5</v>
      </c>
      <c r="Z220" s="1">
        <v>0</v>
      </c>
      <c r="AA220" s="4">
        <v>5.3454100000000003E-22</v>
      </c>
      <c r="AB220" s="1">
        <v>223.67</v>
      </c>
      <c r="AC220" s="1">
        <v>0.89057299999999995</v>
      </c>
      <c r="AD220" s="1">
        <v>9.1054300000000001</v>
      </c>
      <c r="AE220" s="4">
        <v>7.0855599999999995E-53</v>
      </c>
      <c r="AF220" s="1">
        <v>289.26</v>
      </c>
      <c r="AG220" s="1">
        <v>1</v>
      </c>
      <c r="AH220" s="1">
        <v>76.7012</v>
      </c>
      <c r="AI220" s="4">
        <v>4.47248E-66</v>
      </c>
      <c r="AJ220" s="1">
        <v>300.37</v>
      </c>
      <c r="AL220" s="1">
        <v>1</v>
      </c>
      <c r="AM220" s="1" t="s">
        <v>61</v>
      </c>
      <c r="AN220" s="1" t="s">
        <v>13468</v>
      </c>
      <c r="AO220" s="1" t="s">
        <v>218</v>
      </c>
      <c r="AP220" s="1">
        <v>8.1000000000000003E-2</v>
      </c>
      <c r="AQ220" s="4">
        <v>4.47248E-66</v>
      </c>
      <c r="AR220" s="1">
        <v>300.37</v>
      </c>
      <c r="AS220" s="1" t="s">
        <v>13469</v>
      </c>
      <c r="AT220" s="1" t="s">
        <v>13470</v>
      </c>
      <c r="AU220" s="1" t="s">
        <v>13471</v>
      </c>
      <c r="AV220" s="1">
        <v>5</v>
      </c>
      <c r="AW220" s="1">
        <v>3</v>
      </c>
      <c r="AX220" s="1">
        <v>672.89904999999999</v>
      </c>
      <c r="AY220" s="1">
        <v>0.34886</v>
      </c>
      <c r="AZ220" s="1">
        <v>2494700</v>
      </c>
      <c r="BB220" s="1">
        <v>999570</v>
      </c>
      <c r="BC220" s="1">
        <v>673320</v>
      </c>
      <c r="BD220" s="1">
        <v>821850</v>
      </c>
    </row>
    <row r="221" spans="1:56">
      <c r="A221" s="1">
        <v>218</v>
      </c>
      <c r="B221" s="1">
        <v>156</v>
      </c>
      <c r="C221" s="1">
        <v>194</v>
      </c>
      <c r="D221" s="1">
        <v>194</v>
      </c>
      <c r="E221" s="1" t="s">
        <v>81</v>
      </c>
      <c r="F221" s="1">
        <v>2064</v>
      </c>
      <c r="G221" s="1">
        <v>2262</v>
      </c>
      <c r="H221" s="1">
        <v>5948</v>
      </c>
      <c r="I221" s="1">
        <v>8541</v>
      </c>
      <c r="J221" s="1" t="s">
        <v>12074</v>
      </c>
      <c r="K221" s="1">
        <v>6090</v>
      </c>
      <c r="L221" s="1">
        <v>5948</v>
      </c>
      <c r="M221" s="1">
        <v>8541</v>
      </c>
      <c r="N221" s="1" t="s">
        <v>12074</v>
      </c>
      <c r="O221" s="1">
        <v>6090</v>
      </c>
      <c r="P221" s="1" t="s">
        <v>13463</v>
      </c>
      <c r="Q221" s="1" t="s">
        <v>13463</v>
      </c>
      <c r="R221" s="1" t="s">
        <v>13463</v>
      </c>
      <c r="S221" s="1" t="s">
        <v>13464</v>
      </c>
      <c r="T221" s="1" t="s">
        <v>13465</v>
      </c>
      <c r="U221" s="1" t="s">
        <v>13466</v>
      </c>
      <c r="V221" s="1" t="s">
        <v>13467</v>
      </c>
      <c r="W221" s="1">
        <v>0.5</v>
      </c>
      <c r="X221" s="1">
        <v>0</v>
      </c>
      <c r="AG221" s="1">
        <v>0.5</v>
      </c>
      <c r="AH221" s="1">
        <v>0</v>
      </c>
      <c r="AI221" s="1">
        <v>0.109891</v>
      </c>
      <c r="AJ221" s="1">
        <v>71.694000000000003</v>
      </c>
      <c r="AL221" s="1">
        <v>1</v>
      </c>
      <c r="AM221" s="1" t="s">
        <v>61</v>
      </c>
      <c r="AN221" s="1" t="s">
        <v>13472</v>
      </c>
      <c r="AQ221" s="1">
        <v>0.109891</v>
      </c>
      <c r="AR221" s="1">
        <v>71.694000000000003</v>
      </c>
      <c r="AS221" s="1" t="s">
        <v>13473</v>
      </c>
      <c r="AT221" s="1" t="s">
        <v>13474</v>
      </c>
      <c r="AU221" s="1" t="s">
        <v>13475</v>
      </c>
      <c r="AV221" s="1">
        <v>7</v>
      </c>
      <c r="AW221" s="1">
        <v>2</v>
      </c>
      <c r="AX221" s="1">
        <v>609.78498000000002</v>
      </c>
      <c r="AY221" s="1">
        <v>-0.36432999999999999</v>
      </c>
      <c r="AZ221" s="1">
        <v>137890</v>
      </c>
      <c r="BB221" s="1">
        <v>0</v>
      </c>
      <c r="BC221" s="1">
        <v>0</v>
      </c>
      <c r="BD221" s="1">
        <v>137890</v>
      </c>
    </row>
    <row r="222" spans="1:56">
      <c r="A222" s="1">
        <v>219</v>
      </c>
      <c r="B222" s="1">
        <v>156</v>
      </c>
      <c r="C222" s="1">
        <v>195</v>
      </c>
      <c r="D222" s="1">
        <v>195</v>
      </c>
      <c r="E222" s="1" t="s">
        <v>81</v>
      </c>
      <c r="F222" s="1">
        <v>2064</v>
      </c>
      <c r="G222" s="1">
        <v>2262</v>
      </c>
      <c r="H222" s="1">
        <v>5948</v>
      </c>
      <c r="I222" s="1">
        <v>8541</v>
      </c>
      <c r="J222" s="1" t="s">
        <v>12074</v>
      </c>
      <c r="K222" s="1">
        <v>6090</v>
      </c>
      <c r="L222" s="1">
        <v>5948</v>
      </c>
      <c r="M222" s="1">
        <v>8541</v>
      </c>
      <c r="N222" s="1" t="s">
        <v>12074</v>
      </c>
      <c r="O222" s="1">
        <v>6090</v>
      </c>
      <c r="P222" s="1" t="s">
        <v>13463</v>
      </c>
      <c r="Q222" s="1" t="s">
        <v>13463</v>
      </c>
      <c r="R222" s="1" t="s">
        <v>13463</v>
      </c>
      <c r="S222" s="1" t="s">
        <v>13464</v>
      </c>
      <c r="T222" s="1" t="s">
        <v>13465</v>
      </c>
      <c r="U222" s="1" t="s">
        <v>13466</v>
      </c>
      <c r="V222" s="1" t="s">
        <v>13467</v>
      </c>
      <c r="W222" s="1">
        <v>0.5</v>
      </c>
      <c r="X222" s="1">
        <v>0</v>
      </c>
      <c r="AG222" s="1">
        <v>0.5</v>
      </c>
      <c r="AH222" s="1">
        <v>0</v>
      </c>
      <c r="AI222" s="1">
        <v>0.109891</v>
      </c>
      <c r="AJ222" s="1">
        <v>71.694000000000003</v>
      </c>
      <c r="AL222" s="1">
        <v>1</v>
      </c>
      <c r="AM222" s="1" t="s">
        <v>61</v>
      </c>
      <c r="AN222" s="1" t="s">
        <v>13476</v>
      </c>
      <c r="AO222" s="1" t="s">
        <v>9981</v>
      </c>
      <c r="AP222" s="1">
        <v>2.3175000000000001E-3</v>
      </c>
      <c r="AQ222" s="1">
        <v>0.109891</v>
      </c>
      <c r="AR222" s="1">
        <v>71.694000000000003</v>
      </c>
      <c r="AS222" s="1" t="s">
        <v>13473</v>
      </c>
      <c r="AT222" s="1" t="s">
        <v>13474</v>
      </c>
      <c r="AU222" s="1" t="s">
        <v>13475</v>
      </c>
      <c r="AV222" s="1">
        <v>8</v>
      </c>
      <c r="AW222" s="1">
        <v>2</v>
      </c>
      <c r="AX222" s="1">
        <v>609.78498000000002</v>
      </c>
      <c r="AY222" s="1">
        <v>-0.36432999999999999</v>
      </c>
      <c r="AZ222" s="1">
        <v>137890</v>
      </c>
      <c r="BB222" s="1">
        <v>0</v>
      </c>
      <c r="BC222" s="1">
        <v>0</v>
      </c>
      <c r="BD222" s="1">
        <v>137890</v>
      </c>
    </row>
    <row r="223" spans="1:56">
      <c r="A223" s="1">
        <v>220</v>
      </c>
      <c r="B223" s="1">
        <v>157</v>
      </c>
      <c r="C223" s="1">
        <v>541</v>
      </c>
      <c r="D223" s="1">
        <v>541</v>
      </c>
      <c r="F223" s="1">
        <v>201</v>
      </c>
      <c r="G223" s="1">
        <v>228</v>
      </c>
      <c r="H223" s="1">
        <v>659</v>
      </c>
      <c r="I223" s="1">
        <v>923</v>
      </c>
      <c r="J223" s="1" t="s">
        <v>12073</v>
      </c>
      <c r="K223" s="1">
        <v>27988</v>
      </c>
      <c r="L223" s="1">
        <v>658</v>
      </c>
      <c r="M223" s="1">
        <v>922</v>
      </c>
      <c r="N223" s="1" t="s">
        <v>12074</v>
      </c>
      <c r="O223" s="1">
        <v>28758</v>
      </c>
      <c r="P223" s="1" t="s">
        <v>13477</v>
      </c>
      <c r="Q223" s="1" t="s">
        <v>846</v>
      </c>
      <c r="R223" s="1" t="s">
        <v>846</v>
      </c>
      <c r="S223" s="3" t="s">
        <v>13478</v>
      </c>
      <c r="T223" s="1" t="s">
        <v>13479</v>
      </c>
      <c r="U223" s="3" t="s">
        <v>849</v>
      </c>
      <c r="V223" s="1" t="s">
        <v>13480</v>
      </c>
      <c r="W223" s="1">
        <v>0.999996</v>
      </c>
      <c r="X223" s="1">
        <v>54.212200000000003</v>
      </c>
      <c r="AC223" s="1">
        <v>0.999996</v>
      </c>
      <c r="AD223" s="1">
        <v>54.212200000000003</v>
      </c>
      <c r="AE223" s="1">
        <v>8.0411100000000006E-3</v>
      </c>
      <c r="AF223" s="1">
        <v>113.67</v>
      </c>
      <c r="AG223" s="1">
        <v>0.99999300000000002</v>
      </c>
      <c r="AH223" s="1">
        <v>51.738399999999999</v>
      </c>
      <c r="AI223" s="1">
        <v>1.9994700000000002E-3</v>
      </c>
      <c r="AJ223" s="1">
        <v>136.31</v>
      </c>
      <c r="AL223" s="1">
        <v>1</v>
      </c>
      <c r="AM223" s="1" t="s">
        <v>61</v>
      </c>
      <c r="AN223" s="1" t="s">
        <v>13481</v>
      </c>
      <c r="AO223" s="1" t="s">
        <v>13482</v>
      </c>
      <c r="AP223" s="1">
        <v>1.5330000000000001E-4</v>
      </c>
      <c r="AQ223" s="1">
        <v>1.9994700000000002E-3</v>
      </c>
      <c r="AR223" s="1">
        <v>136.31</v>
      </c>
      <c r="AS223" s="1" t="s">
        <v>13483</v>
      </c>
      <c r="AT223" s="1" t="s">
        <v>13484</v>
      </c>
      <c r="AU223" s="1" t="s">
        <v>13485</v>
      </c>
      <c r="AV223" s="1">
        <v>4</v>
      </c>
      <c r="AW223" s="1">
        <v>2</v>
      </c>
      <c r="AX223" s="1">
        <v>795.91819999999996</v>
      </c>
      <c r="AY223" s="1">
        <v>0.91815999999999998</v>
      </c>
      <c r="AZ223" s="1">
        <v>107470</v>
      </c>
      <c r="BB223" s="1">
        <v>0</v>
      </c>
      <c r="BC223" s="1">
        <v>41037</v>
      </c>
      <c r="BD223" s="1">
        <v>66434</v>
      </c>
    </row>
    <row r="224" spans="1:56">
      <c r="A224" s="1">
        <v>221</v>
      </c>
      <c r="B224" s="1">
        <v>161</v>
      </c>
      <c r="C224" s="1">
        <v>161</v>
      </c>
      <c r="D224" s="1">
        <v>161</v>
      </c>
      <c r="F224" s="1">
        <v>905</v>
      </c>
      <c r="G224" s="1">
        <v>979</v>
      </c>
      <c r="H224" s="1">
        <v>2625</v>
      </c>
      <c r="I224" s="1">
        <v>3788</v>
      </c>
      <c r="J224" s="1" t="s">
        <v>12073</v>
      </c>
      <c r="K224" s="1">
        <v>6984</v>
      </c>
      <c r="L224" s="1">
        <v>2623</v>
      </c>
      <c r="M224" s="1">
        <v>3785</v>
      </c>
      <c r="N224" s="1" t="s">
        <v>12074</v>
      </c>
      <c r="O224" s="1">
        <v>7189</v>
      </c>
      <c r="P224" s="1" t="s">
        <v>13486</v>
      </c>
      <c r="Q224" s="1" t="s">
        <v>13487</v>
      </c>
      <c r="R224" s="1" t="s">
        <v>13487</v>
      </c>
      <c r="S224" s="3" t="s">
        <v>13488</v>
      </c>
      <c r="T224" s="1" t="s">
        <v>13489</v>
      </c>
      <c r="U224" s="1" t="s">
        <v>13490</v>
      </c>
      <c r="V224" s="1" t="s">
        <v>13491</v>
      </c>
      <c r="W224" s="1">
        <v>0.88080499999999995</v>
      </c>
      <c r="X224" s="1">
        <v>8.6861999999999995</v>
      </c>
      <c r="AC224" s="1">
        <v>0.88080499999999995</v>
      </c>
      <c r="AD224" s="1">
        <v>8.6861999999999995</v>
      </c>
      <c r="AE224" s="1">
        <v>0.60614500000000004</v>
      </c>
      <c r="AF224" s="1">
        <v>32.770000000000003</v>
      </c>
      <c r="AG224" s="1">
        <v>0.99453499999999995</v>
      </c>
      <c r="AH224" s="1">
        <v>22.6</v>
      </c>
      <c r="AI224" s="1">
        <v>6.6937200000000002E-2</v>
      </c>
      <c r="AJ224" s="1">
        <v>98.495999999999995</v>
      </c>
      <c r="AL224" s="1">
        <v>1</v>
      </c>
      <c r="AM224" s="1" t="s">
        <v>61</v>
      </c>
      <c r="AN224" s="1" t="s">
        <v>13492</v>
      </c>
      <c r="AO224" s="1" t="s">
        <v>5858</v>
      </c>
      <c r="AP224" s="1">
        <v>2.856E-3</v>
      </c>
      <c r="AQ224" s="1">
        <v>6.6937200000000002E-2</v>
      </c>
      <c r="AR224" s="1">
        <v>98.495999999999995</v>
      </c>
      <c r="AS224" s="1" t="s">
        <v>13493</v>
      </c>
      <c r="AT224" s="1" t="s">
        <v>13494</v>
      </c>
      <c r="AU224" s="1" t="s">
        <v>13495</v>
      </c>
      <c r="AV224" s="1">
        <v>3</v>
      </c>
      <c r="AW224" s="1">
        <v>1</v>
      </c>
      <c r="AX224" s="1">
        <v>871.35569999999996</v>
      </c>
      <c r="AY224" s="1">
        <v>2.3610000000000002</v>
      </c>
      <c r="AZ224" s="1">
        <v>218070</v>
      </c>
      <c r="BB224" s="1">
        <v>0</v>
      </c>
      <c r="BC224" s="1">
        <v>10862</v>
      </c>
      <c r="BD224" s="1">
        <v>207210</v>
      </c>
    </row>
    <row r="225" spans="1:56">
      <c r="A225" s="1">
        <v>222</v>
      </c>
      <c r="B225" s="1">
        <v>162</v>
      </c>
      <c r="C225" s="1">
        <v>175</v>
      </c>
      <c r="D225" s="1">
        <v>175</v>
      </c>
      <c r="F225" s="1">
        <v>369</v>
      </c>
      <c r="G225" s="1">
        <v>402</v>
      </c>
      <c r="H225" s="1">
        <v>1117</v>
      </c>
      <c r="I225" s="1">
        <v>1549</v>
      </c>
      <c r="J225" s="1" t="s">
        <v>12073</v>
      </c>
      <c r="K225" s="1">
        <v>17053</v>
      </c>
      <c r="L225" s="1">
        <v>1116</v>
      </c>
      <c r="M225" s="1">
        <v>1546</v>
      </c>
      <c r="N225" s="1" t="s">
        <v>12085</v>
      </c>
      <c r="O225" s="1">
        <v>16978</v>
      </c>
      <c r="P225" s="1" t="s">
        <v>869</v>
      </c>
      <c r="Q225" s="1" t="s">
        <v>870</v>
      </c>
      <c r="R225" s="1" t="s">
        <v>870</v>
      </c>
      <c r="S225" s="3" t="s">
        <v>871</v>
      </c>
      <c r="T225" s="1" t="s">
        <v>872</v>
      </c>
      <c r="U225" s="1" t="s">
        <v>873</v>
      </c>
      <c r="V225" s="1" t="s">
        <v>874</v>
      </c>
      <c r="W225" s="1">
        <v>0.99339100000000002</v>
      </c>
      <c r="X225" s="1">
        <v>21.77</v>
      </c>
      <c r="Y225" s="1">
        <v>0.99998500000000001</v>
      </c>
      <c r="Z225" s="1">
        <v>48.219299999999997</v>
      </c>
      <c r="AA225" s="4">
        <v>3.89222E-9</v>
      </c>
      <c r="AB225" s="1">
        <v>178.55</v>
      </c>
      <c r="AC225" s="1">
        <v>0.99339100000000002</v>
      </c>
      <c r="AD225" s="1">
        <v>21.77</v>
      </c>
      <c r="AE225" s="4">
        <v>5.4448900000000003E-6</v>
      </c>
      <c r="AF225" s="1">
        <v>160.1</v>
      </c>
      <c r="AG225" s="1">
        <v>0.99415500000000001</v>
      </c>
      <c r="AH225" s="1">
        <v>22.306899999999999</v>
      </c>
      <c r="AI225" s="1">
        <v>1.2450199999999999E-4</v>
      </c>
      <c r="AJ225" s="1">
        <v>142.6</v>
      </c>
      <c r="AL225" s="1">
        <v>1</v>
      </c>
      <c r="AM225" s="1" t="s">
        <v>61</v>
      </c>
      <c r="AN225" s="1" t="s">
        <v>875</v>
      </c>
      <c r="AO225" s="1" t="s">
        <v>127</v>
      </c>
      <c r="AP225" s="1">
        <v>0.05</v>
      </c>
      <c r="AQ225" s="4">
        <v>3.89222E-9</v>
      </c>
      <c r="AR225" s="1">
        <v>178.55</v>
      </c>
      <c r="AS225" s="1" t="s">
        <v>876</v>
      </c>
      <c r="AT225" s="1" t="s">
        <v>13496</v>
      </c>
      <c r="AU225" s="1" t="s">
        <v>13497</v>
      </c>
      <c r="AV225" s="1">
        <v>16</v>
      </c>
      <c r="AW225" s="1">
        <v>3</v>
      </c>
      <c r="AX225" s="1">
        <v>845.38048000000003</v>
      </c>
      <c r="AY225" s="1">
        <v>-0.26162000000000002</v>
      </c>
      <c r="AZ225" s="1">
        <v>4054900</v>
      </c>
      <c r="BB225" s="1">
        <v>1282800</v>
      </c>
      <c r="BC225" s="1">
        <v>1199400</v>
      </c>
      <c r="BD225" s="1">
        <v>1572600</v>
      </c>
    </row>
    <row r="226" spans="1:56">
      <c r="A226" s="1">
        <v>223</v>
      </c>
      <c r="B226" s="1">
        <v>162</v>
      </c>
      <c r="C226" s="1">
        <v>1763</v>
      </c>
      <c r="D226" s="1">
        <v>1763</v>
      </c>
      <c r="F226" s="1">
        <v>4047</v>
      </c>
      <c r="G226" s="1">
        <v>4414</v>
      </c>
      <c r="H226" s="1">
        <v>11572</v>
      </c>
      <c r="I226" s="1">
        <v>16485</v>
      </c>
      <c r="J226" s="1" t="s">
        <v>12073</v>
      </c>
      <c r="K226" s="1">
        <v>14019</v>
      </c>
      <c r="L226" s="1">
        <v>11571</v>
      </c>
      <c r="M226" s="1">
        <v>16484</v>
      </c>
      <c r="N226" s="1" t="s">
        <v>12073</v>
      </c>
      <c r="O226" s="1">
        <v>13983</v>
      </c>
      <c r="P226" s="1" t="s">
        <v>869</v>
      </c>
      <c r="Q226" s="1" t="s">
        <v>870</v>
      </c>
      <c r="R226" s="1" t="s">
        <v>870</v>
      </c>
      <c r="S226" s="3" t="s">
        <v>871</v>
      </c>
      <c r="T226" s="1" t="s">
        <v>872</v>
      </c>
      <c r="U226" s="1" t="s">
        <v>873</v>
      </c>
      <c r="V226" s="1" t="s">
        <v>874</v>
      </c>
      <c r="W226" s="1">
        <v>0.49889499999999998</v>
      </c>
      <c r="X226" s="1">
        <v>0</v>
      </c>
      <c r="Y226" s="1">
        <v>0.99030799999999997</v>
      </c>
      <c r="Z226" s="1">
        <v>20.095099999999999</v>
      </c>
      <c r="AA226" s="4">
        <v>6.1963999999999994E-11</v>
      </c>
      <c r="AB226" s="1">
        <v>185.27</v>
      </c>
      <c r="AC226" s="1">
        <v>0.49889499999999998</v>
      </c>
      <c r="AD226" s="1">
        <v>0</v>
      </c>
      <c r="AE226" s="4">
        <v>2.36876E-16</v>
      </c>
      <c r="AF226" s="1">
        <v>215.86</v>
      </c>
      <c r="AG226" s="1">
        <v>0.99926800000000005</v>
      </c>
      <c r="AH226" s="1">
        <v>32.544199999999996</v>
      </c>
      <c r="AI226" s="4">
        <v>9.0264499999999994E-12</v>
      </c>
      <c r="AJ226" s="1">
        <v>198.09</v>
      </c>
      <c r="AL226" s="1">
        <v>1</v>
      </c>
      <c r="AM226" s="1" t="s">
        <v>61</v>
      </c>
      <c r="AN226" s="1" t="s">
        <v>879</v>
      </c>
      <c r="AO226" s="1" t="s">
        <v>262</v>
      </c>
      <c r="AP226" s="1">
        <v>2.3175000000000001E-3</v>
      </c>
      <c r="AQ226" s="4">
        <v>2.36876E-16</v>
      </c>
      <c r="AR226" s="1">
        <v>215.86</v>
      </c>
      <c r="AS226" s="1" t="s">
        <v>880</v>
      </c>
      <c r="AT226" s="1" t="s">
        <v>13498</v>
      </c>
      <c r="AU226" s="1" t="s">
        <v>13499</v>
      </c>
      <c r="AV226" s="1">
        <v>14</v>
      </c>
      <c r="AW226" s="1">
        <v>3</v>
      </c>
      <c r="AX226" s="1">
        <v>668.64050999999995</v>
      </c>
      <c r="AY226" s="1">
        <v>0.66632000000000002</v>
      </c>
      <c r="AZ226" s="1">
        <v>16513000</v>
      </c>
      <c r="BB226" s="1">
        <v>5791200</v>
      </c>
      <c r="BC226" s="1">
        <v>4197900</v>
      </c>
      <c r="BD226" s="1">
        <v>6524300</v>
      </c>
    </row>
    <row r="227" spans="1:56">
      <c r="A227" s="1">
        <v>224</v>
      </c>
      <c r="B227" s="1">
        <v>162</v>
      </c>
      <c r="C227" s="1">
        <v>1766</v>
      </c>
      <c r="D227" s="1">
        <v>1766</v>
      </c>
      <c r="F227" s="1">
        <v>4047</v>
      </c>
      <c r="G227" s="1">
        <v>4414</v>
      </c>
      <c r="H227" s="1">
        <v>11572</v>
      </c>
      <c r="I227" s="1">
        <v>16485</v>
      </c>
      <c r="J227" s="1" t="s">
        <v>12073</v>
      </c>
      <c r="K227" s="1">
        <v>14019</v>
      </c>
      <c r="L227" s="1">
        <v>11571</v>
      </c>
      <c r="M227" s="1">
        <v>16484</v>
      </c>
      <c r="N227" s="1" t="s">
        <v>12073</v>
      </c>
      <c r="O227" s="1">
        <v>13983</v>
      </c>
      <c r="P227" s="1" t="s">
        <v>869</v>
      </c>
      <c r="Q227" s="1" t="s">
        <v>870</v>
      </c>
      <c r="R227" s="1" t="s">
        <v>870</v>
      </c>
      <c r="S227" s="3" t="s">
        <v>871</v>
      </c>
      <c r="T227" s="1" t="s">
        <v>872</v>
      </c>
      <c r="U227" s="1" t="s">
        <v>873</v>
      </c>
      <c r="V227" s="1" t="s">
        <v>874</v>
      </c>
      <c r="W227" s="1">
        <v>0.49889499999999998</v>
      </c>
      <c r="X227" s="1">
        <v>0</v>
      </c>
      <c r="Y227" s="1">
        <v>9.6886200000000002E-3</v>
      </c>
      <c r="Z227" s="1">
        <v>-20.095099999999999</v>
      </c>
      <c r="AA227" s="4">
        <v>6.1963999999999994E-11</v>
      </c>
      <c r="AB227" s="1">
        <v>185.27</v>
      </c>
      <c r="AC227" s="1">
        <v>0.49889499999999998</v>
      </c>
      <c r="AD227" s="1">
        <v>0</v>
      </c>
      <c r="AE227" s="4">
        <v>2.36876E-16</v>
      </c>
      <c r="AF227" s="1">
        <v>215.86</v>
      </c>
      <c r="AG227" s="1">
        <v>5.5624299999999999E-4</v>
      </c>
      <c r="AH227" s="1">
        <v>-32.544199999999996</v>
      </c>
      <c r="AI227" s="4">
        <v>9.0264499999999994E-12</v>
      </c>
      <c r="AJ227" s="1">
        <v>198.09</v>
      </c>
      <c r="AL227" s="1">
        <v>1</v>
      </c>
      <c r="AM227" s="1" t="s">
        <v>61</v>
      </c>
      <c r="AN227" s="1" t="s">
        <v>13500</v>
      </c>
      <c r="AO227" s="1" t="s">
        <v>63</v>
      </c>
      <c r="AP227" s="1">
        <v>8.1000000000000003E-2</v>
      </c>
      <c r="AQ227" s="4">
        <v>2.36876E-16</v>
      </c>
      <c r="AR227" s="1">
        <v>215.86</v>
      </c>
      <c r="AS227" s="1" t="s">
        <v>880</v>
      </c>
      <c r="AT227" s="1" t="s">
        <v>13498</v>
      </c>
      <c r="AU227" s="1" t="s">
        <v>13499</v>
      </c>
      <c r="AV227" s="1">
        <v>17</v>
      </c>
      <c r="AW227" s="1">
        <v>3</v>
      </c>
      <c r="AX227" s="1">
        <v>668.64050999999995</v>
      </c>
      <c r="AY227" s="1">
        <v>0.66632000000000002</v>
      </c>
      <c r="AZ227" s="1">
        <v>0</v>
      </c>
      <c r="BB227" s="1">
        <v>0</v>
      </c>
      <c r="BC227" s="1">
        <v>0</v>
      </c>
      <c r="BD227" s="1">
        <v>0</v>
      </c>
    </row>
    <row r="228" spans="1:56">
      <c r="A228" s="1">
        <v>225</v>
      </c>
      <c r="B228" s="1">
        <v>163</v>
      </c>
      <c r="C228" s="1">
        <v>766</v>
      </c>
      <c r="D228" s="1">
        <v>766</v>
      </c>
      <c r="F228" s="1">
        <v>285</v>
      </c>
      <c r="G228" s="1">
        <v>316</v>
      </c>
      <c r="H228" s="1">
        <v>904</v>
      </c>
      <c r="I228" s="1">
        <v>1249</v>
      </c>
      <c r="J228" s="1" t="s">
        <v>12085</v>
      </c>
      <c r="K228" s="1">
        <v>15970</v>
      </c>
      <c r="L228" s="1">
        <v>904</v>
      </c>
      <c r="M228" s="1">
        <v>1249</v>
      </c>
      <c r="N228" s="1" t="s">
        <v>12085</v>
      </c>
      <c r="O228" s="1">
        <v>15970</v>
      </c>
      <c r="P228" s="1" t="s">
        <v>883</v>
      </c>
      <c r="Q228" s="1" t="s">
        <v>884</v>
      </c>
      <c r="R228" s="1" t="s">
        <v>884</v>
      </c>
      <c r="S228" s="3" t="s">
        <v>885</v>
      </c>
      <c r="T228" s="1" t="s">
        <v>886</v>
      </c>
      <c r="U228" s="1" t="s">
        <v>887</v>
      </c>
      <c r="V228" s="1" t="s">
        <v>888</v>
      </c>
      <c r="W228" s="1">
        <v>0.903972</v>
      </c>
      <c r="X228" s="1">
        <v>9.7378</v>
      </c>
      <c r="Y228" s="1">
        <v>0.903972</v>
      </c>
      <c r="Z228" s="1">
        <v>9.7378</v>
      </c>
      <c r="AA228" s="1">
        <v>2.0643300000000001E-3</v>
      </c>
      <c r="AB228" s="1">
        <v>112.3</v>
      </c>
      <c r="AL228" s="1">
        <v>1</v>
      </c>
      <c r="AM228" s="1" t="s">
        <v>61</v>
      </c>
      <c r="AN228" s="1" t="s">
        <v>13501</v>
      </c>
      <c r="AQ228" s="1">
        <v>2.0643300000000001E-3</v>
      </c>
      <c r="AR228" s="1">
        <v>112.3</v>
      </c>
      <c r="AS228" s="1" t="s">
        <v>13502</v>
      </c>
      <c r="AT228" s="1" t="s">
        <v>13503</v>
      </c>
      <c r="AU228" s="1" t="s">
        <v>13504</v>
      </c>
      <c r="AV228" s="1">
        <v>4</v>
      </c>
      <c r="AW228" s="1">
        <v>2</v>
      </c>
      <c r="AX228" s="1">
        <v>927.39927999999998</v>
      </c>
      <c r="AY228" s="1">
        <v>-1.0920000000000001</v>
      </c>
      <c r="AZ228" s="1">
        <v>42542</v>
      </c>
      <c r="BB228" s="1">
        <v>42542</v>
      </c>
      <c r="BC228" s="1">
        <v>0</v>
      </c>
      <c r="BD228" s="1">
        <v>0</v>
      </c>
    </row>
    <row r="229" spans="1:56">
      <c r="A229" s="1">
        <v>226</v>
      </c>
      <c r="B229" s="1">
        <v>163</v>
      </c>
      <c r="C229" s="1">
        <v>733</v>
      </c>
      <c r="D229" s="1">
        <v>733</v>
      </c>
      <c r="E229" s="1" t="s">
        <v>81</v>
      </c>
      <c r="F229" s="1">
        <v>583</v>
      </c>
      <c r="G229" s="1">
        <v>632</v>
      </c>
      <c r="H229" s="1">
        <v>1740</v>
      </c>
      <c r="I229" s="1">
        <v>2559</v>
      </c>
      <c r="J229" s="1" t="s">
        <v>12073</v>
      </c>
      <c r="K229" s="1">
        <v>16178</v>
      </c>
      <c r="L229" s="1">
        <v>1738</v>
      </c>
      <c r="M229" s="1">
        <v>2556</v>
      </c>
      <c r="N229" s="1" t="s">
        <v>12074</v>
      </c>
      <c r="O229" s="1">
        <v>16305</v>
      </c>
      <c r="P229" s="1" t="s">
        <v>883</v>
      </c>
      <c r="Q229" s="1" t="s">
        <v>884</v>
      </c>
      <c r="R229" s="1" t="s">
        <v>884</v>
      </c>
      <c r="S229" s="3" t="s">
        <v>885</v>
      </c>
      <c r="T229" s="1" t="s">
        <v>886</v>
      </c>
      <c r="U229" s="1" t="s">
        <v>887</v>
      </c>
      <c r="V229" s="1" t="s">
        <v>888</v>
      </c>
      <c r="W229" s="1">
        <v>0.90028200000000003</v>
      </c>
      <c r="X229" s="1">
        <v>9.5564199999999992</v>
      </c>
      <c r="Y229" s="1">
        <v>0.90967200000000004</v>
      </c>
      <c r="Z229" s="1">
        <v>10.0307</v>
      </c>
      <c r="AA229" s="4">
        <v>1.7812099999999999E-33</v>
      </c>
      <c r="AB229" s="1">
        <v>249.33</v>
      </c>
      <c r="AC229" s="1">
        <v>0.90028200000000003</v>
      </c>
      <c r="AD229" s="1">
        <v>9.5564199999999992</v>
      </c>
      <c r="AE229" s="4">
        <v>1.46985E-26</v>
      </c>
      <c r="AF229" s="1">
        <v>236.81</v>
      </c>
      <c r="AG229" s="1">
        <v>0.48313800000000001</v>
      </c>
      <c r="AH229" s="1">
        <v>-0.29296100000000003</v>
      </c>
      <c r="AI229" s="4">
        <v>3.9181300000000004E-34</v>
      </c>
      <c r="AJ229" s="1">
        <v>254.6</v>
      </c>
      <c r="AL229" s="1">
        <v>1</v>
      </c>
      <c r="AM229" s="1" t="s">
        <v>61</v>
      </c>
      <c r="AN229" s="1" t="s">
        <v>13505</v>
      </c>
      <c r="AO229" s="1" t="s">
        <v>127</v>
      </c>
      <c r="AP229" s="1">
        <v>0.05</v>
      </c>
      <c r="AQ229" s="4">
        <v>3.9181300000000004E-34</v>
      </c>
      <c r="AR229" s="1">
        <v>254.6</v>
      </c>
      <c r="AS229" s="1" t="s">
        <v>13506</v>
      </c>
      <c r="AT229" s="1" t="s">
        <v>13507</v>
      </c>
      <c r="AU229" s="1" t="s">
        <v>13508</v>
      </c>
      <c r="AV229" s="1">
        <v>8</v>
      </c>
      <c r="AW229" s="1">
        <v>3</v>
      </c>
      <c r="AX229" s="1">
        <v>943.37228000000005</v>
      </c>
      <c r="AY229" s="1">
        <v>0.51807000000000003</v>
      </c>
      <c r="AZ229" s="1">
        <v>922520</v>
      </c>
      <c r="BB229" s="1">
        <v>461420</v>
      </c>
      <c r="BC229" s="1">
        <v>461090</v>
      </c>
      <c r="BD229" s="1">
        <v>0</v>
      </c>
    </row>
    <row r="230" spans="1:56">
      <c r="A230" s="1">
        <v>227</v>
      </c>
      <c r="B230" s="1">
        <v>163</v>
      </c>
      <c r="C230" s="1">
        <v>16</v>
      </c>
      <c r="D230" s="1">
        <v>16</v>
      </c>
      <c r="E230" s="1" t="s">
        <v>81</v>
      </c>
      <c r="F230" s="1">
        <v>1157</v>
      </c>
      <c r="G230" s="1">
        <v>1262</v>
      </c>
      <c r="H230" s="1">
        <v>3355</v>
      </c>
      <c r="I230" s="1">
        <v>4802</v>
      </c>
      <c r="J230" s="1" t="s">
        <v>12073</v>
      </c>
      <c r="K230" s="1">
        <v>13333</v>
      </c>
      <c r="L230" s="1">
        <v>3354</v>
      </c>
      <c r="M230" s="1">
        <v>4801</v>
      </c>
      <c r="N230" s="1" t="s">
        <v>12074</v>
      </c>
      <c r="O230" s="1">
        <v>13423</v>
      </c>
      <c r="P230" s="1" t="s">
        <v>13509</v>
      </c>
      <c r="Q230" s="1" t="s">
        <v>884</v>
      </c>
      <c r="R230" s="1" t="s">
        <v>884</v>
      </c>
      <c r="S230" s="3" t="s">
        <v>13510</v>
      </c>
      <c r="T230" s="1" t="s">
        <v>13511</v>
      </c>
      <c r="U230" s="3" t="s">
        <v>13512</v>
      </c>
      <c r="V230" s="1" t="s">
        <v>13513</v>
      </c>
      <c r="W230" s="1">
        <v>1</v>
      </c>
      <c r="X230" s="1">
        <v>161.90600000000001</v>
      </c>
      <c r="AC230" s="1">
        <v>1</v>
      </c>
      <c r="AD230" s="1">
        <v>161.90600000000001</v>
      </c>
      <c r="AE230" s="4">
        <v>1.37899E-5</v>
      </c>
      <c r="AF230" s="1">
        <v>161.91</v>
      </c>
      <c r="AG230" s="1">
        <v>1</v>
      </c>
      <c r="AH230" s="1">
        <v>195.76</v>
      </c>
      <c r="AI230" s="4">
        <v>4.6892200000000002E-11</v>
      </c>
      <c r="AJ230" s="1">
        <v>195.76</v>
      </c>
      <c r="AL230" s="1">
        <v>1</v>
      </c>
      <c r="AM230" s="1" t="s">
        <v>61</v>
      </c>
      <c r="AN230" s="1" t="s">
        <v>13514</v>
      </c>
      <c r="AO230" s="1" t="s">
        <v>127</v>
      </c>
      <c r="AP230" s="1">
        <v>0.05</v>
      </c>
      <c r="AQ230" s="4">
        <v>4.6892200000000002E-11</v>
      </c>
      <c r="AR230" s="1">
        <v>195.76</v>
      </c>
      <c r="AS230" s="1" t="s">
        <v>13515</v>
      </c>
      <c r="AT230" s="1" t="s">
        <v>13516</v>
      </c>
      <c r="AU230" s="1" t="s">
        <v>13517</v>
      </c>
      <c r="AV230" s="1">
        <v>6</v>
      </c>
      <c r="AW230" s="1">
        <v>2</v>
      </c>
      <c r="AX230" s="1">
        <v>685.28890000000001</v>
      </c>
      <c r="AY230" s="1">
        <v>-6.5796999999999994E-2</v>
      </c>
      <c r="AZ230" s="1">
        <v>397430</v>
      </c>
      <c r="BB230" s="1">
        <v>0</v>
      </c>
      <c r="BC230" s="1">
        <v>161040</v>
      </c>
      <c r="BD230" s="1">
        <v>236390</v>
      </c>
    </row>
    <row r="231" spans="1:56">
      <c r="A231" s="1">
        <v>228</v>
      </c>
      <c r="B231" s="1">
        <v>163</v>
      </c>
      <c r="C231" s="1">
        <v>714</v>
      </c>
      <c r="D231" s="1">
        <v>714</v>
      </c>
      <c r="E231" s="1" t="s">
        <v>81</v>
      </c>
      <c r="F231" s="1">
        <v>1855</v>
      </c>
      <c r="G231" s="1">
        <v>2032</v>
      </c>
      <c r="H231" s="1">
        <v>5348</v>
      </c>
      <c r="I231" s="1">
        <v>7654</v>
      </c>
      <c r="J231" s="1" t="s">
        <v>12073</v>
      </c>
      <c r="K231" s="1">
        <v>8894</v>
      </c>
      <c r="L231" s="1">
        <v>5346</v>
      </c>
      <c r="M231" s="1">
        <v>7651</v>
      </c>
      <c r="N231" s="1" t="s">
        <v>12074</v>
      </c>
      <c r="O231" s="1">
        <v>8980</v>
      </c>
      <c r="P231" s="1" t="s">
        <v>883</v>
      </c>
      <c r="Q231" s="1" t="s">
        <v>884</v>
      </c>
      <c r="R231" s="1" t="s">
        <v>884</v>
      </c>
      <c r="S231" s="3" t="s">
        <v>885</v>
      </c>
      <c r="T231" s="1" t="s">
        <v>886</v>
      </c>
      <c r="U231" s="1" t="s">
        <v>887</v>
      </c>
      <c r="V231" s="1" t="s">
        <v>888</v>
      </c>
      <c r="W231" s="1">
        <v>0.81004200000000004</v>
      </c>
      <c r="X231" s="1">
        <v>6.3366100000000003</v>
      </c>
      <c r="Y231" s="1">
        <v>0.96424100000000001</v>
      </c>
      <c r="Z231" s="1">
        <v>14.3116</v>
      </c>
      <c r="AA231" s="1">
        <v>1.9688499999999999E-3</v>
      </c>
      <c r="AB231" s="1">
        <v>142.01</v>
      </c>
      <c r="AC231" s="1">
        <v>0.81004200000000004</v>
      </c>
      <c r="AD231" s="1">
        <v>6.3366100000000003</v>
      </c>
      <c r="AE231" s="1">
        <v>3.16228E-2</v>
      </c>
      <c r="AF231" s="1">
        <v>86.992999999999995</v>
      </c>
      <c r="AG231" s="1">
        <v>0.96644799999999997</v>
      </c>
      <c r="AH231" s="1">
        <v>14.6191</v>
      </c>
      <c r="AI231" s="4">
        <v>2.1281299999999999E-5</v>
      </c>
      <c r="AJ231" s="1">
        <v>164.79</v>
      </c>
      <c r="AL231" s="1">
        <v>1</v>
      </c>
      <c r="AM231" s="1" t="s">
        <v>61</v>
      </c>
      <c r="AN231" s="1" t="s">
        <v>13518</v>
      </c>
      <c r="AO231" s="1" t="s">
        <v>6258</v>
      </c>
      <c r="AP231" s="1">
        <v>4.0499999999999998E-3</v>
      </c>
      <c r="AQ231" s="4">
        <v>2.1281299999999999E-5</v>
      </c>
      <c r="AR231" s="1">
        <v>164.79</v>
      </c>
      <c r="AS231" s="1" t="s">
        <v>13519</v>
      </c>
      <c r="AT231" s="1" t="s">
        <v>13520</v>
      </c>
      <c r="AU231" s="1" t="s">
        <v>13521</v>
      </c>
      <c r="AV231" s="1">
        <v>8</v>
      </c>
      <c r="AW231" s="1">
        <v>2</v>
      </c>
      <c r="AX231" s="1">
        <v>690.80577000000005</v>
      </c>
      <c r="AY231" s="1">
        <v>-0.25357000000000002</v>
      </c>
      <c r="AZ231" s="1">
        <v>2658000</v>
      </c>
      <c r="BB231" s="1">
        <v>909830</v>
      </c>
      <c r="BC231" s="1">
        <v>618650</v>
      </c>
      <c r="BD231" s="1">
        <v>1129500</v>
      </c>
    </row>
    <row r="232" spans="1:56">
      <c r="A232" s="1">
        <v>229</v>
      </c>
      <c r="B232" s="1">
        <v>164</v>
      </c>
      <c r="C232" s="1">
        <v>160</v>
      </c>
      <c r="D232" s="1">
        <v>160</v>
      </c>
      <c r="E232" s="1" t="s">
        <v>81</v>
      </c>
      <c r="F232" s="1" t="s">
        <v>13522</v>
      </c>
      <c r="G232" s="1" t="s">
        <v>13523</v>
      </c>
      <c r="H232" s="1">
        <v>9867</v>
      </c>
      <c r="I232" s="1">
        <v>14239</v>
      </c>
      <c r="J232" s="1" t="s">
        <v>12073</v>
      </c>
      <c r="K232" s="1">
        <v>13077</v>
      </c>
      <c r="L232" s="1">
        <v>9866</v>
      </c>
      <c r="M232" s="1">
        <v>14238</v>
      </c>
      <c r="N232" s="1" t="s">
        <v>12085</v>
      </c>
      <c r="O232" s="1">
        <v>16229</v>
      </c>
      <c r="P232" s="1" t="s">
        <v>895</v>
      </c>
      <c r="Q232" s="1" t="s">
        <v>896</v>
      </c>
      <c r="R232" s="1" t="s">
        <v>896</v>
      </c>
      <c r="S232" s="3" t="s">
        <v>897</v>
      </c>
      <c r="T232" s="1" t="s">
        <v>898</v>
      </c>
      <c r="U232" s="3" t="s">
        <v>899</v>
      </c>
      <c r="V232" s="1" t="s">
        <v>900</v>
      </c>
      <c r="W232" s="1">
        <v>0.90619400000000006</v>
      </c>
      <c r="X232" s="1">
        <v>9.9220799999999993</v>
      </c>
      <c r="Y232" s="4">
        <v>5.6619100000000004E-7</v>
      </c>
      <c r="Z232" s="1">
        <v>-62.465200000000003</v>
      </c>
      <c r="AA232" s="4">
        <v>5.1498600000000002E-6</v>
      </c>
      <c r="AB232" s="1">
        <v>174.33</v>
      </c>
      <c r="AC232" s="1">
        <v>0.90619400000000006</v>
      </c>
      <c r="AD232" s="1">
        <v>9.9220799999999993</v>
      </c>
      <c r="AE232" s="1">
        <v>1.7279900000000001E-2</v>
      </c>
      <c r="AF232" s="1">
        <v>95.165000000000006</v>
      </c>
      <c r="AG232" s="1">
        <v>8.14929E-3</v>
      </c>
      <c r="AH232" s="1">
        <v>-20.261099999999999</v>
      </c>
      <c r="AI232" s="1">
        <v>8.9338899999999997E-4</v>
      </c>
      <c r="AJ232" s="1">
        <v>144.72</v>
      </c>
      <c r="AL232" s="1">
        <v>1</v>
      </c>
      <c r="AM232" s="1" t="s">
        <v>61</v>
      </c>
      <c r="AN232" s="1" t="s">
        <v>13524</v>
      </c>
      <c r="AO232" s="1" t="s">
        <v>5797</v>
      </c>
      <c r="AP232" s="1">
        <v>7.5999999999999998E-2</v>
      </c>
      <c r="AQ232" s="4">
        <v>5.1498600000000002E-6</v>
      </c>
      <c r="AR232" s="1">
        <v>174.33</v>
      </c>
      <c r="AS232" s="1" t="s">
        <v>13525</v>
      </c>
      <c r="AT232" s="1" t="s">
        <v>13526</v>
      </c>
      <c r="AU232" s="1" t="s">
        <v>13527</v>
      </c>
      <c r="AV232" s="1">
        <v>5</v>
      </c>
      <c r="AW232" s="1">
        <v>2</v>
      </c>
      <c r="AX232" s="1">
        <v>744.84509000000003</v>
      </c>
      <c r="AY232" s="1">
        <v>0.50882000000000005</v>
      </c>
      <c r="AZ232" s="1">
        <v>212750</v>
      </c>
      <c r="BB232" s="1">
        <v>0</v>
      </c>
      <c r="BC232" s="1">
        <v>212750</v>
      </c>
      <c r="BD232" s="1">
        <v>0</v>
      </c>
    </row>
    <row r="233" spans="1:56">
      <c r="A233" s="1">
        <v>230</v>
      </c>
      <c r="B233" s="1">
        <v>164</v>
      </c>
      <c r="C233" s="1">
        <v>154</v>
      </c>
      <c r="D233" s="1">
        <v>154</v>
      </c>
      <c r="F233" s="1">
        <v>3875</v>
      </c>
      <c r="G233" s="1">
        <v>4233</v>
      </c>
      <c r="H233" s="1">
        <v>11101</v>
      </c>
      <c r="I233" s="1">
        <v>15847</v>
      </c>
      <c r="J233" s="1" t="s">
        <v>12073</v>
      </c>
      <c r="K233" s="1">
        <v>9492</v>
      </c>
      <c r="L233" s="1">
        <v>11100</v>
      </c>
      <c r="M233" s="1">
        <v>15846</v>
      </c>
      <c r="N233" s="1" t="s">
        <v>12085</v>
      </c>
      <c r="O233" s="1">
        <v>8396</v>
      </c>
      <c r="P233" s="1" t="s">
        <v>895</v>
      </c>
      <c r="Q233" s="1" t="s">
        <v>896</v>
      </c>
      <c r="R233" s="1" t="s">
        <v>896</v>
      </c>
      <c r="S233" s="3" t="s">
        <v>897</v>
      </c>
      <c r="T233" s="1" t="s">
        <v>898</v>
      </c>
      <c r="U233" s="3" t="s">
        <v>899</v>
      </c>
      <c r="V233" s="1" t="s">
        <v>900</v>
      </c>
      <c r="W233" s="1">
        <v>0.50742600000000004</v>
      </c>
      <c r="X233" s="1">
        <v>0.12906899999999999</v>
      </c>
      <c r="Y233" s="1">
        <v>0.49999900000000003</v>
      </c>
      <c r="Z233" s="1">
        <v>0</v>
      </c>
      <c r="AA233" s="1">
        <v>4.4776700000000003E-2</v>
      </c>
      <c r="AB233" s="1">
        <v>89.7</v>
      </c>
      <c r="AC233" s="1">
        <v>0.50742600000000004</v>
      </c>
      <c r="AD233" s="1">
        <v>0.12906899999999999</v>
      </c>
      <c r="AE233" s="1">
        <v>9.29899E-2</v>
      </c>
      <c r="AF233" s="1">
        <v>78.631</v>
      </c>
      <c r="AL233" s="1">
        <v>1</v>
      </c>
      <c r="AM233" s="1" t="s">
        <v>61</v>
      </c>
      <c r="AN233" s="1" t="s">
        <v>13528</v>
      </c>
      <c r="AO233" s="1" t="s">
        <v>92</v>
      </c>
      <c r="AP233" s="1">
        <v>8.1000000000000003E-2</v>
      </c>
      <c r="AQ233" s="1">
        <v>4.4776700000000003E-2</v>
      </c>
      <c r="AR233" s="1">
        <v>89.7</v>
      </c>
      <c r="AS233" s="1" t="s">
        <v>13529</v>
      </c>
      <c r="AT233" s="1" t="s">
        <v>13530</v>
      </c>
      <c r="AU233" s="1" t="s">
        <v>13531</v>
      </c>
      <c r="AV233" s="1">
        <v>7</v>
      </c>
      <c r="AW233" s="1">
        <v>2</v>
      </c>
      <c r="AX233" s="1">
        <v>477.73081999999999</v>
      </c>
      <c r="AY233" s="1">
        <v>-0.30987999999999999</v>
      </c>
      <c r="AZ233" s="1">
        <v>170170</v>
      </c>
      <c r="BB233" s="1">
        <v>75641</v>
      </c>
      <c r="BC233" s="1">
        <v>94525</v>
      </c>
      <c r="BD233" s="1">
        <v>0</v>
      </c>
    </row>
    <row r="234" spans="1:56">
      <c r="A234" s="1">
        <v>231</v>
      </c>
      <c r="B234" s="1">
        <v>164</v>
      </c>
      <c r="C234" s="1">
        <v>206</v>
      </c>
      <c r="D234" s="1">
        <v>206</v>
      </c>
      <c r="E234" s="1" t="s">
        <v>81</v>
      </c>
      <c r="F234" s="1">
        <v>4131</v>
      </c>
      <c r="G234" s="1">
        <v>4506</v>
      </c>
      <c r="H234" s="1">
        <v>11821</v>
      </c>
      <c r="I234" s="1">
        <v>16808</v>
      </c>
      <c r="J234" s="1" t="s">
        <v>12073</v>
      </c>
      <c r="K234" s="1">
        <v>16588</v>
      </c>
      <c r="L234" s="1">
        <v>11820</v>
      </c>
      <c r="M234" s="1">
        <v>16807</v>
      </c>
      <c r="N234" s="1" t="s">
        <v>12085</v>
      </c>
      <c r="O234" s="1">
        <v>16171</v>
      </c>
      <c r="P234" s="1" t="s">
        <v>895</v>
      </c>
      <c r="Q234" s="1" t="s">
        <v>896</v>
      </c>
      <c r="R234" s="1" t="s">
        <v>896</v>
      </c>
      <c r="S234" s="3" t="s">
        <v>897</v>
      </c>
      <c r="T234" s="1" t="s">
        <v>898</v>
      </c>
      <c r="U234" s="3" t="s">
        <v>899</v>
      </c>
      <c r="V234" s="1" t="s">
        <v>900</v>
      </c>
      <c r="W234" s="1">
        <v>0.96342499999999998</v>
      </c>
      <c r="X234" s="1">
        <v>14.226599999999999</v>
      </c>
      <c r="Y234" s="1">
        <v>0.85007699999999997</v>
      </c>
      <c r="Z234" s="1">
        <v>7.6301500000000004</v>
      </c>
      <c r="AA234" s="4">
        <v>2.6107300000000001E-9</v>
      </c>
      <c r="AB234" s="1">
        <v>188.55</v>
      </c>
      <c r="AC234" s="1">
        <v>0.96342499999999998</v>
      </c>
      <c r="AD234" s="1">
        <v>14.226599999999999</v>
      </c>
      <c r="AE234" s="4">
        <v>2.7534499999999998E-9</v>
      </c>
      <c r="AF234" s="1">
        <v>187.93</v>
      </c>
      <c r="AG234" s="1">
        <v>0.43950099999999998</v>
      </c>
      <c r="AH234" s="1">
        <v>-0.94591899999999995</v>
      </c>
      <c r="AI234" s="1">
        <v>1.2125599999999999E-3</v>
      </c>
      <c r="AJ234" s="1">
        <v>127.58</v>
      </c>
      <c r="AL234" s="1">
        <v>1</v>
      </c>
      <c r="AM234" s="1" t="s">
        <v>61</v>
      </c>
      <c r="AN234" s="1" t="s">
        <v>13532</v>
      </c>
      <c r="AO234" s="1" t="s">
        <v>127</v>
      </c>
      <c r="AP234" s="1">
        <v>0.05</v>
      </c>
      <c r="AQ234" s="4">
        <v>2.6107300000000001E-9</v>
      </c>
      <c r="AR234" s="1">
        <v>188.55</v>
      </c>
      <c r="AS234" s="1" t="s">
        <v>13533</v>
      </c>
      <c r="AT234" s="1" t="s">
        <v>13534</v>
      </c>
      <c r="AU234" s="1" t="s">
        <v>13535</v>
      </c>
      <c r="AV234" s="1">
        <v>6</v>
      </c>
      <c r="AW234" s="1">
        <v>2</v>
      </c>
      <c r="AX234" s="1">
        <v>825.90855999999997</v>
      </c>
      <c r="AY234" s="1">
        <v>0.44502999999999998</v>
      </c>
      <c r="AZ234" s="1">
        <v>435990</v>
      </c>
      <c r="BB234" s="1">
        <v>249210</v>
      </c>
      <c r="BC234" s="1">
        <v>186780</v>
      </c>
      <c r="BD234" s="1">
        <v>0</v>
      </c>
    </row>
    <row r="235" spans="1:56">
      <c r="A235" s="1">
        <v>232</v>
      </c>
      <c r="B235" s="1">
        <v>165</v>
      </c>
      <c r="C235" s="1">
        <v>1768</v>
      </c>
      <c r="D235" s="1">
        <v>1768</v>
      </c>
      <c r="E235" s="1" t="s">
        <v>81</v>
      </c>
      <c r="F235" s="1">
        <v>3190</v>
      </c>
      <c r="G235" s="1">
        <v>3480</v>
      </c>
      <c r="H235" s="1">
        <v>9109</v>
      </c>
      <c r="I235" s="1">
        <v>13264</v>
      </c>
      <c r="J235" s="1" t="s">
        <v>12073</v>
      </c>
      <c r="K235" s="1">
        <v>18419</v>
      </c>
      <c r="L235" s="1">
        <v>9109</v>
      </c>
      <c r="M235" s="1">
        <v>13264</v>
      </c>
      <c r="N235" s="1" t="s">
        <v>12073</v>
      </c>
      <c r="O235" s="1">
        <v>18419</v>
      </c>
      <c r="P235" s="1" t="s">
        <v>917</v>
      </c>
      <c r="Q235" s="1" t="s">
        <v>908</v>
      </c>
      <c r="R235" s="1" t="s">
        <v>908</v>
      </c>
      <c r="S235" s="3" t="s">
        <v>918</v>
      </c>
      <c r="T235" s="1" t="s">
        <v>919</v>
      </c>
      <c r="U235" s="1" t="s">
        <v>920</v>
      </c>
      <c r="V235" s="1" t="s">
        <v>921</v>
      </c>
      <c r="W235" s="1">
        <v>0.91344499999999995</v>
      </c>
      <c r="X235" s="1">
        <v>10.2339</v>
      </c>
      <c r="AC235" s="1">
        <v>0.91344499999999995</v>
      </c>
      <c r="AD235" s="1">
        <v>10.2339</v>
      </c>
      <c r="AE235" s="4">
        <v>2.32195E-13</v>
      </c>
      <c r="AF235" s="1">
        <v>185.61</v>
      </c>
      <c r="AG235" s="1">
        <v>0.98781300000000005</v>
      </c>
      <c r="AH235" s="1">
        <v>21.983899999999998</v>
      </c>
      <c r="AI235" s="4">
        <v>1.08315E-8</v>
      </c>
      <c r="AJ235" s="1">
        <v>172.87</v>
      </c>
      <c r="AL235" s="1">
        <v>1</v>
      </c>
      <c r="AM235" s="1" t="s">
        <v>61</v>
      </c>
      <c r="AN235" s="1" t="s">
        <v>926</v>
      </c>
      <c r="AO235" s="1" t="s">
        <v>218</v>
      </c>
      <c r="AP235" s="1">
        <v>8.1000000000000003E-2</v>
      </c>
      <c r="AQ235" s="4">
        <v>2.32195E-13</v>
      </c>
      <c r="AR235" s="1">
        <v>185.61</v>
      </c>
      <c r="AS235" s="1" t="s">
        <v>13536</v>
      </c>
      <c r="AT235" s="1" t="s">
        <v>13537</v>
      </c>
      <c r="AU235" s="1" t="s">
        <v>13538</v>
      </c>
      <c r="AV235" s="1">
        <v>4</v>
      </c>
      <c r="AW235" s="1">
        <v>3</v>
      </c>
      <c r="AX235" s="1">
        <v>883.02486999999996</v>
      </c>
      <c r="AY235" s="1">
        <v>1.3702000000000001</v>
      </c>
      <c r="AZ235" s="1">
        <v>332120</v>
      </c>
      <c r="BB235" s="1">
        <v>0</v>
      </c>
      <c r="BC235" s="1">
        <v>161890</v>
      </c>
      <c r="BD235" s="1">
        <v>170240</v>
      </c>
    </row>
    <row r="236" spans="1:56">
      <c r="A236" s="1">
        <v>233</v>
      </c>
      <c r="B236" s="1">
        <v>165</v>
      </c>
      <c r="C236" s="1">
        <v>65</v>
      </c>
      <c r="D236" s="1">
        <v>65</v>
      </c>
      <c r="E236" s="1" t="s">
        <v>81</v>
      </c>
      <c r="F236" s="1">
        <v>4456</v>
      </c>
      <c r="G236" s="1" t="s">
        <v>13539</v>
      </c>
      <c r="H236" s="1">
        <v>12697</v>
      </c>
      <c r="I236" s="1">
        <v>18205</v>
      </c>
      <c r="J236" s="1" t="s">
        <v>12073</v>
      </c>
      <c r="K236" s="1">
        <v>12759</v>
      </c>
      <c r="L236" s="1">
        <v>12692</v>
      </c>
      <c r="M236" s="1">
        <v>18200</v>
      </c>
      <c r="N236" s="1" t="s">
        <v>12074</v>
      </c>
      <c r="O236" s="1">
        <v>12745</v>
      </c>
      <c r="P236" s="1" t="s">
        <v>13540</v>
      </c>
      <c r="Q236" s="1" t="s">
        <v>908</v>
      </c>
      <c r="R236" s="1" t="s">
        <v>908</v>
      </c>
      <c r="S236" s="3" t="s">
        <v>13541</v>
      </c>
      <c r="T236" s="1" t="s">
        <v>13542</v>
      </c>
      <c r="U236" s="1" t="s">
        <v>13543</v>
      </c>
      <c r="V236" s="1" t="s">
        <v>13544</v>
      </c>
      <c r="W236" s="1">
        <v>0.81753100000000001</v>
      </c>
      <c r="X236" s="1">
        <v>5.7558999999999996</v>
      </c>
      <c r="Y236" s="1">
        <v>0.96726000000000001</v>
      </c>
      <c r="Z236" s="1">
        <v>14.356400000000001</v>
      </c>
      <c r="AA236" s="4">
        <v>5.7415399999999996E-10</v>
      </c>
      <c r="AB236" s="1">
        <v>133.47999999999999</v>
      </c>
      <c r="AC236" s="1">
        <v>0.81753100000000001</v>
      </c>
      <c r="AD236" s="1">
        <v>5.7558999999999996</v>
      </c>
      <c r="AE236" s="4">
        <v>4.5461499999999997E-6</v>
      </c>
      <c r="AF236" s="1">
        <v>175</v>
      </c>
      <c r="AG236" s="1">
        <v>0.99993699999999996</v>
      </c>
      <c r="AH236" s="1">
        <v>42.745199999999997</v>
      </c>
      <c r="AI236" s="4">
        <v>1.01284E-9</v>
      </c>
      <c r="AJ236" s="1">
        <v>197.01</v>
      </c>
      <c r="AL236" s="1">
        <v>2</v>
      </c>
      <c r="AM236" s="1" t="s">
        <v>61</v>
      </c>
      <c r="AN236" s="1" t="s">
        <v>13545</v>
      </c>
      <c r="AO236" s="1" t="s">
        <v>379</v>
      </c>
      <c r="AP236" s="1">
        <v>0.05</v>
      </c>
      <c r="AQ236" s="4">
        <v>1.01284E-9</v>
      </c>
      <c r="AR236" s="1">
        <v>197.01</v>
      </c>
      <c r="AS236" s="1" t="s">
        <v>13546</v>
      </c>
      <c r="AT236" s="1" t="s">
        <v>13547</v>
      </c>
      <c r="AU236" s="1" t="s">
        <v>13548</v>
      </c>
      <c r="AV236" s="1">
        <v>6</v>
      </c>
      <c r="AW236" s="1">
        <v>2</v>
      </c>
      <c r="AX236" s="1">
        <v>837.84222999999997</v>
      </c>
      <c r="AY236" s="1">
        <v>-0.23377999999999999</v>
      </c>
      <c r="AZ236" s="1">
        <v>2440000</v>
      </c>
      <c r="BB236" s="1">
        <v>788010</v>
      </c>
      <c r="BC236" s="1">
        <v>637290</v>
      </c>
      <c r="BD236" s="1">
        <v>1014700</v>
      </c>
    </row>
    <row r="237" spans="1:56">
      <c r="A237" s="1">
        <v>234</v>
      </c>
      <c r="B237" s="1">
        <v>165</v>
      </c>
      <c r="C237" s="1">
        <v>69</v>
      </c>
      <c r="D237" s="1">
        <v>69</v>
      </c>
      <c r="E237" s="1" t="s">
        <v>81</v>
      </c>
      <c r="F237" s="1">
        <v>4456</v>
      </c>
      <c r="G237" s="1" t="s">
        <v>13539</v>
      </c>
      <c r="H237" s="1">
        <v>12697</v>
      </c>
      <c r="I237" s="1">
        <v>18205</v>
      </c>
      <c r="J237" s="1" t="s">
        <v>12073</v>
      </c>
      <c r="K237" s="1">
        <v>12759</v>
      </c>
      <c r="L237" s="1">
        <v>12692</v>
      </c>
      <c r="M237" s="1">
        <v>18200</v>
      </c>
      <c r="N237" s="1" t="s">
        <v>12074</v>
      </c>
      <c r="O237" s="1">
        <v>12745</v>
      </c>
      <c r="P237" s="1" t="s">
        <v>13540</v>
      </c>
      <c r="Q237" s="1" t="s">
        <v>908</v>
      </c>
      <c r="R237" s="1" t="s">
        <v>908</v>
      </c>
      <c r="S237" s="3" t="s">
        <v>13541</v>
      </c>
      <c r="T237" s="1" t="s">
        <v>13542</v>
      </c>
      <c r="U237" s="1" t="s">
        <v>13543</v>
      </c>
      <c r="V237" s="1" t="s">
        <v>13544</v>
      </c>
      <c r="W237" s="1">
        <v>0.85935700000000004</v>
      </c>
      <c r="X237" s="1">
        <v>6.8343600000000002</v>
      </c>
      <c r="Y237" s="1">
        <v>0.92447000000000001</v>
      </c>
      <c r="Z237" s="1">
        <v>10.7219</v>
      </c>
      <c r="AA237" s="4">
        <v>5.7415399999999996E-10</v>
      </c>
      <c r="AB237" s="1">
        <v>133.47999999999999</v>
      </c>
      <c r="AC237" s="1">
        <v>0.85935700000000004</v>
      </c>
      <c r="AD237" s="1">
        <v>6.8343600000000002</v>
      </c>
      <c r="AE237" s="4">
        <v>4.5461499999999997E-6</v>
      </c>
      <c r="AF237" s="1">
        <v>175</v>
      </c>
      <c r="AG237" s="4">
        <v>7.9388400000000004E-6</v>
      </c>
      <c r="AH237" s="1">
        <v>-51.002200000000002</v>
      </c>
      <c r="AI237" s="4">
        <v>1.01284E-9</v>
      </c>
      <c r="AJ237" s="1">
        <v>197.01</v>
      </c>
      <c r="AL237" s="1">
        <v>2</v>
      </c>
      <c r="AM237" s="1" t="s">
        <v>61</v>
      </c>
      <c r="AN237" s="1" t="s">
        <v>13549</v>
      </c>
      <c r="AO237" s="1" t="s">
        <v>1510</v>
      </c>
      <c r="AP237" s="1">
        <v>4.0499999999999998E-3</v>
      </c>
      <c r="AQ237" s="4">
        <v>1.01284E-9</v>
      </c>
      <c r="AR237" s="1">
        <v>197.01</v>
      </c>
      <c r="AS237" s="1" t="s">
        <v>13546</v>
      </c>
      <c r="AT237" s="1" t="s">
        <v>13547</v>
      </c>
      <c r="AU237" s="1" t="s">
        <v>13548</v>
      </c>
      <c r="AV237" s="1">
        <v>10</v>
      </c>
      <c r="AW237" s="1">
        <v>2</v>
      </c>
      <c r="AX237" s="1">
        <v>837.84222999999997</v>
      </c>
      <c r="AY237" s="1">
        <v>-0.23377999999999999</v>
      </c>
      <c r="AZ237" s="1">
        <v>46717</v>
      </c>
      <c r="BB237" s="1">
        <v>25811</v>
      </c>
      <c r="BC237" s="1">
        <v>20906</v>
      </c>
      <c r="BD237" s="1">
        <v>0</v>
      </c>
    </row>
    <row r="238" spans="1:56">
      <c r="A238" s="1">
        <v>235</v>
      </c>
      <c r="B238" s="1">
        <v>165</v>
      </c>
      <c r="C238" s="1">
        <v>93</v>
      </c>
      <c r="D238" s="1">
        <v>93</v>
      </c>
      <c r="E238" s="1" t="s">
        <v>81</v>
      </c>
      <c r="F238" s="1">
        <v>4574</v>
      </c>
      <c r="G238" s="1">
        <v>4982</v>
      </c>
      <c r="H238" s="1">
        <v>13057</v>
      </c>
      <c r="I238" s="1">
        <v>18999</v>
      </c>
      <c r="J238" s="1" t="s">
        <v>12085</v>
      </c>
      <c r="K238" s="1">
        <v>18129</v>
      </c>
      <c r="L238" s="1">
        <v>13057</v>
      </c>
      <c r="M238" s="1">
        <v>18999</v>
      </c>
      <c r="N238" s="1" t="s">
        <v>12085</v>
      </c>
      <c r="O238" s="1">
        <v>18129</v>
      </c>
      <c r="P238" s="1" t="s">
        <v>13540</v>
      </c>
      <c r="Q238" s="1" t="s">
        <v>908</v>
      </c>
      <c r="R238" s="1" t="s">
        <v>908</v>
      </c>
      <c r="S238" s="3" t="s">
        <v>13541</v>
      </c>
      <c r="T238" s="1" t="s">
        <v>13542</v>
      </c>
      <c r="U238" s="1" t="s">
        <v>13543</v>
      </c>
      <c r="V238" s="1" t="s">
        <v>13544</v>
      </c>
      <c r="W238" s="1">
        <v>0.99912599999999996</v>
      </c>
      <c r="X238" s="1">
        <v>30.578700000000001</v>
      </c>
      <c r="Y238" s="1">
        <v>0.99912599999999996</v>
      </c>
      <c r="Z238" s="1">
        <v>30.578700000000001</v>
      </c>
      <c r="AA238" s="4">
        <v>3.3980600000000002E-9</v>
      </c>
      <c r="AB238" s="1">
        <v>189.31</v>
      </c>
      <c r="AG238" s="1">
        <v>0.99848099999999995</v>
      </c>
      <c r="AH238" s="1">
        <v>28.178000000000001</v>
      </c>
      <c r="AI238" s="4">
        <v>2.44436E-6</v>
      </c>
      <c r="AJ238" s="1">
        <v>178.1</v>
      </c>
      <c r="AL238" s="1">
        <v>1</v>
      </c>
      <c r="AM238" s="1" t="s">
        <v>61</v>
      </c>
      <c r="AN238" s="1" t="s">
        <v>13550</v>
      </c>
      <c r="AO238" s="1" t="s">
        <v>218</v>
      </c>
      <c r="AP238" s="1">
        <v>8.1000000000000003E-2</v>
      </c>
      <c r="AQ238" s="4">
        <v>3.3980600000000002E-9</v>
      </c>
      <c r="AR238" s="1">
        <v>189.31</v>
      </c>
      <c r="AS238" s="1" t="s">
        <v>13551</v>
      </c>
      <c r="AT238" s="1" t="s">
        <v>13552</v>
      </c>
      <c r="AU238" s="1" t="s">
        <v>13553</v>
      </c>
      <c r="AV238" s="1">
        <v>6</v>
      </c>
      <c r="AW238" s="1">
        <v>2</v>
      </c>
      <c r="AX238" s="1">
        <v>925.39103</v>
      </c>
      <c r="AY238" s="1">
        <v>0.22362000000000001</v>
      </c>
      <c r="AZ238" s="1">
        <v>439980</v>
      </c>
      <c r="BB238" s="1">
        <v>233650</v>
      </c>
      <c r="BC238" s="1">
        <v>0</v>
      </c>
      <c r="BD238" s="1">
        <v>206330</v>
      </c>
    </row>
    <row r="239" spans="1:56">
      <c r="A239" s="1">
        <v>236</v>
      </c>
      <c r="B239" s="1">
        <v>166</v>
      </c>
      <c r="C239" s="1">
        <v>851</v>
      </c>
      <c r="D239" s="1">
        <v>851</v>
      </c>
      <c r="E239" s="1" t="s">
        <v>81</v>
      </c>
      <c r="F239" s="1">
        <v>248</v>
      </c>
      <c r="G239" s="1">
        <v>279</v>
      </c>
      <c r="H239" s="1">
        <v>811</v>
      </c>
      <c r="I239" s="1">
        <v>1133</v>
      </c>
      <c r="J239" s="1" t="s">
        <v>12085</v>
      </c>
      <c r="K239" s="1">
        <v>12881</v>
      </c>
      <c r="L239" s="1">
        <v>810</v>
      </c>
      <c r="M239" s="1">
        <v>1131</v>
      </c>
      <c r="N239" s="1" t="s">
        <v>12074</v>
      </c>
      <c r="O239" s="1">
        <v>13562</v>
      </c>
      <c r="P239" s="1" t="s">
        <v>13554</v>
      </c>
      <c r="Q239" s="1" t="s">
        <v>13555</v>
      </c>
      <c r="R239" s="1" t="s">
        <v>13555</v>
      </c>
      <c r="S239" s="3" t="s">
        <v>13556</v>
      </c>
      <c r="T239" s="1" t="s">
        <v>13557</v>
      </c>
      <c r="U239" s="3" t="s">
        <v>13558</v>
      </c>
      <c r="V239" s="1" t="s">
        <v>13559</v>
      </c>
      <c r="W239" s="1">
        <v>1</v>
      </c>
      <c r="X239" s="1">
        <v>87.912999999999997</v>
      </c>
      <c r="Y239" s="1">
        <v>1</v>
      </c>
      <c r="Z239" s="1">
        <v>87.912999999999997</v>
      </c>
      <c r="AA239" s="1">
        <v>2.5359400000000001E-2</v>
      </c>
      <c r="AB239" s="1">
        <v>87.912999999999997</v>
      </c>
      <c r="AG239" s="1">
        <v>1</v>
      </c>
      <c r="AH239" s="1">
        <v>149.03</v>
      </c>
      <c r="AI239" s="1">
        <v>1.1692E-3</v>
      </c>
      <c r="AJ239" s="1">
        <v>149.03</v>
      </c>
      <c r="AL239" s="1">
        <v>1</v>
      </c>
      <c r="AM239" s="1" t="s">
        <v>61</v>
      </c>
      <c r="AN239" s="1" t="s">
        <v>13560</v>
      </c>
      <c r="AO239" s="1" t="s">
        <v>127</v>
      </c>
      <c r="AP239" s="1">
        <v>0.05</v>
      </c>
      <c r="AQ239" s="1">
        <v>1.1692E-3</v>
      </c>
      <c r="AR239" s="1">
        <v>149.03</v>
      </c>
      <c r="AS239" s="1" t="s">
        <v>13561</v>
      </c>
      <c r="AT239" s="1" t="s">
        <v>13562</v>
      </c>
      <c r="AU239" s="1" t="s">
        <v>13563</v>
      </c>
      <c r="AV239" s="1">
        <v>9</v>
      </c>
      <c r="AW239" s="1">
        <v>2</v>
      </c>
      <c r="AX239" s="1">
        <v>701.30593999999996</v>
      </c>
      <c r="AY239" s="1">
        <v>0.4037</v>
      </c>
      <c r="AZ239" s="1">
        <v>704520</v>
      </c>
      <c r="BB239" s="1">
        <v>396550</v>
      </c>
      <c r="BC239" s="1">
        <v>0</v>
      </c>
      <c r="BD239" s="1">
        <v>307970</v>
      </c>
    </row>
    <row r="240" spans="1:56">
      <c r="A240" s="1">
        <v>237</v>
      </c>
      <c r="B240" s="1">
        <v>167</v>
      </c>
      <c r="C240" s="1">
        <v>687</v>
      </c>
      <c r="D240" s="1">
        <v>687</v>
      </c>
      <c r="E240" s="1" t="s">
        <v>81</v>
      </c>
      <c r="F240" s="1" t="s">
        <v>13564</v>
      </c>
      <c r="G240" s="1" t="s">
        <v>13565</v>
      </c>
      <c r="H240" s="1">
        <v>2487</v>
      </c>
      <c r="I240" s="1">
        <v>3601</v>
      </c>
      <c r="J240" s="1" t="s">
        <v>12073</v>
      </c>
      <c r="K240" s="1">
        <v>9156</v>
      </c>
      <c r="L240" s="1">
        <v>2485</v>
      </c>
      <c r="M240" s="1">
        <v>3599</v>
      </c>
      <c r="N240" s="1" t="s">
        <v>12074</v>
      </c>
      <c r="O240" s="1">
        <v>9327</v>
      </c>
      <c r="P240" s="1" t="s">
        <v>13566</v>
      </c>
      <c r="Q240" s="1" t="s">
        <v>939</v>
      </c>
      <c r="R240" s="1" t="s">
        <v>939</v>
      </c>
      <c r="S240" s="1" t="s">
        <v>13567</v>
      </c>
      <c r="T240" s="1" t="s">
        <v>13568</v>
      </c>
      <c r="U240" s="1" t="s">
        <v>13569</v>
      </c>
      <c r="V240" s="1" t="s">
        <v>13570</v>
      </c>
      <c r="W240" s="1">
        <v>0.99999000000000005</v>
      </c>
      <c r="X240" s="1">
        <v>49.991700000000002</v>
      </c>
      <c r="Y240" s="1">
        <v>0.99673999999999996</v>
      </c>
      <c r="Z240" s="1">
        <v>24.8535</v>
      </c>
      <c r="AA240" s="1">
        <v>9.3258800000000003E-2</v>
      </c>
      <c r="AB240" s="1">
        <v>77.55</v>
      </c>
      <c r="AC240" s="1">
        <v>0.99999000000000005</v>
      </c>
      <c r="AD240" s="1">
        <v>49.991700000000002</v>
      </c>
      <c r="AE240" s="1">
        <v>4.0324100000000002E-2</v>
      </c>
      <c r="AF240" s="1">
        <v>118.32</v>
      </c>
      <c r="AG240" s="1">
        <v>0.97782599999999997</v>
      </c>
      <c r="AH240" s="1">
        <v>16.444199999999999</v>
      </c>
      <c r="AI240" s="1">
        <v>1.8730900000000002E-2</v>
      </c>
      <c r="AJ240" s="1">
        <v>131.71</v>
      </c>
      <c r="AL240" s="1">
        <v>1</v>
      </c>
      <c r="AM240" s="1" t="s">
        <v>61</v>
      </c>
      <c r="AN240" s="1" t="s">
        <v>13571</v>
      </c>
      <c r="AO240" s="1" t="s">
        <v>1485</v>
      </c>
      <c r="AP240" s="1">
        <v>4.2000000000000003E-2</v>
      </c>
      <c r="AQ240" s="1">
        <v>1.8730900000000002E-2</v>
      </c>
      <c r="AR240" s="1">
        <v>131.71</v>
      </c>
      <c r="AS240" s="1" t="s">
        <v>13572</v>
      </c>
      <c r="AT240" s="1" t="s">
        <v>13573</v>
      </c>
      <c r="AU240" s="1" t="s">
        <v>13574</v>
      </c>
      <c r="AV240" s="1">
        <v>3</v>
      </c>
      <c r="AW240" s="1">
        <v>2</v>
      </c>
      <c r="AX240" s="1">
        <v>444.67858000000001</v>
      </c>
      <c r="AY240" s="1">
        <v>0.52686999999999995</v>
      </c>
      <c r="AZ240" s="1">
        <v>2976100</v>
      </c>
      <c r="BB240" s="1">
        <v>406110</v>
      </c>
      <c r="BC240" s="1">
        <v>839870</v>
      </c>
      <c r="BD240" s="1">
        <v>1730100</v>
      </c>
    </row>
    <row r="241" spans="1:56">
      <c r="A241" s="1">
        <v>238</v>
      </c>
      <c r="B241" s="1">
        <v>168</v>
      </c>
      <c r="C241" s="1">
        <v>283</v>
      </c>
      <c r="D241" s="1">
        <v>283</v>
      </c>
      <c r="F241" s="1">
        <v>1354</v>
      </c>
      <c r="G241" s="1">
        <v>1484</v>
      </c>
      <c r="H241" s="1">
        <v>3935</v>
      </c>
      <c r="I241" s="1">
        <v>5619</v>
      </c>
      <c r="J241" s="1" t="s">
        <v>12085</v>
      </c>
      <c r="K241" s="1">
        <v>10001</v>
      </c>
      <c r="L241" s="1">
        <v>3935</v>
      </c>
      <c r="M241" s="1">
        <v>5619</v>
      </c>
      <c r="N241" s="1" t="s">
        <v>12085</v>
      </c>
      <c r="O241" s="1">
        <v>10001</v>
      </c>
      <c r="P241" s="1" t="s">
        <v>13575</v>
      </c>
      <c r="Q241" s="1" t="s">
        <v>13576</v>
      </c>
      <c r="R241" s="1" t="s">
        <v>13576</v>
      </c>
      <c r="S241" s="1" t="s">
        <v>13577</v>
      </c>
      <c r="T241" s="1" t="s">
        <v>13578</v>
      </c>
      <c r="U241" s="1" t="s">
        <v>13579</v>
      </c>
      <c r="V241" s="1" t="s">
        <v>13580</v>
      </c>
      <c r="W241" s="1">
        <v>0.957426</v>
      </c>
      <c r="X241" s="1">
        <v>17.411799999999999</v>
      </c>
      <c r="Y241" s="1">
        <v>0.957426</v>
      </c>
      <c r="Z241" s="1">
        <v>17.411799999999999</v>
      </c>
      <c r="AA241" s="1">
        <v>2.33405E-2</v>
      </c>
      <c r="AB241" s="1">
        <v>92.992000000000004</v>
      </c>
      <c r="AG241" s="1">
        <v>0.98231500000000005</v>
      </c>
      <c r="AH241" s="1">
        <v>20.357299999999999</v>
      </c>
      <c r="AI241" s="1">
        <v>2.5408199999999999E-2</v>
      </c>
      <c r="AJ241" s="1">
        <v>90.71</v>
      </c>
      <c r="AL241" s="1">
        <v>1</v>
      </c>
      <c r="AM241" s="1" t="s">
        <v>61</v>
      </c>
      <c r="AN241" s="1" t="s">
        <v>13581</v>
      </c>
      <c r="AO241" s="1" t="s">
        <v>535</v>
      </c>
      <c r="AP241" s="1">
        <v>0.05</v>
      </c>
      <c r="AQ241" s="1">
        <v>2.33405E-2</v>
      </c>
      <c r="AR241" s="1">
        <v>92.992000000000004</v>
      </c>
      <c r="AS241" s="1" t="s">
        <v>13582</v>
      </c>
      <c r="AT241" s="1" t="s">
        <v>13583</v>
      </c>
      <c r="AU241" s="1" t="s">
        <v>13584</v>
      </c>
      <c r="AV241" s="1">
        <v>8</v>
      </c>
      <c r="AW241" s="1">
        <v>2</v>
      </c>
      <c r="AX241" s="1">
        <v>707.81412999999998</v>
      </c>
      <c r="AY241" s="1">
        <v>-0.18431</v>
      </c>
      <c r="AZ241" s="1">
        <v>130950</v>
      </c>
      <c r="BB241" s="1">
        <v>53662</v>
      </c>
      <c r="BC241" s="1">
        <v>0</v>
      </c>
      <c r="BD241" s="1">
        <v>77289</v>
      </c>
    </row>
    <row r="242" spans="1:56">
      <c r="A242" s="1">
        <v>239</v>
      </c>
      <c r="B242" s="1">
        <v>169</v>
      </c>
      <c r="C242" s="1">
        <v>502</v>
      </c>
      <c r="D242" s="1">
        <v>502</v>
      </c>
      <c r="E242" s="1" t="s">
        <v>81</v>
      </c>
      <c r="F242" s="1" t="s">
        <v>13585</v>
      </c>
      <c r="G242" s="1" t="s">
        <v>13586</v>
      </c>
      <c r="H242" s="1">
        <v>5189</v>
      </c>
      <c r="I242" s="1">
        <v>7382</v>
      </c>
      <c r="J242" s="1" t="s">
        <v>12073</v>
      </c>
      <c r="K242" s="1">
        <v>20662</v>
      </c>
      <c r="L242" s="1">
        <v>3143</v>
      </c>
      <c r="M242" s="1">
        <v>4491</v>
      </c>
      <c r="N242" s="1" t="s">
        <v>12073</v>
      </c>
      <c r="O242" s="1">
        <v>16773</v>
      </c>
      <c r="P242" s="1" t="s">
        <v>953</v>
      </c>
      <c r="Q242" s="1" t="s">
        <v>953</v>
      </c>
      <c r="R242" s="1" t="s">
        <v>953</v>
      </c>
      <c r="S242" s="1" t="s">
        <v>954</v>
      </c>
      <c r="T242" s="1" t="s">
        <v>955</v>
      </c>
      <c r="U242" s="1" t="s">
        <v>956</v>
      </c>
      <c r="V242" s="1" t="s">
        <v>957</v>
      </c>
      <c r="W242" s="1">
        <v>0.99999899999999997</v>
      </c>
      <c r="X242" s="1">
        <v>59.080800000000004</v>
      </c>
      <c r="Y242" s="1">
        <v>0.99999400000000005</v>
      </c>
      <c r="Z242" s="1">
        <v>53.302100000000003</v>
      </c>
      <c r="AA242" s="4">
        <v>1.0040700000000001E-30</v>
      </c>
      <c r="AB242" s="1">
        <v>239.76</v>
      </c>
      <c r="AC242" s="1">
        <v>0.99999899999999997</v>
      </c>
      <c r="AD242" s="1">
        <v>59.080800000000004</v>
      </c>
      <c r="AE242" s="4">
        <v>5.9169200000000004E-31</v>
      </c>
      <c r="AF242" s="1">
        <v>246.48</v>
      </c>
      <c r="AG242" s="1">
        <v>0.99999899999999997</v>
      </c>
      <c r="AH242" s="1">
        <v>62.870800000000003</v>
      </c>
      <c r="AI242" s="4">
        <v>5.03228E-23</v>
      </c>
      <c r="AJ242" s="1">
        <v>233.5</v>
      </c>
      <c r="AL242" s="1">
        <v>1</v>
      </c>
      <c r="AM242" s="1" t="s">
        <v>61</v>
      </c>
      <c r="AN242" s="1" t="s">
        <v>958</v>
      </c>
      <c r="AO242" s="1" t="s">
        <v>108</v>
      </c>
      <c r="AP242" s="1">
        <v>0.11700000000000001</v>
      </c>
      <c r="AQ242" s="4">
        <v>5.9169200000000004E-31</v>
      </c>
      <c r="AR242" s="1">
        <v>246.48</v>
      </c>
      <c r="AS242" s="1" t="s">
        <v>13587</v>
      </c>
      <c r="AT242" s="1" t="s">
        <v>13588</v>
      </c>
      <c r="AU242" s="1" t="s">
        <v>13589</v>
      </c>
      <c r="AV242" s="1">
        <v>8</v>
      </c>
      <c r="AW242" s="1">
        <v>3</v>
      </c>
      <c r="AX242" s="1">
        <v>888.06997000000001</v>
      </c>
      <c r="AY242" s="1">
        <v>2.0718999999999999</v>
      </c>
      <c r="AZ242" s="1">
        <v>5684600</v>
      </c>
      <c r="BB242" s="1">
        <v>1744600</v>
      </c>
      <c r="BC242" s="1">
        <v>1863800</v>
      </c>
      <c r="BD242" s="1">
        <v>2076200</v>
      </c>
    </row>
    <row r="243" spans="1:56">
      <c r="A243" s="1">
        <v>240</v>
      </c>
      <c r="B243" s="1">
        <v>170</v>
      </c>
      <c r="C243" s="1">
        <v>138</v>
      </c>
      <c r="D243" s="1">
        <v>138</v>
      </c>
      <c r="F243" s="1">
        <v>305</v>
      </c>
      <c r="G243" s="1">
        <v>336</v>
      </c>
      <c r="H243" s="1">
        <v>944</v>
      </c>
      <c r="I243" s="1">
        <v>1294</v>
      </c>
      <c r="J243" s="1" t="s">
        <v>12073</v>
      </c>
      <c r="K243" s="1">
        <v>14850</v>
      </c>
      <c r="L243" s="1">
        <v>944</v>
      </c>
      <c r="M243" s="1">
        <v>1294</v>
      </c>
      <c r="N243" s="1" t="s">
        <v>12073</v>
      </c>
      <c r="O243" s="1">
        <v>14850</v>
      </c>
      <c r="P243" s="1" t="s">
        <v>13590</v>
      </c>
      <c r="Q243" s="1" t="s">
        <v>13590</v>
      </c>
      <c r="R243" s="1" t="s">
        <v>13590</v>
      </c>
      <c r="S243" s="1" t="s">
        <v>13591</v>
      </c>
      <c r="T243" s="1" t="s">
        <v>13592</v>
      </c>
      <c r="U243" s="1" t="s">
        <v>13593</v>
      </c>
      <c r="V243" s="1" t="s">
        <v>13594</v>
      </c>
      <c r="W243" s="1">
        <v>0.81918000000000002</v>
      </c>
      <c r="X243" s="1">
        <v>7.1559400000000002</v>
      </c>
      <c r="Y243" s="1">
        <v>0.63231999999999999</v>
      </c>
      <c r="Z243" s="1">
        <v>2.47356</v>
      </c>
      <c r="AA243" s="4">
        <v>2.3587999999999998E-5</v>
      </c>
      <c r="AB243" s="1">
        <v>155.01</v>
      </c>
      <c r="AC243" s="1">
        <v>0.81918000000000002</v>
      </c>
      <c r="AD243" s="1">
        <v>7.1559400000000002</v>
      </c>
      <c r="AE243" s="4">
        <v>1.1635699999999999E-8</v>
      </c>
      <c r="AF243" s="1">
        <v>176.2</v>
      </c>
      <c r="AL243" s="1">
        <v>1</v>
      </c>
      <c r="AM243" s="1" t="s">
        <v>61</v>
      </c>
      <c r="AN243" s="1" t="s">
        <v>13595</v>
      </c>
      <c r="AO243" s="1" t="s">
        <v>2199</v>
      </c>
      <c r="AP243" s="1">
        <v>0.05</v>
      </c>
      <c r="AQ243" s="4">
        <v>1.1635699999999999E-8</v>
      </c>
      <c r="AR243" s="1">
        <v>176.2</v>
      </c>
      <c r="AS243" s="1" t="s">
        <v>13596</v>
      </c>
      <c r="AT243" s="1" t="s">
        <v>13597</v>
      </c>
      <c r="AU243" s="1" t="s">
        <v>13598</v>
      </c>
      <c r="AV243" s="1">
        <v>6</v>
      </c>
      <c r="AW243" s="1">
        <v>2</v>
      </c>
      <c r="AX243" s="1">
        <v>1036.9803999999999</v>
      </c>
      <c r="AY243" s="1">
        <v>0.68737999999999999</v>
      </c>
      <c r="AZ243" s="1">
        <v>316370</v>
      </c>
      <c r="BB243" s="1">
        <v>179640</v>
      </c>
      <c r="BC243" s="1">
        <v>136730</v>
      </c>
      <c r="BD243" s="1">
        <v>0</v>
      </c>
    </row>
    <row r="244" spans="1:56">
      <c r="A244" s="1">
        <v>241</v>
      </c>
      <c r="B244" s="1">
        <v>172</v>
      </c>
      <c r="C244" s="1">
        <v>207</v>
      </c>
      <c r="D244" s="1">
        <v>207</v>
      </c>
      <c r="F244" s="1">
        <v>1246</v>
      </c>
      <c r="G244" s="1">
        <v>1359</v>
      </c>
      <c r="H244" s="1">
        <v>3602</v>
      </c>
      <c r="I244" s="1">
        <v>5158</v>
      </c>
      <c r="J244" s="1" t="s">
        <v>12085</v>
      </c>
      <c r="K244" s="1">
        <v>21331</v>
      </c>
      <c r="L244" s="1">
        <v>3602</v>
      </c>
      <c r="M244" s="1">
        <v>5158</v>
      </c>
      <c r="N244" s="1" t="s">
        <v>12085</v>
      </c>
      <c r="O244" s="1">
        <v>21331</v>
      </c>
      <c r="P244" s="1" t="s">
        <v>13599</v>
      </c>
      <c r="Q244" s="1" t="s">
        <v>13599</v>
      </c>
      <c r="R244" s="1" t="s">
        <v>13599</v>
      </c>
      <c r="S244" s="3" t="s">
        <v>13600</v>
      </c>
      <c r="T244" s="1" t="s">
        <v>13601</v>
      </c>
      <c r="U244" s="1" t="s">
        <v>13602</v>
      </c>
      <c r="V244" s="1" t="s">
        <v>13603</v>
      </c>
      <c r="W244" s="1">
        <v>1</v>
      </c>
      <c r="X244" s="1">
        <v>80.744900000000001</v>
      </c>
      <c r="Y244" s="1">
        <v>1</v>
      </c>
      <c r="Z244" s="1">
        <v>80.744900000000001</v>
      </c>
      <c r="AA244" s="1">
        <v>0.10288700000000001</v>
      </c>
      <c r="AB244" s="1">
        <v>80.745000000000005</v>
      </c>
      <c r="AG244" s="1">
        <v>1</v>
      </c>
      <c r="AH244" s="1">
        <v>72.288600000000002</v>
      </c>
      <c r="AI244" s="1">
        <v>0.176761</v>
      </c>
      <c r="AJ244" s="1">
        <v>72.289000000000001</v>
      </c>
      <c r="AL244" s="1">
        <v>1</v>
      </c>
      <c r="AM244" s="1" t="s">
        <v>61</v>
      </c>
      <c r="AN244" s="1" t="s">
        <v>13604</v>
      </c>
      <c r="AO244" s="1" t="s">
        <v>13605</v>
      </c>
      <c r="AP244" s="1">
        <v>6.142092E-3</v>
      </c>
      <c r="AQ244" s="1">
        <v>0.10288700000000001</v>
      </c>
      <c r="AR244" s="1">
        <v>80.745000000000005</v>
      </c>
      <c r="AS244" s="1" t="s">
        <v>13606</v>
      </c>
      <c r="AT244" s="1" t="s">
        <v>13607</v>
      </c>
      <c r="AU244" s="1" t="s">
        <v>13608</v>
      </c>
      <c r="AV244" s="1">
        <v>5</v>
      </c>
      <c r="AW244" s="1">
        <v>3</v>
      </c>
      <c r="AX244" s="1">
        <v>657.29831000000001</v>
      </c>
      <c r="AY244" s="1">
        <v>1.234</v>
      </c>
      <c r="AZ244" s="1">
        <v>239910</v>
      </c>
      <c r="BB244" s="1">
        <v>86832</v>
      </c>
      <c r="BC244" s="1">
        <v>0</v>
      </c>
      <c r="BD244" s="1">
        <v>153080</v>
      </c>
    </row>
    <row r="245" spans="1:56">
      <c r="A245" s="1">
        <v>242</v>
      </c>
      <c r="B245" s="1">
        <v>173</v>
      </c>
      <c r="C245" s="1">
        <v>16</v>
      </c>
      <c r="D245" s="1">
        <v>16</v>
      </c>
      <c r="E245" s="1" t="s">
        <v>81</v>
      </c>
      <c r="F245" s="1">
        <v>596</v>
      </c>
      <c r="G245" s="1">
        <v>647</v>
      </c>
      <c r="H245" s="1">
        <v>1775</v>
      </c>
      <c r="I245" s="1">
        <v>2605</v>
      </c>
      <c r="J245" s="1" t="s">
        <v>12073</v>
      </c>
      <c r="K245" s="1">
        <v>10327</v>
      </c>
      <c r="L245" s="1">
        <v>1773</v>
      </c>
      <c r="M245" s="1">
        <v>2603</v>
      </c>
      <c r="N245" s="1" t="s">
        <v>12074</v>
      </c>
      <c r="O245" s="1">
        <v>10326</v>
      </c>
      <c r="P245" s="1" t="s">
        <v>13609</v>
      </c>
      <c r="Q245" s="1" t="s">
        <v>13609</v>
      </c>
      <c r="R245" s="1" t="s">
        <v>13609</v>
      </c>
      <c r="S245" s="1" t="s">
        <v>13610</v>
      </c>
      <c r="T245" s="1" t="s">
        <v>13611</v>
      </c>
      <c r="U245" s="1" t="s">
        <v>13612</v>
      </c>
      <c r="V245" s="1" t="s">
        <v>13613</v>
      </c>
      <c r="W245" s="1">
        <v>1</v>
      </c>
      <c r="X245" s="1">
        <v>101.245</v>
      </c>
      <c r="Y245" s="1">
        <v>1</v>
      </c>
      <c r="Z245" s="1">
        <v>95.355099999999993</v>
      </c>
      <c r="AA245" s="1">
        <v>2.4974799999999998E-2</v>
      </c>
      <c r="AB245" s="1">
        <v>95.355000000000004</v>
      </c>
      <c r="AC245" s="1">
        <v>1</v>
      </c>
      <c r="AD245" s="1">
        <v>101.245</v>
      </c>
      <c r="AE245" s="1">
        <v>1.7364299999999999E-2</v>
      </c>
      <c r="AF245" s="1">
        <v>101.25</v>
      </c>
      <c r="AG245" s="1">
        <v>1</v>
      </c>
      <c r="AH245" s="1">
        <v>114.511</v>
      </c>
      <c r="AI245" s="1">
        <v>6.5785100000000001E-3</v>
      </c>
      <c r="AJ245" s="1">
        <v>114.51</v>
      </c>
      <c r="AL245" s="1">
        <v>1</v>
      </c>
      <c r="AM245" s="1" t="s">
        <v>61</v>
      </c>
      <c r="AN245" s="1" t="s">
        <v>13614</v>
      </c>
      <c r="AO245" s="1" t="s">
        <v>1863</v>
      </c>
      <c r="AP245" s="1">
        <v>1.45E-4</v>
      </c>
      <c r="AQ245" s="1">
        <v>6.5785100000000001E-3</v>
      </c>
      <c r="AR245" s="1">
        <v>114.51</v>
      </c>
      <c r="AS245" s="1" t="s">
        <v>13615</v>
      </c>
      <c r="AT245" s="1" t="s">
        <v>13616</v>
      </c>
      <c r="AU245" s="1" t="s">
        <v>13617</v>
      </c>
      <c r="AV245" s="1">
        <v>9</v>
      </c>
      <c r="AW245" s="1">
        <v>2</v>
      </c>
      <c r="AX245" s="1">
        <v>771.85666000000003</v>
      </c>
      <c r="AY245" s="1">
        <v>-0.17016000000000001</v>
      </c>
      <c r="AZ245" s="1">
        <v>1264900</v>
      </c>
      <c r="BB245" s="1">
        <v>314340</v>
      </c>
      <c r="BC245" s="1">
        <v>290750</v>
      </c>
      <c r="BD245" s="1">
        <v>659790</v>
      </c>
    </row>
    <row r="246" spans="1:56">
      <c r="A246" s="1">
        <v>243</v>
      </c>
      <c r="B246" s="1">
        <v>174</v>
      </c>
      <c r="C246" s="1">
        <v>108</v>
      </c>
      <c r="D246" s="1">
        <v>108</v>
      </c>
      <c r="F246" s="1">
        <v>3857</v>
      </c>
      <c r="G246" s="1">
        <v>4210</v>
      </c>
      <c r="H246" s="1">
        <v>11044</v>
      </c>
      <c r="I246" s="1">
        <v>15770</v>
      </c>
      <c r="J246" s="1" t="s">
        <v>12073</v>
      </c>
      <c r="K246" s="1">
        <v>24961</v>
      </c>
      <c r="L246" s="1">
        <v>11043</v>
      </c>
      <c r="M246" s="1">
        <v>15769</v>
      </c>
      <c r="N246" s="1" t="s">
        <v>12085</v>
      </c>
      <c r="O246" s="1">
        <v>24683</v>
      </c>
      <c r="P246" s="1" t="s">
        <v>13618</v>
      </c>
      <c r="Q246" s="1" t="s">
        <v>13619</v>
      </c>
      <c r="R246" s="1" t="s">
        <v>13619</v>
      </c>
      <c r="S246" s="3" t="s">
        <v>13620</v>
      </c>
      <c r="T246" s="1" t="s">
        <v>13621</v>
      </c>
      <c r="U246" s="1" t="s">
        <v>13622</v>
      </c>
      <c r="V246" s="1" t="s">
        <v>13623</v>
      </c>
      <c r="W246" s="1">
        <v>0.665682</v>
      </c>
      <c r="X246" s="1">
        <v>2.9925000000000002</v>
      </c>
      <c r="Y246" s="1">
        <v>0.99612000000000001</v>
      </c>
      <c r="Z246" s="1">
        <v>24.094999999999999</v>
      </c>
      <c r="AA246" s="4">
        <v>5.4689699999999999E-5</v>
      </c>
      <c r="AB246" s="1">
        <v>133.06</v>
      </c>
      <c r="AC246" s="1">
        <v>0.665682</v>
      </c>
      <c r="AD246" s="1">
        <v>2.9925000000000002</v>
      </c>
      <c r="AE246" s="1">
        <v>4.1464500000000003E-3</v>
      </c>
      <c r="AF246" s="1">
        <v>110.23</v>
      </c>
      <c r="AL246" s="1">
        <v>1</v>
      </c>
      <c r="AM246" s="1" t="s">
        <v>61</v>
      </c>
      <c r="AN246" s="1" t="s">
        <v>13624</v>
      </c>
      <c r="AO246" s="1" t="s">
        <v>3051</v>
      </c>
      <c r="AP246" s="1">
        <v>2.5000000000000001E-3</v>
      </c>
      <c r="AQ246" s="4">
        <v>5.4689699999999999E-5</v>
      </c>
      <c r="AR246" s="1">
        <v>133.06</v>
      </c>
      <c r="AS246" s="1" t="s">
        <v>13625</v>
      </c>
      <c r="AT246" s="1" t="s">
        <v>13626</v>
      </c>
      <c r="AU246" s="1" t="s">
        <v>13627</v>
      </c>
      <c r="AV246" s="1">
        <v>13</v>
      </c>
      <c r="AW246" s="1">
        <v>3</v>
      </c>
      <c r="AX246" s="1">
        <v>981.77283</v>
      </c>
      <c r="AY246" s="1">
        <v>-0.25394</v>
      </c>
      <c r="AZ246" s="1">
        <v>480190</v>
      </c>
      <c r="BB246" s="1">
        <v>262480</v>
      </c>
      <c r="BC246" s="1">
        <v>217710</v>
      </c>
      <c r="BD246" s="1">
        <v>0</v>
      </c>
    </row>
    <row r="247" spans="1:56">
      <c r="A247" s="1">
        <v>244</v>
      </c>
      <c r="B247" s="1">
        <v>175</v>
      </c>
      <c r="C247" s="1">
        <v>464</v>
      </c>
      <c r="D247" s="1">
        <v>464</v>
      </c>
      <c r="E247" s="1" t="s">
        <v>81</v>
      </c>
      <c r="F247" s="1">
        <v>2663</v>
      </c>
      <c r="G247" s="1">
        <v>2914</v>
      </c>
      <c r="H247" s="1">
        <v>7614</v>
      </c>
      <c r="I247" s="1">
        <v>11225</v>
      </c>
      <c r="J247" s="1" t="s">
        <v>12073</v>
      </c>
      <c r="K247" s="1">
        <v>13676</v>
      </c>
      <c r="L247" s="1">
        <v>7613</v>
      </c>
      <c r="M247" s="1">
        <v>11224</v>
      </c>
      <c r="N247" s="1" t="s">
        <v>12074</v>
      </c>
      <c r="O247" s="1">
        <v>13807</v>
      </c>
      <c r="P247" s="1" t="s">
        <v>13628</v>
      </c>
      <c r="Q247" s="1" t="s">
        <v>13628</v>
      </c>
      <c r="R247" s="1" t="s">
        <v>13628</v>
      </c>
      <c r="S247" s="1" t="s">
        <v>13629</v>
      </c>
      <c r="T247" s="1" t="s">
        <v>13630</v>
      </c>
      <c r="U247" s="1" t="s">
        <v>13631</v>
      </c>
      <c r="V247" s="1" t="s">
        <v>13632</v>
      </c>
      <c r="W247" s="1">
        <v>0.99943099999999996</v>
      </c>
      <c r="X247" s="1">
        <v>32.445099999999996</v>
      </c>
      <c r="AC247" s="1">
        <v>0.99943099999999996</v>
      </c>
      <c r="AD247" s="1">
        <v>32.445099999999996</v>
      </c>
      <c r="AE247" s="1">
        <v>5.41217E-3</v>
      </c>
      <c r="AF247" s="1">
        <v>117.55</v>
      </c>
      <c r="AG247" s="1">
        <v>0.99956400000000001</v>
      </c>
      <c r="AH247" s="1">
        <v>33.654400000000003</v>
      </c>
      <c r="AI247" s="1">
        <v>1.0596E-3</v>
      </c>
      <c r="AJ247" s="1">
        <v>143.1</v>
      </c>
      <c r="AL247" s="1">
        <v>1</v>
      </c>
      <c r="AM247" s="1" t="s">
        <v>61</v>
      </c>
      <c r="AN247" s="1" t="s">
        <v>13633</v>
      </c>
      <c r="AO247" s="1" t="s">
        <v>2570</v>
      </c>
      <c r="AP247" s="1">
        <v>3.3461999999999999E-2</v>
      </c>
      <c r="AQ247" s="1">
        <v>1.0596E-3</v>
      </c>
      <c r="AR247" s="1">
        <v>143.1</v>
      </c>
      <c r="AS247" s="1" t="s">
        <v>13634</v>
      </c>
      <c r="AT247" s="1" t="s">
        <v>13635</v>
      </c>
      <c r="AU247" s="1" t="s">
        <v>13636</v>
      </c>
      <c r="AV247" s="1">
        <v>11</v>
      </c>
      <c r="AW247" s="1">
        <v>2</v>
      </c>
      <c r="AX247" s="1">
        <v>674.79265999999996</v>
      </c>
      <c r="AY247" s="1">
        <v>0.75490000000000002</v>
      </c>
      <c r="AZ247" s="1">
        <v>506810</v>
      </c>
      <c r="BB247" s="1">
        <v>0</v>
      </c>
      <c r="BC247" s="1">
        <v>198200</v>
      </c>
      <c r="BD247" s="1">
        <v>308620</v>
      </c>
    </row>
    <row r="248" spans="1:56">
      <c r="A248" s="1">
        <v>245</v>
      </c>
      <c r="B248" s="1">
        <v>177</v>
      </c>
      <c r="C248" s="1">
        <v>1188</v>
      </c>
      <c r="D248" s="1">
        <v>1188</v>
      </c>
      <c r="F248" s="1">
        <v>1117</v>
      </c>
      <c r="G248" s="1">
        <v>1218</v>
      </c>
      <c r="H248" s="1">
        <v>3238</v>
      </c>
      <c r="I248" s="1">
        <v>4628</v>
      </c>
      <c r="J248" s="1" t="s">
        <v>12073</v>
      </c>
      <c r="K248" s="1">
        <v>22457</v>
      </c>
      <c r="L248" s="1">
        <v>3237</v>
      </c>
      <c r="M248" s="1">
        <v>4627</v>
      </c>
      <c r="N248" s="1" t="s">
        <v>12074</v>
      </c>
      <c r="O248" s="1">
        <v>22956</v>
      </c>
      <c r="P248" s="1" t="s">
        <v>13637</v>
      </c>
      <c r="Q248" s="1" t="s">
        <v>13638</v>
      </c>
      <c r="R248" s="1" t="s">
        <v>13638</v>
      </c>
      <c r="S248" s="3" t="s">
        <v>13639</v>
      </c>
      <c r="T248" s="1" t="s">
        <v>13640</v>
      </c>
      <c r="U248" s="3" t="s">
        <v>13641</v>
      </c>
      <c r="V248" s="1" t="s">
        <v>13642</v>
      </c>
      <c r="W248" s="1">
        <v>0.99987400000000004</v>
      </c>
      <c r="X248" s="1">
        <v>41.406599999999997</v>
      </c>
      <c r="AC248" s="1">
        <v>0.99987400000000004</v>
      </c>
      <c r="AD248" s="1">
        <v>41.406599999999997</v>
      </c>
      <c r="AE248" s="1">
        <v>3.1656700000000003E-2</v>
      </c>
      <c r="AF248" s="1">
        <v>121.84</v>
      </c>
      <c r="AG248" s="1">
        <v>0.99991699999999994</v>
      </c>
      <c r="AH248" s="1">
        <v>42.555599999999998</v>
      </c>
      <c r="AI248" s="1">
        <v>2.2525800000000001E-3</v>
      </c>
      <c r="AJ248" s="1">
        <v>127.62</v>
      </c>
      <c r="AL248" s="1">
        <v>1</v>
      </c>
      <c r="AM248" s="1" t="s">
        <v>61</v>
      </c>
      <c r="AN248" s="1" t="s">
        <v>13643</v>
      </c>
      <c r="AO248" s="1" t="s">
        <v>127</v>
      </c>
      <c r="AP248" s="1">
        <v>0.05</v>
      </c>
      <c r="AQ248" s="1">
        <v>2.2525800000000001E-3</v>
      </c>
      <c r="AR248" s="1">
        <v>127.62</v>
      </c>
      <c r="AS248" s="1" t="s">
        <v>13644</v>
      </c>
      <c r="AT248" s="1" t="s">
        <v>13645</v>
      </c>
      <c r="AU248" s="1" t="s">
        <v>13646</v>
      </c>
      <c r="AV248" s="1">
        <v>4</v>
      </c>
      <c r="AW248" s="1">
        <v>4</v>
      </c>
      <c r="AX248" s="1">
        <v>960.92412000000002</v>
      </c>
      <c r="AY248" s="1">
        <v>0.62927999999999995</v>
      </c>
      <c r="AZ248" s="1">
        <v>323200</v>
      </c>
      <c r="BB248" s="1">
        <v>0</v>
      </c>
      <c r="BC248" s="1">
        <v>113190</v>
      </c>
      <c r="BD248" s="1">
        <v>210010</v>
      </c>
    </row>
    <row r="249" spans="1:56">
      <c r="A249" s="1">
        <v>246</v>
      </c>
      <c r="B249" s="1">
        <v>179</v>
      </c>
      <c r="C249" s="1">
        <v>708</v>
      </c>
      <c r="D249" s="1">
        <v>708</v>
      </c>
      <c r="E249" s="1" t="s">
        <v>81</v>
      </c>
      <c r="F249" s="1">
        <v>4112</v>
      </c>
      <c r="G249" s="1">
        <v>4485</v>
      </c>
      <c r="H249" s="1">
        <v>11758</v>
      </c>
      <c r="I249" s="1">
        <v>16735</v>
      </c>
      <c r="J249" s="1" t="s">
        <v>12073</v>
      </c>
      <c r="K249" s="1">
        <v>9247</v>
      </c>
      <c r="L249" s="1">
        <v>11756</v>
      </c>
      <c r="M249" s="1">
        <v>16733</v>
      </c>
      <c r="N249" s="1" t="s">
        <v>12074</v>
      </c>
      <c r="O249" s="1">
        <v>9058</v>
      </c>
      <c r="P249" s="1" t="s">
        <v>13647</v>
      </c>
      <c r="Q249" s="1" t="s">
        <v>13648</v>
      </c>
      <c r="R249" s="1" t="s">
        <v>13648</v>
      </c>
      <c r="S249" s="3" t="s">
        <v>13649</v>
      </c>
      <c r="T249" s="1" t="s">
        <v>13650</v>
      </c>
      <c r="U249" s="3" t="s">
        <v>13651</v>
      </c>
      <c r="V249" s="1" t="s">
        <v>13652</v>
      </c>
      <c r="W249" s="1">
        <v>0.97925899999999999</v>
      </c>
      <c r="X249" s="1">
        <v>17.571100000000001</v>
      </c>
      <c r="Y249" s="1">
        <v>0.994232</v>
      </c>
      <c r="Z249" s="1">
        <v>22.518699999999999</v>
      </c>
      <c r="AA249" s="1">
        <v>7.7554100000000001E-2</v>
      </c>
      <c r="AB249" s="1">
        <v>80.108000000000004</v>
      </c>
      <c r="AC249" s="1">
        <v>0.97925899999999999</v>
      </c>
      <c r="AD249" s="1">
        <v>17.571100000000001</v>
      </c>
      <c r="AE249" s="1">
        <v>0.38173299999999999</v>
      </c>
      <c r="AF249" s="1">
        <v>54.061</v>
      </c>
      <c r="AG249" s="1">
        <v>0.99988299999999997</v>
      </c>
      <c r="AH249" s="1">
        <v>39.569699999999997</v>
      </c>
      <c r="AI249" s="1">
        <v>1.82566E-3</v>
      </c>
      <c r="AJ249" s="1">
        <v>135.34</v>
      </c>
      <c r="AL249" s="1">
        <v>1</v>
      </c>
      <c r="AM249" s="1" t="s">
        <v>61</v>
      </c>
      <c r="AN249" s="1" t="s">
        <v>13653</v>
      </c>
      <c r="AO249" s="1" t="s">
        <v>379</v>
      </c>
      <c r="AP249" s="1">
        <v>0.05</v>
      </c>
      <c r="AQ249" s="1">
        <v>1.82566E-3</v>
      </c>
      <c r="AR249" s="1">
        <v>135.34</v>
      </c>
      <c r="AS249" s="1" t="s">
        <v>13654</v>
      </c>
      <c r="AT249" s="1" t="s">
        <v>13655</v>
      </c>
      <c r="AU249" s="1" t="s">
        <v>13656</v>
      </c>
      <c r="AV249" s="1">
        <v>5</v>
      </c>
      <c r="AW249" s="1">
        <v>2</v>
      </c>
      <c r="AX249" s="1">
        <v>592.29517999999996</v>
      </c>
      <c r="AY249" s="1">
        <v>0.48480000000000001</v>
      </c>
      <c r="AZ249" s="1">
        <v>1307800</v>
      </c>
      <c r="BB249" s="1">
        <v>411570</v>
      </c>
      <c r="BC249" s="1">
        <v>303980</v>
      </c>
      <c r="BD249" s="1">
        <v>592290</v>
      </c>
    </row>
    <row r="250" spans="1:56">
      <c r="A250" s="1">
        <v>247</v>
      </c>
      <c r="B250" s="1">
        <v>180</v>
      </c>
      <c r="C250" s="1">
        <v>158</v>
      </c>
      <c r="D250" s="1">
        <v>158</v>
      </c>
      <c r="E250" s="1" t="s">
        <v>81</v>
      </c>
      <c r="F250" s="1">
        <v>2872</v>
      </c>
      <c r="G250" s="1">
        <v>3144</v>
      </c>
      <c r="H250" s="1">
        <v>8176</v>
      </c>
      <c r="I250" s="1">
        <v>11928</v>
      </c>
      <c r="J250" s="1" t="s">
        <v>12085</v>
      </c>
      <c r="K250" s="1">
        <v>14157</v>
      </c>
      <c r="L250" s="1">
        <v>8175</v>
      </c>
      <c r="M250" s="1">
        <v>11927</v>
      </c>
      <c r="N250" s="1" t="s">
        <v>12074</v>
      </c>
      <c r="O250" s="1">
        <v>14407</v>
      </c>
      <c r="P250" s="1" t="s">
        <v>13657</v>
      </c>
      <c r="Q250" s="1" t="s">
        <v>13658</v>
      </c>
      <c r="R250" s="1" t="s">
        <v>13658</v>
      </c>
      <c r="S250" s="1" t="s">
        <v>13659</v>
      </c>
      <c r="T250" s="1" t="s">
        <v>13660</v>
      </c>
      <c r="U250" s="1" t="s">
        <v>13661</v>
      </c>
      <c r="V250" s="1" t="s">
        <v>13662</v>
      </c>
      <c r="W250" s="1">
        <v>0.90836099999999997</v>
      </c>
      <c r="X250" s="1">
        <v>12.083399999999999</v>
      </c>
      <c r="Y250" s="1">
        <v>0.90836099999999997</v>
      </c>
      <c r="Z250" s="1">
        <v>12.083399999999999</v>
      </c>
      <c r="AA250" s="1">
        <v>0.513378</v>
      </c>
      <c r="AB250" s="1">
        <v>69.06</v>
      </c>
      <c r="AG250" s="1">
        <v>0.94292100000000001</v>
      </c>
      <c r="AH250" s="1">
        <v>12.877000000000001</v>
      </c>
      <c r="AI250" s="1">
        <v>2.7956600000000002E-2</v>
      </c>
      <c r="AJ250" s="1">
        <v>98.009</v>
      </c>
      <c r="AL250" s="1">
        <v>1</v>
      </c>
      <c r="AM250" s="1" t="s">
        <v>61</v>
      </c>
      <c r="AN250" s="1" t="s">
        <v>13663</v>
      </c>
      <c r="AO250" s="1" t="s">
        <v>1853</v>
      </c>
      <c r="AP250" s="1">
        <v>3.3999999999999998E-3</v>
      </c>
      <c r="AQ250" s="1">
        <v>2.7956600000000002E-2</v>
      </c>
      <c r="AR250" s="1">
        <v>98.009</v>
      </c>
      <c r="AS250" s="1" t="s">
        <v>13664</v>
      </c>
      <c r="AT250" s="1" t="s">
        <v>13665</v>
      </c>
      <c r="AU250" s="1" t="s">
        <v>13666</v>
      </c>
      <c r="AV250" s="1">
        <v>14</v>
      </c>
      <c r="AW250" s="1">
        <v>3</v>
      </c>
      <c r="AX250" s="1">
        <v>819.03899999999999</v>
      </c>
      <c r="AY250" s="1">
        <v>1.1714</v>
      </c>
      <c r="AZ250" s="1">
        <v>271660</v>
      </c>
      <c r="BB250" s="1">
        <v>126240</v>
      </c>
      <c r="BC250" s="1">
        <v>0</v>
      </c>
      <c r="BD250" s="1">
        <v>145420</v>
      </c>
    </row>
    <row r="251" spans="1:56">
      <c r="A251" s="1">
        <v>248</v>
      </c>
      <c r="B251" s="1">
        <v>181</v>
      </c>
      <c r="C251" s="1">
        <v>174</v>
      </c>
      <c r="D251" s="1">
        <v>174</v>
      </c>
      <c r="F251" s="1">
        <v>329</v>
      </c>
      <c r="G251" s="1">
        <v>361</v>
      </c>
      <c r="H251" s="1">
        <v>1017</v>
      </c>
      <c r="I251" s="1">
        <v>1383</v>
      </c>
      <c r="J251" s="1" t="s">
        <v>12073</v>
      </c>
      <c r="K251" s="1">
        <v>12084</v>
      </c>
      <c r="L251" s="1">
        <v>1016</v>
      </c>
      <c r="M251" s="1">
        <v>1382</v>
      </c>
      <c r="N251" s="1" t="s">
        <v>12074</v>
      </c>
      <c r="O251" s="1">
        <v>12141</v>
      </c>
      <c r="P251" s="1" t="s">
        <v>13667</v>
      </c>
      <c r="Q251" s="1" t="s">
        <v>13667</v>
      </c>
      <c r="R251" s="1" t="s">
        <v>13667</v>
      </c>
      <c r="S251" s="1" t="s">
        <v>13668</v>
      </c>
      <c r="T251" s="1" t="s">
        <v>13669</v>
      </c>
      <c r="U251" s="1" t="s">
        <v>13670</v>
      </c>
      <c r="V251" s="1" t="s">
        <v>13671</v>
      </c>
      <c r="W251" s="1">
        <v>0.49489899999999998</v>
      </c>
      <c r="X251" s="1">
        <v>0</v>
      </c>
      <c r="AC251" s="1">
        <v>0.49489899999999998</v>
      </c>
      <c r="AD251" s="1">
        <v>0</v>
      </c>
      <c r="AE251" s="1">
        <v>0.10211099999999999</v>
      </c>
      <c r="AF251" s="1">
        <v>77.769000000000005</v>
      </c>
      <c r="AG251" s="1">
        <v>0.47664099999999998</v>
      </c>
      <c r="AH251" s="1">
        <v>0</v>
      </c>
      <c r="AI251" s="1">
        <v>3.36411E-2</v>
      </c>
      <c r="AJ251" s="1">
        <v>90.540999999999997</v>
      </c>
      <c r="AL251" s="1">
        <v>1</v>
      </c>
      <c r="AM251" s="1" t="s">
        <v>61</v>
      </c>
      <c r="AN251" s="1" t="s">
        <v>13672</v>
      </c>
      <c r="AQ251" s="1">
        <v>3.36411E-2</v>
      </c>
      <c r="AR251" s="1">
        <v>90.540999999999997</v>
      </c>
      <c r="AS251" s="1" t="s">
        <v>13673</v>
      </c>
      <c r="AT251" s="1" t="s">
        <v>13674</v>
      </c>
      <c r="AU251" s="1" t="s">
        <v>13675</v>
      </c>
      <c r="AV251" s="1">
        <v>5</v>
      </c>
      <c r="AW251" s="1">
        <v>2</v>
      </c>
      <c r="AX251" s="1">
        <v>507.23680000000002</v>
      </c>
      <c r="AY251" s="1">
        <v>-0.95265</v>
      </c>
      <c r="AZ251" s="1">
        <v>0</v>
      </c>
      <c r="BB251" s="1">
        <v>0</v>
      </c>
      <c r="BC251" s="1">
        <v>0</v>
      </c>
      <c r="BD251" s="1">
        <v>0</v>
      </c>
    </row>
    <row r="252" spans="1:56">
      <c r="A252" s="1">
        <v>249</v>
      </c>
      <c r="B252" s="1">
        <v>181</v>
      </c>
      <c r="C252" s="1">
        <v>175</v>
      </c>
      <c r="D252" s="1">
        <v>175</v>
      </c>
      <c r="F252" s="1">
        <v>329</v>
      </c>
      <c r="G252" s="1">
        <v>361</v>
      </c>
      <c r="H252" s="1">
        <v>1017</v>
      </c>
      <c r="I252" s="1">
        <v>1383</v>
      </c>
      <c r="J252" s="1" t="s">
        <v>12073</v>
      </c>
      <c r="K252" s="1">
        <v>12084</v>
      </c>
      <c r="L252" s="1">
        <v>1016</v>
      </c>
      <c r="M252" s="1">
        <v>1382</v>
      </c>
      <c r="N252" s="1" t="s">
        <v>12074</v>
      </c>
      <c r="O252" s="1">
        <v>12141</v>
      </c>
      <c r="P252" s="1" t="s">
        <v>13667</v>
      </c>
      <c r="Q252" s="1" t="s">
        <v>13667</v>
      </c>
      <c r="R252" s="1" t="s">
        <v>13667</v>
      </c>
      <c r="S252" s="1" t="s">
        <v>13668</v>
      </c>
      <c r="T252" s="1" t="s">
        <v>13669</v>
      </c>
      <c r="U252" s="1" t="s">
        <v>13670</v>
      </c>
      <c r="V252" s="1" t="s">
        <v>13671</v>
      </c>
      <c r="W252" s="1">
        <v>0.49489899999999998</v>
      </c>
      <c r="X252" s="1">
        <v>0</v>
      </c>
      <c r="AC252" s="1">
        <v>0.49489899999999998</v>
      </c>
      <c r="AD252" s="1">
        <v>0</v>
      </c>
      <c r="AE252" s="1">
        <v>0.10211099999999999</v>
      </c>
      <c r="AF252" s="1">
        <v>77.769000000000005</v>
      </c>
      <c r="AG252" s="1">
        <v>0.47664099999999998</v>
      </c>
      <c r="AH252" s="1">
        <v>0</v>
      </c>
      <c r="AI252" s="1">
        <v>3.36411E-2</v>
      </c>
      <c r="AJ252" s="1">
        <v>90.540999999999997</v>
      </c>
      <c r="AL252" s="1">
        <v>1</v>
      </c>
      <c r="AM252" s="1" t="s">
        <v>61</v>
      </c>
      <c r="AN252" s="1" t="s">
        <v>13676</v>
      </c>
      <c r="AQ252" s="1">
        <v>3.36411E-2</v>
      </c>
      <c r="AR252" s="1">
        <v>90.540999999999997</v>
      </c>
      <c r="AS252" s="1" t="s">
        <v>13673</v>
      </c>
      <c r="AT252" s="1" t="s">
        <v>13674</v>
      </c>
      <c r="AU252" s="1" t="s">
        <v>13675</v>
      </c>
      <c r="AV252" s="1">
        <v>6</v>
      </c>
      <c r="AW252" s="1">
        <v>2</v>
      </c>
      <c r="AX252" s="1">
        <v>507.23680000000002</v>
      </c>
      <c r="AY252" s="1">
        <v>-0.95265</v>
      </c>
      <c r="AZ252" s="1">
        <v>0</v>
      </c>
      <c r="BB252" s="1">
        <v>0</v>
      </c>
      <c r="BC252" s="1">
        <v>0</v>
      </c>
      <c r="BD252" s="1">
        <v>0</v>
      </c>
    </row>
    <row r="253" spans="1:56">
      <c r="A253" s="1">
        <v>250</v>
      </c>
      <c r="B253" s="1">
        <v>181</v>
      </c>
      <c r="C253" s="1">
        <v>137</v>
      </c>
      <c r="D253" s="1">
        <v>137</v>
      </c>
      <c r="E253" s="1" t="s">
        <v>81</v>
      </c>
      <c r="F253" s="1">
        <v>2683</v>
      </c>
      <c r="G253" s="1">
        <v>2935</v>
      </c>
      <c r="H253" s="1">
        <v>7667</v>
      </c>
      <c r="I253" s="1">
        <v>11291</v>
      </c>
      <c r="J253" s="1" t="s">
        <v>12073</v>
      </c>
      <c r="K253" s="1">
        <v>20171</v>
      </c>
      <c r="L253" s="1">
        <v>7667</v>
      </c>
      <c r="M253" s="1">
        <v>11291</v>
      </c>
      <c r="N253" s="1" t="s">
        <v>12073</v>
      </c>
      <c r="O253" s="1">
        <v>20171</v>
      </c>
      <c r="P253" s="1" t="s">
        <v>13667</v>
      </c>
      <c r="Q253" s="1" t="s">
        <v>13667</v>
      </c>
      <c r="R253" s="1" t="s">
        <v>13667</v>
      </c>
      <c r="S253" s="1" t="s">
        <v>13668</v>
      </c>
      <c r="T253" s="1" t="s">
        <v>13669</v>
      </c>
      <c r="U253" s="1" t="s">
        <v>13670</v>
      </c>
      <c r="V253" s="1" t="s">
        <v>13671</v>
      </c>
      <c r="W253" s="1">
        <v>0.99999899999999997</v>
      </c>
      <c r="X253" s="1">
        <v>62.921700000000001</v>
      </c>
      <c r="Y253" s="1">
        <v>0.99999899999999997</v>
      </c>
      <c r="Z253" s="1">
        <v>62.532800000000002</v>
      </c>
      <c r="AA253" s="4">
        <v>5.3526699999999999E-9</v>
      </c>
      <c r="AB253" s="1">
        <v>184.44</v>
      </c>
      <c r="AC253" s="1">
        <v>0.99999899999999997</v>
      </c>
      <c r="AD253" s="1">
        <v>62.921700000000001</v>
      </c>
      <c r="AE253" s="4">
        <v>3.5010099999999998E-21</v>
      </c>
      <c r="AF253" s="1">
        <v>220.79</v>
      </c>
      <c r="AG253" s="1">
        <v>0.999996</v>
      </c>
      <c r="AH253" s="1">
        <v>53.674599999999998</v>
      </c>
      <c r="AI253" s="1">
        <v>1.3618199999999999E-4</v>
      </c>
      <c r="AJ253" s="1">
        <v>160.87</v>
      </c>
      <c r="AL253" s="1">
        <v>1</v>
      </c>
      <c r="AM253" s="1" t="s">
        <v>61</v>
      </c>
      <c r="AN253" s="1" t="s">
        <v>13677</v>
      </c>
      <c r="AQ253" s="4">
        <v>3.5010099999999998E-21</v>
      </c>
      <c r="AR253" s="1">
        <v>220.79</v>
      </c>
      <c r="AS253" s="1" t="s">
        <v>13678</v>
      </c>
      <c r="AT253" s="1" t="s">
        <v>13679</v>
      </c>
      <c r="AU253" s="1" t="s">
        <v>13680</v>
      </c>
      <c r="AV253" s="1">
        <v>4</v>
      </c>
      <c r="AW253" s="1">
        <v>2</v>
      </c>
      <c r="AX253" s="1">
        <v>833.89344000000006</v>
      </c>
      <c r="AY253" s="1">
        <v>0.44967000000000001</v>
      </c>
      <c r="AZ253" s="1">
        <v>749680</v>
      </c>
      <c r="BB253" s="1">
        <v>222200</v>
      </c>
      <c r="BC253" s="1">
        <v>263120</v>
      </c>
      <c r="BD253" s="1">
        <v>264350</v>
      </c>
    </row>
    <row r="254" spans="1:56">
      <c r="A254" s="1">
        <v>251</v>
      </c>
      <c r="B254" s="1">
        <v>182</v>
      </c>
      <c r="C254" s="1">
        <v>365</v>
      </c>
      <c r="D254" s="1">
        <v>365</v>
      </c>
      <c r="E254" s="1" t="s">
        <v>81</v>
      </c>
      <c r="F254" s="1">
        <v>4063</v>
      </c>
      <c r="G254" s="1">
        <v>4433</v>
      </c>
      <c r="H254" s="1">
        <v>11632</v>
      </c>
      <c r="I254" s="1">
        <v>16585</v>
      </c>
      <c r="J254" s="1" t="s">
        <v>12073</v>
      </c>
      <c r="K254" s="1">
        <v>18146</v>
      </c>
      <c r="L254" s="1">
        <v>11631</v>
      </c>
      <c r="M254" s="1">
        <v>16583</v>
      </c>
      <c r="N254" s="1" t="s">
        <v>12085</v>
      </c>
      <c r="O254" s="1">
        <v>17617</v>
      </c>
      <c r="P254" s="1" t="s">
        <v>979</v>
      </c>
      <c r="Q254" s="1" t="s">
        <v>979</v>
      </c>
      <c r="R254" s="1" t="s">
        <v>979</v>
      </c>
      <c r="S254" s="1" t="s">
        <v>980</v>
      </c>
      <c r="T254" s="1" t="s">
        <v>981</v>
      </c>
      <c r="U254" s="1" t="s">
        <v>982</v>
      </c>
      <c r="V254" s="1" t="s">
        <v>983</v>
      </c>
      <c r="W254" s="1">
        <v>0.99999700000000002</v>
      </c>
      <c r="X254" s="1">
        <v>55.714399999999998</v>
      </c>
      <c r="Y254" s="1">
        <v>1</v>
      </c>
      <c r="Z254" s="1">
        <v>76.991</v>
      </c>
      <c r="AA254" s="4">
        <v>8.7421100000000008E-53</v>
      </c>
      <c r="AB254" s="1">
        <v>280.89999999999998</v>
      </c>
      <c r="AC254" s="1">
        <v>0.99999700000000002</v>
      </c>
      <c r="AD254" s="1">
        <v>55.714399999999998</v>
      </c>
      <c r="AE254" s="4">
        <v>1.0045899999999999E-23</v>
      </c>
      <c r="AF254" s="1">
        <v>236.71</v>
      </c>
      <c r="AG254" s="1">
        <v>1</v>
      </c>
      <c r="AH254" s="1">
        <v>73.861000000000004</v>
      </c>
      <c r="AI254" s="4">
        <v>6.8193900000000004E-41</v>
      </c>
      <c r="AJ254" s="1">
        <v>259.44</v>
      </c>
      <c r="AL254" s="1">
        <v>2</v>
      </c>
      <c r="AM254" s="1" t="s">
        <v>61</v>
      </c>
      <c r="AN254" s="1" t="s">
        <v>984</v>
      </c>
      <c r="AQ254" s="4">
        <v>8.7421100000000008E-53</v>
      </c>
      <c r="AR254" s="1">
        <v>280.89999999999998</v>
      </c>
      <c r="AS254" s="1" t="s">
        <v>13681</v>
      </c>
      <c r="AT254" s="1" t="s">
        <v>13682</v>
      </c>
      <c r="AU254" s="1" t="s">
        <v>13683</v>
      </c>
      <c r="AV254" s="1">
        <v>12</v>
      </c>
      <c r="AW254" s="1">
        <v>2</v>
      </c>
      <c r="AX254" s="1">
        <v>1139.4106999999999</v>
      </c>
      <c r="AY254" s="1">
        <v>0.66786000000000001</v>
      </c>
      <c r="AZ254" s="1">
        <v>636560</v>
      </c>
      <c r="BB254" s="1">
        <v>179700</v>
      </c>
      <c r="BC254" s="1">
        <v>163230</v>
      </c>
      <c r="BD254" s="1">
        <v>293640</v>
      </c>
    </row>
    <row r="255" spans="1:56">
      <c r="A255" s="1">
        <v>252</v>
      </c>
      <c r="B255" s="1">
        <v>182</v>
      </c>
      <c r="C255" s="1">
        <v>368</v>
      </c>
      <c r="D255" s="1">
        <v>368</v>
      </c>
      <c r="E255" s="1" t="s">
        <v>81</v>
      </c>
      <c r="F255" s="1">
        <v>4063</v>
      </c>
      <c r="G255" s="1">
        <v>4433</v>
      </c>
      <c r="H255" s="1">
        <v>11632</v>
      </c>
      <c r="I255" s="1">
        <v>16585</v>
      </c>
      <c r="J255" s="1" t="s">
        <v>12073</v>
      </c>
      <c r="K255" s="1">
        <v>18146</v>
      </c>
      <c r="L255" s="1">
        <v>11631</v>
      </c>
      <c r="M255" s="1">
        <v>16583</v>
      </c>
      <c r="N255" s="1" t="s">
        <v>12085</v>
      </c>
      <c r="O255" s="1">
        <v>17617</v>
      </c>
      <c r="P255" s="1" t="s">
        <v>979</v>
      </c>
      <c r="Q255" s="1" t="s">
        <v>979</v>
      </c>
      <c r="R255" s="1" t="s">
        <v>979</v>
      </c>
      <c r="S255" s="1" t="s">
        <v>980</v>
      </c>
      <c r="T255" s="1" t="s">
        <v>981</v>
      </c>
      <c r="U255" s="1" t="s">
        <v>982</v>
      </c>
      <c r="V255" s="1" t="s">
        <v>983</v>
      </c>
      <c r="W255" s="1">
        <v>1</v>
      </c>
      <c r="X255" s="1">
        <v>108.39700000000001</v>
      </c>
      <c r="Y255" s="1">
        <v>1</v>
      </c>
      <c r="Z255" s="1">
        <v>116.06699999999999</v>
      </c>
      <c r="AA255" s="4">
        <v>8.7421100000000008E-53</v>
      </c>
      <c r="AB255" s="1">
        <v>280.89999999999998</v>
      </c>
      <c r="AC255" s="1">
        <v>1</v>
      </c>
      <c r="AD255" s="1">
        <v>108.39700000000001</v>
      </c>
      <c r="AE255" s="4">
        <v>1.0045899999999999E-23</v>
      </c>
      <c r="AF255" s="1">
        <v>236.71</v>
      </c>
      <c r="AG255" s="1">
        <v>1</v>
      </c>
      <c r="AH255" s="1">
        <v>112.431</v>
      </c>
      <c r="AI255" s="4">
        <v>6.8193900000000004E-41</v>
      </c>
      <c r="AJ255" s="1">
        <v>259.44</v>
      </c>
      <c r="AL255" s="1">
        <v>2</v>
      </c>
      <c r="AM255" s="1" t="s">
        <v>61</v>
      </c>
      <c r="AN255" s="1" t="s">
        <v>988</v>
      </c>
      <c r="AO255" s="1" t="s">
        <v>218</v>
      </c>
      <c r="AP255" s="1">
        <v>8.1000000000000003E-2</v>
      </c>
      <c r="AQ255" s="4">
        <v>8.7421100000000008E-53</v>
      </c>
      <c r="AR255" s="1">
        <v>280.89999999999998</v>
      </c>
      <c r="AS255" s="1" t="s">
        <v>13681</v>
      </c>
      <c r="AT255" s="1" t="s">
        <v>13682</v>
      </c>
      <c r="AU255" s="1" t="s">
        <v>13683</v>
      </c>
      <c r="AV255" s="1">
        <v>15</v>
      </c>
      <c r="AW255" s="1">
        <v>2</v>
      </c>
      <c r="AX255" s="1">
        <v>1139.4106999999999</v>
      </c>
      <c r="AY255" s="1">
        <v>0.66786000000000001</v>
      </c>
      <c r="AZ255" s="1">
        <v>636560</v>
      </c>
      <c r="BB255" s="1">
        <v>179700</v>
      </c>
      <c r="BC255" s="1">
        <v>163230</v>
      </c>
      <c r="BD255" s="1">
        <v>293640</v>
      </c>
    </row>
    <row r="256" spans="1:56">
      <c r="A256" s="1">
        <v>253</v>
      </c>
      <c r="B256" s="1">
        <v>183</v>
      </c>
      <c r="C256" s="1">
        <v>94</v>
      </c>
      <c r="D256" s="1">
        <v>94</v>
      </c>
      <c r="E256" s="1" t="s">
        <v>81</v>
      </c>
      <c r="F256" s="1">
        <v>3024</v>
      </c>
      <c r="G256" s="1">
        <v>3304</v>
      </c>
      <c r="H256" s="1">
        <v>8593</v>
      </c>
      <c r="I256" s="1">
        <v>12546</v>
      </c>
      <c r="J256" s="1" t="s">
        <v>12085</v>
      </c>
      <c r="K256" s="1">
        <v>17638</v>
      </c>
      <c r="L256" s="1">
        <v>8593</v>
      </c>
      <c r="M256" s="1">
        <v>12546</v>
      </c>
      <c r="N256" s="1" t="s">
        <v>12085</v>
      </c>
      <c r="O256" s="1">
        <v>17638</v>
      </c>
      <c r="P256" s="1" t="s">
        <v>13684</v>
      </c>
      <c r="Q256" s="1" t="s">
        <v>13684</v>
      </c>
      <c r="R256" s="1" t="s">
        <v>13684</v>
      </c>
      <c r="S256" s="1" t="s">
        <v>13685</v>
      </c>
      <c r="T256" s="1" t="s">
        <v>13686</v>
      </c>
      <c r="U256" s="1" t="s">
        <v>13685</v>
      </c>
      <c r="V256" s="1" t="s">
        <v>13687</v>
      </c>
      <c r="W256" s="1">
        <v>0.99985400000000002</v>
      </c>
      <c r="X256" s="1">
        <v>38.717199999999998</v>
      </c>
      <c r="Y256" s="1">
        <v>0.99985400000000002</v>
      </c>
      <c r="Z256" s="1">
        <v>38.717199999999998</v>
      </c>
      <c r="AA256" s="4">
        <v>4.5758499999999998E-19</v>
      </c>
      <c r="AB256" s="1">
        <v>193.57</v>
      </c>
      <c r="AG256" s="1">
        <v>0.99878199999999995</v>
      </c>
      <c r="AH256" s="1">
        <v>29.833200000000001</v>
      </c>
      <c r="AI256" s="4">
        <v>5.5898499999999997E-13</v>
      </c>
      <c r="AJ256" s="1">
        <v>177.2</v>
      </c>
      <c r="AL256" s="1">
        <v>1</v>
      </c>
      <c r="AM256" s="1" t="s">
        <v>61</v>
      </c>
      <c r="AN256" s="1" t="s">
        <v>13688</v>
      </c>
      <c r="AO256" s="1" t="s">
        <v>108</v>
      </c>
      <c r="AP256" s="1">
        <v>0.11700000000000001</v>
      </c>
      <c r="AQ256" s="4">
        <v>4.5758499999999998E-19</v>
      </c>
      <c r="AR256" s="1">
        <v>193.57</v>
      </c>
      <c r="AS256" s="1" t="s">
        <v>13689</v>
      </c>
      <c r="AT256" s="1" t="s">
        <v>13690</v>
      </c>
      <c r="AU256" s="1" t="s">
        <v>13691</v>
      </c>
      <c r="AV256" s="1">
        <v>18</v>
      </c>
      <c r="AW256" s="1">
        <v>3</v>
      </c>
      <c r="AX256" s="1">
        <v>1256.5011999999999</v>
      </c>
      <c r="AY256" s="1">
        <v>-0.61950000000000005</v>
      </c>
      <c r="AZ256" s="1">
        <v>363700</v>
      </c>
      <c r="BB256" s="1">
        <v>173700</v>
      </c>
      <c r="BC256" s="1">
        <v>0</v>
      </c>
      <c r="BD256" s="1">
        <v>190010</v>
      </c>
    </row>
    <row r="257" spans="1:56">
      <c r="A257" s="1">
        <v>254</v>
      </c>
      <c r="B257" s="1">
        <v>186</v>
      </c>
      <c r="C257" s="1">
        <v>10</v>
      </c>
      <c r="D257" s="1">
        <v>10</v>
      </c>
      <c r="E257" s="1" t="s">
        <v>13692</v>
      </c>
      <c r="F257" s="1">
        <v>4429</v>
      </c>
      <c r="G257" s="1">
        <v>4821</v>
      </c>
      <c r="H257" s="1">
        <v>12626</v>
      </c>
      <c r="I257" s="1">
        <v>18121</v>
      </c>
      <c r="J257" s="1" t="s">
        <v>12073</v>
      </c>
      <c r="K257" s="1">
        <v>9434</v>
      </c>
      <c r="L257" s="1">
        <v>12626</v>
      </c>
      <c r="M257" s="1">
        <v>18121</v>
      </c>
      <c r="N257" s="1" t="s">
        <v>12073</v>
      </c>
      <c r="O257" s="1">
        <v>9434</v>
      </c>
      <c r="P257" s="1" t="s">
        <v>13693</v>
      </c>
      <c r="Q257" s="1" t="s">
        <v>13694</v>
      </c>
      <c r="R257" s="1" t="s">
        <v>13694</v>
      </c>
      <c r="S257" s="3" t="s">
        <v>13695</v>
      </c>
      <c r="T257" s="1" t="s">
        <v>13696</v>
      </c>
      <c r="U257" s="1" t="s">
        <v>13697</v>
      </c>
      <c r="V257" s="1" t="s">
        <v>13698</v>
      </c>
      <c r="W257" s="1">
        <v>0.97933300000000001</v>
      </c>
      <c r="X257" s="1">
        <v>16.756699999999999</v>
      </c>
      <c r="AC257" s="1">
        <v>0.97933300000000001</v>
      </c>
      <c r="AD257" s="1">
        <v>16.756699999999999</v>
      </c>
      <c r="AE257" s="1">
        <v>8.75803E-2</v>
      </c>
      <c r="AF257" s="1">
        <v>78.474999999999994</v>
      </c>
      <c r="AL257" s="1">
        <v>1</v>
      </c>
      <c r="AM257" s="1" t="s">
        <v>61</v>
      </c>
      <c r="AN257" s="1" t="s">
        <v>13699</v>
      </c>
      <c r="AO257" s="1" t="s">
        <v>294</v>
      </c>
      <c r="AP257" s="1">
        <v>0.05</v>
      </c>
      <c r="AQ257" s="1">
        <v>8.75803E-2</v>
      </c>
      <c r="AR257" s="1">
        <v>78.474999999999994</v>
      </c>
      <c r="AS257" s="1" t="s">
        <v>13700</v>
      </c>
      <c r="AT257" s="1" t="s">
        <v>13701</v>
      </c>
      <c r="AU257" s="1" t="s">
        <v>13702</v>
      </c>
      <c r="AV257" s="1">
        <v>5</v>
      </c>
      <c r="AW257" s="1">
        <v>2</v>
      </c>
      <c r="AX257" s="1">
        <v>563.25044000000003</v>
      </c>
      <c r="AY257" s="1">
        <v>3.1013000000000002</v>
      </c>
      <c r="AZ257" s="1">
        <v>89260</v>
      </c>
      <c r="BB257" s="1">
        <v>0</v>
      </c>
      <c r="BC257" s="1">
        <v>89260</v>
      </c>
      <c r="BD257" s="1">
        <v>0</v>
      </c>
    </row>
    <row r="258" spans="1:56">
      <c r="A258" s="1">
        <v>255</v>
      </c>
      <c r="B258" s="1">
        <v>189</v>
      </c>
      <c r="C258" s="1">
        <v>182</v>
      </c>
      <c r="D258" s="1">
        <v>182</v>
      </c>
      <c r="E258" s="1" t="s">
        <v>81</v>
      </c>
      <c r="F258" s="1">
        <v>3975</v>
      </c>
      <c r="G258" s="1">
        <v>4340</v>
      </c>
      <c r="H258" s="1">
        <v>11371</v>
      </c>
      <c r="I258" s="1">
        <v>16205</v>
      </c>
      <c r="J258" s="1" t="s">
        <v>12085</v>
      </c>
      <c r="K258" s="1">
        <v>19812</v>
      </c>
      <c r="L258" s="1">
        <v>11371</v>
      </c>
      <c r="M258" s="1">
        <v>16205</v>
      </c>
      <c r="N258" s="1" t="s">
        <v>12085</v>
      </c>
      <c r="O258" s="1">
        <v>19812</v>
      </c>
      <c r="P258" s="1" t="s">
        <v>13703</v>
      </c>
      <c r="Q258" s="1" t="s">
        <v>13703</v>
      </c>
      <c r="R258" s="1" t="s">
        <v>13703</v>
      </c>
      <c r="S258" s="1" t="s">
        <v>13704</v>
      </c>
      <c r="T258" s="1" t="s">
        <v>13705</v>
      </c>
      <c r="U258" s="1" t="s">
        <v>13706</v>
      </c>
      <c r="V258" s="1" t="s">
        <v>13707</v>
      </c>
      <c r="W258" s="1">
        <v>0.97675199999999995</v>
      </c>
      <c r="X258" s="1">
        <v>16.834</v>
      </c>
      <c r="Y258" s="1">
        <v>0.97675199999999995</v>
      </c>
      <c r="Z258" s="1">
        <v>16.834</v>
      </c>
      <c r="AA258" s="1">
        <v>6.6869800000000004E-3</v>
      </c>
      <c r="AB258" s="1">
        <v>117.13</v>
      </c>
      <c r="AL258" s="1">
        <v>1</v>
      </c>
      <c r="AM258" s="1" t="s">
        <v>61</v>
      </c>
      <c r="AN258" s="1" t="s">
        <v>13708</v>
      </c>
      <c r="AO258" s="1" t="s">
        <v>63</v>
      </c>
      <c r="AP258" s="1">
        <v>8.1000000000000003E-2</v>
      </c>
      <c r="AQ258" s="1">
        <v>6.6869800000000004E-3</v>
      </c>
      <c r="AR258" s="1">
        <v>117.13</v>
      </c>
      <c r="AS258" s="1" t="s">
        <v>13709</v>
      </c>
      <c r="AT258" s="1" t="s">
        <v>13710</v>
      </c>
      <c r="AU258" s="1" t="s">
        <v>13711</v>
      </c>
      <c r="AV258" s="1">
        <v>11</v>
      </c>
      <c r="AW258" s="1">
        <v>2</v>
      </c>
      <c r="AX258" s="1">
        <v>844.36418000000003</v>
      </c>
      <c r="AY258" s="1">
        <v>-0.23166999999999999</v>
      </c>
      <c r="AZ258" s="1">
        <v>128390</v>
      </c>
      <c r="BB258" s="1">
        <v>128390</v>
      </c>
      <c r="BC258" s="1">
        <v>0</v>
      </c>
      <c r="BD258" s="1">
        <v>0</v>
      </c>
    </row>
    <row r="259" spans="1:56">
      <c r="A259" s="1">
        <v>256</v>
      </c>
      <c r="B259" s="1">
        <v>191</v>
      </c>
      <c r="C259" s="1">
        <v>323</v>
      </c>
      <c r="D259" s="1">
        <v>323</v>
      </c>
      <c r="E259" s="1" t="s">
        <v>81</v>
      </c>
      <c r="F259" s="1">
        <v>2729</v>
      </c>
      <c r="G259" s="1">
        <v>2987</v>
      </c>
      <c r="H259" s="1">
        <v>7797</v>
      </c>
      <c r="I259" s="1">
        <v>11456</v>
      </c>
      <c r="J259" s="1" t="s">
        <v>12073</v>
      </c>
      <c r="K259" s="1">
        <v>10833</v>
      </c>
      <c r="L259" s="1">
        <v>7796</v>
      </c>
      <c r="M259" s="1">
        <v>11455</v>
      </c>
      <c r="N259" s="1" t="s">
        <v>12073</v>
      </c>
      <c r="O259" s="1">
        <v>10205</v>
      </c>
      <c r="P259" s="1" t="s">
        <v>1019</v>
      </c>
      <c r="Q259" s="1" t="s">
        <v>1020</v>
      </c>
      <c r="R259" s="1" t="s">
        <v>1020</v>
      </c>
      <c r="S259" s="3" t="s">
        <v>1021</v>
      </c>
      <c r="T259" s="1" t="s">
        <v>1022</v>
      </c>
      <c r="U259" s="3" t="s">
        <v>1023</v>
      </c>
      <c r="V259" s="1" t="s">
        <v>1024</v>
      </c>
      <c r="W259" s="1">
        <v>0.51988800000000002</v>
      </c>
      <c r="X259" s="1">
        <v>0.86080400000000001</v>
      </c>
      <c r="AC259" s="1">
        <v>0.51988800000000002</v>
      </c>
      <c r="AD259" s="1">
        <v>0.86080400000000001</v>
      </c>
      <c r="AE259" s="4">
        <v>3.6159599999999997E-21</v>
      </c>
      <c r="AF259" s="1">
        <v>225.94</v>
      </c>
      <c r="AG259" s="1">
        <v>0.57555999999999996</v>
      </c>
      <c r="AH259" s="1">
        <v>1.4498200000000001</v>
      </c>
      <c r="AI259" s="1">
        <v>1.7215500000000001E-3</v>
      </c>
      <c r="AJ259" s="1">
        <v>127.68</v>
      </c>
      <c r="AL259" s="1">
        <v>1</v>
      </c>
      <c r="AM259" s="1" t="s">
        <v>61</v>
      </c>
      <c r="AN259" s="1" t="s">
        <v>13712</v>
      </c>
      <c r="AO259" s="1" t="s">
        <v>63</v>
      </c>
      <c r="AP259" s="1">
        <v>8.1000000000000003E-2</v>
      </c>
      <c r="AQ259" s="4">
        <v>3.6159599999999997E-21</v>
      </c>
      <c r="AR259" s="1">
        <v>225.94</v>
      </c>
      <c r="AS259" s="1" t="s">
        <v>13713</v>
      </c>
      <c r="AT259" s="1" t="s">
        <v>13714</v>
      </c>
      <c r="AU259" s="1" t="s">
        <v>13715</v>
      </c>
      <c r="AV259" s="1">
        <v>13</v>
      </c>
      <c r="AW259" s="1">
        <v>2</v>
      </c>
      <c r="AX259" s="1">
        <v>765.33321999999998</v>
      </c>
      <c r="AY259" s="1">
        <v>1.6792999999999999E-2</v>
      </c>
      <c r="AZ259" s="1">
        <v>566190</v>
      </c>
      <c r="BB259" s="1">
        <v>0</v>
      </c>
      <c r="BC259" s="1">
        <v>185090</v>
      </c>
      <c r="BD259" s="1">
        <v>381090</v>
      </c>
    </row>
    <row r="260" spans="1:56">
      <c r="A260" s="1">
        <v>257</v>
      </c>
      <c r="B260" s="1">
        <v>191</v>
      </c>
      <c r="C260" s="1">
        <v>328</v>
      </c>
      <c r="D260" s="1">
        <v>328</v>
      </c>
      <c r="E260" s="1" t="s">
        <v>81</v>
      </c>
      <c r="F260" s="1">
        <v>3037</v>
      </c>
      <c r="G260" s="1">
        <v>3317</v>
      </c>
      <c r="H260" s="1">
        <v>8638</v>
      </c>
      <c r="I260" s="1">
        <v>12608</v>
      </c>
      <c r="J260" s="1" t="s">
        <v>12073</v>
      </c>
      <c r="K260" s="1">
        <v>21945</v>
      </c>
      <c r="L260" s="1">
        <v>8636</v>
      </c>
      <c r="M260" s="1">
        <v>12604</v>
      </c>
      <c r="N260" s="1" t="s">
        <v>12074</v>
      </c>
      <c r="O260" s="1">
        <v>22284</v>
      </c>
      <c r="P260" s="1" t="s">
        <v>1019</v>
      </c>
      <c r="Q260" s="1" t="s">
        <v>1020</v>
      </c>
      <c r="R260" s="1" t="s">
        <v>1020</v>
      </c>
      <c r="S260" s="3" t="s">
        <v>1021</v>
      </c>
      <c r="T260" s="1" t="s">
        <v>1022</v>
      </c>
      <c r="U260" s="3" t="s">
        <v>1023</v>
      </c>
      <c r="V260" s="1" t="s">
        <v>1024</v>
      </c>
      <c r="W260" s="1">
        <v>0.91825699999999999</v>
      </c>
      <c r="X260" s="1">
        <v>10.8604</v>
      </c>
      <c r="Y260" s="1">
        <v>0.96947899999999998</v>
      </c>
      <c r="Z260" s="1">
        <v>17.11</v>
      </c>
      <c r="AA260" s="1">
        <v>3.9905499999999998E-3</v>
      </c>
      <c r="AB260" s="1">
        <v>106.82</v>
      </c>
      <c r="AC260" s="1">
        <v>0.91825699999999999</v>
      </c>
      <c r="AD260" s="1">
        <v>10.8604</v>
      </c>
      <c r="AE260" s="1">
        <v>2.0543100000000002E-3</v>
      </c>
      <c r="AF260" s="1">
        <v>119.61</v>
      </c>
      <c r="AG260" s="1">
        <v>0.95846699999999996</v>
      </c>
      <c r="AH260" s="1">
        <v>13.734299999999999</v>
      </c>
      <c r="AI260" s="4">
        <v>2.2143000000000001E-5</v>
      </c>
      <c r="AJ260" s="1">
        <v>153.06</v>
      </c>
      <c r="AL260" s="1">
        <v>1</v>
      </c>
      <c r="AM260" s="1" t="s">
        <v>61</v>
      </c>
      <c r="AN260" s="1" t="s">
        <v>1025</v>
      </c>
      <c r="AO260" s="1" t="s">
        <v>1026</v>
      </c>
      <c r="AP260" s="1">
        <v>4.7879999999999997E-3</v>
      </c>
      <c r="AQ260" s="4">
        <v>2.2143000000000001E-5</v>
      </c>
      <c r="AR260" s="1">
        <v>153.06</v>
      </c>
      <c r="AS260" s="1" t="s">
        <v>1027</v>
      </c>
      <c r="AT260" s="1" t="s">
        <v>13716</v>
      </c>
      <c r="AU260" s="1" t="s">
        <v>13717</v>
      </c>
      <c r="AV260" s="1">
        <v>3</v>
      </c>
      <c r="AW260" s="1">
        <v>2</v>
      </c>
      <c r="AX260" s="1">
        <v>1093.5023000000001</v>
      </c>
      <c r="AY260" s="1">
        <v>1.9336</v>
      </c>
      <c r="AZ260" s="1">
        <v>1221200</v>
      </c>
      <c r="BB260" s="1">
        <v>122760</v>
      </c>
      <c r="BC260" s="1">
        <v>163660</v>
      </c>
      <c r="BD260" s="1">
        <v>934750</v>
      </c>
    </row>
    <row r="261" spans="1:56">
      <c r="A261" s="1">
        <v>258</v>
      </c>
      <c r="B261" s="1">
        <v>192</v>
      </c>
      <c r="C261" s="1">
        <v>490</v>
      </c>
      <c r="D261" s="1">
        <v>490</v>
      </c>
      <c r="E261" s="1" t="s">
        <v>81</v>
      </c>
      <c r="F261" s="1">
        <v>175</v>
      </c>
      <c r="G261" s="1">
        <v>200</v>
      </c>
      <c r="H261" s="1">
        <v>591</v>
      </c>
      <c r="I261" s="1">
        <v>840</v>
      </c>
      <c r="J261" s="1" t="s">
        <v>12073</v>
      </c>
      <c r="K261" s="1">
        <v>20271</v>
      </c>
      <c r="L261" s="1">
        <v>588</v>
      </c>
      <c r="M261" s="1">
        <v>837</v>
      </c>
      <c r="N261" s="1" t="s">
        <v>12074</v>
      </c>
      <c r="O261" s="1">
        <v>20658</v>
      </c>
      <c r="P261" s="1" t="s">
        <v>13718</v>
      </c>
      <c r="Q261" s="1" t="s">
        <v>13719</v>
      </c>
      <c r="R261" s="1" t="s">
        <v>13719</v>
      </c>
      <c r="S261" s="1" t="s">
        <v>13720</v>
      </c>
      <c r="T261" s="1" t="s">
        <v>13721</v>
      </c>
      <c r="U261" s="1" t="s">
        <v>13722</v>
      </c>
      <c r="V261" s="1" t="s">
        <v>13723</v>
      </c>
      <c r="W261" s="1">
        <v>1</v>
      </c>
      <c r="X261" s="1">
        <v>66.169300000000007</v>
      </c>
      <c r="Y261" s="1">
        <v>1</v>
      </c>
      <c r="Z261" s="1">
        <v>73.316100000000006</v>
      </c>
      <c r="AA261" s="4">
        <v>9.7418700000000003E-6</v>
      </c>
      <c r="AB261" s="1">
        <v>156.49</v>
      </c>
      <c r="AC261" s="1">
        <v>1</v>
      </c>
      <c r="AD261" s="1">
        <v>66.169300000000007</v>
      </c>
      <c r="AE261" s="4">
        <v>8.7488899999999995E-5</v>
      </c>
      <c r="AF261" s="1">
        <v>143.52000000000001</v>
      </c>
      <c r="AG261" s="1">
        <v>1</v>
      </c>
      <c r="AH261" s="1">
        <v>67.394300000000001</v>
      </c>
      <c r="AI261" s="4">
        <v>5.1793399999999999E-6</v>
      </c>
      <c r="AJ261" s="1">
        <v>159.61000000000001</v>
      </c>
      <c r="AL261" s="1">
        <v>1</v>
      </c>
      <c r="AM261" s="1" t="s">
        <v>61</v>
      </c>
      <c r="AN261" s="1" t="s">
        <v>11221</v>
      </c>
      <c r="AO261" s="1" t="s">
        <v>2199</v>
      </c>
      <c r="AP261" s="1">
        <v>0.05</v>
      </c>
      <c r="AQ261" s="4">
        <v>5.1793399999999999E-6</v>
      </c>
      <c r="AR261" s="1">
        <v>159.61000000000001</v>
      </c>
      <c r="AS261" s="1" t="s">
        <v>11222</v>
      </c>
      <c r="AT261" s="1" t="s">
        <v>11223</v>
      </c>
      <c r="AU261" s="1" t="s">
        <v>13724</v>
      </c>
      <c r="AV261" s="1">
        <v>3</v>
      </c>
      <c r="AW261" s="1">
        <v>3</v>
      </c>
      <c r="AX261" s="1">
        <v>710.69584999999995</v>
      </c>
      <c r="AY261" s="1">
        <v>-0.47609000000000001</v>
      </c>
      <c r="AZ261" s="1">
        <v>2932500</v>
      </c>
      <c r="BB261" s="1">
        <v>1102500</v>
      </c>
      <c r="BC261" s="1">
        <v>807160</v>
      </c>
      <c r="BD261" s="1">
        <v>1022900</v>
      </c>
    </row>
    <row r="262" spans="1:56">
      <c r="A262" s="1">
        <v>259</v>
      </c>
      <c r="B262" s="1">
        <v>192</v>
      </c>
      <c r="C262" s="1">
        <v>410</v>
      </c>
      <c r="D262" s="1">
        <v>410</v>
      </c>
      <c r="E262" s="1" t="s">
        <v>81</v>
      </c>
      <c r="F262" s="1">
        <v>452</v>
      </c>
      <c r="G262" s="1" t="s">
        <v>13725</v>
      </c>
      <c r="H262" s="1">
        <v>1357</v>
      </c>
      <c r="I262" s="1">
        <v>1886</v>
      </c>
      <c r="J262" s="1" t="s">
        <v>12085</v>
      </c>
      <c r="K262" s="1">
        <v>23379</v>
      </c>
      <c r="L262" s="1">
        <v>1350</v>
      </c>
      <c r="M262" s="1">
        <v>1879</v>
      </c>
      <c r="N262" s="1" t="s">
        <v>12074</v>
      </c>
      <c r="O262" s="1">
        <v>23589</v>
      </c>
      <c r="P262" s="1" t="s">
        <v>13718</v>
      </c>
      <c r="Q262" s="1" t="s">
        <v>13719</v>
      </c>
      <c r="R262" s="1" t="s">
        <v>13719</v>
      </c>
      <c r="S262" s="1" t="s">
        <v>13720</v>
      </c>
      <c r="T262" s="1" t="s">
        <v>13721</v>
      </c>
      <c r="U262" s="1" t="s">
        <v>13722</v>
      </c>
      <c r="V262" s="1" t="s">
        <v>13723</v>
      </c>
      <c r="W262" s="1">
        <v>0.50040700000000005</v>
      </c>
      <c r="X262" s="1">
        <v>0</v>
      </c>
      <c r="Y262" s="1">
        <v>0.50040700000000005</v>
      </c>
      <c r="Z262" s="1">
        <v>0</v>
      </c>
      <c r="AA262" s="4">
        <v>3.5851399999999999E-9</v>
      </c>
      <c r="AB262" s="1">
        <v>178.78</v>
      </c>
      <c r="AC262" s="1">
        <v>0.46858899999999998</v>
      </c>
      <c r="AD262" s="1">
        <v>-0.54407799999999995</v>
      </c>
      <c r="AE262" s="1">
        <v>1.9061100000000001E-4</v>
      </c>
      <c r="AF262" s="1">
        <v>141.22999999999999</v>
      </c>
      <c r="AG262" s="1">
        <v>0.50712599999999997</v>
      </c>
      <c r="AH262" s="1">
        <v>0</v>
      </c>
      <c r="AI262" s="4">
        <v>9.2612099999999997E-14</v>
      </c>
      <c r="AJ262" s="1">
        <v>194.42</v>
      </c>
      <c r="AL262" s="1">
        <v>2</v>
      </c>
      <c r="AM262" s="1" t="s">
        <v>61</v>
      </c>
      <c r="AN262" s="1" t="s">
        <v>11225</v>
      </c>
      <c r="AO262" s="1" t="s">
        <v>108</v>
      </c>
      <c r="AP262" s="1">
        <v>0.11700000000000001</v>
      </c>
      <c r="AQ262" s="4">
        <v>9.2612099999999997E-14</v>
      </c>
      <c r="AR262" s="1">
        <v>194.42</v>
      </c>
      <c r="AS262" s="1" t="s">
        <v>13726</v>
      </c>
      <c r="AT262" s="1" t="s">
        <v>13727</v>
      </c>
      <c r="AU262" s="1" t="s">
        <v>13728</v>
      </c>
      <c r="AV262" s="1">
        <v>12</v>
      </c>
      <c r="AW262" s="1">
        <v>3</v>
      </c>
      <c r="AX262" s="1">
        <v>861.07438000000002</v>
      </c>
      <c r="AY262" s="1">
        <v>0.82386000000000004</v>
      </c>
      <c r="AZ262" s="1">
        <v>1527900</v>
      </c>
      <c r="BB262" s="1">
        <v>702830</v>
      </c>
      <c r="BC262" s="1">
        <v>0</v>
      </c>
      <c r="BD262" s="1">
        <v>825040</v>
      </c>
    </row>
    <row r="263" spans="1:56">
      <c r="A263" s="1">
        <v>260</v>
      </c>
      <c r="B263" s="1">
        <v>192</v>
      </c>
      <c r="C263" s="1">
        <v>825</v>
      </c>
      <c r="D263" s="1">
        <v>825</v>
      </c>
      <c r="E263" s="1" t="s">
        <v>81</v>
      </c>
      <c r="F263" s="1">
        <v>2073</v>
      </c>
      <c r="G263" s="1">
        <v>2271</v>
      </c>
      <c r="H263" s="1">
        <v>5968</v>
      </c>
      <c r="I263" s="1">
        <v>8571</v>
      </c>
      <c r="J263" s="1" t="s">
        <v>12074</v>
      </c>
      <c r="K263" s="1">
        <v>11178</v>
      </c>
      <c r="L263" s="1">
        <v>5968</v>
      </c>
      <c r="M263" s="1">
        <v>8571</v>
      </c>
      <c r="N263" s="1" t="s">
        <v>12074</v>
      </c>
      <c r="O263" s="1">
        <v>11178</v>
      </c>
      <c r="P263" s="1" t="s">
        <v>13729</v>
      </c>
      <c r="Q263" s="1" t="s">
        <v>13719</v>
      </c>
      <c r="R263" s="1" t="s">
        <v>13719</v>
      </c>
      <c r="S263" s="3" t="s">
        <v>13730</v>
      </c>
      <c r="T263" s="1" t="s">
        <v>13731</v>
      </c>
      <c r="U263" s="3" t="s">
        <v>13732</v>
      </c>
      <c r="V263" s="1" t="s">
        <v>13733</v>
      </c>
      <c r="W263" s="1">
        <v>0.99960700000000002</v>
      </c>
      <c r="X263" s="1">
        <v>34.267800000000001</v>
      </c>
      <c r="AG263" s="1">
        <v>0.99960700000000002</v>
      </c>
      <c r="AH263" s="1">
        <v>34.267800000000001</v>
      </c>
      <c r="AI263" s="1">
        <v>8.0353300000000003E-2</v>
      </c>
      <c r="AJ263" s="1">
        <v>81.358000000000004</v>
      </c>
      <c r="AL263" s="1">
        <v>1</v>
      </c>
      <c r="AM263" s="1" t="s">
        <v>61</v>
      </c>
      <c r="AN263" s="1" t="s">
        <v>13734</v>
      </c>
      <c r="AO263" s="1" t="s">
        <v>4312</v>
      </c>
      <c r="AP263" s="1">
        <v>2.856E-3</v>
      </c>
      <c r="AQ263" s="1">
        <v>8.0353300000000003E-2</v>
      </c>
      <c r="AR263" s="1">
        <v>81.358000000000004</v>
      </c>
      <c r="AS263" s="1" t="s">
        <v>13735</v>
      </c>
      <c r="AT263" s="1" t="s">
        <v>13736</v>
      </c>
      <c r="AU263" s="1" t="s">
        <v>13737</v>
      </c>
      <c r="AV263" s="1">
        <v>3</v>
      </c>
      <c r="AW263" s="1">
        <v>2</v>
      </c>
      <c r="AX263" s="1">
        <v>506.77555999999998</v>
      </c>
      <c r="AY263" s="1">
        <v>-0.39352999999999999</v>
      </c>
      <c r="AZ263" s="1">
        <v>188710</v>
      </c>
      <c r="BB263" s="1">
        <v>0</v>
      </c>
      <c r="BC263" s="1">
        <v>0</v>
      </c>
      <c r="BD263" s="1">
        <v>188710</v>
      </c>
    </row>
    <row r="264" spans="1:56">
      <c r="A264" s="1">
        <v>261</v>
      </c>
      <c r="B264" s="1">
        <v>192</v>
      </c>
      <c r="C264" s="1">
        <v>240</v>
      </c>
      <c r="D264" s="1">
        <v>240</v>
      </c>
      <c r="E264" s="1" t="s">
        <v>81</v>
      </c>
      <c r="F264" s="1">
        <v>2473</v>
      </c>
      <c r="G264" s="1">
        <v>2700</v>
      </c>
      <c r="H264" s="1">
        <v>7070</v>
      </c>
      <c r="I264" s="1">
        <v>10437</v>
      </c>
      <c r="J264" s="1" t="s">
        <v>12073</v>
      </c>
      <c r="K264" s="1">
        <v>12144</v>
      </c>
      <c r="L264" s="1">
        <v>7064</v>
      </c>
      <c r="M264" s="1">
        <v>10429</v>
      </c>
      <c r="N264" s="1" t="s">
        <v>12074</v>
      </c>
      <c r="O264" s="1">
        <v>12130</v>
      </c>
      <c r="P264" s="1" t="s">
        <v>13718</v>
      </c>
      <c r="Q264" s="1" t="s">
        <v>13719</v>
      </c>
      <c r="R264" s="1" t="s">
        <v>13719</v>
      </c>
      <c r="S264" s="1" t="s">
        <v>13720</v>
      </c>
      <c r="T264" s="1" t="s">
        <v>13721</v>
      </c>
      <c r="U264" s="1" t="s">
        <v>13722</v>
      </c>
      <c r="V264" s="1" t="s">
        <v>13723</v>
      </c>
      <c r="W264" s="1">
        <v>0.49999900000000003</v>
      </c>
      <c r="X264" s="1">
        <v>0</v>
      </c>
      <c r="Y264" s="1">
        <v>0.83817900000000001</v>
      </c>
      <c r="Z264" s="1">
        <v>7.1434300000000004</v>
      </c>
      <c r="AA264" s="4">
        <v>3.7813399999999999E-23</v>
      </c>
      <c r="AB264" s="1">
        <v>235.85</v>
      </c>
      <c r="AC264" s="1">
        <v>0.49999900000000003</v>
      </c>
      <c r="AD264" s="1">
        <v>0</v>
      </c>
      <c r="AE264" s="4">
        <v>1.7859199999999999E-22</v>
      </c>
      <c r="AF264" s="1">
        <v>229.67</v>
      </c>
      <c r="AG264" s="1">
        <v>7.4217900000000002E-3</v>
      </c>
      <c r="AH264" s="1">
        <v>-21.262599999999999</v>
      </c>
      <c r="AI264" s="4">
        <v>7.8579099999999997E-53</v>
      </c>
      <c r="AJ264" s="1">
        <v>286.91000000000003</v>
      </c>
      <c r="AL264" s="1">
        <v>1</v>
      </c>
      <c r="AM264" s="1" t="s">
        <v>61</v>
      </c>
      <c r="AN264" s="1" t="s">
        <v>13738</v>
      </c>
      <c r="AQ264" s="4">
        <v>7.8579099999999997E-53</v>
      </c>
      <c r="AR264" s="1">
        <v>286.91000000000003</v>
      </c>
      <c r="AS264" s="1" t="s">
        <v>13739</v>
      </c>
      <c r="AT264" s="1" t="s">
        <v>13740</v>
      </c>
      <c r="AU264" s="1" t="s">
        <v>13741</v>
      </c>
      <c r="AV264" s="1">
        <v>2</v>
      </c>
      <c r="AW264" s="1">
        <v>3</v>
      </c>
      <c r="AX264" s="1">
        <v>733.29714000000001</v>
      </c>
      <c r="AY264" s="1">
        <v>-6.8215999999999999E-2</v>
      </c>
      <c r="AZ264" s="1">
        <v>247250</v>
      </c>
      <c r="BA264" s="1">
        <v>0.57172000000000001</v>
      </c>
      <c r="BB264" s="1">
        <v>152620</v>
      </c>
      <c r="BC264" s="1">
        <v>94632</v>
      </c>
      <c r="BD264" s="1">
        <v>0</v>
      </c>
    </row>
    <row r="265" spans="1:56">
      <c r="A265" s="1">
        <v>262</v>
      </c>
      <c r="B265" s="1">
        <v>192</v>
      </c>
      <c r="C265" s="1">
        <v>243</v>
      </c>
      <c r="D265" s="1">
        <v>243</v>
      </c>
      <c r="E265" s="1" t="s">
        <v>81</v>
      </c>
      <c r="F265" s="1">
        <v>2473</v>
      </c>
      <c r="G265" s="1">
        <v>2700</v>
      </c>
      <c r="H265" s="1">
        <v>7070</v>
      </c>
      <c r="I265" s="1">
        <v>10437</v>
      </c>
      <c r="J265" s="1" t="s">
        <v>12073</v>
      </c>
      <c r="K265" s="1">
        <v>12144</v>
      </c>
      <c r="L265" s="1">
        <v>7064</v>
      </c>
      <c r="M265" s="1">
        <v>10429</v>
      </c>
      <c r="N265" s="1" t="s">
        <v>12074</v>
      </c>
      <c r="O265" s="1">
        <v>12130</v>
      </c>
      <c r="P265" s="1" t="s">
        <v>13718</v>
      </c>
      <c r="Q265" s="1" t="s">
        <v>13719</v>
      </c>
      <c r="R265" s="1" t="s">
        <v>13719</v>
      </c>
      <c r="S265" s="1" t="s">
        <v>13720</v>
      </c>
      <c r="T265" s="1" t="s">
        <v>13721</v>
      </c>
      <c r="U265" s="1" t="s">
        <v>13722</v>
      </c>
      <c r="V265" s="1" t="s">
        <v>13723</v>
      </c>
      <c r="W265" s="1">
        <v>0.49999900000000003</v>
      </c>
      <c r="X265" s="1">
        <v>0</v>
      </c>
      <c r="Y265" s="1">
        <v>0.16180600000000001</v>
      </c>
      <c r="Z265" s="1">
        <v>-7.1434300000000004</v>
      </c>
      <c r="AA265" s="4">
        <v>3.7813399999999999E-23</v>
      </c>
      <c r="AB265" s="1">
        <v>235.85</v>
      </c>
      <c r="AC265" s="1">
        <v>0.49999900000000003</v>
      </c>
      <c r="AD265" s="1">
        <v>0</v>
      </c>
      <c r="AE265" s="4">
        <v>1.7859199999999999E-22</v>
      </c>
      <c r="AF265" s="1">
        <v>229.67</v>
      </c>
      <c r="AG265" s="1">
        <v>0.99257799999999996</v>
      </c>
      <c r="AH265" s="1">
        <v>21.262599999999999</v>
      </c>
      <c r="AI265" s="4">
        <v>7.8579099999999997E-53</v>
      </c>
      <c r="AJ265" s="1">
        <v>286.91000000000003</v>
      </c>
      <c r="AL265" s="1">
        <v>1</v>
      </c>
      <c r="AM265" s="1" t="s">
        <v>61</v>
      </c>
      <c r="AN265" s="1" t="s">
        <v>13742</v>
      </c>
      <c r="AO265" s="1" t="s">
        <v>63</v>
      </c>
      <c r="AP265" s="1">
        <v>8.1000000000000003E-2</v>
      </c>
      <c r="AQ265" s="4">
        <v>7.8579099999999997E-53</v>
      </c>
      <c r="AR265" s="1">
        <v>286.91000000000003</v>
      </c>
      <c r="AS265" s="1" t="s">
        <v>13739</v>
      </c>
      <c r="AT265" s="1" t="s">
        <v>13740</v>
      </c>
      <c r="AU265" s="1" t="s">
        <v>13741</v>
      </c>
      <c r="AV265" s="1">
        <v>5</v>
      </c>
      <c r="AW265" s="1">
        <v>3</v>
      </c>
      <c r="AX265" s="1">
        <v>733.29714000000001</v>
      </c>
      <c r="AY265" s="1">
        <v>-6.8215999999999999E-2</v>
      </c>
      <c r="AZ265" s="1">
        <v>603670</v>
      </c>
      <c r="BA265" s="1">
        <v>1.3958999999999999</v>
      </c>
      <c r="BB265" s="1">
        <v>190180</v>
      </c>
      <c r="BC265" s="1">
        <v>209900</v>
      </c>
      <c r="BD265" s="1">
        <v>203590</v>
      </c>
    </row>
    <row r="266" spans="1:56">
      <c r="A266" s="1">
        <v>263</v>
      </c>
      <c r="B266" s="1">
        <v>192</v>
      </c>
      <c r="C266" s="1">
        <v>710</v>
      </c>
      <c r="D266" s="1">
        <v>710</v>
      </c>
      <c r="E266" s="1" t="s">
        <v>81</v>
      </c>
      <c r="F266" s="1">
        <v>3057</v>
      </c>
      <c r="G266" s="1">
        <v>3337</v>
      </c>
      <c r="H266" s="1">
        <v>8678</v>
      </c>
      <c r="I266" s="1">
        <v>12658</v>
      </c>
      <c r="J266" s="1" t="s">
        <v>12073</v>
      </c>
      <c r="K266" s="1">
        <v>8804</v>
      </c>
      <c r="L266" s="1">
        <v>8675</v>
      </c>
      <c r="M266" s="1">
        <v>12654</v>
      </c>
      <c r="N266" s="1" t="s">
        <v>12074</v>
      </c>
      <c r="O266" s="1">
        <v>8569</v>
      </c>
      <c r="P266" s="1" t="s">
        <v>13718</v>
      </c>
      <c r="Q266" s="1" t="s">
        <v>13719</v>
      </c>
      <c r="R266" s="1" t="s">
        <v>13719</v>
      </c>
      <c r="S266" s="1" t="s">
        <v>13720</v>
      </c>
      <c r="T266" s="1" t="s">
        <v>13721</v>
      </c>
      <c r="U266" s="1" t="s">
        <v>13722</v>
      </c>
      <c r="V266" s="1" t="s">
        <v>13723</v>
      </c>
      <c r="W266" s="1">
        <v>0.99956199999999995</v>
      </c>
      <c r="X266" s="1">
        <v>33.5824</v>
      </c>
      <c r="Y266" s="1">
        <v>0.99842200000000003</v>
      </c>
      <c r="Z266" s="1">
        <v>28.013200000000001</v>
      </c>
      <c r="AA266" s="1">
        <v>6.1032000000000003E-2</v>
      </c>
      <c r="AB266" s="1">
        <v>82.799000000000007</v>
      </c>
      <c r="AC266" s="1">
        <v>0.99956199999999995</v>
      </c>
      <c r="AD266" s="1">
        <v>33.5824</v>
      </c>
      <c r="AE266" s="1">
        <v>6.75203E-3</v>
      </c>
      <c r="AF266" s="1">
        <v>110.81</v>
      </c>
      <c r="AG266" s="1">
        <v>0.37029600000000001</v>
      </c>
      <c r="AH266" s="1">
        <v>-2.3058700000000001</v>
      </c>
      <c r="AI266" s="1">
        <v>1.05477E-3</v>
      </c>
      <c r="AJ266" s="1">
        <v>140.07</v>
      </c>
      <c r="AL266" s="1">
        <v>1</v>
      </c>
      <c r="AM266" s="1" t="s">
        <v>61</v>
      </c>
      <c r="AN266" s="1" t="s">
        <v>13743</v>
      </c>
      <c r="AO266" s="1" t="s">
        <v>13744</v>
      </c>
      <c r="AP266" s="1">
        <v>4.7879999999999997E-3</v>
      </c>
      <c r="AQ266" s="1">
        <v>1.05477E-3</v>
      </c>
      <c r="AR266" s="1">
        <v>140.07</v>
      </c>
      <c r="AS266" s="1" t="s">
        <v>13745</v>
      </c>
      <c r="AT266" s="1" t="s">
        <v>13746</v>
      </c>
      <c r="AU266" s="1" t="s">
        <v>13747</v>
      </c>
      <c r="AV266" s="1">
        <v>3</v>
      </c>
      <c r="AW266" s="1">
        <v>3</v>
      </c>
      <c r="AX266" s="1">
        <v>408.85885000000002</v>
      </c>
      <c r="AY266" s="1">
        <v>1.0184E-2</v>
      </c>
      <c r="AZ266" s="1">
        <v>6582900</v>
      </c>
      <c r="BB266" s="1">
        <v>3416600</v>
      </c>
      <c r="BC266" s="1">
        <v>3166300</v>
      </c>
      <c r="BD266" s="1">
        <v>0</v>
      </c>
    </row>
    <row r="267" spans="1:56">
      <c r="A267" s="1">
        <v>264</v>
      </c>
      <c r="B267" s="1">
        <v>192</v>
      </c>
      <c r="C267" s="1">
        <v>657</v>
      </c>
      <c r="D267" s="1">
        <v>657</v>
      </c>
      <c r="E267" s="1" t="s">
        <v>81</v>
      </c>
      <c r="F267" s="1">
        <v>3431</v>
      </c>
      <c r="G267" s="1">
        <v>3757</v>
      </c>
      <c r="H267" s="1">
        <v>9848</v>
      </c>
      <c r="I267" s="1">
        <v>14216</v>
      </c>
      <c r="J267" s="1" t="s">
        <v>12073</v>
      </c>
      <c r="K267" s="1">
        <v>10225</v>
      </c>
      <c r="L267" s="1">
        <v>9846</v>
      </c>
      <c r="M267" s="1">
        <v>14214</v>
      </c>
      <c r="N267" s="1" t="s">
        <v>12074</v>
      </c>
      <c r="O267" s="1">
        <v>10279</v>
      </c>
      <c r="P267" s="1" t="s">
        <v>13718</v>
      </c>
      <c r="Q267" s="1" t="s">
        <v>13719</v>
      </c>
      <c r="R267" s="1" t="s">
        <v>13719</v>
      </c>
      <c r="S267" s="1" t="s">
        <v>13720</v>
      </c>
      <c r="T267" s="1" t="s">
        <v>13721</v>
      </c>
      <c r="U267" s="1" t="s">
        <v>13722</v>
      </c>
      <c r="V267" s="1" t="s">
        <v>13723</v>
      </c>
      <c r="W267" s="1">
        <v>0.99990800000000002</v>
      </c>
      <c r="X267" s="1">
        <v>40.492899999999999</v>
      </c>
      <c r="Y267" s="1">
        <v>0.99994000000000005</v>
      </c>
      <c r="Z267" s="1">
        <v>42.424199999999999</v>
      </c>
      <c r="AA267" s="1">
        <v>0.121195</v>
      </c>
      <c r="AB267" s="1">
        <v>72.567999999999998</v>
      </c>
      <c r="AC267" s="1">
        <v>0.99990800000000002</v>
      </c>
      <c r="AD267" s="1">
        <v>40.492899999999999</v>
      </c>
      <c r="AE267" s="1">
        <v>0.15257899999999999</v>
      </c>
      <c r="AF267" s="1">
        <v>64.78</v>
      </c>
      <c r="AG267" s="1">
        <v>0.99996799999999997</v>
      </c>
      <c r="AH267" s="1">
        <v>44.914200000000001</v>
      </c>
      <c r="AI267" s="1">
        <v>4.4933800000000003E-2</v>
      </c>
      <c r="AJ267" s="1">
        <v>89.596999999999994</v>
      </c>
      <c r="AL267" s="1">
        <v>1</v>
      </c>
      <c r="AM267" s="1" t="s">
        <v>61</v>
      </c>
      <c r="AN267" s="1" t="s">
        <v>13748</v>
      </c>
      <c r="AO267" s="1" t="s">
        <v>535</v>
      </c>
      <c r="AP267" s="1">
        <v>0.05</v>
      </c>
      <c r="AQ267" s="1">
        <v>4.4933800000000003E-2</v>
      </c>
      <c r="AR267" s="1">
        <v>89.596999999999994</v>
      </c>
      <c r="AS267" s="1" t="s">
        <v>13749</v>
      </c>
      <c r="AT267" s="1" t="s">
        <v>13750</v>
      </c>
      <c r="AU267" s="1" t="s">
        <v>13751</v>
      </c>
      <c r="AV267" s="1">
        <v>3</v>
      </c>
      <c r="AW267" s="1">
        <v>2</v>
      </c>
      <c r="AX267" s="1">
        <v>441.70767000000001</v>
      </c>
      <c r="AY267" s="1">
        <v>-0.15054000000000001</v>
      </c>
      <c r="AZ267" s="1">
        <v>427610</v>
      </c>
      <c r="BB267" s="1">
        <v>205550</v>
      </c>
      <c r="BC267" s="1">
        <v>0</v>
      </c>
      <c r="BD267" s="1">
        <v>222060</v>
      </c>
    </row>
    <row r="268" spans="1:56">
      <c r="A268" s="1">
        <v>265</v>
      </c>
      <c r="B268" s="1">
        <v>192</v>
      </c>
      <c r="C268" s="1">
        <v>216</v>
      </c>
      <c r="D268" s="1">
        <v>216</v>
      </c>
      <c r="E268" s="1" t="s">
        <v>81</v>
      </c>
      <c r="F268" s="1">
        <v>3639</v>
      </c>
      <c r="G268" s="1">
        <v>3977</v>
      </c>
      <c r="H268" s="1">
        <v>10406</v>
      </c>
      <c r="I268" s="1">
        <v>14905</v>
      </c>
      <c r="J268" s="1" t="s">
        <v>12073</v>
      </c>
      <c r="K268" s="1">
        <v>11121</v>
      </c>
      <c r="L268" s="1">
        <v>10401</v>
      </c>
      <c r="M268" s="1">
        <v>14895</v>
      </c>
      <c r="N268" s="1" t="s">
        <v>12074</v>
      </c>
      <c r="O268" s="1">
        <v>9969</v>
      </c>
      <c r="P268" s="1" t="s">
        <v>13718</v>
      </c>
      <c r="Q268" s="1" t="s">
        <v>13719</v>
      </c>
      <c r="R268" s="1" t="s">
        <v>13719</v>
      </c>
      <c r="S268" s="1" t="s">
        <v>13720</v>
      </c>
      <c r="T268" s="1" t="s">
        <v>13721</v>
      </c>
      <c r="U268" s="1" t="s">
        <v>13722</v>
      </c>
      <c r="V268" s="1" t="s">
        <v>13723</v>
      </c>
      <c r="W268" s="1">
        <v>0.99993600000000005</v>
      </c>
      <c r="X268" s="1">
        <v>47.987400000000001</v>
      </c>
      <c r="Y268" s="1">
        <v>0.99994700000000003</v>
      </c>
      <c r="Z268" s="1">
        <v>43.037300000000002</v>
      </c>
      <c r="AA268" s="1">
        <v>5.9346700000000004E-3</v>
      </c>
      <c r="AB268" s="1">
        <v>109.78</v>
      </c>
      <c r="AC268" s="1">
        <v>0.99993600000000005</v>
      </c>
      <c r="AD268" s="1">
        <v>47.987400000000001</v>
      </c>
      <c r="AE268" s="1">
        <v>1.10822E-2</v>
      </c>
      <c r="AF268" s="1">
        <v>103.55</v>
      </c>
      <c r="AG268" s="1">
        <v>0.99762499999999998</v>
      </c>
      <c r="AH268" s="1">
        <v>27.490600000000001</v>
      </c>
      <c r="AI268" s="4">
        <v>2.88532E-5</v>
      </c>
      <c r="AJ268" s="1">
        <v>159.79</v>
      </c>
      <c r="AL268" s="1">
        <v>1</v>
      </c>
      <c r="AM268" s="1" t="s">
        <v>61</v>
      </c>
      <c r="AN268" s="1" t="s">
        <v>13752</v>
      </c>
      <c r="AO268" s="1" t="s">
        <v>108</v>
      </c>
      <c r="AP268" s="1">
        <v>0.11700000000000001</v>
      </c>
      <c r="AQ268" s="4">
        <v>2.88532E-5</v>
      </c>
      <c r="AR268" s="1">
        <v>159.79</v>
      </c>
      <c r="AS268" s="1" t="s">
        <v>13753</v>
      </c>
      <c r="AT268" s="1" t="s">
        <v>13754</v>
      </c>
      <c r="AU268" s="1" t="s">
        <v>13755</v>
      </c>
      <c r="AV268" s="1">
        <v>11</v>
      </c>
      <c r="AW268" s="1">
        <v>3</v>
      </c>
      <c r="AX268" s="1">
        <v>649.27227000000005</v>
      </c>
      <c r="AY268" s="1">
        <v>-0.56869999999999998</v>
      </c>
      <c r="AZ268" s="1">
        <v>3837700</v>
      </c>
      <c r="BB268" s="1">
        <v>1090000</v>
      </c>
      <c r="BC268" s="1">
        <v>849830</v>
      </c>
      <c r="BD268" s="1">
        <v>1897900</v>
      </c>
    </row>
    <row r="269" spans="1:56">
      <c r="A269" s="1">
        <v>266</v>
      </c>
      <c r="B269" s="1">
        <v>192</v>
      </c>
      <c r="C269" s="1">
        <v>1004</v>
      </c>
      <c r="D269" s="1">
        <v>1004</v>
      </c>
      <c r="E269" s="1" t="s">
        <v>81</v>
      </c>
      <c r="F269" s="1">
        <v>3785</v>
      </c>
      <c r="G269" s="1">
        <v>4132</v>
      </c>
      <c r="H269" s="1">
        <v>10819</v>
      </c>
      <c r="I269" s="1">
        <v>15433</v>
      </c>
      <c r="J269" s="1" t="s">
        <v>12073</v>
      </c>
      <c r="K269" s="1">
        <v>11898</v>
      </c>
      <c r="L269" s="1">
        <v>10818</v>
      </c>
      <c r="M269" s="1">
        <v>15432</v>
      </c>
      <c r="N269" s="1" t="s">
        <v>12085</v>
      </c>
      <c r="O269" s="1">
        <v>11560</v>
      </c>
      <c r="P269" s="1" t="s">
        <v>13756</v>
      </c>
      <c r="Q269" s="1" t="s">
        <v>13719</v>
      </c>
      <c r="R269" s="1" t="s">
        <v>13719</v>
      </c>
      <c r="S269" s="3" t="s">
        <v>13757</v>
      </c>
      <c r="T269" s="1" t="s">
        <v>13758</v>
      </c>
      <c r="U269" s="3" t="s">
        <v>13759</v>
      </c>
      <c r="V269" s="1" t="s">
        <v>13760</v>
      </c>
      <c r="W269" s="1">
        <v>1</v>
      </c>
      <c r="X269" s="1">
        <v>85.316599999999994</v>
      </c>
      <c r="Y269" s="1">
        <v>1</v>
      </c>
      <c r="Z269" s="1">
        <v>98.0655</v>
      </c>
      <c r="AA269" s="1">
        <v>1.1028E-2</v>
      </c>
      <c r="AB269" s="1">
        <v>108.58</v>
      </c>
      <c r="AC269" s="1">
        <v>1</v>
      </c>
      <c r="AD269" s="1">
        <v>85.316599999999994</v>
      </c>
      <c r="AE269" s="1">
        <v>3.5195799999999999E-2</v>
      </c>
      <c r="AF269" s="1">
        <v>89.369</v>
      </c>
      <c r="AG269" s="1">
        <v>0.999834</v>
      </c>
      <c r="AH269" s="1">
        <v>37.808199999999999</v>
      </c>
      <c r="AI269" s="1">
        <v>3.2330200000000003E-2</v>
      </c>
      <c r="AJ269" s="1">
        <v>91.528999999999996</v>
      </c>
      <c r="AL269" s="1">
        <v>1</v>
      </c>
      <c r="AM269" s="1" t="s">
        <v>61</v>
      </c>
      <c r="AN269" s="1" t="s">
        <v>13761</v>
      </c>
      <c r="AO269" s="1" t="s">
        <v>5631</v>
      </c>
      <c r="AP269" s="1">
        <v>3.3999999999999998E-3</v>
      </c>
      <c r="AQ269" s="1">
        <v>1.1028E-2</v>
      </c>
      <c r="AR269" s="1">
        <v>108.58</v>
      </c>
      <c r="AS269" s="1" t="s">
        <v>13762</v>
      </c>
      <c r="AT269" s="1" t="s">
        <v>13763</v>
      </c>
      <c r="AU269" s="1" t="s">
        <v>13764</v>
      </c>
      <c r="AV269" s="1">
        <v>6</v>
      </c>
      <c r="AW269" s="1">
        <v>2</v>
      </c>
      <c r="AX269" s="1">
        <v>516.74733000000003</v>
      </c>
      <c r="AY269" s="1">
        <v>-4.1325000000000001E-2</v>
      </c>
      <c r="AZ269" s="1">
        <v>7815100</v>
      </c>
      <c r="BB269" s="1">
        <v>2627200</v>
      </c>
      <c r="BC269" s="1">
        <v>1918900</v>
      </c>
      <c r="BD269" s="1">
        <v>3268900</v>
      </c>
    </row>
    <row r="270" spans="1:56">
      <c r="A270" s="1">
        <v>267</v>
      </c>
      <c r="B270" s="1">
        <v>192</v>
      </c>
      <c r="C270" s="1">
        <v>365</v>
      </c>
      <c r="D270" s="1">
        <v>365</v>
      </c>
      <c r="E270" s="1" t="s">
        <v>81</v>
      </c>
      <c r="F270" s="1">
        <v>4110</v>
      </c>
      <c r="G270" s="1">
        <v>4483</v>
      </c>
      <c r="H270" s="1">
        <v>11753</v>
      </c>
      <c r="I270" s="1">
        <v>16730</v>
      </c>
      <c r="J270" s="1" t="s">
        <v>12073</v>
      </c>
      <c r="K270" s="1">
        <v>11317</v>
      </c>
      <c r="L270" s="1">
        <v>11751</v>
      </c>
      <c r="M270" s="1">
        <v>16728</v>
      </c>
      <c r="N270" s="1" t="s">
        <v>12074</v>
      </c>
      <c r="O270" s="1">
        <v>11390</v>
      </c>
      <c r="P270" s="1" t="s">
        <v>13718</v>
      </c>
      <c r="Q270" s="1" t="s">
        <v>13719</v>
      </c>
      <c r="R270" s="1" t="s">
        <v>13719</v>
      </c>
      <c r="S270" s="1" t="s">
        <v>13720</v>
      </c>
      <c r="T270" s="1" t="s">
        <v>13721</v>
      </c>
      <c r="U270" s="1" t="s">
        <v>13722</v>
      </c>
      <c r="V270" s="1" t="s">
        <v>13723</v>
      </c>
      <c r="W270" s="1">
        <v>0.99985199999999996</v>
      </c>
      <c r="X270" s="1">
        <v>41.2928</v>
      </c>
      <c r="Y270" s="1">
        <v>0.99936100000000005</v>
      </c>
      <c r="Z270" s="1">
        <v>34.951900000000002</v>
      </c>
      <c r="AA270" s="1">
        <v>8.5712600000000007E-3</v>
      </c>
      <c r="AB270" s="1">
        <v>106.17</v>
      </c>
      <c r="AC270" s="1">
        <v>0.99985199999999996</v>
      </c>
      <c r="AD270" s="1">
        <v>41.2928</v>
      </c>
      <c r="AE270" s="1">
        <v>3.16095E-3</v>
      </c>
      <c r="AF270" s="1">
        <v>127.16</v>
      </c>
      <c r="AG270" s="1">
        <v>0.99988999999999995</v>
      </c>
      <c r="AH270" s="1">
        <v>40.154899999999998</v>
      </c>
      <c r="AI270" s="1">
        <v>9.831550000000001E-4</v>
      </c>
      <c r="AJ270" s="1">
        <v>140.51</v>
      </c>
      <c r="AL270" s="1">
        <v>1</v>
      </c>
      <c r="AM270" s="1" t="s">
        <v>61</v>
      </c>
      <c r="AN270" s="1" t="s">
        <v>13765</v>
      </c>
      <c r="AO270" s="1" t="s">
        <v>329</v>
      </c>
      <c r="AP270" s="1">
        <v>0.05</v>
      </c>
      <c r="AQ270" s="1">
        <v>9.831550000000001E-4</v>
      </c>
      <c r="AR270" s="1">
        <v>140.51</v>
      </c>
      <c r="AS270" s="1" t="s">
        <v>13766</v>
      </c>
      <c r="AT270" s="1" t="s">
        <v>13767</v>
      </c>
      <c r="AU270" s="1" t="s">
        <v>13768</v>
      </c>
      <c r="AV270" s="1">
        <v>3</v>
      </c>
      <c r="AW270" s="1">
        <v>2</v>
      </c>
      <c r="AX270" s="1">
        <v>635.76356999999996</v>
      </c>
      <c r="AY270" s="1">
        <v>-0.17929999999999999</v>
      </c>
      <c r="AZ270" s="1">
        <v>3306500</v>
      </c>
      <c r="BB270" s="1">
        <v>1183100</v>
      </c>
      <c r="BC270" s="1">
        <v>834520</v>
      </c>
      <c r="BD270" s="1">
        <v>1288800</v>
      </c>
    </row>
    <row r="271" spans="1:56">
      <c r="A271" s="1">
        <v>268</v>
      </c>
      <c r="B271" s="1">
        <v>193</v>
      </c>
      <c r="C271" s="1">
        <v>253</v>
      </c>
      <c r="D271" s="1">
        <v>253</v>
      </c>
      <c r="E271" s="1" t="s">
        <v>81</v>
      </c>
      <c r="F271" s="1">
        <v>4557</v>
      </c>
      <c r="G271" s="1">
        <v>4965</v>
      </c>
      <c r="H271" s="1">
        <v>13020</v>
      </c>
      <c r="I271" s="1">
        <v>18942</v>
      </c>
      <c r="J271" s="1" t="s">
        <v>12073</v>
      </c>
      <c r="K271" s="1">
        <v>22442</v>
      </c>
      <c r="L271" s="1">
        <v>13019</v>
      </c>
      <c r="M271" s="1">
        <v>18940</v>
      </c>
      <c r="N271" s="1" t="s">
        <v>12073</v>
      </c>
      <c r="O271" s="1">
        <v>22418</v>
      </c>
      <c r="P271" s="1" t="s">
        <v>1030</v>
      </c>
      <c r="Q271" s="1" t="s">
        <v>1030</v>
      </c>
      <c r="R271" s="1" t="s">
        <v>1030</v>
      </c>
      <c r="S271" s="1" t="s">
        <v>1031</v>
      </c>
      <c r="T271" s="1" t="s">
        <v>1032</v>
      </c>
      <c r="U271" s="1" t="s">
        <v>1033</v>
      </c>
      <c r="V271" s="1" t="s">
        <v>1034</v>
      </c>
      <c r="W271" s="1">
        <v>0.84617100000000001</v>
      </c>
      <c r="X271" s="1">
        <v>11.300700000000001</v>
      </c>
      <c r="Y271" s="1">
        <v>0.35571799999999998</v>
      </c>
      <c r="Z271" s="1">
        <v>0.60874899999999998</v>
      </c>
      <c r="AA271" s="4">
        <v>4.0514700000000002E-17</v>
      </c>
      <c r="AB271" s="1">
        <v>214.7</v>
      </c>
      <c r="AC271" s="1">
        <v>0.84617100000000001</v>
      </c>
      <c r="AD271" s="1">
        <v>11.300700000000001</v>
      </c>
      <c r="AE271" s="4">
        <v>1.9393299999999999E-41</v>
      </c>
      <c r="AF271" s="1">
        <v>257.5</v>
      </c>
      <c r="AG271" s="1">
        <v>1</v>
      </c>
      <c r="AH271" s="1">
        <v>106.56699999999999</v>
      </c>
      <c r="AI271" s="4">
        <v>4.0514700000000002E-17</v>
      </c>
      <c r="AJ271" s="1">
        <v>214.7</v>
      </c>
      <c r="AL271" s="1">
        <v>1</v>
      </c>
      <c r="AM271" s="1" t="s">
        <v>61</v>
      </c>
      <c r="AN271" s="1" t="s">
        <v>13769</v>
      </c>
      <c r="AO271" s="1" t="s">
        <v>108</v>
      </c>
      <c r="AP271" s="1">
        <v>0.11700000000000001</v>
      </c>
      <c r="AQ271" s="4">
        <v>1.9393299999999999E-41</v>
      </c>
      <c r="AR271" s="1">
        <v>257.5</v>
      </c>
      <c r="AS271" s="1" t="s">
        <v>13770</v>
      </c>
      <c r="AT271" s="1" t="s">
        <v>13771</v>
      </c>
      <c r="AU271" s="1" t="s">
        <v>13772</v>
      </c>
      <c r="AV271" s="1">
        <v>13</v>
      </c>
      <c r="AW271" s="1">
        <v>3</v>
      </c>
      <c r="AX271" s="1">
        <v>859.67913999999996</v>
      </c>
      <c r="AY271" s="1">
        <v>0.34455000000000002</v>
      </c>
      <c r="AZ271" s="1">
        <v>1092200</v>
      </c>
      <c r="BB271" s="1">
        <v>169980</v>
      </c>
      <c r="BC271" s="1">
        <v>470710</v>
      </c>
      <c r="BD271" s="1">
        <v>451480</v>
      </c>
    </row>
    <row r="272" spans="1:56">
      <c r="A272" s="1">
        <v>269</v>
      </c>
      <c r="B272" s="1">
        <v>196</v>
      </c>
      <c r="C272" s="1">
        <v>207</v>
      </c>
      <c r="D272" s="1">
        <v>207</v>
      </c>
      <c r="E272" s="1" t="s">
        <v>81</v>
      </c>
      <c r="F272" s="1" t="s">
        <v>13773</v>
      </c>
      <c r="G272" s="1" t="s">
        <v>4189</v>
      </c>
      <c r="H272" s="1">
        <v>1958</v>
      </c>
      <c r="I272" s="1">
        <v>2875</v>
      </c>
      <c r="J272" s="1" t="s">
        <v>12073</v>
      </c>
      <c r="K272" s="1">
        <v>20195</v>
      </c>
      <c r="L272" s="1">
        <v>1953</v>
      </c>
      <c r="M272" s="1">
        <v>2867</v>
      </c>
      <c r="N272" s="1" t="s">
        <v>12085</v>
      </c>
      <c r="O272" s="1">
        <v>20269</v>
      </c>
      <c r="P272" s="1" t="s">
        <v>1042</v>
      </c>
      <c r="Q272" s="1" t="s">
        <v>1043</v>
      </c>
      <c r="R272" s="1" t="s">
        <v>1043</v>
      </c>
      <c r="S272" s="3" t="s">
        <v>1044</v>
      </c>
      <c r="T272" s="1" t="s">
        <v>1045</v>
      </c>
      <c r="U272" s="1" t="s">
        <v>1046</v>
      </c>
      <c r="V272" s="1" t="s">
        <v>1047</v>
      </c>
      <c r="W272" s="1">
        <v>0.99999899999999997</v>
      </c>
      <c r="X272" s="1">
        <v>60.240699999999997</v>
      </c>
      <c r="Y272" s="1">
        <v>0.99999899999999997</v>
      </c>
      <c r="Z272" s="1">
        <v>59.094999999999999</v>
      </c>
      <c r="AA272" s="4">
        <v>3.8543399999999999E-22</v>
      </c>
      <c r="AB272" s="1">
        <v>227.55</v>
      </c>
      <c r="AC272" s="1">
        <v>0.99999899999999997</v>
      </c>
      <c r="AD272" s="1">
        <v>60.240699999999997</v>
      </c>
      <c r="AE272" s="1">
        <v>1.0494E-2</v>
      </c>
      <c r="AF272" s="1">
        <v>102.38</v>
      </c>
      <c r="AG272" s="1">
        <v>0.99999899999999997</v>
      </c>
      <c r="AH272" s="1">
        <v>59.587400000000002</v>
      </c>
      <c r="AI272" s="1">
        <v>3.4391500000000002E-3</v>
      </c>
      <c r="AJ272" s="1">
        <v>112.23</v>
      </c>
      <c r="AL272" s="1">
        <v>1</v>
      </c>
      <c r="AM272" s="1" t="s">
        <v>61</v>
      </c>
      <c r="AN272" s="1" t="s">
        <v>1048</v>
      </c>
      <c r="AO272" s="1" t="s">
        <v>459</v>
      </c>
      <c r="AP272" s="1">
        <v>2.3175000000000001E-3</v>
      </c>
      <c r="AQ272" s="4">
        <v>3.8543399999999999E-22</v>
      </c>
      <c r="AR272" s="1">
        <v>227.55</v>
      </c>
      <c r="AS272" s="1" t="s">
        <v>1049</v>
      </c>
      <c r="AT272" s="1" t="s">
        <v>1050</v>
      </c>
      <c r="AU272" s="1" t="s">
        <v>13774</v>
      </c>
      <c r="AV272" s="1">
        <v>15</v>
      </c>
      <c r="AW272" s="1">
        <v>3</v>
      </c>
      <c r="AX272" s="1">
        <v>783.00573999999995</v>
      </c>
      <c r="AY272" s="1">
        <v>0.26945999999999998</v>
      </c>
      <c r="AZ272" s="1">
        <v>3108400</v>
      </c>
      <c r="BB272" s="1">
        <v>1129600</v>
      </c>
      <c r="BC272" s="1">
        <v>879360</v>
      </c>
      <c r="BD272" s="1">
        <v>1099400</v>
      </c>
    </row>
    <row r="273" spans="1:58">
      <c r="A273" s="1">
        <v>270</v>
      </c>
      <c r="B273" s="1">
        <v>196</v>
      </c>
      <c r="C273" s="1">
        <v>510</v>
      </c>
      <c r="D273" s="1">
        <v>510</v>
      </c>
      <c r="E273" s="1" t="s">
        <v>81</v>
      </c>
      <c r="F273" s="1">
        <v>2116</v>
      </c>
      <c r="G273" s="1">
        <v>2316</v>
      </c>
      <c r="H273" s="1">
        <v>6104</v>
      </c>
      <c r="I273" s="1">
        <v>8940</v>
      </c>
      <c r="J273" s="1" t="s">
        <v>12073</v>
      </c>
      <c r="K273" s="1">
        <v>13213</v>
      </c>
      <c r="L273" s="1">
        <v>6100</v>
      </c>
      <c r="M273" s="1">
        <v>8936</v>
      </c>
      <c r="N273" s="1" t="s">
        <v>12085</v>
      </c>
      <c r="O273" s="1">
        <v>12384</v>
      </c>
      <c r="P273" s="1" t="s">
        <v>1053</v>
      </c>
      <c r="Q273" s="1" t="s">
        <v>1043</v>
      </c>
      <c r="R273" s="1" t="s">
        <v>1043</v>
      </c>
      <c r="S273" s="3" t="s">
        <v>1054</v>
      </c>
      <c r="T273" s="1" t="s">
        <v>1055</v>
      </c>
      <c r="U273" s="1" t="s">
        <v>1056</v>
      </c>
      <c r="V273" s="1" t="s">
        <v>1057</v>
      </c>
      <c r="W273" s="1">
        <v>0.99810600000000005</v>
      </c>
      <c r="X273" s="1">
        <v>27.942499999999999</v>
      </c>
      <c r="Y273" s="1">
        <v>0.99687499999999996</v>
      </c>
      <c r="Z273" s="1">
        <v>25.840699999999998</v>
      </c>
      <c r="AA273" s="4">
        <v>2.1268400000000001E-22</v>
      </c>
      <c r="AB273" s="1">
        <v>228.14</v>
      </c>
      <c r="AC273" s="1">
        <v>0.99810600000000005</v>
      </c>
      <c r="AD273" s="1">
        <v>27.942499999999999</v>
      </c>
      <c r="AE273" s="4">
        <v>1.20911E-15</v>
      </c>
      <c r="AF273" s="1">
        <v>203.48</v>
      </c>
      <c r="AG273" s="1">
        <v>0.99044200000000004</v>
      </c>
      <c r="AH273" s="1">
        <v>22.633900000000001</v>
      </c>
      <c r="AI273" s="4">
        <v>3.6797400000000001E-16</v>
      </c>
      <c r="AJ273" s="1">
        <v>214.22</v>
      </c>
      <c r="AL273" s="1">
        <v>1</v>
      </c>
      <c r="AM273" s="1" t="s">
        <v>61</v>
      </c>
      <c r="AN273" s="1" t="s">
        <v>1058</v>
      </c>
      <c r="AO273" s="1" t="s">
        <v>127</v>
      </c>
      <c r="AP273" s="1">
        <v>0.05</v>
      </c>
      <c r="AQ273" s="4">
        <v>2.1268400000000001E-22</v>
      </c>
      <c r="AR273" s="1">
        <v>228.14</v>
      </c>
      <c r="AS273" s="1" t="s">
        <v>1059</v>
      </c>
      <c r="AT273" s="1" t="s">
        <v>13775</v>
      </c>
      <c r="AU273" s="1" t="s">
        <v>13776</v>
      </c>
      <c r="AV273" s="1">
        <v>6</v>
      </c>
      <c r="AW273" s="1">
        <v>2</v>
      </c>
      <c r="AX273" s="1">
        <v>983.45627000000002</v>
      </c>
      <c r="AY273" s="1">
        <v>1.0021</v>
      </c>
      <c r="AZ273" s="1">
        <v>356300</v>
      </c>
      <c r="BB273" s="1">
        <v>117730</v>
      </c>
      <c r="BC273" s="1">
        <v>101170</v>
      </c>
      <c r="BD273" s="1">
        <v>137400</v>
      </c>
    </row>
    <row r="274" spans="1:58">
      <c r="A274" s="1">
        <v>271</v>
      </c>
      <c r="B274" s="1">
        <v>196</v>
      </c>
      <c r="C274" s="1">
        <v>421</v>
      </c>
      <c r="D274" s="1">
        <v>421</v>
      </c>
      <c r="E274" s="1" t="s">
        <v>81</v>
      </c>
      <c r="F274" s="1">
        <v>3738</v>
      </c>
      <c r="G274" s="1">
        <v>4079</v>
      </c>
      <c r="H274" s="1">
        <v>10673</v>
      </c>
      <c r="I274" s="1">
        <v>15242</v>
      </c>
      <c r="J274" s="1" t="s">
        <v>12073</v>
      </c>
      <c r="K274" s="1">
        <v>14341</v>
      </c>
      <c r="L274" s="1">
        <v>10673</v>
      </c>
      <c r="M274" s="1">
        <v>15242</v>
      </c>
      <c r="N274" s="1" t="s">
        <v>12073</v>
      </c>
      <c r="O274" s="1">
        <v>14341</v>
      </c>
      <c r="P274" s="1" t="s">
        <v>1053</v>
      </c>
      <c r="Q274" s="1" t="s">
        <v>1043</v>
      </c>
      <c r="R274" s="1" t="s">
        <v>1043</v>
      </c>
      <c r="S274" s="3" t="s">
        <v>1054</v>
      </c>
      <c r="T274" s="1" t="s">
        <v>1055</v>
      </c>
      <c r="U274" s="1" t="s">
        <v>1056</v>
      </c>
      <c r="V274" s="1" t="s">
        <v>1057</v>
      </c>
      <c r="W274" s="1">
        <v>0.96190799999999999</v>
      </c>
      <c r="X274" s="1">
        <v>14.023</v>
      </c>
      <c r="Y274" s="1">
        <v>0.37364999999999998</v>
      </c>
      <c r="Z274" s="1">
        <v>-2.24343</v>
      </c>
      <c r="AA274" s="4">
        <v>1.79076E-6</v>
      </c>
      <c r="AB274" s="1">
        <v>173.58</v>
      </c>
      <c r="AC274" s="1">
        <v>0.96190799999999999</v>
      </c>
      <c r="AD274" s="1">
        <v>14.023</v>
      </c>
      <c r="AE274" s="4">
        <v>1.9612400000000001E-9</v>
      </c>
      <c r="AF274" s="1">
        <v>183.06</v>
      </c>
      <c r="AG274" s="1">
        <v>0.40983000000000003</v>
      </c>
      <c r="AH274" s="1">
        <v>-1.57222</v>
      </c>
      <c r="AI274" s="4">
        <v>3.4942400000000002E-6</v>
      </c>
      <c r="AJ274" s="1">
        <v>165.82</v>
      </c>
      <c r="AL274" s="1">
        <v>1</v>
      </c>
      <c r="AM274" s="1" t="s">
        <v>61</v>
      </c>
      <c r="AN274" s="1" t="s">
        <v>13777</v>
      </c>
      <c r="AO274" s="1" t="s">
        <v>127</v>
      </c>
      <c r="AP274" s="1">
        <v>0.05</v>
      </c>
      <c r="AQ274" s="4">
        <v>1.9612400000000001E-9</v>
      </c>
      <c r="AR274" s="1">
        <v>183.06</v>
      </c>
      <c r="AS274" s="1" t="s">
        <v>13778</v>
      </c>
      <c r="AT274" s="1" t="s">
        <v>13779</v>
      </c>
      <c r="AU274" s="1" t="s">
        <v>13780</v>
      </c>
      <c r="AV274" s="1">
        <v>10</v>
      </c>
      <c r="AW274" s="1">
        <v>2</v>
      </c>
      <c r="AX274" s="1">
        <v>833.90602000000001</v>
      </c>
      <c r="AY274" s="1">
        <v>1.4661999999999999</v>
      </c>
      <c r="AZ274" s="1">
        <v>145720</v>
      </c>
      <c r="BB274" s="1">
        <v>0</v>
      </c>
      <c r="BC274" s="1">
        <v>145720</v>
      </c>
      <c r="BD274" s="1">
        <v>0</v>
      </c>
    </row>
    <row r="275" spans="1:58">
      <c r="A275" s="1">
        <v>272</v>
      </c>
      <c r="B275" s="1">
        <v>197</v>
      </c>
      <c r="C275" s="1">
        <v>243</v>
      </c>
      <c r="D275" s="1">
        <v>243</v>
      </c>
      <c r="E275" s="1" t="s">
        <v>81</v>
      </c>
      <c r="F275" s="1">
        <v>2859</v>
      </c>
      <c r="G275" s="1">
        <v>3129</v>
      </c>
      <c r="H275" s="1">
        <v>8141</v>
      </c>
      <c r="I275" s="1">
        <v>11886</v>
      </c>
      <c r="J275" s="1" t="s">
        <v>12085</v>
      </c>
      <c r="K275" s="1">
        <v>9098</v>
      </c>
      <c r="L275" s="1">
        <v>8140</v>
      </c>
      <c r="M275" s="1">
        <v>11885</v>
      </c>
      <c r="N275" s="1" t="s">
        <v>12074</v>
      </c>
      <c r="O275" s="1">
        <v>9977</v>
      </c>
      <c r="P275" s="1" t="s">
        <v>13781</v>
      </c>
      <c r="Q275" s="1" t="s">
        <v>13782</v>
      </c>
      <c r="R275" s="1" t="s">
        <v>13782</v>
      </c>
      <c r="S275" s="1" t="s">
        <v>13783</v>
      </c>
      <c r="T275" s="1" t="s">
        <v>13784</v>
      </c>
      <c r="U275" s="1" t="s">
        <v>13785</v>
      </c>
      <c r="V275" s="1" t="s">
        <v>13786</v>
      </c>
      <c r="W275" s="1">
        <v>0.91049500000000005</v>
      </c>
      <c r="X275" s="1">
        <v>10.099299999999999</v>
      </c>
      <c r="Y275" s="1">
        <v>0.91049500000000005</v>
      </c>
      <c r="Z275" s="1">
        <v>10.099299999999999</v>
      </c>
      <c r="AA275" s="1">
        <v>1.3885099999999999E-2</v>
      </c>
      <c r="AB275" s="1">
        <v>95.83</v>
      </c>
      <c r="AG275" s="1">
        <v>9.0814500000000006E-2</v>
      </c>
      <c r="AH275" s="1">
        <v>-10.004899999999999</v>
      </c>
      <c r="AI275" s="1">
        <v>7.9948199999999997E-3</v>
      </c>
      <c r="AJ275" s="1">
        <v>108.62</v>
      </c>
      <c r="AL275" s="1">
        <v>1</v>
      </c>
      <c r="AM275" s="1" t="s">
        <v>61</v>
      </c>
      <c r="AN275" s="1" t="s">
        <v>13787</v>
      </c>
      <c r="AO275" s="1" t="s">
        <v>535</v>
      </c>
      <c r="AP275" s="1">
        <v>0.05</v>
      </c>
      <c r="AQ275" s="1">
        <v>7.9948199999999997E-3</v>
      </c>
      <c r="AR275" s="1">
        <v>108.62</v>
      </c>
      <c r="AS275" s="1" t="s">
        <v>13788</v>
      </c>
      <c r="AT275" s="1" t="s">
        <v>13789</v>
      </c>
      <c r="AU275" s="1" t="s">
        <v>13790</v>
      </c>
      <c r="AV275" s="1">
        <v>7</v>
      </c>
      <c r="AW275" s="1">
        <v>2</v>
      </c>
      <c r="AX275" s="1">
        <v>686.77616</v>
      </c>
      <c r="AY275" s="1">
        <v>0.47663</v>
      </c>
      <c r="AZ275" s="1">
        <v>403160</v>
      </c>
      <c r="BB275" s="1">
        <v>403160</v>
      </c>
      <c r="BC275" s="1">
        <v>0</v>
      </c>
      <c r="BD275" s="1">
        <v>0</v>
      </c>
    </row>
    <row r="276" spans="1:58">
      <c r="A276" s="1">
        <v>273</v>
      </c>
      <c r="B276" s="1">
        <v>198</v>
      </c>
      <c r="C276" s="1">
        <v>168</v>
      </c>
      <c r="D276" s="1">
        <v>168</v>
      </c>
      <c r="E276" s="1" t="s">
        <v>81</v>
      </c>
      <c r="F276" s="1">
        <v>2911</v>
      </c>
      <c r="G276" s="1">
        <v>3185</v>
      </c>
      <c r="H276" s="1">
        <v>8278</v>
      </c>
      <c r="I276" s="1">
        <v>12061</v>
      </c>
      <c r="J276" s="1" t="s">
        <v>12073</v>
      </c>
      <c r="K276" s="1">
        <v>8567</v>
      </c>
      <c r="L276" s="1">
        <v>8277</v>
      </c>
      <c r="M276" s="1">
        <v>12060</v>
      </c>
      <c r="N276" s="1" t="s">
        <v>12085</v>
      </c>
      <c r="O276" s="1">
        <v>6621</v>
      </c>
      <c r="P276" s="1" t="s">
        <v>13791</v>
      </c>
      <c r="Q276" s="1" t="s">
        <v>1067</v>
      </c>
      <c r="R276" s="1" t="s">
        <v>1067</v>
      </c>
      <c r="S276" s="3" t="s">
        <v>13792</v>
      </c>
      <c r="T276" s="1" t="s">
        <v>13793</v>
      </c>
      <c r="U276" s="1" t="s">
        <v>13794</v>
      </c>
      <c r="V276" s="1" t="s">
        <v>13795</v>
      </c>
      <c r="W276" s="1">
        <v>1</v>
      </c>
      <c r="X276" s="1">
        <v>102.81100000000001</v>
      </c>
      <c r="Y276" s="1">
        <v>1</v>
      </c>
      <c r="Z276" s="1">
        <v>152.84700000000001</v>
      </c>
      <c r="AA276" s="1">
        <v>5.9067799999999997E-4</v>
      </c>
      <c r="AB276" s="1">
        <v>152.85</v>
      </c>
      <c r="AC276" s="1">
        <v>1</v>
      </c>
      <c r="AD276" s="1">
        <v>102.81100000000001</v>
      </c>
      <c r="AE276" s="1">
        <v>6.3582399999999997E-2</v>
      </c>
      <c r="AF276" s="1">
        <v>102.81</v>
      </c>
      <c r="AL276" s="1">
        <v>1</v>
      </c>
      <c r="AM276" s="1" t="s">
        <v>61</v>
      </c>
      <c r="AN276" s="1" t="s">
        <v>13796</v>
      </c>
      <c r="AO276" s="1" t="s">
        <v>3355</v>
      </c>
      <c r="AP276" s="1">
        <v>3.192E-3</v>
      </c>
      <c r="AQ276" s="1">
        <v>5.9067799999999997E-4</v>
      </c>
      <c r="AR276" s="1">
        <v>152.85</v>
      </c>
      <c r="AS276" s="1" t="s">
        <v>13797</v>
      </c>
      <c r="AT276" s="1" t="s">
        <v>13798</v>
      </c>
      <c r="AU276" s="1" t="s">
        <v>13799</v>
      </c>
      <c r="AV276" s="1">
        <v>3</v>
      </c>
      <c r="AW276" s="1">
        <v>2</v>
      </c>
      <c r="AX276" s="1">
        <v>449.20751000000001</v>
      </c>
      <c r="AY276" s="1">
        <v>-2.6432000000000001E-2</v>
      </c>
      <c r="AZ276" s="1">
        <v>446440</v>
      </c>
      <c r="BB276" s="1">
        <v>97158</v>
      </c>
      <c r="BC276" s="1">
        <v>349290</v>
      </c>
      <c r="BD276" s="1">
        <v>0</v>
      </c>
    </row>
    <row r="277" spans="1:58">
      <c r="A277" s="1">
        <v>274</v>
      </c>
      <c r="B277" s="1">
        <v>198</v>
      </c>
      <c r="C277" s="1">
        <v>100</v>
      </c>
      <c r="D277" s="1">
        <v>100</v>
      </c>
      <c r="E277" s="1" t="s">
        <v>81</v>
      </c>
      <c r="F277" s="1">
        <v>3408</v>
      </c>
      <c r="G277" s="1">
        <v>3732</v>
      </c>
      <c r="H277" s="1">
        <v>9779</v>
      </c>
      <c r="I277" s="1">
        <v>14139</v>
      </c>
      <c r="J277" s="1" t="s">
        <v>12073</v>
      </c>
      <c r="K277" s="1">
        <v>16329</v>
      </c>
      <c r="L277" s="1">
        <v>9779</v>
      </c>
      <c r="M277" s="1">
        <v>14139</v>
      </c>
      <c r="N277" s="1" t="s">
        <v>12073</v>
      </c>
      <c r="O277" s="1">
        <v>16329</v>
      </c>
      <c r="P277" s="1" t="s">
        <v>1066</v>
      </c>
      <c r="Q277" s="1" t="s">
        <v>1067</v>
      </c>
      <c r="R277" s="1" t="s">
        <v>1067</v>
      </c>
      <c r="S277" s="3" t="s">
        <v>1068</v>
      </c>
      <c r="T277" s="1" t="s">
        <v>1069</v>
      </c>
      <c r="U277" s="1" t="s">
        <v>1070</v>
      </c>
      <c r="V277" s="1" t="s">
        <v>1071</v>
      </c>
      <c r="W277" s="1">
        <v>1</v>
      </c>
      <c r="X277" s="1">
        <v>103.06399999999999</v>
      </c>
      <c r="Y277" s="1">
        <v>1</v>
      </c>
      <c r="Z277" s="1">
        <v>97.866100000000003</v>
      </c>
      <c r="AA277" s="1">
        <v>1.6417600000000001E-2</v>
      </c>
      <c r="AB277" s="1">
        <v>97.866</v>
      </c>
      <c r="AC277" s="1">
        <v>1</v>
      </c>
      <c r="AD277" s="1">
        <v>103.06399999999999</v>
      </c>
      <c r="AE277" s="1">
        <v>1.15075E-2</v>
      </c>
      <c r="AF277" s="1">
        <v>103.06</v>
      </c>
      <c r="AG277" s="1">
        <v>1</v>
      </c>
      <c r="AH277" s="1">
        <v>88.336699999999993</v>
      </c>
      <c r="AI277" s="1">
        <v>2.7035699999999999E-2</v>
      </c>
      <c r="AJ277" s="1">
        <v>88.337000000000003</v>
      </c>
      <c r="AL277" s="1">
        <v>1</v>
      </c>
      <c r="AM277" s="1" t="s">
        <v>61</v>
      </c>
      <c r="AN277" s="1" t="s">
        <v>1072</v>
      </c>
      <c r="AO277" s="1" t="s">
        <v>63</v>
      </c>
      <c r="AP277" s="1">
        <v>8.1000000000000003E-2</v>
      </c>
      <c r="AQ277" s="1">
        <v>1.15075E-2</v>
      </c>
      <c r="AR277" s="1">
        <v>103.06</v>
      </c>
      <c r="AS277" s="1" t="s">
        <v>1073</v>
      </c>
      <c r="AT277" s="1" t="s">
        <v>1074</v>
      </c>
      <c r="AU277" s="1" t="s">
        <v>13800</v>
      </c>
      <c r="AV277" s="1">
        <v>1</v>
      </c>
      <c r="AW277" s="1">
        <v>2</v>
      </c>
      <c r="AX277" s="1">
        <v>560.26703999999995</v>
      </c>
      <c r="AY277" s="1">
        <v>-0.24496999999999999</v>
      </c>
      <c r="AZ277" s="1">
        <v>580140</v>
      </c>
      <c r="BB277" s="1">
        <v>160600</v>
      </c>
      <c r="BC277" s="1">
        <v>214000</v>
      </c>
      <c r="BD277" s="1">
        <v>205550</v>
      </c>
    </row>
    <row r="278" spans="1:58">
      <c r="A278" s="1">
        <v>275</v>
      </c>
      <c r="B278" s="1" t="s">
        <v>13801</v>
      </c>
      <c r="C278" s="1" t="s">
        <v>13802</v>
      </c>
      <c r="D278" s="1">
        <v>340</v>
      </c>
      <c r="E278" s="1" t="s">
        <v>81</v>
      </c>
      <c r="F278" s="1">
        <v>3362</v>
      </c>
      <c r="G278" s="1">
        <v>3677</v>
      </c>
      <c r="H278" s="1">
        <v>9641</v>
      </c>
      <c r="I278" s="1">
        <v>13901</v>
      </c>
      <c r="J278" s="1" t="s">
        <v>12073</v>
      </c>
      <c r="K278" s="1">
        <v>25688</v>
      </c>
      <c r="L278" s="1">
        <v>9640</v>
      </c>
      <c r="M278" s="1">
        <v>13900</v>
      </c>
      <c r="N278" s="1" t="s">
        <v>12074</v>
      </c>
      <c r="O278" s="1">
        <v>26320</v>
      </c>
      <c r="P278" s="1" t="s">
        <v>13803</v>
      </c>
      <c r="Q278" s="1" t="s">
        <v>13804</v>
      </c>
      <c r="R278" s="1" t="s">
        <v>13805</v>
      </c>
      <c r="S278" s="3" t="s">
        <v>13806</v>
      </c>
      <c r="T278" s="1" t="s">
        <v>13807</v>
      </c>
      <c r="U278" s="3" t="s">
        <v>13808</v>
      </c>
      <c r="V278" s="1" t="s">
        <v>13809</v>
      </c>
      <c r="W278" s="1">
        <v>1</v>
      </c>
      <c r="X278" s="1">
        <v>147.798</v>
      </c>
      <c r="AC278" s="1">
        <v>1</v>
      </c>
      <c r="AD278" s="1">
        <v>147.798</v>
      </c>
      <c r="AE278" s="1">
        <v>2.3005000000000001E-4</v>
      </c>
      <c r="AF278" s="1">
        <v>160.56</v>
      </c>
      <c r="AG278" s="1">
        <v>1</v>
      </c>
      <c r="AH278" s="1">
        <v>164.97499999999999</v>
      </c>
      <c r="AI278" s="4">
        <v>6.11231E-9</v>
      </c>
      <c r="AJ278" s="1">
        <v>183.65</v>
      </c>
      <c r="AL278" s="1">
        <v>1</v>
      </c>
      <c r="AM278" s="1" t="s">
        <v>61</v>
      </c>
      <c r="AN278" s="1" t="s">
        <v>13810</v>
      </c>
      <c r="AO278" s="1" t="s">
        <v>2009</v>
      </c>
      <c r="AP278" s="1">
        <v>2.0747999999999999E-2</v>
      </c>
      <c r="AQ278" s="4">
        <v>6.11231E-9</v>
      </c>
      <c r="AR278" s="1">
        <v>183.65</v>
      </c>
      <c r="AS278" s="1" t="s">
        <v>13811</v>
      </c>
      <c r="AT278" s="1" t="s">
        <v>13812</v>
      </c>
      <c r="AU278" s="1" t="s">
        <v>13813</v>
      </c>
      <c r="AV278" s="1">
        <v>1</v>
      </c>
      <c r="AW278" s="1">
        <v>2</v>
      </c>
      <c r="AX278" s="1">
        <v>832.86257000000001</v>
      </c>
      <c r="AY278" s="1">
        <v>-0.11448999999999999</v>
      </c>
      <c r="AZ278" s="1">
        <v>105380</v>
      </c>
      <c r="BB278" s="1">
        <v>0</v>
      </c>
      <c r="BC278" s="1">
        <v>42369</v>
      </c>
      <c r="BD278" s="1">
        <v>63014</v>
      </c>
      <c r="BF278" s="1" t="s">
        <v>67</v>
      </c>
    </row>
    <row r="279" spans="1:58">
      <c r="A279" s="1">
        <v>276</v>
      </c>
      <c r="B279" s="1">
        <v>201</v>
      </c>
      <c r="C279" s="1">
        <v>87</v>
      </c>
      <c r="D279" s="1">
        <v>87</v>
      </c>
      <c r="E279" s="1" t="s">
        <v>81</v>
      </c>
      <c r="F279" s="1" t="s">
        <v>13814</v>
      </c>
      <c r="G279" s="1" t="s">
        <v>13815</v>
      </c>
      <c r="H279" s="1">
        <v>8696</v>
      </c>
      <c r="I279" s="1">
        <v>12680</v>
      </c>
      <c r="J279" s="1" t="s">
        <v>12073</v>
      </c>
      <c r="K279" s="1">
        <v>20632</v>
      </c>
      <c r="L279" s="1">
        <v>8693</v>
      </c>
      <c r="M279" s="1">
        <v>12677</v>
      </c>
      <c r="N279" s="1" t="s">
        <v>12085</v>
      </c>
      <c r="O279" s="1">
        <v>20420</v>
      </c>
      <c r="P279" s="1" t="s">
        <v>1078</v>
      </c>
      <c r="Q279" s="1" t="s">
        <v>1079</v>
      </c>
      <c r="R279" s="1" t="s">
        <v>1079</v>
      </c>
      <c r="S279" s="3" t="s">
        <v>1080</v>
      </c>
      <c r="T279" s="1" t="s">
        <v>1081</v>
      </c>
      <c r="U279" s="1" t="s">
        <v>1082</v>
      </c>
      <c r="V279" s="1" t="s">
        <v>1083</v>
      </c>
      <c r="W279" s="1">
        <v>0.99917900000000004</v>
      </c>
      <c r="X279" s="1">
        <v>30.851400000000002</v>
      </c>
      <c r="Y279" s="1">
        <v>0.68705099999999997</v>
      </c>
      <c r="Z279" s="1">
        <v>3.4182899999999998</v>
      </c>
      <c r="AA279" s="4">
        <v>3.3897800000000002E-30</v>
      </c>
      <c r="AB279" s="1">
        <v>251.17</v>
      </c>
      <c r="AC279" s="1">
        <v>0.99917900000000004</v>
      </c>
      <c r="AD279" s="1">
        <v>30.851400000000002</v>
      </c>
      <c r="AE279" s="4">
        <v>3.69221E-53</v>
      </c>
      <c r="AF279" s="1">
        <v>171.16</v>
      </c>
      <c r="AG279" s="1">
        <v>0.69634399999999996</v>
      </c>
      <c r="AH279" s="1">
        <v>3.6046299999999998</v>
      </c>
      <c r="AI279" s="4">
        <v>2.7548E-9</v>
      </c>
      <c r="AJ279" s="1">
        <v>191.39</v>
      </c>
      <c r="AL279" s="1">
        <v>1</v>
      </c>
      <c r="AM279" s="1" t="s">
        <v>61</v>
      </c>
      <c r="AN279" s="1" t="s">
        <v>1084</v>
      </c>
      <c r="AO279" s="1" t="s">
        <v>1085</v>
      </c>
      <c r="AP279" s="1">
        <v>3.192E-3</v>
      </c>
      <c r="AQ279" s="4">
        <v>3.3897800000000002E-30</v>
      </c>
      <c r="AR279" s="1">
        <v>251.17</v>
      </c>
      <c r="AS279" s="1" t="s">
        <v>1086</v>
      </c>
      <c r="AT279" s="1" t="s">
        <v>13816</v>
      </c>
      <c r="AU279" s="1" t="s">
        <v>13817</v>
      </c>
      <c r="AV279" s="1">
        <v>3</v>
      </c>
      <c r="AW279" s="1">
        <v>2</v>
      </c>
      <c r="AX279" s="1">
        <v>853.37508000000003</v>
      </c>
      <c r="AY279" s="1">
        <v>0.22308</v>
      </c>
      <c r="AZ279" s="1">
        <v>6716900</v>
      </c>
      <c r="BB279" s="1">
        <v>2124200</v>
      </c>
      <c r="BC279" s="1">
        <v>2210700</v>
      </c>
      <c r="BD279" s="1">
        <v>2382000</v>
      </c>
    </row>
    <row r="280" spans="1:58">
      <c r="A280" s="1">
        <v>277</v>
      </c>
      <c r="B280" s="1">
        <v>203</v>
      </c>
      <c r="C280" s="1">
        <v>224</v>
      </c>
      <c r="D280" s="1">
        <v>224</v>
      </c>
      <c r="E280" s="1" t="s">
        <v>81</v>
      </c>
      <c r="F280" s="1">
        <v>294</v>
      </c>
      <c r="G280" s="1">
        <v>325</v>
      </c>
      <c r="H280" s="1">
        <v>921</v>
      </c>
      <c r="I280" s="1">
        <v>1270</v>
      </c>
      <c r="J280" s="1" t="s">
        <v>12073</v>
      </c>
      <c r="K280" s="1">
        <v>16647</v>
      </c>
      <c r="L280" s="1">
        <v>920</v>
      </c>
      <c r="M280" s="1">
        <v>1269</v>
      </c>
      <c r="N280" s="1" t="s">
        <v>12085</v>
      </c>
      <c r="O280" s="1">
        <v>16420</v>
      </c>
      <c r="P280" s="1" t="s">
        <v>1090</v>
      </c>
      <c r="Q280" s="1" t="s">
        <v>1091</v>
      </c>
      <c r="R280" s="1" t="s">
        <v>1091</v>
      </c>
      <c r="S280" s="1" t="s">
        <v>1092</v>
      </c>
      <c r="T280" s="1" t="s">
        <v>1093</v>
      </c>
      <c r="U280" s="1" t="s">
        <v>1094</v>
      </c>
      <c r="V280" s="1" t="s">
        <v>1095</v>
      </c>
      <c r="W280" s="1">
        <v>0.96168699999999996</v>
      </c>
      <c r="X280" s="1">
        <v>14.089</v>
      </c>
      <c r="Y280" s="1">
        <v>0.99930300000000005</v>
      </c>
      <c r="Z280" s="1">
        <v>31.8947</v>
      </c>
      <c r="AA280" s="4">
        <v>1.7166699999999999E-5</v>
      </c>
      <c r="AB280" s="1">
        <v>153.68</v>
      </c>
      <c r="AC280" s="1">
        <v>0.96168699999999996</v>
      </c>
      <c r="AD280" s="1">
        <v>14.089</v>
      </c>
      <c r="AE280" s="1">
        <v>6.3846499999999995E-4</v>
      </c>
      <c r="AF280" s="1">
        <v>131.91</v>
      </c>
      <c r="AG280" s="1">
        <v>0.91528699999999996</v>
      </c>
      <c r="AH280" s="1">
        <v>14.798999999999999</v>
      </c>
      <c r="AI280" s="1">
        <v>8.2848299999999998E-4</v>
      </c>
      <c r="AJ280" s="1">
        <v>127.96</v>
      </c>
      <c r="AL280" s="1">
        <v>1</v>
      </c>
      <c r="AM280" s="1" t="s">
        <v>61</v>
      </c>
      <c r="AN280" s="1" t="s">
        <v>13818</v>
      </c>
      <c r="AO280" s="1" t="s">
        <v>13819</v>
      </c>
      <c r="AP280" s="1">
        <v>2.3175000000000001E-3</v>
      </c>
      <c r="AQ280" s="4">
        <v>1.7166699999999999E-5</v>
      </c>
      <c r="AR280" s="1">
        <v>153.68</v>
      </c>
      <c r="AS280" s="1" t="s">
        <v>13820</v>
      </c>
      <c r="AT280" s="1" t="s">
        <v>13821</v>
      </c>
      <c r="AU280" s="1" t="s">
        <v>13822</v>
      </c>
      <c r="AV280" s="1">
        <v>12</v>
      </c>
      <c r="AW280" s="1">
        <v>3</v>
      </c>
      <c r="AX280" s="1">
        <v>883.73733000000004</v>
      </c>
      <c r="AY280" s="1">
        <v>3.7866999999999998E-2</v>
      </c>
      <c r="AZ280" s="1">
        <v>1627100</v>
      </c>
      <c r="BB280" s="1">
        <v>561560</v>
      </c>
      <c r="BC280" s="1">
        <v>506640</v>
      </c>
      <c r="BD280" s="1">
        <v>558900</v>
      </c>
    </row>
    <row r="281" spans="1:58">
      <c r="A281" s="1">
        <v>278</v>
      </c>
      <c r="B281" s="1">
        <v>204</v>
      </c>
      <c r="C281" s="1">
        <v>11</v>
      </c>
      <c r="D281" s="1">
        <v>11</v>
      </c>
      <c r="F281" s="1">
        <v>3269</v>
      </c>
      <c r="G281" s="1">
        <v>3569</v>
      </c>
      <c r="H281" s="1">
        <v>9364</v>
      </c>
      <c r="I281" s="1">
        <v>13571</v>
      </c>
      <c r="J281" s="1" t="s">
        <v>12073</v>
      </c>
      <c r="K281" s="1">
        <v>10849</v>
      </c>
      <c r="L281" s="1">
        <v>9359</v>
      </c>
      <c r="M281" s="1">
        <v>13565</v>
      </c>
      <c r="N281" s="1" t="s">
        <v>12074</v>
      </c>
      <c r="O281" s="1">
        <v>10778</v>
      </c>
      <c r="P281" s="1" t="s">
        <v>13823</v>
      </c>
      <c r="Q281" s="1" t="s">
        <v>13824</v>
      </c>
      <c r="R281" s="1" t="s">
        <v>13824</v>
      </c>
      <c r="S281" s="1" t="s">
        <v>13825</v>
      </c>
      <c r="T281" s="1" t="s">
        <v>13826</v>
      </c>
      <c r="U281" s="1" t="s">
        <v>13827</v>
      </c>
      <c r="V281" s="1" t="s">
        <v>13828</v>
      </c>
      <c r="W281" s="1">
        <v>0.99968599999999996</v>
      </c>
      <c r="X281" s="1">
        <v>35.028100000000002</v>
      </c>
      <c r="Y281" s="1">
        <v>0.98335899999999998</v>
      </c>
      <c r="Z281" s="1">
        <v>17.715399999999999</v>
      </c>
      <c r="AA281" s="1">
        <v>0.171101</v>
      </c>
      <c r="AB281" s="1">
        <v>95.48</v>
      </c>
      <c r="AC281" s="1">
        <v>0.99968599999999996</v>
      </c>
      <c r="AD281" s="1">
        <v>35.028100000000002</v>
      </c>
      <c r="AE281" s="1">
        <v>0.18406600000000001</v>
      </c>
      <c r="AF281" s="1">
        <v>101.76</v>
      </c>
      <c r="AG281" s="1">
        <v>0.99031899999999995</v>
      </c>
      <c r="AH281" s="1">
        <v>20.098400000000002</v>
      </c>
      <c r="AI281" s="1">
        <v>0.119655</v>
      </c>
      <c r="AJ281" s="1">
        <v>120.45</v>
      </c>
      <c r="AL281" s="1">
        <v>1</v>
      </c>
      <c r="AM281" s="1" t="s">
        <v>61</v>
      </c>
      <c r="AN281" s="1" t="s">
        <v>13829</v>
      </c>
      <c r="AO281" s="1" t="s">
        <v>780</v>
      </c>
      <c r="AP281" s="1">
        <v>4.2000000000000003E-2</v>
      </c>
      <c r="AQ281" s="1">
        <v>0.119655</v>
      </c>
      <c r="AR281" s="1">
        <v>120.45</v>
      </c>
      <c r="AS281" s="1" t="s">
        <v>13830</v>
      </c>
      <c r="AT281" s="1" t="s">
        <v>13831</v>
      </c>
      <c r="AU281" s="1" t="s">
        <v>13832</v>
      </c>
      <c r="AV281" s="1">
        <v>3</v>
      </c>
      <c r="AW281" s="1">
        <v>1</v>
      </c>
      <c r="AX281" s="1">
        <v>873.31384000000003</v>
      </c>
      <c r="AY281" s="1">
        <v>0.52922999999999998</v>
      </c>
      <c r="AZ281" s="1">
        <v>3252800</v>
      </c>
      <c r="BB281" s="1">
        <v>663060</v>
      </c>
      <c r="BC281" s="1">
        <v>983450</v>
      </c>
      <c r="BD281" s="1">
        <v>1606300</v>
      </c>
    </row>
    <row r="282" spans="1:58">
      <c r="A282" s="1">
        <v>279</v>
      </c>
      <c r="B282" s="1">
        <v>204</v>
      </c>
      <c r="C282" s="1">
        <v>238</v>
      </c>
      <c r="D282" s="1">
        <v>238</v>
      </c>
      <c r="F282" s="1">
        <v>4543</v>
      </c>
      <c r="G282" s="1">
        <v>4948</v>
      </c>
      <c r="H282" s="1">
        <v>12945</v>
      </c>
      <c r="I282" s="1">
        <v>18590</v>
      </c>
      <c r="J282" s="1" t="s">
        <v>12073</v>
      </c>
      <c r="K282" s="1">
        <v>17423</v>
      </c>
      <c r="L282" s="1">
        <v>12943</v>
      </c>
      <c r="M282" s="1">
        <v>18588</v>
      </c>
      <c r="N282" s="1" t="s">
        <v>12074</v>
      </c>
      <c r="O282" s="1">
        <v>17933</v>
      </c>
      <c r="P282" s="1" t="s">
        <v>13833</v>
      </c>
      <c r="Q282" s="1" t="s">
        <v>13824</v>
      </c>
      <c r="R282" s="1" t="s">
        <v>13824</v>
      </c>
      <c r="S282" s="1" t="s">
        <v>13834</v>
      </c>
      <c r="T282" s="1" t="s">
        <v>13835</v>
      </c>
      <c r="U282" s="1" t="s">
        <v>13836</v>
      </c>
      <c r="V282" s="1" t="s">
        <v>13837</v>
      </c>
      <c r="W282" s="1">
        <v>0.98952300000000004</v>
      </c>
      <c r="X282" s="1">
        <v>22.762</v>
      </c>
      <c r="Y282" s="1">
        <v>0.98704199999999997</v>
      </c>
      <c r="Z282" s="1">
        <v>21.828399999999998</v>
      </c>
      <c r="AA282" s="4">
        <v>1.76399E-5</v>
      </c>
      <c r="AB282" s="1">
        <v>146.88</v>
      </c>
      <c r="AC282" s="1">
        <v>0.98952300000000004</v>
      </c>
      <c r="AD282" s="1">
        <v>22.762</v>
      </c>
      <c r="AE282" s="1">
        <v>3.03361E-3</v>
      </c>
      <c r="AF282" s="1">
        <v>116.93</v>
      </c>
      <c r="AG282" s="1">
        <v>0.99963400000000002</v>
      </c>
      <c r="AH282" s="1">
        <v>37.369999999999997</v>
      </c>
      <c r="AI282" s="4">
        <v>4.5330599999999996E-6</v>
      </c>
      <c r="AJ282" s="1">
        <v>159.11000000000001</v>
      </c>
      <c r="AL282" s="1">
        <v>1</v>
      </c>
      <c r="AM282" s="1" t="s">
        <v>61</v>
      </c>
      <c r="AN282" s="1" t="s">
        <v>13838</v>
      </c>
      <c r="AO282" s="1" t="s">
        <v>127</v>
      </c>
      <c r="AP282" s="1">
        <v>0.05</v>
      </c>
      <c r="AQ282" s="4">
        <v>4.5330599999999996E-6</v>
      </c>
      <c r="AR282" s="1">
        <v>159.11000000000001</v>
      </c>
      <c r="AS282" s="1" t="s">
        <v>13839</v>
      </c>
      <c r="AT282" s="1" t="s">
        <v>13840</v>
      </c>
      <c r="AU282" s="1" t="s">
        <v>13841</v>
      </c>
      <c r="AV282" s="1">
        <v>13</v>
      </c>
      <c r="AW282" s="1">
        <v>2</v>
      </c>
      <c r="AX282" s="1">
        <v>971.90895</v>
      </c>
      <c r="AY282" s="1">
        <v>1.694</v>
      </c>
      <c r="AZ282" s="1">
        <v>1848500</v>
      </c>
      <c r="BB282" s="1">
        <v>613900</v>
      </c>
      <c r="BC282" s="1">
        <v>530680</v>
      </c>
      <c r="BD282" s="1">
        <v>703880</v>
      </c>
    </row>
    <row r="283" spans="1:58">
      <c r="A283" s="1">
        <v>280</v>
      </c>
      <c r="B283" s="1">
        <v>205</v>
      </c>
      <c r="C283" s="1">
        <v>111</v>
      </c>
      <c r="D283" s="1">
        <v>111</v>
      </c>
      <c r="E283" s="1" t="s">
        <v>81</v>
      </c>
      <c r="F283" s="1">
        <v>1397</v>
      </c>
      <c r="G283" s="1">
        <v>1530</v>
      </c>
      <c r="H283" s="1">
        <v>4071</v>
      </c>
      <c r="I283" s="1">
        <v>5797</v>
      </c>
      <c r="J283" s="1" t="s">
        <v>12073</v>
      </c>
      <c r="K283" s="1">
        <v>15006</v>
      </c>
      <c r="L283" s="1">
        <v>4069</v>
      </c>
      <c r="M283" s="1">
        <v>5795</v>
      </c>
      <c r="N283" s="1" t="s">
        <v>12085</v>
      </c>
      <c r="O283" s="1">
        <v>14926</v>
      </c>
      <c r="P283" s="1" t="s">
        <v>1104</v>
      </c>
      <c r="Q283" s="1" t="s">
        <v>1104</v>
      </c>
      <c r="R283" s="1" t="s">
        <v>1104</v>
      </c>
      <c r="S283" s="1" t="s">
        <v>13842</v>
      </c>
      <c r="T283" s="1" t="s">
        <v>13843</v>
      </c>
      <c r="U283" s="1" t="s">
        <v>13844</v>
      </c>
      <c r="V283" s="1" t="s">
        <v>13845</v>
      </c>
      <c r="W283" s="1">
        <v>0.51500299999999999</v>
      </c>
      <c r="X283" s="1">
        <v>1.04396</v>
      </c>
      <c r="Y283" s="1">
        <v>9.4375500000000001E-2</v>
      </c>
      <c r="Z283" s="1">
        <v>-9.8146199999999997</v>
      </c>
      <c r="AA283" s="4">
        <v>1.88681E-9</v>
      </c>
      <c r="AB283" s="1">
        <v>194.19</v>
      </c>
      <c r="AC283" s="1">
        <v>0.51500299999999999</v>
      </c>
      <c r="AD283" s="1">
        <v>1.04396</v>
      </c>
      <c r="AE283" s="1">
        <v>0.65300000000000002</v>
      </c>
      <c r="AF283" s="1">
        <v>48.042000000000002</v>
      </c>
      <c r="AG283" s="1">
        <v>0.962426</v>
      </c>
      <c r="AH283" s="1">
        <v>14.085100000000001</v>
      </c>
      <c r="AI283" s="1">
        <v>4.5776900000000001E-4</v>
      </c>
      <c r="AJ283" s="1">
        <v>146.61000000000001</v>
      </c>
      <c r="AL283" s="1">
        <v>1</v>
      </c>
      <c r="AM283" s="1" t="s">
        <v>61</v>
      </c>
      <c r="AN283" s="1" t="s">
        <v>13846</v>
      </c>
      <c r="AO283" s="1" t="s">
        <v>535</v>
      </c>
      <c r="AP283" s="1">
        <v>0.05</v>
      </c>
      <c r="AQ283" s="4">
        <v>1.88681E-9</v>
      </c>
      <c r="AR283" s="1">
        <v>194.19</v>
      </c>
      <c r="AS283" s="1" t="s">
        <v>13847</v>
      </c>
      <c r="AT283" s="1" t="s">
        <v>13848</v>
      </c>
      <c r="AU283" s="1" t="s">
        <v>13849</v>
      </c>
      <c r="AV283" s="1">
        <v>10</v>
      </c>
      <c r="AW283" s="1">
        <v>3</v>
      </c>
      <c r="AX283" s="1">
        <v>544.29870000000005</v>
      </c>
      <c r="AY283" s="1">
        <v>0.46697</v>
      </c>
      <c r="AZ283" s="1">
        <v>2400300</v>
      </c>
      <c r="BB283" s="1">
        <v>841380</v>
      </c>
      <c r="BC283" s="1">
        <v>466350</v>
      </c>
      <c r="BD283" s="1">
        <v>1092600</v>
      </c>
    </row>
    <row r="284" spans="1:58">
      <c r="A284" s="1">
        <v>281</v>
      </c>
      <c r="B284" s="1">
        <v>206</v>
      </c>
      <c r="C284" s="1">
        <v>326</v>
      </c>
      <c r="D284" s="1">
        <v>326</v>
      </c>
      <c r="F284" s="1">
        <v>1329</v>
      </c>
      <c r="G284" s="1">
        <v>1450</v>
      </c>
      <c r="H284" s="1">
        <v>3834</v>
      </c>
      <c r="I284" s="1">
        <v>5493</v>
      </c>
      <c r="J284" s="1" t="s">
        <v>12074</v>
      </c>
      <c r="K284" s="1">
        <v>9012</v>
      </c>
      <c r="L284" s="1">
        <v>3834</v>
      </c>
      <c r="M284" s="1">
        <v>5493</v>
      </c>
      <c r="N284" s="1" t="s">
        <v>12074</v>
      </c>
      <c r="O284" s="1">
        <v>9012</v>
      </c>
      <c r="P284" s="1" t="s">
        <v>13850</v>
      </c>
      <c r="Q284" s="1" t="s">
        <v>13851</v>
      </c>
      <c r="R284" s="1" t="s">
        <v>13851</v>
      </c>
      <c r="S284" s="3" t="s">
        <v>13852</v>
      </c>
      <c r="T284" s="1" t="s">
        <v>13853</v>
      </c>
      <c r="U284" s="1" t="s">
        <v>13854</v>
      </c>
      <c r="V284" s="1" t="s">
        <v>13855</v>
      </c>
      <c r="W284" s="1">
        <v>0.86956800000000001</v>
      </c>
      <c r="X284" s="1">
        <v>8.2984600000000004</v>
      </c>
      <c r="AG284" s="1">
        <v>0.86956800000000001</v>
      </c>
      <c r="AH284" s="1">
        <v>8.2984600000000004</v>
      </c>
      <c r="AI284" s="1">
        <v>7.3843199999999998E-2</v>
      </c>
      <c r="AJ284" s="1">
        <v>97.911000000000001</v>
      </c>
      <c r="AL284" s="1">
        <v>1</v>
      </c>
      <c r="AM284" s="1" t="s">
        <v>61</v>
      </c>
      <c r="AN284" s="1" t="s">
        <v>13856</v>
      </c>
      <c r="AO284" s="1" t="s">
        <v>5858</v>
      </c>
      <c r="AP284" s="1">
        <v>3.3461999999999999E-2</v>
      </c>
      <c r="AQ284" s="1">
        <v>7.3843199999999998E-2</v>
      </c>
      <c r="AR284" s="1">
        <v>97.911000000000001</v>
      </c>
      <c r="AS284" s="1" t="s">
        <v>13857</v>
      </c>
      <c r="AT284" s="1" t="s">
        <v>13858</v>
      </c>
      <c r="AU284" s="1" t="s">
        <v>13859</v>
      </c>
      <c r="AV284" s="1">
        <v>3</v>
      </c>
      <c r="AW284" s="1">
        <v>2</v>
      </c>
      <c r="AX284" s="1">
        <v>414.18096000000003</v>
      </c>
      <c r="AY284" s="1">
        <v>0.13996</v>
      </c>
      <c r="AZ284" s="1">
        <v>2114900</v>
      </c>
      <c r="BB284" s="1">
        <v>0</v>
      </c>
      <c r="BC284" s="1">
        <v>0</v>
      </c>
      <c r="BD284" s="1">
        <v>2114900</v>
      </c>
    </row>
    <row r="285" spans="1:58">
      <c r="A285" s="1">
        <v>282</v>
      </c>
      <c r="B285" s="1">
        <v>207</v>
      </c>
      <c r="C285" s="1">
        <v>42</v>
      </c>
      <c r="D285" s="1">
        <v>42</v>
      </c>
      <c r="F285" s="1">
        <v>491</v>
      </c>
      <c r="G285" s="1">
        <v>534</v>
      </c>
      <c r="H285" s="1">
        <v>1461</v>
      </c>
      <c r="I285" s="1">
        <v>2009</v>
      </c>
      <c r="J285" s="1" t="s">
        <v>12073</v>
      </c>
      <c r="K285" s="1">
        <v>16447</v>
      </c>
      <c r="L285" s="1">
        <v>1459</v>
      </c>
      <c r="M285" s="1">
        <v>2005</v>
      </c>
      <c r="N285" s="1" t="s">
        <v>12074</v>
      </c>
      <c r="O285" s="1">
        <v>16646</v>
      </c>
      <c r="P285" s="1" t="s">
        <v>1114</v>
      </c>
      <c r="Q285" s="1" t="s">
        <v>1115</v>
      </c>
      <c r="R285" s="1" t="s">
        <v>1115</v>
      </c>
      <c r="S285" s="3" t="s">
        <v>1116</v>
      </c>
      <c r="T285" s="1" t="s">
        <v>1117</v>
      </c>
      <c r="U285" s="1" t="s">
        <v>1118</v>
      </c>
      <c r="V285" s="1" t="s">
        <v>1119</v>
      </c>
      <c r="W285" s="1">
        <v>0.210595</v>
      </c>
      <c r="X285" s="1">
        <v>0</v>
      </c>
      <c r="AC285" s="1">
        <v>0.210595</v>
      </c>
      <c r="AD285" s="1">
        <v>0</v>
      </c>
      <c r="AE285" s="1">
        <v>6.4805199999999998E-4</v>
      </c>
      <c r="AF285" s="1">
        <v>139.63</v>
      </c>
      <c r="AG285" s="1">
        <v>0.30542900000000001</v>
      </c>
      <c r="AH285" s="1">
        <v>0</v>
      </c>
      <c r="AI285" s="1">
        <v>1.9937899999999999E-4</v>
      </c>
      <c r="AJ285" s="1">
        <v>143</v>
      </c>
      <c r="AL285" s="1">
        <v>1</v>
      </c>
      <c r="AM285" s="1" t="s">
        <v>61</v>
      </c>
      <c r="AN285" s="1" t="s">
        <v>13860</v>
      </c>
      <c r="AO285" s="1" t="s">
        <v>1121</v>
      </c>
      <c r="AP285" s="1">
        <v>6.24338E-4</v>
      </c>
      <c r="AQ285" s="1">
        <v>1.9937899999999999E-4</v>
      </c>
      <c r="AR285" s="1">
        <v>143</v>
      </c>
      <c r="AS285" s="1" t="s">
        <v>13861</v>
      </c>
      <c r="AT285" s="1" t="s">
        <v>13862</v>
      </c>
      <c r="AU285" s="1" t="s">
        <v>13863</v>
      </c>
      <c r="AV285" s="1">
        <v>13</v>
      </c>
      <c r="AW285" s="1">
        <v>4</v>
      </c>
      <c r="AX285" s="1">
        <v>887.38743999999997</v>
      </c>
      <c r="AY285" s="1">
        <v>0.69779000000000002</v>
      </c>
      <c r="AZ285" s="1">
        <v>0</v>
      </c>
      <c r="BB285" s="1">
        <v>0</v>
      </c>
      <c r="BC285" s="1">
        <v>0</v>
      </c>
      <c r="BD285" s="1">
        <v>0</v>
      </c>
    </row>
    <row r="286" spans="1:58">
      <c r="A286" s="1">
        <v>283</v>
      </c>
      <c r="B286" s="1">
        <v>207</v>
      </c>
      <c r="C286" s="1">
        <v>44</v>
      </c>
      <c r="D286" s="1">
        <v>44</v>
      </c>
      <c r="F286" s="1">
        <v>491</v>
      </c>
      <c r="G286" s="1">
        <v>534</v>
      </c>
      <c r="H286" s="1">
        <v>1461</v>
      </c>
      <c r="I286" s="1">
        <v>2009</v>
      </c>
      <c r="J286" s="1" t="s">
        <v>12073</v>
      </c>
      <c r="K286" s="1">
        <v>16447</v>
      </c>
      <c r="L286" s="1">
        <v>1459</v>
      </c>
      <c r="M286" s="1">
        <v>2005</v>
      </c>
      <c r="N286" s="1" t="s">
        <v>12074</v>
      </c>
      <c r="O286" s="1">
        <v>16646</v>
      </c>
      <c r="P286" s="1" t="s">
        <v>1114</v>
      </c>
      <c r="Q286" s="1" t="s">
        <v>1115</v>
      </c>
      <c r="R286" s="1" t="s">
        <v>1115</v>
      </c>
      <c r="S286" s="3" t="s">
        <v>1116</v>
      </c>
      <c r="T286" s="1" t="s">
        <v>1117</v>
      </c>
      <c r="U286" s="1" t="s">
        <v>1118</v>
      </c>
      <c r="V286" s="1" t="s">
        <v>1119</v>
      </c>
      <c r="W286" s="1">
        <v>0.210595</v>
      </c>
      <c r="X286" s="1">
        <v>0</v>
      </c>
      <c r="AC286" s="1">
        <v>0.210595</v>
      </c>
      <c r="AD286" s="1">
        <v>0</v>
      </c>
      <c r="AE286" s="1">
        <v>6.4805199999999998E-4</v>
      </c>
      <c r="AF286" s="1">
        <v>139.63</v>
      </c>
      <c r="AG286" s="1">
        <v>0.30542900000000001</v>
      </c>
      <c r="AH286" s="1">
        <v>0</v>
      </c>
      <c r="AI286" s="1">
        <v>1.9937899999999999E-4</v>
      </c>
      <c r="AJ286" s="1">
        <v>143</v>
      </c>
      <c r="AL286" s="1">
        <v>1</v>
      </c>
      <c r="AM286" s="1" t="s">
        <v>61</v>
      </c>
      <c r="AN286" s="1" t="s">
        <v>13864</v>
      </c>
      <c r="AO286" s="1" t="s">
        <v>127</v>
      </c>
      <c r="AP286" s="1">
        <v>0.05</v>
      </c>
      <c r="AQ286" s="1">
        <v>1.9937899999999999E-4</v>
      </c>
      <c r="AR286" s="1">
        <v>143</v>
      </c>
      <c r="AS286" s="1" t="s">
        <v>13861</v>
      </c>
      <c r="AT286" s="1" t="s">
        <v>13862</v>
      </c>
      <c r="AU286" s="1" t="s">
        <v>13863</v>
      </c>
      <c r="AV286" s="1">
        <v>15</v>
      </c>
      <c r="AW286" s="1">
        <v>4</v>
      </c>
      <c r="AX286" s="1">
        <v>887.38743999999997</v>
      </c>
      <c r="AY286" s="1">
        <v>0.69779000000000002</v>
      </c>
      <c r="AZ286" s="1">
        <v>0</v>
      </c>
      <c r="BB286" s="1">
        <v>0</v>
      </c>
      <c r="BC286" s="1">
        <v>0</v>
      </c>
      <c r="BD286" s="1">
        <v>0</v>
      </c>
    </row>
    <row r="287" spans="1:58">
      <c r="A287" s="1">
        <v>284</v>
      </c>
      <c r="B287" s="1">
        <v>207</v>
      </c>
      <c r="C287" s="1">
        <v>77</v>
      </c>
      <c r="D287" s="1">
        <v>77</v>
      </c>
      <c r="F287" s="1">
        <v>1345</v>
      </c>
      <c r="G287" s="1">
        <v>1471</v>
      </c>
      <c r="H287" s="1">
        <v>3887</v>
      </c>
      <c r="I287" s="1">
        <v>5562</v>
      </c>
      <c r="J287" s="1" t="s">
        <v>12073</v>
      </c>
      <c r="K287" s="1">
        <v>8697</v>
      </c>
      <c r="L287" s="1">
        <v>3885</v>
      </c>
      <c r="M287" s="1">
        <v>5560</v>
      </c>
      <c r="N287" s="1" t="s">
        <v>12074</v>
      </c>
      <c r="O287" s="1">
        <v>8811</v>
      </c>
      <c r="P287" s="1" t="s">
        <v>1114</v>
      </c>
      <c r="Q287" s="1" t="s">
        <v>1115</v>
      </c>
      <c r="R287" s="1" t="s">
        <v>1115</v>
      </c>
      <c r="S287" s="3" t="s">
        <v>1116</v>
      </c>
      <c r="T287" s="1" t="s">
        <v>1117</v>
      </c>
      <c r="U287" s="1" t="s">
        <v>1118</v>
      </c>
      <c r="V287" s="1" t="s">
        <v>1119</v>
      </c>
      <c r="W287" s="1">
        <v>0.90058800000000006</v>
      </c>
      <c r="X287" s="1">
        <v>9.98001</v>
      </c>
      <c r="Y287" s="1">
        <v>0.94275200000000003</v>
      </c>
      <c r="Z287" s="1">
        <v>12.171799999999999</v>
      </c>
      <c r="AA287" s="4">
        <v>4.0821400000000001E-8</v>
      </c>
      <c r="AB287" s="1">
        <v>168.6</v>
      </c>
      <c r="AC287" s="1">
        <v>0.90058800000000006</v>
      </c>
      <c r="AD287" s="1">
        <v>9.98001</v>
      </c>
      <c r="AE287" s="4">
        <v>4.0935099999999998E-11</v>
      </c>
      <c r="AF287" s="1">
        <v>182.29</v>
      </c>
      <c r="AG287" s="1">
        <v>0.30767899999999998</v>
      </c>
      <c r="AH287" s="1">
        <v>-3.40591</v>
      </c>
      <c r="AI287" s="4">
        <v>1.34858E-16</v>
      </c>
      <c r="AJ287" s="1">
        <v>215.78</v>
      </c>
      <c r="AL287" s="1">
        <v>1</v>
      </c>
      <c r="AM287" s="1" t="s">
        <v>61</v>
      </c>
      <c r="AN287" s="1" t="s">
        <v>13865</v>
      </c>
      <c r="AQ287" s="4">
        <v>1.34858E-16</v>
      </c>
      <c r="AR287" s="1">
        <v>215.78</v>
      </c>
      <c r="AS287" s="1" t="s">
        <v>13866</v>
      </c>
      <c r="AT287" s="1" t="s">
        <v>13867</v>
      </c>
      <c r="AU287" s="1" t="s">
        <v>13868</v>
      </c>
      <c r="AV287" s="1">
        <v>9</v>
      </c>
      <c r="AW287" s="1">
        <v>3</v>
      </c>
      <c r="AX287" s="1">
        <v>720.26925000000006</v>
      </c>
      <c r="AY287" s="1">
        <v>0.55427999999999999</v>
      </c>
      <c r="AZ287" s="1">
        <v>1970200</v>
      </c>
      <c r="BA287" s="1">
        <v>2.4184999999999999</v>
      </c>
      <c r="BB287" s="1">
        <v>1178500</v>
      </c>
      <c r="BC287" s="1">
        <v>791660</v>
      </c>
      <c r="BD287" s="1">
        <v>0</v>
      </c>
    </row>
    <row r="288" spans="1:58">
      <c r="A288" s="1">
        <v>285</v>
      </c>
      <c r="B288" s="1">
        <v>208</v>
      </c>
      <c r="C288" s="1">
        <v>1003</v>
      </c>
      <c r="D288" s="1">
        <v>1003</v>
      </c>
      <c r="E288" s="1" t="s">
        <v>81</v>
      </c>
      <c r="F288" s="1">
        <v>1964</v>
      </c>
      <c r="G288" s="1">
        <v>2152</v>
      </c>
      <c r="H288" s="1">
        <v>5651</v>
      </c>
      <c r="I288" s="1">
        <v>8056</v>
      </c>
      <c r="J288" s="1" t="s">
        <v>12073</v>
      </c>
      <c r="K288" s="1">
        <v>17590</v>
      </c>
      <c r="L288" s="1">
        <v>5651</v>
      </c>
      <c r="M288" s="1">
        <v>8056</v>
      </c>
      <c r="N288" s="1" t="s">
        <v>12073</v>
      </c>
      <c r="O288" s="1">
        <v>17590</v>
      </c>
      <c r="P288" s="1" t="s">
        <v>1137</v>
      </c>
      <c r="Q288" s="1" t="s">
        <v>1138</v>
      </c>
      <c r="R288" s="1" t="s">
        <v>1138</v>
      </c>
      <c r="S288" s="3" t="s">
        <v>1139</v>
      </c>
      <c r="T288" s="1" t="s">
        <v>1140</v>
      </c>
      <c r="U288" s="1" t="s">
        <v>1141</v>
      </c>
      <c r="V288" s="1" t="s">
        <v>1142</v>
      </c>
      <c r="W288" s="1">
        <v>0.97729100000000002</v>
      </c>
      <c r="X288" s="1">
        <v>16.344200000000001</v>
      </c>
      <c r="Y288" s="1">
        <v>0.56291899999999995</v>
      </c>
      <c r="Z288" s="1">
        <v>1.1106</v>
      </c>
      <c r="AA288" s="4">
        <v>2.4673900000000001E-5</v>
      </c>
      <c r="AB288" s="1">
        <v>153.47</v>
      </c>
      <c r="AC288" s="1">
        <v>0.97729100000000002</v>
      </c>
      <c r="AD288" s="1">
        <v>16.344200000000001</v>
      </c>
      <c r="AE288" s="4">
        <v>3.0753300000000002E-13</v>
      </c>
      <c r="AF288" s="1">
        <v>183.35</v>
      </c>
      <c r="AG288" s="1">
        <v>0.131133</v>
      </c>
      <c r="AH288" s="1">
        <v>-8.2090499999999995</v>
      </c>
      <c r="AI288" s="4">
        <v>2.8479E-5</v>
      </c>
      <c r="AJ288" s="1">
        <v>152.01</v>
      </c>
      <c r="AL288" s="1">
        <v>1</v>
      </c>
      <c r="AM288" s="1" t="s">
        <v>61</v>
      </c>
      <c r="AN288" s="1" t="s">
        <v>13869</v>
      </c>
      <c r="AO288" s="1" t="s">
        <v>262</v>
      </c>
      <c r="AP288" s="1">
        <v>2.3175000000000001E-3</v>
      </c>
      <c r="AQ288" s="4">
        <v>3.0753300000000002E-13</v>
      </c>
      <c r="AR288" s="1">
        <v>183.35</v>
      </c>
      <c r="AS288" s="1" t="s">
        <v>13870</v>
      </c>
      <c r="AT288" s="1" t="s">
        <v>13871</v>
      </c>
      <c r="AU288" s="1" t="s">
        <v>13872</v>
      </c>
      <c r="AV288" s="1">
        <v>8</v>
      </c>
      <c r="AW288" s="1">
        <v>3</v>
      </c>
      <c r="AX288" s="1">
        <v>801.04386999999997</v>
      </c>
      <c r="AY288" s="1">
        <v>0.91825000000000001</v>
      </c>
      <c r="AZ288" s="1">
        <v>562770</v>
      </c>
      <c r="BB288" s="1">
        <v>168090</v>
      </c>
      <c r="BC288" s="1">
        <v>394680</v>
      </c>
      <c r="BD288" s="1">
        <v>0</v>
      </c>
    </row>
    <row r="289" spans="1:56">
      <c r="A289" s="1">
        <v>286</v>
      </c>
      <c r="B289" s="1">
        <v>209</v>
      </c>
      <c r="C289" s="1">
        <v>281</v>
      </c>
      <c r="D289" s="1">
        <v>281</v>
      </c>
      <c r="F289" s="1">
        <v>3614</v>
      </c>
      <c r="G289" s="1">
        <v>3949</v>
      </c>
      <c r="H289" s="1">
        <v>10345</v>
      </c>
      <c r="I289" s="1">
        <v>14824</v>
      </c>
      <c r="J289" s="1" t="s">
        <v>12073</v>
      </c>
      <c r="K289" s="1">
        <v>13792</v>
      </c>
      <c r="L289" s="1">
        <v>10345</v>
      </c>
      <c r="M289" s="1">
        <v>14824</v>
      </c>
      <c r="N289" s="1" t="s">
        <v>12073</v>
      </c>
      <c r="O289" s="1">
        <v>13792</v>
      </c>
      <c r="P289" s="1" t="s">
        <v>13873</v>
      </c>
      <c r="Q289" s="1" t="s">
        <v>13874</v>
      </c>
      <c r="R289" s="1" t="s">
        <v>13874</v>
      </c>
      <c r="S289" s="1" t="s">
        <v>13875</v>
      </c>
      <c r="T289" s="1" t="s">
        <v>13876</v>
      </c>
      <c r="U289" s="1" t="s">
        <v>13877</v>
      </c>
      <c r="V289" s="1" t="s">
        <v>13878</v>
      </c>
      <c r="W289" s="1">
        <v>0.99905200000000005</v>
      </c>
      <c r="X289" s="1">
        <v>30.4251</v>
      </c>
      <c r="AC289" s="1">
        <v>0.99905200000000005</v>
      </c>
      <c r="AD289" s="1">
        <v>30.4251</v>
      </c>
      <c r="AE289" s="1">
        <v>1.3553700000000001E-3</v>
      </c>
      <c r="AF289" s="1">
        <v>125.14</v>
      </c>
      <c r="AG289" s="1">
        <v>0.99994300000000003</v>
      </c>
      <c r="AH289" s="1">
        <v>43.675199999999997</v>
      </c>
      <c r="AI289" s="1">
        <v>0.22796</v>
      </c>
      <c r="AJ289" s="1">
        <v>78.725999999999999</v>
      </c>
      <c r="AL289" s="1">
        <v>1</v>
      </c>
      <c r="AM289" s="1" t="s">
        <v>61</v>
      </c>
      <c r="AN289" s="1" t="s">
        <v>13879</v>
      </c>
      <c r="AO289" s="1" t="s">
        <v>127</v>
      </c>
      <c r="AP289" s="1">
        <v>0.05</v>
      </c>
      <c r="AQ289" s="1">
        <v>1.3553700000000001E-3</v>
      </c>
      <c r="AR289" s="1">
        <v>125.14</v>
      </c>
      <c r="AS289" s="1" t="s">
        <v>13880</v>
      </c>
      <c r="AT289" s="1" t="s">
        <v>13881</v>
      </c>
      <c r="AU289" s="1" t="s">
        <v>13882</v>
      </c>
      <c r="AV289" s="1">
        <v>10</v>
      </c>
      <c r="AW289" s="1">
        <v>2</v>
      </c>
      <c r="AX289" s="1">
        <v>839.40839000000005</v>
      </c>
      <c r="AY289" s="1">
        <v>0.96250999999999998</v>
      </c>
      <c r="AZ289" s="1">
        <v>168630</v>
      </c>
      <c r="BB289" s="1">
        <v>0</v>
      </c>
      <c r="BC289" s="1">
        <v>57521</v>
      </c>
      <c r="BD289" s="1">
        <v>111110</v>
      </c>
    </row>
    <row r="290" spans="1:56">
      <c r="A290" s="1">
        <v>287</v>
      </c>
      <c r="B290" s="1">
        <v>210</v>
      </c>
      <c r="C290" s="1">
        <v>447</v>
      </c>
      <c r="D290" s="1">
        <v>447</v>
      </c>
      <c r="E290" s="1" t="s">
        <v>81</v>
      </c>
      <c r="F290" s="1">
        <v>2002</v>
      </c>
      <c r="G290" s="1">
        <v>2192</v>
      </c>
      <c r="H290" s="1">
        <v>5745</v>
      </c>
      <c r="I290" s="1">
        <v>8160</v>
      </c>
      <c r="J290" s="1" t="s">
        <v>12073</v>
      </c>
      <c r="K290" s="1">
        <v>13907</v>
      </c>
      <c r="L290" s="1">
        <v>5744</v>
      </c>
      <c r="M290" s="1">
        <v>8159</v>
      </c>
      <c r="N290" s="1" t="s">
        <v>12085</v>
      </c>
      <c r="O290" s="1">
        <v>13506</v>
      </c>
      <c r="P290" s="1" t="s">
        <v>13883</v>
      </c>
      <c r="Q290" s="1" t="s">
        <v>13883</v>
      </c>
      <c r="R290" s="1" t="s">
        <v>13883</v>
      </c>
      <c r="S290" s="1" t="s">
        <v>13884</v>
      </c>
      <c r="T290" s="1" t="s">
        <v>13885</v>
      </c>
      <c r="U290" s="1" t="s">
        <v>13884</v>
      </c>
      <c r="V290" s="1" t="s">
        <v>13886</v>
      </c>
      <c r="W290" s="1">
        <v>0.99998500000000001</v>
      </c>
      <c r="X290" s="1">
        <v>48.115699999999997</v>
      </c>
      <c r="Y290" s="1">
        <v>1</v>
      </c>
      <c r="Z290" s="1">
        <v>68.8</v>
      </c>
      <c r="AA290" s="1">
        <v>3.0903699999999998E-3</v>
      </c>
      <c r="AB290" s="1">
        <v>122.89</v>
      </c>
      <c r="AC290" s="1">
        <v>0.99998500000000001</v>
      </c>
      <c r="AD290" s="1">
        <v>48.115699999999997</v>
      </c>
      <c r="AE290" s="1">
        <v>2.2859000000000001E-2</v>
      </c>
      <c r="AF290" s="1">
        <v>97.016999999999996</v>
      </c>
      <c r="AL290" s="1">
        <v>1</v>
      </c>
      <c r="AM290" s="1" t="s">
        <v>61</v>
      </c>
      <c r="AN290" s="1" t="s">
        <v>13887</v>
      </c>
      <c r="AO290" s="1" t="s">
        <v>3810</v>
      </c>
      <c r="AP290" s="1">
        <v>1.45E-4</v>
      </c>
      <c r="AQ290" s="1">
        <v>3.0903699999999998E-3</v>
      </c>
      <c r="AR290" s="1">
        <v>122.89</v>
      </c>
      <c r="AS290" s="1" t="s">
        <v>13888</v>
      </c>
      <c r="AT290" s="1" t="s">
        <v>13889</v>
      </c>
      <c r="AU290" s="1" t="s">
        <v>13890</v>
      </c>
      <c r="AV290" s="1">
        <v>12</v>
      </c>
      <c r="AW290" s="1">
        <v>2</v>
      </c>
      <c r="AX290" s="1">
        <v>828.90328</v>
      </c>
      <c r="AY290" s="1">
        <v>1.1505000000000001</v>
      </c>
      <c r="AZ290" s="1">
        <v>256490</v>
      </c>
      <c r="BB290" s="1">
        <v>143140</v>
      </c>
      <c r="BC290" s="1">
        <v>113350</v>
      </c>
      <c r="BD290" s="1">
        <v>0</v>
      </c>
    </row>
    <row r="291" spans="1:56">
      <c r="A291" s="1">
        <v>288</v>
      </c>
      <c r="B291" s="1">
        <v>211</v>
      </c>
      <c r="C291" s="1">
        <v>92</v>
      </c>
      <c r="D291" s="1">
        <v>92</v>
      </c>
      <c r="F291" s="1">
        <v>250</v>
      </c>
      <c r="G291" s="1">
        <v>281</v>
      </c>
      <c r="H291" s="1">
        <v>816</v>
      </c>
      <c r="I291" s="1">
        <v>1138</v>
      </c>
      <c r="J291" s="1" t="s">
        <v>12073</v>
      </c>
      <c r="K291" s="1">
        <v>16575</v>
      </c>
      <c r="L291" s="1">
        <v>815</v>
      </c>
      <c r="M291" s="1">
        <v>1137</v>
      </c>
      <c r="N291" s="1" t="s">
        <v>12085</v>
      </c>
      <c r="O291" s="1">
        <v>16216</v>
      </c>
      <c r="P291" s="1" t="s">
        <v>1149</v>
      </c>
      <c r="Q291" s="1" t="s">
        <v>1149</v>
      </c>
      <c r="R291" s="1" t="s">
        <v>1149</v>
      </c>
      <c r="S291" s="3" t="s">
        <v>1150</v>
      </c>
      <c r="T291" s="1" t="s">
        <v>1151</v>
      </c>
      <c r="U291" s="1" t="s">
        <v>1152</v>
      </c>
      <c r="V291" s="1" t="s">
        <v>1153</v>
      </c>
      <c r="W291" s="1">
        <v>0.48746099999999998</v>
      </c>
      <c r="X291" s="1">
        <v>3.4878</v>
      </c>
      <c r="Y291" s="1">
        <v>0.137238</v>
      </c>
      <c r="Z291" s="1">
        <v>-5.9163899999999998</v>
      </c>
      <c r="AA291" s="1">
        <v>6.2428500000000003E-3</v>
      </c>
      <c r="AB291" s="1">
        <v>129.91</v>
      </c>
      <c r="AC291" s="1">
        <v>0.48746099999999998</v>
      </c>
      <c r="AD291" s="1">
        <v>3.4878</v>
      </c>
      <c r="AE291" s="1">
        <v>0.74809300000000001</v>
      </c>
      <c r="AF291" s="1">
        <v>88.51</v>
      </c>
      <c r="AL291" s="1">
        <v>1</v>
      </c>
      <c r="AM291" s="1" t="s">
        <v>61</v>
      </c>
      <c r="AN291" s="1" t="s">
        <v>13891</v>
      </c>
      <c r="AO291" s="1" t="s">
        <v>127</v>
      </c>
      <c r="AP291" s="1">
        <v>0.05</v>
      </c>
      <c r="AQ291" s="1">
        <v>6.2428500000000003E-3</v>
      </c>
      <c r="AR291" s="1">
        <v>129.91</v>
      </c>
      <c r="AS291" s="1" t="s">
        <v>13892</v>
      </c>
      <c r="AT291" s="1" t="s">
        <v>13893</v>
      </c>
      <c r="AU291" s="1" t="s">
        <v>13894</v>
      </c>
      <c r="AV291" s="1">
        <v>12</v>
      </c>
      <c r="AW291" s="1">
        <v>4</v>
      </c>
      <c r="AX291" s="1">
        <v>945.68062999999995</v>
      </c>
      <c r="AY291" s="1">
        <v>0.71021999999999996</v>
      </c>
      <c r="AZ291" s="1">
        <v>0</v>
      </c>
      <c r="BB291" s="1">
        <v>0</v>
      </c>
      <c r="BC291" s="1">
        <v>0</v>
      </c>
      <c r="BD291" s="1">
        <v>0</v>
      </c>
    </row>
    <row r="292" spans="1:56">
      <c r="A292" s="1">
        <v>289</v>
      </c>
      <c r="B292" s="1">
        <v>211</v>
      </c>
      <c r="C292" s="1">
        <v>133</v>
      </c>
      <c r="D292" s="1">
        <v>133</v>
      </c>
      <c r="E292" s="1" t="s">
        <v>81</v>
      </c>
      <c r="F292" s="1">
        <v>1046</v>
      </c>
      <c r="G292" s="1">
        <v>1131</v>
      </c>
      <c r="H292" s="1">
        <v>3017</v>
      </c>
      <c r="I292" s="1">
        <v>4317</v>
      </c>
      <c r="J292" s="1" t="s">
        <v>12073</v>
      </c>
      <c r="K292" s="1">
        <v>13111</v>
      </c>
      <c r="L292" s="1">
        <v>3017</v>
      </c>
      <c r="M292" s="1">
        <v>4317</v>
      </c>
      <c r="N292" s="1" t="s">
        <v>12073</v>
      </c>
      <c r="O292" s="1">
        <v>13111</v>
      </c>
      <c r="P292" s="1" t="s">
        <v>1149</v>
      </c>
      <c r="Q292" s="1" t="s">
        <v>1149</v>
      </c>
      <c r="R292" s="1" t="s">
        <v>1149</v>
      </c>
      <c r="S292" s="3" t="s">
        <v>1150</v>
      </c>
      <c r="T292" s="1" t="s">
        <v>1151</v>
      </c>
      <c r="U292" s="1" t="s">
        <v>1152</v>
      </c>
      <c r="V292" s="1" t="s">
        <v>1153</v>
      </c>
      <c r="W292" s="1">
        <v>0.95214299999999996</v>
      </c>
      <c r="X292" s="1">
        <v>13.9719</v>
      </c>
      <c r="Y292" s="1">
        <v>0.34059800000000001</v>
      </c>
      <c r="Z292" s="1">
        <v>0.80591000000000002</v>
      </c>
      <c r="AA292" s="1">
        <v>0.100324</v>
      </c>
      <c r="AB292" s="1">
        <v>103.36</v>
      </c>
      <c r="AC292" s="1">
        <v>0.95214299999999996</v>
      </c>
      <c r="AD292" s="1">
        <v>13.9719</v>
      </c>
      <c r="AE292" s="4">
        <v>6.8766399999999999E-5</v>
      </c>
      <c r="AF292" s="1">
        <v>129.49</v>
      </c>
      <c r="AG292" s="1">
        <v>0.912829</v>
      </c>
      <c r="AH292" s="1">
        <v>11.536099999999999</v>
      </c>
      <c r="AI292" s="1">
        <v>1.8007499999999999E-2</v>
      </c>
      <c r="AJ292" s="1">
        <v>108.37</v>
      </c>
      <c r="AL292" s="1">
        <v>1</v>
      </c>
      <c r="AM292" s="1" t="s">
        <v>61</v>
      </c>
      <c r="AN292" s="1" t="s">
        <v>13895</v>
      </c>
      <c r="AO292" s="1" t="s">
        <v>127</v>
      </c>
      <c r="AP292" s="1">
        <v>0.05</v>
      </c>
      <c r="AQ292" s="4">
        <v>6.8766399999999999E-5</v>
      </c>
      <c r="AR292" s="1">
        <v>129.49</v>
      </c>
      <c r="AS292" s="1" t="s">
        <v>13896</v>
      </c>
      <c r="AT292" s="1" t="s">
        <v>13897</v>
      </c>
      <c r="AU292" s="1" t="s">
        <v>13898</v>
      </c>
      <c r="AV292" s="1">
        <v>14</v>
      </c>
      <c r="AW292" s="1">
        <v>3</v>
      </c>
      <c r="AX292" s="1">
        <v>1001.4297</v>
      </c>
      <c r="AY292" s="1">
        <v>0.54954999999999998</v>
      </c>
      <c r="AZ292" s="1">
        <v>5150600</v>
      </c>
      <c r="BA292" s="1">
        <v>3.7921999999999998</v>
      </c>
      <c r="BB292" s="1">
        <v>0</v>
      </c>
      <c r="BC292" s="1">
        <v>1891800</v>
      </c>
      <c r="BD292" s="1">
        <v>3258800</v>
      </c>
    </row>
    <row r="293" spans="1:56">
      <c r="A293" s="1">
        <v>290</v>
      </c>
      <c r="B293" s="1">
        <v>212</v>
      </c>
      <c r="C293" s="1">
        <v>160</v>
      </c>
      <c r="D293" s="1">
        <v>160</v>
      </c>
      <c r="E293" s="1" t="s">
        <v>81</v>
      </c>
      <c r="F293" s="1" t="s">
        <v>13899</v>
      </c>
      <c r="G293" s="1" t="s">
        <v>13900</v>
      </c>
      <c r="H293" s="1">
        <v>8186</v>
      </c>
      <c r="I293" s="1">
        <v>11942</v>
      </c>
      <c r="J293" s="1" t="s">
        <v>12073</v>
      </c>
      <c r="K293" s="1">
        <v>12979</v>
      </c>
      <c r="L293" s="1">
        <v>7974</v>
      </c>
      <c r="M293" s="1">
        <v>11678</v>
      </c>
      <c r="N293" s="1" t="s">
        <v>12074</v>
      </c>
      <c r="O293" s="1">
        <v>11403</v>
      </c>
      <c r="P293" s="1" t="s">
        <v>1158</v>
      </c>
      <c r="Q293" s="1" t="s">
        <v>1159</v>
      </c>
      <c r="R293" s="1" t="s">
        <v>1159</v>
      </c>
      <c r="S293" s="3" t="s">
        <v>1160</v>
      </c>
      <c r="T293" s="1" t="s">
        <v>1161</v>
      </c>
      <c r="U293" s="1" t="s">
        <v>1162</v>
      </c>
      <c r="V293" s="1" t="s">
        <v>1163</v>
      </c>
      <c r="W293" s="1">
        <v>0.31254900000000002</v>
      </c>
      <c r="X293" s="1">
        <v>0</v>
      </c>
      <c r="Y293" s="1">
        <v>0.28064600000000001</v>
      </c>
      <c r="Z293" s="1">
        <v>-1.14255</v>
      </c>
      <c r="AA293" s="4">
        <v>1.1346100000000001E-9</v>
      </c>
      <c r="AB293" s="1">
        <v>180.96</v>
      </c>
      <c r="AC293" s="1">
        <v>0.31254900000000002</v>
      </c>
      <c r="AD293" s="1">
        <v>0</v>
      </c>
      <c r="AE293" s="4">
        <v>3.1943099999999999E-6</v>
      </c>
      <c r="AF293" s="1">
        <v>151.94999999999999</v>
      </c>
      <c r="AG293" s="1">
        <v>0.73271900000000001</v>
      </c>
      <c r="AH293" s="1">
        <v>9.1954100000000007</v>
      </c>
      <c r="AI293" s="4">
        <v>6.0500100000000002E-14</v>
      </c>
      <c r="AJ293" s="1">
        <v>193.47</v>
      </c>
      <c r="AL293" s="1">
        <v>1</v>
      </c>
      <c r="AM293" s="1" t="s">
        <v>61</v>
      </c>
      <c r="AN293" s="1" t="s">
        <v>1164</v>
      </c>
      <c r="AO293" s="1" t="s">
        <v>127</v>
      </c>
      <c r="AP293" s="1">
        <v>0.05</v>
      </c>
      <c r="AQ293" s="4">
        <v>6.0500100000000002E-14</v>
      </c>
      <c r="AR293" s="1">
        <v>193.47</v>
      </c>
      <c r="AS293" s="1" t="s">
        <v>13901</v>
      </c>
      <c r="AT293" s="1" t="s">
        <v>13902</v>
      </c>
      <c r="AU293" s="1" t="s">
        <v>13903</v>
      </c>
      <c r="AV293" s="1">
        <v>16</v>
      </c>
      <c r="AW293" s="1">
        <v>4</v>
      </c>
      <c r="AX293" s="1">
        <v>757.09630000000004</v>
      </c>
      <c r="AY293" s="1">
        <v>-0.36087000000000002</v>
      </c>
      <c r="AZ293" s="1">
        <v>7674800</v>
      </c>
      <c r="BB293" s="1">
        <v>800160</v>
      </c>
      <c r="BC293" s="1">
        <v>2834900</v>
      </c>
      <c r="BD293" s="1">
        <v>4039700</v>
      </c>
    </row>
    <row r="294" spans="1:56">
      <c r="A294" s="1">
        <v>291</v>
      </c>
      <c r="B294" s="1">
        <v>213</v>
      </c>
      <c r="C294" s="1">
        <v>34</v>
      </c>
      <c r="D294" s="1">
        <v>34</v>
      </c>
      <c r="F294" s="1">
        <v>1779</v>
      </c>
      <c r="G294" s="1">
        <v>1950</v>
      </c>
      <c r="H294" s="1">
        <v>5146</v>
      </c>
      <c r="I294" s="1">
        <v>7325</v>
      </c>
      <c r="J294" s="1" t="s">
        <v>12073</v>
      </c>
      <c r="K294" s="1">
        <v>6163</v>
      </c>
      <c r="L294" s="1">
        <v>5144</v>
      </c>
      <c r="M294" s="1">
        <v>7323</v>
      </c>
      <c r="N294" s="1" t="s">
        <v>12074</v>
      </c>
      <c r="O294" s="1">
        <v>6547</v>
      </c>
      <c r="P294" s="1" t="s">
        <v>13904</v>
      </c>
      <c r="Q294" s="1" t="s">
        <v>13905</v>
      </c>
      <c r="R294" s="1" t="s">
        <v>13905</v>
      </c>
      <c r="S294" s="3" t="s">
        <v>13906</v>
      </c>
      <c r="T294" s="1" t="s">
        <v>13907</v>
      </c>
      <c r="U294" s="3" t="s">
        <v>13908</v>
      </c>
      <c r="V294" s="1" t="s">
        <v>13909</v>
      </c>
      <c r="W294" s="1">
        <v>0.52391799999999999</v>
      </c>
      <c r="X294" s="1">
        <v>0.41583199999999998</v>
      </c>
      <c r="AC294" s="1">
        <v>0.52391799999999999</v>
      </c>
      <c r="AD294" s="1">
        <v>0.41583199999999998</v>
      </c>
      <c r="AE294" s="1">
        <v>0.42255399999999999</v>
      </c>
      <c r="AF294" s="1">
        <v>53.731999999999999</v>
      </c>
      <c r="AG294" s="1">
        <v>0.89401200000000003</v>
      </c>
      <c r="AH294" s="1">
        <v>9.2608599999999992</v>
      </c>
      <c r="AI294" s="1">
        <v>4.1190900000000003E-2</v>
      </c>
      <c r="AJ294" s="1">
        <v>92.043000000000006</v>
      </c>
      <c r="AL294" s="1">
        <v>1</v>
      </c>
      <c r="AM294" s="1" t="s">
        <v>61</v>
      </c>
      <c r="AN294" s="1" t="s">
        <v>13910</v>
      </c>
      <c r="AO294" s="1" t="s">
        <v>278</v>
      </c>
      <c r="AP294" s="1">
        <v>5.7000000000000002E-3</v>
      </c>
      <c r="AQ294" s="1">
        <v>4.1190900000000003E-2</v>
      </c>
      <c r="AR294" s="1">
        <v>92.043000000000006</v>
      </c>
      <c r="AS294" s="1" t="s">
        <v>13911</v>
      </c>
      <c r="AT294" s="1" t="s">
        <v>13912</v>
      </c>
      <c r="AU294" s="1" t="s">
        <v>13913</v>
      </c>
      <c r="AV294" s="1">
        <v>5</v>
      </c>
      <c r="AW294" s="1">
        <v>1</v>
      </c>
      <c r="AX294" s="1">
        <v>904.34479999999996</v>
      </c>
      <c r="AY294" s="1">
        <v>0.80310999999999999</v>
      </c>
      <c r="AZ294" s="1">
        <v>614780</v>
      </c>
      <c r="BB294" s="1">
        <v>0</v>
      </c>
      <c r="BC294" s="1">
        <v>241020</v>
      </c>
      <c r="BD294" s="1">
        <v>373760</v>
      </c>
    </row>
    <row r="295" spans="1:56">
      <c r="A295" s="1">
        <v>292</v>
      </c>
      <c r="B295" s="1">
        <v>213</v>
      </c>
      <c r="C295" s="1">
        <v>308</v>
      </c>
      <c r="D295" s="1">
        <v>308</v>
      </c>
      <c r="E295" s="1" t="s">
        <v>81</v>
      </c>
      <c r="F295" s="1">
        <v>2830</v>
      </c>
      <c r="G295" s="1">
        <v>3098</v>
      </c>
      <c r="H295" s="1">
        <v>8077</v>
      </c>
      <c r="I295" s="1">
        <v>11806</v>
      </c>
      <c r="J295" s="1" t="s">
        <v>12074</v>
      </c>
      <c r="K295" s="1">
        <v>4185</v>
      </c>
      <c r="L295" s="1">
        <v>8076</v>
      </c>
      <c r="M295" s="1">
        <v>11805</v>
      </c>
      <c r="N295" s="1" t="s">
        <v>12074</v>
      </c>
      <c r="O295" s="1">
        <v>4177</v>
      </c>
      <c r="P295" s="1" t="s">
        <v>13914</v>
      </c>
      <c r="Q295" s="1" t="s">
        <v>13905</v>
      </c>
      <c r="R295" s="1" t="s">
        <v>13905</v>
      </c>
      <c r="S295" s="1" t="s">
        <v>13915</v>
      </c>
      <c r="T295" s="1" t="s">
        <v>13916</v>
      </c>
      <c r="U295" s="1" t="s">
        <v>13917</v>
      </c>
      <c r="V295" s="1" t="s">
        <v>13918</v>
      </c>
      <c r="W295" s="1">
        <v>0.55252199999999996</v>
      </c>
      <c r="X295" s="1">
        <v>1.4411</v>
      </c>
      <c r="AG295" s="1">
        <v>0.55252199999999996</v>
      </c>
      <c r="AH295" s="1">
        <v>1.4411</v>
      </c>
      <c r="AI295" s="4">
        <v>1.4681E-7</v>
      </c>
      <c r="AJ295" s="1">
        <v>171.87</v>
      </c>
      <c r="AL295" s="1">
        <v>1</v>
      </c>
      <c r="AM295" s="1" t="s">
        <v>61</v>
      </c>
      <c r="AN295" s="1" t="s">
        <v>13919</v>
      </c>
      <c r="AO295" s="1" t="s">
        <v>127</v>
      </c>
      <c r="AP295" s="1">
        <v>0.05</v>
      </c>
      <c r="AQ295" s="4">
        <v>1.4681E-7</v>
      </c>
      <c r="AR295" s="1">
        <v>171.87</v>
      </c>
      <c r="AS295" s="1" t="s">
        <v>13920</v>
      </c>
      <c r="AT295" s="1" t="s">
        <v>13921</v>
      </c>
      <c r="AU295" s="1" t="s">
        <v>13922</v>
      </c>
      <c r="AV295" s="1">
        <v>4</v>
      </c>
      <c r="AW295" s="1">
        <v>1</v>
      </c>
      <c r="AX295" s="1">
        <v>921.40773999999999</v>
      </c>
      <c r="AY295" s="1">
        <v>0.60936000000000001</v>
      </c>
      <c r="AZ295" s="1">
        <v>374030</v>
      </c>
      <c r="BB295" s="1">
        <v>0</v>
      </c>
      <c r="BC295" s="1">
        <v>0</v>
      </c>
      <c r="BD295" s="1">
        <v>374030</v>
      </c>
    </row>
    <row r="296" spans="1:56">
      <c r="A296" s="1">
        <v>293</v>
      </c>
      <c r="B296" s="1">
        <v>214</v>
      </c>
      <c r="C296" s="1">
        <v>96</v>
      </c>
      <c r="D296" s="1">
        <v>96</v>
      </c>
      <c r="E296" s="1" t="s">
        <v>81</v>
      </c>
      <c r="F296" s="1">
        <v>1611</v>
      </c>
      <c r="G296" s="1">
        <v>1769</v>
      </c>
      <c r="H296" s="1">
        <v>4713</v>
      </c>
      <c r="I296" s="1">
        <v>6753</v>
      </c>
      <c r="J296" s="1" t="s">
        <v>12073</v>
      </c>
      <c r="K296" s="1">
        <v>20782</v>
      </c>
      <c r="L296" s="1">
        <v>4713</v>
      </c>
      <c r="M296" s="1">
        <v>6753</v>
      </c>
      <c r="N296" s="1" t="s">
        <v>12073</v>
      </c>
      <c r="O296" s="1">
        <v>20782</v>
      </c>
      <c r="P296" s="1" t="s">
        <v>1168</v>
      </c>
      <c r="Q296" s="1" t="s">
        <v>1169</v>
      </c>
      <c r="R296" s="1" t="s">
        <v>1169</v>
      </c>
      <c r="S296" s="3" t="s">
        <v>1170</v>
      </c>
      <c r="T296" s="1" t="s">
        <v>1171</v>
      </c>
      <c r="U296" s="3" t="s">
        <v>1172</v>
      </c>
      <c r="V296" s="1" t="s">
        <v>1173</v>
      </c>
      <c r="W296" s="1">
        <v>0.84922200000000003</v>
      </c>
      <c r="X296" s="1">
        <v>8.4520400000000002</v>
      </c>
      <c r="Y296" s="1">
        <v>0.33300200000000002</v>
      </c>
      <c r="Z296" s="1">
        <v>0</v>
      </c>
      <c r="AA296" s="1">
        <v>2.41475E-4</v>
      </c>
      <c r="AB296" s="1">
        <v>125.31</v>
      </c>
      <c r="AC296" s="1">
        <v>0.84922200000000003</v>
      </c>
      <c r="AD296" s="1">
        <v>8.4520400000000002</v>
      </c>
      <c r="AE296" s="4">
        <v>2.77111E-9</v>
      </c>
      <c r="AF296" s="1">
        <v>175.06</v>
      </c>
      <c r="AG296" s="1">
        <v>0.48282000000000003</v>
      </c>
      <c r="AH296" s="1">
        <v>1.0573399999999999</v>
      </c>
      <c r="AI296" s="4">
        <v>4.2319099999999999E-6</v>
      </c>
      <c r="AJ296" s="1">
        <v>148.32</v>
      </c>
      <c r="AL296" s="1">
        <v>1</v>
      </c>
      <c r="AM296" s="1" t="s">
        <v>61</v>
      </c>
      <c r="AN296" s="1" t="s">
        <v>1190</v>
      </c>
      <c r="AO296" s="1" t="s">
        <v>108</v>
      </c>
      <c r="AP296" s="1">
        <v>0.11700000000000001</v>
      </c>
      <c r="AQ296" s="4">
        <v>2.77111E-9</v>
      </c>
      <c r="AR296" s="1">
        <v>175.06</v>
      </c>
      <c r="AS296" s="1" t="s">
        <v>13923</v>
      </c>
      <c r="AT296" s="1" t="s">
        <v>13924</v>
      </c>
      <c r="AU296" s="1" t="s">
        <v>13925</v>
      </c>
      <c r="AV296" s="1">
        <v>9</v>
      </c>
      <c r="AW296" s="1">
        <v>3</v>
      </c>
      <c r="AX296" s="1">
        <v>988.76539000000002</v>
      </c>
      <c r="AY296" s="1">
        <v>1.4574</v>
      </c>
      <c r="AZ296" s="1">
        <v>215330</v>
      </c>
      <c r="BB296" s="1">
        <v>0</v>
      </c>
      <c r="BC296" s="1">
        <v>215330</v>
      </c>
      <c r="BD296" s="1">
        <v>0</v>
      </c>
    </row>
    <row r="297" spans="1:56">
      <c r="A297" s="1">
        <v>294</v>
      </c>
      <c r="B297" s="1">
        <v>216</v>
      </c>
      <c r="C297" s="1">
        <v>4</v>
      </c>
      <c r="D297" s="1">
        <v>4</v>
      </c>
      <c r="E297" s="1" t="s">
        <v>81</v>
      </c>
      <c r="F297" s="1">
        <v>2813</v>
      </c>
      <c r="G297" s="1">
        <v>3081</v>
      </c>
      <c r="H297" s="1">
        <v>8031</v>
      </c>
      <c r="I297" s="1">
        <v>11746</v>
      </c>
      <c r="J297" s="1" t="s">
        <v>12073</v>
      </c>
      <c r="K297" s="1">
        <v>21211</v>
      </c>
      <c r="L297" s="1">
        <v>8030</v>
      </c>
      <c r="M297" s="1">
        <v>11745</v>
      </c>
      <c r="N297" s="1" t="s">
        <v>12085</v>
      </c>
      <c r="O297" s="1">
        <v>20895</v>
      </c>
      <c r="P297" s="1" t="s">
        <v>13926</v>
      </c>
      <c r="Q297" s="1" t="s">
        <v>13927</v>
      </c>
      <c r="R297" s="1" t="s">
        <v>13927</v>
      </c>
      <c r="S297" s="3" t="s">
        <v>13928</v>
      </c>
      <c r="T297" s="1" t="s">
        <v>13929</v>
      </c>
      <c r="U297" s="1" t="s">
        <v>13930</v>
      </c>
      <c r="V297" s="1" t="s">
        <v>13931</v>
      </c>
      <c r="W297" s="1">
        <v>1</v>
      </c>
      <c r="X297" s="1">
        <v>114.229</v>
      </c>
      <c r="Y297" s="1">
        <v>1</v>
      </c>
      <c r="Z297" s="1">
        <v>155.761</v>
      </c>
      <c r="AA297" s="1">
        <v>4.0774700000000002E-4</v>
      </c>
      <c r="AB297" s="1">
        <v>155.76</v>
      </c>
      <c r="AC297" s="1">
        <v>1</v>
      </c>
      <c r="AD297" s="1">
        <v>114.229</v>
      </c>
      <c r="AE297" s="1">
        <v>7.8218200000000002E-3</v>
      </c>
      <c r="AF297" s="1">
        <v>114.23</v>
      </c>
      <c r="AL297" s="1">
        <v>1</v>
      </c>
      <c r="AM297" s="1" t="s">
        <v>61</v>
      </c>
      <c r="AN297" s="1" t="s">
        <v>13932</v>
      </c>
      <c r="AQ297" s="1">
        <v>4.0774700000000002E-4</v>
      </c>
      <c r="AR297" s="1">
        <v>155.76</v>
      </c>
      <c r="AS297" s="1" t="s">
        <v>13933</v>
      </c>
      <c r="AT297" s="1" t="s">
        <v>13934</v>
      </c>
      <c r="AU297" s="1" t="s">
        <v>13935</v>
      </c>
      <c r="AV297" s="1">
        <v>3</v>
      </c>
      <c r="AW297" s="1">
        <v>2</v>
      </c>
      <c r="AX297" s="1">
        <v>810.36802</v>
      </c>
      <c r="AY297" s="1">
        <v>1.2090000000000001</v>
      </c>
      <c r="AZ297" s="1">
        <v>156300</v>
      </c>
      <c r="BB297" s="1">
        <v>74045</v>
      </c>
      <c r="BC297" s="1">
        <v>82256</v>
      </c>
      <c r="BD297" s="1">
        <v>0</v>
      </c>
    </row>
    <row r="298" spans="1:56">
      <c r="A298" s="1">
        <v>295</v>
      </c>
      <c r="B298" s="1">
        <v>217</v>
      </c>
      <c r="C298" s="1">
        <v>774</v>
      </c>
      <c r="D298" s="1">
        <v>774</v>
      </c>
      <c r="F298" s="1">
        <v>3603</v>
      </c>
      <c r="G298" s="1">
        <v>3937</v>
      </c>
      <c r="H298" s="1">
        <v>10314</v>
      </c>
      <c r="I298" s="1">
        <v>14788</v>
      </c>
      <c r="J298" s="1" t="s">
        <v>12073</v>
      </c>
      <c r="K298" s="1">
        <v>15848</v>
      </c>
      <c r="L298" s="1">
        <v>10313</v>
      </c>
      <c r="M298" s="1">
        <v>14786</v>
      </c>
      <c r="N298" s="1" t="s">
        <v>12074</v>
      </c>
      <c r="O298" s="1">
        <v>16101</v>
      </c>
      <c r="P298" s="1" t="s">
        <v>1224</v>
      </c>
      <c r="Q298" s="1" t="s">
        <v>1225</v>
      </c>
      <c r="R298" s="1" t="s">
        <v>1225</v>
      </c>
      <c r="S298" s="3" t="s">
        <v>1226</v>
      </c>
      <c r="T298" s="1" t="s">
        <v>1227</v>
      </c>
      <c r="U298" s="1" t="s">
        <v>1228</v>
      </c>
      <c r="V298" s="1" t="s">
        <v>1229</v>
      </c>
      <c r="W298" s="1">
        <v>0.99965300000000001</v>
      </c>
      <c r="X298" s="1">
        <v>34.609000000000002</v>
      </c>
      <c r="AC298" s="1">
        <v>0.99965300000000001</v>
      </c>
      <c r="AD298" s="1">
        <v>34.609000000000002</v>
      </c>
      <c r="AE298" s="1">
        <v>1.93797E-2</v>
      </c>
      <c r="AF298" s="1">
        <v>90.739000000000004</v>
      </c>
      <c r="AG298" s="1">
        <v>0.99991699999999994</v>
      </c>
      <c r="AH298" s="1">
        <v>40.8155</v>
      </c>
      <c r="AI298" s="1">
        <v>2.9615499999999999E-4</v>
      </c>
      <c r="AJ298" s="1">
        <v>159.72999999999999</v>
      </c>
      <c r="AL298" s="1">
        <v>1</v>
      </c>
      <c r="AM298" s="1" t="s">
        <v>61</v>
      </c>
      <c r="AN298" s="1" t="s">
        <v>1230</v>
      </c>
      <c r="AO298" s="1" t="s">
        <v>749</v>
      </c>
      <c r="AP298" s="1">
        <v>2.3175000000000001E-3</v>
      </c>
      <c r="AQ298" s="1">
        <v>2.9615499999999999E-4</v>
      </c>
      <c r="AR298" s="1">
        <v>159.72999999999999</v>
      </c>
      <c r="AS298" s="1" t="s">
        <v>1231</v>
      </c>
      <c r="AT298" s="1" t="s">
        <v>1232</v>
      </c>
      <c r="AU298" s="1" t="s">
        <v>13936</v>
      </c>
      <c r="AV298" s="1">
        <v>11</v>
      </c>
      <c r="AW298" s="1">
        <v>2</v>
      </c>
      <c r="AX298" s="1">
        <v>717.84744000000001</v>
      </c>
      <c r="AY298" s="1">
        <v>0.34977999999999998</v>
      </c>
      <c r="AZ298" s="1">
        <v>1333300</v>
      </c>
      <c r="BB298" s="1">
        <v>0</v>
      </c>
      <c r="BC298" s="1">
        <v>645900</v>
      </c>
      <c r="BD298" s="1">
        <v>687420</v>
      </c>
    </row>
    <row r="299" spans="1:56">
      <c r="A299" s="1">
        <v>296</v>
      </c>
      <c r="B299" s="1">
        <v>218</v>
      </c>
      <c r="C299" s="1">
        <v>102</v>
      </c>
      <c r="D299" s="1">
        <v>102</v>
      </c>
      <c r="E299" s="1" t="s">
        <v>81</v>
      </c>
      <c r="F299" s="1">
        <v>2040</v>
      </c>
      <c r="G299" s="1" t="s">
        <v>13937</v>
      </c>
      <c r="H299" s="1">
        <v>5874</v>
      </c>
      <c r="I299" s="1">
        <v>8432</v>
      </c>
      <c r="J299" s="1" t="s">
        <v>12073</v>
      </c>
      <c r="K299" s="1">
        <v>26768</v>
      </c>
      <c r="L299" s="1">
        <v>5871</v>
      </c>
      <c r="M299" s="1">
        <v>8423</v>
      </c>
      <c r="N299" s="1" t="s">
        <v>12074</v>
      </c>
      <c r="O299" s="1">
        <v>27924</v>
      </c>
      <c r="P299" s="1" t="s">
        <v>1248</v>
      </c>
      <c r="Q299" s="1" t="s">
        <v>1249</v>
      </c>
      <c r="R299" s="1" t="s">
        <v>1249</v>
      </c>
      <c r="S299" s="3" t="s">
        <v>1250</v>
      </c>
      <c r="T299" s="1" t="s">
        <v>1251</v>
      </c>
      <c r="U299" s="1" t="s">
        <v>1252</v>
      </c>
      <c r="V299" s="1" t="s">
        <v>1253</v>
      </c>
      <c r="W299" s="1">
        <v>1</v>
      </c>
      <c r="X299" s="1">
        <v>157.036</v>
      </c>
      <c r="Y299" s="1">
        <v>1</v>
      </c>
      <c r="Z299" s="1">
        <v>132.94800000000001</v>
      </c>
      <c r="AA299" s="4">
        <v>5.8253499999999999E-15</v>
      </c>
      <c r="AB299" s="1">
        <v>213.23</v>
      </c>
      <c r="AC299" s="1">
        <v>1</v>
      </c>
      <c r="AD299" s="1">
        <v>157.036</v>
      </c>
      <c r="AE299" s="4">
        <v>2.9546099999999999E-6</v>
      </c>
      <c r="AF299" s="1">
        <v>168.27</v>
      </c>
      <c r="AG299" s="1">
        <v>1</v>
      </c>
      <c r="AH299" s="1">
        <v>40.550699999999999</v>
      </c>
      <c r="AI299" s="4">
        <v>1.9015500000000002E-21</v>
      </c>
      <c r="AJ299" s="1">
        <v>224.5</v>
      </c>
      <c r="AL299" s="1">
        <v>2</v>
      </c>
      <c r="AM299" s="1" t="s">
        <v>61</v>
      </c>
      <c r="AN299" s="1" t="s">
        <v>13938</v>
      </c>
      <c r="AQ299" s="4">
        <v>1.9015500000000002E-21</v>
      </c>
      <c r="AR299" s="1">
        <v>224.5</v>
      </c>
      <c r="AS299" s="1" t="s">
        <v>13939</v>
      </c>
      <c r="AT299" s="1" t="s">
        <v>13940</v>
      </c>
      <c r="AU299" s="1" t="s">
        <v>13941</v>
      </c>
      <c r="AV299" s="1">
        <v>4</v>
      </c>
      <c r="AW299" s="1">
        <v>2</v>
      </c>
      <c r="AX299" s="1">
        <v>1055.3496</v>
      </c>
      <c r="AY299" s="1">
        <v>1.1839999999999999</v>
      </c>
      <c r="AZ299" s="1">
        <v>65011</v>
      </c>
      <c r="BB299" s="1">
        <v>0</v>
      </c>
      <c r="BC299" s="1">
        <v>0</v>
      </c>
      <c r="BD299" s="1">
        <v>65011</v>
      </c>
    </row>
    <row r="300" spans="1:56">
      <c r="A300" s="1">
        <v>297</v>
      </c>
      <c r="B300" s="1">
        <v>218</v>
      </c>
      <c r="C300" s="1">
        <v>105</v>
      </c>
      <c r="D300" s="1">
        <v>105</v>
      </c>
      <c r="E300" s="1" t="s">
        <v>81</v>
      </c>
      <c r="F300" s="1">
        <v>2040</v>
      </c>
      <c r="G300" s="1" t="s">
        <v>13937</v>
      </c>
      <c r="H300" s="1">
        <v>5874</v>
      </c>
      <c r="I300" s="1">
        <v>8432</v>
      </c>
      <c r="J300" s="1" t="s">
        <v>12073</v>
      </c>
      <c r="K300" s="1">
        <v>26768</v>
      </c>
      <c r="L300" s="1">
        <v>5871</v>
      </c>
      <c r="M300" s="1">
        <v>8423</v>
      </c>
      <c r="N300" s="1" t="s">
        <v>12074</v>
      </c>
      <c r="O300" s="1">
        <v>27924</v>
      </c>
      <c r="P300" s="1" t="s">
        <v>1248</v>
      </c>
      <c r="Q300" s="1" t="s">
        <v>1249</v>
      </c>
      <c r="R300" s="1" t="s">
        <v>1249</v>
      </c>
      <c r="S300" s="3" t="s">
        <v>1250</v>
      </c>
      <c r="T300" s="1" t="s">
        <v>1251</v>
      </c>
      <c r="U300" s="1" t="s">
        <v>1252</v>
      </c>
      <c r="V300" s="1" t="s">
        <v>1253</v>
      </c>
      <c r="W300" s="1">
        <v>1</v>
      </c>
      <c r="X300" s="1">
        <v>157.036</v>
      </c>
      <c r="Y300" s="1">
        <v>1</v>
      </c>
      <c r="Z300" s="1">
        <v>132.94800000000001</v>
      </c>
      <c r="AA300" s="4">
        <v>5.8253499999999999E-15</v>
      </c>
      <c r="AB300" s="1">
        <v>213.23</v>
      </c>
      <c r="AC300" s="1">
        <v>1</v>
      </c>
      <c r="AD300" s="1">
        <v>157.036</v>
      </c>
      <c r="AE300" s="4">
        <v>2.9546099999999999E-6</v>
      </c>
      <c r="AF300" s="1">
        <v>168.27</v>
      </c>
      <c r="AG300" s="1">
        <v>1</v>
      </c>
      <c r="AH300" s="1">
        <v>40.550699999999999</v>
      </c>
      <c r="AI300" s="4">
        <v>1.9015500000000002E-21</v>
      </c>
      <c r="AJ300" s="1">
        <v>224.5</v>
      </c>
      <c r="AL300" s="1">
        <v>2</v>
      </c>
      <c r="AM300" s="1" t="s">
        <v>61</v>
      </c>
      <c r="AN300" s="1" t="s">
        <v>1254</v>
      </c>
      <c r="AO300" s="1" t="s">
        <v>218</v>
      </c>
      <c r="AP300" s="1">
        <v>8.1000000000000003E-2</v>
      </c>
      <c r="AQ300" s="4">
        <v>1.9015500000000002E-21</v>
      </c>
      <c r="AR300" s="1">
        <v>224.5</v>
      </c>
      <c r="AS300" s="1" t="s">
        <v>13939</v>
      </c>
      <c r="AT300" s="1" t="s">
        <v>13940</v>
      </c>
      <c r="AU300" s="1" t="s">
        <v>13941</v>
      </c>
      <c r="AV300" s="1">
        <v>7</v>
      </c>
      <c r="AW300" s="1">
        <v>2</v>
      </c>
      <c r="AX300" s="1">
        <v>1055.3496</v>
      </c>
      <c r="AY300" s="1">
        <v>1.1839999999999999</v>
      </c>
      <c r="AZ300" s="1">
        <v>11570000</v>
      </c>
      <c r="BB300" s="1">
        <v>3554100</v>
      </c>
      <c r="BC300" s="1">
        <v>3383400</v>
      </c>
      <c r="BD300" s="1">
        <v>4632000</v>
      </c>
    </row>
    <row r="301" spans="1:56">
      <c r="A301" s="1">
        <v>298</v>
      </c>
      <c r="B301" s="1">
        <v>218</v>
      </c>
      <c r="C301" s="1">
        <v>86</v>
      </c>
      <c r="D301" s="1">
        <v>86</v>
      </c>
      <c r="E301" s="1" t="s">
        <v>81</v>
      </c>
      <c r="F301" s="1">
        <v>2182</v>
      </c>
      <c r="G301" s="1">
        <v>2384</v>
      </c>
      <c r="H301" s="1">
        <v>6325</v>
      </c>
      <c r="I301" s="1">
        <v>9409</v>
      </c>
      <c r="J301" s="1" t="s">
        <v>12073</v>
      </c>
      <c r="K301" s="1">
        <v>16799</v>
      </c>
      <c r="L301" s="1">
        <v>6323</v>
      </c>
      <c r="M301" s="1">
        <v>9405</v>
      </c>
      <c r="N301" s="1" t="s">
        <v>12074</v>
      </c>
      <c r="O301" s="1">
        <v>17126</v>
      </c>
      <c r="P301" s="1" t="s">
        <v>1249</v>
      </c>
      <c r="Q301" s="1" t="s">
        <v>1249</v>
      </c>
      <c r="R301" s="1" t="s">
        <v>1249</v>
      </c>
      <c r="S301" s="1" t="s">
        <v>13942</v>
      </c>
      <c r="T301" s="1" t="s">
        <v>13943</v>
      </c>
      <c r="U301" s="1" t="s">
        <v>13944</v>
      </c>
      <c r="V301" s="1" t="s">
        <v>13945</v>
      </c>
      <c r="W301" s="1">
        <v>1</v>
      </c>
      <c r="X301" s="1">
        <v>73.583100000000002</v>
      </c>
      <c r="Y301" s="1">
        <v>0.99983200000000005</v>
      </c>
      <c r="Z301" s="1">
        <v>37.746600000000001</v>
      </c>
      <c r="AA301" s="4">
        <v>5.25361E-5</v>
      </c>
      <c r="AB301" s="1">
        <v>141.12</v>
      </c>
      <c r="AC301" s="1">
        <v>1</v>
      </c>
      <c r="AD301" s="1">
        <v>73.583100000000002</v>
      </c>
      <c r="AE301" s="4">
        <v>2.20429E-16</v>
      </c>
      <c r="AF301" s="1">
        <v>194.97</v>
      </c>
      <c r="AG301" s="1">
        <v>1</v>
      </c>
      <c r="AH301" s="1">
        <v>76.127600000000001</v>
      </c>
      <c r="AI301" s="4">
        <v>1.62419E-22</v>
      </c>
      <c r="AJ301" s="1">
        <v>214.95</v>
      </c>
      <c r="AL301" s="1">
        <v>1</v>
      </c>
      <c r="AM301" s="1" t="s">
        <v>61</v>
      </c>
      <c r="AN301" s="1" t="s">
        <v>13946</v>
      </c>
      <c r="AQ301" s="4">
        <v>1.62419E-22</v>
      </c>
      <c r="AR301" s="1">
        <v>214.95</v>
      </c>
      <c r="AS301" s="1" t="s">
        <v>13947</v>
      </c>
      <c r="AT301" s="1" t="s">
        <v>13948</v>
      </c>
      <c r="AU301" s="1" t="s">
        <v>13949</v>
      </c>
      <c r="AV301" s="1">
        <v>25</v>
      </c>
      <c r="AW301" s="1">
        <v>3</v>
      </c>
      <c r="AX301" s="1">
        <v>952.13760000000002</v>
      </c>
      <c r="AY301" s="1">
        <v>-0.37180999999999997</v>
      </c>
      <c r="AZ301" s="1">
        <v>1048800</v>
      </c>
      <c r="BA301" s="1">
        <v>3.3664999999999998</v>
      </c>
      <c r="BB301" s="1">
        <v>417090</v>
      </c>
      <c r="BC301" s="1">
        <v>339800</v>
      </c>
      <c r="BD301" s="1">
        <v>291900</v>
      </c>
    </row>
    <row r="302" spans="1:56">
      <c r="A302" s="1">
        <v>299</v>
      </c>
      <c r="B302" s="1">
        <v>219</v>
      </c>
      <c r="C302" s="1">
        <v>304</v>
      </c>
      <c r="D302" s="1">
        <v>304</v>
      </c>
      <c r="E302" s="1" t="s">
        <v>81</v>
      </c>
      <c r="F302" s="1" t="s">
        <v>13950</v>
      </c>
      <c r="G302" s="1" t="s">
        <v>13951</v>
      </c>
      <c r="H302" s="1">
        <v>12052</v>
      </c>
      <c r="I302" s="1">
        <v>17113</v>
      </c>
      <c r="J302" s="1" t="s">
        <v>12073</v>
      </c>
      <c r="K302" s="1">
        <v>26408</v>
      </c>
      <c r="L302" s="1">
        <v>12039</v>
      </c>
      <c r="M302" s="1">
        <v>17079</v>
      </c>
      <c r="N302" s="1" t="s">
        <v>12074</v>
      </c>
      <c r="O302" s="1">
        <v>26189</v>
      </c>
      <c r="P302" s="1" t="s">
        <v>13952</v>
      </c>
      <c r="Q302" s="1" t="s">
        <v>1261</v>
      </c>
      <c r="R302" s="1" t="s">
        <v>1261</v>
      </c>
      <c r="S302" s="3" t="s">
        <v>13953</v>
      </c>
      <c r="T302" s="1" t="s">
        <v>1263</v>
      </c>
      <c r="U302" s="1" t="s">
        <v>13954</v>
      </c>
      <c r="V302" s="1" t="s">
        <v>13955</v>
      </c>
      <c r="W302" s="1">
        <v>1</v>
      </c>
      <c r="X302" s="1">
        <v>31.545500000000001</v>
      </c>
      <c r="Y302" s="1">
        <v>1</v>
      </c>
      <c r="Z302" s="1">
        <v>43.469000000000001</v>
      </c>
      <c r="AA302" s="4">
        <v>5.7887199999999998E-8</v>
      </c>
      <c r="AB302" s="1">
        <v>163.09</v>
      </c>
      <c r="AC302" s="1">
        <v>1</v>
      </c>
      <c r="AD302" s="1">
        <v>31.545500000000001</v>
      </c>
      <c r="AE302" s="4">
        <v>1.0769800000000001E-8</v>
      </c>
      <c r="AF302" s="1">
        <v>178.23</v>
      </c>
      <c r="AG302" s="1">
        <v>1</v>
      </c>
      <c r="AH302" s="1">
        <v>29.398</v>
      </c>
      <c r="AI302" s="4">
        <v>3.1316700000000003E-11</v>
      </c>
      <c r="AJ302" s="1">
        <v>186.52</v>
      </c>
      <c r="AL302" s="1">
        <v>2</v>
      </c>
      <c r="AM302" s="1" t="s">
        <v>61</v>
      </c>
      <c r="AN302" s="1" t="s">
        <v>1266</v>
      </c>
      <c r="AQ302" s="4">
        <v>3.1316700000000003E-11</v>
      </c>
      <c r="AR302" s="1">
        <v>186.52</v>
      </c>
      <c r="AS302" s="1" t="s">
        <v>1267</v>
      </c>
      <c r="AT302" s="1" t="s">
        <v>1268</v>
      </c>
      <c r="AU302" s="1" t="s">
        <v>13956</v>
      </c>
      <c r="AV302" s="1">
        <v>7</v>
      </c>
      <c r="AW302" s="1">
        <v>3</v>
      </c>
      <c r="AX302" s="1">
        <v>808.29010000000005</v>
      </c>
      <c r="AY302" s="1">
        <v>0.57547000000000004</v>
      </c>
      <c r="AZ302" s="1">
        <v>12194000</v>
      </c>
      <c r="BB302" s="1">
        <v>4441300</v>
      </c>
      <c r="BC302" s="1">
        <v>1132500</v>
      </c>
      <c r="BD302" s="1">
        <v>6619900</v>
      </c>
    </row>
    <row r="303" spans="1:56">
      <c r="A303" s="1">
        <v>300</v>
      </c>
      <c r="B303" s="1">
        <v>219</v>
      </c>
      <c r="C303" s="1">
        <v>307</v>
      </c>
      <c r="D303" s="1">
        <v>307</v>
      </c>
      <c r="E303" s="1" t="s">
        <v>81</v>
      </c>
      <c r="F303" s="1" t="s">
        <v>13950</v>
      </c>
      <c r="G303" s="1" t="s">
        <v>13951</v>
      </c>
      <c r="H303" s="1">
        <v>12052</v>
      </c>
      <c r="I303" s="1">
        <v>17113</v>
      </c>
      <c r="J303" s="1" t="s">
        <v>12073</v>
      </c>
      <c r="K303" s="1">
        <v>26408</v>
      </c>
      <c r="L303" s="1">
        <v>12039</v>
      </c>
      <c r="M303" s="1">
        <v>17079</v>
      </c>
      <c r="N303" s="1" t="s">
        <v>12074</v>
      </c>
      <c r="O303" s="1">
        <v>26189</v>
      </c>
      <c r="P303" s="1" t="s">
        <v>13952</v>
      </c>
      <c r="Q303" s="1" t="s">
        <v>1261</v>
      </c>
      <c r="R303" s="1" t="s">
        <v>1261</v>
      </c>
      <c r="S303" s="3" t="s">
        <v>13953</v>
      </c>
      <c r="T303" s="1" t="s">
        <v>1263</v>
      </c>
      <c r="U303" s="1" t="s">
        <v>13954</v>
      </c>
      <c r="V303" s="1" t="s">
        <v>13955</v>
      </c>
      <c r="W303" s="1">
        <v>1</v>
      </c>
      <c r="X303" s="1">
        <v>31.545500000000001</v>
      </c>
      <c r="Y303" s="1">
        <v>1</v>
      </c>
      <c r="Z303" s="1">
        <v>43.469000000000001</v>
      </c>
      <c r="AA303" s="4">
        <v>5.7887199999999998E-8</v>
      </c>
      <c r="AB303" s="1">
        <v>163.09</v>
      </c>
      <c r="AC303" s="1">
        <v>1</v>
      </c>
      <c r="AD303" s="1">
        <v>31.545500000000001</v>
      </c>
      <c r="AE303" s="4">
        <v>1.0769800000000001E-8</v>
      </c>
      <c r="AF303" s="1">
        <v>178.23</v>
      </c>
      <c r="AG303" s="1">
        <v>1</v>
      </c>
      <c r="AH303" s="1">
        <v>29.398</v>
      </c>
      <c r="AI303" s="4">
        <v>3.1316700000000003E-11</v>
      </c>
      <c r="AJ303" s="1">
        <v>186.52</v>
      </c>
      <c r="AL303" s="1">
        <v>2</v>
      </c>
      <c r="AM303" s="1" t="s">
        <v>61</v>
      </c>
      <c r="AN303" s="1" t="s">
        <v>1270</v>
      </c>
      <c r="AO303" s="1" t="s">
        <v>218</v>
      </c>
      <c r="AP303" s="1">
        <v>8.1000000000000003E-2</v>
      </c>
      <c r="AQ303" s="4">
        <v>3.1316700000000003E-11</v>
      </c>
      <c r="AR303" s="1">
        <v>186.52</v>
      </c>
      <c r="AS303" s="1" t="s">
        <v>1267</v>
      </c>
      <c r="AT303" s="1" t="s">
        <v>1268</v>
      </c>
      <c r="AU303" s="1" t="s">
        <v>13956</v>
      </c>
      <c r="AV303" s="1">
        <v>10</v>
      </c>
      <c r="AW303" s="1">
        <v>3</v>
      </c>
      <c r="AX303" s="1">
        <v>808.29010000000005</v>
      </c>
      <c r="AY303" s="1">
        <v>0.57547000000000004</v>
      </c>
      <c r="AZ303" s="1">
        <v>1194900</v>
      </c>
      <c r="BB303" s="1">
        <v>397300</v>
      </c>
      <c r="BC303" s="1">
        <v>341440</v>
      </c>
      <c r="BD303" s="1">
        <v>456210</v>
      </c>
    </row>
    <row r="304" spans="1:56">
      <c r="A304" s="1">
        <v>301</v>
      </c>
      <c r="B304" s="1">
        <v>220</v>
      </c>
      <c r="C304" s="1">
        <v>181</v>
      </c>
      <c r="D304" s="1">
        <v>181</v>
      </c>
      <c r="E304" s="1" t="s">
        <v>81</v>
      </c>
      <c r="F304" s="1">
        <v>2905</v>
      </c>
      <c r="G304" s="1">
        <v>3179</v>
      </c>
      <c r="H304" s="1">
        <v>8260</v>
      </c>
      <c r="I304" s="1">
        <v>12039</v>
      </c>
      <c r="J304" s="1" t="s">
        <v>12073</v>
      </c>
      <c r="K304" s="1">
        <v>8083</v>
      </c>
      <c r="L304" s="1">
        <v>8259</v>
      </c>
      <c r="M304" s="1">
        <v>12038</v>
      </c>
      <c r="N304" s="1" t="s">
        <v>12085</v>
      </c>
      <c r="O304" s="1">
        <v>6858</v>
      </c>
      <c r="P304" s="1" t="s">
        <v>13957</v>
      </c>
      <c r="Q304" s="1" t="s">
        <v>13957</v>
      </c>
      <c r="R304" s="1" t="s">
        <v>13957</v>
      </c>
      <c r="S304" s="1" t="s">
        <v>13958</v>
      </c>
      <c r="T304" s="1" t="s">
        <v>13959</v>
      </c>
      <c r="U304" s="1" t="s">
        <v>13960</v>
      </c>
      <c r="V304" s="1" t="s">
        <v>13961</v>
      </c>
      <c r="W304" s="1">
        <v>1</v>
      </c>
      <c r="X304" s="1">
        <v>128.99799999999999</v>
      </c>
      <c r="Y304" s="1">
        <v>1</v>
      </c>
      <c r="Z304" s="1">
        <v>132.875</v>
      </c>
      <c r="AA304" s="1">
        <v>2.2142799999999999E-3</v>
      </c>
      <c r="AB304" s="1">
        <v>132.87</v>
      </c>
      <c r="AC304" s="1">
        <v>1</v>
      </c>
      <c r="AD304" s="1">
        <v>128.99799999999999</v>
      </c>
      <c r="AE304" s="1">
        <v>2.6519400000000002E-3</v>
      </c>
      <c r="AF304" s="1">
        <v>129</v>
      </c>
      <c r="AG304" s="1">
        <v>1</v>
      </c>
      <c r="AH304" s="1">
        <v>127.129</v>
      </c>
      <c r="AI304" s="1">
        <v>2.86302E-3</v>
      </c>
      <c r="AJ304" s="1">
        <v>127.13</v>
      </c>
      <c r="AL304" s="1">
        <v>1</v>
      </c>
      <c r="AM304" s="1" t="s">
        <v>61</v>
      </c>
      <c r="AN304" s="1" t="s">
        <v>13962</v>
      </c>
      <c r="AO304" s="1" t="s">
        <v>1485</v>
      </c>
      <c r="AP304" s="1">
        <v>4.2000000000000003E-2</v>
      </c>
      <c r="AQ304" s="1">
        <v>2.2142799999999999E-3</v>
      </c>
      <c r="AR304" s="1">
        <v>132.87</v>
      </c>
      <c r="AS304" s="1" t="s">
        <v>13963</v>
      </c>
      <c r="AT304" s="1" t="s">
        <v>13964</v>
      </c>
      <c r="AU304" s="1" t="s">
        <v>13965</v>
      </c>
      <c r="AV304" s="1">
        <v>3</v>
      </c>
      <c r="AW304" s="1">
        <v>2</v>
      </c>
      <c r="AX304" s="1">
        <v>567.27116999999998</v>
      </c>
      <c r="AY304" s="1">
        <v>0.30473</v>
      </c>
      <c r="AZ304" s="1">
        <v>6645600</v>
      </c>
      <c r="BB304" s="1">
        <v>1045300</v>
      </c>
      <c r="BC304" s="1">
        <v>1653400</v>
      </c>
      <c r="BD304" s="1">
        <v>3946900</v>
      </c>
    </row>
    <row r="305" spans="1:56">
      <c r="A305" s="1">
        <v>302</v>
      </c>
      <c r="B305" s="1">
        <v>221</v>
      </c>
      <c r="C305" s="1">
        <v>20</v>
      </c>
      <c r="D305" s="1">
        <v>20</v>
      </c>
      <c r="E305" s="1" t="s">
        <v>81</v>
      </c>
      <c r="F305" s="1">
        <v>3331</v>
      </c>
      <c r="G305" s="1" t="s">
        <v>13966</v>
      </c>
      <c r="H305" s="1">
        <v>9573</v>
      </c>
      <c r="I305" s="1">
        <v>13817</v>
      </c>
      <c r="J305" s="1" t="s">
        <v>12085</v>
      </c>
      <c r="K305" s="1">
        <v>8130</v>
      </c>
      <c r="L305" s="1">
        <v>9571</v>
      </c>
      <c r="M305" s="1">
        <v>13815</v>
      </c>
      <c r="N305" s="1" t="s">
        <v>12085</v>
      </c>
      <c r="O305" s="1">
        <v>10850</v>
      </c>
      <c r="P305" s="1" t="s">
        <v>13967</v>
      </c>
      <c r="Q305" s="1" t="s">
        <v>13968</v>
      </c>
      <c r="R305" s="1" t="s">
        <v>13968</v>
      </c>
      <c r="S305" s="3" t="s">
        <v>13969</v>
      </c>
      <c r="T305" s="1" t="s">
        <v>13970</v>
      </c>
      <c r="U305" s="3" t="s">
        <v>13971</v>
      </c>
      <c r="V305" s="1" t="s">
        <v>13972</v>
      </c>
      <c r="W305" s="1">
        <v>0.97477499999999995</v>
      </c>
      <c r="X305" s="1">
        <v>15.9076</v>
      </c>
      <c r="Y305" s="1">
        <v>0.97477499999999995</v>
      </c>
      <c r="Z305" s="1">
        <v>15.9076</v>
      </c>
      <c r="AA305" s="1">
        <v>1.8257799999999999E-3</v>
      </c>
      <c r="AB305" s="1">
        <v>137.74</v>
      </c>
      <c r="AC305" s="1">
        <v>0.5</v>
      </c>
      <c r="AD305" s="1">
        <v>0</v>
      </c>
      <c r="AE305" s="1">
        <v>4.3217300000000002E-3</v>
      </c>
      <c r="AF305" s="1">
        <v>123.16</v>
      </c>
      <c r="AG305" s="1">
        <v>0.663937</v>
      </c>
      <c r="AH305" s="1">
        <v>2.9570599999999998</v>
      </c>
      <c r="AI305" s="1">
        <v>1.8257600000000001E-3</v>
      </c>
      <c r="AJ305" s="1">
        <v>137.74</v>
      </c>
      <c r="AL305" s="1">
        <v>1</v>
      </c>
      <c r="AM305" s="1" t="s">
        <v>61</v>
      </c>
      <c r="AN305" s="1" t="s">
        <v>13973</v>
      </c>
      <c r="AO305" s="1" t="s">
        <v>852</v>
      </c>
      <c r="AP305" s="1">
        <v>4.2000000000000003E-2</v>
      </c>
      <c r="AQ305" s="1">
        <v>1.8257799999999999E-3</v>
      </c>
      <c r="AR305" s="1">
        <v>137.74</v>
      </c>
      <c r="AS305" s="1" t="s">
        <v>13974</v>
      </c>
      <c r="AT305" s="1" t="s">
        <v>13975</v>
      </c>
      <c r="AU305" s="1" t="s">
        <v>13976</v>
      </c>
      <c r="AV305" s="1">
        <v>3</v>
      </c>
      <c r="AW305" s="1">
        <v>2</v>
      </c>
      <c r="AX305" s="1">
        <v>740.79795000000001</v>
      </c>
      <c r="AY305" s="1">
        <v>-2.7877999999999998</v>
      </c>
      <c r="AZ305" s="1">
        <v>5277600</v>
      </c>
      <c r="BB305" s="1">
        <v>779550</v>
      </c>
      <c r="BC305" s="1">
        <v>1235300</v>
      </c>
      <c r="BD305" s="1">
        <v>3262700</v>
      </c>
    </row>
    <row r="306" spans="1:56">
      <c r="A306" s="1">
        <v>303</v>
      </c>
      <c r="B306" s="1">
        <v>223</v>
      </c>
      <c r="C306" s="1">
        <v>40</v>
      </c>
      <c r="D306" s="1">
        <v>40</v>
      </c>
      <c r="F306" s="1">
        <v>3846</v>
      </c>
      <c r="G306" s="1">
        <v>4199</v>
      </c>
      <c r="H306" s="1">
        <v>11013</v>
      </c>
      <c r="I306" s="1">
        <v>15723</v>
      </c>
      <c r="J306" s="1" t="s">
        <v>12073</v>
      </c>
      <c r="K306" s="1">
        <v>12494</v>
      </c>
      <c r="L306" s="1">
        <v>11010</v>
      </c>
      <c r="M306" s="1">
        <v>15720</v>
      </c>
      <c r="N306" s="1" t="s">
        <v>12085</v>
      </c>
      <c r="O306" s="1">
        <v>11700</v>
      </c>
      <c r="P306" s="1" t="s">
        <v>13977</v>
      </c>
      <c r="Q306" s="1" t="s">
        <v>13978</v>
      </c>
      <c r="R306" s="1" t="s">
        <v>13978</v>
      </c>
      <c r="S306" s="3" t="s">
        <v>13979</v>
      </c>
      <c r="T306" s="1" t="s">
        <v>13980</v>
      </c>
      <c r="U306" s="1" t="s">
        <v>13981</v>
      </c>
      <c r="V306" s="1" t="s">
        <v>13982</v>
      </c>
      <c r="W306" s="1">
        <v>0.99999400000000005</v>
      </c>
      <c r="X306" s="1">
        <v>51.939</v>
      </c>
      <c r="Y306" s="1">
        <v>1.3164299999999999E-3</v>
      </c>
      <c r="Z306" s="1">
        <v>-28.785299999999999</v>
      </c>
      <c r="AA306" s="1">
        <v>7.8262299999999998E-4</v>
      </c>
      <c r="AB306" s="1">
        <v>128.88999999999999</v>
      </c>
      <c r="AC306" s="1">
        <v>0.99999400000000005</v>
      </c>
      <c r="AD306" s="1">
        <v>51.939</v>
      </c>
      <c r="AE306" s="1">
        <v>8.61413E-4</v>
      </c>
      <c r="AF306" s="1">
        <v>127.28</v>
      </c>
      <c r="AG306" s="1">
        <v>0.99998799999999999</v>
      </c>
      <c r="AH306" s="1">
        <v>49.452399999999997</v>
      </c>
      <c r="AI306" s="1">
        <v>1.6758499999999999E-2</v>
      </c>
      <c r="AJ306" s="1">
        <v>103.78</v>
      </c>
      <c r="AL306" s="1">
        <v>1</v>
      </c>
      <c r="AM306" s="1" t="s">
        <v>61</v>
      </c>
      <c r="AN306" s="1" t="s">
        <v>13983</v>
      </c>
      <c r="AO306" s="1" t="s">
        <v>13984</v>
      </c>
      <c r="AP306" s="1">
        <v>4.2000000000000003E-2</v>
      </c>
      <c r="AQ306" s="1">
        <v>7.8262299999999998E-4</v>
      </c>
      <c r="AR306" s="1">
        <v>128.88999999999999</v>
      </c>
      <c r="AS306" s="1" t="s">
        <v>13985</v>
      </c>
      <c r="AT306" s="1" t="s">
        <v>13986</v>
      </c>
      <c r="AU306" s="1" t="s">
        <v>13987</v>
      </c>
      <c r="AV306" s="1">
        <v>16</v>
      </c>
      <c r="AW306" s="1">
        <v>3</v>
      </c>
      <c r="AX306" s="1">
        <v>808.68696</v>
      </c>
      <c r="AY306" s="1">
        <v>-0.14860000000000001</v>
      </c>
      <c r="AZ306" s="1">
        <v>448820</v>
      </c>
      <c r="BB306" s="1">
        <v>0</v>
      </c>
      <c r="BC306" s="1">
        <v>163600</v>
      </c>
      <c r="BD306" s="1">
        <v>285220</v>
      </c>
    </row>
    <row r="307" spans="1:56">
      <c r="A307" s="1">
        <v>304</v>
      </c>
      <c r="B307" s="1">
        <v>224</v>
      </c>
      <c r="C307" s="1">
        <v>427</v>
      </c>
      <c r="D307" s="1">
        <v>427</v>
      </c>
      <c r="E307" s="1" t="s">
        <v>81</v>
      </c>
      <c r="F307" s="1">
        <v>28</v>
      </c>
      <c r="G307" s="1">
        <v>39</v>
      </c>
      <c r="H307" s="1">
        <v>137</v>
      </c>
      <c r="I307" s="1">
        <v>209</v>
      </c>
      <c r="J307" s="1" t="s">
        <v>12073</v>
      </c>
      <c r="K307" s="1">
        <v>6576</v>
      </c>
      <c r="L307" s="1">
        <v>137</v>
      </c>
      <c r="M307" s="1">
        <v>209</v>
      </c>
      <c r="N307" s="1" t="s">
        <v>12073</v>
      </c>
      <c r="O307" s="1">
        <v>6576</v>
      </c>
      <c r="P307" s="1" t="s">
        <v>1281</v>
      </c>
      <c r="Q307" s="1" t="s">
        <v>1282</v>
      </c>
      <c r="R307" s="1" t="s">
        <v>1282</v>
      </c>
      <c r="S307" s="1" t="s">
        <v>1283</v>
      </c>
      <c r="T307" s="1" t="s">
        <v>1284</v>
      </c>
      <c r="U307" s="1" t="s">
        <v>1285</v>
      </c>
      <c r="V307" s="1" t="s">
        <v>1286</v>
      </c>
      <c r="W307" s="1">
        <v>0.98521800000000004</v>
      </c>
      <c r="X307" s="1">
        <v>18.311</v>
      </c>
      <c r="AC307" s="1">
        <v>0.98521800000000004</v>
      </c>
      <c r="AD307" s="1">
        <v>18.311</v>
      </c>
      <c r="AE307" s="1">
        <v>8.8315800000000003E-3</v>
      </c>
      <c r="AF307" s="1">
        <v>114.77</v>
      </c>
      <c r="AL307" s="1">
        <v>1</v>
      </c>
      <c r="AM307" s="1" t="s">
        <v>61</v>
      </c>
      <c r="AN307" s="1" t="s">
        <v>13988</v>
      </c>
      <c r="AO307" s="1" t="s">
        <v>139</v>
      </c>
      <c r="AP307" s="1">
        <v>5.7000000000000002E-3</v>
      </c>
      <c r="AQ307" s="1">
        <v>8.8315800000000003E-3</v>
      </c>
      <c r="AR307" s="1">
        <v>114.77</v>
      </c>
      <c r="AS307" s="1" t="s">
        <v>13989</v>
      </c>
      <c r="AT307" s="1" t="s">
        <v>13990</v>
      </c>
      <c r="AU307" s="1" t="s">
        <v>13991</v>
      </c>
      <c r="AV307" s="1">
        <v>10</v>
      </c>
      <c r="AW307" s="1">
        <v>2</v>
      </c>
      <c r="AX307" s="1">
        <v>705.81105000000002</v>
      </c>
      <c r="AY307" s="1">
        <v>-0.34752</v>
      </c>
      <c r="AZ307" s="1">
        <v>379680</v>
      </c>
      <c r="BB307" s="1">
        <v>0</v>
      </c>
      <c r="BC307" s="1">
        <v>379680</v>
      </c>
      <c r="BD307" s="1">
        <v>0</v>
      </c>
    </row>
    <row r="308" spans="1:56">
      <c r="A308" s="1">
        <v>305</v>
      </c>
      <c r="B308" s="1">
        <v>224</v>
      </c>
      <c r="C308" s="1">
        <v>361</v>
      </c>
      <c r="D308" s="1">
        <v>361</v>
      </c>
      <c r="E308" s="1" t="s">
        <v>81</v>
      </c>
      <c r="F308" s="1">
        <v>503</v>
      </c>
      <c r="G308" s="1">
        <v>546</v>
      </c>
      <c r="H308" s="1">
        <v>1493</v>
      </c>
      <c r="I308" s="1">
        <v>2049</v>
      </c>
      <c r="J308" s="1" t="s">
        <v>12073</v>
      </c>
      <c r="K308" s="1">
        <v>21934</v>
      </c>
      <c r="L308" s="1">
        <v>1493</v>
      </c>
      <c r="M308" s="1">
        <v>2049</v>
      </c>
      <c r="N308" s="1" t="s">
        <v>12073</v>
      </c>
      <c r="O308" s="1">
        <v>21934</v>
      </c>
      <c r="P308" s="1" t="s">
        <v>1281</v>
      </c>
      <c r="Q308" s="1" t="s">
        <v>1282</v>
      </c>
      <c r="R308" s="1" t="s">
        <v>1282</v>
      </c>
      <c r="S308" s="1" t="s">
        <v>1283</v>
      </c>
      <c r="T308" s="1" t="s">
        <v>1284</v>
      </c>
      <c r="U308" s="1" t="s">
        <v>1285</v>
      </c>
      <c r="V308" s="1" t="s">
        <v>1286</v>
      </c>
      <c r="W308" s="1">
        <v>0.94884500000000005</v>
      </c>
      <c r="X308" s="1">
        <v>12.6831</v>
      </c>
      <c r="Y308" s="1">
        <v>0.72373299999999996</v>
      </c>
      <c r="Z308" s="1">
        <v>4.1825000000000001</v>
      </c>
      <c r="AA308" s="1">
        <v>3.7227700000000001E-4</v>
      </c>
      <c r="AB308" s="1">
        <v>140.19999999999999</v>
      </c>
      <c r="AC308" s="1">
        <v>0.94884500000000005</v>
      </c>
      <c r="AD308" s="1">
        <v>12.6831</v>
      </c>
      <c r="AE308" s="4">
        <v>1.46189E-9</v>
      </c>
      <c r="AF308" s="1">
        <v>187.44</v>
      </c>
      <c r="AG308" s="1">
        <v>0.83904100000000004</v>
      </c>
      <c r="AH308" s="1">
        <v>7.1706799999999999</v>
      </c>
      <c r="AI308" s="1">
        <v>4.44141E-4</v>
      </c>
      <c r="AJ308" s="1">
        <v>138.83000000000001</v>
      </c>
      <c r="AL308" s="1">
        <v>1</v>
      </c>
      <c r="AM308" s="1" t="s">
        <v>61</v>
      </c>
      <c r="AN308" s="1" t="s">
        <v>1287</v>
      </c>
      <c r="AO308" s="1" t="s">
        <v>108</v>
      </c>
      <c r="AP308" s="1">
        <v>0.11700000000000001</v>
      </c>
      <c r="AQ308" s="4">
        <v>1.46189E-9</v>
      </c>
      <c r="AR308" s="1">
        <v>187.44</v>
      </c>
      <c r="AS308" s="1" t="s">
        <v>1288</v>
      </c>
      <c r="AT308" s="1" t="s">
        <v>13992</v>
      </c>
      <c r="AU308" s="1" t="s">
        <v>13993</v>
      </c>
      <c r="AV308" s="1">
        <v>5</v>
      </c>
      <c r="AW308" s="1">
        <v>2</v>
      </c>
      <c r="AX308" s="1">
        <v>960.45353</v>
      </c>
      <c r="AY308" s="1">
        <v>1.1772</v>
      </c>
      <c r="AZ308" s="1">
        <v>19562000</v>
      </c>
      <c r="BB308" s="1">
        <v>5905900</v>
      </c>
      <c r="BC308" s="1">
        <v>5301500</v>
      </c>
      <c r="BD308" s="1">
        <v>8354100</v>
      </c>
    </row>
    <row r="309" spans="1:56">
      <c r="A309" s="1">
        <v>306</v>
      </c>
      <c r="B309" s="1">
        <v>225</v>
      </c>
      <c r="C309" s="1">
        <v>235</v>
      </c>
      <c r="D309" s="1">
        <v>235</v>
      </c>
      <c r="F309" s="1">
        <v>2555</v>
      </c>
      <c r="G309" s="1">
        <v>2791</v>
      </c>
      <c r="H309" s="1">
        <v>7317</v>
      </c>
      <c r="I309" s="1">
        <v>10739</v>
      </c>
      <c r="J309" s="1" t="s">
        <v>12073</v>
      </c>
      <c r="K309" s="1">
        <v>5990</v>
      </c>
      <c r="L309" s="1">
        <v>7315</v>
      </c>
      <c r="M309" s="1">
        <v>10737</v>
      </c>
      <c r="N309" s="1" t="s">
        <v>12074</v>
      </c>
      <c r="O309" s="1">
        <v>6344</v>
      </c>
      <c r="P309" s="1" t="s">
        <v>13994</v>
      </c>
      <c r="Q309" s="1" t="s">
        <v>13994</v>
      </c>
      <c r="R309" s="1" t="s">
        <v>13994</v>
      </c>
      <c r="S309" s="1" t="s">
        <v>13995</v>
      </c>
      <c r="T309" s="1" t="s">
        <v>13996</v>
      </c>
      <c r="U309" s="1" t="s">
        <v>13997</v>
      </c>
      <c r="V309" s="1" t="s">
        <v>13998</v>
      </c>
      <c r="W309" s="1">
        <v>0.46240799999999999</v>
      </c>
      <c r="X309" s="1">
        <v>0</v>
      </c>
      <c r="AC309" s="1">
        <v>0.46240799999999999</v>
      </c>
      <c r="AD309" s="1">
        <v>0</v>
      </c>
      <c r="AE309" s="1">
        <v>0.36643500000000001</v>
      </c>
      <c r="AF309" s="1">
        <v>50.246000000000002</v>
      </c>
      <c r="AG309" s="1">
        <v>0.98630499999999999</v>
      </c>
      <c r="AH309" s="1">
        <v>18.584099999999999</v>
      </c>
      <c r="AI309" s="1">
        <v>6.7565E-2</v>
      </c>
      <c r="AJ309" s="1">
        <v>97.688000000000002</v>
      </c>
      <c r="AL309" s="1">
        <v>1</v>
      </c>
      <c r="AM309" s="1" t="s">
        <v>61</v>
      </c>
      <c r="AN309" s="1" t="s">
        <v>13999</v>
      </c>
      <c r="AO309" s="1" t="s">
        <v>3355</v>
      </c>
      <c r="AP309" s="1">
        <v>3.192E-3</v>
      </c>
      <c r="AQ309" s="1">
        <v>6.7565E-2</v>
      </c>
      <c r="AR309" s="1">
        <v>97.688000000000002</v>
      </c>
      <c r="AS309" s="1" t="s">
        <v>14000</v>
      </c>
      <c r="AT309" s="1" t="s">
        <v>14001</v>
      </c>
      <c r="AU309" s="1" t="s">
        <v>14002</v>
      </c>
      <c r="AV309" s="1">
        <v>3</v>
      </c>
      <c r="AW309" s="1">
        <v>2</v>
      </c>
      <c r="AX309" s="1">
        <v>415.18878000000001</v>
      </c>
      <c r="AY309" s="1">
        <v>0.15126999999999999</v>
      </c>
      <c r="AZ309" s="1">
        <v>143810</v>
      </c>
      <c r="BB309" s="1">
        <v>0</v>
      </c>
      <c r="BC309" s="1">
        <v>0</v>
      </c>
      <c r="BD309" s="1">
        <v>143810</v>
      </c>
    </row>
    <row r="310" spans="1:56">
      <c r="A310" s="1">
        <v>307</v>
      </c>
      <c r="B310" s="1">
        <v>225</v>
      </c>
      <c r="C310" s="1">
        <v>236</v>
      </c>
      <c r="D310" s="1">
        <v>236</v>
      </c>
      <c r="F310" s="1">
        <v>2555</v>
      </c>
      <c r="G310" s="1">
        <v>2791</v>
      </c>
      <c r="H310" s="1">
        <v>7317</v>
      </c>
      <c r="I310" s="1">
        <v>10739</v>
      </c>
      <c r="J310" s="1" t="s">
        <v>12073</v>
      </c>
      <c r="K310" s="1">
        <v>5990</v>
      </c>
      <c r="L310" s="1">
        <v>7315</v>
      </c>
      <c r="M310" s="1">
        <v>10737</v>
      </c>
      <c r="N310" s="1" t="s">
        <v>12074</v>
      </c>
      <c r="O310" s="1">
        <v>6344</v>
      </c>
      <c r="P310" s="1" t="s">
        <v>13994</v>
      </c>
      <c r="Q310" s="1" t="s">
        <v>13994</v>
      </c>
      <c r="R310" s="1" t="s">
        <v>13994</v>
      </c>
      <c r="S310" s="1" t="s">
        <v>13995</v>
      </c>
      <c r="T310" s="1" t="s">
        <v>13996</v>
      </c>
      <c r="U310" s="1" t="s">
        <v>13997</v>
      </c>
      <c r="V310" s="1" t="s">
        <v>13998</v>
      </c>
      <c r="W310" s="1">
        <v>0.46240799999999999</v>
      </c>
      <c r="X310" s="1">
        <v>0</v>
      </c>
      <c r="AC310" s="1">
        <v>0.46240799999999999</v>
      </c>
      <c r="AD310" s="1">
        <v>0</v>
      </c>
      <c r="AE310" s="1">
        <v>0.36643500000000001</v>
      </c>
      <c r="AF310" s="1">
        <v>50.246000000000002</v>
      </c>
      <c r="AG310" s="1">
        <v>1.36648E-2</v>
      </c>
      <c r="AH310" s="1">
        <v>-18.584099999999999</v>
      </c>
      <c r="AI310" s="1">
        <v>6.7565E-2</v>
      </c>
      <c r="AJ310" s="1">
        <v>97.688000000000002</v>
      </c>
      <c r="AL310" s="1">
        <v>1</v>
      </c>
      <c r="AM310" s="1" t="s">
        <v>61</v>
      </c>
      <c r="AN310" s="1" t="s">
        <v>14003</v>
      </c>
      <c r="AO310" s="1" t="s">
        <v>790</v>
      </c>
      <c r="AP310" s="1">
        <v>7.5999999999999998E-2</v>
      </c>
      <c r="AQ310" s="1">
        <v>6.7565E-2</v>
      </c>
      <c r="AR310" s="1">
        <v>97.688000000000002</v>
      </c>
      <c r="AS310" s="1" t="s">
        <v>14000</v>
      </c>
      <c r="AT310" s="1" t="s">
        <v>14001</v>
      </c>
      <c r="AU310" s="1" t="s">
        <v>14002</v>
      </c>
      <c r="AV310" s="1">
        <v>4</v>
      </c>
      <c r="AW310" s="1">
        <v>2</v>
      </c>
      <c r="AX310" s="1">
        <v>415.18878000000001</v>
      </c>
      <c r="AY310" s="1">
        <v>0.15126999999999999</v>
      </c>
      <c r="AZ310" s="1">
        <v>0</v>
      </c>
      <c r="BB310" s="1">
        <v>0</v>
      </c>
      <c r="BC310" s="1">
        <v>0</v>
      </c>
      <c r="BD310" s="1">
        <v>0</v>
      </c>
    </row>
    <row r="311" spans="1:56">
      <c r="A311" s="1">
        <v>308</v>
      </c>
      <c r="B311" s="1">
        <v>227</v>
      </c>
      <c r="C311" s="1">
        <v>1389</v>
      </c>
      <c r="D311" s="1">
        <v>1389</v>
      </c>
      <c r="E311" s="1" t="s">
        <v>81</v>
      </c>
      <c r="F311" s="1">
        <v>484</v>
      </c>
      <c r="G311" s="1">
        <v>526</v>
      </c>
      <c r="H311" s="1">
        <v>1430</v>
      </c>
      <c r="I311" s="1">
        <v>1964</v>
      </c>
      <c r="J311" s="1" t="s">
        <v>12073</v>
      </c>
      <c r="K311" s="1">
        <v>17131</v>
      </c>
      <c r="L311" s="1">
        <v>1429</v>
      </c>
      <c r="M311" s="1">
        <v>1963</v>
      </c>
      <c r="N311" s="1" t="s">
        <v>12073</v>
      </c>
      <c r="O311" s="1">
        <v>17108</v>
      </c>
      <c r="P311" s="1" t="s">
        <v>1292</v>
      </c>
      <c r="Q311" s="1" t="s">
        <v>1292</v>
      </c>
      <c r="R311" s="1" t="s">
        <v>1292</v>
      </c>
      <c r="S311" s="1" t="s">
        <v>1304</v>
      </c>
      <c r="T311" s="1" t="s">
        <v>1305</v>
      </c>
      <c r="U311" s="1" t="s">
        <v>1306</v>
      </c>
      <c r="V311" s="1" t="s">
        <v>1307</v>
      </c>
      <c r="W311" s="1">
        <v>0.83497399999999999</v>
      </c>
      <c r="X311" s="1">
        <v>7.0411999999999999</v>
      </c>
      <c r="Y311" s="1">
        <v>4.0902100000000004E-3</v>
      </c>
      <c r="Z311" s="1">
        <v>-23.864699999999999</v>
      </c>
      <c r="AA311" s="4">
        <v>1.9335300000000001E-81</v>
      </c>
      <c r="AB311" s="1">
        <v>313.2</v>
      </c>
      <c r="AC311" s="1">
        <v>0.83497399999999999</v>
      </c>
      <c r="AD311" s="1">
        <v>7.0411999999999999</v>
      </c>
      <c r="AE311" s="4">
        <v>1.1750399999999999E-81</v>
      </c>
      <c r="AF311" s="1">
        <v>319.99</v>
      </c>
      <c r="AG311" s="1">
        <v>0.82171099999999997</v>
      </c>
      <c r="AH311" s="1">
        <v>6.6359399999999997</v>
      </c>
      <c r="AI311" s="4">
        <v>1.61361E-52</v>
      </c>
      <c r="AJ311" s="1">
        <v>280.2</v>
      </c>
      <c r="AL311" s="1">
        <v>1</v>
      </c>
      <c r="AM311" s="1" t="s">
        <v>61</v>
      </c>
      <c r="AN311" s="1" t="s">
        <v>14004</v>
      </c>
      <c r="AO311" s="1" t="s">
        <v>329</v>
      </c>
      <c r="AP311" s="1">
        <v>0.05</v>
      </c>
      <c r="AQ311" s="4">
        <v>1.1750399999999999E-81</v>
      </c>
      <c r="AR311" s="1">
        <v>319.99</v>
      </c>
      <c r="AS311" s="1" t="s">
        <v>14005</v>
      </c>
      <c r="AT311" s="1" t="s">
        <v>14006</v>
      </c>
      <c r="AU311" s="1" t="s">
        <v>14007</v>
      </c>
      <c r="AV311" s="1">
        <v>15</v>
      </c>
      <c r="AW311" s="1">
        <v>3</v>
      </c>
      <c r="AX311" s="1">
        <v>698.63766999999996</v>
      </c>
      <c r="AY311" s="1">
        <v>-0.20397999999999999</v>
      </c>
      <c r="AZ311" s="1">
        <v>4132600</v>
      </c>
      <c r="BB311" s="1">
        <v>1063600</v>
      </c>
      <c r="BC311" s="1">
        <v>1336400</v>
      </c>
      <c r="BD311" s="1">
        <v>1732600</v>
      </c>
    </row>
    <row r="312" spans="1:56">
      <c r="A312" s="1">
        <v>309</v>
      </c>
      <c r="B312" s="1">
        <v>227</v>
      </c>
      <c r="C312" s="1">
        <v>14</v>
      </c>
      <c r="D312" s="1">
        <v>14</v>
      </c>
      <c r="F312" s="1">
        <v>520</v>
      </c>
      <c r="G312" s="1">
        <v>565</v>
      </c>
      <c r="H312" s="1">
        <v>1548</v>
      </c>
      <c r="I312" s="1">
        <v>2117</v>
      </c>
      <c r="J312" s="1" t="s">
        <v>12073</v>
      </c>
      <c r="K312" s="1">
        <v>20726</v>
      </c>
      <c r="L312" s="1">
        <v>1546</v>
      </c>
      <c r="M312" s="1">
        <v>2114</v>
      </c>
      <c r="N312" s="1" t="s">
        <v>12085</v>
      </c>
      <c r="O312" s="1">
        <v>20228</v>
      </c>
      <c r="P312" s="1" t="s">
        <v>1291</v>
      </c>
      <c r="Q312" s="1" t="s">
        <v>1292</v>
      </c>
      <c r="R312" s="1" t="s">
        <v>1292</v>
      </c>
      <c r="S312" s="1" t="s">
        <v>1293</v>
      </c>
      <c r="T312" s="1" t="s">
        <v>1294</v>
      </c>
      <c r="U312" s="1" t="s">
        <v>1295</v>
      </c>
      <c r="V312" s="1" t="s">
        <v>1296</v>
      </c>
      <c r="W312" s="1">
        <v>0.200573</v>
      </c>
      <c r="X312" s="1">
        <v>0.28588799999999998</v>
      </c>
      <c r="Y312" s="1">
        <v>9.6945600000000005E-4</v>
      </c>
      <c r="Z312" s="1">
        <v>-25.140999999999998</v>
      </c>
      <c r="AA312" s="4">
        <v>6.39766E-5</v>
      </c>
      <c r="AB312" s="1">
        <v>130.54</v>
      </c>
      <c r="AC312" s="1">
        <v>0.200573</v>
      </c>
      <c r="AD312" s="1">
        <v>0.28588799999999998</v>
      </c>
      <c r="AE312" s="1">
        <v>8.2701900000000002E-3</v>
      </c>
      <c r="AF312" s="1">
        <v>117.91</v>
      </c>
      <c r="AG312" s="1">
        <v>2.7352700000000003E-4</v>
      </c>
      <c r="AH312" s="1">
        <v>-29.304500000000001</v>
      </c>
      <c r="AI312" s="1">
        <v>7.4856200000000001E-3</v>
      </c>
      <c r="AJ312" s="1">
        <v>118.65</v>
      </c>
      <c r="AL312" s="1">
        <v>1</v>
      </c>
      <c r="AM312" s="1" t="s">
        <v>61</v>
      </c>
      <c r="AN312" s="1" t="s">
        <v>14008</v>
      </c>
      <c r="AQ312" s="4">
        <v>6.39766E-5</v>
      </c>
      <c r="AR312" s="1">
        <v>130.54</v>
      </c>
      <c r="AS312" s="1" t="s">
        <v>14009</v>
      </c>
      <c r="AT312" s="1" t="s">
        <v>14010</v>
      </c>
      <c r="AU312" s="1" t="s">
        <v>14011</v>
      </c>
      <c r="AV312" s="1">
        <v>13</v>
      </c>
      <c r="AW312" s="1">
        <v>4</v>
      </c>
      <c r="AX312" s="1">
        <v>771.86848999999995</v>
      </c>
      <c r="AY312" s="1">
        <v>1.099</v>
      </c>
      <c r="AZ312" s="1">
        <v>0</v>
      </c>
      <c r="BB312" s="1">
        <v>0</v>
      </c>
      <c r="BC312" s="1">
        <v>0</v>
      </c>
      <c r="BD312" s="1">
        <v>0</v>
      </c>
    </row>
    <row r="313" spans="1:56">
      <c r="A313" s="1">
        <v>310</v>
      </c>
      <c r="B313" s="1">
        <v>227</v>
      </c>
      <c r="C313" s="1">
        <v>1852</v>
      </c>
      <c r="D313" s="1">
        <v>1852</v>
      </c>
      <c r="F313" s="1">
        <v>785</v>
      </c>
      <c r="G313" s="1">
        <v>852</v>
      </c>
      <c r="H313" s="1">
        <v>2323</v>
      </c>
      <c r="I313" s="1">
        <v>3390</v>
      </c>
      <c r="J313" s="1" t="s">
        <v>12073</v>
      </c>
      <c r="K313" s="1">
        <v>14124</v>
      </c>
      <c r="L313" s="1">
        <v>2322</v>
      </c>
      <c r="M313" s="1">
        <v>3389</v>
      </c>
      <c r="N313" s="1" t="s">
        <v>12085</v>
      </c>
      <c r="O313" s="1">
        <v>13723</v>
      </c>
      <c r="P313" s="1" t="s">
        <v>1292</v>
      </c>
      <c r="Q313" s="1" t="s">
        <v>1292</v>
      </c>
      <c r="R313" s="1" t="s">
        <v>1292</v>
      </c>
      <c r="S313" s="1" t="s">
        <v>1304</v>
      </c>
      <c r="T313" s="1" t="s">
        <v>1305</v>
      </c>
      <c r="U313" s="1" t="s">
        <v>1306</v>
      </c>
      <c r="V313" s="1" t="s">
        <v>1307</v>
      </c>
      <c r="W313" s="1">
        <v>0.99109999999999998</v>
      </c>
      <c r="X313" s="1">
        <v>20.467400000000001</v>
      </c>
      <c r="Y313" s="1">
        <v>0.99959900000000002</v>
      </c>
      <c r="Z313" s="1">
        <v>33.964700000000001</v>
      </c>
      <c r="AA313" s="1">
        <v>1.0590199999999999E-2</v>
      </c>
      <c r="AB313" s="1">
        <v>109.9</v>
      </c>
      <c r="AC313" s="1">
        <v>0.99109999999999998</v>
      </c>
      <c r="AD313" s="1">
        <v>20.467400000000001</v>
      </c>
      <c r="AE313" s="1">
        <v>5.9277700000000003E-2</v>
      </c>
      <c r="AF313" s="1">
        <v>84.834000000000003</v>
      </c>
      <c r="AG313" s="1">
        <v>0.99875999999999998</v>
      </c>
      <c r="AH313" s="1">
        <v>29.059000000000001</v>
      </c>
      <c r="AI313" s="1">
        <v>1.9745700000000001E-2</v>
      </c>
      <c r="AJ313" s="1">
        <v>101.01</v>
      </c>
      <c r="AL313" s="1">
        <v>1</v>
      </c>
      <c r="AM313" s="1" t="s">
        <v>61</v>
      </c>
      <c r="AN313" s="1" t="s">
        <v>14012</v>
      </c>
      <c r="AO313" s="1" t="s">
        <v>3355</v>
      </c>
      <c r="AP313" s="1">
        <v>3.192E-3</v>
      </c>
      <c r="AQ313" s="1">
        <v>1.0590199999999999E-2</v>
      </c>
      <c r="AR313" s="1">
        <v>109.9</v>
      </c>
      <c r="AS313" s="1" t="s">
        <v>14013</v>
      </c>
      <c r="AT313" s="1" t="s">
        <v>14014</v>
      </c>
      <c r="AU313" s="1" t="s">
        <v>14015</v>
      </c>
      <c r="AV313" s="1">
        <v>3</v>
      </c>
      <c r="AW313" s="1">
        <v>2</v>
      </c>
      <c r="AX313" s="1">
        <v>520.23900000000003</v>
      </c>
      <c r="AY313" s="1">
        <v>-0.32597999999999999</v>
      </c>
      <c r="AZ313" s="1">
        <v>2809500</v>
      </c>
      <c r="BB313" s="1">
        <v>942040</v>
      </c>
      <c r="BC313" s="1">
        <v>708260</v>
      </c>
      <c r="BD313" s="1">
        <v>1159200</v>
      </c>
    </row>
    <row r="314" spans="1:56">
      <c r="A314" s="1">
        <v>311</v>
      </c>
      <c r="B314" s="1">
        <v>227</v>
      </c>
      <c r="C314" s="1">
        <v>1154</v>
      </c>
      <c r="D314" s="1">
        <v>1154</v>
      </c>
      <c r="E314" s="1" t="s">
        <v>81</v>
      </c>
      <c r="F314" s="1">
        <v>940</v>
      </c>
      <c r="G314" s="1">
        <v>1016</v>
      </c>
      <c r="H314" s="1">
        <v>2707</v>
      </c>
      <c r="I314" s="1">
        <v>3892</v>
      </c>
      <c r="J314" s="1" t="s">
        <v>12073</v>
      </c>
      <c r="K314" s="1">
        <v>21214</v>
      </c>
      <c r="L314" s="1">
        <v>2706</v>
      </c>
      <c r="M314" s="1">
        <v>3890</v>
      </c>
      <c r="N314" s="1" t="s">
        <v>12073</v>
      </c>
      <c r="O314" s="1">
        <v>21137</v>
      </c>
      <c r="P314" s="1" t="s">
        <v>1292</v>
      </c>
      <c r="Q314" s="1" t="s">
        <v>1292</v>
      </c>
      <c r="R314" s="1" t="s">
        <v>1292</v>
      </c>
      <c r="S314" s="1" t="s">
        <v>1304</v>
      </c>
      <c r="T314" s="1" t="s">
        <v>1305</v>
      </c>
      <c r="U314" s="1" t="s">
        <v>1306</v>
      </c>
      <c r="V314" s="1" t="s">
        <v>1307</v>
      </c>
      <c r="W314" s="1">
        <v>0.97412100000000001</v>
      </c>
      <c r="X314" s="1">
        <v>16.18</v>
      </c>
      <c r="Y314" s="1">
        <v>0.94550100000000004</v>
      </c>
      <c r="Z314" s="1">
        <v>15.146699999999999</v>
      </c>
      <c r="AA314" s="4">
        <v>2.6377299999999998E-19</v>
      </c>
      <c r="AB314" s="1">
        <v>211.56</v>
      </c>
      <c r="AC314" s="1">
        <v>0.97412100000000001</v>
      </c>
      <c r="AD314" s="1">
        <v>16.18</v>
      </c>
      <c r="AE314" s="4">
        <v>6.6952299999999997E-43</v>
      </c>
      <c r="AF314" s="1">
        <v>261.12</v>
      </c>
      <c r="AG314" s="1">
        <v>0.96636599999999995</v>
      </c>
      <c r="AH314" s="1">
        <v>15.304399999999999</v>
      </c>
      <c r="AI314" s="4">
        <v>1.24856E-5</v>
      </c>
      <c r="AJ314" s="1">
        <v>151.93</v>
      </c>
      <c r="AL314" s="1">
        <v>1</v>
      </c>
      <c r="AM314" s="1" t="s">
        <v>61</v>
      </c>
      <c r="AN314" s="1" t="s">
        <v>14016</v>
      </c>
      <c r="AO314" s="1" t="s">
        <v>127</v>
      </c>
      <c r="AP314" s="1">
        <v>0.05</v>
      </c>
      <c r="AQ314" s="4">
        <v>6.6952299999999997E-43</v>
      </c>
      <c r="AR314" s="1">
        <v>261.12</v>
      </c>
      <c r="AS314" s="1" t="s">
        <v>14017</v>
      </c>
      <c r="AT314" s="1" t="s">
        <v>14018</v>
      </c>
      <c r="AU314" s="1" t="s">
        <v>14019</v>
      </c>
      <c r="AV314" s="1">
        <v>14</v>
      </c>
      <c r="AW314" s="1">
        <v>2</v>
      </c>
      <c r="AX314" s="1">
        <v>1412.0811000000001</v>
      </c>
      <c r="AY314" s="1">
        <v>0.99580000000000002</v>
      </c>
      <c r="AZ314" s="1">
        <v>1543600</v>
      </c>
      <c r="BB314" s="1">
        <v>792240</v>
      </c>
      <c r="BC314" s="1">
        <v>632030</v>
      </c>
      <c r="BD314" s="1">
        <v>119340</v>
      </c>
    </row>
    <row r="315" spans="1:56">
      <c r="A315" s="1">
        <v>312</v>
      </c>
      <c r="B315" s="1">
        <v>227</v>
      </c>
      <c r="C315" s="1">
        <v>1208</v>
      </c>
      <c r="D315" s="1">
        <v>1208</v>
      </c>
      <c r="E315" s="1" t="s">
        <v>81</v>
      </c>
      <c r="F315" s="1">
        <v>967</v>
      </c>
      <c r="G315" s="1">
        <v>1047</v>
      </c>
      <c r="H315" s="1">
        <v>2801</v>
      </c>
      <c r="I315" s="1">
        <v>4007</v>
      </c>
      <c r="J315" s="1" t="s">
        <v>12074</v>
      </c>
      <c r="K315" s="1">
        <v>18355</v>
      </c>
      <c r="L315" s="1">
        <v>2801</v>
      </c>
      <c r="M315" s="1">
        <v>4007</v>
      </c>
      <c r="N315" s="1" t="s">
        <v>12074</v>
      </c>
      <c r="O315" s="1">
        <v>18355</v>
      </c>
      <c r="P315" s="1" t="s">
        <v>1292</v>
      </c>
      <c r="Q315" s="1" t="s">
        <v>1292</v>
      </c>
      <c r="R315" s="1" t="s">
        <v>1292</v>
      </c>
      <c r="S315" s="1" t="s">
        <v>1304</v>
      </c>
      <c r="T315" s="1" t="s">
        <v>1305</v>
      </c>
      <c r="U315" s="1" t="s">
        <v>1306</v>
      </c>
      <c r="V315" s="1" t="s">
        <v>1307</v>
      </c>
      <c r="W315" s="1">
        <v>0.78016300000000005</v>
      </c>
      <c r="X315" s="1">
        <v>8.6094200000000001</v>
      </c>
      <c r="AG315" s="1">
        <v>0.78016300000000005</v>
      </c>
      <c r="AH315" s="1">
        <v>8.6094200000000001</v>
      </c>
      <c r="AI315" s="1">
        <v>3.8665600000000001E-2</v>
      </c>
      <c r="AJ315" s="1">
        <v>94.144999999999996</v>
      </c>
      <c r="AL315" s="1">
        <v>1</v>
      </c>
      <c r="AM315" s="1" t="s">
        <v>61</v>
      </c>
      <c r="AN315" s="1" t="s">
        <v>14020</v>
      </c>
      <c r="AO315" s="1" t="s">
        <v>379</v>
      </c>
      <c r="AP315" s="1">
        <v>0.05</v>
      </c>
      <c r="AQ315" s="1">
        <v>3.8665600000000001E-2</v>
      </c>
      <c r="AR315" s="1">
        <v>94.144999999999996</v>
      </c>
      <c r="AS315" s="1" t="s">
        <v>14021</v>
      </c>
      <c r="AT315" s="1" t="s">
        <v>14022</v>
      </c>
      <c r="AU315" s="1" t="s">
        <v>14023</v>
      </c>
      <c r="AV315" s="1">
        <v>10</v>
      </c>
      <c r="AW315" s="1">
        <v>3</v>
      </c>
      <c r="AX315" s="1">
        <v>833.68422999999996</v>
      </c>
      <c r="AY315" s="1">
        <v>0.26572000000000001</v>
      </c>
      <c r="AZ315" s="1">
        <v>135170</v>
      </c>
      <c r="BB315" s="1">
        <v>0</v>
      </c>
      <c r="BC315" s="1">
        <v>0</v>
      </c>
      <c r="BD315" s="1">
        <v>135170</v>
      </c>
    </row>
    <row r="316" spans="1:56">
      <c r="A316" s="1">
        <v>313</v>
      </c>
      <c r="B316" s="1">
        <v>227</v>
      </c>
      <c r="C316" s="1">
        <v>1797</v>
      </c>
      <c r="D316" s="1">
        <v>1797</v>
      </c>
      <c r="E316" s="1" t="s">
        <v>81</v>
      </c>
      <c r="F316" s="1">
        <v>1331</v>
      </c>
      <c r="G316" s="1" t="s">
        <v>14024</v>
      </c>
      <c r="H316" s="1">
        <v>3847</v>
      </c>
      <c r="I316" s="1">
        <v>5508</v>
      </c>
      <c r="J316" s="1" t="s">
        <v>12073</v>
      </c>
      <c r="K316" s="1">
        <v>18789</v>
      </c>
      <c r="L316" s="1">
        <v>3844</v>
      </c>
      <c r="M316" s="1">
        <v>5504</v>
      </c>
      <c r="N316" s="1" t="s">
        <v>12085</v>
      </c>
      <c r="O316" s="1">
        <v>18378</v>
      </c>
      <c r="P316" s="1" t="s">
        <v>1292</v>
      </c>
      <c r="Q316" s="1" t="s">
        <v>1292</v>
      </c>
      <c r="R316" s="1" t="s">
        <v>1292</v>
      </c>
      <c r="S316" s="1" t="s">
        <v>1304</v>
      </c>
      <c r="T316" s="1" t="s">
        <v>1305</v>
      </c>
      <c r="U316" s="1" t="s">
        <v>1306</v>
      </c>
      <c r="V316" s="1" t="s">
        <v>1307</v>
      </c>
      <c r="W316" s="1">
        <v>0.97667999999999999</v>
      </c>
      <c r="X316" s="1">
        <v>16.222300000000001</v>
      </c>
      <c r="Y316" s="1">
        <v>0.96133199999999996</v>
      </c>
      <c r="Z316" s="1">
        <v>13.9557</v>
      </c>
      <c r="AA316" s="4">
        <v>1.29636E-10</v>
      </c>
      <c r="AB316" s="1">
        <v>188.98</v>
      </c>
      <c r="AC316" s="1">
        <v>0.97667999999999999</v>
      </c>
      <c r="AD316" s="1">
        <v>16.222300000000001</v>
      </c>
      <c r="AE316" s="4">
        <v>8.7309000000000004E-8</v>
      </c>
      <c r="AF316" s="1">
        <v>176.3</v>
      </c>
      <c r="AG316" s="1">
        <v>0.1401</v>
      </c>
      <c r="AH316" s="1">
        <v>-2.8581599999999998</v>
      </c>
      <c r="AI316" s="4">
        <v>8.8610000000000007E-9</v>
      </c>
      <c r="AJ316" s="1">
        <v>181.14</v>
      </c>
      <c r="AL316" s="1">
        <v>1</v>
      </c>
      <c r="AM316" s="1" t="s">
        <v>61</v>
      </c>
      <c r="AN316" s="1" t="s">
        <v>14025</v>
      </c>
      <c r="AO316" s="1" t="s">
        <v>379</v>
      </c>
      <c r="AP316" s="1">
        <v>0.05</v>
      </c>
      <c r="AQ316" s="4">
        <v>1.29636E-10</v>
      </c>
      <c r="AR316" s="1">
        <v>188.98</v>
      </c>
      <c r="AS316" s="1" t="s">
        <v>14026</v>
      </c>
      <c r="AT316" s="1" t="s">
        <v>14027</v>
      </c>
      <c r="AU316" s="1" t="s">
        <v>14028</v>
      </c>
      <c r="AV316" s="1">
        <v>7</v>
      </c>
      <c r="AW316" s="1">
        <v>2</v>
      </c>
      <c r="AX316" s="1">
        <v>991.93516999999997</v>
      </c>
      <c r="AY316" s="1">
        <v>1.28</v>
      </c>
      <c r="AZ316" s="1">
        <v>2467800</v>
      </c>
      <c r="BB316" s="1">
        <v>912800</v>
      </c>
      <c r="BC316" s="1">
        <v>705200</v>
      </c>
      <c r="BD316" s="1">
        <v>849820</v>
      </c>
    </row>
    <row r="317" spans="1:56">
      <c r="A317" s="1">
        <v>314</v>
      </c>
      <c r="B317" s="1">
        <v>227</v>
      </c>
      <c r="C317" s="1">
        <v>995</v>
      </c>
      <c r="D317" s="1">
        <v>995</v>
      </c>
      <c r="E317" s="1" t="s">
        <v>81</v>
      </c>
      <c r="F317" s="1">
        <v>1336</v>
      </c>
      <c r="G317" s="1">
        <v>1460</v>
      </c>
      <c r="H317" s="1">
        <v>3864</v>
      </c>
      <c r="I317" s="1">
        <v>5532</v>
      </c>
      <c r="J317" s="1" t="s">
        <v>12073</v>
      </c>
      <c r="K317" s="1">
        <v>18457</v>
      </c>
      <c r="L317" s="1">
        <v>3862</v>
      </c>
      <c r="M317" s="1">
        <v>5530</v>
      </c>
      <c r="N317" s="1" t="s">
        <v>12074</v>
      </c>
      <c r="O317" s="1">
        <v>18669</v>
      </c>
      <c r="P317" s="1" t="s">
        <v>1292</v>
      </c>
      <c r="Q317" s="1" t="s">
        <v>1292</v>
      </c>
      <c r="R317" s="1" t="s">
        <v>1292</v>
      </c>
      <c r="S317" s="1" t="s">
        <v>1304</v>
      </c>
      <c r="T317" s="1" t="s">
        <v>1305</v>
      </c>
      <c r="U317" s="1" t="s">
        <v>1306</v>
      </c>
      <c r="V317" s="1" t="s">
        <v>1307</v>
      </c>
      <c r="W317" s="1">
        <v>0.937087</v>
      </c>
      <c r="X317" s="1">
        <v>11.730399999999999</v>
      </c>
      <c r="Y317" s="1">
        <v>0.99907000000000001</v>
      </c>
      <c r="Z317" s="1">
        <v>30.310700000000001</v>
      </c>
      <c r="AA317" s="1">
        <v>0.137322</v>
      </c>
      <c r="AB317" s="1">
        <v>82.667000000000002</v>
      </c>
      <c r="AC317" s="1">
        <v>0.937087</v>
      </c>
      <c r="AD317" s="1">
        <v>11.730399999999999</v>
      </c>
      <c r="AE317" s="1">
        <v>0.57757899999999995</v>
      </c>
      <c r="AF317" s="1">
        <v>61.283999999999999</v>
      </c>
      <c r="AG317" s="1">
        <v>0.98210500000000001</v>
      </c>
      <c r="AH317" s="1">
        <v>17.394200000000001</v>
      </c>
      <c r="AI317" s="1">
        <v>3.1034200000000001E-2</v>
      </c>
      <c r="AJ317" s="1">
        <v>88.805000000000007</v>
      </c>
      <c r="AL317" s="1">
        <v>1</v>
      </c>
      <c r="AM317" s="1" t="s">
        <v>61</v>
      </c>
      <c r="AN317" s="1" t="s">
        <v>14029</v>
      </c>
      <c r="AO317" s="1" t="s">
        <v>218</v>
      </c>
      <c r="AP317" s="1">
        <v>8.1000000000000003E-2</v>
      </c>
      <c r="AQ317" s="1">
        <v>3.1034200000000001E-2</v>
      </c>
      <c r="AR317" s="1">
        <v>88.805000000000007</v>
      </c>
      <c r="AS317" s="1" t="s">
        <v>14030</v>
      </c>
      <c r="AT317" s="1" t="s">
        <v>14031</v>
      </c>
      <c r="AU317" s="1" t="s">
        <v>14032</v>
      </c>
      <c r="AV317" s="1">
        <v>5</v>
      </c>
      <c r="AW317" s="1">
        <v>3</v>
      </c>
      <c r="AX317" s="1">
        <v>759.30178999999998</v>
      </c>
      <c r="AY317" s="1">
        <v>-0.61302999999999996</v>
      </c>
      <c r="AZ317" s="1">
        <v>526210</v>
      </c>
      <c r="BB317" s="1">
        <v>186860</v>
      </c>
      <c r="BC317" s="1">
        <v>136070</v>
      </c>
      <c r="BD317" s="1">
        <v>203280</v>
      </c>
    </row>
    <row r="318" spans="1:56">
      <c r="A318" s="1">
        <v>315</v>
      </c>
      <c r="B318" s="1">
        <v>227</v>
      </c>
      <c r="C318" s="1">
        <v>614</v>
      </c>
      <c r="D318" s="1">
        <v>614</v>
      </c>
      <c r="E318" s="1" t="s">
        <v>81</v>
      </c>
      <c r="F318" s="1" t="s">
        <v>14033</v>
      </c>
      <c r="G318" s="1" t="s">
        <v>14034</v>
      </c>
      <c r="H318" s="1">
        <v>4042</v>
      </c>
      <c r="I318" s="1">
        <v>5763</v>
      </c>
      <c r="J318" s="1" t="s">
        <v>12073</v>
      </c>
      <c r="K318" s="1">
        <v>14283</v>
      </c>
      <c r="L318" s="1">
        <v>4036</v>
      </c>
      <c r="M318" s="1">
        <v>5754</v>
      </c>
      <c r="N318" s="1" t="s">
        <v>12074</v>
      </c>
      <c r="O318" s="1">
        <v>9448</v>
      </c>
      <c r="P318" s="1" t="s">
        <v>14035</v>
      </c>
      <c r="Q318" s="1" t="s">
        <v>1292</v>
      </c>
      <c r="R318" s="1" t="s">
        <v>1292</v>
      </c>
      <c r="S318" s="1" t="s">
        <v>14036</v>
      </c>
      <c r="T318" s="1" t="s">
        <v>14037</v>
      </c>
      <c r="U318" s="1" t="s">
        <v>14038</v>
      </c>
      <c r="V318" s="1" t="s">
        <v>14039</v>
      </c>
      <c r="W318" s="1">
        <v>0.99999899999999997</v>
      </c>
      <c r="X318" s="1">
        <v>59.275500000000001</v>
      </c>
      <c r="Y318" s="1">
        <v>1</v>
      </c>
      <c r="Z318" s="1">
        <v>71.993300000000005</v>
      </c>
      <c r="AA318" s="1">
        <v>1.5111899999999999E-2</v>
      </c>
      <c r="AB318" s="1">
        <v>97.875</v>
      </c>
      <c r="AC318" s="1">
        <v>0.99999899999999997</v>
      </c>
      <c r="AD318" s="1">
        <v>59.275500000000001</v>
      </c>
      <c r="AE318" s="1">
        <v>1.88375E-2</v>
      </c>
      <c r="AF318" s="1">
        <v>94.355000000000004</v>
      </c>
      <c r="AG318" s="1">
        <v>0.99992800000000004</v>
      </c>
      <c r="AH318" s="1">
        <v>41.452300000000001</v>
      </c>
      <c r="AI318" s="1">
        <v>8.2452700000000007E-3</v>
      </c>
      <c r="AJ318" s="1">
        <v>107.75</v>
      </c>
      <c r="AL318" s="1">
        <v>1</v>
      </c>
      <c r="AM318" s="1" t="s">
        <v>61</v>
      </c>
      <c r="AN318" s="1" t="s">
        <v>14040</v>
      </c>
      <c r="AO318" s="1" t="s">
        <v>278</v>
      </c>
      <c r="AP318" s="1">
        <v>5.7000000000000002E-3</v>
      </c>
      <c r="AQ318" s="1">
        <v>8.2452700000000007E-3</v>
      </c>
      <c r="AR318" s="1">
        <v>107.75</v>
      </c>
      <c r="AS318" s="1" t="s">
        <v>14041</v>
      </c>
      <c r="AT318" s="1" t="s">
        <v>14042</v>
      </c>
      <c r="AU318" s="1" t="s">
        <v>14043</v>
      </c>
      <c r="AV318" s="1">
        <v>9</v>
      </c>
      <c r="AW318" s="1">
        <v>2</v>
      </c>
      <c r="AX318" s="1">
        <v>1016.9956</v>
      </c>
      <c r="AY318" s="1">
        <v>0.97433000000000003</v>
      </c>
      <c r="AZ318" s="1">
        <v>7866700</v>
      </c>
      <c r="BB318" s="1">
        <v>2257600</v>
      </c>
      <c r="BC318" s="1">
        <v>1697600</v>
      </c>
      <c r="BD318" s="1">
        <v>3911500</v>
      </c>
    </row>
    <row r="319" spans="1:56">
      <c r="A319" s="1">
        <v>316</v>
      </c>
      <c r="B319" s="1">
        <v>227</v>
      </c>
      <c r="C319" s="1">
        <v>1427</v>
      </c>
      <c r="D319" s="1">
        <v>1427</v>
      </c>
      <c r="E319" s="1" t="s">
        <v>81</v>
      </c>
      <c r="F319" s="1">
        <v>1493</v>
      </c>
      <c r="G319" s="1">
        <v>1636</v>
      </c>
      <c r="H319" s="1">
        <v>4338</v>
      </c>
      <c r="I319" s="1">
        <v>6253</v>
      </c>
      <c r="J319" s="1" t="s">
        <v>12073</v>
      </c>
      <c r="K319" s="1">
        <v>12463</v>
      </c>
      <c r="L319" s="1">
        <v>4337</v>
      </c>
      <c r="M319" s="1">
        <v>6252</v>
      </c>
      <c r="N319" s="1" t="s">
        <v>12073</v>
      </c>
      <c r="O319" s="1">
        <v>12344</v>
      </c>
      <c r="P319" s="1" t="s">
        <v>1292</v>
      </c>
      <c r="Q319" s="1" t="s">
        <v>1292</v>
      </c>
      <c r="R319" s="1" t="s">
        <v>1292</v>
      </c>
      <c r="S319" s="1" t="s">
        <v>1304</v>
      </c>
      <c r="T319" s="1" t="s">
        <v>1305</v>
      </c>
      <c r="U319" s="1" t="s">
        <v>1306</v>
      </c>
      <c r="V319" s="1" t="s">
        <v>1307</v>
      </c>
      <c r="W319" s="1">
        <v>1</v>
      </c>
      <c r="X319" s="1">
        <v>93.968599999999995</v>
      </c>
      <c r="Y319" s="1">
        <v>1</v>
      </c>
      <c r="Z319" s="1">
        <v>62.362299999999998</v>
      </c>
      <c r="AA319" s="1">
        <v>3.3203600000000001E-3</v>
      </c>
      <c r="AB319" s="1">
        <v>133.37</v>
      </c>
      <c r="AC319" s="1">
        <v>1</v>
      </c>
      <c r="AD319" s="1">
        <v>93.968599999999995</v>
      </c>
      <c r="AE319" s="1">
        <v>8.2734499999999995E-4</v>
      </c>
      <c r="AF319" s="1">
        <v>142.80000000000001</v>
      </c>
      <c r="AG319" s="1">
        <v>1</v>
      </c>
      <c r="AH319" s="1">
        <v>103.705</v>
      </c>
      <c r="AI319" s="1">
        <v>9.1431800000000008E-3</v>
      </c>
      <c r="AJ319" s="1">
        <v>114.27</v>
      </c>
      <c r="AL319" s="1">
        <v>1</v>
      </c>
      <c r="AM319" s="1" t="s">
        <v>61</v>
      </c>
      <c r="AN319" s="1" t="s">
        <v>14044</v>
      </c>
      <c r="AO319" s="1" t="s">
        <v>329</v>
      </c>
      <c r="AP319" s="1">
        <v>0.05</v>
      </c>
      <c r="AQ319" s="1">
        <v>8.2734499999999995E-4</v>
      </c>
      <c r="AR319" s="1">
        <v>142.80000000000001</v>
      </c>
      <c r="AS319" s="1" t="s">
        <v>14045</v>
      </c>
      <c r="AT319" s="1" t="s">
        <v>14046</v>
      </c>
      <c r="AU319" s="1" t="s">
        <v>14047</v>
      </c>
      <c r="AV319" s="1">
        <v>4</v>
      </c>
      <c r="AW319" s="1">
        <v>1</v>
      </c>
      <c r="AX319" s="1">
        <v>1073.4186999999999</v>
      </c>
      <c r="AY319" s="1">
        <v>0.91773000000000005</v>
      </c>
      <c r="AZ319" s="1">
        <v>2663400</v>
      </c>
      <c r="BB319" s="1">
        <v>830110</v>
      </c>
      <c r="BC319" s="1">
        <v>690700</v>
      </c>
      <c r="BD319" s="1">
        <v>1142600</v>
      </c>
    </row>
    <row r="320" spans="1:56">
      <c r="A320" s="1">
        <v>317</v>
      </c>
      <c r="B320" s="1">
        <v>227</v>
      </c>
      <c r="C320" s="1">
        <v>1016</v>
      </c>
      <c r="D320" s="1">
        <v>1016</v>
      </c>
      <c r="E320" s="1" t="s">
        <v>81</v>
      </c>
      <c r="F320" s="1" t="s">
        <v>14048</v>
      </c>
      <c r="G320" s="1" t="s">
        <v>9900</v>
      </c>
      <c r="H320" s="1">
        <v>4486</v>
      </c>
      <c r="I320" s="1">
        <v>6442</v>
      </c>
      <c r="J320" s="1" t="s">
        <v>12074</v>
      </c>
      <c r="K320" s="1">
        <v>15350</v>
      </c>
      <c r="L320" s="1">
        <v>4481</v>
      </c>
      <c r="M320" s="1">
        <v>6436</v>
      </c>
      <c r="N320" s="1" t="s">
        <v>12074</v>
      </c>
      <c r="O320" s="1">
        <v>11426</v>
      </c>
      <c r="P320" s="1" t="s">
        <v>1292</v>
      </c>
      <c r="Q320" s="1" t="s">
        <v>1292</v>
      </c>
      <c r="R320" s="1" t="s">
        <v>1292</v>
      </c>
      <c r="S320" s="1" t="s">
        <v>1304</v>
      </c>
      <c r="T320" s="1" t="s">
        <v>1305</v>
      </c>
      <c r="U320" s="1" t="s">
        <v>1306</v>
      </c>
      <c r="V320" s="1" t="s">
        <v>1307</v>
      </c>
      <c r="W320" s="1">
        <v>0.99996600000000002</v>
      </c>
      <c r="X320" s="1">
        <v>44.7102</v>
      </c>
      <c r="Y320" s="1">
        <v>1</v>
      </c>
      <c r="Z320" s="1">
        <v>163.905</v>
      </c>
      <c r="AA320" s="4">
        <v>5.5352900000000001E-8</v>
      </c>
      <c r="AB320" s="1">
        <v>163.91</v>
      </c>
      <c r="AC320" s="1">
        <v>1</v>
      </c>
      <c r="AD320" s="1">
        <v>128.351</v>
      </c>
      <c r="AE320" s="1">
        <v>1.21737E-3</v>
      </c>
      <c r="AF320" s="1">
        <v>128.35</v>
      </c>
      <c r="AG320" s="1">
        <v>0.99996600000000002</v>
      </c>
      <c r="AH320" s="1">
        <v>44.7102</v>
      </c>
      <c r="AI320" s="4">
        <v>5.10979E-8</v>
      </c>
      <c r="AJ320" s="1">
        <v>165.3</v>
      </c>
      <c r="AL320" s="1">
        <v>1</v>
      </c>
      <c r="AM320" s="1" t="s">
        <v>61</v>
      </c>
      <c r="AN320" s="1" t="s">
        <v>14049</v>
      </c>
      <c r="AO320" s="1" t="s">
        <v>108</v>
      </c>
      <c r="AP320" s="1">
        <v>0.11700000000000001</v>
      </c>
      <c r="AQ320" s="4">
        <v>5.10979E-8</v>
      </c>
      <c r="AR320" s="1">
        <v>165.3</v>
      </c>
      <c r="AS320" s="1" t="s">
        <v>14050</v>
      </c>
      <c r="AT320" s="1" t="s">
        <v>14051</v>
      </c>
      <c r="AU320" s="1" t="s">
        <v>14052</v>
      </c>
      <c r="AV320" s="1">
        <v>6</v>
      </c>
      <c r="AW320" s="1">
        <v>4</v>
      </c>
      <c r="AX320" s="1">
        <v>838.32704999999999</v>
      </c>
      <c r="AY320" s="1">
        <v>0.34367999999999999</v>
      </c>
      <c r="AZ320" s="1">
        <v>1624800</v>
      </c>
      <c r="BB320" s="1">
        <v>312260</v>
      </c>
      <c r="BC320" s="1">
        <v>233300</v>
      </c>
      <c r="BD320" s="1">
        <v>1079200</v>
      </c>
    </row>
    <row r="321" spans="1:56">
      <c r="A321" s="1">
        <v>318</v>
      </c>
      <c r="B321" s="1">
        <v>227</v>
      </c>
      <c r="C321" s="1">
        <v>1785</v>
      </c>
      <c r="D321" s="1">
        <v>1785</v>
      </c>
      <c r="E321" s="1" t="s">
        <v>81</v>
      </c>
      <c r="F321" s="1">
        <v>3191</v>
      </c>
      <c r="G321" s="1">
        <v>3481</v>
      </c>
      <c r="H321" s="1">
        <v>9116</v>
      </c>
      <c r="I321" s="1">
        <v>13271</v>
      </c>
      <c r="J321" s="1" t="s">
        <v>12073</v>
      </c>
      <c r="K321" s="1">
        <v>14757</v>
      </c>
      <c r="L321" s="1">
        <v>9110</v>
      </c>
      <c r="M321" s="1">
        <v>13265</v>
      </c>
      <c r="N321" s="1" t="s">
        <v>12074</v>
      </c>
      <c r="O321" s="1">
        <v>14550</v>
      </c>
      <c r="P321" s="1" t="s">
        <v>1292</v>
      </c>
      <c r="Q321" s="1" t="s">
        <v>1292</v>
      </c>
      <c r="R321" s="1" t="s">
        <v>1292</v>
      </c>
      <c r="S321" s="1" t="s">
        <v>1304</v>
      </c>
      <c r="T321" s="1" t="s">
        <v>1305</v>
      </c>
      <c r="U321" s="1" t="s">
        <v>1306</v>
      </c>
      <c r="V321" s="1" t="s">
        <v>1307</v>
      </c>
      <c r="W321" s="1">
        <v>0.99980199999999997</v>
      </c>
      <c r="X321" s="1">
        <v>37.068800000000003</v>
      </c>
      <c r="Y321" s="1">
        <v>0.99988999999999995</v>
      </c>
      <c r="Z321" s="1">
        <v>39.644300000000001</v>
      </c>
      <c r="AA321" s="1">
        <v>6.2213700000000004E-3</v>
      </c>
      <c r="AB321" s="1">
        <v>123.1</v>
      </c>
      <c r="AC321" s="1">
        <v>0.99980199999999997</v>
      </c>
      <c r="AD321" s="1">
        <v>37.068800000000003</v>
      </c>
      <c r="AE321" s="1">
        <v>1.77953E-2</v>
      </c>
      <c r="AF321" s="1">
        <v>102.48</v>
      </c>
      <c r="AG321" s="1">
        <v>0.99981100000000001</v>
      </c>
      <c r="AH321" s="1">
        <v>37.687800000000003</v>
      </c>
      <c r="AI321" s="1">
        <v>4.7038399999999999E-3</v>
      </c>
      <c r="AJ321" s="1">
        <v>128.13999999999999</v>
      </c>
      <c r="AL321" s="1">
        <v>1</v>
      </c>
      <c r="AM321" s="1" t="s">
        <v>61</v>
      </c>
      <c r="AN321" s="1" t="s">
        <v>14053</v>
      </c>
      <c r="AO321" s="1" t="s">
        <v>294</v>
      </c>
      <c r="AP321" s="1">
        <v>0.05</v>
      </c>
      <c r="AQ321" s="1">
        <v>4.7038399999999999E-3</v>
      </c>
      <c r="AR321" s="1">
        <v>128.13999999999999</v>
      </c>
      <c r="AS321" s="1" t="s">
        <v>14054</v>
      </c>
      <c r="AT321" s="1" t="s">
        <v>14055</v>
      </c>
      <c r="AU321" s="1" t="s">
        <v>14056</v>
      </c>
      <c r="AV321" s="1">
        <v>4</v>
      </c>
      <c r="AW321" s="1">
        <v>2</v>
      </c>
      <c r="AX321" s="1">
        <v>533.25244999999995</v>
      </c>
      <c r="AY321" s="1">
        <v>-9.0283000000000002E-2</v>
      </c>
      <c r="AZ321" s="1">
        <v>535650</v>
      </c>
      <c r="BB321" s="1">
        <v>196640</v>
      </c>
      <c r="BC321" s="1">
        <v>139290</v>
      </c>
      <c r="BD321" s="1">
        <v>199720</v>
      </c>
    </row>
    <row r="322" spans="1:56">
      <c r="A322" s="1">
        <v>319</v>
      </c>
      <c r="B322" s="1">
        <v>227</v>
      </c>
      <c r="C322" s="1">
        <v>831</v>
      </c>
      <c r="D322" s="1">
        <v>831</v>
      </c>
      <c r="E322" s="1" t="s">
        <v>81</v>
      </c>
      <c r="F322" s="1">
        <v>3406</v>
      </c>
      <c r="G322" s="1" t="s">
        <v>14057</v>
      </c>
      <c r="H322" s="1">
        <v>9773</v>
      </c>
      <c r="I322" s="1">
        <v>14132</v>
      </c>
      <c r="J322" s="1" t="s">
        <v>12073</v>
      </c>
      <c r="K322" s="1">
        <v>20916</v>
      </c>
      <c r="L322" s="1">
        <v>9772</v>
      </c>
      <c r="M322" s="1">
        <v>14131</v>
      </c>
      <c r="N322" s="1" t="s">
        <v>12085</v>
      </c>
      <c r="O322" s="1">
        <v>18090</v>
      </c>
      <c r="P322" s="1" t="s">
        <v>1292</v>
      </c>
      <c r="Q322" s="1" t="s">
        <v>1292</v>
      </c>
      <c r="R322" s="1" t="s">
        <v>1292</v>
      </c>
      <c r="S322" s="1" t="s">
        <v>1304</v>
      </c>
      <c r="T322" s="1" t="s">
        <v>1305</v>
      </c>
      <c r="U322" s="1" t="s">
        <v>1306</v>
      </c>
      <c r="V322" s="1" t="s">
        <v>1307</v>
      </c>
      <c r="W322" s="1">
        <v>0.99998699999999996</v>
      </c>
      <c r="X322" s="1">
        <v>49.010399999999997</v>
      </c>
      <c r="Y322" s="1">
        <v>3.9784399999999998E-3</v>
      </c>
      <c r="Z322" s="1">
        <v>-23.985299999999999</v>
      </c>
      <c r="AA322" s="1">
        <v>2.8614700000000001E-3</v>
      </c>
      <c r="AB322" s="1">
        <v>117.06</v>
      </c>
      <c r="AC322" s="1">
        <v>0.99998699999999996</v>
      </c>
      <c r="AD322" s="1">
        <v>49.010399999999997</v>
      </c>
      <c r="AE322" s="1">
        <v>3.6927800000000001E-3</v>
      </c>
      <c r="AF322" s="1">
        <v>105.68</v>
      </c>
      <c r="AG322" s="1">
        <v>0.123853</v>
      </c>
      <c r="AH322" s="1">
        <v>-8.4966500000000007</v>
      </c>
      <c r="AI322" s="1">
        <v>4.4040299999999998E-3</v>
      </c>
      <c r="AJ322" s="1">
        <v>109.61</v>
      </c>
      <c r="AL322" s="1">
        <v>2</v>
      </c>
      <c r="AM322" s="1" t="s">
        <v>61</v>
      </c>
      <c r="AN322" s="1" t="s">
        <v>1323</v>
      </c>
      <c r="AO322" s="1" t="s">
        <v>218</v>
      </c>
      <c r="AP322" s="1">
        <v>8.1000000000000003E-2</v>
      </c>
      <c r="AQ322" s="1">
        <v>2.8614700000000001E-3</v>
      </c>
      <c r="AR322" s="1">
        <v>117.06</v>
      </c>
      <c r="AS322" s="1" t="s">
        <v>1324</v>
      </c>
      <c r="AT322" s="1" t="s">
        <v>1325</v>
      </c>
      <c r="AU322" s="1" t="s">
        <v>14058</v>
      </c>
      <c r="AV322" s="1">
        <v>4</v>
      </c>
      <c r="AW322" s="1">
        <v>2</v>
      </c>
      <c r="AX322" s="1">
        <v>684.26370999999995</v>
      </c>
      <c r="AY322" s="1">
        <v>1.9527000000000001</v>
      </c>
      <c r="AZ322" s="1">
        <v>43550</v>
      </c>
      <c r="BB322" s="1">
        <v>0</v>
      </c>
      <c r="BC322" s="1">
        <v>43550</v>
      </c>
      <c r="BD322" s="1">
        <v>0</v>
      </c>
    </row>
    <row r="323" spans="1:56">
      <c r="A323" s="1">
        <v>320</v>
      </c>
      <c r="B323" s="1">
        <v>227</v>
      </c>
      <c r="C323" s="1">
        <v>832</v>
      </c>
      <c r="D323" s="1">
        <v>832</v>
      </c>
      <c r="E323" s="1" t="s">
        <v>81</v>
      </c>
      <c r="F323" s="1">
        <v>3406</v>
      </c>
      <c r="G323" s="1" t="s">
        <v>14057</v>
      </c>
      <c r="H323" s="1">
        <v>9773</v>
      </c>
      <c r="I323" s="1">
        <v>14132</v>
      </c>
      <c r="J323" s="1" t="s">
        <v>12073</v>
      </c>
      <c r="K323" s="1">
        <v>20916</v>
      </c>
      <c r="L323" s="1">
        <v>9772</v>
      </c>
      <c r="M323" s="1">
        <v>14131</v>
      </c>
      <c r="N323" s="1" t="s">
        <v>12085</v>
      </c>
      <c r="O323" s="1">
        <v>18090</v>
      </c>
      <c r="P323" s="1" t="s">
        <v>1292</v>
      </c>
      <c r="Q323" s="1" t="s">
        <v>1292</v>
      </c>
      <c r="R323" s="1" t="s">
        <v>1292</v>
      </c>
      <c r="S323" s="1" t="s">
        <v>1304</v>
      </c>
      <c r="T323" s="1" t="s">
        <v>1305</v>
      </c>
      <c r="U323" s="1" t="s">
        <v>1306</v>
      </c>
      <c r="V323" s="1" t="s">
        <v>1307</v>
      </c>
      <c r="W323" s="1">
        <v>0.99999800000000005</v>
      </c>
      <c r="X323" s="1">
        <v>56.731200000000001</v>
      </c>
      <c r="Y323" s="1">
        <v>0.99596300000000004</v>
      </c>
      <c r="Z323" s="1">
        <v>23.985299999999999</v>
      </c>
      <c r="AA323" s="1">
        <v>2.8614700000000001E-3</v>
      </c>
      <c r="AB323" s="1">
        <v>117.06</v>
      </c>
      <c r="AC323" s="1">
        <v>0.99999800000000005</v>
      </c>
      <c r="AD323" s="1">
        <v>56.731200000000001</v>
      </c>
      <c r="AE323" s="1">
        <v>3.6927800000000001E-3</v>
      </c>
      <c r="AF323" s="1">
        <v>105.68</v>
      </c>
      <c r="AG323" s="1">
        <v>0.87613399999999997</v>
      </c>
      <c r="AH323" s="1">
        <v>8.4966500000000007</v>
      </c>
      <c r="AI323" s="1">
        <v>4.4040299999999998E-3</v>
      </c>
      <c r="AJ323" s="1">
        <v>109.61</v>
      </c>
      <c r="AL323" s="1">
        <v>2</v>
      </c>
      <c r="AM323" s="1" t="s">
        <v>61</v>
      </c>
      <c r="AN323" s="1" t="s">
        <v>1327</v>
      </c>
      <c r="AO323" s="1" t="s">
        <v>1328</v>
      </c>
      <c r="AP323" s="1">
        <v>4.0499999999999998E-3</v>
      </c>
      <c r="AQ323" s="1">
        <v>2.8614700000000001E-3</v>
      </c>
      <c r="AR323" s="1">
        <v>117.06</v>
      </c>
      <c r="AS323" s="1" t="s">
        <v>1324</v>
      </c>
      <c r="AT323" s="1" t="s">
        <v>1325</v>
      </c>
      <c r="AU323" s="1" t="s">
        <v>14058</v>
      </c>
      <c r="AV323" s="1">
        <v>5</v>
      </c>
      <c r="AW323" s="1">
        <v>2</v>
      </c>
      <c r="AX323" s="1">
        <v>684.26370999999995</v>
      </c>
      <c r="AY323" s="1">
        <v>1.9527000000000001</v>
      </c>
      <c r="AZ323" s="1">
        <v>449510</v>
      </c>
      <c r="BB323" s="1">
        <v>226890</v>
      </c>
      <c r="BC323" s="1">
        <v>0</v>
      </c>
      <c r="BD323" s="1">
        <v>222620</v>
      </c>
    </row>
    <row r="324" spans="1:56">
      <c r="A324" s="1">
        <v>321</v>
      </c>
      <c r="B324" s="1">
        <v>227</v>
      </c>
      <c r="C324" s="1">
        <v>1265</v>
      </c>
      <c r="D324" s="1">
        <v>1265</v>
      </c>
      <c r="E324" s="1" t="s">
        <v>81</v>
      </c>
      <c r="F324" s="1">
        <v>3531</v>
      </c>
      <c r="G324" s="1">
        <v>3860</v>
      </c>
      <c r="H324" s="1">
        <v>10118</v>
      </c>
      <c r="I324" s="1">
        <v>14553</v>
      </c>
      <c r="J324" s="1" t="s">
        <v>12073</v>
      </c>
      <c r="K324" s="1">
        <v>16075</v>
      </c>
      <c r="L324" s="1">
        <v>10118</v>
      </c>
      <c r="M324" s="1">
        <v>14553</v>
      </c>
      <c r="N324" s="1" t="s">
        <v>12073</v>
      </c>
      <c r="O324" s="1">
        <v>16075</v>
      </c>
      <c r="P324" s="1" t="s">
        <v>1292</v>
      </c>
      <c r="Q324" s="1" t="s">
        <v>1292</v>
      </c>
      <c r="R324" s="1" t="s">
        <v>1292</v>
      </c>
      <c r="S324" s="1" t="s">
        <v>1304</v>
      </c>
      <c r="T324" s="1" t="s">
        <v>1305</v>
      </c>
      <c r="U324" s="1" t="s">
        <v>1306</v>
      </c>
      <c r="V324" s="1" t="s">
        <v>1307</v>
      </c>
      <c r="W324" s="1">
        <v>0.999977</v>
      </c>
      <c r="X324" s="1">
        <v>46.425899999999999</v>
      </c>
      <c r="Y324" s="1">
        <v>0.98736400000000002</v>
      </c>
      <c r="Z324" s="1">
        <v>18.928699999999999</v>
      </c>
      <c r="AA324" s="4">
        <v>9.3929999999999997E-6</v>
      </c>
      <c r="AB324" s="1">
        <v>171.88</v>
      </c>
      <c r="AC324" s="1">
        <v>0.999977</v>
      </c>
      <c r="AD324" s="1">
        <v>46.425899999999999</v>
      </c>
      <c r="AE324" s="4">
        <v>2.3861699999999998E-9</v>
      </c>
      <c r="AF324" s="1">
        <v>193.21</v>
      </c>
      <c r="AG324" s="1">
        <v>0.98413300000000004</v>
      </c>
      <c r="AH324" s="1">
        <v>17.925699999999999</v>
      </c>
      <c r="AI324" s="4">
        <v>6.8105600000000002E-6</v>
      </c>
      <c r="AJ324" s="1">
        <v>174.58</v>
      </c>
      <c r="AL324" s="1">
        <v>1</v>
      </c>
      <c r="AM324" s="1" t="s">
        <v>61</v>
      </c>
      <c r="AN324" s="1" t="s">
        <v>1315</v>
      </c>
      <c r="AO324" s="1" t="s">
        <v>1316</v>
      </c>
      <c r="AP324" s="1">
        <v>2.3175000000000001E-3</v>
      </c>
      <c r="AQ324" s="4">
        <v>2.3861699999999998E-9</v>
      </c>
      <c r="AR324" s="1">
        <v>193.21</v>
      </c>
      <c r="AS324" s="1" t="s">
        <v>14059</v>
      </c>
      <c r="AT324" s="1" t="s">
        <v>14060</v>
      </c>
      <c r="AU324" s="1" t="s">
        <v>14061</v>
      </c>
      <c r="AV324" s="1">
        <v>10</v>
      </c>
      <c r="AW324" s="1">
        <v>2</v>
      </c>
      <c r="AX324" s="1">
        <v>751.86054999999999</v>
      </c>
      <c r="AY324" s="1">
        <v>-0.34764</v>
      </c>
      <c r="AZ324" s="1">
        <v>7537300</v>
      </c>
      <c r="BB324" s="1">
        <v>2470300</v>
      </c>
      <c r="BC324" s="1">
        <v>2359200</v>
      </c>
      <c r="BD324" s="1">
        <v>2707800</v>
      </c>
    </row>
    <row r="325" spans="1:56">
      <c r="A325" s="1">
        <v>322</v>
      </c>
      <c r="B325" s="1">
        <v>227</v>
      </c>
      <c r="C325" s="1">
        <v>1396</v>
      </c>
      <c r="D325" s="1">
        <v>1396</v>
      </c>
      <c r="E325" s="1" t="s">
        <v>81</v>
      </c>
      <c r="F325" s="1" t="s">
        <v>14062</v>
      </c>
      <c r="G325" s="1" t="s">
        <v>14063</v>
      </c>
      <c r="H325" s="1">
        <v>12333</v>
      </c>
      <c r="I325" s="1">
        <v>17494</v>
      </c>
      <c r="J325" s="1" t="s">
        <v>12073</v>
      </c>
      <c r="K325" s="1">
        <v>27107</v>
      </c>
      <c r="L325" s="1">
        <v>12333</v>
      </c>
      <c r="M325" s="1">
        <v>17494</v>
      </c>
      <c r="N325" s="1" t="s">
        <v>12073</v>
      </c>
      <c r="O325" s="1">
        <v>27107</v>
      </c>
      <c r="P325" s="1" t="s">
        <v>1292</v>
      </c>
      <c r="Q325" s="1" t="s">
        <v>1292</v>
      </c>
      <c r="R325" s="1" t="s">
        <v>1292</v>
      </c>
      <c r="S325" s="1" t="s">
        <v>1304</v>
      </c>
      <c r="T325" s="1" t="s">
        <v>1305</v>
      </c>
      <c r="U325" s="1" t="s">
        <v>1306</v>
      </c>
      <c r="V325" s="1" t="s">
        <v>1307</v>
      </c>
      <c r="W325" s="1">
        <v>0.99999800000000005</v>
      </c>
      <c r="X325" s="1">
        <v>56.1539</v>
      </c>
      <c r="Y325" s="1">
        <v>0.99853499999999995</v>
      </c>
      <c r="Z325" s="1">
        <v>33.219299999999997</v>
      </c>
      <c r="AA325" s="1">
        <v>1.1998499999999999E-3</v>
      </c>
      <c r="AB325" s="1">
        <v>121.58</v>
      </c>
      <c r="AC325" s="1">
        <v>0.99999800000000005</v>
      </c>
      <c r="AD325" s="1">
        <v>56.1539</v>
      </c>
      <c r="AE325" s="4">
        <v>1.1935399999999999E-6</v>
      </c>
      <c r="AF325" s="1">
        <v>158.94999999999999</v>
      </c>
      <c r="AG325" s="1">
        <v>0.18245600000000001</v>
      </c>
      <c r="AH325" s="1">
        <v>-6.4082999999999997</v>
      </c>
      <c r="AI325" s="1">
        <v>0.616012</v>
      </c>
      <c r="AJ325" s="1">
        <v>74.917000000000002</v>
      </c>
      <c r="AL325" s="1">
        <v>2</v>
      </c>
      <c r="AM325" s="1" t="s">
        <v>61</v>
      </c>
      <c r="AN325" s="1" t="s">
        <v>1341</v>
      </c>
      <c r="AO325" s="1" t="s">
        <v>1342</v>
      </c>
      <c r="AP325" s="1">
        <v>3.3999999999999998E-3</v>
      </c>
      <c r="AQ325" s="4">
        <v>1.1935399999999999E-6</v>
      </c>
      <c r="AR325" s="1">
        <v>158.94999999999999</v>
      </c>
      <c r="AS325" s="1" t="s">
        <v>14064</v>
      </c>
      <c r="AT325" s="1" t="s">
        <v>14065</v>
      </c>
      <c r="AU325" s="1" t="s">
        <v>14066</v>
      </c>
      <c r="AV325" s="1">
        <v>3</v>
      </c>
      <c r="AW325" s="1">
        <v>3</v>
      </c>
      <c r="AX325" s="1">
        <v>980.12228000000005</v>
      </c>
      <c r="AY325" s="1">
        <v>1.6214</v>
      </c>
      <c r="AZ325" s="1">
        <v>600520</v>
      </c>
      <c r="BB325" s="1">
        <v>375340</v>
      </c>
      <c r="BC325" s="1">
        <v>0</v>
      </c>
      <c r="BD325" s="1">
        <v>225180</v>
      </c>
    </row>
    <row r="326" spans="1:56">
      <c r="A326" s="1">
        <v>323</v>
      </c>
      <c r="B326" s="1">
        <v>227</v>
      </c>
      <c r="C326" s="1">
        <v>1400</v>
      </c>
      <c r="D326" s="1">
        <v>1400</v>
      </c>
      <c r="E326" s="1" t="s">
        <v>81</v>
      </c>
      <c r="F326" s="1">
        <v>4337</v>
      </c>
      <c r="G326" s="1" t="s">
        <v>14067</v>
      </c>
      <c r="H326" s="1">
        <v>12333</v>
      </c>
      <c r="I326" s="1">
        <v>17494</v>
      </c>
      <c r="J326" s="1" t="s">
        <v>12073</v>
      </c>
      <c r="K326" s="1">
        <v>27107</v>
      </c>
      <c r="L326" s="1">
        <v>12333</v>
      </c>
      <c r="M326" s="1">
        <v>17494</v>
      </c>
      <c r="N326" s="1" t="s">
        <v>12073</v>
      </c>
      <c r="O326" s="1">
        <v>27107</v>
      </c>
      <c r="P326" s="1" t="s">
        <v>1292</v>
      </c>
      <c r="Q326" s="1" t="s">
        <v>1292</v>
      </c>
      <c r="R326" s="1" t="s">
        <v>1292</v>
      </c>
      <c r="S326" s="1" t="s">
        <v>1304</v>
      </c>
      <c r="T326" s="1" t="s">
        <v>1305</v>
      </c>
      <c r="U326" s="1" t="s">
        <v>1306</v>
      </c>
      <c r="V326" s="1" t="s">
        <v>1307</v>
      </c>
      <c r="W326" s="1">
        <v>0.99983699999999998</v>
      </c>
      <c r="X326" s="1">
        <v>37.891500000000001</v>
      </c>
      <c r="Y326" s="1">
        <v>0.87589700000000004</v>
      </c>
      <c r="Z326" s="1">
        <v>12.7591</v>
      </c>
      <c r="AA326" s="1">
        <v>1.1998499999999999E-3</v>
      </c>
      <c r="AB326" s="1">
        <v>121.58</v>
      </c>
      <c r="AC326" s="1">
        <v>0.99983699999999998</v>
      </c>
      <c r="AD326" s="1">
        <v>37.891500000000001</v>
      </c>
      <c r="AE326" s="4">
        <v>1.1935399999999999E-6</v>
      </c>
      <c r="AF326" s="1">
        <v>158.94999999999999</v>
      </c>
      <c r="AG326" s="1">
        <v>0.79797200000000001</v>
      </c>
      <c r="AH326" s="1">
        <v>6.4082999999999997</v>
      </c>
      <c r="AI326" s="1">
        <v>0.616012</v>
      </c>
      <c r="AJ326" s="1">
        <v>74.917000000000002</v>
      </c>
      <c r="AL326" s="1">
        <v>2</v>
      </c>
      <c r="AM326" s="1" t="s">
        <v>61</v>
      </c>
      <c r="AN326" s="1" t="s">
        <v>1346</v>
      </c>
      <c r="AO326" s="1" t="s">
        <v>294</v>
      </c>
      <c r="AP326" s="1">
        <v>0.05</v>
      </c>
      <c r="AQ326" s="4">
        <v>1.1935399999999999E-6</v>
      </c>
      <c r="AR326" s="1">
        <v>158.94999999999999</v>
      </c>
      <c r="AS326" s="1" t="s">
        <v>14064</v>
      </c>
      <c r="AT326" s="1" t="s">
        <v>14065</v>
      </c>
      <c r="AU326" s="1" t="s">
        <v>14066</v>
      </c>
      <c r="AV326" s="1">
        <v>7</v>
      </c>
      <c r="AW326" s="1">
        <v>3</v>
      </c>
      <c r="AX326" s="1">
        <v>980.12228000000005</v>
      </c>
      <c r="AY326" s="1">
        <v>1.6214</v>
      </c>
      <c r="AZ326" s="1">
        <v>84382</v>
      </c>
      <c r="BB326" s="1">
        <v>0</v>
      </c>
      <c r="BC326" s="1">
        <v>43999</v>
      </c>
      <c r="BD326" s="1">
        <v>40383</v>
      </c>
    </row>
    <row r="327" spans="1:56">
      <c r="A327" s="1">
        <v>324</v>
      </c>
      <c r="B327" s="1">
        <v>227</v>
      </c>
      <c r="C327" s="1">
        <v>1779</v>
      </c>
      <c r="D327" s="1">
        <v>1779</v>
      </c>
      <c r="E327" s="1" t="s">
        <v>81</v>
      </c>
      <c r="F327" s="1">
        <v>4407</v>
      </c>
      <c r="G327" s="1">
        <v>4798</v>
      </c>
      <c r="H327" s="1">
        <v>12555</v>
      </c>
      <c r="I327" s="1">
        <v>18027</v>
      </c>
      <c r="J327" s="1" t="s">
        <v>12073</v>
      </c>
      <c r="K327" s="1">
        <v>13369</v>
      </c>
      <c r="L327" s="1">
        <v>12552</v>
      </c>
      <c r="M327" s="1">
        <v>18024</v>
      </c>
      <c r="N327" s="1" t="s">
        <v>12074</v>
      </c>
      <c r="O327" s="1">
        <v>13413</v>
      </c>
      <c r="P327" s="1" t="s">
        <v>1292</v>
      </c>
      <c r="Q327" s="1" t="s">
        <v>1292</v>
      </c>
      <c r="R327" s="1" t="s">
        <v>1292</v>
      </c>
      <c r="S327" s="1" t="s">
        <v>1304</v>
      </c>
      <c r="T327" s="1" t="s">
        <v>1305</v>
      </c>
      <c r="U327" s="1" t="s">
        <v>1306</v>
      </c>
      <c r="V327" s="1" t="s">
        <v>1307</v>
      </c>
      <c r="W327" s="1">
        <v>1</v>
      </c>
      <c r="X327" s="1">
        <v>72.253600000000006</v>
      </c>
      <c r="Y327" s="1">
        <v>0.99999400000000005</v>
      </c>
      <c r="Z327" s="1">
        <v>52.439700000000002</v>
      </c>
      <c r="AA327" s="1">
        <v>2.50373E-3</v>
      </c>
      <c r="AB327" s="1">
        <v>130.31</v>
      </c>
      <c r="AC327" s="1">
        <v>1</v>
      </c>
      <c r="AD327" s="1">
        <v>72.253600000000006</v>
      </c>
      <c r="AE327" s="1">
        <v>3.0039699999999999E-3</v>
      </c>
      <c r="AF327" s="1">
        <v>125.88</v>
      </c>
      <c r="AG327" s="1">
        <v>1</v>
      </c>
      <c r="AH327" s="1">
        <v>92.433099999999996</v>
      </c>
      <c r="AI327" s="1">
        <v>7.8859600000000002E-4</v>
      </c>
      <c r="AJ327" s="1">
        <v>146.91</v>
      </c>
      <c r="AL327" s="1">
        <v>1</v>
      </c>
      <c r="AM327" s="1" t="s">
        <v>61</v>
      </c>
      <c r="AN327" s="1" t="s">
        <v>1350</v>
      </c>
      <c r="AO327" s="1" t="s">
        <v>350</v>
      </c>
      <c r="AP327" s="1">
        <v>5.7000000000000002E-3</v>
      </c>
      <c r="AQ327" s="1">
        <v>7.8859600000000002E-4</v>
      </c>
      <c r="AR327" s="1">
        <v>146.91</v>
      </c>
      <c r="AS327" s="1" t="s">
        <v>14068</v>
      </c>
      <c r="AT327" s="1" t="s">
        <v>14069</v>
      </c>
      <c r="AU327" s="1" t="s">
        <v>14070</v>
      </c>
      <c r="AV327" s="1">
        <v>10</v>
      </c>
      <c r="AW327" s="1">
        <v>2</v>
      </c>
      <c r="AX327" s="1">
        <v>697.84997999999996</v>
      </c>
      <c r="AY327" s="1">
        <v>-0.1946</v>
      </c>
      <c r="AZ327" s="1">
        <v>8194200</v>
      </c>
      <c r="BB327" s="1">
        <v>2855800</v>
      </c>
      <c r="BC327" s="1">
        <v>1593700</v>
      </c>
      <c r="BD327" s="1">
        <v>3744700</v>
      </c>
    </row>
    <row r="328" spans="1:56">
      <c r="A328" s="1">
        <v>325</v>
      </c>
      <c r="B328" s="1">
        <v>227</v>
      </c>
      <c r="C328" s="1">
        <v>1298</v>
      </c>
      <c r="D328" s="1">
        <v>1298</v>
      </c>
      <c r="E328" s="1" t="s">
        <v>81</v>
      </c>
      <c r="F328" s="1">
        <v>4416</v>
      </c>
      <c r="G328" s="1" t="s">
        <v>14071</v>
      </c>
      <c r="H328" s="1">
        <v>12586</v>
      </c>
      <c r="I328" s="1">
        <v>18067</v>
      </c>
      <c r="J328" s="1" t="s">
        <v>12073</v>
      </c>
      <c r="K328" s="1">
        <v>18895</v>
      </c>
      <c r="L328" s="1">
        <v>12586</v>
      </c>
      <c r="M328" s="1">
        <v>18067</v>
      </c>
      <c r="N328" s="1" t="s">
        <v>12073</v>
      </c>
      <c r="O328" s="1">
        <v>18895</v>
      </c>
      <c r="P328" s="1" t="s">
        <v>1292</v>
      </c>
      <c r="Q328" s="1" t="s">
        <v>1292</v>
      </c>
      <c r="R328" s="1" t="s">
        <v>1292</v>
      </c>
      <c r="S328" s="1" t="s">
        <v>1304</v>
      </c>
      <c r="T328" s="1" t="s">
        <v>1305</v>
      </c>
      <c r="U328" s="1" t="s">
        <v>1306</v>
      </c>
      <c r="V328" s="1" t="s">
        <v>1307</v>
      </c>
      <c r="W328" s="1">
        <v>0.99998299999999996</v>
      </c>
      <c r="X328" s="1">
        <v>47.660299999999999</v>
      </c>
      <c r="Y328" s="1">
        <v>0.97363</v>
      </c>
      <c r="Z328" s="1">
        <v>13.0076</v>
      </c>
      <c r="AA328" s="4">
        <v>2.26995E-7</v>
      </c>
      <c r="AB328" s="1">
        <v>158.29</v>
      </c>
      <c r="AC328" s="1">
        <v>0.99998299999999996</v>
      </c>
      <c r="AD328" s="1">
        <v>47.660299999999999</v>
      </c>
      <c r="AE328" s="4">
        <v>3.78592E-10</v>
      </c>
      <c r="AF328" s="1">
        <v>176.21</v>
      </c>
      <c r="AG328" s="1">
        <v>0.99177499999999996</v>
      </c>
      <c r="AH328" s="1">
        <v>20.692499999999999</v>
      </c>
      <c r="AI328" s="4">
        <v>4.93392E-7</v>
      </c>
      <c r="AJ328" s="1">
        <v>152.62</v>
      </c>
      <c r="AL328" s="1">
        <v>2</v>
      </c>
      <c r="AM328" s="1" t="s">
        <v>61</v>
      </c>
      <c r="AN328" s="1" t="s">
        <v>1357</v>
      </c>
      <c r="AO328" s="1" t="s">
        <v>262</v>
      </c>
      <c r="AP328" s="1">
        <v>2.3175000000000001E-3</v>
      </c>
      <c r="AQ328" s="4">
        <v>3.78592E-10</v>
      </c>
      <c r="AR328" s="1">
        <v>176.21</v>
      </c>
      <c r="AS328" s="1" t="s">
        <v>1358</v>
      </c>
      <c r="AT328" s="1" t="s">
        <v>14072</v>
      </c>
      <c r="AU328" s="1" t="s">
        <v>14073</v>
      </c>
      <c r="AV328" s="1">
        <v>11</v>
      </c>
      <c r="AW328" s="1">
        <v>3</v>
      </c>
      <c r="AX328" s="1">
        <v>1094.7981</v>
      </c>
      <c r="AY328" s="1">
        <v>1.5728</v>
      </c>
      <c r="AZ328" s="1">
        <v>3746600</v>
      </c>
      <c r="BB328" s="1">
        <v>1386600</v>
      </c>
      <c r="BC328" s="1">
        <v>1281200</v>
      </c>
      <c r="BD328" s="1">
        <v>1078800</v>
      </c>
    </row>
    <row r="329" spans="1:56">
      <c r="A329" s="1">
        <v>326</v>
      </c>
      <c r="B329" s="1">
        <v>227</v>
      </c>
      <c r="C329" s="1">
        <v>1312</v>
      </c>
      <c r="D329" s="1">
        <v>1312</v>
      </c>
      <c r="E329" s="1" t="s">
        <v>81</v>
      </c>
      <c r="F329" s="1">
        <v>4416</v>
      </c>
      <c r="G329" s="1" t="s">
        <v>14071</v>
      </c>
      <c r="H329" s="1">
        <v>12586</v>
      </c>
      <c r="I329" s="1">
        <v>18067</v>
      </c>
      <c r="J329" s="1" t="s">
        <v>12073</v>
      </c>
      <c r="K329" s="1">
        <v>18895</v>
      </c>
      <c r="L329" s="1">
        <v>12586</v>
      </c>
      <c r="M329" s="1">
        <v>18067</v>
      </c>
      <c r="N329" s="1" t="s">
        <v>12073</v>
      </c>
      <c r="O329" s="1">
        <v>18895</v>
      </c>
      <c r="P329" s="1" t="s">
        <v>1292</v>
      </c>
      <c r="Q329" s="1" t="s">
        <v>1292</v>
      </c>
      <c r="R329" s="1" t="s">
        <v>1292</v>
      </c>
      <c r="S329" s="1" t="s">
        <v>1304</v>
      </c>
      <c r="T329" s="1" t="s">
        <v>1305</v>
      </c>
      <c r="U329" s="1" t="s">
        <v>1306</v>
      </c>
      <c r="V329" s="1" t="s">
        <v>1307</v>
      </c>
      <c r="W329" s="1">
        <v>0.99885999999999997</v>
      </c>
      <c r="X329" s="1">
        <v>29.424199999999999</v>
      </c>
      <c r="Y329" s="1">
        <v>0.55341300000000004</v>
      </c>
      <c r="Z329" s="1">
        <v>0.71940999999999999</v>
      </c>
      <c r="AA329" s="4">
        <v>2.26995E-7</v>
      </c>
      <c r="AB329" s="1">
        <v>158.29</v>
      </c>
      <c r="AC329" s="1">
        <v>0.99885999999999997</v>
      </c>
      <c r="AD329" s="1">
        <v>29.424199999999999</v>
      </c>
      <c r="AE329" s="4">
        <v>3.78592E-10</v>
      </c>
      <c r="AF329" s="1">
        <v>176.21</v>
      </c>
      <c r="AG329" s="1">
        <v>0.97264799999999996</v>
      </c>
      <c r="AH329" s="1">
        <v>15.472899999999999</v>
      </c>
      <c r="AI329" s="4">
        <v>4.93392E-7</v>
      </c>
      <c r="AJ329" s="1">
        <v>152.62</v>
      </c>
      <c r="AL329" s="1">
        <v>2</v>
      </c>
      <c r="AM329" s="1" t="s">
        <v>61</v>
      </c>
      <c r="AN329" s="1" t="s">
        <v>1361</v>
      </c>
      <c r="AO329" s="1" t="s">
        <v>329</v>
      </c>
      <c r="AP329" s="1">
        <v>0.05</v>
      </c>
      <c r="AQ329" s="4">
        <v>3.78592E-10</v>
      </c>
      <c r="AR329" s="1">
        <v>176.21</v>
      </c>
      <c r="AS329" s="1" t="s">
        <v>1358</v>
      </c>
      <c r="AT329" s="1" t="s">
        <v>14072</v>
      </c>
      <c r="AU329" s="1" t="s">
        <v>14073</v>
      </c>
      <c r="AV329" s="1">
        <v>25</v>
      </c>
      <c r="AW329" s="1">
        <v>3</v>
      </c>
      <c r="AX329" s="1">
        <v>1094.7981</v>
      </c>
      <c r="AY329" s="1">
        <v>1.5728</v>
      </c>
      <c r="AZ329" s="1">
        <v>3089100</v>
      </c>
      <c r="BB329" s="1">
        <v>1216000</v>
      </c>
      <c r="BC329" s="1">
        <v>205750</v>
      </c>
      <c r="BD329" s="1">
        <v>1667300</v>
      </c>
    </row>
    <row r="330" spans="1:56">
      <c r="A330" s="1">
        <v>327</v>
      </c>
      <c r="B330" s="1">
        <v>228</v>
      </c>
      <c r="C330" s="1">
        <v>375</v>
      </c>
      <c r="D330" s="1">
        <v>375</v>
      </c>
      <c r="F330" s="1">
        <v>470</v>
      </c>
      <c r="G330" s="1">
        <v>512</v>
      </c>
      <c r="H330" s="1">
        <v>1395</v>
      </c>
      <c r="I330" s="1">
        <v>1925</v>
      </c>
      <c r="J330" s="1" t="s">
        <v>12085</v>
      </c>
      <c r="K330" s="1">
        <v>9116</v>
      </c>
      <c r="L330" s="1">
        <v>1395</v>
      </c>
      <c r="M330" s="1">
        <v>1925</v>
      </c>
      <c r="N330" s="1" t="s">
        <v>12085</v>
      </c>
      <c r="O330" s="1">
        <v>9116</v>
      </c>
      <c r="P330" s="1" t="s">
        <v>1362</v>
      </c>
      <c r="Q330" s="1" t="s">
        <v>1363</v>
      </c>
      <c r="R330" s="1" t="s">
        <v>1363</v>
      </c>
      <c r="S330" s="3" t="s">
        <v>1364</v>
      </c>
      <c r="T330" s="1" t="s">
        <v>1365</v>
      </c>
      <c r="U330" s="3" t="s">
        <v>1366</v>
      </c>
      <c r="V330" s="1" t="s">
        <v>1367</v>
      </c>
      <c r="W330" s="1">
        <v>0.99807100000000004</v>
      </c>
      <c r="X330" s="1">
        <v>27.139299999999999</v>
      </c>
      <c r="Y330" s="1">
        <v>0.99807100000000004</v>
      </c>
      <c r="Z330" s="1">
        <v>27.139299999999999</v>
      </c>
      <c r="AA330" s="1">
        <v>9.8803099999999989E-4</v>
      </c>
      <c r="AB330" s="1">
        <v>127.02</v>
      </c>
      <c r="AL330" s="1">
        <v>1</v>
      </c>
      <c r="AM330" s="1" t="s">
        <v>61</v>
      </c>
      <c r="AN330" s="1" t="s">
        <v>14074</v>
      </c>
      <c r="AO330" s="1" t="s">
        <v>698</v>
      </c>
      <c r="AP330" s="1">
        <v>4.0499999999999998E-3</v>
      </c>
      <c r="AQ330" s="1">
        <v>9.8803099999999989E-4</v>
      </c>
      <c r="AR330" s="1">
        <v>127.02</v>
      </c>
      <c r="AS330" s="1" t="s">
        <v>14075</v>
      </c>
      <c r="AT330" s="1" t="s">
        <v>14076</v>
      </c>
      <c r="AU330" s="1" t="s">
        <v>14077</v>
      </c>
      <c r="AV330" s="1">
        <v>8</v>
      </c>
      <c r="AW330" s="1">
        <v>2</v>
      </c>
      <c r="AX330" s="1">
        <v>585.25792999999999</v>
      </c>
      <c r="AY330" s="1">
        <v>0.73440000000000005</v>
      </c>
      <c r="AZ330" s="1">
        <v>586070</v>
      </c>
      <c r="BB330" s="1">
        <v>586070</v>
      </c>
      <c r="BC330" s="1">
        <v>0</v>
      </c>
      <c r="BD330" s="1">
        <v>0</v>
      </c>
    </row>
    <row r="331" spans="1:56">
      <c r="A331" s="1">
        <v>328</v>
      </c>
      <c r="B331" s="1">
        <v>228</v>
      </c>
      <c r="C331" s="1">
        <v>491</v>
      </c>
      <c r="D331" s="1">
        <v>491</v>
      </c>
      <c r="F331" s="1">
        <v>1352</v>
      </c>
      <c r="G331" s="1">
        <v>1482</v>
      </c>
      <c r="H331" s="1">
        <v>3930</v>
      </c>
      <c r="I331" s="1">
        <v>5614</v>
      </c>
      <c r="J331" s="1" t="s">
        <v>12073</v>
      </c>
      <c r="K331" s="1">
        <v>12740</v>
      </c>
      <c r="L331" s="1">
        <v>3925</v>
      </c>
      <c r="M331" s="1">
        <v>5609</v>
      </c>
      <c r="N331" s="1" t="s">
        <v>12074</v>
      </c>
      <c r="O331" s="1">
        <v>12722</v>
      </c>
      <c r="P331" s="1" t="s">
        <v>1362</v>
      </c>
      <c r="Q331" s="1" t="s">
        <v>1363</v>
      </c>
      <c r="R331" s="1" t="s">
        <v>1363</v>
      </c>
      <c r="S331" s="3" t="s">
        <v>1364</v>
      </c>
      <c r="T331" s="1" t="s">
        <v>1365</v>
      </c>
      <c r="U331" s="3" t="s">
        <v>1366</v>
      </c>
      <c r="V331" s="1" t="s">
        <v>1367</v>
      </c>
      <c r="W331" s="1">
        <v>0.846638</v>
      </c>
      <c r="X331" s="1">
        <v>7.4198000000000004</v>
      </c>
      <c r="Y331" s="1">
        <v>0.99977700000000003</v>
      </c>
      <c r="Z331" s="1">
        <v>36.511200000000002</v>
      </c>
      <c r="AA331" s="1">
        <v>9.8572799999999995E-4</v>
      </c>
      <c r="AB331" s="1">
        <v>137.91999999999999</v>
      </c>
      <c r="AC331" s="1">
        <v>0.846638</v>
      </c>
      <c r="AD331" s="1">
        <v>7.4198000000000004</v>
      </c>
      <c r="AE331" s="1">
        <v>1.7798999999999999E-2</v>
      </c>
      <c r="AF331" s="1">
        <v>100.91</v>
      </c>
      <c r="AG331" s="1">
        <v>0.99962700000000004</v>
      </c>
      <c r="AH331" s="1">
        <v>34.282600000000002</v>
      </c>
      <c r="AI331" s="1">
        <v>1.98951E-4</v>
      </c>
      <c r="AJ331" s="1">
        <v>156.18</v>
      </c>
      <c r="AL331" s="1">
        <v>1</v>
      </c>
      <c r="AM331" s="1" t="s">
        <v>61</v>
      </c>
      <c r="AN331" s="1" t="s">
        <v>1368</v>
      </c>
      <c r="AO331" s="1" t="s">
        <v>262</v>
      </c>
      <c r="AP331" s="1">
        <v>2.3175000000000001E-3</v>
      </c>
      <c r="AQ331" s="1">
        <v>1.98951E-4</v>
      </c>
      <c r="AR331" s="1">
        <v>156.18</v>
      </c>
      <c r="AS331" s="1" t="s">
        <v>1369</v>
      </c>
      <c r="AT331" s="1" t="s">
        <v>14078</v>
      </c>
      <c r="AU331" s="1" t="s">
        <v>14079</v>
      </c>
      <c r="AV331" s="1">
        <v>5</v>
      </c>
      <c r="AW331" s="1">
        <v>2</v>
      </c>
      <c r="AX331" s="1">
        <v>814.37180999999998</v>
      </c>
      <c r="AY331" s="1">
        <v>3.2849999999999997E-2</v>
      </c>
      <c r="AZ331" s="1">
        <v>17804000</v>
      </c>
      <c r="BB331" s="1">
        <v>5187900</v>
      </c>
      <c r="BC331" s="1">
        <v>4719200</v>
      </c>
      <c r="BD331" s="1">
        <v>7896800</v>
      </c>
    </row>
    <row r="332" spans="1:56">
      <c r="A332" s="1">
        <v>329</v>
      </c>
      <c r="B332" s="1">
        <v>228</v>
      </c>
      <c r="C332" s="1">
        <v>363</v>
      </c>
      <c r="D332" s="1">
        <v>363</v>
      </c>
      <c r="F332" s="1" t="s">
        <v>14080</v>
      </c>
      <c r="G332" s="1" t="s">
        <v>14081</v>
      </c>
      <c r="H332" s="1">
        <v>9417</v>
      </c>
      <c r="I332" s="1">
        <v>13631</v>
      </c>
      <c r="J332" s="1" t="s">
        <v>12073</v>
      </c>
      <c r="K332" s="1">
        <v>14593</v>
      </c>
      <c r="L332" s="1">
        <v>8064</v>
      </c>
      <c r="M332" s="1">
        <v>11791</v>
      </c>
      <c r="N332" s="1" t="s">
        <v>12074</v>
      </c>
      <c r="O332" s="1">
        <v>8252</v>
      </c>
      <c r="P332" s="1" t="s">
        <v>1362</v>
      </c>
      <c r="Q332" s="1" t="s">
        <v>1363</v>
      </c>
      <c r="R332" s="1" t="s">
        <v>1363</v>
      </c>
      <c r="S332" s="3" t="s">
        <v>1364</v>
      </c>
      <c r="T332" s="1" t="s">
        <v>1365</v>
      </c>
      <c r="U332" s="3" t="s">
        <v>1366</v>
      </c>
      <c r="V332" s="1" t="s">
        <v>1367</v>
      </c>
      <c r="W332" s="1">
        <v>0.99942900000000001</v>
      </c>
      <c r="X332" s="1">
        <v>32.428699999999999</v>
      </c>
      <c r="Y332" s="1">
        <v>0.99840799999999996</v>
      </c>
      <c r="Z332" s="1">
        <v>27.972899999999999</v>
      </c>
      <c r="AA332" s="1">
        <v>0.171903</v>
      </c>
      <c r="AB332" s="1">
        <v>75.876000000000005</v>
      </c>
      <c r="AC332" s="1">
        <v>0.99942900000000001</v>
      </c>
      <c r="AD332" s="1">
        <v>32.428699999999999</v>
      </c>
      <c r="AE332" s="1">
        <v>1.50002E-2</v>
      </c>
      <c r="AF332" s="1">
        <v>100.22</v>
      </c>
      <c r="AG332" s="1">
        <v>0.99391600000000002</v>
      </c>
      <c r="AH332" s="1">
        <v>22.131499999999999</v>
      </c>
      <c r="AI332" s="1">
        <v>3.5864399999999998E-2</v>
      </c>
      <c r="AJ332" s="1">
        <v>120.81</v>
      </c>
      <c r="AL332" s="1">
        <v>1</v>
      </c>
      <c r="AM332" s="1" t="s">
        <v>61</v>
      </c>
      <c r="AN332" s="1" t="s">
        <v>1372</v>
      </c>
      <c r="AO332" s="1" t="s">
        <v>262</v>
      </c>
      <c r="AP332" s="1">
        <v>2.3175000000000001E-3</v>
      </c>
      <c r="AQ332" s="1">
        <v>3.5864399999999998E-2</v>
      </c>
      <c r="AR332" s="1">
        <v>120.81</v>
      </c>
      <c r="AS332" s="1" t="s">
        <v>1373</v>
      </c>
      <c r="AT332" s="1" t="s">
        <v>14082</v>
      </c>
      <c r="AU332" s="1" t="s">
        <v>14083</v>
      </c>
      <c r="AV332" s="1">
        <v>13</v>
      </c>
      <c r="AW332" s="1">
        <v>3</v>
      </c>
      <c r="AX332" s="1">
        <v>660.98947999999996</v>
      </c>
      <c r="AY332" s="1">
        <v>2.4507000000000001E-2</v>
      </c>
      <c r="AZ332" s="1">
        <v>2226400</v>
      </c>
      <c r="BB332" s="1">
        <v>710730</v>
      </c>
      <c r="BC332" s="1">
        <v>587590</v>
      </c>
      <c r="BD332" s="1">
        <v>928030</v>
      </c>
    </row>
    <row r="333" spans="1:56">
      <c r="A333" s="1">
        <v>330</v>
      </c>
      <c r="B333" s="1">
        <v>230</v>
      </c>
      <c r="C333" s="1">
        <v>203</v>
      </c>
      <c r="D333" s="1">
        <v>203</v>
      </c>
      <c r="E333" s="1" t="s">
        <v>81</v>
      </c>
      <c r="F333" s="1">
        <v>4567</v>
      </c>
      <c r="G333" s="1">
        <v>4975</v>
      </c>
      <c r="H333" s="1">
        <v>13041</v>
      </c>
      <c r="I333" s="1">
        <v>18971</v>
      </c>
      <c r="J333" s="1" t="s">
        <v>12073</v>
      </c>
      <c r="K333" s="1">
        <v>17260</v>
      </c>
      <c r="L333" s="1">
        <v>13041</v>
      </c>
      <c r="M333" s="1">
        <v>18971</v>
      </c>
      <c r="N333" s="1" t="s">
        <v>12073</v>
      </c>
      <c r="O333" s="1">
        <v>17260</v>
      </c>
      <c r="P333" s="1" t="s">
        <v>14084</v>
      </c>
      <c r="Q333" s="1" t="s">
        <v>14084</v>
      </c>
      <c r="R333" s="1" t="s">
        <v>14084</v>
      </c>
      <c r="S333" s="1" t="s">
        <v>14085</v>
      </c>
      <c r="T333" s="1" t="s">
        <v>14086</v>
      </c>
      <c r="U333" s="1" t="s">
        <v>14087</v>
      </c>
      <c r="V333" s="1" t="s">
        <v>14088</v>
      </c>
      <c r="W333" s="1">
        <v>0.98376799999999998</v>
      </c>
      <c r="X333" s="1">
        <v>17.8704</v>
      </c>
      <c r="AC333" s="1">
        <v>0.98376799999999998</v>
      </c>
      <c r="AD333" s="1">
        <v>17.8704</v>
      </c>
      <c r="AE333" s="4">
        <v>3.0082499999999999E-21</v>
      </c>
      <c r="AF333" s="1">
        <v>223.12</v>
      </c>
      <c r="AG333" s="1">
        <v>0.98072800000000004</v>
      </c>
      <c r="AH333" s="1">
        <v>17.5929</v>
      </c>
      <c r="AI333" s="4">
        <v>3.6994999999999998E-20</v>
      </c>
      <c r="AJ333" s="1">
        <v>150.16999999999999</v>
      </c>
      <c r="AL333" s="1">
        <v>1</v>
      </c>
      <c r="AM333" s="1" t="s">
        <v>61</v>
      </c>
      <c r="AN333" s="1" t="s">
        <v>14089</v>
      </c>
      <c r="AO333" s="1" t="s">
        <v>262</v>
      </c>
      <c r="AP333" s="1">
        <v>2.3175000000000001E-3</v>
      </c>
      <c r="AQ333" s="4">
        <v>3.0082499999999999E-21</v>
      </c>
      <c r="AR333" s="1">
        <v>223.12</v>
      </c>
      <c r="AS333" s="1" t="s">
        <v>14090</v>
      </c>
      <c r="AT333" s="1" t="s">
        <v>14091</v>
      </c>
      <c r="AU333" s="1" t="s">
        <v>14092</v>
      </c>
      <c r="AV333" s="1">
        <v>9</v>
      </c>
      <c r="AW333" s="1">
        <v>2</v>
      </c>
      <c r="AX333" s="1">
        <v>771.36599999999999</v>
      </c>
      <c r="AY333" s="1">
        <v>9.5323000000000005E-2</v>
      </c>
      <c r="AZ333" s="1">
        <v>1707600</v>
      </c>
      <c r="BB333" s="1">
        <v>0</v>
      </c>
      <c r="BC333" s="1">
        <v>720410</v>
      </c>
      <c r="BD333" s="1">
        <v>987210</v>
      </c>
    </row>
    <row r="334" spans="1:56">
      <c r="A334" s="1">
        <v>331</v>
      </c>
      <c r="B334" s="1" t="s">
        <v>14093</v>
      </c>
      <c r="C334" s="1" t="s">
        <v>14094</v>
      </c>
      <c r="D334" s="1">
        <v>73</v>
      </c>
      <c r="E334" s="1" t="s">
        <v>14095</v>
      </c>
      <c r="F334" s="1">
        <v>2179</v>
      </c>
      <c r="G334" s="1">
        <v>2381</v>
      </c>
      <c r="H334" s="1">
        <v>6311</v>
      </c>
      <c r="I334" s="1">
        <v>9384</v>
      </c>
      <c r="J334" s="1" t="s">
        <v>12073</v>
      </c>
      <c r="K334" s="1">
        <v>12851</v>
      </c>
      <c r="L334" s="1">
        <v>6310</v>
      </c>
      <c r="M334" s="1">
        <v>9382</v>
      </c>
      <c r="N334" s="1" t="s">
        <v>12085</v>
      </c>
      <c r="O334" s="1">
        <v>12408</v>
      </c>
      <c r="P334" s="1" t="s">
        <v>14096</v>
      </c>
      <c r="Q334" s="1" t="s">
        <v>14096</v>
      </c>
      <c r="R334" s="1" t="s">
        <v>14097</v>
      </c>
      <c r="S334" s="1" t="s">
        <v>14098</v>
      </c>
      <c r="T334" s="1" t="s">
        <v>14099</v>
      </c>
      <c r="U334" s="1" t="s">
        <v>14100</v>
      </c>
      <c r="V334" s="1" t="s">
        <v>14101</v>
      </c>
      <c r="W334" s="1">
        <v>1</v>
      </c>
      <c r="X334" s="1">
        <v>101.49</v>
      </c>
      <c r="Y334" s="1">
        <v>1</v>
      </c>
      <c r="Z334" s="1">
        <v>114.873</v>
      </c>
      <c r="AA334" s="1">
        <v>1.3079800000000001E-2</v>
      </c>
      <c r="AB334" s="1">
        <v>114.87</v>
      </c>
      <c r="AC334" s="1">
        <v>1</v>
      </c>
      <c r="AD334" s="1">
        <v>101.49</v>
      </c>
      <c r="AE334" s="1">
        <v>4.0857399999999998E-4</v>
      </c>
      <c r="AF334" s="1">
        <v>101.49</v>
      </c>
      <c r="AG334" s="1">
        <v>1</v>
      </c>
      <c r="AH334" s="1">
        <v>103.485</v>
      </c>
      <c r="AI334" s="1">
        <v>2.3683699999999999E-2</v>
      </c>
      <c r="AJ334" s="1">
        <v>103.48</v>
      </c>
      <c r="AL334" s="1">
        <v>1</v>
      </c>
      <c r="AM334" s="1" t="s">
        <v>61</v>
      </c>
      <c r="AN334" s="1" t="s">
        <v>14102</v>
      </c>
      <c r="AO334" s="1" t="s">
        <v>14103</v>
      </c>
      <c r="AP334" s="1">
        <v>2.0747999999999999E-2</v>
      </c>
      <c r="AQ334" s="1">
        <v>1.3079800000000001E-2</v>
      </c>
      <c r="AR334" s="1">
        <v>114.87</v>
      </c>
      <c r="AS334" s="1" t="s">
        <v>14104</v>
      </c>
      <c r="AT334" s="1" t="s">
        <v>14105</v>
      </c>
      <c r="AU334" s="1" t="s">
        <v>14106</v>
      </c>
      <c r="AV334" s="1">
        <v>3</v>
      </c>
      <c r="AW334" s="1">
        <v>2</v>
      </c>
      <c r="AX334" s="1">
        <v>497.73388999999997</v>
      </c>
      <c r="AY334" s="1">
        <v>-0.77532000000000001</v>
      </c>
      <c r="AZ334" s="1">
        <v>1265100</v>
      </c>
      <c r="BB334" s="1">
        <v>403590</v>
      </c>
      <c r="BC334" s="1">
        <v>325240</v>
      </c>
      <c r="BD334" s="1">
        <v>536270</v>
      </c>
    </row>
    <row r="335" spans="1:56">
      <c r="A335" s="1">
        <v>332</v>
      </c>
      <c r="B335" s="1">
        <v>233</v>
      </c>
      <c r="C335" s="1">
        <v>114</v>
      </c>
      <c r="D335" s="1">
        <v>114</v>
      </c>
      <c r="E335" s="1" t="s">
        <v>81</v>
      </c>
      <c r="F335" s="1">
        <v>4511</v>
      </c>
      <c r="G335" s="1" t="s">
        <v>14107</v>
      </c>
      <c r="H335" s="1">
        <v>12868</v>
      </c>
      <c r="I335" s="1">
        <v>18488</v>
      </c>
      <c r="J335" s="1" t="s">
        <v>12073</v>
      </c>
      <c r="K335" s="1">
        <v>22195</v>
      </c>
      <c r="L335" s="1">
        <v>12867</v>
      </c>
      <c r="M335" s="1">
        <v>18487</v>
      </c>
      <c r="N335" s="1" t="s">
        <v>12085</v>
      </c>
      <c r="O335" s="1">
        <v>21931</v>
      </c>
      <c r="P335" s="1" t="s">
        <v>14108</v>
      </c>
      <c r="Q335" s="1" t="s">
        <v>14109</v>
      </c>
      <c r="R335" s="1" t="s">
        <v>14109</v>
      </c>
      <c r="S335" s="1" t="s">
        <v>14110</v>
      </c>
      <c r="T335" s="1" t="s">
        <v>14111</v>
      </c>
      <c r="U335" s="1" t="s">
        <v>14112</v>
      </c>
      <c r="V335" s="1" t="s">
        <v>14113</v>
      </c>
      <c r="W335" s="1">
        <v>1</v>
      </c>
      <c r="X335" s="1">
        <v>170.15100000000001</v>
      </c>
      <c r="Y335" s="1">
        <v>1</v>
      </c>
      <c r="Z335" s="1">
        <v>191.125</v>
      </c>
      <c r="AA335" s="4">
        <v>1.80554E-9</v>
      </c>
      <c r="AB335" s="1">
        <v>191.13</v>
      </c>
      <c r="AC335" s="1">
        <v>1</v>
      </c>
      <c r="AD335" s="1">
        <v>170.15100000000001</v>
      </c>
      <c r="AE335" s="4">
        <v>8.0979200000000006E-6</v>
      </c>
      <c r="AF335" s="1">
        <v>170.15</v>
      </c>
      <c r="AG335" s="1">
        <v>1</v>
      </c>
      <c r="AH335" s="1">
        <v>184.785</v>
      </c>
      <c r="AI335" s="4">
        <v>3.0560800000000001E-9</v>
      </c>
      <c r="AJ335" s="1">
        <v>184.79</v>
      </c>
      <c r="AL335" s="1">
        <v>1</v>
      </c>
      <c r="AM335" s="1" t="s">
        <v>61</v>
      </c>
      <c r="AN335" s="1" t="s">
        <v>14114</v>
      </c>
      <c r="AO335" s="1" t="s">
        <v>579</v>
      </c>
      <c r="AP335" s="1">
        <v>7.5999999999999998E-2</v>
      </c>
      <c r="AQ335" s="4">
        <v>1.80554E-9</v>
      </c>
      <c r="AR335" s="1">
        <v>191.13</v>
      </c>
      <c r="AS335" s="1" t="s">
        <v>14115</v>
      </c>
      <c r="AT335" s="1" t="s">
        <v>14116</v>
      </c>
      <c r="AU335" s="1" t="s">
        <v>14117</v>
      </c>
      <c r="AV335" s="1">
        <v>5</v>
      </c>
      <c r="AW335" s="1">
        <v>2</v>
      </c>
      <c r="AX335" s="1">
        <v>787.31565000000001</v>
      </c>
      <c r="AY335" s="1">
        <v>-0.71013000000000004</v>
      </c>
      <c r="AZ335" s="1">
        <v>3605600</v>
      </c>
      <c r="BB335" s="1">
        <v>1096000</v>
      </c>
      <c r="BC335" s="1">
        <v>1195900</v>
      </c>
      <c r="BD335" s="1">
        <v>1313600</v>
      </c>
    </row>
    <row r="336" spans="1:56">
      <c r="A336" s="1">
        <v>333</v>
      </c>
      <c r="B336" s="1">
        <v>234</v>
      </c>
      <c r="C336" s="1">
        <v>124</v>
      </c>
      <c r="D336" s="1">
        <v>124</v>
      </c>
      <c r="E336" s="1" t="s">
        <v>81</v>
      </c>
      <c r="F336" s="1">
        <v>1441</v>
      </c>
      <c r="G336" s="1">
        <v>1580</v>
      </c>
      <c r="H336" s="1">
        <v>4200</v>
      </c>
      <c r="I336" s="1">
        <v>6039</v>
      </c>
      <c r="J336" s="1" t="s">
        <v>12073</v>
      </c>
      <c r="K336" s="1">
        <v>15125</v>
      </c>
      <c r="L336" s="1">
        <v>4200</v>
      </c>
      <c r="M336" s="1">
        <v>6039</v>
      </c>
      <c r="N336" s="1" t="s">
        <v>12073</v>
      </c>
      <c r="O336" s="1">
        <v>15125</v>
      </c>
      <c r="P336" s="1" t="s">
        <v>1385</v>
      </c>
      <c r="Q336" s="1" t="s">
        <v>1386</v>
      </c>
      <c r="R336" s="1" t="s">
        <v>1386</v>
      </c>
      <c r="S336" s="1" t="s">
        <v>1387</v>
      </c>
      <c r="T336" s="1" t="s">
        <v>1388</v>
      </c>
      <c r="U336" s="1" t="s">
        <v>1389</v>
      </c>
      <c r="V336" s="1" t="s">
        <v>1390</v>
      </c>
      <c r="W336" s="1">
        <v>0.98360199999999998</v>
      </c>
      <c r="X336" s="1">
        <v>17.7805</v>
      </c>
      <c r="Y336" s="1">
        <v>0.99486300000000005</v>
      </c>
      <c r="Z336" s="1">
        <v>22.870999999999999</v>
      </c>
      <c r="AA336" s="1">
        <v>6.8002099999999995E-4</v>
      </c>
      <c r="AB336" s="1">
        <v>133.82</v>
      </c>
      <c r="AC336" s="1">
        <v>0.98360199999999998</v>
      </c>
      <c r="AD336" s="1">
        <v>17.7805</v>
      </c>
      <c r="AE336" s="1">
        <v>3.4162800000000002E-4</v>
      </c>
      <c r="AF336" s="1">
        <v>141.29</v>
      </c>
      <c r="AG336" s="1">
        <v>0.97684599999999999</v>
      </c>
      <c r="AH336" s="1">
        <v>16.252300000000002</v>
      </c>
      <c r="AI336" s="1">
        <v>8.9165100000000003E-4</v>
      </c>
      <c r="AJ336" s="1">
        <v>129.13999999999999</v>
      </c>
      <c r="AL336" s="1">
        <v>1</v>
      </c>
      <c r="AM336" s="1" t="s">
        <v>61</v>
      </c>
      <c r="AN336" s="1" t="s">
        <v>1391</v>
      </c>
      <c r="AO336" s="1" t="s">
        <v>698</v>
      </c>
      <c r="AP336" s="1">
        <v>4.0499999999999998E-3</v>
      </c>
      <c r="AQ336" s="1">
        <v>3.4162800000000002E-4</v>
      </c>
      <c r="AR336" s="1">
        <v>141.29</v>
      </c>
      <c r="AS336" s="1" t="s">
        <v>1392</v>
      </c>
      <c r="AT336" s="1" t="s">
        <v>14118</v>
      </c>
      <c r="AU336" s="1" t="s">
        <v>14119</v>
      </c>
      <c r="AV336" s="1">
        <v>9</v>
      </c>
      <c r="AW336" s="1">
        <v>2</v>
      </c>
      <c r="AX336" s="1">
        <v>636.79722000000004</v>
      </c>
      <c r="AY336" s="1">
        <v>-0.13566</v>
      </c>
      <c r="AZ336" s="1">
        <v>2816900</v>
      </c>
      <c r="BB336" s="1">
        <v>976510</v>
      </c>
      <c r="BC336" s="1">
        <v>745860</v>
      </c>
      <c r="BD336" s="1">
        <v>1094500</v>
      </c>
    </row>
    <row r="337" spans="1:56">
      <c r="A337" s="1">
        <v>334</v>
      </c>
      <c r="B337" s="1">
        <v>235</v>
      </c>
      <c r="C337" s="1">
        <v>121</v>
      </c>
      <c r="D337" s="1">
        <v>121</v>
      </c>
      <c r="E337" s="1" t="s">
        <v>81</v>
      </c>
      <c r="F337" s="1">
        <v>2198</v>
      </c>
      <c r="G337" s="1">
        <v>2403</v>
      </c>
      <c r="H337" s="1">
        <v>6366</v>
      </c>
      <c r="I337" s="1">
        <v>9458</v>
      </c>
      <c r="J337" s="1" t="s">
        <v>12073</v>
      </c>
      <c r="K337" s="1">
        <v>29659</v>
      </c>
      <c r="L337" s="1">
        <v>6366</v>
      </c>
      <c r="M337" s="1">
        <v>9458</v>
      </c>
      <c r="N337" s="1" t="s">
        <v>12073</v>
      </c>
      <c r="O337" s="1">
        <v>29659</v>
      </c>
      <c r="P337" s="1" t="s">
        <v>14120</v>
      </c>
      <c r="Q337" s="1" t="s">
        <v>14120</v>
      </c>
      <c r="R337" s="1" t="s">
        <v>14120</v>
      </c>
      <c r="S337" s="1" t="s">
        <v>14121</v>
      </c>
      <c r="T337" s="1" t="s">
        <v>14122</v>
      </c>
      <c r="U337" s="1" t="s">
        <v>14121</v>
      </c>
      <c r="V337" s="1" t="s">
        <v>14123</v>
      </c>
      <c r="W337" s="1">
        <v>0.92569900000000005</v>
      </c>
      <c r="X337" s="1">
        <v>10.954800000000001</v>
      </c>
      <c r="Y337" s="1">
        <v>0.93023299999999998</v>
      </c>
      <c r="Z337" s="1">
        <v>11.248799999999999</v>
      </c>
      <c r="AA337" s="1">
        <v>9.0200799999999998E-3</v>
      </c>
      <c r="AB337" s="1">
        <v>129.78</v>
      </c>
      <c r="AC337" s="1">
        <v>0.92569900000000005</v>
      </c>
      <c r="AD337" s="1">
        <v>10.954800000000001</v>
      </c>
      <c r="AE337" s="4">
        <v>5.4853599999999998E-6</v>
      </c>
      <c r="AF337" s="1">
        <v>149.83000000000001</v>
      </c>
      <c r="AL337" s="1">
        <v>2</v>
      </c>
      <c r="AM337" s="1" t="s">
        <v>61</v>
      </c>
      <c r="AN337" s="1" t="s">
        <v>14124</v>
      </c>
      <c r="AO337" s="1" t="s">
        <v>108</v>
      </c>
      <c r="AP337" s="1">
        <v>0.11700000000000001</v>
      </c>
      <c r="AQ337" s="4">
        <v>5.4853599999999998E-6</v>
      </c>
      <c r="AR337" s="1">
        <v>149.83000000000001</v>
      </c>
      <c r="AS337" s="1" t="s">
        <v>14125</v>
      </c>
      <c r="AT337" s="1" t="s">
        <v>14126</v>
      </c>
      <c r="AU337" s="1" t="s">
        <v>14127</v>
      </c>
      <c r="AV337" s="1">
        <v>27</v>
      </c>
      <c r="AW337" s="1">
        <v>3</v>
      </c>
      <c r="AX337" s="1">
        <v>1565.6369999999999</v>
      </c>
      <c r="AY337" s="1">
        <v>1.4863999999999999</v>
      </c>
      <c r="AZ337" s="1">
        <v>157870</v>
      </c>
      <c r="BB337" s="1">
        <v>50024</v>
      </c>
      <c r="BC337" s="1">
        <v>107850</v>
      </c>
      <c r="BD337" s="1">
        <v>0</v>
      </c>
    </row>
    <row r="338" spans="1:56">
      <c r="A338" s="1">
        <v>335</v>
      </c>
      <c r="B338" s="1">
        <v>236</v>
      </c>
      <c r="C338" s="1">
        <v>366</v>
      </c>
      <c r="D338" s="1">
        <v>366</v>
      </c>
      <c r="E338" s="1" t="s">
        <v>2135</v>
      </c>
      <c r="F338" s="1">
        <v>1411</v>
      </c>
      <c r="G338" s="1">
        <v>1545</v>
      </c>
      <c r="H338" s="1">
        <v>4108</v>
      </c>
      <c r="I338" s="1">
        <v>5851</v>
      </c>
      <c r="J338" s="1" t="s">
        <v>12085</v>
      </c>
      <c r="K338" s="1">
        <v>15200</v>
      </c>
      <c r="L338" s="1">
        <v>4106</v>
      </c>
      <c r="M338" s="1">
        <v>5847</v>
      </c>
      <c r="N338" s="1" t="s">
        <v>12074</v>
      </c>
      <c r="O338" s="1">
        <v>13257</v>
      </c>
      <c r="P338" s="1" t="s">
        <v>14128</v>
      </c>
      <c r="Q338" s="1" t="s">
        <v>14128</v>
      </c>
      <c r="R338" s="1" t="s">
        <v>14128</v>
      </c>
      <c r="S338" s="1" t="s">
        <v>14129</v>
      </c>
      <c r="T338" s="1" t="s">
        <v>14130</v>
      </c>
      <c r="U338" s="1" t="s">
        <v>14131</v>
      </c>
      <c r="V338" s="1" t="s">
        <v>14132</v>
      </c>
      <c r="W338" s="1">
        <v>1</v>
      </c>
      <c r="X338" s="1">
        <v>135.71799999999999</v>
      </c>
      <c r="Y338" s="1">
        <v>1</v>
      </c>
      <c r="Z338" s="1">
        <v>135.71799999999999</v>
      </c>
      <c r="AA338" s="4">
        <v>3.1868999999999999E-8</v>
      </c>
      <c r="AB338" s="1">
        <v>171.47</v>
      </c>
      <c r="AG338" s="1">
        <v>1</v>
      </c>
      <c r="AH338" s="1">
        <v>158.542</v>
      </c>
      <c r="AI338" s="4">
        <v>2.94454E-11</v>
      </c>
      <c r="AJ338" s="1">
        <v>187.37</v>
      </c>
      <c r="AL338" s="1">
        <v>1</v>
      </c>
      <c r="AM338" s="1" t="s">
        <v>61</v>
      </c>
      <c r="AN338" s="1" t="s">
        <v>14133</v>
      </c>
      <c r="AO338" s="1" t="s">
        <v>218</v>
      </c>
      <c r="AP338" s="1">
        <v>0.11700000000000001</v>
      </c>
      <c r="AQ338" s="4">
        <v>2.94454E-11</v>
      </c>
      <c r="AR338" s="1">
        <v>187.37</v>
      </c>
      <c r="AS338" s="1" t="s">
        <v>14134</v>
      </c>
      <c r="AT338" s="1" t="s">
        <v>14135</v>
      </c>
      <c r="AU338" s="1" t="s">
        <v>14136</v>
      </c>
      <c r="AV338" s="1">
        <v>3</v>
      </c>
      <c r="AW338" s="1">
        <v>2</v>
      </c>
      <c r="AX338" s="1">
        <v>1125.4346</v>
      </c>
      <c r="AY338" s="1">
        <v>1.6584000000000001</v>
      </c>
      <c r="AZ338" s="1">
        <v>1211700</v>
      </c>
      <c r="BB338" s="1">
        <v>1065200</v>
      </c>
      <c r="BC338" s="1">
        <v>0</v>
      </c>
      <c r="BD338" s="1">
        <v>146480</v>
      </c>
    </row>
    <row r="339" spans="1:56">
      <c r="A339" s="1">
        <v>336</v>
      </c>
      <c r="B339" s="1">
        <v>237</v>
      </c>
      <c r="C339" s="1">
        <v>3148</v>
      </c>
      <c r="D339" s="1">
        <v>3148</v>
      </c>
      <c r="E339" s="1" t="s">
        <v>81</v>
      </c>
      <c r="F339" s="1">
        <v>216</v>
      </c>
      <c r="G339" s="1">
        <v>243</v>
      </c>
      <c r="H339" s="1">
        <v>696</v>
      </c>
      <c r="I339" s="1">
        <v>969</v>
      </c>
      <c r="J339" s="1" t="s">
        <v>12073</v>
      </c>
      <c r="K339" s="1">
        <v>11801</v>
      </c>
      <c r="L339" s="1">
        <v>695</v>
      </c>
      <c r="M339" s="1">
        <v>968</v>
      </c>
      <c r="N339" s="1" t="s">
        <v>12085</v>
      </c>
      <c r="O339" s="1">
        <v>11354</v>
      </c>
      <c r="P339" s="1" t="s">
        <v>1419</v>
      </c>
      <c r="Q339" s="1" t="s">
        <v>1420</v>
      </c>
      <c r="R339" s="1" t="s">
        <v>1420</v>
      </c>
      <c r="S339" s="1" t="s">
        <v>1421</v>
      </c>
      <c r="T339" s="1" t="s">
        <v>1422</v>
      </c>
      <c r="U339" s="1" t="s">
        <v>1423</v>
      </c>
      <c r="V339" s="1" t="s">
        <v>1424</v>
      </c>
      <c r="W339" s="1">
        <v>1</v>
      </c>
      <c r="X339" s="1">
        <v>56.815399999999997</v>
      </c>
      <c r="Y339" s="1">
        <v>1</v>
      </c>
      <c r="Z339" s="1">
        <v>93.038300000000007</v>
      </c>
      <c r="AA339" s="1">
        <v>1.8306099999999999E-2</v>
      </c>
      <c r="AB339" s="1">
        <v>93.037999999999997</v>
      </c>
      <c r="AC339" s="1">
        <v>1</v>
      </c>
      <c r="AD339" s="1">
        <v>56.815399999999997</v>
      </c>
      <c r="AE339" s="1">
        <v>0.380637</v>
      </c>
      <c r="AF339" s="1">
        <v>56.814999999999998</v>
      </c>
      <c r="AL339" s="1">
        <v>1</v>
      </c>
      <c r="AM339" s="1" t="s">
        <v>61</v>
      </c>
      <c r="AN339" s="1" t="s">
        <v>14137</v>
      </c>
      <c r="AO339" s="1" t="s">
        <v>127</v>
      </c>
      <c r="AP339" s="1">
        <v>0.05</v>
      </c>
      <c r="AQ339" s="1">
        <v>1.8306099999999999E-2</v>
      </c>
      <c r="AR339" s="1">
        <v>93.037999999999997</v>
      </c>
      <c r="AS339" s="1" t="s">
        <v>14138</v>
      </c>
      <c r="AT339" s="1" t="s">
        <v>14139</v>
      </c>
      <c r="AU339" s="1" t="s">
        <v>14140</v>
      </c>
      <c r="AV339" s="1">
        <v>8</v>
      </c>
      <c r="AW339" s="1">
        <v>2</v>
      </c>
      <c r="AX339" s="1">
        <v>581.28682000000003</v>
      </c>
      <c r="AY339" s="1">
        <v>0.24388000000000001</v>
      </c>
      <c r="AZ339" s="1">
        <v>216380</v>
      </c>
      <c r="BB339" s="1">
        <v>117190</v>
      </c>
      <c r="BC339" s="1">
        <v>99191</v>
      </c>
      <c r="BD339" s="1">
        <v>0</v>
      </c>
    </row>
    <row r="340" spans="1:56">
      <c r="A340" s="1">
        <v>337</v>
      </c>
      <c r="B340" s="1">
        <v>237</v>
      </c>
      <c r="C340" s="1">
        <v>3016</v>
      </c>
      <c r="D340" s="1">
        <v>3016</v>
      </c>
      <c r="F340" s="1">
        <v>2714</v>
      </c>
      <c r="G340" s="1">
        <v>2971</v>
      </c>
      <c r="H340" s="1">
        <v>7751</v>
      </c>
      <c r="I340" s="1">
        <v>11397</v>
      </c>
      <c r="J340" s="1" t="s">
        <v>12073</v>
      </c>
      <c r="K340" s="1">
        <v>17751</v>
      </c>
      <c r="L340" s="1">
        <v>7749</v>
      </c>
      <c r="M340" s="1">
        <v>11395</v>
      </c>
      <c r="N340" s="1" t="s">
        <v>12074</v>
      </c>
      <c r="O340" s="1">
        <v>17832</v>
      </c>
      <c r="P340" s="1" t="s">
        <v>1419</v>
      </c>
      <c r="Q340" s="1" t="s">
        <v>1420</v>
      </c>
      <c r="R340" s="1" t="s">
        <v>1420</v>
      </c>
      <c r="S340" s="1" t="s">
        <v>1421</v>
      </c>
      <c r="T340" s="1" t="s">
        <v>1422</v>
      </c>
      <c r="U340" s="1" t="s">
        <v>1423</v>
      </c>
      <c r="V340" s="1" t="s">
        <v>1424</v>
      </c>
      <c r="W340" s="1">
        <v>0.978576</v>
      </c>
      <c r="X340" s="1">
        <v>16.596900000000002</v>
      </c>
      <c r="Y340" s="1">
        <v>0.97318700000000002</v>
      </c>
      <c r="Z340" s="1">
        <v>15.5985</v>
      </c>
      <c r="AA340" s="1">
        <v>0.42430000000000001</v>
      </c>
      <c r="AB340" s="1">
        <v>59.473999999999997</v>
      </c>
      <c r="AC340" s="1">
        <v>0.978576</v>
      </c>
      <c r="AD340" s="1">
        <v>16.596900000000002</v>
      </c>
      <c r="AE340" s="1">
        <v>0.787354</v>
      </c>
      <c r="AF340" s="1">
        <v>39.938000000000002</v>
      </c>
      <c r="AG340" s="1">
        <v>0.89398100000000003</v>
      </c>
      <c r="AH340" s="1">
        <v>9.2594200000000004</v>
      </c>
      <c r="AI340" s="1">
        <v>2.43371E-2</v>
      </c>
      <c r="AJ340" s="1">
        <v>95.847999999999999</v>
      </c>
      <c r="AL340" s="1">
        <v>1</v>
      </c>
      <c r="AM340" s="1" t="s">
        <v>61</v>
      </c>
      <c r="AN340" s="1" t="s">
        <v>1431</v>
      </c>
      <c r="AO340" s="1" t="s">
        <v>1432</v>
      </c>
      <c r="AP340" s="1">
        <v>2.3175000000000001E-3</v>
      </c>
      <c r="AQ340" s="1">
        <v>2.43371E-2</v>
      </c>
      <c r="AR340" s="1">
        <v>95.847999999999999</v>
      </c>
      <c r="AS340" s="1" t="s">
        <v>1433</v>
      </c>
      <c r="AT340" s="1" t="s">
        <v>14141</v>
      </c>
      <c r="AU340" s="1" t="s">
        <v>14142</v>
      </c>
      <c r="AV340" s="1">
        <v>4</v>
      </c>
      <c r="AW340" s="1">
        <v>3</v>
      </c>
      <c r="AX340" s="1">
        <v>584.96460000000002</v>
      </c>
      <c r="AY340" s="1">
        <v>6.8007999999999999E-2</v>
      </c>
      <c r="AZ340" s="1">
        <v>943580</v>
      </c>
      <c r="BB340" s="1">
        <v>345170</v>
      </c>
      <c r="BC340" s="1">
        <v>250480</v>
      </c>
      <c r="BD340" s="1">
        <v>347940</v>
      </c>
    </row>
    <row r="341" spans="1:56">
      <c r="A341" s="1">
        <v>338</v>
      </c>
      <c r="B341" s="1">
        <v>238</v>
      </c>
      <c r="C341" s="1">
        <v>200</v>
      </c>
      <c r="D341" s="1">
        <v>200</v>
      </c>
      <c r="E341" s="1" t="s">
        <v>81</v>
      </c>
      <c r="F341" s="1">
        <v>3640</v>
      </c>
      <c r="G341" s="1">
        <v>3978</v>
      </c>
      <c r="H341" s="1">
        <v>10411</v>
      </c>
      <c r="I341" s="1">
        <v>14910</v>
      </c>
      <c r="J341" s="1" t="s">
        <v>12073</v>
      </c>
      <c r="K341" s="1">
        <v>16413</v>
      </c>
      <c r="L341" s="1">
        <v>10407</v>
      </c>
      <c r="M341" s="1">
        <v>14906</v>
      </c>
      <c r="N341" s="1" t="s">
        <v>12074</v>
      </c>
      <c r="O341" s="1">
        <v>16634</v>
      </c>
      <c r="P341" s="1" t="s">
        <v>14143</v>
      </c>
      <c r="Q341" s="1" t="s">
        <v>14144</v>
      </c>
      <c r="R341" s="1" t="s">
        <v>14144</v>
      </c>
      <c r="S341" s="1" t="s">
        <v>14145</v>
      </c>
      <c r="T341" s="1" t="s">
        <v>14146</v>
      </c>
      <c r="U341" s="1" t="s">
        <v>14147</v>
      </c>
      <c r="V341" s="1" t="s">
        <v>14148</v>
      </c>
      <c r="W341" s="1">
        <v>0.33319199999999999</v>
      </c>
      <c r="X341" s="1">
        <v>0</v>
      </c>
      <c r="Y341" s="1">
        <v>0.32405099999999998</v>
      </c>
      <c r="Z341" s="1">
        <v>0</v>
      </c>
      <c r="AA341" s="1">
        <v>4.5091600000000003E-2</v>
      </c>
      <c r="AB341" s="1">
        <v>88.346000000000004</v>
      </c>
      <c r="AC341" s="1">
        <v>0.33319199999999999</v>
      </c>
      <c r="AD341" s="1">
        <v>0</v>
      </c>
      <c r="AE341" s="1">
        <v>4.5776200000000003E-2</v>
      </c>
      <c r="AF341" s="1">
        <v>87.185000000000002</v>
      </c>
      <c r="AG341" s="1">
        <v>0.292939</v>
      </c>
      <c r="AH341" s="1">
        <v>-1.5035000000000001</v>
      </c>
      <c r="AI341" s="4">
        <v>1.92418E-8</v>
      </c>
      <c r="AJ341" s="1">
        <v>140.38</v>
      </c>
      <c r="AL341" s="1">
        <v>1</v>
      </c>
      <c r="AM341" s="1" t="s">
        <v>61</v>
      </c>
      <c r="AN341" s="1" t="s">
        <v>14149</v>
      </c>
      <c r="AO341" s="1" t="s">
        <v>790</v>
      </c>
      <c r="AP341" s="1">
        <v>7.5999999999999998E-2</v>
      </c>
      <c r="AQ341" s="4">
        <v>1.92418E-8</v>
      </c>
      <c r="AR341" s="1">
        <v>140.38</v>
      </c>
      <c r="AS341" s="1" t="s">
        <v>14150</v>
      </c>
      <c r="AT341" s="1" t="s">
        <v>14151</v>
      </c>
      <c r="AU341" s="1" t="s">
        <v>14152</v>
      </c>
      <c r="AV341" s="1">
        <v>1</v>
      </c>
      <c r="AW341" s="1">
        <v>2</v>
      </c>
      <c r="AX341" s="1">
        <v>1027.9788000000001</v>
      </c>
      <c r="AY341" s="1">
        <v>0.60135000000000005</v>
      </c>
      <c r="AZ341" s="1">
        <v>0</v>
      </c>
      <c r="BB341" s="1">
        <v>0</v>
      </c>
      <c r="BC341" s="1">
        <v>0</v>
      </c>
      <c r="BD341" s="1">
        <v>0</v>
      </c>
    </row>
    <row r="342" spans="1:56">
      <c r="A342" s="1">
        <v>339</v>
      </c>
      <c r="B342" s="1">
        <v>238</v>
      </c>
      <c r="C342" s="1">
        <v>201</v>
      </c>
      <c r="D342" s="1">
        <v>201</v>
      </c>
      <c r="F342" s="1">
        <v>3640</v>
      </c>
      <c r="G342" s="1">
        <v>3978</v>
      </c>
      <c r="H342" s="1">
        <v>10411</v>
      </c>
      <c r="I342" s="1">
        <v>14910</v>
      </c>
      <c r="J342" s="1" t="s">
        <v>12073</v>
      </c>
      <c r="K342" s="1">
        <v>16413</v>
      </c>
      <c r="L342" s="1">
        <v>10407</v>
      </c>
      <c r="M342" s="1">
        <v>14906</v>
      </c>
      <c r="N342" s="1" t="s">
        <v>12074</v>
      </c>
      <c r="O342" s="1">
        <v>16634</v>
      </c>
      <c r="P342" s="1" t="s">
        <v>14143</v>
      </c>
      <c r="Q342" s="1" t="s">
        <v>14144</v>
      </c>
      <c r="R342" s="1" t="s">
        <v>14144</v>
      </c>
      <c r="S342" s="1" t="s">
        <v>14145</v>
      </c>
      <c r="T342" s="1" t="s">
        <v>14146</v>
      </c>
      <c r="U342" s="1" t="s">
        <v>14147</v>
      </c>
      <c r="V342" s="1" t="s">
        <v>14148</v>
      </c>
      <c r="W342" s="1">
        <v>0.33319199999999999</v>
      </c>
      <c r="X342" s="1">
        <v>0</v>
      </c>
      <c r="Y342" s="1">
        <v>0.32405099999999998</v>
      </c>
      <c r="Z342" s="1">
        <v>0</v>
      </c>
      <c r="AA342" s="1">
        <v>4.5091600000000003E-2</v>
      </c>
      <c r="AB342" s="1">
        <v>88.346000000000004</v>
      </c>
      <c r="AC342" s="1">
        <v>0.33319199999999999</v>
      </c>
      <c r="AD342" s="1">
        <v>0</v>
      </c>
      <c r="AE342" s="1">
        <v>4.5776200000000003E-2</v>
      </c>
      <c r="AF342" s="1">
        <v>87.185000000000002</v>
      </c>
      <c r="AG342" s="1">
        <v>0.292939</v>
      </c>
      <c r="AH342" s="1">
        <v>-1.5035000000000001</v>
      </c>
      <c r="AI342" s="4">
        <v>1.92418E-8</v>
      </c>
      <c r="AJ342" s="1">
        <v>140.38</v>
      </c>
      <c r="AL342" s="1">
        <v>1</v>
      </c>
      <c r="AM342" s="1" t="s">
        <v>61</v>
      </c>
      <c r="AN342" s="1" t="s">
        <v>14153</v>
      </c>
      <c r="AO342" s="1" t="s">
        <v>267</v>
      </c>
      <c r="AP342" s="1">
        <v>4.2000000000000003E-2</v>
      </c>
      <c r="AQ342" s="4">
        <v>1.92418E-8</v>
      </c>
      <c r="AR342" s="1">
        <v>140.38</v>
      </c>
      <c r="AS342" s="1" t="s">
        <v>14150</v>
      </c>
      <c r="AT342" s="1" t="s">
        <v>14151</v>
      </c>
      <c r="AU342" s="1" t="s">
        <v>14152</v>
      </c>
      <c r="AV342" s="1">
        <v>2</v>
      </c>
      <c r="AW342" s="1">
        <v>2</v>
      </c>
      <c r="AX342" s="1">
        <v>1027.9788000000001</v>
      </c>
      <c r="AY342" s="1">
        <v>0.60135000000000005</v>
      </c>
      <c r="AZ342" s="1">
        <v>135470</v>
      </c>
      <c r="BB342" s="1">
        <v>0</v>
      </c>
      <c r="BC342" s="1">
        <v>135470</v>
      </c>
      <c r="BD342" s="1">
        <v>0</v>
      </c>
    </row>
    <row r="343" spans="1:56">
      <c r="A343" s="1">
        <v>340</v>
      </c>
      <c r="B343" s="1">
        <v>238</v>
      </c>
      <c r="C343" s="1">
        <v>202</v>
      </c>
      <c r="D343" s="1">
        <v>202</v>
      </c>
      <c r="E343" s="1" t="s">
        <v>81</v>
      </c>
      <c r="F343" s="1">
        <v>3640</v>
      </c>
      <c r="G343" s="1">
        <v>3978</v>
      </c>
      <c r="H343" s="1">
        <v>10411</v>
      </c>
      <c r="I343" s="1">
        <v>14910</v>
      </c>
      <c r="J343" s="1" t="s">
        <v>12073</v>
      </c>
      <c r="K343" s="1">
        <v>16413</v>
      </c>
      <c r="L343" s="1">
        <v>10407</v>
      </c>
      <c r="M343" s="1">
        <v>14906</v>
      </c>
      <c r="N343" s="1" t="s">
        <v>12074</v>
      </c>
      <c r="O343" s="1">
        <v>16634</v>
      </c>
      <c r="P343" s="1" t="s">
        <v>14143</v>
      </c>
      <c r="Q343" s="1" t="s">
        <v>14144</v>
      </c>
      <c r="R343" s="1" t="s">
        <v>14144</v>
      </c>
      <c r="S343" s="1" t="s">
        <v>14145</v>
      </c>
      <c r="T343" s="1" t="s">
        <v>14146</v>
      </c>
      <c r="U343" s="1" t="s">
        <v>14147</v>
      </c>
      <c r="V343" s="1" t="s">
        <v>14148</v>
      </c>
      <c r="W343" s="1">
        <v>0.33319199999999999</v>
      </c>
      <c r="X343" s="1">
        <v>0</v>
      </c>
      <c r="Y343" s="1">
        <v>0.32405099999999998</v>
      </c>
      <c r="Z343" s="1">
        <v>0</v>
      </c>
      <c r="AA343" s="1">
        <v>4.5091600000000003E-2</v>
      </c>
      <c r="AB343" s="1">
        <v>88.346000000000004</v>
      </c>
      <c r="AC343" s="1">
        <v>0.33319199999999999</v>
      </c>
      <c r="AD343" s="1">
        <v>0</v>
      </c>
      <c r="AE343" s="1">
        <v>4.5776200000000003E-2</v>
      </c>
      <c r="AF343" s="1">
        <v>87.185000000000002</v>
      </c>
      <c r="AG343" s="1">
        <v>0.41412100000000002</v>
      </c>
      <c r="AH343" s="1">
        <v>1.5035000000000001</v>
      </c>
      <c r="AI343" s="4">
        <v>1.92418E-8</v>
      </c>
      <c r="AJ343" s="1">
        <v>140.38</v>
      </c>
      <c r="AL343" s="1">
        <v>1</v>
      </c>
      <c r="AM343" s="1" t="s">
        <v>61</v>
      </c>
      <c r="AN343" s="1" t="s">
        <v>14154</v>
      </c>
      <c r="AO343" s="1" t="s">
        <v>3355</v>
      </c>
      <c r="AP343" s="1">
        <v>3.192E-3</v>
      </c>
      <c r="AQ343" s="4">
        <v>1.92418E-8</v>
      </c>
      <c r="AR343" s="1">
        <v>140.38</v>
      </c>
      <c r="AS343" s="1" t="s">
        <v>14150</v>
      </c>
      <c r="AT343" s="1" t="s">
        <v>14151</v>
      </c>
      <c r="AU343" s="1" t="s">
        <v>14152</v>
      </c>
      <c r="AV343" s="1">
        <v>3</v>
      </c>
      <c r="AW343" s="1">
        <v>2</v>
      </c>
      <c r="AX343" s="1">
        <v>1027.9788000000001</v>
      </c>
      <c r="AY343" s="1">
        <v>0.60135000000000005</v>
      </c>
      <c r="AZ343" s="1">
        <v>0</v>
      </c>
      <c r="BB343" s="1">
        <v>0</v>
      </c>
      <c r="BC343" s="1">
        <v>0</v>
      </c>
      <c r="BD343" s="1">
        <v>0</v>
      </c>
    </row>
    <row r="344" spans="1:56">
      <c r="A344" s="1">
        <v>341</v>
      </c>
      <c r="B344" s="1">
        <v>239</v>
      </c>
      <c r="C344" s="1">
        <v>327</v>
      </c>
      <c r="D344" s="1">
        <v>327</v>
      </c>
      <c r="E344" s="1" t="s">
        <v>81</v>
      </c>
      <c r="F344" s="1">
        <v>297</v>
      </c>
      <c r="G344" s="1">
        <v>328</v>
      </c>
      <c r="H344" s="1">
        <v>927</v>
      </c>
      <c r="I344" s="1">
        <v>1276</v>
      </c>
      <c r="J344" s="1" t="s">
        <v>12073</v>
      </c>
      <c r="K344" s="1">
        <v>15340</v>
      </c>
      <c r="L344" s="1">
        <v>926</v>
      </c>
      <c r="M344" s="1">
        <v>1275</v>
      </c>
      <c r="N344" s="1" t="s">
        <v>12085</v>
      </c>
      <c r="O344" s="1">
        <v>14961</v>
      </c>
      <c r="P344" s="1" t="s">
        <v>14155</v>
      </c>
      <c r="Q344" s="1" t="s">
        <v>14155</v>
      </c>
      <c r="R344" s="1" t="s">
        <v>14155</v>
      </c>
      <c r="S344" s="1" t="s">
        <v>14156</v>
      </c>
      <c r="T344" s="1" t="s">
        <v>14157</v>
      </c>
      <c r="U344" s="1" t="s">
        <v>14158</v>
      </c>
      <c r="V344" s="1" t="s">
        <v>14159</v>
      </c>
      <c r="W344" s="1">
        <v>0.98408799999999996</v>
      </c>
      <c r="X344" s="1">
        <v>18.052900000000001</v>
      </c>
      <c r="Y344" s="1">
        <v>0.99769300000000005</v>
      </c>
      <c r="Z344" s="1">
        <v>27.7074</v>
      </c>
      <c r="AA344" s="4">
        <v>8.9533199999999999E-5</v>
      </c>
      <c r="AB344" s="1">
        <v>162.26</v>
      </c>
      <c r="AC344" s="1">
        <v>0.98408799999999996</v>
      </c>
      <c r="AD344" s="1">
        <v>18.052900000000001</v>
      </c>
      <c r="AE344" s="1">
        <v>1.18793E-3</v>
      </c>
      <c r="AF344" s="1">
        <v>148.80000000000001</v>
      </c>
      <c r="AG344" s="1">
        <v>0.81981899999999996</v>
      </c>
      <c r="AH344" s="1">
        <v>9.7978799999999993</v>
      </c>
      <c r="AI344" s="1">
        <v>1.07896E-2</v>
      </c>
      <c r="AJ344" s="1">
        <v>109.41</v>
      </c>
      <c r="AL344" s="1">
        <v>1</v>
      </c>
      <c r="AM344" s="1" t="s">
        <v>61</v>
      </c>
      <c r="AN344" s="1" t="s">
        <v>14160</v>
      </c>
      <c r="AO344" s="1" t="s">
        <v>14161</v>
      </c>
      <c r="AP344" s="1">
        <v>4.0499999999999998E-3</v>
      </c>
      <c r="AQ344" s="4">
        <v>8.9533199999999999E-5</v>
      </c>
      <c r="AR344" s="1">
        <v>162.26</v>
      </c>
      <c r="AS344" s="1" t="s">
        <v>14162</v>
      </c>
      <c r="AT344" s="1" t="s">
        <v>14163</v>
      </c>
      <c r="AU344" s="1" t="s">
        <v>14164</v>
      </c>
      <c r="AV344" s="1">
        <v>11</v>
      </c>
      <c r="AW344" s="1">
        <v>2</v>
      </c>
      <c r="AX344" s="1">
        <v>683.82176000000004</v>
      </c>
      <c r="AY344" s="1">
        <v>0.39095999999999997</v>
      </c>
      <c r="AZ344" s="1">
        <v>3624700</v>
      </c>
      <c r="BB344" s="1">
        <v>1168700</v>
      </c>
      <c r="BC344" s="1">
        <v>1005100</v>
      </c>
      <c r="BD344" s="1">
        <v>1450900</v>
      </c>
    </row>
    <row r="345" spans="1:56">
      <c r="A345" s="1">
        <v>342</v>
      </c>
      <c r="B345" s="1">
        <v>239</v>
      </c>
      <c r="C345" s="1">
        <v>415</v>
      </c>
      <c r="D345" s="1">
        <v>415</v>
      </c>
      <c r="E345" s="1" t="s">
        <v>81</v>
      </c>
      <c r="F345" s="1">
        <v>2204</v>
      </c>
      <c r="G345" s="1">
        <v>2410</v>
      </c>
      <c r="H345" s="1">
        <v>6385</v>
      </c>
      <c r="I345" s="1">
        <v>9486</v>
      </c>
      <c r="J345" s="1" t="s">
        <v>12073</v>
      </c>
      <c r="K345" s="1">
        <v>14198</v>
      </c>
      <c r="L345" s="1">
        <v>6384</v>
      </c>
      <c r="M345" s="1">
        <v>9485</v>
      </c>
      <c r="N345" s="1" t="s">
        <v>12085</v>
      </c>
      <c r="O345" s="1">
        <v>13763</v>
      </c>
      <c r="P345" s="1" t="s">
        <v>14155</v>
      </c>
      <c r="Q345" s="1" t="s">
        <v>14155</v>
      </c>
      <c r="R345" s="1" t="s">
        <v>14155</v>
      </c>
      <c r="S345" s="1" t="s">
        <v>14156</v>
      </c>
      <c r="T345" s="1" t="s">
        <v>14157</v>
      </c>
      <c r="U345" s="1" t="s">
        <v>14158</v>
      </c>
      <c r="V345" s="1" t="s">
        <v>14159</v>
      </c>
      <c r="W345" s="1">
        <v>0.95319200000000004</v>
      </c>
      <c r="X345" s="1">
        <v>13.0886</v>
      </c>
      <c r="Y345" s="1">
        <v>0.99824500000000005</v>
      </c>
      <c r="Z345" s="1">
        <v>27.5487</v>
      </c>
      <c r="AA345" s="4">
        <v>7.3819300000000002E-16</v>
      </c>
      <c r="AB345" s="1">
        <v>218.53</v>
      </c>
      <c r="AC345" s="1">
        <v>0.95319200000000004</v>
      </c>
      <c r="AD345" s="1">
        <v>13.0886</v>
      </c>
      <c r="AE345" s="4">
        <v>3.9393299999999999E-9</v>
      </c>
      <c r="AF345" s="1">
        <v>188.6</v>
      </c>
      <c r="AG345" s="1">
        <v>0.79805899999999996</v>
      </c>
      <c r="AH345" s="1">
        <v>5.9713900000000004</v>
      </c>
      <c r="AI345" s="4">
        <v>2.71106E-14</v>
      </c>
      <c r="AJ345" s="1">
        <v>205.78</v>
      </c>
      <c r="AL345" s="1">
        <v>1</v>
      </c>
      <c r="AM345" s="1" t="s">
        <v>61</v>
      </c>
      <c r="AN345" s="1" t="s">
        <v>14165</v>
      </c>
      <c r="AO345" s="1" t="s">
        <v>127</v>
      </c>
      <c r="AP345" s="1">
        <v>0.05</v>
      </c>
      <c r="AQ345" s="4">
        <v>7.3819300000000002E-16</v>
      </c>
      <c r="AR345" s="1">
        <v>218.53</v>
      </c>
      <c r="AS345" s="1" t="s">
        <v>14166</v>
      </c>
      <c r="AT345" s="1" t="s">
        <v>14167</v>
      </c>
      <c r="AU345" s="1" t="s">
        <v>14168</v>
      </c>
      <c r="AV345" s="1">
        <v>9</v>
      </c>
      <c r="AW345" s="1">
        <v>2</v>
      </c>
      <c r="AX345" s="1">
        <v>838.88</v>
      </c>
      <c r="AY345" s="1">
        <v>0.49641999999999997</v>
      </c>
      <c r="AZ345" s="1">
        <v>4856500</v>
      </c>
      <c r="BB345" s="1">
        <v>1689200</v>
      </c>
      <c r="BC345" s="1">
        <v>1111500</v>
      </c>
      <c r="BD345" s="1">
        <v>2055800</v>
      </c>
    </row>
    <row r="346" spans="1:56">
      <c r="A346" s="1">
        <v>343</v>
      </c>
      <c r="B346" s="1">
        <v>240</v>
      </c>
      <c r="C346" s="1">
        <v>76</v>
      </c>
      <c r="D346" s="1">
        <v>76</v>
      </c>
      <c r="F346" s="1">
        <v>323</v>
      </c>
      <c r="G346" s="1">
        <v>355</v>
      </c>
      <c r="H346" s="1">
        <v>1002</v>
      </c>
      <c r="I346" s="1">
        <v>1367</v>
      </c>
      <c r="J346" s="1" t="s">
        <v>12074</v>
      </c>
      <c r="K346" s="1">
        <v>12224</v>
      </c>
      <c r="L346" s="1">
        <v>1002</v>
      </c>
      <c r="M346" s="1">
        <v>1367</v>
      </c>
      <c r="N346" s="1" t="s">
        <v>12074</v>
      </c>
      <c r="O346" s="1">
        <v>12224</v>
      </c>
      <c r="P346" s="1" t="s">
        <v>14169</v>
      </c>
      <c r="Q346" s="1" t="s">
        <v>14170</v>
      </c>
      <c r="R346" s="1" t="s">
        <v>14170</v>
      </c>
      <c r="S346" s="1" t="s">
        <v>14171</v>
      </c>
      <c r="T346" s="1" t="s">
        <v>14172</v>
      </c>
      <c r="U346" s="1" t="s">
        <v>14173</v>
      </c>
      <c r="V346" s="1" t="s">
        <v>14174</v>
      </c>
      <c r="W346" s="1">
        <v>1</v>
      </c>
      <c r="X346" s="1">
        <v>113.526</v>
      </c>
      <c r="AG346" s="1">
        <v>1</v>
      </c>
      <c r="AH346" s="1">
        <v>113.526</v>
      </c>
      <c r="AI346" s="1">
        <v>9.38954E-3</v>
      </c>
      <c r="AJ346" s="1">
        <v>113.53</v>
      </c>
      <c r="AL346" s="1">
        <v>1</v>
      </c>
      <c r="AM346" s="1" t="s">
        <v>61</v>
      </c>
      <c r="AN346" s="1" t="s">
        <v>14175</v>
      </c>
      <c r="AQ346" s="1">
        <v>9.38954E-3</v>
      </c>
      <c r="AR346" s="1">
        <v>113.53</v>
      </c>
      <c r="AS346" s="1" t="s">
        <v>14176</v>
      </c>
      <c r="AT346" s="1" t="s">
        <v>14177</v>
      </c>
      <c r="AU346" s="1" t="s">
        <v>14178</v>
      </c>
      <c r="AV346" s="1">
        <v>7</v>
      </c>
      <c r="AW346" s="1">
        <v>2</v>
      </c>
      <c r="AX346" s="1">
        <v>537.21466999999996</v>
      </c>
      <c r="AY346" s="1">
        <v>-0.54083000000000003</v>
      </c>
      <c r="AZ346" s="1">
        <v>300630</v>
      </c>
      <c r="BB346" s="1">
        <v>0</v>
      </c>
      <c r="BC346" s="1">
        <v>0</v>
      </c>
      <c r="BD346" s="1">
        <v>300630</v>
      </c>
    </row>
    <row r="347" spans="1:56">
      <c r="A347" s="1">
        <v>344</v>
      </c>
      <c r="B347" s="1">
        <v>241</v>
      </c>
      <c r="C347" s="1">
        <v>3036</v>
      </c>
      <c r="D347" s="1">
        <v>3036</v>
      </c>
      <c r="E347" s="1" t="s">
        <v>81</v>
      </c>
      <c r="F347" s="1">
        <v>2756</v>
      </c>
      <c r="G347" s="1">
        <v>3017</v>
      </c>
      <c r="H347" s="1">
        <v>7862</v>
      </c>
      <c r="I347" s="1">
        <v>11534</v>
      </c>
      <c r="J347" s="1" t="s">
        <v>12073</v>
      </c>
      <c r="K347" s="1">
        <v>18987</v>
      </c>
      <c r="L347" s="1">
        <v>7860</v>
      </c>
      <c r="M347" s="1">
        <v>11532</v>
      </c>
      <c r="N347" s="1" t="s">
        <v>12074</v>
      </c>
      <c r="O347" s="1">
        <v>19444</v>
      </c>
      <c r="P347" s="1" t="s">
        <v>14179</v>
      </c>
      <c r="Q347" s="1" t="s">
        <v>14180</v>
      </c>
      <c r="R347" s="1" t="s">
        <v>14180</v>
      </c>
      <c r="S347" s="3" t="s">
        <v>14181</v>
      </c>
      <c r="T347" s="1" t="s">
        <v>14182</v>
      </c>
      <c r="U347" s="1" t="s">
        <v>14183</v>
      </c>
      <c r="V347" s="1" t="s">
        <v>14184</v>
      </c>
      <c r="W347" s="1">
        <v>0.49904799999999999</v>
      </c>
      <c r="X347" s="1">
        <v>0</v>
      </c>
      <c r="Y347" s="1">
        <v>0.75628200000000001</v>
      </c>
      <c r="Z347" s="1">
        <v>5.4417099999999996</v>
      </c>
      <c r="AA347" s="1">
        <v>0.78685899999999998</v>
      </c>
      <c r="AB347" s="1">
        <v>54.677</v>
      </c>
      <c r="AC347" s="1">
        <v>0.49904799999999999</v>
      </c>
      <c r="AD347" s="1">
        <v>0</v>
      </c>
      <c r="AE347" s="1">
        <v>0.36410300000000001</v>
      </c>
      <c r="AF347" s="1">
        <v>72.396000000000001</v>
      </c>
      <c r="AG347" s="1">
        <v>0.86320699999999995</v>
      </c>
      <c r="AH347" s="1">
        <v>8.0005299999999995</v>
      </c>
      <c r="AI347" s="1">
        <v>1.03495E-3</v>
      </c>
      <c r="AJ347" s="1">
        <v>132.71</v>
      </c>
      <c r="AL347" s="1">
        <v>1</v>
      </c>
      <c r="AM347" s="1" t="s">
        <v>61</v>
      </c>
      <c r="AN347" s="1" t="s">
        <v>14185</v>
      </c>
      <c r="AO347" s="1" t="s">
        <v>262</v>
      </c>
      <c r="AP347" s="1">
        <v>2.3175000000000001E-3</v>
      </c>
      <c r="AQ347" s="1">
        <v>1.03495E-3</v>
      </c>
      <c r="AR347" s="1">
        <v>132.71</v>
      </c>
      <c r="AS347" s="1" t="s">
        <v>14186</v>
      </c>
      <c r="AT347" s="1" t="s">
        <v>14187</v>
      </c>
      <c r="AU347" s="1" t="s">
        <v>14188</v>
      </c>
      <c r="AV347" s="1">
        <v>12</v>
      </c>
      <c r="AW347" s="1">
        <v>3</v>
      </c>
      <c r="AX347" s="1">
        <v>757.71753999999999</v>
      </c>
      <c r="AY347" s="1">
        <v>-0.75651000000000002</v>
      </c>
      <c r="AZ347" s="1">
        <v>409290</v>
      </c>
      <c r="BB347" s="1">
        <v>201710</v>
      </c>
      <c r="BC347" s="1">
        <v>0</v>
      </c>
      <c r="BD347" s="1">
        <v>207580</v>
      </c>
    </row>
    <row r="348" spans="1:56">
      <c r="A348" s="1">
        <v>345</v>
      </c>
      <c r="B348" s="1">
        <v>242</v>
      </c>
      <c r="C348" s="1">
        <v>10</v>
      </c>
      <c r="D348" s="1">
        <v>10</v>
      </c>
      <c r="F348" s="1">
        <v>135</v>
      </c>
      <c r="G348" s="1">
        <v>156</v>
      </c>
      <c r="H348" s="1">
        <v>454</v>
      </c>
      <c r="I348" s="1">
        <v>645</v>
      </c>
      <c r="J348" s="1" t="s">
        <v>12073</v>
      </c>
      <c r="K348" s="1">
        <v>8621</v>
      </c>
      <c r="L348" s="1">
        <v>454</v>
      </c>
      <c r="M348" s="1">
        <v>645</v>
      </c>
      <c r="N348" s="1" t="s">
        <v>12073</v>
      </c>
      <c r="O348" s="1">
        <v>8621</v>
      </c>
      <c r="P348" s="1" t="s">
        <v>14189</v>
      </c>
      <c r="Q348" s="1" t="s">
        <v>14190</v>
      </c>
      <c r="R348" s="1" t="s">
        <v>14190</v>
      </c>
      <c r="S348" s="3" t="s">
        <v>14191</v>
      </c>
      <c r="T348" s="1" t="s">
        <v>14192</v>
      </c>
      <c r="U348" s="3" t="s">
        <v>14193</v>
      </c>
      <c r="V348" s="1" t="s">
        <v>14194</v>
      </c>
      <c r="W348" s="1">
        <v>1</v>
      </c>
      <c r="X348" s="1">
        <v>146.85599999999999</v>
      </c>
      <c r="AC348" s="1">
        <v>1</v>
      </c>
      <c r="AD348" s="1">
        <v>146.85599999999999</v>
      </c>
      <c r="AE348" s="1">
        <v>1.72757E-4</v>
      </c>
      <c r="AF348" s="1">
        <v>146.86000000000001</v>
      </c>
      <c r="AG348" s="1">
        <v>1</v>
      </c>
      <c r="AH348" s="1">
        <v>124.027</v>
      </c>
      <c r="AI348" s="1">
        <v>1.41961E-3</v>
      </c>
      <c r="AJ348" s="1">
        <v>124.03</v>
      </c>
      <c r="AL348" s="1">
        <v>1</v>
      </c>
      <c r="AM348" s="1" t="s">
        <v>61</v>
      </c>
      <c r="AN348" s="1" t="s">
        <v>14195</v>
      </c>
      <c r="AO348" s="1" t="s">
        <v>350</v>
      </c>
      <c r="AP348" s="1">
        <v>5.7000000000000002E-3</v>
      </c>
      <c r="AQ348" s="1">
        <v>1.72757E-4</v>
      </c>
      <c r="AR348" s="1">
        <v>146.86000000000001</v>
      </c>
      <c r="AS348" s="1" t="s">
        <v>14196</v>
      </c>
      <c r="AT348" s="1" t="s">
        <v>14197</v>
      </c>
      <c r="AU348" s="1" t="s">
        <v>14198</v>
      </c>
      <c r="AV348" s="1">
        <v>9</v>
      </c>
      <c r="AW348" s="1">
        <v>2</v>
      </c>
      <c r="AX348" s="1">
        <v>654.77139999999997</v>
      </c>
      <c r="AY348" s="1">
        <v>-0.23780999999999999</v>
      </c>
      <c r="AZ348" s="1">
        <v>448040</v>
      </c>
      <c r="BB348" s="1">
        <v>0</v>
      </c>
      <c r="BC348" s="1">
        <v>155450</v>
      </c>
      <c r="BD348" s="1">
        <v>292600</v>
      </c>
    </row>
    <row r="349" spans="1:56">
      <c r="A349" s="1">
        <v>346</v>
      </c>
      <c r="B349" s="1">
        <v>242</v>
      </c>
      <c r="C349" s="1">
        <v>183</v>
      </c>
      <c r="D349" s="1">
        <v>183</v>
      </c>
      <c r="F349" s="1">
        <v>1708</v>
      </c>
      <c r="G349" s="1">
        <v>1873</v>
      </c>
      <c r="H349" s="1">
        <v>4961</v>
      </c>
      <c r="I349" s="1">
        <v>7106</v>
      </c>
      <c r="J349" s="1" t="s">
        <v>12085</v>
      </c>
      <c r="K349" s="1">
        <v>14006</v>
      </c>
      <c r="L349" s="1">
        <v>4961</v>
      </c>
      <c r="M349" s="1">
        <v>7106</v>
      </c>
      <c r="N349" s="1" t="s">
        <v>12085</v>
      </c>
      <c r="O349" s="1">
        <v>14006</v>
      </c>
      <c r="P349" s="1" t="s">
        <v>14199</v>
      </c>
      <c r="Q349" s="1" t="s">
        <v>14190</v>
      </c>
      <c r="R349" s="1" t="s">
        <v>14190</v>
      </c>
      <c r="S349" s="3" t="s">
        <v>14200</v>
      </c>
      <c r="T349" s="1" t="s">
        <v>14201</v>
      </c>
      <c r="U349" s="1" t="s">
        <v>14202</v>
      </c>
      <c r="V349" s="1" t="s">
        <v>14203</v>
      </c>
      <c r="W349" s="1">
        <v>0.87404800000000005</v>
      </c>
      <c r="X349" s="1">
        <v>8.4133099999999992</v>
      </c>
      <c r="Y349" s="1">
        <v>0.87404800000000005</v>
      </c>
      <c r="Z349" s="1">
        <v>8.4133099999999992</v>
      </c>
      <c r="AA349" s="4">
        <v>6.3034599999999996E-6</v>
      </c>
      <c r="AB349" s="1">
        <v>167.25</v>
      </c>
      <c r="AG349" s="1">
        <v>0.24335899999999999</v>
      </c>
      <c r="AH349" s="1">
        <v>-4.9264200000000002</v>
      </c>
      <c r="AI349" s="4">
        <v>3.8967100000000003E-9</v>
      </c>
      <c r="AJ349" s="1">
        <v>139.62</v>
      </c>
      <c r="AL349" s="1">
        <v>1</v>
      </c>
      <c r="AM349" s="1" t="s">
        <v>61</v>
      </c>
      <c r="AN349" s="1" t="s">
        <v>14204</v>
      </c>
      <c r="AO349" s="1" t="s">
        <v>790</v>
      </c>
      <c r="AP349" s="1">
        <v>7.5999999999999998E-2</v>
      </c>
      <c r="AQ349" s="4">
        <v>6.3034599999999996E-6</v>
      </c>
      <c r="AR349" s="1">
        <v>167.25</v>
      </c>
      <c r="AS349" s="1" t="s">
        <v>14205</v>
      </c>
      <c r="AT349" s="1" t="s">
        <v>14206</v>
      </c>
      <c r="AU349" s="1" t="s">
        <v>14207</v>
      </c>
      <c r="AV349" s="1">
        <v>2</v>
      </c>
      <c r="AW349" s="1">
        <v>2</v>
      </c>
      <c r="AX349" s="1">
        <v>860.86603000000002</v>
      </c>
      <c r="AY349" s="1">
        <v>-0.18848000000000001</v>
      </c>
      <c r="AZ349" s="1">
        <v>192540</v>
      </c>
      <c r="BB349" s="1">
        <v>192540</v>
      </c>
      <c r="BC349" s="1">
        <v>0</v>
      </c>
      <c r="BD349" s="1">
        <v>0</v>
      </c>
    </row>
    <row r="350" spans="1:56">
      <c r="A350" s="1">
        <v>347</v>
      </c>
      <c r="B350" s="1">
        <v>243</v>
      </c>
      <c r="C350" s="1">
        <v>109</v>
      </c>
      <c r="D350" s="1">
        <v>109</v>
      </c>
      <c r="E350" s="1" t="s">
        <v>1436</v>
      </c>
      <c r="F350" s="1">
        <v>2858</v>
      </c>
      <c r="G350" s="1">
        <v>3128</v>
      </c>
      <c r="H350" s="1">
        <v>8139</v>
      </c>
      <c r="I350" s="1">
        <v>11884</v>
      </c>
      <c r="J350" s="1" t="s">
        <v>12073</v>
      </c>
      <c r="K350" s="1">
        <v>13194</v>
      </c>
      <c r="L350" s="1">
        <v>8138</v>
      </c>
      <c r="M350" s="1">
        <v>11883</v>
      </c>
      <c r="N350" s="1" t="s">
        <v>12073</v>
      </c>
      <c r="O350" s="1">
        <v>13161</v>
      </c>
      <c r="P350" s="1" t="s">
        <v>1437</v>
      </c>
      <c r="Q350" s="1" t="s">
        <v>1438</v>
      </c>
      <c r="R350" s="1" t="s">
        <v>1438</v>
      </c>
      <c r="S350" s="3" t="s">
        <v>1439</v>
      </c>
      <c r="T350" s="1" t="s">
        <v>1440</v>
      </c>
      <c r="U350" s="1" t="s">
        <v>1441</v>
      </c>
      <c r="V350" s="1" t="s">
        <v>1442</v>
      </c>
      <c r="W350" s="1">
        <v>0.70953100000000002</v>
      </c>
      <c r="X350" s="1">
        <v>4.1886599999999996</v>
      </c>
      <c r="Y350" s="1">
        <v>0.97058100000000003</v>
      </c>
      <c r="Z350" s="1">
        <v>15.186500000000001</v>
      </c>
      <c r="AA350" s="1">
        <v>0.111743</v>
      </c>
      <c r="AB350" s="1">
        <v>81.656999999999996</v>
      </c>
      <c r="AC350" s="1">
        <v>0.70953100000000002</v>
      </c>
      <c r="AD350" s="1">
        <v>4.1886599999999996</v>
      </c>
      <c r="AE350" s="4">
        <v>1.92705E-6</v>
      </c>
      <c r="AF350" s="1">
        <v>161.55000000000001</v>
      </c>
      <c r="AG350" s="1">
        <v>0.85622299999999996</v>
      </c>
      <c r="AH350" s="1">
        <v>7.75176</v>
      </c>
      <c r="AI350" s="1">
        <v>5.4033200000000003E-2</v>
      </c>
      <c r="AJ350" s="1">
        <v>86.313999999999993</v>
      </c>
      <c r="AL350" s="1">
        <v>1</v>
      </c>
      <c r="AM350" s="1" t="s">
        <v>61</v>
      </c>
      <c r="AN350" s="1" t="s">
        <v>1443</v>
      </c>
      <c r="AO350" s="1" t="s">
        <v>117</v>
      </c>
      <c r="AP350" s="1">
        <v>4.2000000000000003E-2</v>
      </c>
      <c r="AQ350" s="4">
        <v>1.92705E-6</v>
      </c>
      <c r="AR350" s="1">
        <v>161.55000000000001</v>
      </c>
      <c r="AS350" s="1" t="s">
        <v>1444</v>
      </c>
      <c r="AT350" s="1" t="s">
        <v>14208</v>
      </c>
      <c r="AU350" s="1" t="s">
        <v>14209</v>
      </c>
      <c r="AV350" s="1">
        <v>3</v>
      </c>
      <c r="AW350" s="1">
        <v>2</v>
      </c>
      <c r="AX350" s="1">
        <v>930.93362999999999</v>
      </c>
      <c r="AY350" s="1">
        <v>0.37213000000000002</v>
      </c>
      <c r="AZ350" s="1">
        <v>1939800</v>
      </c>
      <c r="BB350" s="1">
        <v>173500</v>
      </c>
      <c r="BC350" s="1">
        <v>748580</v>
      </c>
      <c r="BD350" s="1">
        <v>1017700</v>
      </c>
    </row>
    <row r="351" spans="1:56">
      <c r="A351" s="1">
        <v>348</v>
      </c>
      <c r="B351" s="1">
        <v>243</v>
      </c>
      <c r="C351" s="1">
        <v>367</v>
      </c>
      <c r="D351" s="1">
        <v>367</v>
      </c>
      <c r="E351" s="1" t="s">
        <v>81</v>
      </c>
      <c r="F351" s="1">
        <v>3557</v>
      </c>
      <c r="G351" s="1">
        <v>3888</v>
      </c>
      <c r="H351" s="1">
        <v>10193</v>
      </c>
      <c r="I351" s="1">
        <v>14644</v>
      </c>
      <c r="J351" s="1" t="s">
        <v>12073</v>
      </c>
      <c r="K351" s="1">
        <v>19735</v>
      </c>
      <c r="L351" s="1">
        <v>10192</v>
      </c>
      <c r="M351" s="1">
        <v>14642</v>
      </c>
      <c r="N351" s="1" t="s">
        <v>12085</v>
      </c>
      <c r="O351" s="1">
        <v>19274</v>
      </c>
      <c r="P351" s="1" t="s">
        <v>1437</v>
      </c>
      <c r="Q351" s="1" t="s">
        <v>1438</v>
      </c>
      <c r="R351" s="1" t="s">
        <v>1438</v>
      </c>
      <c r="S351" s="3" t="s">
        <v>1439</v>
      </c>
      <c r="T351" s="1" t="s">
        <v>1440</v>
      </c>
      <c r="U351" s="1" t="s">
        <v>1441</v>
      </c>
      <c r="V351" s="1" t="s">
        <v>1442</v>
      </c>
      <c r="W351" s="1">
        <v>0.85264700000000004</v>
      </c>
      <c r="X351" s="1">
        <v>7.6561300000000001</v>
      </c>
      <c r="Y351" s="1">
        <v>0.95762199999999997</v>
      </c>
      <c r="Z351" s="1">
        <v>13.64</v>
      </c>
      <c r="AA351" s="4">
        <v>8.5516900000000002E-29</v>
      </c>
      <c r="AB351" s="1">
        <v>234.57</v>
      </c>
      <c r="AC351" s="1">
        <v>0.85264700000000004</v>
      </c>
      <c r="AD351" s="1">
        <v>7.6561300000000001</v>
      </c>
      <c r="AE351" s="4">
        <v>3.8922399999999999E-20</v>
      </c>
      <c r="AF351" s="1">
        <v>208.88</v>
      </c>
      <c r="AG351" s="1">
        <v>0.970499</v>
      </c>
      <c r="AH351" s="1">
        <v>15.838699999999999</v>
      </c>
      <c r="AI351" s="4">
        <v>2.2088799999999999E-28</v>
      </c>
      <c r="AJ351" s="1">
        <v>229.87</v>
      </c>
      <c r="AL351" s="1">
        <v>1</v>
      </c>
      <c r="AM351" s="1" t="s">
        <v>61</v>
      </c>
      <c r="AN351" s="1" t="s">
        <v>14210</v>
      </c>
      <c r="AO351" s="1" t="s">
        <v>5949</v>
      </c>
      <c r="AP351" s="1">
        <v>3.3999999999999998E-3</v>
      </c>
      <c r="AQ351" s="4">
        <v>8.5516900000000002E-29</v>
      </c>
      <c r="AR351" s="1">
        <v>234.57</v>
      </c>
      <c r="AS351" s="1" t="s">
        <v>14211</v>
      </c>
      <c r="AT351" s="1" t="s">
        <v>14212</v>
      </c>
      <c r="AU351" s="1" t="s">
        <v>14213</v>
      </c>
      <c r="AV351" s="1">
        <v>18</v>
      </c>
      <c r="AW351" s="1">
        <v>3</v>
      </c>
      <c r="AX351" s="1">
        <v>946.09882000000005</v>
      </c>
      <c r="AY351" s="1">
        <v>0.62512000000000001</v>
      </c>
      <c r="AZ351" s="1">
        <v>706350</v>
      </c>
      <c r="BB351" s="1">
        <v>285720</v>
      </c>
      <c r="BC351" s="1">
        <v>190550</v>
      </c>
      <c r="BD351" s="1">
        <v>230080</v>
      </c>
    </row>
    <row r="352" spans="1:56">
      <c r="A352" s="1">
        <v>349</v>
      </c>
      <c r="B352" s="1">
        <v>244</v>
      </c>
      <c r="C352" s="1">
        <v>12</v>
      </c>
      <c r="D352" s="1">
        <v>12</v>
      </c>
      <c r="E352" s="1" t="s">
        <v>81</v>
      </c>
      <c r="F352" s="1">
        <v>516</v>
      </c>
      <c r="G352" s="1">
        <v>561</v>
      </c>
      <c r="H352" s="1">
        <v>1531</v>
      </c>
      <c r="I352" s="1">
        <v>2097</v>
      </c>
      <c r="J352" s="1" t="s">
        <v>12073</v>
      </c>
      <c r="K352" s="1">
        <v>12250</v>
      </c>
      <c r="L352" s="1">
        <v>1530</v>
      </c>
      <c r="M352" s="1">
        <v>2096</v>
      </c>
      <c r="N352" s="1" t="s">
        <v>12085</v>
      </c>
      <c r="O352" s="1">
        <v>11687</v>
      </c>
      <c r="P352" s="1" t="s">
        <v>14214</v>
      </c>
      <c r="Q352" s="1" t="s">
        <v>14214</v>
      </c>
      <c r="R352" s="1" t="s">
        <v>14214</v>
      </c>
      <c r="S352" s="1" t="s">
        <v>14215</v>
      </c>
      <c r="T352" s="1" t="s">
        <v>14216</v>
      </c>
      <c r="U352" s="1" t="s">
        <v>14217</v>
      </c>
      <c r="V352" s="1" t="s">
        <v>14218</v>
      </c>
      <c r="W352" s="1">
        <v>0.99975000000000003</v>
      </c>
      <c r="X352" s="1">
        <v>36.485199999999999</v>
      </c>
      <c r="Y352" s="1">
        <v>0.99996499999999999</v>
      </c>
      <c r="Z352" s="1">
        <v>44.655200000000001</v>
      </c>
      <c r="AA352" s="1">
        <v>7.6681099999999995E-4</v>
      </c>
      <c r="AB352" s="1">
        <v>153.96</v>
      </c>
      <c r="AC352" s="1">
        <v>0.99975000000000003</v>
      </c>
      <c r="AD352" s="1">
        <v>36.485199999999999</v>
      </c>
      <c r="AE352" s="1">
        <v>1.25118E-2</v>
      </c>
      <c r="AF352" s="1">
        <v>105.27</v>
      </c>
      <c r="AG352" s="1">
        <v>0.99990800000000002</v>
      </c>
      <c r="AH352" s="1">
        <v>40.386200000000002</v>
      </c>
      <c r="AI352" s="1">
        <v>4.2497699999999999E-3</v>
      </c>
      <c r="AJ352" s="1">
        <v>128.93</v>
      </c>
      <c r="AL352" s="1">
        <v>1</v>
      </c>
      <c r="AM352" s="1" t="s">
        <v>61</v>
      </c>
      <c r="AN352" s="1" t="s">
        <v>14219</v>
      </c>
      <c r="AQ352" s="1">
        <v>7.6681099999999995E-4</v>
      </c>
      <c r="AR352" s="1">
        <v>153.96</v>
      </c>
      <c r="AS352" s="1" t="s">
        <v>14220</v>
      </c>
      <c r="AT352" s="1" t="s">
        <v>14221</v>
      </c>
      <c r="AU352" s="1" t="s">
        <v>14222</v>
      </c>
      <c r="AV352" s="1">
        <v>11</v>
      </c>
      <c r="AW352" s="1">
        <v>2</v>
      </c>
      <c r="AX352" s="1">
        <v>674.28414999999995</v>
      </c>
      <c r="AY352" s="1">
        <v>-0.22337000000000001</v>
      </c>
      <c r="AZ352" s="1">
        <v>600090</v>
      </c>
      <c r="BB352" s="1">
        <v>209490</v>
      </c>
      <c r="BC352" s="1">
        <v>140640</v>
      </c>
      <c r="BD352" s="1">
        <v>249960</v>
      </c>
    </row>
    <row r="353" spans="1:56">
      <c r="A353" s="1">
        <v>350</v>
      </c>
      <c r="B353" s="1">
        <v>245</v>
      </c>
      <c r="C353" s="1">
        <v>214</v>
      </c>
      <c r="D353" s="1">
        <v>214</v>
      </c>
      <c r="E353" s="1" t="s">
        <v>81</v>
      </c>
      <c r="F353" s="1">
        <v>2299</v>
      </c>
      <c r="G353" s="1">
        <v>2512</v>
      </c>
      <c r="H353" s="1">
        <v>6628</v>
      </c>
      <c r="I353" s="1">
        <v>9850</v>
      </c>
      <c r="J353" s="1" t="s">
        <v>12073</v>
      </c>
      <c r="K353" s="1">
        <v>18626</v>
      </c>
      <c r="L353" s="1">
        <v>6627</v>
      </c>
      <c r="M353" s="1">
        <v>9849</v>
      </c>
      <c r="N353" s="1" t="s">
        <v>12085</v>
      </c>
      <c r="O353" s="1">
        <v>18225</v>
      </c>
      <c r="P353" s="1" t="s">
        <v>14223</v>
      </c>
      <c r="Q353" s="1" t="s">
        <v>14224</v>
      </c>
      <c r="R353" s="1" t="s">
        <v>14224</v>
      </c>
      <c r="S353" s="3" t="s">
        <v>14225</v>
      </c>
      <c r="T353" s="1" t="s">
        <v>14226</v>
      </c>
      <c r="U353" s="1" t="s">
        <v>14227</v>
      </c>
      <c r="V353" s="1" t="s">
        <v>14228</v>
      </c>
      <c r="W353" s="1">
        <v>0.99704099999999996</v>
      </c>
      <c r="X353" s="1">
        <v>26.839300000000001</v>
      </c>
      <c r="Y353" s="1">
        <v>0.98749200000000004</v>
      </c>
      <c r="Z353" s="1">
        <v>22.4636</v>
      </c>
      <c r="AA353" s="1">
        <v>3.2753399999999998E-4</v>
      </c>
      <c r="AB353" s="1">
        <v>143.5</v>
      </c>
      <c r="AC353" s="1">
        <v>0.99704099999999996</v>
      </c>
      <c r="AD353" s="1">
        <v>26.839300000000001</v>
      </c>
      <c r="AE353" s="1">
        <v>1.18432E-3</v>
      </c>
      <c r="AF353" s="1">
        <v>128.09</v>
      </c>
      <c r="AG353" s="1">
        <v>0.99840799999999996</v>
      </c>
      <c r="AH353" s="1">
        <v>28.468800000000002</v>
      </c>
      <c r="AI353" s="1">
        <v>1.21882E-3</v>
      </c>
      <c r="AJ353" s="1">
        <v>127.47</v>
      </c>
      <c r="AL353" s="1">
        <v>1</v>
      </c>
      <c r="AM353" s="1" t="s">
        <v>61</v>
      </c>
      <c r="AN353" s="1" t="s">
        <v>14229</v>
      </c>
      <c r="AQ353" s="1">
        <v>3.2753399999999998E-4</v>
      </c>
      <c r="AR353" s="1">
        <v>143.5</v>
      </c>
      <c r="AS353" s="1" t="s">
        <v>14230</v>
      </c>
      <c r="AT353" s="1" t="s">
        <v>14231</v>
      </c>
      <c r="AU353" s="1" t="s">
        <v>14232</v>
      </c>
      <c r="AV353" s="1">
        <v>6</v>
      </c>
      <c r="AW353" s="1">
        <v>2</v>
      </c>
      <c r="AX353" s="1">
        <v>915.40297999999996</v>
      </c>
      <c r="AY353" s="1">
        <v>0.69289000000000001</v>
      </c>
      <c r="AZ353" s="1">
        <v>366810</v>
      </c>
      <c r="BB353" s="1">
        <v>118110</v>
      </c>
      <c r="BC353" s="1">
        <v>103630</v>
      </c>
      <c r="BD353" s="1">
        <v>145060</v>
      </c>
    </row>
    <row r="354" spans="1:56">
      <c r="A354" s="1">
        <v>351</v>
      </c>
      <c r="B354" s="1">
        <v>248</v>
      </c>
      <c r="C354" s="1">
        <v>95</v>
      </c>
      <c r="D354" s="1">
        <v>95</v>
      </c>
      <c r="E354" s="1" t="s">
        <v>81</v>
      </c>
      <c r="F354" s="1">
        <v>1631</v>
      </c>
      <c r="G354" s="1">
        <v>1789</v>
      </c>
      <c r="H354" s="1">
        <v>4756</v>
      </c>
      <c r="I354" s="1">
        <v>6799</v>
      </c>
      <c r="J354" s="1" t="s">
        <v>12085</v>
      </c>
      <c r="K354" s="1">
        <v>14654</v>
      </c>
      <c r="L354" s="1">
        <v>4756</v>
      </c>
      <c r="M354" s="1">
        <v>6799</v>
      </c>
      <c r="N354" s="1" t="s">
        <v>12085</v>
      </c>
      <c r="O354" s="1">
        <v>14654</v>
      </c>
      <c r="P354" s="1" t="s">
        <v>1447</v>
      </c>
      <c r="Q354" s="1" t="s">
        <v>1448</v>
      </c>
      <c r="R354" s="1" t="s">
        <v>1448</v>
      </c>
      <c r="S354" s="1" t="s">
        <v>1449</v>
      </c>
      <c r="T354" s="1" t="s">
        <v>1450</v>
      </c>
      <c r="U354" s="1" t="s">
        <v>1451</v>
      </c>
      <c r="V354" s="1" t="s">
        <v>1452</v>
      </c>
      <c r="W354" s="1">
        <v>1</v>
      </c>
      <c r="X354" s="1">
        <v>114.98399999999999</v>
      </c>
      <c r="Y354" s="1">
        <v>1</v>
      </c>
      <c r="Z354" s="1">
        <v>114.98399999999999</v>
      </c>
      <c r="AA354" s="1">
        <v>6.1532899999999996E-3</v>
      </c>
      <c r="AB354" s="1">
        <v>114.98</v>
      </c>
      <c r="AL354" s="1">
        <v>1</v>
      </c>
      <c r="AM354" s="1" t="s">
        <v>61</v>
      </c>
      <c r="AN354" s="1" t="s">
        <v>1453</v>
      </c>
      <c r="AO354" s="1" t="s">
        <v>262</v>
      </c>
      <c r="AP354" s="1">
        <v>2.3175000000000001E-3</v>
      </c>
      <c r="AQ354" s="1">
        <v>6.1532899999999996E-3</v>
      </c>
      <c r="AR354" s="1">
        <v>114.98</v>
      </c>
      <c r="AS354" s="1" t="s">
        <v>1454</v>
      </c>
      <c r="AT354" s="1" t="s">
        <v>1455</v>
      </c>
      <c r="AU354" s="1" t="s">
        <v>14233</v>
      </c>
      <c r="AV354" s="1">
        <v>6</v>
      </c>
      <c r="AW354" s="1">
        <v>2</v>
      </c>
      <c r="AX354" s="1">
        <v>611.80264</v>
      </c>
      <c r="AY354" s="1">
        <v>-2.4343E-2</v>
      </c>
      <c r="AZ354" s="1">
        <v>1300800</v>
      </c>
      <c r="BB354" s="1">
        <v>1300800</v>
      </c>
      <c r="BC354" s="1">
        <v>0</v>
      </c>
      <c r="BD354" s="1">
        <v>0</v>
      </c>
    </row>
    <row r="355" spans="1:56">
      <c r="A355" s="1">
        <v>352</v>
      </c>
      <c r="B355" s="1">
        <v>248</v>
      </c>
      <c r="C355" s="1">
        <v>110</v>
      </c>
      <c r="D355" s="1">
        <v>110</v>
      </c>
      <c r="E355" s="1" t="s">
        <v>81</v>
      </c>
      <c r="F355" s="1">
        <v>1667</v>
      </c>
      <c r="G355" s="1">
        <v>1827</v>
      </c>
      <c r="H355" s="1">
        <v>4844</v>
      </c>
      <c r="I355" s="1">
        <v>6922</v>
      </c>
      <c r="J355" s="1" t="s">
        <v>12073</v>
      </c>
      <c r="K355" s="1">
        <v>10995</v>
      </c>
      <c r="L355" s="1">
        <v>4842</v>
      </c>
      <c r="M355" s="1">
        <v>6918</v>
      </c>
      <c r="N355" s="1" t="s">
        <v>12074</v>
      </c>
      <c r="O355" s="1">
        <v>11001</v>
      </c>
      <c r="P355" s="1" t="s">
        <v>1447</v>
      </c>
      <c r="Q355" s="1" t="s">
        <v>1448</v>
      </c>
      <c r="R355" s="1" t="s">
        <v>1448</v>
      </c>
      <c r="S355" s="1" t="s">
        <v>1449</v>
      </c>
      <c r="T355" s="1" t="s">
        <v>1450</v>
      </c>
      <c r="U355" s="1" t="s">
        <v>1451</v>
      </c>
      <c r="V355" s="1" t="s">
        <v>1452</v>
      </c>
      <c r="W355" s="1">
        <v>1</v>
      </c>
      <c r="X355" s="1">
        <v>142.27099999999999</v>
      </c>
      <c r="Y355" s="1">
        <v>1</v>
      </c>
      <c r="Z355" s="1">
        <v>114.373</v>
      </c>
      <c r="AA355" s="1">
        <v>8.9778800000000006E-3</v>
      </c>
      <c r="AB355" s="1">
        <v>114.37</v>
      </c>
      <c r="AC355" s="1">
        <v>1</v>
      </c>
      <c r="AD355" s="1">
        <v>142.27099999999999</v>
      </c>
      <c r="AE355" s="1">
        <v>1.9242E-3</v>
      </c>
      <c r="AF355" s="1">
        <v>142.27000000000001</v>
      </c>
      <c r="AG355" s="1">
        <v>1</v>
      </c>
      <c r="AH355" s="1">
        <v>148.369</v>
      </c>
      <c r="AI355" s="1">
        <v>1.22316E-3</v>
      </c>
      <c r="AJ355" s="1">
        <v>148.37</v>
      </c>
      <c r="AL355" s="1">
        <v>1</v>
      </c>
      <c r="AM355" s="1" t="s">
        <v>61</v>
      </c>
      <c r="AN355" s="1" t="s">
        <v>14234</v>
      </c>
      <c r="AO355" s="1" t="s">
        <v>127</v>
      </c>
      <c r="AP355" s="1">
        <v>0.05</v>
      </c>
      <c r="AQ355" s="1">
        <v>1.22316E-3</v>
      </c>
      <c r="AR355" s="1">
        <v>148.37</v>
      </c>
      <c r="AS355" s="1" t="s">
        <v>14235</v>
      </c>
      <c r="AT355" s="1" t="s">
        <v>14236</v>
      </c>
      <c r="AU355" s="1" t="s">
        <v>14237</v>
      </c>
      <c r="AV355" s="1">
        <v>9</v>
      </c>
      <c r="AW355" s="1">
        <v>2</v>
      </c>
      <c r="AX355" s="1">
        <v>623.28480999999999</v>
      </c>
      <c r="AY355" s="1">
        <v>-0.25202000000000002</v>
      </c>
      <c r="AZ355" s="1">
        <v>3638400</v>
      </c>
      <c r="BB355" s="1">
        <v>1109200</v>
      </c>
      <c r="BC355" s="1">
        <v>820790</v>
      </c>
      <c r="BD355" s="1">
        <v>1708500</v>
      </c>
    </row>
    <row r="356" spans="1:56">
      <c r="A356" s="1">
        <v>353</v>
      </c>
      <c r="B356" s="1">
        <v>248</v>
      </c>
      <c r="C356" s="1">
        <v>231</v>
      </c>
      <c r="D356" s="1">
        <v>231</v>
      </c>
      <c r="F356" s="1">
        <v>2110</v>
      </c>
      <c r="G356" s="1">
        <v>2310</v>
      </c>
      <c r="H356" s="1">
        <v>6084</v>
      </c>
      <c r="I356" s="1">
        <v>8911</v>
      </c>
      <c r="J356" s="1" t="s">
        <v>12073</v>
      </c>
      <c r="K356" s="1">
        <v>23671</v>
      </c>
      <c r="L356" s="1">
        <v>6084</v>
      </c>
      <c r="M356" s="1">
        <v>8911</v>
      </c>
      <c r="N356" s="1" t="s">
        <v>12073</v>
      </c>
      <c r="O356" s="1">
        <v>23671</v>
      </c>
      <c r="P356" s="1" t="s">
        <v>1457</v>
      </c>
      <c r="Q356" s="1" t="s">
        <v>1448</v>
      </c>
      <c r="R356" s="1" t="s">
        <v>1448</v>
      </c>
      <c r="S356" s="1" t="s">
        <v>1449</v>
      </c>
      <c r="T356" s="1" t="s">
        <v>1450</v>
      </c>
      <c r="U356" s="1" t="s">
        <v>1458</v>
      </c>
      <c r="V356" s="1" t="s">
        <v>1452</v>
      </c>
      <c r="W356" s="1">
        <v>0.49360700000000002</v>
      </c>
      <c r="X356" s="1">
        <v>0</v>
      </c>
      <c r="Y356" s="1">
        <v>0.472246</v>
      </c>
      <c r="Z356" s="1">
        <v>0</v>
      </c>
      <c r="AA356" s="1">
        <v>3.8269599999999999E-3</v>
      </c>
      <c r="AB356" s="1">
        <v>122.23</v>
      </c>
      <c r="AC356" s="1">
        <v>0.49360700000000002</v>
      </c>
      <c r="AD356" s="1">
        <v>0</v>
      </c>
      <c r="AE356" s="4">
        <v>1.3745499999999999E-21</v>
      </c>
      <c r="AF356" s="1">
        <v>206.4</v>
      </c>
      <c r="AG356" s="1">
        <v>0.45859299999999997</v>
      </c>
      <c r="AH356" s="1">
        <v>0</v>
      </c>
      <c r="AI356" s="4">
        <v>5.6479699999999998E-12</v>
      </c>
      <c r="AJ356" s="1">
        <v>178.77</v>
      </c>
      <c r="AL356" s="1">
        <v>1</v>
      </c>
      <c r="AM356" s="1" t="s">
        <v>61</v>
      </c>
      <c r="AN356" s="1" t="s">
        <v>1459</v>
      </c>
      <c r="AO356" s="1" t="s">
        <v>63</v>
      </c>
      <c r="AP356" s="1">
        <v>8.1000000000000003E-2</v>
      </c>
      <c r="AQ356" s="4">
        <v>1.3745499999999999E-21</v>
      </c>
      <c r="AR356" s="1">
        <v>206.4</v>
      </c>
      <c r="AS356" s="1" t="s">
        <v>1460</v>
      </c>
      <c r="AT356" s="1" t="s">
        <v>14238</v>
      </c>
      <c r="AU356" s="1" t="s">
        <v>14239</v>
      </c>
      <c r="AV356" s="1">
        <v>26</v>
      </c>
      <c r="AW356" s="1">
        <v>3</v>
      </c>
      <c r="AX356" s="1">
        <v>1042.1431</v>
      </c>
      <c r="AY356" s="1">
        <v>1.2371000000000001</v>
      </c>
      <c r="AZ356" s="1">
        <v>0</v>
      </c>
      <c r="BB356" s="1">
        <v>0</v>
      </c>
      <c r="BC356" s="1">
        <v>0</v>
      </c>
      <c r="BD356" s="1">
        <v>0</v>
      </c>
    </row>
    <row r="357" spans="1:56">
      <c r="A357" s="1">
        <v>354</v>
      </c>
      <c r="B357" s="1">
        <v>248</v>
      </c>
      <c r="C357" s="1">
        <v>233</v>
      </c>
      <c r="D357" s="1">
        <v>233</v>
      </c>
      <c r="E357" s="1" t="s">
        <v>81</v>
      </c>
      <c r="F357" s="1">
        <v>2110</v>
      </c>
      <c r="G357" s="1">
        <v>2310</v>
      </c>
      <c r="H357" s="1">
        <v>6084</v>
      </c>
      <c r="I357" s="1">
        <v>8911</v>
      </c>
      <c r="J357" s="1" t="s">
        <v>12073</v>
      </c>
      <c r="K357" s="1">
        <v>23671</v>
      </c>
      <c r="L357" s="1">
        <v>6084</v>
      </c>
      <c r="M357" s="1">
        <v>8911</v>
      </c>
      <c r="N357" s="1" t="s">
        <v>12073</v>
      </c>
      <c r="O357" s="1">
        <v>23671</v>
      </c>
      <c r="P357" s="1" t="s">
        <v>1457</v>
      </c>
      <c r="Q357" s="1" t="s">
        <v>1448</v>
      </c>
      <c r="R357" s="1" t="s">
        <v>1448</v>
      </c>
      <c r="S357" s="1" t="s">
        <v>1449</v>
      </c>
      <c r="T357" s="1" t="s">
        <v>1450</v>
      </c>
      <c r="U357" s="1" t="s">
        <v>1458</v>
      </c>
      <c r="V357" s="1" t="s">
        <v>1452</v>
      </c>
      <c r="W357" s="1">
        <v>0.49360700000000002</v>
      </c>
      <c r="X357" s="1">
        <v>0</v>
      </c>
      <c r="Y357" s="1">
        <v>0.472246</v>
      </c>
      <c r="Z357" s="1">
        <v>0</v>
      </c>
      <c r="AA357" s="1">
        <v>3.8269599999999999E-3</v>
      </c>
      <c r="AB357" s="1">
        <v>122.23</v>
      </c>
      <c r="AC357" s="1">
        <v>0.49360700000000002</v>
      </c>
      <c r="AD357" s="1">
        <v>0</v>
      </c>
      <c r="AE357" s="4">
        <v>1.3745499999999999E-21</v>
      </c>
      <c r="AF357" s="1">
        <v>206.4</v>
      </c>
      <c r="AG357" s="1">
        <v>0.45859299999999997</v>
      </c>
      <c r="AH357" s="1">
        <v>0</v>
      </c>
      <c r="AI357" s="4">
        <v>5.6479699999999998E-12</v>
      </c>
      <c r="AJ357" s="1">
        <v>178.77</v>
      </c>
      <c r="AL357" s="1">
        <v>1</v>
      </c>
      <c r="AM357" s="1" t="s">
        <v>61</v>
      </c>
      <c r="AN357" s="1" t="s">
        <v>1463</v>
      </c>
      <c r="AO357" s="1" t="s">
        <v>350</v>
      </c>
      <c r="AP357" s="1">
        <v>5.7000000000000002E-3</v>
      </c>
      <c r="AQ357" s="4">
        <v>1.3745499999999999E-21</v>
      </c>
      <c r="AR357" s="1">
        <v>206.4</v>
      </c>
      <c r="AS357" s="1" t="s">
        <v>1460</v>
      </c>
      <c r="AT357" s="1" t="s">
        <v>14238</v>
      </c>
      <c r="AU357" s="1" t="s">
        <v>14239</v>
      </c>
      <c r="AV357" s="1">
        <v>28</v>
      </c>
      <c r="AW357" s="1">
        <v>3</v>
      </c>
      <c r="AX357" s="1">
        <v>1042.1431</v>
      </c>
      <c r="AY357" s="1">
        <v>1.2371000000000001</v>
      </c>
      <c r="AZ357" s="1">
        <v>0</v>
      </c>
      <c r="BB357" s="1">
        <v>0</v>
      </c>
      <c r="BC357" s="1">
        <v>0</v>
      </c>
      <c r="BD357" s="1">
        <v>0</v>
      </c>
    </row>
    <row r="358" spans="1:56">
      <c r="A358" s="1">
        <v>355</v>
      </c>
      <c r="B358" s="1">
        <v>249</v>
      </c>
      <c r="C358" s="1">
        <v>162</v>
      </c>
      <c r="D358" s="1">
        <v>162</v>
      </c>
      <c r="E358" s="1" t="s">
        <v>81</v>
      </c>
      <c r="F358" s="1">
        <v>380</v>
      </c>
      <c r="G358" s="1">
        <v>413</v>
      </c>
      <c r="H358" s="1">
        <v>1142</v>
      </c>
      <c r="I358" s="1">
        <v>1582</v>
      </c>
      <c r="J358" s="1" t="s">
        <v>12073</v>
      </c>
      <c r="K358" s="1">
        <v>12668</v>
      </c>
      <c r="L358" s="1">
        <v>1142</v>
      </c>
      <c r="M358" s="1">
        <v>1582</v>
      </c>
      <c r="N358" s="1" t="s">
        <v>12073</v>
      </c>
      <c r="O358" s="1">
        <v>12668</v>
      </c>
      <c r="P358" s="1" t="s">
        <v>14240</v>
      </c>
      <c r="Q358" s="1" t="s">
        <v>1465</v>
      </c>
      <c r="R358" s="1" t="s">
        <v>1465</v>
      </c>
      <c r="S358" s="3" t="s">
        <v>14241</v>
      </c>
      <c r="T358" s="1" t="s">
        <v>14242</v>
      </c>
      <c r="U358" s="3" t="s">
        <v>14243</v>
      </c>
      <c r="V358" s="1" t="s">
        <v>14244</v>
      </c>
      <c r="W358" s="1">
        <v>0.94850599999999996</v>
      </c>
      <c r="X358" s="1">
        <v>12.8667</v>
      </c>
      <c r="AC358" s="1">
        <v>0.94850599999999996</v>
      </c>
      <c r="AD358" s="1">
        <v>12.8667</v>
      </c>
      <c r="AE358" s="1">
        <v>1.0764000000000001E-4</v>
      </c>
      <c r="AF358" s="1">
        <v>138.78</v>
      </c>
      <c r="AG358" s="1">
        <v>0.65753499999999998</v>
      </c>
      <c r="AH358" s="1">
        <v>5.8433599999999997</v>
      </c>
      <c r="AI358" s="1">
        <v>0.36197699999999999</v>
      </c>
      <c r="AJ358" s="1">
        <v>97.230999999999995</v>
      </c>
      <c r="AL358" s="1">
        <v>1</v>
      </c>
      <c r="AM358" s="1" t="s">
        <v>61</v>
      </c>
      <c r="AN358" s="1" t="s">
        <v>1470</v>
      </c>
      <c r="AQ358" s="1">
        <v>1.0764000000000001E-4</v>
      </c>
      <c r="AR358" s="1">
        <v>138.78</v>
      </c>
      <c r="AS358" s="1" t="s">
        <v>1471</v>
      </c>
      <c r="AT358" s="1" t="s">
        <v>14245</v>
      </c>
      <c r="AU358" s="1" t="s">
        <v>14246</v>
      </c>
      <c r="AV358" s="1">
        <v>25</v>
      </c>
      <c r="AW358" s="1">
        <v>3</v>
      </c>
      <c r="AX358" s="1">
        <v>1220.1974</v>
      </c>
      <c r="AY358" s="1">
        <v>0.82560999999999996</v>
      </c>
      <c r="AZ358" s="1">
        <v>223200</v>
      </c>
      <c r="BA358" s="1">
        <v>4.7638E-2</v>
      </c>
      <c r="BB358" s="1">
        <v>0</v>
      </c>
      <c r="BC358" s="1">
        <v>76784</v>
      </c>
      <c r="BD358" s="1">
        <v>146410</v>
      </c>
    </row>
    <row r="359" spans="1:56">
      <c r="A359" s="1">
        <v>356</v>
      </c>
      <c r="B359" s="1">
        <v>249</v>
      </c>
      <c r="C359" s="1">
        <v>190</v>
      </c>
      <c r="D359" s="1">
        <v>190</v>
      </c>
      <c r="E359" s="1" t="s">
        <v>81</v>
      </c>
      <c r="F359" s="1">
        <v>1802</v>
      </c>
      <c r="G359" s="1">
        <v>1974</v>
      </c>
      <c r="H359" s="1">
        <v>5197</v>
      </c>
      <c r="I359" s="1">
        <v>7398</v>
      </c>
      <c r="J359" s="1" t="s">
        <v>12073</v>
      </c>
      <c r="K359" s="1">
        <v>9473</v>
      </c>
      <c r="L359" s="1">
        <v>5195</v>
      </c>
      <c r="M359" s="1">
        <v>7396</v>
      </c>
      <c r="N359" s="1" t="s">
        <v>12074</v>
      </c>
      <c r="O359" s="1">
        <v>9367</v>
      </c>
      <c r="P359" s="1" t="s">
        <v>14247</v>
      </c>
      <c r="Q359" s="1" t="s">
        <v>1465</v>
      </c>
      <c r="R359" s="1" t="s">
        <v>1465</v>
      </c>
      <c r="S359" s="3" t="s">
        <v>14248</v>
      </c>
      <c r="T359" s="1" t="s">
        <v>14242</v>
      </c>
      <c r="U359" s="1" t="s">
        <v>14249</v>
      </c>
      <c r="V359" s="1" t="s">
        <v>14250</v>
      </c>
      <c r="W359" s="1">
        <v>0.49957800000000002</v>
      </c>
      <c r="X359" s="1">
        <v>0</v>
      </c>
      <c r="Y359" s="1">
        <v>0.65202199999999999</v>
      </c>
      <c r="Z359" s="1">
        <v>2.7598600000000002</v>
      </c>
      <c r="AA359" s="1">
        <v>1.22237E-3</v>
      </c>
      <c r="AB359" s="1">
        <v>127.72</v>
      </c>
      <c r="AC359" s="1">
        <v>0.49957800000000002</v>
      </c>
      <c r="AD359" s="1">
        <v>0</v>
      </c>
      <c r="AE359" s="1">
        <v>7.2423599999999996E-4</v>
      </c>
      <c r="AF359" s="1">
        <v>134.83000000000001</v>
      </c>
      <c r="AG359" s="1">
        <v>9.0703000000000006E-2</v>
      </c>
      <c r="AH359" s="1">
        <v>-10.0107</v>
      </c>
      <c r="AI359" s="4">
        <v>3.07601E-9</v>
      </c>
      <c r="AJ359" s="1">
        <v>179.73</v>
      </c>
      <c r="AL359" s="1">
        <v>1</v>
      </c>
      <c r="AM359" s="1" t="s">
        <v>61</v>
      </c>
      <c r="AN359" s="1" t="s">
        <v>14251</v>
      </c>
      <c r="AO359" s="1" t="s">
        <v>77</v>
      </c>
      <c r="AP359" s="1">
        <v>8.1000000000000003E-2</v>
      </c>
      <c r="AQ359" s="4">
        <v>3.07601E-9</v>
      </c>
      <c r="AR359" s="1">
        <v>179.73</v>
      </c>
      <c r="AS359" s="1" t="s">
        <v>14252</v>
      </c>
      <c r="AT359" s="1" t="s">
        <v>14253</v>
      </c>
      <c r="AU359" s="1" t="s">
        <v>14254</v>
      </c>
      <c r="AV359" s="1">
        <v>9</v>
      </c>
      <c r="AW359" s="1">
        <v>3</v>
      </c>
      <c r="AX359" s="1">
        <v>757.63129000000004</v>
      </c>
      <c r="AY359" s="1">
        <v>-1.3376999999999999</v>
      </c>
      <c r="AZ359" s="1">
        <v>52520</v>
      </c>
      <c r="BA359" s="1">
        <v>7.7572000000000002E-2</v>
      </c>
      <c r="BB359" s="1">
        <v>52520</v>
      </c>
      <c r="BC359" s="1">
        <v>0</v>
      </c>
      <c r="BD359" s="1">
        <v>0</v>
      </c>
    </row>
    <row r="360" spans="1:56">
      <c r="A360" s="1">
        <v>357</v>
      </c>
      <c r="B360" s="1">
        <v>249</v>
      </c>
      <c r="C360" s="1">
        <v>191</v>
      </c>
      <c r="D360" s="1">
        <v>191</v>
      </c>
      <c r="E360" s="1" t="s">
        <v>81</v>
      </c>
      <c r="F360" s="1">
        <v>1802</v>
      </c>
      <c r="G360" s="1">
        <v>1974</v>
      </c>
      <c r="H360" s="1">
        <v>5197</v>
      </c>
      <c r="I360" s="1">
        <v>7398</v>
      </c>
      <c r="J360" s="1" t="s">
        <v>12073</v>
      </c>
      <c r="K360" s="1">
        <v>9473</v>
      </c>
      <c r="L360" s="1">
        <v>5195</v>
      </c>
      <c r="M360" s="1">
        <v>7396</v>
      </c>
      <c r="N360" s="1" t="s">
        <v>12074</v>
      </c>
      <c r="O360" s="1">
        <v>9367</v>
      </c>
      <c r="P360" s="1" t="s">
        <v>14247</v>
      </c>
      <c r="Q360" s="1" t="s">
        <v>1465</v>
      </c>
      <c r="R360" s="1" t="s">
        <v>1465</v>
      </c>
      <c r="S360" s="3" t="s">
        <v>14248</v>
      </c>
      <c r="T360" s="1" t="s">
        <v>14242</v>
      </c>
      <c r="U360" s="1" t="s">
        <v>14249</v>
      </c>
      <c r="V360" s="1" t="s">
        <v>14250</v>
      </c>
      <c r="W360" s="1">
        <v>0.49957800000000002</v>
      </c>
      <c r="X360" s="1">
        <v>0</v>
      </c>
      <c r="Y360" s="1">
        <v>0.34536299999999998</v>
      </c>
      <c r="Z360" s="1">
        <v>-2.7598600000000002</v>
      </c>
      <c r="AA360" s="1">
        <v>1.22237E-3</v>
      </c>
      <c r="AB360" s="1">
        <v>127.72</v>
      </c>
      <c r="AC360" s="1">
        <v>0.49957800000000002</v>
      </c>
      <c r="AD360" s="1">
        <v>0</v>
      </c>
      <c r="AE360" s="1">
        <v>7.2423599999999996E-4</v>
      </c>
      <c r="AF360" s="1">
        <v>134.83000000000001</v>
      </c>
      <c r="AG360" s="1">
        <v>0.90926499999999999</v>
      </c>
      <c r="AH360" s="1">
        <v>10.0107</v>
      </c>
      <c r="AI360" s="4">
        <v>3.07601E-9</v>
      </c>
      <c r="AJ360" s="1">
        <v>179.73</v>
      </c>
      <c r="AL360" s="1">
        <v>1</v>
      </c>
      <c r="AM360" s="1" t="s">
        <v>61</v>
      </c>
      <c r="AN360" s="1" t="s">
        <v>14255</v>
      </c>
      <c r="AQ360" s="4">
        <v>3.07601E-9</v>
      </c>
      <c r="AR360" s="1">
        <v>179.73</v>
      </c>
      <c r="AS360" s="1" t="s">
        <v>14252</v>
      </c>
      <c r="AT360" s="1" t="s">
        <v>14253</v>
      </c>
      <c r="AU360" s="1" t="s">
        <v>14254</v>
      </c>
      <c r="AV360" s="1">
        <v>10</v>
      </c>
      <c r="AW360" s="1">
        <v>3</v>
      </c>
      <c r="AX360" s="1">
        <v>757.63129000000004</v>
      </c>
      <c r="AY360" s="1">
        <v>-1.3376999999999999</v>
      </c>
      <c r="AZ360" s="1">
        <v>145950</v>
      </c>
      <c r="BA360" s="1">
        <v>0.21557000000000001</v>
      </c>
      <c r="BB360" s="1">
        <v>0</v>
      </c>
      <c r="BC360" s="1">
        <v>0</v>
      </c>
      <c r="BD360" s="1">
        <v>145950</v>
      </c>
    </row>
    <row r="361" spans="1:56">
      <c r="A361" s="1">
        <v>358</v>
      </c>
      <c r="B361" s="1">
        <v>249</v>
      </c>
      <c r="C361" s="1">
        <v>265</v>
      </c>
      <c r="D361" s="1">
        <v>265</v>
      </c>
      <c r="E361" s="1" t="s">
        <v>81</v>
      </c>
      <c r="F361" s="1">
        <v>2459</v>
      </c>
      <c r="G361" s="1">
        <v>2682</v>
      </c>
      <c r="H361" s="1">
        <v>7030</v>
      </c>
      <c r="I361" s="1">
        <v>10389</v>
      </c>
      <c r="J361" s="1" t="s">
        <v>12073</v>
      </c>
      <c r="K361" s="1">
        <v>10630</v>
      </c>
      <c r="L361" s="1">
        <v>7030</v>
      </c>
      <c r="M361" s="1">
        <v>10389</v>
      </c>
      <c r="N361" s="1" t="s">
        <v>12073</v>
      </c>
      <c r="O361" s="1">
        <v>10630</v>
      </c>
      <c r="P361" s="1" t="s">
        <v>14256</v>
      </c>
      <c r="Q361" s="1" t="s">
        <v>1465</v>
      </c>
      <c r="R361" s="1" t="s">
        <v>1465</v>
      </c>
      <c r="S361" s="3" t="s">
        <v>14257</v>
      </c>
      <c r="T361" s="1" t="s">
        <v>14242</v>
      </c>
      <c r="U361" s="3" t="s">
        <v>14258</v>
      </c>
      <c r="V361" s="1" t="s">
        <v>14259</v>
      </c>
      <c r="W361" s="1">
        <v>0.86661600000000005</v>
      </c>
      <c r="X361" s="1">
        <v>8.1272199999999994</v>
      </c>
      <c r="Y361" s="1">
        <v>0.84689700000000001</v>
      </c>
      <c r="Z361" s="1">
        <v>7.4284800000000004</v>
      </c>
      <c r="AA361" s="1">
        <v>4.4817299999999997E-2</v>
      </c>
      <c r="AB361" s="1">
        <v>85.055999999999997</v>
      </c>
      <c r="AC361" s="1">
        <v>0.86661600000000005</v>
      </c>
      <c r="AD361" s="1">
        <v>8.1272199999999994</v>
      </c>
      <c r="AE361" s="1">
        <v>7.7062199999999997E-3</v>
      </c>
      <c r="AF361" s="1">
        <v>117.86</v>
      </c>
      <c r="AG361" s="1">
        <v>0.92787799999999998</v>
      </c>
      <c r="AH361" s="1">
        <v>11.094200000000001</v>
      </c>
      <c r="AI361" s="1">
        <v>1.5468000000000001E-2</v>
      </c>
      <c r="AJ361" s="1">
        <v>99.006</v>
      </c>
      <c r="AL361" s="1">
        <v>1</v>
      </c>
      <c r="AM361" s="1" t="s">
        <v>61</v>
      </c>
      <c r="AN361" s="1" t="s">
        <v>14260</v>
      </c>
      <c r="AO361" s="1" t="s">
        <v>790</v>
      </c>
      <c r="AP361" s="1">
        <v>7.5999999999999998E-2</v>
      </c>
      <c r="AQ361" s="1">
        <v>7.7062199999999997E-3</v>
      </c>
      <c r="AR361" s="1">
        <v>117.86</v>
      </c>
      <c r="AS361" s="1" t="s">
        <v>14261</v>
      </c>
      <c r="AT361" s="1" t="s">
        <v>14262</v>
      </c>
      <c r="AU361" s="1" t="s">
        <v>14263</v>
      </c>
      <c r="AV361" s="1">
        <v>4</v>
      </c>
      <c r="AW361" s="1">
        <v>2</v>
      </c>
      <c r="AX361" s="1">
        <v>758.34559999999999</v>
      </c>
      <c r="AY361" s="1">
        <v>-0.1022</v>
      </c>
      <c r="AZ361" s="1">
        <v>278620</v>
      </c>
      <c r="BB361" s="1">
        <v>99489</v>
      </c>
      <c r="BC361" s="1">
        <v>58045</v>
      </c>
      <c r="BD361" s="1">
        <v>121080</v>
      </c>
    </row>
    <row r="362" spans="1:56">
      <c r="A362" s="1">
        <v>359</v>
      </c>
      <c r="B362" s="1">
        <v>249</v>
      </c>
      <c r="C362" s="1">
        <v>2</v>
      </c>
      <c r="D362" s="1">
        <v>2</v>
      </c>
      <c r="E362" s="1" t="s">
        <v>7400</v>
      </c>
      <c r="F362" s="1">
        <v>3218</v>
      </c>
      <c r="G362" s="1">
        <v>3511</v>
      </c>
      <c r="H362" s="1">
        <v>9221</v>
      </c>
      <c r="I362" s="1">
        <v>13398</v>
      </c>
      <c r="J362" s="1" t="s">
        <v>12085</v>
      </c>
      <c r="K362" s="1">
        <v>10869</v>
      </c>
      <c r="L362" s="1">
        <v>9221</v>
      </c>
      <c r="M362" s="1">
        <v>13398</v>
      </c>
      <c r="N362" s="1" t="s">
        <v>12085</v>
      </c>
      <c r="O362" s="1">
        <v>10869</v>
      </c>
      <c r="P362" s="1" t="s">
        <v>14264</v>
      </c>
      <c r="Q362" s="1" t="s">
        <v>1465</v>
      </c>
      <c r="R362" s="1" t="s">
        <v>1465</v>
      </c>
      <c r="S362" s="3" t="s">
        <v>14265</v>
      </c>
      <c r="T362" s="1" t="s">
        <v>14266</v>
      </c>
      <c r="U362" s="3" t="s">
        <v>14267</v>
      </c>
      <c r="V362" s="1" t="s">
        <v>14268</v>
      </c>
      <c r="W362" s="1">
        <v>0.909551</v>
      </c>
      <c r="X362" s="1">
        <v>10.1456</v>
      </c>
      <c r="Y362" s="1">
        <v>0.909551</v>
      </c>
      <c r="Z362" s="1">
        <v>10.1456</v>
      </c>
      <c r="AA362" s="1">
        <v>0.103226</v>
      </c>
      <c r="AB362" s="1">
        <v>74.887</v>
      </c>
      <c r="AL362" s="1">
        <v>1</v>
      </c>
      <c r="AM362" s="1" t="s">
        <v>61</v>
      </c>
      <c r="AN362" s="1" t="s">
        <v>14269</v>
      </c>
      <c r="AQ362" s="1">
        <v>0.103226</v>
      </c>
      <c r="AR362" s="1">
        <v>74.887</v>
      </c>
      <c r="AS362" s="1" t="s">
        <v>14270</v>
      </c>
      <c r="AT362" s="1" t="s">
        <v>14271</v>
      </c>
      <c r="AU362" s="1" t="s">
        <v>14272</v>
      </c>
      <c r="AV362" s="1">
        <v>1</v>
      </c>
      <c r="AW362" s="1">
        <v>2</v>
      </c>
      <c r="AX362" s="1">
        <v>651.76409999999998</v>
      </c>
      <c r="AY362" s="1">
        <v>-0.13127</v>
      </c>
      <c r="AZ362" s="1">
        <v>91347</v>
      </c>
      <c r="BB362" s="1">
        <v>91347</v>
      </c>
      <c r="BC362" s="1">
        <v>0</v>
      </c>
      <c r="BD362" s="1">
        <v>0</v>
      </c>
    </row>
    <row r="363" spans="1:56">
      <c r="A363" s="1">
        <v>360</v>
      </c>
      <c r="B363" s="1">
        <v>250</v>
      </c>
      <c r="C363" s="1">
        <v>13</v>
      </c>
      <c r="D363" s="1">
        <v>13</v>
      </c>
      <c r="F363" s="1">
        <v>3849</v>
      </c>
      <c r="G363" s="1">
        <v>4202</v>
      </c>
      <c r="H363" s="1">
        <v>11023</v>
      </c>
      <c r="I363" s="1">
        <v>15734</v>
      </c>
      <c r="J363" s="1" t="s">
        <v>12073</v>
      </c>
      <c r="K363" s="1">
        <v>18629</v>
      </c>
      <c r="L363" s="1">
        <v>11023</v>
      </c>
      <c r="M363" s="1">
        <v>15734</v>
      </c>
      <c r="N363" s="1" t="s">
        <v>12073</v>
      </c>
      <c r="O363" s="1">
        <v>18629</v>
      </c>
      <c r="P363" s="1" t="s">
        <v>14273</v>
      </c>
      <c r="Q363" s="1" t="s">
        <v>14274</v>
      </c>
      <c r="R363" s="1" t="s">
        <v>14274</v>
      </c>
      <c r="S363" s="1" t="s">
        <v>14275</v>
      </c>
      <c r="T363" s="1" t="s">
        <v>14276</v>
      </c>
      <c r="U363" s="1" t="s">
        <v>14277</v>
      </c>
      <c r="V363" s="1" t="s">
        <v>14278</v>
      </c>
      <c r="W363" s="1">
        <v>0.50148199999999998</v>
      </c>
      <c r="X363" s="1">
        <v>0.872417</v>
      </c>
      <c r="AC363" s="1">
        <v>0.50148199999999998</v>
      </c>
      <c r="AD363" s="1">
        <v>0.872417</v>
      </c>
      <c r="AE363" s="1">
        <v>1.2326E-2</v>
      </c>
      <c r="AF363" s="1">
        <v>105.14</v>
      </c>
      <c r="AL363" s="1">
        <v>1</v>
      </c>
      <c r="AM363" s="1" t="s">
        <v>61</v>
      </c>
      <c r="AN363" s="1" t="s">
        <v>14279</v>
      </c>
      <c r="AO363" s="1" t="s">
        <v>63</v>
      </c>
      <c r="AP363" s="1">
        <v>8.1000000000000003E-2</v>
      </c>
      <c r="AQ363" s="1">
        <v>1.2326E-2</v>
      </c>
      <c r="AR363" s="1">
        <v>105.14</v>
      </c>
      <c r="AS363" s="1" t="s">
        <v>14280</v>
      </c>
      <c r="AT363" s="1" t="s">
        <v>14281</v>
      </c>
      <c r="AU363" s="1" t="s">
        <v>14282</v>
      </c>
      <c r="AV363" s="1">
        <v>12</v>
      </c>
      <c r="AW363" s="1">
        <v>2</v>
      </c>
      <c r="AX363" s="1">
        <v>933.89004</v>
      </c>
      <c r="AY363" s="1">
        <v>-0.32945000000000002</v>
      </c>
      <c r="AZ363" s="1">
        <v>138210</v>
      </c>
      <c r="BB363" s="1">
        <v>0</v>
      </c>
      <c r="BC363" s="1">
        <v>138210</v>
      </c>
      <c r="BD363" s="1">
        <v>0</v>
      </c>
    </row>
    <row r="364" spans="1:56">
      <c r="A364" s="1">
        <v>361</v>
      </c>
      <c r="B364" s="1">
        <v>251</v>
      </c>
      <c r="C364" s="1">
        <v>134</v>
      </c>
      <c r="D364" s="1">
        <v>134</v>
      </c>
      <c r="E364" s="1" t="s">
        <v>81</v>
      </c>
      <c r="F364" s="1">
        <v>2484</v>
      </c>
      <c r="G364" s="1">
        <v>2712</v>
      </c>
      <c r="H364" s="1">
        <v>7106</v>
      </c>
      <c r="I364" s="1">
        <v>10481</v>
      </c>
      <c r="J364" s="1" t="s">
        <v>12073</v>
      </c>
      <c r="K364" s="1">
        <v>10580</v>
      </c>
      <c r="L364" s="1">
        <v>7100</v>
      </c>
      <c r="M364" s="1">
        <v>10474</v>
      </c>
      <c r="N364" s="1" t="s">
        <v>12074</v>
      </c>
      <c r="O364" s="1">
        <v>10498</v>
      </c>
      <c r="P364" s="1" t="s">
        <v>14283</v>
      </c>
      <c r="Q364" s="1" t="s">
        <v>14283</v>
      </c>
      <c r="R364" s="1" t="s">
        <v>14283</v>
      </c>
      <c r="S364" s="1" t="s">
        <v>14284</v>
      </c>
      <c r="T364" s="1" t="s">
        <v>14285</v>
      </c>
      <c r="U364" s="1" t="s">
        <v>14286</v>
      </c>
      <c r="V364" s="1" t="s">
        <v>14287</v>
      </c>
      <c r="W364" s="1">
        <v>0.981352</v>
      </c>
      <c r="X364" s="1">
        <v>17.273900000000001</v>
      </c>
      <c r="Y364" s="1">
        <v>0.99490699999999999</v>
      </c>
      <c r="Z364" s="1">
        <v>22.9102</v>
      </c>
      <c r="AA364" s="1">
        <v>0.124247</v>
      </c>
      <c r="AB364" s="1">
        <v>71.519000000000005</v>
      </c>
      <c r="AC364" s="1">
        <v>0.981352</v>
      </c>
      <c r="AD364" s="1">
        <v>17.273900000000001</v>
      </c>
      <c r="AE364" s="1">
        <v>0.26037300000000002</v>
      </c>
      <c r="AF364" s="1">
        <v>56.655999999999999</v>
      </c>
      <c r="AG364" s="1">
        <v>0.419437</v>
      </c>
      <c r="AH364" s="1">
        <v>-1.4117999999999999</v>
      </c>
      <c r="AI364" s="1">
        <v>7.4488600000000002E-2</v>
      </c>
      <c r="AJ364" s="1">
        <v>79.491</v>
      </c>
      <c r="AL364" s="1">
        <v>1</v>
      </c>
      <c r="AM364" s="1" t="s">
        <v>61</v>
      </c>
      <c r="AN364" s="1" t="s">
        <v>14288</v>
      </c>
      <c r="AO364" s="1" t="s">
        <v>127</v>
      </c>
      <c r="AP364" s="1">
        <v>0.05</v>
      </c>
      <c r="AQ364" s="1">
        <v>7.4488600000000002E-2</v>
      </c>
      <c r="AR364" s="1">
        <v>79.491</v>
      </c>
      <c r="AS364" s="1" t="s">
        <v>14289</v>
      </c>
      <c r="AT364" s="1" t="s">
        <v>14290</v>
      </c>
      <c r="AU364" s="1" t="s">
        <v>14291</v>
      </c>
      <c r="AV364" s="1">
        <v>8</v>
      </c>
      <c r="AW364" s="1">
        <v>2</v>
      </c>
      <c r="AX364" s="1">
        <v>698.31492000000003</v>
      </c>
      <c r="AY364" s="1">
        <v>2.1955</v>
      </c>
      <c r="AZ364" s="1">
        <v>528990</v>
      </c>
      <c r="BB364" s="1">
        <v>205190</v>
      </c>
      <c r="BC364" s="1">
        <v>0</v>
      </c>
      <c r="BD364" s="1">
        <v>323800</v>
      </c>
    </row>
    <row r="365" spans="1:56">
      <c r="A365" s="1">
        <v>362</v>
      </c>
      <c r="B365" s="1">
        <v>251</v>
      </c>
      <c r="C365" s="1">
        <v>166</v>
      </c>
      <c r="D365" s="1">
        <v>166</v>
      </c>
      <c r="E365" s="1" t="s">
        <v>81</v>
      </c>
      <c r="F365" s="1">
        <v>3887</v>
      </c>
      <c r="G365" s="1">
        <v>4245</v>
      </c>
      <c r="H365" s="1">
        <v>11131</v>
      </c>
      <c r="I365" s="1">
        <v>15899</v>
      </c>
      <c r="J365" s="1" t="s">
        <v>12073</v>
      </c>
      <c r="K365" s="1">
        <v>25861</v>
      </c>
      <c r="L365" s="1">
        <v>11131</v>
      </c>
      <c r="M365" s="1">
        <v>15899</v>
      </c>
      <c r="N365" s="1" t="s">
        <v>12073</v>
      </c>
      <c r="O365" s="1">
        <v>25861</v>
      </c>
      <c r="P365" s="1" t="s">
        <v>14292</v>
      </c>
      <c r="Q365" s="1" t="s">
        <v>14283</v>
      </c>
      <c r="R365" s="1" t="s">
        <v>14283</v>
      </c>
      <c r="S365" s="1" t="s">
        <v>14293</v>
      </c>
      <c r="T365" s="1" t="s">
        <v>14294</v>
      </c>
      <c r="U365" s="1" t="s">
        <v>14295</v>
      </c>
      <c r="V365" s="1" t="s">
        <v>14296</v>
      </c>
      <c r="W365" s="1">
        <v>0.54568499999999998</v>
      </c>
      <c r="X365" s="1">
        <v>0.85175299999999998</v>
      </c>
      <c r="Y365" s="1">
        <v>0.84799400000000003</v>
      </c>
      <c r="Z365" s="1">
        <v>8.3997899999999994</v>
      </c>
      <c r="AA365" s="4">
        <v>9.91717E-9</v>
      </c>
      <c r="AB365" s="1">
        <v>160.96</v>
      </c>
      <c r="AC365" s="1">
        <v>0.54568499999999998</v>
      </c>
      <c r="AD365" s="1">
        <v>0.85175299999999998</v>
      </c>
      <c r="AE365" s="4">
        <v>8.9058300000000004E-13</v>
      </c>
      <c r="AF365" s="1">
        <v>179.31</v>
      </c>
      <c r="AG365" s="1">
        <v>0.35449399999999998</v>
      </c>
      <c r="AH365" s="1">
        <v>0.453237</v>
      </c>
      <c r="AI365" s="4">
        <v>1.13219E-8</v>
      </c>
      <c r="AJ365" s="1">
        <v>160.66999999999999</v>
      </c>
      <c r="AL365" s="1">
        <v>1</v>
      </c>
      <c r="AM365" s="1" t="s">
        <v>61</v>
      </c>
      <c r="AN365" s="1" t="s">
        <v>14297</v>
      </c>
      <c r="AO365" s="1" t="s">
        <v>329</v>
      </c>
      <c r="AP365" s="1">
        <v>0.05</v>
      </c>
      <c r="AQ365" s="4">
        <v>8.9058300000000004E-13</v>
      </c>
      <c r="AR365" s="1">
        <v>179.31</v>
      </c>
      <c r="AS365" s="1" t="s">
        <v>14298</v>
      </c>
      <c r="AT365" s="1" t="s">
        <v>14299</v>
      </c>
      <c r="AU365" s="1" t="s">
        <v>14300</v>
      </c>
      <c r="AV365" s="1">
        <v>18</v>
      </c>
      <c r="AW365" s="1">
        <v>3</v>
      </c>
      <c r="AX365" s="1">
        <v>1307.2489</v>
      </c>
      <c r="AY365" s="1">
        <v>0.39338000000000001</v>
      </c>
      <c r="AZ365" s="1">
        <v>1931300</v>
      </c>
      <c r="BB365" s="1">
        <v>665390</v>
      </c>
      <c r="BC365" s="1">
        <v>525660</v>
      </c>
      <c r="BD365" s="1">
        <v>740220</v>
      </c>
    </row>
    <row r="366" spans="1:56">
      <c r="A366" s="1">
        <v>363</v>
      </c>
      <c r="B366" s="1">
        <v>252</v>
      </c>
      <c r="C366" s="1">
        <v>117</v>
      </c>
      <c r="D366" s="1">
        <v>117</v>
      </c>
      <c r="E366" s="1" t="s">
        <v>81</v>
      </c>
      <c r="F366" s="1" t="s">
        <v>14301</v>
      </c>
      <c r="G366" s="1" t="s">
        <v>14302</v>
      </c>
      <c r="H366" s="1">
        <v>6420</v>
      </c>
      <c r="I366" s="1">
        <v>9527</v>
      </c>
      <c r="J366" s="1" t="s">
        <v>12073</v>
      </c>
      <c r="K366" s="1">
        <v>14318</v>
      </c>
      <c r="L366" s="1">
        <v>6419</v>
      </c>
      <c r="M366" s="1">
        <v>9525</v>
      </c>
      <c r="N366" s="1" t="s">
        <v>12085</v>
      </c>
      <c r="O366" s="1">
        <v>15445</v>
      </c>
      <c r="P366" s="1" t="s">
        <v>14303</v>
      </c>
      <c r="Q366" s="1" t="s">
        <v>14304</v>
      </c>
      <c r="R366" s="1" t="s">
        <v>14304</v>
      </c>
      <c r="S366" s="3" t="s">
        <v>14305</v>
      </c>
      <c r="T366" s="1" t="s">
        <v>14306</v>
      </c>
      <c r="U366" s="1" t="s">
        <v>14307</v>
      </c>
      <c r="V366" s="1" t="s">
        <v>14308</v>
      </c>
      <c r="W366" s="1">
        <v>0.96818400000000004</v>
      </c>
      <c r="X366" s="1">
        <v>14.8331</v>
      </c>
      <c r="Y366" s="1">
        <v>0.99407100000000004</v>
      </c>
      <c r="Z366" s="1">
        <v>22.244700000000002</v>
      </c>
      <c r="AA366" s="1">
        <v>4.9080200000000004E-4</v>
      </c>
      <c r="AB366" s="1">
        <v>138.29</v>
      </c>
      <c r="AC366" s="1">
        <v>0.96818400000000004</v>
      </c>
      <c r="AD366" s="1">
        <v>14.8331</v>
      </c>
      <c r="AE366" s="1">
        <v>6.0036099999999999E-4</v>
      </c>
      <c r="AF366" s="1">
        <v>136.82</v>
      </c>
      <c r="AG366" s="1">
        <v>0.80599299999999996</v>
      </c>
      <c r="AH366" s="1">
        <v>6.20655</v>
      </c>
      <c r="AI366" s="1">
        <v>2.0886100000000001E-2</v>
      </c>
      <c r="AJ366" s="1">
        <v>95.197000000000003</v>
      </c>
      <c r="AL366" s="1">
        <v>1</v>
      </c>
      <c r="AM366" s="1" t="s">
        <v>61</v>
      </c>
      <c r="AN366" s="1" t="s">
        <v>14309</v>
      </c>
      <c r="AO366" s="1" t="s">
        <v>127</v>
      </c>
      <c r="AP366" s="1">
        <v>0.05</v>
      </c>
      <c r="AQ366" s="1">
        <v>4.9080200000000004E-4</v>
      </c>
      <c r="AR366" s="1">
        <v>138.29</v>
      </c>
      <c r="AS366" s="1" t="s">
        <v>14310</v>
      </c>
      <c r="AT366" s="1" t="s">
        <v>14311</v>
      </c>
      <c r="AU366" s="1" t="s">
        <v>14312</v>
      </c>
      <c r="AV366" s="1">
        <v>12</v>
      </c>
      <c r="AW366" s="1">
        <v>3</v>
      </c>
      <c r="AX366" s="1">
        <v>797.34454000000005</v>
      </c>
      <c r="AY366" s="1">
        <v>1.2997E-2</v>
      </c>
      <c r="AZ366" s="1">
        <v>1935100</v>
      </c>
      <c r="BB366" s="1">
        <v>597970</v>
      </c>
      <c r="BC366" s="1">
        <v>477970</v>
      </c>
      <c r="BD366" s="1">
        <v>859200</v>
      </c>
    </row>
    <row r="367" spans="1:56">
      <c r="A367" s="1">
        <v>364</v>
      </c>
      <c r="B367" s="1">
        <v>253</v>
      </c>
      <c r="C367" s="1">
        <v>43</v>
      </c>
      <c r="D367" s="1">
        <v>43</v>
      </c>
      <c r="E367" s="1" t="s">
        <v>81</v>
      </c>
      <c r="F367" s="1">
        <v>2711</v>
      </c>
      <c r="G367" s="1">
        <v>2968</v>
      </c>
      <c r="H367" s="1">
        <v>7746</v>
      </c>
      <c r="I367" s="1">
        <v>11391</v>
      </c>
      <c r="J367" s="1" t="s">
        <v>12073</v>
      </c>
      <c r="K367" s="1">
        <v>17014</v>
      </c>
      <c r="L367" s="1">
        <v>7746</v>
      </c>
      <c r="M367" s="1">
        <v>11391</v>
      </c>
      <c r="N367" s="1" t="s">
        <v>12073</v>
      </c>
      <c r="O367" s="1">
        <v>17014</v>
      </c>
      <c r="P367" s="1" t="s">
        <v>1474</v>
      </c>
      <c r="Q367" s="1" t="s">
        <v>1475</v>
      </c>
      <c r="R367" s="1" t="s">
        <v>1475</v>
      </c>
      <c r="S367" s="3" t="s">
        <v>1476</v>
      </c>
      <c r="T367" s="1" t="s">
        <v>1477</v>
      </c>
      <c r="U367" s="1" t="s">
        <v>1478</v>
      </c>
      <c r="V367" s="1" t="s">
        <v>1479</v>
      </c>
      <c r="W367" s="1">
        <v>0.99877000000000005</v>
      </c>
      <c r="X367" s="1">
        <v>29.094000000000001</v>
      </c>
      <c r="Y367" s="1">
        <v>0.99073500000000003</v>
      </c>
      <c r="Z367" s="1">
        <v>20.2912</v>
      </c>
      <c r="AA367" s="1">
        <v>1.30059E-4</v>
      </c>
      <c r="AB367" s="1">
        <v>150.9</v>
      </c>
      <c r="AC367" s="1">
        <v>0.99877000000000005</v>
      </c>
      <c r="AD367" s="1">
        <v>29.094000000000001</v>
      </c>
      <c r="AE367" s="4">
        <v>4.02254E-16</v>
      </c>
      <c r="AF367" s="1">
        <v>201.07</v>
      </c>
      <c r="AG367" s="1">
        <v>0.99073500000000003</v>
      </c>
      <c r="AH367" s="1">
        <v>20.2912</v>
      </c>
      <c r="AI367" s="1">
        <v>1.30059E-4</v>
      </c>
      <c r="AJ367" s="1">
        <v>150.9</v>
      </c>
      <c r="AL367" s="1">
        <v>1</v>
      </c>
      <c r="AM367" s="1" t="s">
        <v>61</v>
      </c>
      <c r="AN367" s="1" t="s">
        <v>14313</v>
      </c>
      <c r="AO367" s="1" t="s">
        <v>127</v>
      </c>
      <c r="AP367" s="1">
        <v>0.05</v>
      </c>
      <c r="AQ367" s="4">
        <v>4.02254E-16</v>
      </c>
      <c r="AR367" s="1">
        <v>201.07</v>
      </c>
      <c r="AS367" s="1" t="s">
        <v>14314</v>
      </c>
      <c r="AT367" s="1" t="s">
        <v>14315</v>
      </c>
      <c r="AU367" s="1" t="s">
        <v>14316</v>
      </c>
      <c r="AV367" s="1">
        <v>7</v>
      </c>
      <c r="AW367" s="1">
        <v>2</v>
      </c>
      <c r="AX367" s="1">
        <v>641.79501000000005</v>
      </c>
      <c r="AY367" s="1">
        <v>-0.34976000000000002</v>
      </c>
      <c r="AZ367" s="1">
        <v>536990</v>
      </c>
      <c r="BB367" s="1">
        <v>153910</v>
      </c>
      <c r="BC367" s="1">
        <v>156890</v>
      </c>
      <c r="BD367" s="1">
        <v>226190</v>
      </c>
    </row>
    <row r="368" spans="1:56">
      <c r="A368" s="1">
        <v>365</v>
      </c>
      <c r="B368" s="1">
        <v>253</v>
      </c>
      <c r="C368" s="1">
        <v>48</v>
      </c>
      <c r="D368" s="1">
        <v>48</v>
      </c>
      <c r="F368" s="1">
        <v>3213</v>
      </c>
      <c r="G368" s="1">
        <v>3506</v>
      </c>
      <c r="H368" s="1">
        <v>9211</v>
      </c>
      <c r="I368" s="1">
        <v>13386</v>
      </c>
      <c r="J368" s="1" t="s">
        <v>12073</v>
      </c>
      <c r="K368" s="1">
        <v>19123</v>
      </c>
      <c r="L368" s="1">
        <v>9211</v>
      </c>
      <c r="M368" s="1">
        <v>13386</v>
      </c>
      <c r="N368" s="1" t="s">
        <v>12073</v>
      </c>
      <c r="O368" s="1">
        <v>19123</v>
      </c>
      <c r="P368" s="1" t="s">
        <v>1474</v>
      </c>
      <c r="Q368" s="1" t="s">
        <v>1475</v>
      </c>
      <c r="R368" s="1" t="s">
        <v>1475</v>
      </c>
      <c r="S368" s="3" t="s">
        <v>1476</v>
      </c>
      <c r="T368" s="1" t="s">
        <v>1477</v>
      </c>
      <c r="U368" s="1" t="s">
        <v>1478</v>
      </c>
      <c r="V368" s="1" t="s">
        <v>1479</v>
      </c>
      <c r="W368" s="1">
        <v>0.483427</v>
      </c>
      <c r="X368" s="1">
        <v>0</v>
      </c>
      <c r="Y368" s="1">
        <v>0.49989099999999997</v>
      </c>
      <c r="Z368" s="1">
        <v>0</v>
      </c>
      <c r="AA368" s="1">
        <v>4.8754100000000002E-2</v>
      </c>
      <c r="AB368" s="1">
        <v>109.84</v>
      </c>
      <c r="AC368" s="1">
        <v>0.483427</v>
      </c>
      <c r="AD368" s="1">
        <v>0</v>
      </c>
      <c r="AE368" s="1">
        <v>2.59017E-2</v>
      </c>
      <c r="AF368" s="1">
        <v>117.41</v>
      </c>
      <c r="AG368" s="1">
        <v>0.494593</v>
      </c>
      <c r="AH368" s="1">
        <v>0</v>
      </c>
      <c r="AI368" s="1">
        <v>0.25564500000000001</v>
      </c>
      <c r="AJ368" s="1">
        <v>99.968000000000004</v>
      </c>
      <c r="AL368" s="1">
        <v>1</v>
      </c>
      <c r="AM368" s="1" t="s">
        <v>61</v>
      </c>
      <c r="AN368" s="1" t="s">
        <v>1480</v>
      </c>
      <c r="AQ368" s="1">
        <v>2.59017E-2</v>
      </c>
      <c r="AR368" s="1">
        <v>117.41</v>
      </c>
      <c r="AS368" s="1" t="s">
        <v>1481</v>
      </c>
      <c r="AT368" s="1" t="s">
        <v>14317</v>
      </c>
      <c r="AU368" s="1" t="s">
        <v>14318</v>
      </c>
      <c r="AV368" s="1">
        <v>1</v>
      </c>
      <c r="AW368" s="1">
        <v>3</v>
      </c>
      <c r="AX368" s="1">
        <v>1105.1956</v>
      </c>
      <c r="AY368" s="1">
        <v>1.6657</v>
      </c>
      <c r="AZ368" s="1">
        <v>0</v>
      </c>
      <c r="BB368" s="1">
        <v>0</v>
      </c>
      <c r="BC368" s="1">
        <v>0</v>
      </c>
      <c r="BD368" s="1">
        <v>0</v>
      </c>
    </row>
    <row r="369" spans="1:56">
      <c r="A369" s="1">
        <v>366</v>
      </c>
      <c r="B369" s="1">
        <v>253</v>
      </c>
      <c r="C369" s="1">
        <v>50</v>
      </c>
      <c r="D369" s="1">
        <v>50</v>
      </c>
      <c r="F369" s="1">
        <v>3213</v>
      </c>
      <c r="G369" s="1">
        <v>3506</v>
      </c>
      <c r="H369" s="1">
        <v>9211</v>
      </c>
      <c r="I369" s="1">
        <v>13386</v>
      </c>
      <c r="J369" s="1" t="s">
        <v>12073</v>
      </c>
      <c r="K369" s="1">
        <v>19123</v>
      </c>
      <c r="L369" s="1">
        <v>9211</v>
      </c>
      <c r="M369" s="1">
        <v>13386</v>
      </c>
      <c r="N369" s="1" t="s">
        <v>12073</v>
      </c>
      <c r="O369" s="1">
        <v>19123</v>
      </c>
      <c r="P369" s="1" t="s">
        <v>1474</v>
      </c>
      <c r="Q369" s="1" t="s">
        <v>1475</v>
      </c>
      <c r="R369" s="1" t="s">
        <v>1475</v>
      </c>
      <c r="S369" s="3" t="s">
        <v>1476</v>
      </c>
      <c r="T369" s="1" t="s">
        <v>1477</v>
      </c>
      <c r="U369" s="1" t="s">
        <v>1478</v>
      </c>
      <c r="V369" s="1" t="s">
        <v>1479</v>
      </c>
      <c r="W369" s="1">
        <v>0.483427</v>
      </c>
      <c r="X369" s="1">
        <v>0</v>
      </c>
      <c r="Y369" s="1">
        <v>0.49989099999999997</v>
      </c>
      <c r="Z369" s="1">
        <v>0</v>
      </c>
      <c r="AA369" s="1">
        <v>4.8754100000000002E-2</v>
      </c>
      <c r="AB369" s="1">
        <v>109.84</v>
      </c>
      <c r="AC369" s="1">
        <v>0.483427</v>
      </c>
      <c r="AD369" s="1">
        <v>0</v>
      </c>
      <c r="AE369" s="1">
        <v>2.59017E-2</v>
      </c>
      <c r="AF369" s="1">
        <v>117.41</v>
      </c>
      <c r="AG369" s="1">
        <v>0.494593</v>
      </c>
      <c r="AH369" s="1">
        <v>0</v>
      </c>
      <c r="AI369" s="1">
        <v>0.25564500000000001</v>
      </c>
      <c r="AJ369" s="1">
        <v>99.968000000000004</v>
      </c>
      <c r="AL369" s="1">
        <v>1</v>
      </c>
      <c r="AM369" s="1" t="s">
        <v>61</v>
      </c>
      <c r="AN369" s="1" t="s">
        <v>1484</v>
      </c>
      <c r="AO369" s="1" t="s">
        <v>1485</v>
      </c>
      <c r="AP369" s="1">
        <v>4.2000000000000003E-2</v>
      </c>
      <c r="AQ369" s="1">
        <v>2.59017E-2</v>
      </c>
      <c r="AR369" s="1">
        <v>117.41</v>
      </c>
      <c r="AS369" s="1" t="s">
        <v>1481</v>
      </c>
      <c r="AT369" s="1" t="s">
        <v>14317</v>
      </c>
      <c r="AU369" s="1" t="s">
        <v>14318</v>
      </c>
      <c r="AV369" s="1">
        <v>3</v>
      </c>
      <c r="AW369" s="1">
        <v>3</v>
      </c>
      <c r="AX369" s="1">
        <v>1105.1956</v>
      </c>
      <c r="AY369" s="1">
        <v>1.6657</v>
      </c>
      <c r="AZ369" s="1">
        <v>0</v>
      </c>
      <c r="BB369" s="1">
        <v>0</v>
      </c>
      <c r="BC369" s="1">
        <v>0</v>
      </c>
      <c r="BD369" s="1">
        <v>0</v>
      </c>
    </row>
    <row r="370" spans="1:56">
      <c r="A370" s="1">
        <v>367</v>
      </c>
      <c r="B370" s="1">
        <v>254</v>
      </c>
      <c r="C370" s="1">
        <v>426</v>
      </c>
      <c r="D370" s="1">
        <v>426</v>
      </c>
      <c r="F370" s="1">
        <v>515</v>
      </c>
      <c r="G370" s="1">
        <v>560</v>
      </c>
      <c r="H370" s="1">
        <v>1528</v>
      </c>
      <c r="I370" s="1">
        <v>2094</v>
      </c>
      <c r="J370" s="1" t="s">
        <v>12073</v>
      </c>
      <c r="K370" s="1">
        <v>8530</v>
      </c>
      <c r="L370" s="1">
        <v>1524</v>
      </c>
      <c r="M370" s="1">
        <v>2086</v>
      </c>
      <c r="N370" s="1" t="s">
        <v>12085</v>
      </c>
      <c r="O370" s="1">
        <v>6846</v>
      </c>
      <c r="P370" s="1" t="s">
        <v>14319</v>
      </c>
      <c r="Q370" s="1" t="s">
        <v>14320</v>
      </c>
      <c r="R370" s="1" t="s">
        <v>14320</v>
      </c>
      <c r="S370" s="1" t="s">
        <v>14321</v>
      </c>
      <c r="T370" s="1" t="s">
        <v>14322</v>
      </c>
      <c r="U370" s="1" t="s">
        <v>14323</v>
      </c>
      <c r="V370" s="1" t="s">
        <v>14324</v>
      </c>
      <c r="W370" s="1">
        <v>0.83118400000000003</v>
      </c>
      <c r="X370" s="1">
        <v>7.0676699999999997</v>
      </c>
      <c r="Y370" s="4">
        <v>2.0956500000000001E-7</v>
      </c>
      <c r="Z370" s="1">
        <v>-65.581900000000005</v>
      </c>
      <c r="AA370" s="1">
        <v>7.9714399999999998E-3</v>
      </c>
      <c r="AB370" s="1">
        <v>113.85</v>
      </c>
      <c r="AC370" s="1">
        <v>0.83118400000000003</v>
      </c>
      <c r="AD370" s="1">
        <v>7.0676699999999997</v>
      </c>
      <c r="AE370" s="1">
        <v>1.7892100000000001E-2</v>
      </c>
      <c r="AF370" s="1">
        <v>99.069000000000003</v>
      </c>
      <c r="AG370" s="4">
        <v>2.2090500000000001E-6</v>
      </c>
      <c r="AH370" s="1">
        <v>-55.243000000000002</v>
      </c>
      <c r="AI370" s="1">
        <v>2.4231599999999999E-2</v>
      </c>
      <c r="AJ370" s="1">
        <v>91.998000000000005</v>
      </c>
      <c r="AL370" s="1">
        <v>1</v>
      </c>
      <c r="AM370" s="1" t="s">
        <v>61</v>
      </c>
      <c r="AN370" s="1" t="s">
        <v>14325</v>
      </c>
      <c r="AO370" s="1" t="s">
        <v>63</v>
      </c>
      <c r="AP370" s="1">
        <v>0.14299999999999999</v>
      </c>
      <c r="AQ370" s="1">
        <v>7.9714399999999998E-3</v>
      </c>
      <c r="AR370" s="1">
        <v>113.85</v>
      </c>
      <c r="AS370" s="1" t="s">
        <v>14326</v>
      </c>
      <c r="AT370" s="1" t="s">
        <v>14327</v>
      </c>
      <c r="AU370" s="1" t="s">
        <v>14328</v>
      </c>
      <c r="AV370" s="1">
        <v>10</v>
      </c>
      <c r="AW370" s="1">
        <v>2</v>
      </c>
      <c r="AX370" s="1">
        <v>674.79065000000003</v>
      </c>
      <c r="AY370" s="1">
        <v>0.58062000000000002</v>
      </c>
      <c r="AZ370" s="1">
        <v>40198</v>
      </c>
      <c r="BB370" s="1">
        <v>0</v>
      </c>
      <c r="BC370" s="1">
        <v>40198</v>
      </c>
      <c r="BD370" s="1">
        <v>0</v>
      </c>
    </row>
    <row r="371" spans="1:56">
      <c r="A371" s="1">
        <v>368</v>
      </c>
      <c r="B371" s="1">
        <v>255</v>
      </c>
      <c r="C371" s="1">
        <v>9</v>
      </c>
      <c r="D371" s="1">
        <v>9</v>
      </c>
      <c r="E371" s="1" t="s">
        <v>81</v>
      </c>
      <c r="F371" s="1">
        <v>402</v>
      </c>
      <c r="G371" s="1">
        <v>438</v>
      </c>
      <c r="H371" s="1">
        <v>1192</v>
      </c>
      <c r="I371" s="1">
        <v>1650</v>
      </c>
      <c r="J371" s="1" t="s">
        <v>12073</v>
      </c>
      <c r="K371" s="1">
        <v>20900</v>
      </c>
      <c r="L371" s="1">
        <v>1192</v>
      </c>
      <c r="M371" s="1">
        <v>1650</v>
      </c>
      <c r="N371" s="1" t="s">
        <v>12073</v>
      </c>
      <c r="O371" s="1">
        <v>20900</v>
      </c>
      <c r="P371" s="1" t="s">
        <v>14329</v>
      </c>
      <c r="Q371" s="1" t="s">
        <v>14330</v>
      </c>
      <c r="R371" s="1" t="s">
        <v>14330</v>
      </c>
      <c r="S371" s="1" t="s">
        <v>14331</v>
      </c>
      <c r="T371" s="1" t="s">
        <v>14332</v>
      </c>
      <c r="U371" s="1" t="s">
        <v>14333</v>
      </c>
      <c r="V371" s="1" t="s">
        <v>14334</v>
      </c>
      <c r="W371" s="1">
        <v>1</v>
      </c>
      <c r="X371" s="1">
        <v>74.126900000000006</v>
      </c>
      <c r="AC371" s="1">
        <v>1</v>
      </c>
      <c r="AD371" s="1">
        <v>74.126900000000006</v>
      </c>
      <c r="AE371" s="1">
        <v>0.11941599999999999</v>
      </c>
      <c r="AF371" s="1">
        <v>74.126999999999995</v>
      </c>
      <c r="AL371" s="1">
        <v>1</v>
      </c>
      <c r="AM371" s="1" t="s">
        <v>61</v>
      </c>
      <c r="AN371" s="1" t="s">
        <v>14335</v>
      </c>
      <c r="AO371" s="1" t="s">
        <v>1485</v>
      </c>
      <c r="AP371" s="1">
        <v>4.2000000000000003E-2</v>
      </c>
      <c r="AQ371" s="1">
        <v>0.11941599999999999</v>
      </c>
      <c r="AR371" s="1">
        <v>74.126999999999995</v>
      </c>
      <c r="AS371" s="1" t="s">
        <v>14336</v>
      </c>
      <c r="AT371" s="1" t="s">
        <v>14337</v>
      </c>
      <c r="AU371" s="1" t="s">
        <v>14338</v>
      </c>
      <c r="AV371" s="1">
        <v>3</v>
      </c>
      <c r="AW371" s="1">
        <v>2</v>
      </c>
      <c r="AX371" s="1">
        <v>732.84014999999999</v>
      </c>
      <c r="AY371" s="1">
        <v>1.6814</v>
      </c>
      <c r="AZ371" s="1">
        <v>111210</v>
      </c>
      <c r="BB371" s="1">
        <v>0</v>
      </c>
      <c r="BC371" s="1">
        <v>111210</v>
      </c>
      <c r="BD371" s="1">
        <v>0</v>
      </c>
    </row>
    <row r="372" spans="1:56">
      <c r="A372" s="1">
        <v>369</v>
      </c>
      <c r="B372" s="1">
        <v>258</v>
      </c>
      <c r="C372" s="1">
        <v>309</v>
      </c>
      <c r="D372" s="1">
        <v>309</v>
      </c>
      <c r="F372" s="1">
        <v>3634</v>
      </c>
      <c r="G372" s="1" t="s">
        <v>14339</v>
      </c>
      <c r="H372" s="1">
        <v>10393</v>
      </c>
      <c r="I372" s="1">
        <v>14882</v>
      </c>
      <c r="J372" s="1" t="s">
        <v>12073</v>
      </c>
      <c r="K372" s="1">
        <v>31044</v>
      </c>
      <c r="L372" s="1">
        <v>10391</v>
      </c>
      <c r="M372" s="1">
        <v>14880</v>
      </c>
      <c r="N372" s="1" t="s">
        <v>12085</v>
      </c>
      <c r="O372" s="1">
        <v>24436</v>
      </c>
      <c r="P372" s="1" t="s">
        <v>14340</v>
      </c>
      <c r="Q372" s="1" t="s">
        <v>14340</v>
      </c>
      <c r="R372" s="1" t="s">
        <v>14340</v>
      </c>
      <c r="S372" s="1" t="s">
        <v>14341</v>
      </c>
      <c r="T372" s="1" t="s">
        <v>14342</v>
      </c>
      <c r="U372" s="1" t="s">
        <v>14343</v>
      </c>
      <c r="V372" s="1" t="s">
        <v>14344</v>
      </c>
      <c r="W372" s="1">
        <v>0.68732099999999996</v>
      </c>
      <c r="X372" s="1">
        <v>0.376195</v>
      </c>
      <c r="Y372" s="1">
        <v>0.10999100000000001</v>
      </c>
      <c r="Z372" s="1">
        <v>-8.3767300000000002</v>
      </c>
      <c r="AA372" s="1">
        <v>9.2933200000000005E-4</v>
      </c>
      <c r="AB372" s="1">
        <v>129.74</v>
      </c>
      <c r="AC372" s="1">
        <v>0.68732099999999996</v>
      </c>
      <c r="AD372" s="1">
        <v>0.376195</v>
      </c>
      <c r="AE372" s="1">
        <v>6.64205E-3</v>
      </c>
      <c r="AF372" s="1">
        <v>107.41</v>
      </c>
      <c r="AG372" s="1">
        <v>0.33374599999999999</v>
      </c>
      <c r="AH372" s="1">
        <v>0</v>
      </c>
      <c r="AI372" s="1">
        <v>7.2246100000000002E-3</v>
      </c>
      <c r="AJ372" s="1">
        <v>106.82</v>
      </c>
      <c r="AL372" s="1">
        <v>4</v>
      </c>
      <c r="AM372" s="1" t="s">
        <v>61</v>
      </c>
      <c r="AN372" s="1" t="s">
        <v>14345</v>
      </c>
      <c r="AO372" s="1" t="s">
        <v>14346</v>
      </c>
      <c r="AP372" s="1">
        <v>1.7414640000000001E-3</v>
      </c>
      <c r="AQ372" s="1">
        <v>9.2933200000000005E-4</v>
      </c>
      <c r="AR372" s="1">
        <v>129.74</v>
      </c>
      <c r="AS372" s="1" t="s">
        <v>14347</v>
      </c>
      <c r="AT372" s="1" t="s">
        <v>14348</v>
      </c>
      <c r="AU372" s="1" t="s">
        <v>14349</v>
      </c>
      <c r="AV372" s="1">
        <v>1</v>
      </c>
      <c r="AW372" s="1">
        <v>2</v>
      </c>
      <c r="AX372" s="1">
        <v>1007.379</v>
      </c>
      <c r="AY372" s="1">
        <v>-0.97101000000000004</v>
      </c>
      <c r="AZ372" s="1">
        <v>0</v>
      </c>
      <c r="BB372" s="1">
        <v>0</v>
      </c>
      <c r="BC372" s="1">
        <v>0</v>
      </c>
      <c r="BD372" s="1">
        <v>0</v>
      </c>
    </row>
    <row r="373" spans="1:56">
      <c r="A373" s="1">
        <v>370</v>
      </c>
      <c r="B373" s="1">
        <v>258</v>
      </c>
      <c r="C373" s="1">
        <v>310</v>
      </c>
      <c r="D373" s="1">
        <v>310</v>
      </c>
      <c r="F373" s="1">
        <v>3634</v>
      </c>
      <c r="G373" s="1" t="s">
        <v>14339</v>
      </c>
      <c r="H373" s="1">
        <v>10393</v>
      </c>
      <c r="I373" s="1">
        <v>14882</v>
      </c>
      <c r="J373" s="1" t="s">
        <v>12073</v>
      </c>
      <c r="K373" s="1">
        <v>31044</v>
      </c>
      <c r="L373" s="1">
        <v>10391</v>
      </c>
      <c r="M373" s="1">
        <v>14880</v>
      </c>
      <c r="N373" s="1" t="s">
        <v>12085</v>
      </c>
      <c r="O373" s="1">
        <v>24436</v>
      </c>
      <c r="P373" s="1" t="s">
        <v>14340</v>
      </c>
      <c r="Q373" s="1" t="s">
        <v>14340</v>
      </c>
      <c r="R373" s="1" t="s">
        <v>14340</v>
      </c>
      <c r="S373" s="1" t="s">
        <v>14341</v>
      </c>
      <c r="T373" s="1" t="s">
        <v>14342</v>
      </c>
      <c r="U373" s="1" t="s">
        <v>14343</v>
      </c>
      <c r="V373" s="1" t="s">
        <v>14344</v>
      </c>
      <c r="W373" s="1">
        <v>0.67781199999999997</v>
      </c>
      <c r="X373" s="1">
        <v>0</v>
      </c>
      <c r="Y373" s="1">
        <v>0.10999100000000001</v>
      </c>
      <c r="Z373" s="1">
        <v>-8.3767300000000002</v>
      </c>
      <c r="AA373" s="1">
        <v>9.2933200000000005E-4</v>
      </c>
      <c r="AB373" s="1">
        <v>129.74</v>
      </c>
      <c r="AC373" s="1">
        <v>0.67781199999999997</v>
      </c>
      <c r="AD373" s="1">
        <v>0</v>
      </c>
      <c r="AE373" s="1">
        <v>6.64205E-3</v>
      </c>
      <c r="AF373" s="1">
        <v>107.41</v>
      </c>
      <c r="AG373" s="1">
        <v>0.33374599999999999</v>
      </c>
      <c r="AH373" s="1">
        <v>0</v>
      </c>
      <c r="AI373" s="1">
        <v>7.2246100000000002E-3</v>
      </c>
      <c r="AJ373" s="1">
        <v>106.82</v>
      </c>
      <c r="AL373" s="1">
        <v>4</v>
      </c>
      <c r="AM373" s="1" t="s">
        <v>61</v>
      </c>
      <c r="AN373" s="1" t="s">
        <v>14350</v>
      </c>
      <c r="AO373" s="1" t="s">
        <v>267</v>
      </c>
      <c r="AP373" s="1">
        <v>4.2000000000000003E-2</v>
      </c>
      <c r="AQ373" s="1">
        <v>9.2933200000000005E-4</v>
      </c>
      <c r="AR373" s="1">
        <v>129.74</v>
      </c>
      <c r="AS373" s="1" t="s">
        <v>14347</v>
      </c>
      <c r="AT373" s="1" t="s">
        <v>14348</v>
      </c>
      <c r="AU373" s="1" t="s">
        <v>14349</v>
      </c>
      <c r="AV373" s="1">
        <v>2</v>
      </c>
      <c r="AW373" s="1">
        <v>2</v>
      </c>
      <c r="AX373" s="1">
        <v>1007.379</v>
      </c>
      <c r="AY373" s="1">
        <v>-0.97101000000000004</v>
      </c>
      <c r="AZ373" s="1">
        <v>0</v>
      </c>
      <c r="BB373" s="1">
        <v>0</v>
      </c>
      <c r="BC373" s="1">
        <v>0</v>
      </c>
      <c r="BD373" s="1">
        <v>0</v>
      </c>
    </row>
    <row r="374" spans="1:56">
      <c r="A374" s="1">
        <v>371</v>
      </c>
      <c r="B374" s="1">
        <v>258</v>
      </c>
      <c r="C374" s="1">
        <v>311</v>
      </c>
      <c r="D374" s="1">
        <v>311</v>
      </c>
      <c r="F374" s="1">
        <v>3634</v>
      </c>
      <c r="G374" s="1" t="s">
        <v>14339</v>
      </c>
      <c r="H374" s="1">
        <v>10393</v>
      </c>
      <c r="I374" s="1">
        <v>14882</v>
      </c>
      <c r="J374" s="1" t="s">
        <v>12073</v>
      </c>
      <c r="K374" s="1">
        <v>31044</v>
      </c>
      <c r="L374" s="1">
        <v>10391</v>
      </c>
      <c r="M374" s="1">
        <v>14880</v>
      </c>
      <c r="N374" s="1" t="s">
        <v>12085</v>
      </c>
      <c r="O374" s="1">
        <v>24436</v>
      </c>
      <c r="P374" s="1" t="s">
        <v>14340</v>
      </c>
      <c r="Q374" s="1" t="s">
        <v>14340</v>
      </c>
      <c r="R374" s="1" t="s">
        <v>14340</v>
      </c>
      <c r="S374" s="1" t="s">
        <v>14341</v>
      </c>
      <c r="T374" s="1" t="s">
        <v>14342</v>
      </c>
      <c r="U374" s="1" t="s">
        <v>14343</v>
      </c>
      <c r="V374" s="1" t="s">
        <v>14344</v>
      </c>
      <c r="W374" s="1">
        <v>0.67880600000000002</v>
      </c>
      <c r="X374" s="1">
        <v>0</v>
      </c>
      <c r="Y374" s="1">
        <v>0.75688900000000003</v>
      </c>
      <c r="Z374" s="1">
        <v>8.3767300000000002</v>
      </c>
      <c r="AA374" s="1">
        <v>9.2933200000000005E-4</v>
      </c>
      <c r="AB374" s="1">
        <v>129.74</v>
      </c>
      <c r="AC374" s="1">
        <v>0.67880600000000002</v>
      </c>
      <c r="AD374" s="1">
        <v>0</v>
      </c>
      <c r="AE374" s="1">
        <v>6.64205E-3</v>
      </c>
      <c r="AF374" s="1">
        <v>107.41</v>
      </c>
      <c r="AG374" s="1">
        <v>0.321266</v>
      </c>
      <c r="AH374" s="1">
        <v>-0.165516</v>
      </c>
      <c r="AI374" s="1">
        <v>7.2246100000000002E-3</v>
      </c>
      <c r="AJ374" s="1">
        <v>106.82</v>
      </c>
      <c r="AL374" s="1">
        <v>4</v>
      </c>
      <c r="AM374" s="1" t="s">
        <v>61</v>
      </c>
      <c r="AN374" s="1" t="s">
        <v>14351</v>
      </c>
      <c r="AO374" s="1" t="s">
        <v>14352</v>
      </c>
      <c r="AP374" s="1">
        <v>1.11111E-3</v>
      </c>
      <c r="AQ374" s="1">
        <v>9.2933200000000005E-4</v>
      </c>
      <c r="AR374" s="1">
        <v>129.74</v>
      </c>
      <c r="AS374" s="1" t="s">
        <v>14347</v>
      </c>
      <c r="AT374" s="1" t="s">
        <v>14348</v>
      </c>
      <c r="AU374" s="1" t="s">
        <v>14349</v>
      </c>
      <c r="AV374" s="1">
        <v>3</v>
      </c>
      <c r="AW374" s="1">
        <v>2</v>
      </c>
      <c r="AX374" s="1">
        <v>1007.379</v>
      </c>
      <c r="AY374" s="1">
        <v>-0.97101000000000004</v>
      </c>
      <c r="AZ374" s="1">
        <v>84655</v>
      </c>
      <c r="BB374" s="1">
        <v>84655</v>
      </c>
      <c r="BC374" s="1">
        <v>0</v>
      </c>
      <c r="BD374" s="1">
        <v>0</v>
      </c>
    </row>
    <row r="375" spans="1:56">
      <c r="A375" s="1">
        <v>372</v>
      </c>
      <c r="B375" s="1">
        <v>258</v>
      </c>
      <c r="C375" s="1">
        <v>321</v>
      </c>
      <c r="D375" s="1">
        <v>321</v>
      </c>
      <c r="F375" s="1">
        <v>3634</v>
      </c>
      <c r="G375" s="1" t="s">
        <v>14339</v>
      </c>
      <c r="H375" s="1">
        <v>10393</v>
      </c>
      <c r="I375" s="1">
        <v>14882</v>
      </c>
      <c r="J375" s="1" t="s">
        <v>12073</v>
      </c>
      <c r="K375" s="1">
        <v>31044</v>
      </c>
      <c r="L375" s="1">
        <v>10391</v>
      </c>
      <c r="M375" s="1">
        <v>14880</v>
      </c>
      <c r="N375" s="1" t="s">
        <v>12085</v>
      </c>
      <c r="O375" s="1">
        <v>24436</v>
      </c>
      <c r="P375" s="1" t="s">
        <v>14340</v>
      </c>
      <c r="Q375" s="1" t="s">
        <v>14340</v>
      </c>
      <c r="R375" s="1" t="s">
        <v>14340</v>
      </c>
      <c r="S375" s="1" t="s">
        <v>14341</v>
      </c>
      <c r="T375" s="1" t="s">
        <v>14342</v>
      </c>
      <c r="U375" s="1" t="s">
        <v>14343</v>
      </c>
      <c r="V375" s="1" t="s">
        <v>14344</v>
      </c>
      <c r="W375" s="1">
        <v>0.73380999999999996</v>
      </c>
      <c r="X375" s="1">
        <v>6.4815199999999997</v>
      </c>
      <c r="Y375" s="4">
        <v>2.7989500000000001E-6</v>
      </c>
      <c r="Z375" s="1">
        <v>-54.320399999999999</v>
      </c>
      <c r="AA375" s="1">
        <v>9.2933200000000005E-4</v>
      </c>
      <c r="AB375" s="1">
        <v>129.74</v>
      </c>
      <c r="AC375" s="1">
        <v>0.73380999999999996</v>
      </c>
      <c r="AD375" s="1">
        <v>6.4815199999999997</v>
      </c>
      <c r="AE375" s="1">
        <v>6.64205E-3</v>
      </c>
      <c r="AF375" s="1">
        <v>107.41</v>
      </c>
      <c r="AG375" s="4">
        <v>4.6769799999999998E-7</v>
      </c>
      <c r="AH375" s="1">
        <v>-58.534500000000001</v>
      </c>
      <c r="AI375" s="1">
        <v>7.2246100000000002E-3</v>
      </c>
      <c r="AJ375" s="1">
        <v>106.82</v>
      </c>
      <c r="AL375" s="1">
        <v>4</v>
      </c>
      <c r="AM375" s="1" t="s">
        <v>61</v>
      </c>
      <c r="AN375" s="1" t="s">
        <v>14353</v>
      </c>
      <c r="AO375" s="1" t="s">
        <v>5473</v>
      </c>
      <c r="AP375" s="1">
        <v>7.5999999999999998E-2</v>
      </c>
      <c r="AQ375" s="1">
        <v>9.2933200000000005E-4</v>
      </c>
      <c r="AR375" s="1">
        <v>129.74</v>
      </c>
      <c r="AS375" s="1" t="s">
        <v>14347</v>
      </c>
      <c r="AT375" s="1" t="s">
        <v>14348</v>
      </c>
      <c r="AU375" s="1" t="s">
        <v>14349</v>
      </c>
      <c r="AV375" s="1">
        <v>13</v>
      </c>
      <c r="AW375" s="1">
        <v>2</v>
      </c>
      <c r="AX375" s="1">
        <v>1007.379</v>
      </c>
      <c r="AY375" s="1">
        <v>-0.97101000000000004</v>
      </c>
      <c r="AZ375" s="1">
        <v>0</v>
      </c>
      <c r="BB375" s="1">
        <v>0</v>
      </c>
      <c r="BC375" s="1">
        <v>0</v>
      </c>
      <c r="BD375" s="1">
        <v>0</v>
      </c>
    </row>
    <row r="376" spans="1:56">
      <c r="A376" s="1">
        <v>373</v>
      </c>
      <c r="B376" s="1">
        <v>259</v>
      </c>
      <c r="C376" s="1">
        <v>122</v>
      </c>
      <c r="D376" s="1">
        <v>122</v>
      </c>
      <c r="E376" s="1" t="s">
        <v>81</v>
      </c>
      <c r="F376" s="1">
        <v>3442</v>
      </c>
      <c r="G376" s="1">
        <v>3768</v>
      </c>
      <c r="H376" s="1">
        <v>9870</v>
      </c>
      <c r="I376" s="1">
        <v>14243</v>
      </c>
      <c r="J376" s="1" t="s">
        <v>12073</v>
      </c>
      <c r="K376" s="1">
        <v>19112</v>
      </c>
      <c r="L376" s="1">
        <v>9868</v>
      </c>
      <c r="M376" s="1">
        <v>14240</v>
      </c>
      <c r="N376" s="1" t="s">
        <v>12074</v>
      </c>
      <c r="O376" s="1">
        <v>19596</v>
      </c>
      <c r="P376" s="1" t="s">
        <v>14354</v>
      </c>
      <c r="Q376" s="1" t="s">
        <v>14355</v>
      </c>
      <c r="R376" s="1" t="s">
        <v>14355</v>
      </c>
      <c r="S376" s="1" t="s">
        <v>14356</v>
      </c>
      <c r="T376" s="1" t="s">
        <v>14357</v>
      </c>
      <c r="U376" s="1" t="s">
        <v>14358</v>
      </c>
      <c r="V376" s="1" t="s">
        <v>14359</v>
      </c>
      <c r="W376" s="1">
        <v>0.99990100000000004</v>
      </c>
      <c r="X376" s="1">
        <v>40.645899999999997</v>
      </c>
      <c r="Y376" s="1">
        <v>0.99960300000000002</v>
      </c>
      <c r="Z376" s="1">
        <v>34.033700000000003</v>
      </c>
      <c r="AA376" s="1">
        <v>0.107681</v>
      </c>
      <c r="AB376" s="1">
        <v>75.200999999999993</v>
      </c>
      <c r="AC376" s="1">
        <v>0.99990100000000004</v>
      </c>
      <c r="AD376" s="1">
        <v>40.645899999999997</v>
      </c>
      <c r="AE376" s="1">
        <v>0.209539</v>
      </c>
      <c r="AF376" s="1">
        <v>65.415000000000006</v>
      </c>
      <c r="AG376" s="1">
        <v>0.99997400000000003</v>
      </c>
      <c r="AH376" s="1">
        <v>46.025700000000001</v>
      </c>
      <c r="AI376" s="1">
        <v>3.9587799999999999E-2</v>
      </c>
      <c r="AJ376" s="1">
        <v>86.292000000000002</v>
      </c>
      <c r="AL376" s="1">
        <v>1</v>
      </c>
      <c r="AM376" s="1" t="s">
        <v>61</v>
      </c>
      <c r="AN376" s="1" t="s">
        <v>14360</v>
      </c>
      <c r="AO376" s="1" t="s">
        <v>4453</v>
      </c>
      <c r="AP376" s="1">
        <v>1.7009999999999999E-4</v>
      </c>
      <c r="AQ376" s="1">
        <v>3.9587799999999999E-2</v>
      </c>
      <c r="AR376" s="1">
        <v>86.292000000000002</v>
      </c>
      <c r="AS376" s="1" t="s">
        <v>14361</v>
      </c>
      <c r="AT376" s="1" t="s">
        <v>14362</v>
      </c>
      <c r="AU376" s="1" t="s">
        <v>14363</v>
      </c>
      <c r="AV376" s="1">
        <v>3</v>
      </c>
      <c r="AW376" s="1">
        <v>2</v>
      </c>
      <c r="AX376" s="1">
        <v>576.78665000000001</v>
      </c>
      <c r="AY376" s="1">
        <v>-1.4528000000000001</v>
      </c>
      <c r="AZ376" s="1">
        <v>283800</v>
      </c>
      <c r="BB376" s="1">
        <v>86120</v>
      </c>
      <c r="BC376" s="1">
        <v>83878</v>
      </c>
      <c r="BD376" s="1">
        <v>113800</v>
      </c>
    </row>
    <row r="377" spans="1:56">
      <c r="A377" s="1">
        <v>374</v>
      </c>
      <c r="B377" s="1">
        <v>260</v>
      </c>
      <c r="C377" s="1">
        <v>110</v>
      </c>
      <c r="D377" s="1">
        <v>110</v>
      </c>
      <c r="F377" s="1">
        <v>3004</v>
      </c>
      <c r="G377" s="1">
        <v>3283</v>
      </c>
      <c r="H377" s="1">
        <v>8546</v>
      </c>
      <c r="I377" s="1">
        <v>12479</v>
      </c>
      <c r="J377" s="1" t="s">
        <v>12085</v>
      </c>
      <c r="K377" s="1">
        <v>16701</v>
      </c>
      <c r="L377" s="1">
        <v>8546</v>
      </c>
      <c r="M377" s="1">
        <v>12479</v>
      </c>
      <c r="N377" s="1" t="s">
        <v>12085</v>
      </c>
      <c r="O377" s="1">
        <v>16701</v>
      </c>
      <c r="P377" s="1" t="s">
        <v>11440</v>
      </c>
      <c r="Q377" s="1" t="s">
        <v>11440</v>
      </c>
      <c r="R377" s="1" t="s">
        <v>11440</v>
      </c>
      <c r="S377" s="1" t="s">
        <v>11441</v>
      </c>
      <c r="T377" s="1" t="s">
        <v>11442</v>
      </c>
      <c r="U377" s="1" t="s">
        <v>11443</v>
      </c>
      <c r="V377" s="1" t="s">
        <v>11444</v>
      </c>
      <c r="W377" s="1">
        <v>0.36294100000000001</v>
      </c>
      <c r="X377" s="1">
        <v>0</v>
      </c>
      <c r="Y377" s="1">
        <v>0.36294100000000001</v>
      </c>
      <c r="Z377" s="1">
        <v>0</v>
      </c>
      <c r="AA377" s="1">
        <v>1.71247E-2</v>
      </c>
      <c r="AB377" s="1">
        <v>95.96</v>
      </c>
      <c r="AL377" s="1">
        <v>1</v>
      </c>
      <c r="AM377" s="1" t="s">
        <v>61</v>
      </c>
      <c r="AN377" s="1" t="s">
        <v>14364</v>
      </c>
      <c r="AO377" s="1" t="s">
        <v>390</v>
      </c>
      <c r="AP377" s="1">
        <v>2.0747999999999999E-2</v>
      </c>
      <c r="AQ377" s="1">
        <v>1.71247E-2</v>
      </c>
      <c r="AR377" s="1">
        <v>95.96</v>
      </c>
      <c r="AS377" s="1" t="s">
        <v>14365</v>
      </c>
      <c r="AT377" s="1" t="s">
        <v>14366</v>
      </c>
      <c r="AU377" s="1" t="s">
        <v>14367</v>
      </c>
      <c r="AV377" s="1">
        <v>3</v>
      </c>
      <c r="AW377" s="1">
        <v>3</v>
      </c>
      <c r="AX377" s="1">
        <v>688.99144000000001</v>
      </c>
      <c r="AY377" s="1">
        <v>-0.18473000000000001</v>
      </c>
      <c r="AZ377" s="1">
        <v>0</v>
      </c>
      <c r="BB377" s="1">
        <v>0</v>
      </c>
      <c r="BC377" s="1">
        <v>0</v>
      </c>
      <c r="BD377" s="1">
        <v>0</v>
      </c>
    </row>
    <row r="378" spans="1:56">
      <c r="A378" s="1">
        <v>375</v>
      </c>
      <c r="B378" s="1">
        <v>260</v>
      </c>
      <c r="C378" s="1">
        <v>113</v>
      </c>
      <c r="D378" s="1">
        <v>113</v>
      </c>
      <c r="F378" s="1">
        <v>3004</v>
      </c>
      <c r="G378" s="1">
        <v>3283</v>
      </c>
      <c r="H378" s="1">
        <v>8546</v>
      </c>
      <c r="I378" s="1">
        <v>12479</v>
      </c>
      <c r="J378" s="1" t="s">
        <v>12085</v>
      </c>
      <c r="K378" s="1">
        <v>16701</v>
      </c>
      <c r="L378" s="1">
        <v>8546</v>
      </c>
      <c r="M378" s="1">
        <v>12479</v>
      </c>
      <c r="N378" s="1" t="s">
        <v>12085</v>
      </c>
      <c r="O378" s="1">
        <v>16701</v>
      </c>
      <c r="P378" s="1" t="s">
        <v>11440</v>
      </c>
      <c r="Q378" s="1" t="s">
        <v>11440</v>
      </c>
      <c r="R378" s="1" t="s">
        <v>11440</v>
      </c>
      <c r="S378" s="1" t="s">
        <v>11441</v>
      </c>
      <c r="T378" s="1" t="s">
        <v>11442</v>
      </c>
      <c r="U378" s="1" t="s">
        <v>11443</v>
      </c>
      <c r="V378" s="1" t="s">
        <v>11444</v>
      </c>
      <c r="W378" s="1">
        <v>0.36294100000000001</v>
      </c>
      <c r="X378" s="1">
        <v>0</v>
      </c>
      <c r="Y378" s="1">
        <v>0.36294100000000001</v>
      </c>
      <c r="Z378" s="1">
        <v>0</v>
      </c>
      <c r="AA378" s="1">
        <v>1.71247E-2</v>
      </c>
      <c r="AB378" s="1">
        <v>95.96</v>
      </c>
      <c r="AL378" s="1">
        <v>1</v>
      </c>
      <c r="AM378" s="1" t="s">
        <v>61</v>
      </c>
      <c r="AN378" s="1" t="s">
        <v>14368</v>
      </c>
      <c r="AO378" s="1" t="s">
        <v>63</v>
      </c>
      <c r="AP378" s="1">
        <v>8.1000000000000003E-2</v>
      </c>
      <c r="AQ378" s="1">
        <v>1.71247E-2</v>
      </c>
      <c r="AR378" s="1">
        <v>95.96</v>
      </c>
      <c r="AS378" s="1" t="s">
        <v>14365</v>
      </c>
      <c r="AT378" s="1" t="s">
        <v>14366</v>
      </c>
      <c r="AU378" s="1" t="s">
        <v>14367</v>
      </c>
      <c r="AV378" s="1">
        <v>6</v>
      </c>
      <c r="AW378" s="1">
        <v>3</v>
      </c>
      <c r="AX378" s="1">
        <v>688.99144000000001</v>
      </c>
      <c r="AY378" s="1">
        <v>-0.18473000000000001</v>
      </c>
      <c r="AZ378" s="1">
        <v>0</v>
      </c>
      <c r="BB378" s="1">
        <v>0</v>
      </c>
      <c r="BC378" s="1">
        <v>0</v>
      </c>
      <c r="BD378" s="1">
        <v>0</v>
      </c>
    </row>
    <row r="379" spans="1:56">
      <c r="A379" s="1">
        <v>376</v>
      </c>
      <c r="B379" s="1">
        <v>260</v>
      </c>
      <c r="C379" s="1">
        <v>61</v>
      </c>
      <c r="D379" s="1">
        <v>61</v>
      </c>
      <c r="E379" s="1" t="s">
        <v>81</v>
      </c>
      <c r="F379" s="1">
        <v>4575</v>
      </c>
      <c r="G379" s="1">
        <v>4983</v>
      </c>
      <c r="H379" s="1">
        <v>13060</v>
      </c>
      <c r="I379" s="1">
        <v>19002</v>
      </c>
      <c r="J379" s="1" t="s">
        <v>12073</v>
      </c>
      <c r="K379" s="1">
        <v>12751</v>
      </c>
      <c r="L379" s="1">
        <v>13058</v>
      </c>
      <c r="M379" s="1">
        <v>19000</v>
      </c>
      <c r="N379" s="1" t="s">
        <v>12074</v>
      </c>
      <c r="O379" s="1">
        <v>12868</v>
      </c>
      <c r="P379" s="1" t="s">
        <v>11440</v>
      </c>
      <c r="Q379" s="1" t="s">
        <v>11440</v>
      </c>
      <c r="R379" s="1" t="s">
        <v>11440</v>
      </c>
      <c r="S379" s="1" t="s">
        <v>11441</v>
      </c>
      <c r="T379" s="1" t="s">
        <v>11442</v>
      </c>
      <c r="U379" s="1" t="s">
        <v>11443</v>
      </c>
      <c r="V379" s="1" t="s">
        <v>11444</v>
      </c>
      <c r="W379" s="1">
        <v>1</v>
      </c>
      <c r="X379" s="1">
        <v>122.797</v>
      </c>
      <c r="Y379" s="1">
        <v>1</v>
      </c>
      <c r="Z379" s="1">
        <v>104.506</v>
      </c>
      <c r="AA379" s="4">
        <v>2.9076700000000002E-14</v>
      </c>
      <c r="AB379" s="1">
        <v>207.26</v>
      </c>
      <c r="AC379" s="1">
        <v>1</v>
      </c>
      <c r="AD379" s="1">
        <v>122.797</v>
      </c>
      <c r="AE379" s="4">
        <v>1.1363500000000001E-21</v>
      </c>
      <c r="AF379" s="1">
        <v>233.86</v>
      </c>
      <c r="AG379" s="1">
        <v>1</v>
      </c>
      <c r="AH379" s="1">
        <v>119.20099999999999</v>
      </c>
      <c r="AI379" s="4">
        <v>4.6051799999999998E-30</v>
      </c>
      <c r="AJ379" s="1">
        <v>249.41</v>
      </c>
      <c r="AL379" s="1">
        <v>1</v>
      </c>
      <c r="AM379" s="1" t="s">
        <v>61</v>
      </c>
      <c r="AN379" s="1" t="s">
        <v>14369</v>
      </c>
      <c r="AO379" s="1" t="s">
        <v>108</v>
      </c>
      <c r="AP379" s="1">
        <v>0.11700000000000001</v>
      </c>
      <c r="AQ379" s="4">
        <v>4.6051799999999998E-30</v>
      </c>
      <c r="AR379" s="1">
        <v>249.41</v>
      </c>
      <c r="AS379" s="1" t="s">
        <v>14370</v>
      </c>
      <c r="AT379" s="1" t="s">
        <v>14371</v>
      </c>
      <c r="AU379" s="1" t="s">
        <v>14372</v>
      </c>
      <c r="AV379" s="1">
        <v>5</v>
      </c>
      <c r="AW379" s="1">
        <v>2</v>
      </c>
      <c r="AX379" s="1">
        <v>942.80762000000004</v>
      </c>
      <c r="AY379" s="1">
        <v>0.31158000000000002</v>
      </c>
      <c r="AZ379" s="1">
        <v>2440200</v>
      </c>
      <c r="BB379" s="1">
        <v>718680</v>
      </c>
      <c r="BC379" s="1">
        <v>721950</v>
      </c>
      <c r="BD379" s="1">
        <v>999560</v>
      </c>
    </row>
    <row r="380" spans="1:56">
      <c r="A380" s="1">
        <v>377</v>
      </c>
      <c r="B380" s="1">
        <v>262</v>
      </c>
      <c r="C380" s="1">
        <v>186</v>
      </c>
      <c r="D380" s="1">
        <v>186</v>
      </c>
      <c r="E380" s="1" t="s">
        <v>81</v>
      </c>
      <c r="F380" s="1">
        <v>2728</v>
      </c>
      <c r="G380" s="1">
        <v>2986</v>
      </c>
      <c r="H380" s="1">
        <v>7793</v>
      </c>
      <c r="I380" s="1">
        <v>11452</v>
      </c>
      <c r="J380" s="1" t="s">
        <v>12073</v>
      </c>
      <c r="K380" s="1">
        <v>11323</v>
      </c>
      <c r="L380" s="1">
        <v>7793</v>
      </c>
      <c r="M380" s="1">
        <v>11452</v>
      </c>
      <c r="N380" s="1" t="s">
        <v>12073</v>
      </c>
      <c r="O380" s="1">
        <v>11323</v>
      </c>
      <c r="P380" s="1" t="s">
        <v>14373</v>
      </c>
      <c r="Q380" s="1" t="s">
        <v>14373</v>
      </c>
      <c r="R380" s="1" t="s">
        <v>14373</v>
      </c>
      <c r="S380" s="1" t="s">
        <v>14374</v>
      </c>
      <c r="T380" s="1" t="s">
        <v>14375</v>
      </c>
      <c r="U380" s="1" t="s">
        <v>14376</v>
      </c>
      <c r="V380" s="1" t="s">
        <v>14377</v>
      </c>
      <c r="W380" s="1">
        <v>1</v>
      </c>
      <c r="X380" s="1">
        <v>72.8185</v>
      </c>
      <c r="AC380" s="1">
        <v>1</v>
      </c>
      <c r="AD380" s="1">
        <v>72.8185</v>
      </c>
      <c r="AE380" s="1">
        <v>0.103545</v>
      </c>
      <c r="AF380" s="1">
        <v>72.817999999999998</v>
      </c>
      <c r="AG380" s="1">
        <v>1</v>
      </c>
      <c r="AH380" s="1">
        <v>48.594700000000003</v>
      </c>
      <c r="AI380" s="1">
        <v>0.47090199999999999</v>
      </c>
      <c r="AJ380" s="1">
        <v>48.594999999999999</v>
      </c>
      <c r="AL380" s="1">
        <v>1</v>
      </c>
      <c r="AM380" s="1" t="s">
        <v>61</v>
      </c>
      <c r="AN380" s="1" t="s">
        <v>14378</v>
      </c>
      <c r="AO380" s="1" t="s">
        <v>4191</v>
      </c>
      <c r="AP380" s="1">
        <v>4.2000000000000003E-2</v>
      </c>
      <c r="AQ380" s="1">
        <v>0.103545</v>
      </c>
      <c r="AR380" s="1">
        <v>72.817999999999998</v>
      </c>
      <c r="AS380" s="1" t="s">
        <v>14379</v>
      </c>
      <c r="AT380" s="1" t="s">
        <v>14380</v>
      </c>
      <c r="AU380" s="1" t="s">
        <v>14381</v>
      </c>
      <c r="AV380" s="1">
        <v>5</v>
      </c>
      <c r="AW380" s="1">
        <v>2</v>
      </c>
      <c r="AX380" s="1">
        <v>626.29008999999996</v>
      </c>
      <c r="AY380" s="1">
        <v>-0.1893</v>
      </c>
      <c r="AZ380" s="1">
        <v>163400</v>
      </c>
      <c r="BB380" s="1">
        <v>0</v>
      </c>
      <c r="BC380" s="1">
        <v>52324</v>
      </c>
      <c r="BD380" s="1">
        <v>111080</v>
      </c>
    </row>
    <row r="381" spans="1:56">
      <c r="A381" s="1">
        <v>378</v>
      </c>
      <c r="B381" s="1">
        <v>263</v>
      </c>
      <c r="C381" s="1">
        <v>153</v>
      </c>
      <c r="D381" s="1">
        <v>153</v>
      </c>
      <c r="E381" s="1" t="s">
        <v>81</v>
      </c>
      <c r="F381" s="1">
        <v>333</v>
      </c>
      <c r="G381" s="1">
        <v>365</v>
      </c>
      <c r="H381" s="1">
        <v>1023</v>
      </c>
      <c r="I381" s="1">
        <v>1389</v>
      </c>
      <c r="J381" s="1" t="s">
        <v>12073</v>
      </c>
      <c r="K381" s="1">
        <v>4606</v>
      </c>
      <c r="L381" s="1">
        <v>1023</v>
      </c>
      <c r="M381" s="1">
        <v>1389</v>
      </c>
      <c r="N381" s="1" t="s">
        <v>12073</v>
      </c>
      <c r="O381" s="1">
        <v>4606</v>
      </c>
      <c r="P381" s="1" t="s">
        <v>14382</v>
      </c>
      <c r="Q381" s="1" t="s">
        <v>14383</v>
      </c>
      <c r="R381" s="1" t="s">
        <v>14383</v>
      </c>
      <c r="S381" s="3" t="s">
        <v>14384</v>
      </c>
      <c r="T381" s="1" t="s">
        <v>14385</v>
      </c>
      <c r="U381" s="1" t="s">
        <v>14386</v>
      </c>
      <c r="V381" s="1" t="s">
        <v>14387</v>
      </c>
      <c r="W381" s="1">
        <v>0.895953</v>
      </c>
      <c r="X381" s="1">
        <v>9.3505599999999998</v>
      </c>
      <c r="AC381" s="1">
        <v>0.895953</v>
      </c>
      <c r="AD381" s="1">
        <v>9.3505599999999998</v>
      </c>
      <c r="AE381" s="1">
        <v>3.8634300000000003E-2</v>
      </c>
      <c r="AF381" s="1">
        <v>93.713999999999999</v>
      </c>
      <c r="AL381" s="1">
        <v>1</v>
      </c>
      <c r="AM381" s="1" t="s">
        <v>61</v>
      </c>
      <c r="AN381" s="1" t="s">
        <v>14388</v>
      </c>
      <c r="AO381" s="1" t="s">
        <v>14389</v>
      </c>
      <c r="AP381" s="1">
        <v>3.3999999999999998E-3</v>
      </c>
      <c r="AQ381" s="1">
        <v>3.8634300000000003E-2</v>
      </c>
      <c r="AR381" s="1">
        <v>93.713999999999999</v>
      </c>
      <c r="AS381" s="1" t="s">
        <v>14390</v>
      </c>
      <c r="AT381" s="1" t="s">
        <v>14391</v>
      </c>
      <c r="AU381" s="1" t="s">
        <v>14392</v>
      </c>
      <c r="AV381" s="1">
        <v>5</v>
      </c>
      <c r="AW381" s="1">
        <v>2</v>
      </c>
      <c r="AX381" s="1">
        <v>474.20837</v>
      </c>
      <c r="AY381" s="1">
        <v>0.12933</v>
      </c>
      <c r="AZ381" s="1">
        <v>137400</v>
      </c>
      <c r="BB381" s="1">
        <v>0</v>
      </c>
      <c r="BC381" s="1">
        <v>137400</v>
      </c>
      <c r="BD381" s="1">
        <v>0</v>
      </c>
    </row>
    <row r="382" spans="1:56">
      <c r="A382" s="1">
        <v>379</v>
      </c>
      <c r="B382" s="1">
        <v>267</v>
      </c>
      <c r="C382" s="1">
        <v>427</v>
      </c>
      <c r="D382" s="1">
        <v>427</v>
      </c>
      <c r="E382" s="1" t="s">
        <v>81</v>
      </c>
      <c r="F382" s="1">
        <v>3784</v>
      </c>
      <c r="G382" s="1">
        <v>4131</v>
      </c>
      <c r="H382" s="1">
        <v>10814</v>
      </c>
      <c r="I382" s="1">
        <v>15426</v>
      </c>
      <c r="J382" s="1" t="s">
        <v>12073</v>
      </c>
      <c r="K382" s="1">
        <v>8217</v>
      </c>
      <c r="L382" s="1">
        <v>10811</v>
      </c>
      <c r="M382" s="1">
        <v>15421</v>
      </c>
      <c r="N382" s="1" t="s">
        <v>12074</v>
      </c>
      <c r="O382" s="1">
        <v>8288</v>
      </c>
      <c r="P382" s="1" t="s">
        <v>14393</v>
      </c>
      <c r="Q382" s="1" t="s">
        <v>14394</v>
      </c>
      <c r="R382" s="1" t="s">
        <v>14394</v>
      </c>
      <c r="S382" s="1" t="s">
        <v>14395</v>
      </c>
      <c r="T382" s="1" t="s">
        <v>14396</v>
      </c>
      <c r="U382" s="1" t="s">
        <v>14397</v>
      </c>
      <c r="V382" s="1" t="s">
        <v>14398</v>
      </c>
      <c r="W382" s="1">
        <v>0.98205500000000001</v>
      </c>
      <c r="X382" s="1">
        <v>17.403300000000002</v>
      </c>
      <c r="Y382" s="1">
        <v>0.816334</v>
      </c>
      <c r="Z382" s="1">
        <v>6.5664100000000003</v>
      </c>
      <c r="AA382" s="1">
        <v>1.67633E-3</v>
      </c>
      <c r="AB382" s="1">
        <v>128.31</v>
      </c>
      <c r="AC382" s="1">
        <v>0.98205500000000001</v>
      </c>
      <c r="AD382" s="1">
        <v>17.403300000000002</v>
      </c>
      <c r="AE382" s="4">
        <v>3.0889E-9</v>
      </c>
      <c r="AF382" s="1">
        <v>190.33</v>
      </c>
      <c r="AG382" s="1">
        <v>0.98111800000000005</v>
      </c>
      <c r="AH382" s="1">
        <v>17.166</v>
      </c>
      <c r="AI382" s="4">
        <v>3.6008800000000001E-21</v>
      </c>
      <c r="AJ382" s="1">
        <v>225.98</v>
      </c>
      <c r="AL382" s="1">
        <v>1</v>
      </c>
      <c r="AM382" s="1" t="s">
        <v>61</v>
      </c>
      <c r="AN382" s="1" t="s">
        <v>14399</v>
      </c>
      <c r="AO382" s="1" t="s">
        <v>63</v>
      </c>
      <c r="AP382" s="1">
        <v>0.14299999999999999</v>
      </c>
      <c r="AQ382" s="4">
        <v>3.6008800000000001E-21</v>
      </c>
      <c r="AR382" s="1">
        <v>225.98</v>
      </c>
      <c r="AS382" s="1" t="s">
        <v>14400</v>
      </c>
      <c r="AT382" s="1" t="s">
        <v>14401</v>
      </c>
      <c r="AU382" s="1" t="s">
        <v>14402</v>
      </c>
      <c r="AV382" s="1">
        <v>11</v>
      </c>
      <c r="AW382" s="1">
        <v>2</v>
      </c>
      <c r="AX382" s="1">
        <v>766.33542</v>
      </c>
      <c r="AY382" s="1">
        <v>0.20508999999999999</v>
      </c>
      <c r="AZ382" s="1">
        <v>315100</v>
      </c>
      <c r="BB382" s="1">
        <v>56509</v>
      </c>
      <c r="BC382" s="1">
        <v>99154</v>
      </c>
      <c r="BD382" s="1">
        <v>159440</v>
      </c>
    </row>
    <row r="383" spans="1:56">
      <c r="A383" s="1">
        <v>380</v>
      </c>
      <c r="B383" s="1">
        <v>267</v>
      </c>
      <c r="C383" s="1">
        <v>339</v>
      </c>
      <c r="D383" s="1">
        <v>339</v>
      </c>
      <c r="E383" s="1" t="s">
        <v>81</v>
      </c>
      <c r="F383" s="1">
        <v>3852</v>
      </c>
      <c r="G383" s="1">
        <v>4205</v>
      </c>
      <c r="H383" s="1">
        <v>11032</v>
      </c>
      <c r="I383" s="1">
        <v>15749</v>
      </c>
      <c r="J383" s="1" t="s">
        <v>12073</v>
      </c>
      <c r="K383" s="1">
        <v>22378</v>
      </c>
      <c r="L383" s="1">
        <v>11029</v>
      </c>
      <c r="M383" s="1">
        <v>15743</v>
      </c>
      <c r="N383" s="1" t="s">
        <v>12085</v>
      </c>
      <c r="O383" s="1">
        <v>22062</v>
      </c>
      <c r="P383" s="1" t="s">
        <v>14393</v>
      </c>
      <c r="Q383" s="1" t="s">
        <v>14394</v>
      </c>
      <c r="R383" s="1" t="s">
        <v>14394</v>
      </c>
      <c r="S383" s="1" t="s">
        <v>14395</v>
      </c>
      <c r="T383" s="1" t="s">
        <v>14396</v>
      </c>
      <c r="U383" s="1" t="s">
        <v>14397</v>
      </c>
      <c r="V383" s="1" t="s">
        <v>14398</v>
      </c>
      <c r="W383" s="1">
        <v>1</v>
      </c>
      <c r="X383" s="1">
        <v>72.23</v>
      </c>
      <c r="Y383" s="1">
        <v>0.999996</v>
      </c>
      <c r="Z383" s="1">
        <v>54.518900000000002</v>
      </c>
      <c r="AA383" s="4">
        <v>2.1655700000000001E-31</v>
      </c>
      <c r="AB383" s="1">
        <v>240.99</v>
      </c>
      <c r="AC383" s="1">
        <v>1</v>
      </c>
      <c r="AD383" s="1">
        <v>72.23</v>
      </c>
      <c r="AE383" s="4">
        <v>2.55649E-31</v>
      </c>
      <c r="AF383" s="1">
        <v>238.23</v>
      </c>
      <c r="AG383" s="1">
        <v>1</v>
      </c>
      <c r="AH383" s="1">
        <v>75.119200000000006</v>
      </c>
      <c r="AI383" s="4">
        <v>2.1655700000000001E-31</v>
      </c>
      <c r="AJ383" s="1">
        <v>240.99</v>
      </c>
      <c r="AL383" s="1">
        <v>1</v>
      </c>
      <c r="AM383" s="1" t="s">
        <v>61</v>
      </c>
      <c r="AN383" s="1" t="s">
        <v>14403</v>
      </c>
      <c r="AO383" s="1" t="s">
        <v>108</v>
      </c>
      <c r="AP383" s="1">
        <v>0.11700000000000001</v>
      </c>
      <c r="AQ383" s="4">
        <v>2.1655700000000001E-31</v>
      </c>
      <c r="AR383" s="1">
        <v>240.99</v>
      </c>
      <c r="AS383" s="1" t="s">
        <v>14404</v>
      </c>
      <c r="AT383" s="1" t="s">
        <v>14405</v>
      </c>
      <c r="AU383" s="1" t="s">
        <v>14406</v>
      </c>
      <c r="AV383" s="1">
        <v>9</v>
      </c>
      <c r="AW383" s="1">
        <v>3</v>
      </c>
      <c r="AX383" s="1">
        <v>852.63426000000004</v>
      </c>
      <c r="AY383" s="1">
        <v>0.65271000000000001</v>
      </c>
      <c r="AZ383" s="1">
        <v>6558200</v>
      </c>
      <c r="BB383" s="1">
        <v>2022200</v>
      </c>
      <c r="BC383" s="1">
        <v>2019200</v>
      </c>
      <c r="BD383" s="1">
        <v>2516800</v>
      </c>
    </row>
    <row r="384" spans="1:56">
      <c r="A384" s="1">
        <v>381</v>
      </c>
      <c r="B384" s="1">
        <v>268</v>
      </c>
      <c r="C384" s="1">
        <v>565</v>
      </c>
      <c r="D384" s="1">
        <v>565</v>
      </c>
      <c r="E384" s="1" t="s">
        <v>81</v>
      </c>
      <c r="F384" s="1" t="s">
        <v>14407</v>
      </c>
      <c r="G384" s="1" t="s">
        <v>14408</v>
      </c>
      <c r="H384" s="1">
        <v>8203</v>
      </c>
      <c r="I384" s="1">
        <v>11968</v>
      </c>
      <c r="J384" s="1" t="s">
        <v>12085</v>
      </c>
      <c r="K384" s="1">
        <v>14577</v>
      </c>
      <c r="L384" s="1">
        <v>8201</v>
      </c>
      <c r="M384" s="1">
        <v>11965</v>
      </c>
      <c r="N384" s="1" t="s">
        <v>12085</v>
      </c>
      <c r="O384" s="1">
        <v>13231</v>
      </c>
      <c r="P384" s="1" t="s">
        <v>1513</v>
      </c>
      <c r="Q384" s="1" t="s">
        <v>1513</v>
      </c>
      <c r="R384" s="1" t="s">
        <v>1513</v>
      </c>
      <c r="S384" s="3" t="s">
        <v>1514</v>
      </c>
      <c r="T384" s="1" t="s">
        <v>1515</v>
      </c>
      <c r="U384" s="1" t="s">
        <v>1516</v>
      </c>
      <c r="V384" s="1" t="s">
        <v>1517</v>
      </c>
      <c r="W384" s="1">
        <v>1</v>
      </c>
      <c r="X384" s="1">
        <v>85.2667</v>
      </c>
      <c r="Y384" s="1">
        <v>1</v>
      </c>
      <c r="Z384" s="1">
        <v>85.2667</v>
      </c>
      <c r="AA384" s="1">
        <v>7.5285200000000004E-3</v>
      </c>
      <c r="AB384" s="1">
        <v>112.25</v>
      </c>
      <c r="AG384" s="1">
        <v>1</v>
      </c>
      <c r="AH384" s="1">
        <v>76.642499999999998</v>
      </c>
      <c r="AI384" s="1">
        <v>0.337283</v>
      </c>
      <c r="AJ384" s="1">
        <v>76.643000000000001</v>
      </c>
      <c r="AL384" s="1">
        <v>1</v>
      </c>
      <c r="AM384" s="1" t="s">
        <v>61</v>
      </c>
      <c r="AN384" s="1" t="s">
        <v>14409</v>
      </c>
      <c r="AO384" s="1" t="s">
        <v>108</v>
      </c>
      <c r="AP384" s="1">
        <v>0.11700000000000001</v>
      </c>
      <c r="AQ384" s="1">
        <v>7.5285200000000004E-3</v>
      </c>
      <c r="AR384" s="1">
        <v>112.25</v>
      </c>
      <c r="AS384" s="1" t="s">
        <v>14410</v>
      </c>
      <c r="AT384" s="1" t="s">
        <v>14411</v>
      </c>
      <c r="AU384" s="1" t="s">
        <v>14412</v>
      </c>
      <c r="AV384" s="1">
        <v>6</v>
      </c>
      <c r="AW384" s="1">
        <v>3</v>
      </c>
      <c r="AX384" s="1">
        <v>877.37998000000005</v>
      </c>
      <c r="AY384" s="1">
        <v>0.60272999999999999</v>
      </c>
      <c r="AZ384" s="1">
        <v>1360800</v>
      </c>
      <c r="BB384" s="1">
        <v>633120</v>
      </c>
      <c r="BC384" s="1">
        <v>0</v>
      </c>
      <c r="BD384" s="1">
        <v>727710</v>
      </c>
    </row>
    <row r="385" spans="1:56">
      <c r="A385" s="1">
        <v>382</v>
      </c>
      <c r="B385" s="1">
        <v>270</v>
      </c>
      <c r="C385" s="1">
        <v>386</v>
      </c>
      <c r="D385" s="1">
        <v>386</v>
      </c>
      <c r="F385" s="1">
        <v>252</v>
      </c>
      <c r="G385" s="1">
        <v>283</v>
      </c>
      <c r="H385" s="1">
        <v>821</v>
      </c>
      <c r="I385" s="1">
        <v>1143</v>
      </c>
      <c r="J385" s="1" t="s">
        <v>12073</v>
      </c>
      <c r="K385" s="1">
        <v>16934</v>
      </c>
      <c r="L385" s="1">
        <v>819</v>
      </c>
      <c r="M385" s="1">
        <v>1141</v>
      </c>
      <c r="N385" s="1" t="s">
        <v>12074</v>
      </c>
      <c r="O385" s="1">
        <v>17273</v>
      </c>
      <c r="P385" s="1" t="s">
        <v>14413</v>
      </c>
      <c r="Q385" s="1" t="s">
        <v>14413</v>
      </c>
      <c r="R385" s="1" t="s">
        <v>14413</v>
      </c>
      <c r="S385" s="3" t="s">
        <v>14414</v>
      </c>
      <c r="T385" s="1" t="s">
        <v>14415</v>
      </c>
      <c r="U385" s="1" t="s">
        <v>14416</v>
      </c>
      <c r="V385" s="1" t="s">
        <v>14417</v>
      </c>
      <c r="W385" s="1">
        <v>1</v>
      </c>
      <c r="X385" s="1">
        <v>140.19200000000001</v>
      </c>
      <c r="Y385" s="1">
        <v>1</v>
      </c>
      <c r="Z385" s="1">
        <v>124.871</v>
      </c>
      <c r="AA385" s="1">
        <v>2.2739700000000002E-3</v>
      </c>
      <c r="AB385" s="1">
        <v>124.87</v>
      </c>
      <c r="AC385" s="1">
        <v>1</v>
      </c>
      <c r="AD385" s="1">
        <v>140.19200000000001</v>
      </c>
      <c r="AE385" s="1">
        <v>8.2262199999999996E-4</v>
      </c>
      <c r="AF385" s="1">
        <v>140.19</v>
      </c>
      <c r="AG385" s="1">
        <v>1</v>
      </c>
      <c r="AH385" s="1">
        <v>149.262</v>
      </c>
      <c r="AI385" s="1">
        <v>3.8593500000000001E-4</v>
      </c>
      <c r="AJ385" s="1">
        <v>149.26</v>
      </c>
      <c r="AL385" s="1">
        <v>1</v>
      </c>
      <c r="AM385" s="1" t="s">
        <v>61</v>
      </c>
      <c r="AN385" s="1" t="s">
        <v>14418</v>
      </c>
      <c r="AO385" s="1" t="s">
        <v>780</v>
      </c>
      <c r="AP385" s="1">
        <v>4.2000000000000003E-2</v>
      </c>
      <c r="AQ385" s="1">
        <v>3.8593500000000001E-4</v>
      </c>
      <c r="AR385" s="1">
        <v>149.26</v>
      </c>
      <c r="AS385" s="1" t="s">
        <v>14419</v>
      </c>
      <c r="AT385" s="1" t="s">
        <v>14420</v>
      </c>
      <c r="AU385" s="1" t="s">
        <v>14421</v>
      </c>
      <c r="AV385" s="1">
        <v>3</v>
      </c>
      <c r="AW385" s="1">
        <v>2</v>
      </c>
      <c r="AX385" s="1">
        <v>802.86942999999997</v>
      </c>
      <c r="AY385" s="1">
        <v>-0.37369000000000002</v>
      </c>
      <c r="AZ385" s="1">
        <v>336550</v>
      </c>
      <c r="BB385" s="1">
        <v>113480</v>
      </c>
      <c r="BC385" s="1">
        <v>87928</v>
      </c>
      <c r="BD385" s="1">
        <v>135150</v>
      </c>
    </row>
    <row r="386" spans="1:56">
      <c r="A386" s="1">
        <v>383</v>
      </c>
      <c r="B386" s="1">
        <v>271</v>
      </c>
      <c r="C386" s="1">
        <v>124</v>
      </c>
      <c r="D386" s="1">
        <v>124</v>
      </c>
      <c r="E386" s="1" t="s">
        <v>81</v>
      </c>
      <c r="F386" s="1" t="s">
        <v>14422</v>
      </c>
      <c r="G386" s="1" t="s">
        <v>14423</v>
      </c>
      <c r="H386" s="1">
        <v>8580</v>
      </c>
      <c r="I386" s="1">
        <v>12521</v>
      </c>
      <c r="J386" s="1" t="s">
        <v>12073</v>
      </c>
      <c r="K386" s="1">
        <v>7880</v>
      </c>
      <c r="L386" s="1">
        <v>8577</v>
      </c>
      <c r="M386" s="1">
        <v>12516</v>
      </c>
      <c r="N386" s="1" t="s">
        <v>12074</v>
      </c>
      <c r="O386" s="1">
        <v>7731</v>
      </c>
      <c r="P386" s="1" t="s">
        <v>14424</v>
      </c>
      <c r="Q386" s="1" t="s">
        <v>14424</v>
      </c>
      <c r="R386" s="1" t="s">
        <v>14424</v>
      </c>
      <c r="S386" s="1" t="s">
        <v>14425</v>
      </c>
      <c r="T386" s="1" t="s">
        <v>14426</v>
      </c>
      <c r="U386" s="1" t="s">
        <v>14427</v>
      </c>
      <c r="V386" s="1" t="s">
        <v>14428</v>
      </c>
      <c r="W386" s="1">
        <v>0.99911899999999998</v>
      </c>
      <c r="X386" s="1">
        <v>30.546900000000001</v>
      </c>
      <c r="AC386" s="1">
        <v>0.99911899999999998</v>
      </c>
      <c r="AD386" s="1">
        <v>30.546900000000001</v>
      </c>
      <c r="AE386" s="1">
        <v>1.03666E-3</v>
      </c>
      <c r="AF386" s="1">
        <v>130.81</v>
      </c>
      <c r="AG386" s="1">
        <v>0.83504</v>
      </c>
      <c r="AH386" s="1">
        <v>7.0432899999999998</v>
      </c>
      <c r="AI386" s="4">
        <v>3.5568499999999997E-5</v>
      </c>
      <c r="AJ386" s="1">
        <v>146.99</v>
      </c>
      <c r="AL386" s="1">
        <v>1</v>
      </c>
      <c r="AM386" s="1" t="s">
        <v>61</v>
      </c>
      <c r="AN386" s="1" t="s">
        <v>14429</v>
      </c>
      <c r="AO386" s="1" t="s">
        <v>108</v>
      </c>
      <c r="AP386" s="1">
        <v>0.11700000000000001</v>
      </c>
      <c r="AQ386" s="4">
        <v>3.5568499999999997E-5</v>
      </c>
      <c r="AR386" s="1">
        <v>146.99</v>
      </c>
      <c r="AS386" s="1" t="s">
        <v>14430</v>
      </c>
      <c r="AT386" s="1" t="s">
        <v>14431</v>
      </c>
      <c r="AU386" s="1" t="s">
        <v>14432</v>
      </c>
      <c r="AV386" s="1">
        <v>13</v>
      </c>
      <c r="AW386" s="1">
        <v>2</v>
      </c>
      <c r="AX386" s="1">
        <v>1222.3993</v>
      </c>
      <c r="AY386" s="1">
        <v>1.5159</v>
      </c>
      <c r="AZ386" s="1">
        <v>3790300</v>
      </c>
      <c r="BA386" s="1">
        <v>40.4</v>
      </c>
      <c r="BB386" s="1">
        <v>0</v>
      </c>
      <c r="BC386" s="1">
        <v>992350</v>
      </c>
      <c r="BD386" s="1">
        <v>2797900</v>
      </c>
    </row>
    <row r="387" spans="1:56">
      <c r="A387" s="1">
        <v>384</v>
      </c>
      <c r="B387" s="1">
        <v>272</v>
      </c>
      <c r="C387" s="1">
        <v>1090</v>
      </c>
      <c r="D387" s="1">
        <v>1090</v>
      </c>
      <c r="F387" s="1">
        <v>4199</v>
      </c>
      <c r="G387" s="1">
        <v>4580</v>
      </c>
      <c r="H387" s="1">
        <v>11977</v>
      </c>
      <c r="I387" s="1">
        <v>16988</v>
      </c>
      <c r="J387" s="1" t="s">
        <v>12073</v>
      </c>
      <c r="K387" s="1">
        <v>14487</v>
      </c>
      <c r="L387" s="1">
        <v>11976</v>
      </c>
      <c r="M387" s="1">
        <v>16987</v>
      </c>
      <c r="N387" s="1" t="s">
        <v>12085</v>
      </c>
      <c r="O387" s="1">
        <v>13964</v>
      </c>
      <c r="P387" s="1" t="s">
        <v>1523</v>
      </c>
      <c r="Q387" s="1" t="s">
        <v>1524</v>
      </c>
      <c r="R387" s="1" t="s">
        <v>1524</v>
      </c>
      <c r="S387" s="1" t="s">
        <v>1525</v>
      </c>
      <c r="T387" s="1" t="s">
        <v>1526</v>
      </c>
      <c r="U387" s="1" t="s">
        <v>1525</v>
      </c>
      <c r="V387" s="1" t="s">
        <v>1527</v>
      </c>
      <c r="W387" s="1">
        <v>0.45396500000000001</v>
      </c>
      <c r="X387" s="1">
        <v>0</v>
      </c>
      <c r="Y387" s="1">
        <v>0.44911200000000001</v>
      </c>
      <c r="Z387" s="1">
        <v>0</v>
      </c>
      <c r="AA387" s="1">
        <v>1.5816400000000001E-2</v>
      </c>
      <c r="AB387" s="1">
        <v>76.352000000000004</v>
      </c>
      <c r="AC387" s="1">
        <v>0.45396500000000001</v>
      </c>
      <c r="AD387" s="1">
        <v>0</v>
      </c>
      <c r="AE387" s="1">
        <v>0.15788199999999999</v>
      </c>
      <c r="AF387" s="1">
        <v>74.88</v>
      </c>
      <c r="AL387" s="1">
        <v>1</v>
      </c>
      <c r="AM387" s="1" t="s">
        <v>61</v>
      </c>
      <c r="AN387" s="1" t="s">
        <v>14433</v>
      </c>
      <c r="AO387" s="1" t="s">
        <v>108</v>
      </c>
      <c r="AP387" s="1">
        <v>0.11700000000000001</v>
      </c>
      <c r="AQ387" s="1">
        <v>1.5816400000000001E-2</v>
      </c>
      <c r="AR387" s="1">
        <v>76.352000000000004</v>
      </c>
      <c r="AS387" s="1" t="s">
        <v>14434</v>
      </c>
      <c r="AT387" s="1" t="s">
        <v>14435</v>
      </c>
      <c r="AU387" s="1" t="s">
        <v>14436</v>
      </c>
      <c r="AV387" s="1">
        <v>9</v>
      </c>
      <c r="AW387" s="1">
        <v>2</v>
      </c>
      <c r="AX387" s="1">
        <v>909.34279000000004</v>
      </c>
      <c r="AY387" s="1">
        <v>0.76724000000000003</v>
      </c>
      <c r="AZ387" s="1">
        <v>0</v>
      </c>
      <c r="BB387" s="1">
        <v>0</v>
      </c>
      <c r="BC387" s="1">
        <v>0</v>
      </c>
      <c r="BD387" s="1">
        <v>0</v>
      </c>
    </row>
    <row r="388" spans="1:56">
      <c r="A388" s="1">
        <v>385</v>
      </c>
      <c r="B388" s="1">
        <v>272</v>
      </c>
      <c r="C388" s="1">
        <v>1092</v>
      </c>
      <c r="D388" s="1">
        <v>1092</v>
      </c>
      <c r="F388" s="1">
        <v>4199</v>
      </c>
      <c r="G388" s="1">
        <v>4580</v>
      </c>
      <c r="H388" s="1">
        <v>11977</v>
      </c>
      <c r="I388" s="1">
        <v>16988</v>
      </c>
      <c r="J388" s="1" t="s">
        <v>12073</v>
      </c>
      <c r="K388" s="1">
        <v>14487</v>
      </c>
      <c r="L388" s="1">
        <v>11976</v>
      </c>
      <c r="M388" s="1">
        <v>16987</v>
      </c>
      <c r="N388" s="1" t="s">
        <v>12085</v>
      </c>
      <c r="O388" s="1">
        <v>13964</v>
      </c>
      <c r="P388" s="1" t="s">
        <v>1523</v>
      </c>
      <c r="Q388" s="1" t="s">
        <v>1524</v>
      </c>
      <c r="R388" s="1" t="s">
        <v>1524</v>
      </c>
      <c r="S388" s="1" t="s">
        <v>1525</v>
      </c>
      <c r="T388" s="1" t="s">
        <v>1526</v>
      </c>
      <c r="U388" s="1" t="s">
        <v>1525</v>
      </c>
      <c r="V388" s="1" t="s">
        <v>1527</v>
      </c>
      <c r="W388" s="1">
        <v>0.45396500000000001</v>
      </c>
      <c r="X388" s="1">
        <v>0</v>
      </c>
      <c r="Y388" s="1">
        <v>0.44911200000000001</v>
      </c>
      <c r="Z388" s="1">
        <v>0</v>
      </c>
      <c r="AA388" s="1">
        <v>1.5816400000000001E-2</v>
      </c>
      <c r="AB388" s="1">
        <v>76.352000000000004</v>
      </c>
      <c r="AC388" s="1">
        <v>0.45396500000000001</v>
      </c>
      <c r="AD388" s="1">
        <v>0</v>
      </c>
      <c r="AE388" s="1">
        <v>0.15788199999999999</v>
      </c>
      <c r="AF388" s="1">
        <v>74.88</v>
      </c>
      <c r="AL388" s="1">
        <v>1</v>
      </c>
      <c r="AM388" s="1" t="s">
        <v>61</v>
      </c>
      <c r="AN388" s="1" t="s">
        <v>14437</v>
      </c>
      <c r="AO388" s="1" t="s">
        <v>218</v>
      </c>
      <c r="AP388" s="1">
        <v>8.1000000000000003E-2</v>
      </c>
      <c r="AQ388" s="1">
        <v>1.5816400000000001E-2</v>
      </c>
      <c r="AR388" s="1">
        <v>76.352000000000004</v>
      </c>
      <c r="AS388" s="1" t="s">
        <v>14434</v>
      </c>
      <c r="AT388" s="1" t="s">
        <v>14435</v>
      </c>
      <c r="AU388" s="1" t="s">
        <v>14436</v>
      </c>
      <c r="AV388" s="1">
        <v>11</v>
      </c>
      <c r="AW388" s="1">
        <v>2</v>
      </c>
      <c r="AX388" s="1">
        <v>909.34279000000004</v>
      </c>
      <c r="AY388" s="1">
        <v>0.76724000000000003</v>
      </c>
      <c r="AZ388" s="1">
        <v>0</v>
      </c>
      <c r="BB388" s="1">
        <v>0</v>
      </c>
      <c r="BC388" s="1">
        <v>0</v>
      </c>
      <c r="BD388" s="1">
        <v>0</v>
      </c>
    </row>
    <row r="389" spans="1:56">
      <c r="A389" s="1">
        <v>386</v>
      </c>
      <c r="B389" s="1">
        <v>273</v>
      </c>
      <c r="C389" s="1">
        <v>5</v>
      </c>
      <c r="D389" s="1">
        <v>5</v>
      </c>
      <c r="E389" s="1" t="s">
        <v>81</v>
      </c>
      <c r="F389" s="1">
        <v>2586</v>
      </c>
      <c r="G389" s="1">
        <v>2827</v>
      </c>
      <c r="H389" s="1">
        <v>7412</v>
      </c>
      <c r="I389" s="1">
        <v>10909</v>
      </c>
      <c r="J389" s="1" t="s">
        <v>12073</v>
      </c>
      <c r="K389" s="1">
        <v>13057</v>
      </c>
      <c r="L389" s="1">
        <v>7409</v>
      </c>
      <c r="M389" s="1">
        <v>10905</v>
      </c>
      <c r="N389" s="1" t="s">
        <v>12085</v>
      </c>
      <c r="O389" s="1">
        <v>13359</v>
      </c>
      <c r="P389" s="1" t="s">
        <v>14438</v>
      </c>
      <c r="Q389" s="1" t="s">
        <v>14439</v>
      </c>
      <c r="R389" s="1" t="s">
        <v>14439</v>
      </c>
      <c r="S389" s="3" t="s">
        <v>14440</v>
      </c>
      <c r="T389" s="1" t="s">
        <v>14441</v>
      </c>
      <c r="U389" s="1" t="s">
        <v>14442</v>
      </c>
      <c r="V389" s="1" t="s">
        <v>14443</v>
      </c>
      <c r="W389" s="1">
        <v>1</v>
      </c>
      <c r="X389" s="1">
        <v>66.380499999999998</v>
      </c>
      <c r="Y389" s="1">
        <v>1</v>
      </c>
      <c r="Z389" s="1">
        <v>24.309100000000001</v>
      </c>
      <c r="AA389" s="1">
        <v>1.27323E-2</v>
      </c>
      <c r="AB389" s="1">
        <v>91.698999999999998</v>
      </c>
      <c r="AC389" s="1">
        <v>1</v>
      </c>
      <c r="AD389" s="1">
        <v>66.380499999999998</v>
      </c>
      <c r="AE389" s="1">
        <v>0.178756</v>
      </c>
      <c r="AF389" s="1">
        <v>66.38</v>
      </c>
      <c r="AG389" s="1">
        <v>1</v>
      </c>
      <c r="AH389" s="1">
        <v>56.34</v>
      </c>
      <c r="AI389" s="1">
        <v>0.34205099999999999</v>
      </c>
      <c r="AJ389" s="1">
        <v>56.34</v>
      </c>
      <c r="AL389" s="1">
        <v>1</v>
      </c>
      <c r="AM389" s="1" t="s">
        <v>61</v>
      </c>
      <c r="AN389" s="1" t="s">
        <v>14444</v>
      </c>
      <c r="AO389" s="1" t="s">
        <v>14445</v>
      </c>
      <c r="AP389" s="1">
        <v>3.8873999999999999E-2</v>
      </c>
      <c r="AQ389" s="1">
        <v>1.27323E-2</v>
      </c>
      <c r="AR389" s="1">
        <v>91.698999999999998</v>
      </c>
      <c r="AS389" s="1" t="s">
        <v>14446</v>
      </c>
      <c r="AT389" s="1" t="s">
        <v>14447</v>
      </c>
      <c r="AU389" s="1" t="s">
        <v>14448</v>
      </c>
      <c r="AV389" s="1">
        <v>5</v>
      </c>
      <c r="AW389" s="1">
        <v>2</v>
      </c>
      <c r="AX389" s="1">
        <v>770.79075999999998</v>
      </c>
      <c r="AY389" s="1">
        <v>-0.21476999999999999</v>
      </c>
      <c r="AZ389" s="1">
        <v>820320</v>
      </c>
      <c r="BB389" s="1">
        <v>225100</v>
      </c>
      <c r="BC389" s="1">
        <v>329410</v>
      </c>
      <c r="BD389" s="1">
        <v>265810</v>
      </c>
    </row>
    <row r="390" spans="1:56">
      <c r="A390" s="1">
        <v>387</v>
      </c>
      <c r="B390" s="1">
        <v>274</v>
      </c>
      <c r="C390" s="1">
        <v>1105</v>
      </c>
      <c r="D390" s="1">
        <v>1105</v>
      </c>
      <c r="E390" s="1" t="s">
        <v>81</v>
      </c>
      <c r="F390" s="1">
        <v>3881</v>
      </c>
      <c r="G390" s="1">
        <v>4239</v>
      </c>
      <c r="H390" s="1">
        <v>11114</v>
      </c>
      <c r="I390" s="1">
        <v>15862</v>
      </c>
      <c r="J390" s="1" t="s">
        <v>12085</v>
      </c>
      <c r="K390" s="1">
        <v>25979</v>
      </c>
      <c r="L390" s="1">
        <v>11114</v>
      </c>
      <c r="M390" s="1">
        <v>15862</v>
      </c>
      <c r="N390" s="1" t="s">
        <v>12085</v>
      </c>
      <c r="O390" s="1">
        <v>25979</v>
      </c>
      <c r="P390" s="1" t="s">
        <v>1533</v>
      </c>
      <c r="Q390" s="1" t="s">
        <v>1534</v>
      </c>
      <c r="R390" s="1" t="s">
        <v>1534</v>
      </c>
      <c r="S390" s="3" t="s">
        <v>1535</v>
      </c>
      <c r="T390" s="1" t="s">
        <v>1536</v>
      </c>
      <c r="U390" s="1" t="s">
        <v>1537</v>
      </c>
      <c r="V390" s="1" t="s">
        <v>1538</v>
      </c>
      <c r="W390" s="1">
        <v>1</v>
      </c>
      <c r="X390" s="1">
        <v>68.378900000000002</v>
      </c>
      <c r="Y390" s="1">
        <v>1</v>
      </c>
      <c r="Z390" s="1">
        <v>68.378900000000002</v>
      </c>
      <c r="AA390" s="4">
        <v>2.6347200000000001E-5</v>
      </c>
      <c r="AB390" s="1">
        <v>136.78</v>
      </c>
      <c r="AG390" s="1">
        <v>0.99604199999999998</v>
      </c>
      <c r="AH390" s="1">
        <v>23.9803</v>
      </c>
      <c r="AI390" s="1">
        <v>0.56211199999999995</v>
      </c>
      <c r="AJ390" s="1">
        <v>79.7</v>
      </c>
      <c r="AL390" s="1">
        <v>2</v>
      </c>
      <c r="AM390" s="1" t="s">
        <v>61</v>
      </c>
      <c r="AN390" s="1" t="s">
        <v>1539</v>
      </c>
      <c r="AO390" s="1" t="s">
        <v>108</v>
      </c>
      <c r="AP390" s="1">
        <v>0.11700000000000001</v>
      </c>
      <c r="AQ390" s="4">
        <v>2.6347200000000001E-5</v>
      </c>
      <c r="AR390" s="1">
        <v>136.78</v>
      </c>
      <c r="AS390" s="1" t="s">
        <v>1540</v>
      </c>
      <c r="AT390" s="1" t="s">
        <v>1541</v>
      </c>
      <c r="AU390" s="1" t="s">
        <v>14449</v>
      </c>
      <c r="AV390" s="1">
        <v>21</v>
      </c>
      <c r="AW390" s="1">
        <v>3</v>
      </c>
      <c r="AX390" s="1">
        <v>1182.1341</v>
      </c>
      <c r="AY390" s="1">
        <v>1.9365000000000001</v>
      </c>
      <c r="AZ390" s="1">
        <v>1124300</v>
      </c>
      <c r="BB390" s="1">
        <v>498240</v>
      </c>
      <c r="BC390" s="1">
        <v>0</v>
      </c>
      <c r="BD390" s="1">
        <v>626060</v>
      </c>
    </row>
    <row r="391" spans="1:56">
      <c r="A391" s="1">
        <v>388</v>
      </c>
      <c r="B391" s="1">
        <v>275</v>
      </c>
      <c r="C391" s="1">
        <v>252</v>
      </c>
      <c r="D391" s="1">
        <v>252</v>
      </c>
      <c r="F391" s="1">
        <v>3133</v>
      </c>
      <c r="G391" s="1">
        <v>3416</v>
      </c>
      <c r="H391" s="1">
        <v>8905</v>
      </c>
      <c r="I391" s="1">
        <v>12995</v>
      </c>
      <c r="J391" s="1" t="s">
        <v>12073</v>
      </c>
      <c r="K391" s="1">
        <v>13683</v>
      </c>
      <c r="L391" s="1">
        <v>8904</v>
      </c>
      <c r="M391" s="1">
        <v>12993</v>
      </c>
      <c r="N391" s="1" t="s">
        <v>12085</v>
      </c>
      <c r="O391" s="1">
        <v>13219</v>
      </c>
      <c r="P391" s="1" t="s">
        <v>14450</v>
      </c>
      <c r="Q391" s="1" t="s">
        <v>14451</v>
      </c>
      <c r="R391" s="1" t="s">
        <v>14451</v>
      </c>
      <c r="S391" s="3" t="s">
        <v>14452</v>
      </c>
      <c r="T391" s="1" t="s">
        <v>14453</v>
      </c>
      <c r="U391" s="3" t="s">
        <v>14454</v>
      </c>
      <c r="V391" s="1" t="s">
        <v>14455</v>
      </c>
      <c r="W391" s="1">
        <v>1</v>
      </c>
      <c r="X391" s="1">
        <v>140.69800000000001</v>
      </c>
      <c r="Y391" s="1">
        <v>1</v>
      </c>
      <c r="Z391" s="1">
        <v>158.53399999999999</v>
      </c>
      <c r="AA391" s="4">
        <v>1.0801899999999999E-40</v>
      </c>
      <c r="AB391" s="1">
        <v>269.54000000000002</v>
      </c>
      <c r="AC391" s="1">
        <v>1</v>
      </c>
      <c r="AD391" s="1">
        <v>140.69800000000001</v>
      </c>
      <c r="AE391" s="4">
        <v>2.9449100000000002E-40</v>
      </c>
      <c r="AF391" s="1">
        <v>260.63</v>
      </c>
      <c r="AG391" s="1">
        <v>1</v>
      </c>
      <c r="AH391" s="1">
        <v>140.56299999999999</v>
      </c>
      <c r="AI391" s="4">
        <v>1.42419E-30</v>
      </c>
      <c r="AJ391" s="1">
        <v>253.75</v>
      </c>
      <c r="AL391" s="1">
        <v>1</v>
      </c>
      <c r="AM391" s="1" t="s">
        <v>61</v>
      </c>
      <c r="AN391" s="1" t="s">
        <v>1549</v>
      </c>
      <c r="AO391" s="1" t="s">
        <v>108</v>
      </c>
      <c r="AP391" s="1">
        <v>0.11700000000000001</v>
      </c>
      <c r="AQ391" s="4">
        <v>1.0801899999999999E-40</v>
      </c>
      <c r="AR391" s="1">
        <v>269.54000000000002</v>
      </c>
      <c r="AS391" s="1" t="s">
        <v>1550</v>
      </c>
      <c r="AT391" s="1" t="s">
        <v>1551</v>
      </c>
      <c r="AU391" s="1" t="s">
        <v>14456</v>
      </c>
      <c r="AV391" s="1">
        <v>1</v>
      </c>
      <c r="AW391" s="1">
        <v>2</v>
      </c>
      <c r="AX391" s="1">
        <v>892.36712</v>
      </c>
      <c r="AY391" s="1">
        <v>0.61729999999999996</v>
      </c>
      <c r="AZ391" s="1">
        <v>5975700</v>
      </c>
      <c r="BB391" s="1">
        <v>1963000</v>
      </c>
      <c r="BC391" s="1">
        <v>1479000</v>
      </c>
      <c r="BD391" s="1">
        <v>2533700</v>
      </c>
    </row>
    <row r="392" spans="1:56">
      <c r="A392" s="1">
        <v>389</v>
      </c>
      <c r="B392" s="1">
        <v>277</v>
      </c>
      <c r="C392" s="1">
        <v>156</v>
      </c>
      <c r="D392" s="1">
        <v>156</v>
      </c>
      <c r="E392" s="1" t="s">
        <v>81</v>
      </c>
      <c r="F392" s="1">
        <v>3986</v>
      </c>
      <c r="G392" s="1">
        <v>4351</v>
      </c>
      <c r="H392" s="1">
        <v>11403</v>
      </c>
      <c r="I392" s="1">
        <v>16241</v>
      </c>
      <c r="J392" s="1" t="s">
        <v>12073</v>
      </c>
      <c r="K392" s="1">
        <v>15946</v>
      </c>
      <c r="L392" s="1">
        <v>11402</v>
      </c>
      <c r="M392" s="1">
        <v>16240</v>
      </c>
      <c r="N392" s="1" t="s">
        <v>12085</v>
      </c>
      <c r="O392" s="1">
        <v>15502</v>
      </c>
      <c r="P392" s="1" t="s">
        <v>14457</v>
      </c>
      <c r="Q392" s="1" t="s">
        <v>14457</v>
      </c>
      <c r="R392" s="1" t="s">
        <v>14457</v>
      </c>
      <c r="S392" s="1" t="s">
        <v>14458</v>
      </c>
      <c r="T392" s="1" t="s">
        <v>14459</v>
      </c>
      <c r="U392" s="1" t="s">
        <v>14460</v>
      </c>
      <c r="V392" s="1" t="s">
        <v>14461</v>
      </c>
      <c r="W392" s="1">
        <v>1</v>
      </c>
      <c r="X392" s="1">
        <v>77.927700000000002</v>
      </c>
      <c r="Y392" s="1">
        <v>1</v>
      </c>
      <c r="Z392" s="1">
        <v>77.773700000000005</v>
      </c>
      <c r="AA392" s="4">
        <v>3.7974E-25</v>
      </c>
      <c r="AB392" s="1">
        <v>219.89</v>
      </c>
      <c r="AC392" s="1">
        <v>1</v>
      </c>
      <c r="AD392" s="1">
        <v>77.927700000000002</v>
      </c>
      <c r="AE392" s="4">
        <v>4.3626300000000003E-14</v>
      </c>
      <c r="AF392" s="1">
        <v>197.06</v>
      </c>
      <c r="AG392" s="1">
        <v>0.93767199999999995</v>
      </c>
      <c r="AH392" s="1">
        <v>11.9185</v>
      </c>
      <c r="AI392" s="1">
        <v>0.52456999999999998</v>
      </c>
      <c r="AJ392" s="1">
        <v>74.864999999999995</v>
      </c>
      <c r="AL392" s="1">
        <v>1</v>
      </c>
      <c r="AM392" s="1" t="s">
        <v>61</v>
      </c>
      <c r="AN392" s="1" t="s">
        <v>14462</v>
      </c>
      <c r="AO392" s="1" t="s">
        <v>262</v>
      </c>
      <c r="AP392" s="1">
        <v>2.3175000000000001E-3</v>
      </c>
      <c r="AQ392" s="4">
        <v>3.7974E-25</v>
      </c>
      <c r="AR392" s="1">
        <v>219.89</v>
      </c>
      <c r="AS392" s="1" t="s">
        <v>14463</v>
      </c>
      <c r="AT392" s="1" t="s">
        <v>14464</v>
      </c>
      <c r="AU392" s="1" t="s">
        <v>14465</v>
      </c>
      <c r="AV392" s="1">
        <v>7</v>
      </c>
      <c r="AW392" s="1">
        <v>2</v>
      </c>
      <c r="AX392" s="1">
        <v>1146.5183</v>
      </c>
      <c r="AY392" s="1">
        <v>0.93332999999999999</v>
      </c>
      <c r="AZ392" s="1">
        <v>1462500</v>
      </c>
      <c r="BB392" s="1">
        <v>725140</v>
      </c>
      <c r="BC392" s="1">
        <v>142750</v>
      </c>
      <c r="BD392" s="1">
        <v>594600</v>
      </c>
    </row>
    <row r="393" spans="1:56">
      <c r="A393" s="1">
        <v>390</v>
      </c>
      <c r="B393" s="1">
        <v>278</v>
      </c>
      <c r="C393" s="1">
        <v>420</v>
      </c>
      <c r="D393" s="1">
        <v>420</v>
      </c>
      <c r="E393" s="1" t="s">
        <v>81</v>
      </c>
      <c r="F393" s="1">
        <v>562</v>
      </c>
      <c r="G393" s="1">
        <v>609</v>
      </c>
      <c r="H393" s="1">
        <v>1665</v>
      </c>
      <c r="I393" s="1">
        <v>2262</v>
      </c>
      <c r="J393" s="1" t="s">
        <v>12073</v>
      </c>
      <c r="K393" s="1">
        <v>9665</v>
      </c>
      <c r="L393" s="1">
        <v>1665</v>
      </c>
      <c r="M393" s="1">
        <v>2262</v>
      </c>
      <c r="N393" s="1" t="s">
        <v>12073</v>
      </c>
      <c r="O393" s="1">
        <v>9665</v>
      </c>
      <c r="P393" s="1" t="s">
        <v>14466</v>
      </c>
      <c r="Q393" s="1" t="s">
        <v>14467</v>
      </c>
      <c r="R393" s="1" t="s">
        <v>14467</v>
      </c>
      <c r="S393" s="3" t="s">
        <v>14468</v>
      </c>
      <c r="T393" s="1" t="s">
        <v>14469</v>
      </c>
      <c r="U393" s="1" t="s">
        <v>14470</v>
      </c>
      <c r="V393" s="1" t="s">
        <v>14471</v>
      </c>
      <c r="W393" s="1">
        <v>0.77513699999999996</v>
      </c>
      <c r="X393" s="1">
        <v>10.158200000000001</v>
      </c>
      <c r="AC393" s="1">
        <v>0.77513699999999996</v>
      </c>
      <c r="AD393" s="1">
        <v>10.158200000000001</v>
      </c>
      <c r="AE393" s="1">
        <v>1.35391E-2</v>
      </c>
      <c r="AF393" s="1">
        <v>96.549000000000007</v>
      </c>
      <c r="AG393" s="1">
        <v>0.26076300000000002</v>
      </c>
      <c r="AH393" s="1">
        <v>-1.1531400000000001</v>
      </c>
      <c r="AI393" s="1">
        <v>1.56775E-2</v>
      </c>
      <c r="AJ393" s="1">
        <v>92.103999999999999</v>
      </c>
      <c r="AL393" s="1">
        <v>1</v>
      </c>
      <c r="AM393" s="1" t="s">
        <v>61</v>
      </c>
      <c r="AN393" s="1" t="s">
        <v>14472</v>
      </c>
      <c r="AO393" s="1" t="s">
        <v>83</v>
      </c>
      <c r="AP393" s="1">
        <v>4.0499999999999998E-3</v>
      </c>
      <c r="AQ393" s="1">
        <v>1.35391E-2</v>
      </c>
      <c r="AR393" s="1">
        <v>96.549000000000007</v>
      </c>
      <c r="AS393" s="1" t="s">
        <v>14473</v>
      </c>
      <c r="AT393" s="1" t="s">
        <v>14474</v>
      </c>
      <c r="AU393" s="1" t="s">
        <v>14475</v>
      </c>
      <c r="AV393" s="1">
        <v>4</v>
      </c>
      <c r="AW393" s="1">
        <v>2</v>
      </c>
      <c r="AX393" s="1">
        <v>673.78484000000003</v>
      </c>
      <c r="AY393" s="1">
        <v>0.26787</v>
      </c>
      <c r="AZ393" s="1">
        <v>28778</v>
      </c>
      <c r="BB393" s="1">
        <v>0</v>
      </c>
      <c r="BC393" s="1">
        <v>28778</v>
      </c>
      <c r="BD393" s="1">
        <v>0</v>
      </c>
    </row>
    <row r="394" spans="1:56">
      <c r="A394" s="1">
        <v>391</v>
      </c>
      <c r="B394" s="1">
        <v>279</v>
      </c>
      <c r="C394" s="1">
        <v>90</v>
      </c>
      <c r="D394" s="1">
        <v>90</v>
      </c>
      <c r="E394" s="1" t="s">
        <v>81</v>
      </c>
      <c r="F394" s="1">
        <v>4495</v>
      </c>
      <c r="G394" s="1" t="s">
        <v>14476</v>
      </c>
      <c r="H394" s="1">
        <v>12822</v>
      </c>
      <c r="I394" s="1">
        <v>18432</v>
      </c>
      <c r="J394" s="1" t="s">
        <v>12073</v>
      </c>
      <c r="K394" s="1">
        <v>8153</v>
      </c>
      <c r="L394" s="1">
        <v>12821</v>
      </c>
      <c r="M394" s="1">
        <v>18431</v>
      </c>
      <c r="N394" s="1" t="s">
        <v>12085</v>
      </c>
      <c r="O394" s="1">
        <v>19820</v>
      </c>
      <c r="P394" s="1" t="s">
        <v>14477</v>
      </c>
      <c r="Q394" s="1" t="s">
        <v>14477</v>
      </c>
      <c r="R394" s="1" t="s">
        <v>14477</v>
      </c>
      <c r="S394" s="1" t="s">
        <v>14478</v>
      </c>
      <c r="T394" s="1" t="s">
        <v>14479</v>
      </c>
      <c r="U394" s="1" t="s">
        <v>14480</v>
      </c>
      <c r="V394" s="1" t="s">
        <v>14481</v>
      </c>
      <c r="W394" s="1">
        <v>1</v>
      </c>
      <c r="X394" s="1">
        <v>27.710799999999999</v>
      </c>
      <c r="Y394" s="1">
        <v>0.99999499999999997</v>
      </c>
      <c r="Z394" s="1">
        <v>53.462899999999998</v>
      </c>
      <c r="AA394" s="1">
        <v>1.1086099999999999E-4</v>
      </c>
      <c r="AB394" s="1">
        <v>152.72</v>
      </c>
      <c r="AC394" s="1">
        <v>1</v>
      </c>
      <c r="AD394" s="1">
        <v>27.710799999999999</v>
      </c>
      <c r="AE394" s="1">
        <v>0.78303599999999995</v>
      </c>
      <c r="AF394" s="1">
        <v>27.710999999999999</v>
      </c>
      <c r="AL394" s="1">
        <v>2</v>
      </c>
      <c r="AM394" s="1" t="s">
        <v>61</v>
      </c>
      <c r="AN394" s="1" t="s">
        <v>14482</v>
      </c>
      <c r="AO394" s="1" t="s">
        <v>1853</v>
      </c>
      <c r="AP394" s="1">
        <v>3.3999999999999998E-3</v>
      </c>
      <c r="AQ394" s="1">
        <v>1.1086099999999999E-4</v>
      </c>
      <c r="AR394" s="1">
        <v>152.72</v>
      </c>
      <c r="AS394" s="1" t="s">
        <v>14483</v>
      </c>
      <c r="AT394" s="1" t="s">
        <v>14484</v>
      </c>
      <c r="AU394" s="1" t="s">
        <v>14485</v>
      </c>
      <c r="AV394" s="1">
        <v>3</v>
      </c>
      <c r="AW394" s="1">
        <v>2</v>
      </c>
      <c r="AX394" s="1">
        <v>702.79602999999997</v>
      </c>
      <c r="AY394" s="1">
        <v>-0.71718999999999999</v>
      </c>
      <c r="AZ394" s="1">
        <v>160250</v>
      </c>
      <c r="BB394" s="1">
        <v>160250</v>
      </c>
      <c r="BC394" s="1">
        <v>0</v>
      </c>
      <c r="BD394" s="1">
        <v>0</v>
      </c>
    </row>
    <row r="395" spans="1:56">
      <c r="A395" s="1">
        <v>392</v>
      </c>
      <c r="B395" s="1">
        <v>280</v>
      </c>
      <c r="C395" s="1">
        <v>408</v>
      </c>
      <c r="D395" s="1">
        <v>408</v>
      </c>
      <c r="E395" s="1" t="s">
        <v>81</v>
      </c>
      <c r="F395" s="1">
        <v>937</v>
      </c>
      <c r="G395" s="1">
        <v>1013</v>
      </c>
      <c r="H395" s="1">
        <v>2699</v>
      </c>
      <c r="I395" s="1">
        <v>3879</v>
      </c>
      <c r="J395" s="1" t="s">
        <v>12073</v>
      </c>
      <c r="K395" s="1">
        <v>14251</v>
      </c>
      <c r="L395" s="1">
        <v>2698</v>
      </c>
      <c r="M395" s="1">
        <v>3878</v>
      </c>
      <c r="N395" s="1" t="s">
        <v>12085</v>
      </c>
      <c r="O395" s="1">
        <v>13870</v>
      </c>
      <c r="P395" s="1" t="s">
        <v>14486</v>
      </c>
      <c r="Q395" s="1" t="s">
        <v>14487</v>
      </c>
      <c r="R395" s="1" t="s">
        <v>14487</v>
      </c>
      <c r="S395" s="1" t="s">
        <v>14488</v>
      </c>
      <c r="T395" s="1" t="s">
        <v>14489</v>
      </c>
      <c r="U395" s="1" t="s">
        <v>14490</v>
      </c>
      <c r="V395" s="1" t="s">
        <v>14491</v>
      </c>
      <c r="W395" s="1">
        <v>0.99509800000000004</v>
      </c>
      <c r="X395" s="1">
        <v>23.0747</v>
      </c>
      <c r="Y395" s="1">
        <v>0.99999700000000002</v>
      </c>
      <c r="Z395" s="1">
        <v>54.898400000000002</v>
      </c>
      <c r="AA395" s="4">
        <v>6.4441100000000001E-12</v>
      </c>
      <c r="AB395" s="1">
        <v>182.83</v>
      </c>
      <c r="AC395" s="1">
        <v>0.99509800000000004</v>
      </c>
      <c r="AD395" s="1">
        <v>23.0747</v>
      </c>
      <c r="AE395" s="1">
        <v>1.32391E-2</v>
      </c>
      <c r="AF395" s="1">
        <v>114.62</v>
      </c>
      <c r="AG395" s="1">
        <v>0.99509800000000004</v>
      </c>
      <c r="AH395" s="1">
        <v>23.0747</v>
      </c>
      <c r="AI395" s="1">
        <v>1.32391E-2</v>
      </c>
      <c r="AJ395" s="1">
        <v>114.62</v>
      </c>
      <c r="AL395" s="1">
        <v>1</v>
      </c>
      <c r="AM395" s="1" t="s">
        <v>61</v>
      </c>
      <c r="AN395" s="1" t="s">
        <v>14492</v>
      </c>
      <c r="AO395" s="1" t="s">
        <v>1853</v>
      </c>
      <c r="AP395" s="1">
        <v>3.3999999999999998E-3</v>
      </c>
      <c r="AQ395" s="4">
        <v>6.4441100000000001E-12</v>
      </c>
      <c r="AR395" s="1">
        <v>182.83</v>
      </c>
      <c r="AS395" s="1" t="s">
        <v>14493</v>
      </c>
      <c r="AT395" s="1" t="s">
        <v>14494</v>
      </c>
      <c r="AU395" s="1" t="s">
        <v>14495</v>
      </c>
      <c r="AV395" s="1">
        <v>4</v>
      </c>
      <c r="AW395" s="1">
        <v>2</v>
      </c>
      <c r="AX395" s="1">
        <v>528.21331999999995</v>
      </c>
      <c r="AY395" s="1">
        <v>0.43423</v>
      </c>
      <c r="AZ395" s="1">
        <v>1263500</v>
      </c>
      <c r="BB395" s="1">
        <v>451690</v>
      </c>
      <c r="BC395" s="1">
        <v>328670</v>
      </c>
      <c r="BD395" s="1">
        <v>483160</v>
      </c>
    </row>
    <row r="396" spans="1:56">
      <c r="A396" s="1">
        <v>393</v>
      </c>
      <c r="B396" s="1">
        <v>281</v>
      </c>
      <c r="C396" s="1">
        <v>87</v>
      </c>
      <c r="D396" s="1">
        <v>87</v>
      </c>
      <c r="E396" s="1" t="s">
        <v>81</v>
      </c>
      <c r="F396" s="1">
        <v>4087</v>
      </c>
      <c r="G396" s="1">
        <v>4459</v>
      </c>
      <c r="H396" s="1">
        <v>11697</v>
      </c>
      <c r="I396" s="1">
        <v>16660</v>
      </c>
      <c r="J396" s="1" t="s">
        <v>12073</v>
      </c>
      <c r="K396" s="1">
        <v>12849</v>
      </c>
      <c r="L396" s="1">
        <v>11695</v>
      </c>
      <c r="M396" s="1">
        <v>16657</v>
      </c>
      <c r="N396" s="1" t="s">
        <v>12074</v>
      </c>
      <c r="O396" s="1">
        <v>12979</v>
      </c>
      <c r="P396" s="1" t="s">
        <v>14496</v>
      </c>
      <c r="Q396" s="1" t="s">
        <v>14497</v>
      </c>
      <c r="R396" s="1" t="s">
        <v>14497</v>
      </c>
      <c r="S396" s="1" t="s">
        <v>14498</v>
      </c>
      <c r="T396" s="1" t="s">
        <v>14499</v>
      </c>
      <c r="U396" s="1" t="s">
        <v>14500</v>
      </c>
      <c r="V396" s="1" t="s">
        <v>14501</v>
      </c>
      <c r="W396" s="1">
        <v>0.99995800000000001</v>
      </c>
      <c r="X396" s="1">
        <v>43.992800000000003</v>
      </c>
      <c r="Y396" s="1">
        <v>0.99827999999999995</v>
      </c>
      <c r="Z396" s="1">
        <v>27.718599999999999</v>
      </c>
      <c r="AA396" s="1">
        <v>0.12806500000000001</v>
      </c>
      <c r="AB396" s="1">
        <v>70.930999999999997</v>
      </c>
      <c r="AC396" s="1">
        <v>0.99995800000000001</v>
      </c>
      <c r="AD396" s="1">
        <v>43.992800000000003</v>
      </c>
      <c r="AE396" s="1">
        <v>0.106824</v>
      </c>
      <c r="AF396" s="1">
        <v>74.31</v>
      </c>
      <c r="AG396" s="1">
        <v>0.99999899999999997</v>
      </c>
      <c r="AH396" s="1">
        <v>60.723999999999997</v>
      </c>
      <c r="AI396" s="1">
        <v>1.37903E-2</v>
      </c>
      <c r="AJ396" s="1">
        <v>96.051000000000002</v>
      </c>
      <c r="AL396" s="1">
        <v>1</v>
      </c>
      <c r="AM396" s="1" t="s">
        <v>61</v>
      </c>
      <c r="AN396" s="1" t="s">
        <v>14502</v>
      </c>
      <c r="AO396" s="1" t="s">
        <v>262</v>
      </c>
      <c r="AP396" s="1">
        <v>2.3175000000000001E-3</v>
      </c>
      <c r="AQ396" s="1">
        <v>1.37903E-2</v>
      </c>
      <c r="AR396" s="1">
        <v>96.051000000000002</v>
      </c>
      <c r="AS396" s="1" t="s">
        <v>14503</v>
      </c>
      <c r="AT396" s="1" t="s">
        <v>14504</v>
      </c>
      <c r="AU396" s="1" t="s">
        <v>14505</v>
      </c>
      <c r="AV396" s="1">
        <v>8</v>
      </c>
      <c r="AW396" s="1">
        <v>2</v>
      </c>
      <c r="AX396" s="1">
        <v>632.79467999999997</v>
      </c>
      <c r="AY396" s="1">
        <v>-0.91178000000000003</v>
      </c>
      <c r="AZ396" s="1">
        <v>526030</v>
      </c>
      <c r="BB396" s="1">
        <v>220740</v>
      </c>
      <c r="BC396" s="1">
        <v>116840</v>
      </c>
      <c r="BD396" s="1">
        <v>188450</v>
      </c>
    </row>
    <row r="397" spans="1:56">
      <c r="A397" s="1">
        <v>394</v>
      </c>
      <c r="B397" s="1">
        <v>282</v>
      </c>
      <c r="C397" s="1">
        <v>110</v>
      </c>
      <c r="D397" s="1">
        <v>110</v>
      </c>
      <c r="E397" s="1" t="s">
        <v>81</v>
      </c>
      <c r="F397" s="1">
        <v>4115</v>
      </c>
      <c r="G397" s="1">
        <v>4489</v>
      </c>
      <c r="H397" s="1">
        <v>11770</v>
      </c>
      <c r="I397" s="1">
        <v>16749</v>
      </c>
      <c r="J397" s="1" t="s">
        <v>12073</v>
      </c>
      <c r="K397" s="1">
        <v>15174</v>
      </c>
      <c r="L397" s="1">
        <v>11769</v>
      </c>
      <c r="M397" s="1">
        <v>16748</v>
      </c>
      <c r="N397" s="1" t="s">
        <v>12074</v>
      </c>
      <c r="O397" s="1">
        <v>15371</v>
      </c>
      <c r="P397" s="1" t="s">
        <v>14506</v>
      </c>
      <c r="Q397" s="1" t="s">
        <v>14507</v>
      </c>
      <c r="R397" s="1" t="s">
        <v>14507</v>
      </c>
      <c r="S397" s="1" t="s">
        <v>14508</v>
      </c>
      <c r="T397" s="1" t="s">
        <v>14509</v>
      </c>
      <c r="U397" s="1" t="s">
        <v>14510</v>
      </c>
      <c r="V397" s="1" t="s">
        <v>14511</v>
      </c>
      <c r="W397" s="1">
        <v>1</v>
      </c>
      <c r="X397" s="1">
        <v>93.031700000000001</v>
      </c>
      <c r="AC397" s="1">
        <v>1</v>
      </c>
      <c r="AD397" s="1">
        <v>93.031700000000001</v>
      </c>
      <c r="AE397" s="4">
        <v>1.8226200000000001E-21</v>
      </c>
      <c r="AF397" s="1">
        <v>225.06</v>
      </c>
      <c r="AG397" s="1">
        <v>1</v>
      </c>
      <c r="AH397" s="1">
        <v>128.32599999999999</v>
      </c>
      <c r="AI397" s="4">
        <v>1.74681E-82</v>
      </c>
      <c r="AJ397" s="1">
        <v>328.85</v>
      </c>
      <c r="AL397" s="1">
        <v>1</v>
      </c>
      <c r="AM397" s="1" t="s">
        <v>61</v>
      </c>
      <c r="AN397" s="1" t="s">
        <v>14512</v>
      </c>
      <c r="AO397" s="1" t="s">
        <v>127</v>
      </c>
      <c r="AP397" s="1">
        <v>0.05</v>
      </c>
      <c r="AQ397" s="4">
        <v>1.74681E-82</v>
      </c>
      <c r="AR397" s="1">
        <v>328.85</v>
      </c>
      <c r="AS397" s="1" t="s">
        <v>14513</v>
      </c>
      <c r="AT397" s="1" t="s">
        <v>14514</v>
      </c>
      <c r="AU397" s="1" t="s">
        <v>14515</v>
      </c>
      <c r="AV397" s="1">
        <v>10</v>
      </c>
      <c r="AW397" s="1">
        <v>2</v>
      </c>
      <c r="AX397" s="1">
        <v>944.38257999999996</v>
      </c>
      <c r="AY397" s="1">
        <v>0.53842000000000001</v>
      </c>
      <c r="AZ397" s="1">
        <v>413460</v>
      </c>
      <c r="BB397" s="1">
        <v>0</v>
      </c>
      <c r="BC397" s="1">
        <v>146440</v>
      </c>
      <c r="BD397" s="1">
        <v>267030</v>
      </c>
    </row>
    <row r="398" spans="1:56">
      <c r="A398" s="1">
        <v>395</v>
      </c>
      <c r="B398" s="1">
        <v>283</v>
      </c>
      <c r="C398" s="1">
        <v>25</v>
      </c>
      <c r="D398" s="1">
        <v>25</v>
      </c>
      <c r="E398" s="1" t="s">
        <v>81</v>
      </c>
      <c r="F398" s="1">
        <v>3138</v>
      </c>
      <c r="G398" s="1">
        <v>3421</v>
      </c>
      <c r="H398" s="1">
        <v>8916</v>
      </c>
      <c r="I398" s="1">
        <v>13006</v>
      </c>
      <c r="J398" s="1" t="s">
        <v>12085</v>
      </c>
      <c r="K398" s="1">
        <v>21499</v>
      </c>
      <c r="L398" s="1">
        <v>8916</v>
      </c>
      <c r="M398" s="1">
        <v>13006</v>
      </c>
      <c r="N398" s="1" t="s">
        <v>12085</v>
      </c>
      <c r="O398" s="1">
        <v>21499</v>
      </c>
      <c r="P398" s="1" t="s">
        <v>1553</v>
      </c>
      <c r="Q398" s="1" t="s">
        <v>1554</v>
      </c>
      <c r="R398" s="1" t="s">
        <v>1554</v>
      </c>
      <c r="S398" s="1" t="s">
        <v>1555</v>
      </c>
      <c r="T398" s="1" t="s">
        <v>1556</v>
      </c>
      <c r="U398" s="1" t="s">
        <v>1557</v>
      </c>
      <c r="V398" s="1" t="s">
        <v>1558</v>
      </c>
      <c r="W398" s="1">
        <v>0.85639799999999999</v>
      </c>
      <c r="X398" s="1">
        <v>7.7551399999999999</v>
      </c>
      <c r="Y398" s="1">
        <v>0.85639799999999999</v>
      </c>
      <c r="Z398" s="1">
        <v>7.7551399999999999</v>
      </c>
      <c r="AA398" s="4">
        <v>9.2583299999999995E-6</v>
      </c>
      <c r="AB398" s="1">
        <v>158.04</v>
      </c>
      <c r="AL398" s="1">
        <v>1</v>
      </c>
      <c r="AM398" s="1" t="s">
        <v>61</v>
      </c>
      <c r="AN398" s="1" t="s">
        <v>14516</v>
      </c>
      <c r="AO398" s="1" t="s">
        <v>3528</v>
      </c>
      <c r="AP398" s="1">
        <v>2.3175000000000001E-3</v>
      </c>
      <c r="AQ398" s="4">
        <v>9.2583299999999995E-6</v>
      </c>
      <c r="AR398" s="1">
        <v>158.04</v>
      </c>
      <c r="AS398" s="1" t="s">
        <v>14517</v>
      </c>
      <c r="AT398" s="1" t="s">
        <v>14518</v>
      </c>
      <c r="AU398" s="1" t="s">
        <v>14519</v>
      </c>
      <c r="AV398" s="1">
        <v>18</v>
      </c>
      <c r="AW398" s="1">
        <v>3</v>
      </c>
      <c r="AX398" s="1">
        <v>780.67272000000003</v>
      </c>
      <c r="AY398" s="1">
        <v>-0.44895000000000002</v>
      </c>
      <c r="AZ398" s="1">
        <v>179030</v>
      </c>
      <c r="BB398" s="1">
        <v>179030</v>
      </c>
      <c r="BC398" s="1">
        <v>0</v>
      </c>
      <c r="BD398" s="1">
        <v>0</v>
      </c>
    </row>
    <row r="399" spans="1:56">
      <c r="A399" s="1">
        <v>396</v>
      </c>
      <c r="B399" s="1">
        <v>284</v>
      </c>
      <c r="C399" s="1">
        <v>300</v>
      </c>
      <c r="D399" s="1">
        <v>300</v>
      </c>
      <c r="E399" s="1" t="s">
        <v>81</v>
      </c>
      <c r="F399" s="1">
        <v>1722</v>
      </c>
      <c r="G399" s="1">
        <v>1887</v>
      </c>
      <c r="H399" s="1">
        <v>4994</v>
      </c>
      <c r="I399" s="1">
        <v>7143</v>
      </c>
      <c r="J399" s="1" t="s">
        <v>12073</v>
      </c>
      <c r="K399" s="1">
        <v>23083</v>
      </c>
      <c r="L399" s="1">
        <v>4994</v>
      </c>
      <c r="M399" s="1">
        <v>7143</v>
      </c>
      <c r="N399" s="1" t="s">
        <v>12073</v>
      </c>
      <c r="O399" s="1">
        <v>23083</v>
      </c>
      <c r="P399" s="1" t="s">
        <v>1564</v>
      </c>
      <c r="Q399" s="1" t="s">
        <v>1565</v>
      </c>
      <c r="R399" s="1" t="s">
        <v>1565</v>
      </c>
      <c r="S399" s="3" t="s">
        <v>1566</v>
      </c>
      <c r="T399" s="1" t="s">
        <v>1567</v>
      </c>
      <c r="U399" s="1" t="s">
        <v>1568</v>
      </c>
      <c r="V399" s="1" t="s">
        <v>1569</v>
      </c>
      <c r="W399" s="1">
        <v>1</v>
      </c>
      <c r="X399" s="1">
        <v>193.70099999999999</v>
      </c>
      <c r="Y399" s="1">
        <v>1</v>
      </c>
      <c r="Z399" s="1">
        <v>172.10400000000001</v>
      </c>
      <c r="AA399" s="4">
        <v>9.17927E-6</v>
      </c>
      <c r="AB399" s="1">
        <v>172.1</v>
      </c>
      <c r="AC399" s="1">
        <v>1</v>
      </c>
      <c r="AD399" s="1">
        <v>193.70099999999999</v>
      </c>
      <c r="AE399" s="4">
        <v>2.21913E-9</v>
      </c>
      <c r="AF399" s="1">
        <v>193.7</v>
      </c>
      <c r="AG399" s="1">
        <v>1</v>
      </c>
      <c r="AH399" s="1">
        <v>193.28899999999999</v>
      </c>
      <c r="AI399" s="4">
        <v>2.3581099999999998E-9</v>
      </c>
      <c r="AJ399" s="1">
        <v>193.29</v>
      </c>
      <c r="AL399" s="1">
        <v>1</v>
      </c>
      <c r="AM399" s="1" t="s">
        <v>61</v>
      </c>
      <c r="AN399" s="1" t="s">
        <v>1570</v>
      </c>
      <c r="AO399" s="1" t="s">
        <v>1571</v>
      </c>
      <c r="AP399" s="1">
        <v>4.2000000000000003E-2</v>
      </c>
      <c r="AQ399" s="4">
        <v>2.21913E-9</v>
      </c>
      <c r="AR399" s="1">
        <v>193.7</v>
      </c>
      <c r="AS399" s="1" t="s">
        <v>1572</v>
      </c>
      <c r="AT399" s="1" t="s">
        <v>1573</v>
      </c>
      <c r="AU399" s="1" t="s">
        <v>14520</v>
      </c>
      <c r="AV399" s="1">
        <v>2</v>
      </c>
      <c r="AW399" s="1">
        <v>2</v>
      </c>
      <c r="AX399" s="1">
        <v>811.87111000000004</v>
      </c>
      <c r="AY399" s="1">
        <v>0.18257000000000001</v>
      </c>
      <c r="AZ399" s="1">
        <v>1096400</v>
      </c>
      <c r="BB399" s="1">
        <v>406330</v>
      </c>
      <c r="BC399" s="1">
        <v>329830</v>
      </c>
      <c r="BD399" s="1">
        <v>360200</v>
      </c>
    </row>
    <row r="400" spans="1:56">
      <c r="A400" s="1">
        <v>397</v>
      </c>
      <c r="B400" s="1">
        <v>284</v>
      </c>
      <c r="C400" s="1">
        <v>545</v>
      </c>
      <c r="D400" s="1">
        <v>545</v>
      </c>
      <c r="E400" s="1" t="s">
        <v>81</v>
      </c>
      <c r="F400" s="1">
        <v>2035</v>
      </c>
      <c r="G400" s="1">
        <v>2226</v>
      </c>
      <c r="H400" s="1">
        <v>5838</v>
      </c>
      <c r="I400" s="1">
        <v>8346</v>
      </c>
      <c r="J400" s="1" t="s">
        <v>12073</v>
      </c>
      <c r="K400" s="1">
        <v>16101</v>
      </c>
      <c r="L400" s="1">
        <v>5836</v>
      </c>
      <c r="M400" s="1">
        <v>8344</v>
      </c>
      <c r="N400" s="1" t="s">
        <v>12074</v>
      </c>
      <c r="O400" s="1">
        <v>16317</v>
      </c>
      <c r="P400" s="1" t="s">
        <v>1564</v>
      </c>
      <c r="Q400" s="1" t="s">
        <v>1565</v>
      </c>
      <c r="R400" s="1" t="s">
        <v>1565</v>
      </c>
      <c r="S400" s="3" t="s">
        <v>1566</v>
      </c>
      <c r="T400" s="1" t="s">
        <v>1567</v>
      </c>
      <c r="U400" s="1" t="s">
        <v>1568</v>
      </c>
      <c r="V400" s="1" t="s">
        <v>1569</v>
      </c>
      <c r="W400" s="1">
        <v>0.99937799999999999</v>
      </c>
      <c r="X400" s="1">
        <v>32.058</v>
      </c>
      <c r="Y400" s="1">
        <v>0.98471699999999995</v>
      </c>
      <c r="Z400" s="1">
        <v>18.091000000000001</v>
      </c>
      <c r="AA400" s="1">
        <v>2.0019800000000001E-2</v>
      </c>
      <c r="AB400" s="1">
        <v>99.19</v>
      </c>
      <c r="AC400" s="1">
        <v>0.99937799999999999</v>
      </c>
      <c r="AD400" s="1">
        <v>32.058</v>
      </c>
      <c r="AE400" s="1">
        <v>1.08865E-3</v>
      </c>
      <c r="AF400" s="1">
        <v>136.49</v>
      </c>
      <c r="AG400" s="1">
        <v>0.93862500000000004</v>
      </c>
      <c r="AH400" s="1">
        <v>11.845000000000001</v>
      </c>
      <c r="AI400" s="1">
        <v>9.6560799999999996E-4</v>
      </c>
      <c r="AJ400" s="1">
        <v>138.19999999999999</v>
      </c>
      <c r="AL400" s="1">
        <v>1</v>
      </c>
      <c r="AM400" s="1" t="s">
        <v>61</v>
      </c>
      <c r="AN400" s="1" t="s">
        <v>1575</v>
      </c>
      <c r="AO400" s="1" t="s">
        <v>1576</v>
      </c>
      <c r="AP400" s="1">
        <v>3.192E-3</v>
      </c>
      <c r="AQ400" s="1">
        <v>9.6560799999999996E-4</v>
      </c>
      <c r="AR400" s="1">
        <v>138.19999999999999</v>
      </c>
      <c r="AS400" s="1" t="s">
        <v>1577</v>
      </c>
      <c r="AT400" s="1" t="s">
        <v>14521</v>
      </c>
      <c r="AU400" s="1" t="s">
        <v>14522</v>
      </c>
      <c r="AV400" s="1">
        <v>3</v>
      </c>
      <c r="AW400" s="1">
        <v>2</v>
      </c>
      <c r="AX400" s="1">
        <v>869.90400999999997</v>
      </c>
      <c r="AY400" s="1">
        <v>1.8516999999999999</v>
      </c>
      <c r="AZ400" s="1">
        <v>599730</v>
      </c>
      <c r="BB400" s="1">
        <v>182820</v>
      </c>
      <c r="BC400" s="1">
        <v>207160</v>
      </c>
      <c r="BD400" s="1">
        <v>209750</v>
      </c>
    </row>
    <row r="401" spans="1:56">
      <c r="A401" s="1">
        <v>398</v>
      </c>
      <c r="B401" s="1">
        <v>285</v>
      </c>
      <c r="C401" s="1">
        <v>399</v>
      </c>
      <c r="D401" s="1">
        <v>399</v>
      </c>
      <c r="F401" s="1">
        <v>3160</v>
      </c>
      <c r="G401" s="1">
        <v>3443</v>
      </c>
      <c r="H401" s="1">
        <v>8976</v>
      </c>
      <c r="I401" s="1">
        <v>13096</v>
      </c>
      <c r="J401" s="1" t="s">
        <v>12085</v>
      </c>
      <c r="K401" s="1">
        <v>22121</v>
      </c>
      <c r="L401" s="1">
        <v>8975</v>
      </c>
      <c r="M401" s="1">
        <v>13095</v>
      </c>
      <c r="N401" s="1" t="s">
        <v>12074</v>
      </c>
      <c r="O401" s="1">
        <v>22970</v>
      </c>
      <c r="P401" s="1" t="s">
        <v>14523</v>
      </c>
      <c r="Q401" s="1" t="s">
        <v>14524</v>
      </c>
      <c r="R401" s="1" t="s">
        <v>14524</v>
      </c>
      <c r="S401" s="3" t="s">
        <v>14525</v>
      </c>
      <c r="T401" s="1" t="s">
        <v>14526</v>
      </c>
      <c r="U401" s="1" t="s">
        <v>14527</v>
      </c>
      <c r="V401" s="1" t="s">
        <v>14528</v>
      </c>
      <c r="W401" s="1">
        <v>0.5</v>
      </c>
      <c r="X401" s="1">
        <v>0</v>
      </c>
      <c r="Y401" s="1">
        <v>0.5</v>
      </c>
      <c r="Z401" s="1">
        <v>0</v>
      </c>
      <c r="AA401" s="4">
        <v>6.5308600000000001E-14</v>
      </c>
      <c r="AB401" s="1">
        <v>183.5</v>
      </c>
      <c r="AG401" s="1">
        <v>0.5</v>
      </c>
      <c r="AH401" s="1">
        <v>0</v>
      </c>
      <c r="AI401" s="4">
        <v>3.9913300000000003E-14</v>
      </c>
      <c r="AJ401" s="1">
        <v>190</v>
      </c>
      <c r="AL401" s="1">
        <v>1</v>
      </c>
      <c r="AM401" s="1" t="s">
        <v>61</v>
      </c>
      <c r="AN401" s="1" t="s">
        <v>14529</v>
      </c>
      <c r="AO401" s="1" t="s">
        <v>63</v>
      </c>
      <c r="AP401" s="1">
        <v>8.1000000000000003E-2</v>
      </c>
      <c r="AQ401" s="4">
        <v>3.9913300000000003E-14</v>
      </c>
      <c r="AR401" s="1">
        <v>190</v>
      </c>
      <c r="AS401" s="1" t="s">
        <v>14530</v>
      </c>
      <c r="AT401" s="1" t="s">
        <v>14531</v>
      </c>
      <c r="AU401" s="1" t="s">
        <v>14532</v>
      </c>
      <c r="AV401" s="1">
        <v>1</v>
      </c>
      <c r="AW401" s="1">
        <v>3</v>
      </c>
      <c r="AX401" s="1">
        <v>1031.4880000000001</v>
      </c>
      <c r="AY401" s="1">
        <v>1.3792</v>
      </c>
      <c r="AZ401" s="1">
        <v>702890</v>
      </c>
      <c r="BB401" s="1">
        <v>237730</v>
      </c>
      <c r="BC401" s="1">
        <v>0</v>
      </c>
      <c r="BD401" s="1">
        <v>465160</v>
      </c>
    </row>
    <row r="402" spans="1:56">
      <c r="A402" s="1">
        <v>399</v>
      </c>
      <c r="B402" s="1">
        <v>285</v>
      </c>
      <c r="C402" s="1">
        <v>72</v>
      </c>
      <c r="D402" s="1">
        <v>72</v>
      </c>
      <c r="E402" s="1" t="s">
        <v>81</v>
      </c>
      <c r="F402" s="1">
        <v>3472</v>
      </c>
      <c r="G402" s="1">
        <v>3799</v>
      </c>
      <c r="H402" s="1">
        <v>9949</v>
      </c>
      <c r="I402" s="1">
        <v>14351</v>
      </c>
      <c r="J402" s="1" t="s">
        <v>12073</v>
      </c>
      <c r="K402" s="1">
        <v>11978</v>
      </c>
      <c r="L402" s="1">
        <v>9948</v>
      </c>
      <c r="M402" s="1">
        <v>14349</v>
      </c>
      <c r="N402" s="1" t="s">
        <v>12085</v>
      </c>
      <c r="O402" s="1">
        <v>11638</v>
      </c>
      <c r="P402" s="1" t="s">
        <v>14533</v>
      </c>
      <c r="Q402" s="1" t="s">
        <v>14524</v>
      </c>
      <c r="R402" s="1" t="s">
        <v>14524</v>
      </c>
      <c r="S402" s="3" t="s">
        <v>14525</v>
      </c>
      <c r="T402" s="1" t="s">
        <v>14526</v>
      </c>
      <c r="U402" s="1" t="s">
        <v>14534</v>
      </c>
      <c r="V402" s="1" t="s">
        <v>14528</v>
      </c>
      <c r="W402" s="1">
        <v>0.99982499999999996</v>
      </c>
      <c r="X402" s="1">
        <v>37.556399999999996</v>
      </c>
      <c r="Y402" s="1">
        <v>0.99782199999999999</v>
      </c>
      <c r="Z402" s="1">
        <v>26.609400000000001</v>
      </c>
      <c r="AA402" s="4">
        <v>1.67109E-5</v>
      </c>
      <c r="AB402" s="1">
        <v>164.25</v>
      </c>
      <c r="AC402" s="1">
        <v>0.99982499999999996</v>
      </c>
      <c r="AD402" s="1">
        <v>37.556399999999996</v>
      </c>
      <c r="AE402" s="1">
        <v>1.99078E-2</v>
      </c>
      <c r="AF402" s="1">
        <v>134.88</v>
      </c>
      <c r="AG402" s="1">
        <v>0.99204000000000003</v>
      </c>
      <c r="AH402" s="1">
        <v>22.8003</v>
      </c>
      <c r="AI402" s="1">
        <v>3.2495400000000001E-2</v>
      </c>
      <c r="AJ402" s="1">
        <v>69.962999999999994</v>
      </c>
      <c r="AL402" s="1">
        <v>1</v>
      </c>
      <c r="AM402" s="1" t="s">
        <v>61</v>
      </c>
      <c r="AN402" s="1" t="s">
        <v>14535</v>
      </c>
      <c r="AO402" s="1" t="s">
        <v>305</v>
      </c>
      <c r="AP402" s="1">
        <v>2.3175000000000001E-3</v>
      </c>
      <c r="AQ402" s="4">
        <v>1.67109E-5</v>
      </c>
      <c r="AR402" s="1">
        <v>164.25</v>
      </c>
      <c r="AS402" s="1" t="s">
        <v>14536</v>
      </c>
      <c r="AT402" s="1" t="s">
        <v>14537</v>
      </c>
      <c r="AU402" s="1" t="s">
        <v>14538</v>
      </c>
      <c r="AV402" s="1">
        <v>7</v>
      </c>
      <c r="AW402" s="1">
        <v>2</v>
      </c>
      <c r="AX402" s="1">
        <v>766.85325</v>
      </c>
      <c r="AY402" s="1">
        <v>-2.2492999999999999</v>
      </c>
      <c r="AZ402" s="1">
        <v>323240</v>
      </c>
      <c r="BB402" s="1">
        <v>81925</v>
      </c>
      <c r="BC402" s="1">
        <v>47460</v>
      </c>
      <c r="BD402" s="1">
        <v>193850</v>
      </c>
    </row>
    <row r="403" spans="1:56">
      <c r="A403" s="1">
        <v>400</v>
      </c>
      <c r="B403" s="1">
        <v>285</v>
      </c>
      <c r="C403" s="1">
        <v>344</v>
      </c>
      <c r="D403" s="1">
        <v>344</v>
      </c>
      <c r="E403" s="1" t="s">
        <v>81</v>
      </c>
      <c r="F403" s="1">
        <v>3732</v>
      </c>
      <c r="G403" s="1">
        <v>4073</v>
      </c>
      <c r="H403" s="1">
        <v>10659</v>
      </c>
      <c r="I403" s="1">
        <v>15226</v>
      </c>
      <c r="J403" s="1" t="s">
        <v>12073</v>
      </c>
      <c r="K403" s="1">
        <v>14028</v>
      </c>
      <c r="L403" s="1">
        <v>10659</v>
      </c>
      <c r="M403" s="1">
        <v>15226</v>
      </c>
      <c r="N403" s="1" t="s">
        <v>12073</v>
      </c>
      <c r="O403" s="1">
        <v>14028</v>
      </c>
      <c r="P403" s="1" t="s">
        <v>14523</v>
      </c>
      <c r="Q403" s="1" t="s">
        <v>14524</v>
      </c>
      <c r="R403" s="1" t="s">
        <v>14524</v>
      </c>
      <c r="S403" s="3" t="s">
        <v>14525</v>
      </c>
      <c r="T403" s="1" t="s">
        <v>14526</v>
      </c>
      <c r="U403" s="1" t="s">
        <v>14527</v>
      </c>
      <c r="V403" s="1" t="s">
        <v>14528</v>
      </c>
      <c r="W403" s="1">
        <v>0.99908300000000005</v>
      </c>
      <c r="X403" s="1">
        <v>30.373000000000001</v>
      </c>
      <c r="Y403" s="1">
        <v>0.999031</v>
      </c>
      <c r="Z403" s="1">
        <v>30.138400000000001</v>
      </c>
      <c r="AA403" s="1">
        <v>2.9356699999999999E-2</v>
      </c>
      <c r="AB403" s="1">
        <v>111.92</v>
      </c>
      <c r="AC403" s="1">
        <v>0.99908300000000005</v>
      </c>
      <c r="AD403" s="1">
        <v>30.373000000000001</v>
      </c>
      <c r="AE403" s="1">
        <v>4.7267899999999999E-4</v>
      </c>
      <c r="AF403" s="1">
        <v>154.57</v>
      </c>
      <c r="AG403" s="1">
        <v>0.99990299999999999</v>
      </c>
      <c r="AH403" s="1">
        <v>40.1252</v>
      </c>
      <c r="AI403" s="4">
        <v>6.0068400000000001E-6</v>
      </c>
      <c r="AJ403" s="1">
        <v>127.94</v>
      </c>
      <c r="AL403" s="1">
        <v>1</v>
      </c>
      <c r="AM403" s="1" t="s">
        <v>61</v>
      </c>
      <c r="AN403" s="1" t="s">
        <v>14539</v>
      </c>
      <c r="AO403" s="1" t="s">
        <v>218</v>
      </c>
      <c r="AP403" s="1">
        <v>0.11700000000000001</v>
      </c>
      <c r="AQ403" s="1">
        <v>4.7267899999999999E-4</v>
      </c>
      <c r="AR403" s="1">
        <v>154.57</v>
      </c>
      <c r="AS403" s="1" t="s">
        <v>14540</v>
      </c>
      <c r="AT403" s="1" t="s">
        <v>14541</v>
      </c>
      <c r="AU403" s="1" t="s">
        <v>14542</v>
      </c>
      <c r="AV403" s="1">
        <v>7</v>
      </c>
      <c r="AW403" s="1">
        <v>2</v>
      </c>
      <c r="AX403" s="1">
        <v>780.32726000000002</v>
      </c>
      <c r="AY403" s="1">
        <v>0.2742</v>
      </c>
      <c r="AZ403" s="1">
        <v>1772600</v>
      </c>
      <c r="BB403" s="1">
        <v>600220</v>
      </c>
      <c r="BC403" s="1">
        <v>426590</v>
      </c>
      <c r="BD403" s="1">
        <v>745740</v>
      </c>
    </row>
    <row r="404" spans="1:56">
      <c r="A404" s="1">
        <v>401</v>
      </c>
      <c r="B404" s="1">
        <v>286</v>
      </c>
      <c r="C404" s="1">
        <v>363</v>
      </c>
      <c r="D404" s="1">
        <v>363</v>
      </c>
      <c r="F404" s="1">
        <v>895</v>
      </c>
      <c r="G404" s="1">
        <v>969</v>
      </c>
      <c r="H404" s="1">
        <v>2597</v>
      </c>
      <c r="I404" s="1">
        <v>3747</v>
      </c>
      <c r="J404" s="1" t="s">
        <v>12085</v>
      </c>
      <c r="K404" s="1">
        <v>8510</v>
      </c>
      <c r="L404" s="1">
        <v>2597</v>
      </c>
      <c r="M404" s="1">
        <v>3747</v>
      </c>
      <c r="N404" s="1" t="s">
        <v>12085</v>
      </c>
      <c r="O404" s="1">
        <v>8510</v>
      </c>
      <c r="P404" s="3" t="s">
        <v>1592</v>
      </c>
      <c r="Q404" s="1" t="s">
        <v>1593</v>
      </c>
      <c r="R404" s="1" t="s">
        <v>1593</v>
      </c>
      <c r="S404" s="3" t="s">
        <v>1594</v>
      </c>
      <c r="T404" s="1" t="s">
        <v>1595</v>
      </c>
      <c r="U404" s="3" t="s">
        <v>1596</v>
      </c>
      <c r="V404" s="1" t="s">
        <v>1597</v>
      </c>
      <c r="W404" s="1">
        <v>0.95798899999999998</v>
      </c>
      <c r="X404" s="1">
        <v>16.111899999999999</v>
      </c>
      <c r="Y404" s="1">
        <v>0.95798899999999998</v>
      </c>
      <c r="Z404" s="1">
        <v>16.111899999999999</v>
      </c>
      <c r="AA404" s="1">
        <v>5.61883E-3</v>
      </c>
      <c r="AB404" s="1">
        <v>110.84</v>
      </c>
      <c r="AL404" s="1">
        <v>1</v>
      </c>
      <c r="AM404" s="1" t="s">
        <v>61</v>
      </c>
      <c r="AN404" s="1" t="s">
        <v>14543</v>
      </c>
      <c r="AQ404" s="1">
        <v>5.61883E-3</v>
      </c>
      <c r="AR404" s="1">
        <v>110.84</v>
      </c>
      <c r="AS404" s="1" t="s">
        <v>14544</v>
      </c>
      <c r="AT404" s="1" t="s">
        <v>14545</v>
      </c>
      <c r="AU404" s="1" t="s">
        <v>14546</v>
      </c>
      <c r="AV404" s="1">
        <v>4</v>
      </c>
      <c r="AW404" s="1">
        <v>2</v>
      </c>
      <c r="AX404" s="1">
        <v>920.37327000000005</v>
      </c>
      <c r="AY404" s="1">
        <v>1.6819999999999999</v>
      </c>
      <c r="AZ404" s="1">
        <v>16876</v>
      </c>
      <c r="BB404" s="1">
        <v>16876</v>
      </c>
      <c r="BC404" s="1">
        <v>0</v>
      </c>
      <c r="BD404" s="1">
        <v>0</v>
      </c>
    </row>
    <row r="405" spans="1:56">
      <c r="A405" s="1">
        <v>402</v>
      </c>
      <c r="B405" s="1">
        <v>286</v>
      </c>
      <c r="C405" s="1">
        <v>1219</v>
      </c>
      <c r="D405" s="1">
        <v>1219</v>
      </c>
      <c r="E405" s="1" t="s">
        <v>81</v>
      </c>
      <c r="F405" s="1">
        <v>2308</v>
      </c>
      <c r="G405" s="1">
        <v>2522</v>
      </c>
      <c r="H405" s="1">
        <v>6650</v>
      </c>
      <c r="I405" s="1">
        <v>9874</v>
      </c>
      <c r="J405" s="1" t="s">
        <v>12073</v>
      </c>
      <c r="K405" s="1">
        <v>19100</v>
      </c>
      <c r="L405" s="1">
        <v>6650</v>
      </c>
      <c r="M405" s="1">
        <v>9874</v>
      </c>
      <c r="N405" s="1" t="s">
        <v>12073</v>
      </c>
      <c r="O405" s="1">
        <v>19100</v>
      </c>
      <c r="P405" s="3" t="s">
        <v>14547</v>
      </c>
      <c r="Q405" s="1" t="s">
        <v>1593</v>
      </c>
      <c r="R405" s="1" t="s">
        <v>1593</v>
      </c>
      <c r="S405" s="3" t="s">
        <v>14548</v>
      </c>
      <c r="T405" s="1" t="s">
        <v>14549</v>
      </c>
      <c r="U405" s="3" t="s">
        <v>1596</v>
      </c>
      <c r="V405" s="1" t="s">
        <v>14550</v>
      </c>
      <c r="W405" s="1">
        <v>1</v>
      </c>
      <c r="X405" s="1">
        <v>95.255099999999999</v>
      </c>
      <c r="Y405" s="1">
        <v>1</v>
      </c>
      <c r="Z405" s="1">
        <v>66.475899999999996</v>
      </c>
      <c r="AA405" s="1">
        <v>0.177205</v>
      </c>
      <c r="AB405" s="1">
        <v>66.475999999999999</v>
      </c>
      <c r="AC405" s="1">
        <v>1</v>
      </c>
      <c r="AD405" s="1">
        <v>95.255099999999999</v>
      </c>
      <c r="AE405" s="1">
        <v>1.09307E-2</v>
      </c>
      <c r="AF405" s="1">
        <v>95.254999999999995</v>
      </c>
      <c r="AG405" s="1">
        <v>1</v>
      </c>
      <c r="AH405" s="1">
        <v>49.2502</v>
      </c>
      <c r="AI405" s="1">
        <v>0.45957399999999998</v>
      </c>
      <c r="AJ405" s="1">
        <v>49.25</v>
      </c>
      <c r="AL405" s="1">
        <v>1</v>
      </c>
      <c r="AM405" s="1" t="s">
        <v>61</v>
      </c>
      <c r="AN405" s="1" t="s">
        <v>14551</v>
      </c>
      <c r="AO405" s="1" t="s">
        <v>262</v>
      </c>
      <c r="AP405" s="1">
        <v>2.3175000000000001E-3</v>
      </c>
      <c r="AQ405" s="1">
        <v>1.09307E-2</v>
      </c>
      <c r="AR405" s="1">
        <v>95.254999999999995</v>
      </c>
      <c r="AS405" s="1" t="s">
        <v>14552</v>
      </c>
      <c r="AT405" s="1" t="s">
        <v>14553</v>
      </c>
      <c r="AU405" s="1" t="s">
        <v>14554</v>
      </c>
      <c r="AV405" s="1">
        <v>7</v>
      </c>
      <c r="AW405" s="1">
        <v>2</v>
      </c>
      <c r="AX405" s="1">
        <v>600.33103000000006</v>
      </c>
      <c r="AY405" s="1">
        <v>0.16811000000000001</v>
      </c>
      <c r="AZ405" s="1">
        <v>2571000</v>
      </c>
      <c r="BB405" s="1">
        <v>808180</v>
      </c>
      <c r="BC405" s="1">
        <v>752030</v>
      </c>
      <c r="BD405" s="1">
        <v>1010800</v>
      </c>
    </row>
    <row r="406" spans="1:56">
      <c r="A406" s="1">
        <v>403</v>
      </c>
      <c r="B406" s="1">
        <v>286</v>
      </c>
      <c r="C406" s="1">
        <v>808</v>
      </c>
      <c r="D406" s="1">
        <v>808</v>
      </c>
      <c r="E406" s="1" t="s">
        <v>81</v>
      </c>
      <c r="F406" s="1">
        <v>2827</v>
      </c>
      <c r="G406" s="1">
        <v>3095</v>
      </c>
      <c r="H406" s="1">
        <v>8069</v>
      </c>
      <c r="I406" s="1">
        <v>11797</v>
      </c>
      <c r="J406" s="1" t="s">
        <v>12073</v>
      </c>
      <c r="K406" s="1">
        <v>13567</v>
      </c>
      <c r="L406" s="1">
        <v>8069</v>
      </c>
      <c r="M406" s="1">
        <v>11797</v>
      </c>
      <c r="N406" s="1" t="s">
        <v>12073</v>
      </c>
      <c r="O406" s="1">
        <v>13567</v>
      </c>
      <c r="P406" s="3" t="s">
        <v>14555</v>
      </c>
      <c r="Q406" s="1" t="s">
        <v>1593</v>
      </c>
      <c r="R406" s="1" t="s">
        <v>1593</v>
      </c>
      <c r="S406" s="3" t="s">
        <v>14556</v>
      </c>
      <c r="T406" s="1" t="s">
        <v>1595</v>
      </c>
      <c r="U406" s="3" t="s">
        <v>1596</v>
      </c>
      <c r="V406" s="1" t="s">
        <v>14557</v>
      </c>
      <c r="W406" s="1">
        <v>0.999444</v>
      </c>
      <c r="X406" s="1">
        <v>32.545999999999999</v>
      </c>
      <c r="Y406" s="1">
        <v>0.5</v>
      </c>
      <c r="Z406" s="1">
        <v>0</v>
      </c>
      <c r="AA406" s="1">
        <v>0.29801800000000001</v>
      </c>
      <c r="AB406" s="1">
        <v>56.93</v>
      </c>
      <c r="AC406" s="1">
        <v>0.999444</v>
      </c>
      <c r="AD406" s="1">
        <v>32.545999999999999</v>
      </c>
      <c r="AE406" s="1">
        <v>9.1521199999999997E-2</v>
      </c>
      <c r="AF406" s="1">
        <v>85.296000000000006</v>
      </c>
      <c r="AG406" s="1">
        <v>0.98814500000000005</v>
      </c>
      <c r="AH406" s="1">
        <v>19.209199999999999</v>
      </c>
      <c r="AI406" s="1">
        <v>9.8121E-2</v>
      </c>
      <c r="AJ406" s="1">
        <v>83.99</v>
      </c>
      <c r="AL406" s="1">
        <v>1</v>
      </c>
      <c r="AM406" s="1" t="s">
        <v>61</v>
      </c>
      <c r="AN406" s="1" t="s">
        <v>14558</v>
      </c>
      <c r="AO406" s="1" t="s">
        <v>278</v>
      </c>
      <c r="AP406" s="1">
        <v>5.7000000000000002E-3</v>
      </c>
      <c r="AQ406" s="1">
        <v>9.1521199999999997E-2</v>
      </c>
      <c r="AR406" s="1">
        <v>85.296000000000006</v>
      </c>
      <c r="AS406" s="1" t="s">
        <v>14559</v>
      </c>
      <c r="AT406" s="1" t="s">
        <v>14560</v>
      </c>
      <c r="AU406" s="1" t="s">
        <v>14561</v>
      </c>
      <c r="AV406" s="1">
        <v>4</v>
      </c>
      <c r="AW406" s="1">
        <v>2</v>
      </c>
      <c r="AX406" s="1">
        <v>432.22296</v>
      </c>
      <c r="AY406" s="1">
        <v>0.53585000000000005</v>
      </c>
      <c r="AZ406" s="1">
        <v>916920</v>
      </c>
      <c r="BB406" s="1">
        <v>287750</v>
      </c>
      <c r="BC406" s="1">
        <v>232090</v>
      </c>
      <c r="BD406" s="1">
        <v>397070</v>
      </c>
    </row>
    <row r="407" spans="1:56">
      <c r="A407" s="1">
        <v>404</v>
      </c>
      <c r="B407" s="1">
        <v>286</v>
      </c>
      <c r="C407" s="1">
        <v>761</v>
      </c>
      <c r="D407" s="1">
        <v>761</v>
      </c>
      <c r="E407" s="1" t="s">
        <v>81</v>
      </c>
      <c r="F407" s="1">
        <v>3208</v>
      </c>
      <c r="G407" s="1">
        <v>3501</v>
      </c>
      <c r="H407" s="1">
        <v>9198</v>
      </c>
      <c r="I407" s="1">
        <v>13364</v>
      </c>
      <c r="J407" s="1" t="s">
        <v>12074</v>
      </c>
      <c r="K407" s="1">
        <v>12545</v>
      </c>
      <c r="L407" s="1">
        <v>9198</v>
      </c>
      <c r="M407" s="1">
        <v>13364</v>
      </c>
      <c r="N407" s="1" t="s">
        <v>12074</v>
      </c>
      <c r="O407" s="1">
        <v>12545</v>
      </c>
      <c r="P407" s="3" t="s">
        <v>14555</v>
      </c>
      <c r="Q407" s="1" t="s">
        <v>1593</v>
      </c>
      <c r="R407" s="1" t="s">
        <v>1593</v>
      </c>
      <c r="S407" s="3" t="s">
        <v>14556</v>
      </c>
      <c r="T407" s="1" t="s">
        <v>1595</v>
      </c>
      <c r="U407" s="3" t="s">
        <v>1596</v>
      </c>
      <c r="V407" s="1" t="s">
        <v>14557</v>
      </c>
      <c r="W407" s="1">
        <v>0.97287999999999997</v>
      </c>
      <c r="X407" s="1">
        <v>15.7895</v>
      </c>
      <c r="AG407" s="1">
        <v>0.97287999999999997</v>
      </c>
      <c r="AH407" s="1">
        <v>15.7895</v>
      </c>
      <c r="AI407" s="1">
        <v>1.6893700000000001E-2</v>
      </c>
      <c r="AJ407" s="1">
        <v>95.983999999999995</v>
      </c>
      <c r="AL407" s="1">
        <v>1</v>
      </c>
      <c r="AM407" s="1" t="s">
        <v>61</v>
      </c>
      <c r="AN407" s="1" t="s">
        <v>14562</v>
      </c>
      <c r="AO407" s="1" t="s">
        <v>14563</v>
      </c>
      <c r="AP407" s="1">
        <v>6.24338E-4</v>
      </c>
      <c r="AQ407" s="1">
        <v>1.6893700000000001E-2</v>
      </c>
      <c r="AR407" s="1">
        <v>95.983999999999995</v>
      </c>
      <c r="AS407" s="1" t="s">
        <v>14564</v>
      </c>
      <c r="AT407" s="1" t="s">
        <v>14565</v>
      </c>
      <c r="AU407" s="1" t="s">
        <v>14566</v>
      </c>
      <c r="AV407" s="1">
        <v>3</v>
      </c>
      <c r="AW407" s="1">
        <v>2</v>
      </c>
      <c r="AX407" s="1">
        <v>704.25663999999995</v>
      </c>
      <c r="AY407" s="1">
        <v>-0.26640000000000003</v>
      </c>
      <c r="AZ407" s="1">
        <v>150280</v>
      </c>
      <c r="BB407" s="1">
        <v>0</v>
      </c>
      <c r="BC407" s="1">
        <v>0</v>
      </c>
      <c r="BD407" s="1">
        <v>150280</v>
      </c>
    </row>
    <row r="408" spans="1:56">
      <c r="A408" s="1">
        <v>405</v>
      </c>
      <c r="B408" s="1">
        <v>290</v>
      </c>
      <c r="C408" s="1">
        <v>1418</v>
      </c>
      <c r="D408" s="1">
        <v>1418</v>
      </c>
      <c r="E408" s="1" t="s">
        <v>81</v>
      </c>
      <c r="F408" s="1">
        <v>684</v>
      </c>
      <c r="G408" s="1">
        <v>742</v>
      </c>
      <c r="H408" s="1">
        <v>2031</v>
      </c>
      <c r="I408" s="1">
        <v>2968</v>
      </c>
      <c r="J408" s="1" t="s">
        <v>12073</v>
      </c>
      <c r="K408" s="1">
        <v>14254</v>
      </c>
      <c r="L408" s="1">
        <v>2030</v>
      </c>
      <c r="M408" s="1">
        <v>2967</v>
      </c>
      <c r="N408" s="1" t="s">
        <v>12085</v>
      </c>
      <c r="O408" s="1">
        <v>14049</v>
      </c>
      <c r="P408" s="1" t="s">
        <v>1614</v>
      </c>
      <c r="Q408" s="1" t="s">
        <v>1614</v>
      </c>
      <c r="R408" s="1" t="s">
        <v>1614</v>
      </c>
      <c r="S408" s="1" t="s">
        <v>1615</v>
      </c>
      <c r="T408" s="1" t="s">
        <v>1616</v>
      </c>
      <c r="U408" s="1" t="s">
        <v>1617</v>
      </c>
      <c r="V408" s="1" t="s">
        <v>1618</v>
      </c>
      <c r="W408" s="1">
        <v>0.99927500000000002</v>
      </c>
      <c r="X408" s="1">
        <v>31.395199999999999</v>
      </c>
      <c r="Y408" s="1">
        <v>1</v>
      </c>
      <c r="Z408" s="1">
        <v>86.141000000000005</v>
      </c>
      <c r="AA408" s="4">
        <v>1.3403400000000001E-29</v>
      </c>
      <c r="AB408" s="1">
        <v>228.2</v>
      </c>
      <c r="AC408" s="1">
        <v>0.99927500000000002</v>
      </c>
      <c r="AD408" s="1">
        <v>31.395199999999999</v>
      </c>
      <c r="AE408" s="4">
        <v>2.4822499999999999E-8</v>
      </c>
      <c r="AF408" s="1">
        <v>152.1</v>
      </c>
      <c r="AG408" s="1">
        <v>0.99999899999999997</v>
      </c>
      <c r="AH408" s="1">
        <v>61.337699999999998</v>
      </c>
      <c r="AI408" s="4">
        <v>8.4535999999999994E-12</v>
      </c>
      <c r="AJ408" s="1">
        <v>176.14</v>
      </c>
      <c r="AL408" s="1">
        <v>1</v>
      </c>
      <c r="AM408" s="1" t="s">
        <v>61</v>
      </c>
      <c r="AN408" s="1" t="s">
        <v>1623</v>
      </c>
      <c r="AO408" s="1" t="s">
        <v>108</v>
      </c>
      <c r="AP408" s="1">
        <v>0.11700000000000001</v>
      </c>
      <c r="AQ408" s="4">
        <v>1.3403400000000001E-29</v>
      </c>
      <c r="AR408" s="1">
        <v>228.2</v>
      </c>
      <c r="AS408" s="1" t="s">
        <v>14567</v>
      </c>
      <c r="AT408" s="1" t="s">
        <v>14568</v>
      </c>
      <c r="AU408" s="1" t="s">
        <v>14569</v>
      </c>
      <c r="AV408" s="1">
        <v>13</v>
      </c>
      <c r="AW408" s="1">
        <v>3</v>
      </c>
      <c r="AX408" s="1">
        <v>1126.7484999999999</v>
      </c>
      <c r="AY408" s="1">
        <v>0.79668000000000005</v>
      </c>
      <c r="AZ408" s="1">
        <v>494530</v>
      </c>
      <c r="BB408" s="1">
        <v>204250</v>
      </c>
      <c r="BC408" s="1">
        <v>139430</v>
      </c>
      <c r="BD408" s="1">
        <v>150860</v>
      </c>
    </row>
    <row r="409" spans="1:56">
      <c r="A409" s="1">
        <v>406</v>
      </c>
      <c r="B409" s="1">
        <v>290</v>
      </c>
      <c r="C409" s="1">
        <v>680</v>
      </c>
      <c r="D409" s="1">
        <v>680</v>
      </c>
      <c r="E409" s="1" t="s">
        <v>81</v>
      </c>
      <c r="F409" s="1">
        <v>1245</v>
      </c>
      <c r="G409" s="1">
        <v>1358</v>
      </c>
      <c r="H409" s="1">
        <v>3600</v>
      </c>
      <c r="I409" s="1">
        <v>5156</v>
      </c>
      <c r="J409" s="1" t="s">
        <v>12085</v>
      </c>
      <c r="K409" s="1">
        <v>21905</v>
      </c>
      <c r="L409" s="1">
        <v>3600</v>
      </c>
      <c r="M409" s="1">
        <v>5156</v>
      </c>
      <c r="N409" s="1" t="s">
        <v>12085</v>
      </c>
      <c r="O409" s="1">
        <v>21905</v>
      </c>
      <c r="P409" s="1" t="s">
        <v>1614</v>
      </c>
      <c r="Q409" s="1" t="s">
        <v>1614</v>
      </c>
      <c r="R409" s="1" t="s">
        <v>1614</v>
      </c>
      <c r="S409" s="1" t="s">
        <v>1615</v>
      </c>
      <c r="T409" s="1" t="s">
        <v>1616</v>
      </c>
      <c r="U409" s="1" t="s">
        <v>1617</v>
      </c>
      <c r="V409" s="1" t="s">
        <v>1618</v>
      </c>
      <c r="W409" s="1">
        <v>1</v>
      </c>
      <c r="X409" s="1">
        <v>152.64400000000001</v>
      </c>
      <c r="Y409" s="1">
        <v>1</v>
      </c>
      <c r="Z409" s="1">
        <v>152.64400000000001</v>
      </c>
      <c r="AA409" s="4">
        <v>1.7424699999999999E-5</v>
      </c>
      <c r="AB409" s="1">
        <v>156.32</v>
      </c>
      <c r="AG409" s="1">
        <v>1</v>
      </c>
      <c r="AH409" s="1">
        <v>123.57899999999999</v>
      </c>
      <c r="AI409" s="1">
        <v>1.46532E-3</v>
      </c>
      <c r="AJ409" s="1">
        <v>123.58</v>
      </c>
      <c r="AL409" s="1">
        <v>1</v>
      </c>
      <c r="AM409" s="1" t="s">
        <v>61</v>
      </c>
      <c r="AN409" s="1" t="s">
        <v>1624</v>
      </c>
      <c r="AO409" s="1" t="s">
        <v>127</v>
      </c>
      <c r="AP409" s="1">
        <v>0.05</v>
      </c>
      <c r="AQ409" s="4">
        <v>1.7424699999999999E-5</v>
      </c>
      <c r="AR409" s="1">
        <v>156.32</v>
      </c>
      <c r="AS409" s="1" t="s">
        <v>1625</v>
      </c>
      <c r="AT409" s="1" t="s">
        <v>1626</v>
      </c>
      <c r="AU409" s="1" t="s">
        <v>14570</v>
      </c>
      <c r="AV409" s="1">
        <v>8</v>
      </c>
      <c r="AW409" s="1">
        <v>3</v>
      </c>
      <c r="AX409" s="1">
        <v>863.08483000000001</v>
      </c>
      <c r="AY409" s="1">
        <v>0.50019999999999998</v>
      </c>
      <c r="AZ409" s="1">
        <v>1430700</v>
      </c>
      <c r="BB409" s="1">
        <v>777170</v>
      </c>
      <c r="BC409" s="1">
        <v>0</v>
      </c>
      <c r="BD409" s="1">
        <v>653570</v>
      </c>
    </row>
    <row r="410" spans="1:56">
      <c r="A410" s="1">
        <v>407</v>
      </c>
      <c r="B410" s="1">
        <v>290</v>
      </c>
      <c r="C410" s="1">
        <v>471</v>
      </c>
      <c r="D410" s="1">
        <v>471</v>
      </c>
      <c r="E410" s="1" t="s">
        <v>81</v>
      </c>
      <c r="F410" s="1">
        <v>2871</v>
      </c>
      <c r="G410" s="1">
        <v>3143</v>
      </c>
      <c r="H410" s="1">
        <v>8174</v>
      </c>
      <c r="I410" s="1">
        <v>11925</v>
      </c>
      <c r="J410" s="1" t="s">
        <v>12073</v>
      </c>
      <c r="K410" s="1">
        <v>17440</v>
      </c>
      <c r="L410" s="1">
        <v>8172</v>
      </c>
      <c r="M410" s="1">
        <v>11921</v>
      </c>
      <c r="N410" s="1" t="s">
        <v>12085</v>
      </c>
      <c r="O410" s="1">
        <v>17817</v>
      </c>
      <c r="P410" s="1" t="s">
        <v>1629</v>
      </c>
      <c r="Q410" s="1" t="s">
        <v>1614</v>
      </c>
      <c r="R410" s="1" t="s">
        <v>1614</v>
      </c>
      <c r="S410" s="1" t="s">
        <v>1630</v>
      </c>
      <c r="T410" s="1" t="s">
        <v>1631</v>
      </c>
      <c r="U410" s="1" t="s">
        <v>1632</v>
      </c>
      <c r="V410" s="1" t="s">
        <v>1633</v>
      </c>
      <c r="W410" s="1">
        <v>0.941631</v>
      </c>
      <c r="X410" s="1">
        <v>13.074999999999999</v>
      </c>
      <c r="Y410" s="1">
        <v>0.27323799999999998</v>
      </c>
      <c r="Z410" s="1">
        <v>-3.2839999999999998</v>
      </c>
      <c r="AA410" s="4">
        <v>3.4600600000000001E-7</v>
      </c>
      <c r="AB410" s="1">
        <v>155.75</v>
      </c>
      <c r="AC410" s="1">
        <v>0.941631</v>
      </c>
      <c r="AD410" s="1">
        <v>13.074999999999999</v>
      </c>
      <c r="AE410" s="4">
        <v>1.7849499999999999E-5</v>
      </c>
      <c r="AF410" s="1">
        <v>139.37</v>
      </c>
      <c r="AG410" s="1">
        <v>0.45812900000000001</v>
      </c>
      <c r="AH410" s="1">
        <v>0</v>
      </c>
      <c r="AI410" s="4">
        <v>4.2240599999999998E-7</v>
      </c>
      <c r="AJ410" s="1">
        <v>154.13</v>
      </c>
      <c r="AL410" s="1">
        <v>1</v>
      </c>
      <c r="AM410" s="1" t="s">
        <v>61</v>
      </c>
      <c r="AN410" s="1" t="s">
        <v>1634</v>
      </c>
      <c r="AO410" s="1" t="s">
        <v>321</v>
      </c>
      <c r="AP410" s="1">
        <v>2.3175000000000001E-3</v>
      </c>
      <c r="AQ410" s="4">
        <v>3.4600600000000001E-7</v>
      </c>
      <c r="AR410" s="1">
        <v>155.75</v>
      </c>
      <c r="AS410" s="1" t="s">
        <v>1635</v>
      </c>
      <c r="AT410" s="1" t="s">
        <v>14571</v>
      </c>
      <c r="AU410" s="1" t="s">
        <v>14572</v>
      </c>
      <c r="AV410" s="1">
        <v>20</v>
      </c>
      <c r="AW410" s="1">
        <v>3</v>
      </c>
      <c r="AX410" s="1">
        <v>1022.7944</v>
      </c>
      <c r="AY410" s="1">
        <v>1.3120000000000001</v>
      </c>
      <c r="AZ410" s="1">
        <v>1325800</v>
      </c>
      <c r="BB410" s="1">
        <v>646410</v>
      </c>
      <c r="BC410" s="1">
        <v>679360</v>
      </c>
      <c r="BD410" s="1">
        <v>0</v>
      </c>
    </row>
    <row r="411" spans="1:56">
      <c r="A411" s="1">
        <v>408</v>
      </c>
      <c r="B411" s="1">
        <v>292</v>
      </c>
      <c r="C411" s="1">
        <v>784</v>
      </c>
      <c r="D411" s="1">
        <v>784</v>
      </c>
      <c r="E411" s="1" t="s">
        <v>81</v>
      </c>
      <c r="F411" s="1">
        <v>246</v>
      </c>
      <c r="G411" s="1">
        <v>277</v>
      </c>
      <c r="H411" s="1">
        <v>807</v>
      </c>
      <c r="I411" s="1">
        <v>1126</v>
      </c>
      <c r="J411" s="1" t="s">
        <v>12073</v>
      </c>
      <c r="K411" s="1">
        <v>16103</v>
      </c>
      <c r="L411" s="1">
        <v>807</v>
      </c>
      <c r="M411" s="1">
        <v>1126</v>
      </c>
      <c r="N411" s="1" t="s">
        <v>12073</v>
      </c>
      <c r="O411" s="1">
        <v>16103</v>
      </c>
      <c r="P411" s="1" t="s">
        <v>14573</v>
      </c>
      <c r="Q411" s="1" t="s">
        <v>14574</v>
      </c>
      <c r="R411" s="1" t="s">
        <v>14574</v>
      </c>
      <c r="S411" s="3" t="s">
        <v>14575</v>
      </c>
      <c r="T411" s="1" t="s">
        <v>14576</v>
      </c>
      <c r="U411" s="1" t="s">
        <v>14577</v>
      </c>
      <c r="V411" s="1" t="s">
        <v>14578</v>
      </c>
      <c r="W411" s="1">
        <v>0.98632699999999995</v>
      </c>
      <c r="X411" s="1">
        <v>18.7395</v>
      </c>
      <c r="AC411" s="1">
        <v>0.98632699999999995</v>
      </c>
      <c r="AD411" s="1">
        <v>18.7395</v>
      </c>
      <c r="AE411" s="1">
        <v>3.2382E-4</v>
      </c>
      <c r="AF411" s="1">
        <v>143.57</v>
      </c>
      <c r="AL411" s="1">
        <v>1</v>
      </c>
      <c r="AM411" s="1" t="s">
        <v>61</v>
      </c>
      <c r="AN411" s="1" t="s">
        <v>14579</v>
      </c>
      <c r="AO411" s="1" t="s">
        <v>83</v>
      </c>
      <c r="AP411" s="1">
        <v>4.0499999999999998E-3</v>
      </c>
      <c r="AQ411" s="1">
        <v>3.2382E-4</v>
      </c>
      <c r="AR411" s="1">
        <v>143.57</v>
      </c>
      <c r="AS411" s="1" t="s">
        <v>14580</v>
      </c>
      <c r="AT411" s="1" t="s">
        <v>14581</v>
      </c>
      <c r="AU411" s="1" t="s">
        <v>14582</v>
      </c>
      <c r="AV411" s="1">
        <v>6</v>
      </c>
      <c r="AW411" s="1">
        <v>2</v>
      </c>
      <c r="AX411" s="1">
        <v>804.81601000000001</v>
      </c>
      <c r="AY411" s="1">
        <v>1.2726999999999999</v>
      </c>
      <c r="AZ411" s="1">
        <v>175180</v>
      </c>
      <c r="BB411" s="1">
        <v>0</v>
      </c>
      <c r="BC411" s="1">
        <v>175180</v>
      </c>
      <c r="BD411" s="1">
        <v>0</v>
      </c>
    </row>
    <row r="412" spans="1:56">
      <c r="A412" s="1">
        <v>409</v>
      </c>
      <c r="B412" s="1">
        <v>293</v>
      </c>
      <c r="C412" s="1">
        <v>364</v>
      </c>
      <c r="D412" s="1">
        <v>364</v>
      </c>
      <c r="F412" s="1">
        <v>1632</v>
      </c>
      <c r="G412" s="1">
        <v>1790</v>
      </c>
      <c r="H412" s="1">
        <v>4757</v>
      </c>
      <c r="I412" s="1">
        <v>6801</v>
      </c>
      <c r="J412" s="1" t="s">
        <v>12074</v>
      </c>
      <c r="K412" s="1">
        <v>27386</v>
      </c>
      <c r="L412" s="1">
        <v>4757</v>
      </c>
      <c r="M412" s="1">
        <v>6801</v>
      </c>
      <c r="N412" s="1" t="s">
        <v>12074</v>
      </c>
      <c r="O412" s="1">
        <v>27386</v>
      </c>
      <c r="P412" s="1" t="s">
        <v>14583</v>
      </c>
      <c r="Q412" s="1" t="s">
        <v>14584</v>
      </c>
      <c r="R412" s="1" t="s">
        <v>14584</v>
      </c>
      <c r="S412" s="3" t="s">
        <v>14585</v>
      </c>
      <c r="T412" s="1" t="s">
        <v>14586</v>
      </c>
      <c r="U412" s="1" t="s">
        <v>14587</v>
      </c>
      <c r="V412" s="1" t="s">
        <v>14588</v>
      </c>
      <c r="W412" s="1">
        <v>0.98901600000000001</v>
      </c>
      <c r="X412" s="1">
        <v>19.5444</v>
      </c>
      <c r="AG412" s="1">
        <v>0.98901600000000001</v>
      </c>
      <c r="AH412" s="1">
        <v>19.5444</v>
      </c>
      <c r="AI412" s="1">
        <v>1.47253E-2</v>
      </c>
      <c r="AJ412" s="1">
        <v>100.6</v>
      </c>
      <c r="AL412" s="1">
        <v>1</v>
      </c>
      <c r="AM412" s="1" t="s">
        <v>61</v>
      </c>
      <c r="AN412" s="1" t="s">
        <v>14589</v>
      </c>
      <c r="AO412" s="1" t="s">
        <v>108</v>
      </c>
      <c r="AP412" s="1">
        <v>0.11700000000000001</v>
      </c>
      <c r="AQ412" s="1">
        <v>1.47253E-2</v>
      </c>
      <c r="AR412" s="1">
        <v>100.6</v>
      </c>
      <c r="AS412" s="1" t="s">
        <v>14590</v>
      </c>
      <c r="AT412" s="1" t="s">
        <v>14591</v>
      </c>
      <c r="AU412" s="1" t="s">
        <v>14592</v>
      </c>
      <c r="AV412" s="1">
        <v>4</v>
      </c>
      <c r="AW412" s="1">
        <v>2</v>
      </c>
      <c r="AX412" s="1">
        <v>725.37108000000001</v>
      </c>
      <c r="AY412" s="1">
        <v>0.60736000000000001</v>
      </c>
      <c r="AZ412" s="1">
        <v>144740</v>
      </c>
      <c r="BB412" s="1">
        <v>0</v>
      </c>
      <c r="BC412" s="1">
        <v>0</v>
      </c>
      <c r="BD412" s="1">
        <v>144740</v>
      </c>
    </row>
    <row r="413" spans="1:56">
      <c r="A413" s="1">
        <v>410</v>
      </c>
      <c r="B413" s="1">
        <v>294</v>
      </c>
      <c r="C413" s="1">
        <v>315</v>
      </c>
      <c r="D413" s="1">
        <v>315</v>
      </c>
      <c r="E413" s="1" t="s">
        <v>81</v>
      </c>
      <c r="F413" s="1">
        <v>3366</v>
      </c>
      <c r="G413" s="1">
        <v>3681</v>
      </c>
      <c r="H413" s="1">
        <v>9648</v>
      </c>
      <c r="I413" s="1">
        <v>13909</v>
      </c>
      <c r="J413" s="1" t="s">
        <v>12085</v>
      </c>
      <c r="K413" s="1">
        <v>12664</v>
      </c>
      <c r="L413" s="1">
        <v>9648</v>
      </c>
      <c r="M413" s="1">
        <v>13909</v>
      </c>
      <c r="N413" s="1" t="s">
        <v>12085</v>
      </c>
      <c r="O413" s="1">
        <v>12664</v>
      </c>
      <c r="P413" s="1" t="s">
        <v>1649</v>
      </c>
      <c r="Q413" s="1" t="s">
        <v>1649</v>
      </c>
      <c r="R413" s="1" t="s">
        <v>1649</v>
      </c>
      <c r="S413" s="3" t="s">
        <v>1650</v>
      </c>
      <c r="T413" s="1" t="s">
        <v>1651</v>
      </c>
      <c r="U413" s="1" t="s">
        <v>1652</v>
      </c>
      <c r="V413" s="1" t="s">
        <v>1653</v>
      </c>
      <c r="W413" s="1">
        <v>0.99999899999999997</v>
      </c>
      <c r="X413" s="1">
        <v>62.500700000000002</v>
      </c>
      <c r="Y413" s="1">
        <v>0.99999899999999997</v>
      </c>
      <c r="Z413" s="1">
        <v>62.500700000000002</v>
      </c>
      <c r="AA413" s="4">
        <v>2.23326E-6</v>
      </c>
      <c r="AB413" s="1">
        <v>171.57</v>
      </c>
      <c r="AG413" s="1">
        <v>1</v>
      </c>
      <c r="AH413" s="1">
        <v>72.950100000000006</v>
      </c>
      <c r="AI413" s="4">
        <v>2.7852500000000001E-6</v>
      </c>
      <c r="AJ413" s="1">
        <v>169.04</v>
      </c>
      <c r="AL413" s="1">
        <v>1</v>
      </c>
      <c r="AM413" s="1" t="s">
        <v>61</v>
      </c>
      <c r="AN413" s="1" t="s">
        <v>1654</v>
      </c>
      <c r="AO413" s="1" t="s">
        <v>294</v>
      </c>
      <c r="AP413" s="1">
        <v>0.05</v>
      </c>
      <c r="AQ413" s="4">
        <v>2.23326E-6</v>
      </c>
      <c r="AR413" s="1">
        <v>171.57</v>
      </c>
      <c r="AS413" s="1" t="s">
        <v>1655</v>
      </c>
      <c r="AT413" s="1" t="s">
        <v>1656</v>
      </c>
      <c r="AU413" s="1" t="s">
        <v>14593</v>
      </c>
      <c r="AV413" s="1">
        <v>8</v>
      </c>
      <c r="AW413" s="1">
        <v>2</v>
      </c>
      <c r="AX413" s="1">
        <v>888.93002000000001</v>
      </c>
      <c r="AY413" s="1">
        <v>0.33584000000000003</v>
      </c>
      <c r="AZ413" s="1">
        <v>218760</v>
      </c>
      <c r="BB413" s="1">
        <v>100620</v>
      </c>
      <c r="BC413" s="1">
        <v>0</v>
      </c>
      <c r="BD413" s="1">
        <v>118140</v>
      </c>
    </row>
    <row r="414" spans="1:56">
      <c r="A414" s="1">
        <v>411</v>
      </c>
      <c r="B414" s="1">
        <v>296</v>
      </c>
      <c r="C414" s="1">
        <v>12</v>
      </c>
      <c r="D414" s="1">
        <v>12</v>
      </c>
      <c r="E414" s="1" t="s">
        <v>81</v>
      </c>
      <c r="F414" s="1">
        <v>3027</v>
      </c>
      <c r="G414" s="1">
        <v>3307</v>
      </c>
      <c r="H414" s="1">
        <v>8600</v>
      </c>
      <c r="I414" s="1">
        <v>12554</v>
      </c>
      <c r="J414" s="1" t="s">
        <v>12074</v>
      </c>
      <c r="K414" s="1">
        <v>14643</v>
      </c>
      <c r="L414" s="1">
        <v>8600</v>
      </c>
      <c r="M414" s="1">
        <v>12554</v>
      </c>
      <c r="N414" s="1" t="s">
        <v>12074</v>
      </c>
      <c r="O414" s="1">
        <v>14643</v>
      </c>
      <c r="P414" s="1" t="s">
        <v>14594</v>
      </c>
      <c r="Q414" s="1" t="s">
        <v>14595</v>
      </c>
      <c r="R414" s="1" t="s">
        <v>14595</v>
      </c>
      <c r="S414" s="3" t="s">
        <v>14596</v>
      </c>
      <c r="T414" s="1" t="s">
        <v>14597</v>
      </c>
      <c r="U414" s="3" t="s">
        <v>14598</v>
      </c>
      <c r="V414" s="1" t="s">
        <v>14599</v>
      </c>
      <c r="W414" s="1">
        <v>0.99903200000000003</v>
      </c>
      <c r="X414" s="1">
        <v>30.137799999999999</v>
      </c>
      <c r="AG414" s="1">
        <v>0.99903200000000003</v>
      </c>
      <c r="AH414" s="1">
        <v>30.137799999999999</v>
      </c>
      <c r="AI414" s="4">
        <v>6.6560099999999999E-15</v>
      </c>
      <c r="AJ414" s="1">
        <v>216.22</v>
      </c>
      <c r="AL414" s="1">
        <v>1</v>
      </c>
      <c r="AM414" s="1" t="s">
        <v>61</v>
      </c>
      <c r="AN414" s="1" t="s">
        <v>14600</v>
      </c>
      <c r="AO414" s="1" t="s">
        <v>6822</v>
      </c>
      <c r="AP414" s="1">
        <v>1.11111E-3</v>
      </c>
      <c r="AQ414" s="4">
        <v>6.6560099999999999E-15</v>
      </c>
      <c r="AR414" s="1">
        <v>216.22</v>
      </c>
      <c r="AS414" s="1" t="s">
        <v>14601</v>
      </c>
      <c r="AT414" s="1" t="s">
        <v>14602</v>
      </c>
      <c r="AU414" s="1" t="s">
        <v>14603</v>
      </c>
      <c r="AV414" s="1">
        <v>3</v>
      </c>
      <c r="AW414" s="1">
        <v>2</v>
      </c>
      <c r="AX414" s="1">
        <v>907.88327000000004</v>
      </c>
      <c r="AY414" s="1">
        <v>1.0832999999999999</v>
      </c>
      <c r="AZ414" s="1">
        <v>159170</v>
      </c>
      <c r="BB414" s="1">
        <v>0</v>
      </c>
      <c r="BC414" s="1">
        <v>0</v>
      </c>
      <c r="BD414" s="1">
        <v>159170</v>
      </c>
    </row>
    <row r="415" spans="1:56">
      <c r="A415" s="1">
        <v>412</v>
      </c>
      <c r="B415" s="1">
        <v>297</v>
      </c>
      <c r="C415" s="1">
        <v>2508</v>
      </c>
      <c r="D415" s="1">
        <v>2508</v>
      </c>
      <c r="F415" s="1">
        <v>128</v>
      </c>
      <c r="G415" s="1">
        <v>149</v>
      </c>
      <c r="H415" s="1">
        <v>437</v>
      </c>
      <c r="I415" s="1">
        <v>627</v>
      </c>
      <c r="J415" s="1" t="s">
        <v>12073</v>
      </c>
      <c r="K415" s="1">
        <v>7989</v>
      </c>
      <c r="L415" s="1">
        <v>437</v>
      </c>
      <c r="M415" s="1">
        <v>627</v>
      </c>
      <c r="N415" s="1" t="s">
        <v>12073</v>
      </c>
      <c r="O415" s="1">
        <v>7989</v>
      </c>
      <c r="P415" s="1" t="s">
        <v>1660</v>
      </c>
      <c r="Q415" s="1" t="s">
        <v>1660</v>
      </c>
      <c r="R415" s="1" t="s">
        <v>1660</v>
      </c>
      <c r="S415" s="1" t="s">
        <v>1661</v>
      </c>
      <c r="T415" s="1" t="s">
        <v>1662</v>
      </c>
      <c r="U415" s="1" t="s">
        <v>1663</v>
      </c>
      <c r="V415" s="1" t="s">
        <v>1664</v>
      </c>
      <c r="W415" s="1">
        <v>1</v>
      </c>
      <c r="X415" s="1">
        <v>92.311800000000005</v>
      </c>
      <c r="AC415" s="1">
        <v>1</v>
      </c>
      <c r="AD415" s="1">
        <v>92.311800000000005</v>
      </c>
      <c r="AE415" s="1">
        <v>1.8626500000000001E-2</v>
      </c>
      <c r="AF415" s="1">
        <v>92.311999999999998</v>
      </c>
      <c r="AG415" s="1">
        <v>1</v>
      </c>
      <c r="AH415" s="1">
        <v>54.902500000000003</v>
      </c>
      <c r="AI415" s="1">
        <v>0.41484199999999999</v>
      </c>
      <c r="AJ415" s="1">
        <v>54.902999999999999</v>
      </c>
      <c r="AL415" s="1">
        <v>1</v>
      </c>
      <c r="AM415" s="1" t="s">
        <v>61</v>
      </c>
      <c r="AN415" s="1" t="s">
        <v>14604</v>
      </c>
      <c r="AO415" s="1" t="s">
        <v>350</v>
      </c>
      <c r="AP415" s="1">
        <v>5.7000000000000002E-3</v>
      </c>
      <c r="AQ415" s="1">
        <v>1.8626500000000001E-2</v>
      </c>
      <c r="AR415" s="1">
        <v>92.311999999999998</v>
      </c>
      <c r="AS415" s="1" t="s">
        <v>14605</v>
      </c>
      <c r="AT415" s="1" t="s">
        <v>14606</v>
      </c>
      <c r="AU415" s="1" t="s">
        <v>14607</v>
      </c>
      <c r="AV415" s="1">
        <v>7</v>
      </c>
      <c r="AW415" s="1">
        <v>2</v>
      </c>
      <c r="AX415" s="1">
        <v>716.81446000000005</v>
      </c>
      <c r="AY415" s="1">
        <v>0.26179000000000002</v>
      </c>
      <c r="AZ415" s="1">
        <v>2327700</v>
      </c>
      <c r="BB415" s="1">
        <v>0</v>
      </c>
      <c r="BC415" s="1">
        <v>1020500</v>
      </c>
      <c r="BD415" s="1">
        <v>1307200</v>
      </c>
    </row>
    <row r="416" spans="1:56">
      <c r="A416" s="1">
        <v>413</v>
      </c>
      <c r="B416" s="1">
        <v>297</v>
      </c>
      <c r="C416" s="1">
        <v>2723</v>
      </c>
      <c r="D416" s="1">
        <v>2723</v>
      </c>
      <c r="F416" s="1" t="s">
        <v>14608</v>
      </c>
      <c r="G416" s="1" t="s">
        <v>14609</v>
      </c>
      <c r="H416" s="1">
        <v>8769</v>
      </c>
      <c r="I416" s="1">
        <v>12820</v>
      </c>
      <c r="J416" s="1" t="s">
        <v>12073</v>
      </c>
      <c r="K416" s="1">
        <v>26241</v>
      </c>
      <c r="L416" s="1">
        <v>8768</v>
      </c>
      <c r="M416" s="1">
        <v>12816</v>
      </c>
      <c r="N416" s="1" t="s">
        <v>12073</v>
      </c>
      <c r="O416" s="1">
        <v>26534</v>
      </c>
      <c r="P416" s="1" t="s">
        <v>1660</v>
      </c>
      <c r="Q416" s="1" t="s">
        <v>1660</v>
      </c>
      <c r="R416" s="1" t="s">
        <v>1660</v>
      </c>
      <c r="S416" s="1" t="s">
        <v>1661</v>
      </c>
      <c r="T416" s="1" t="s">
        <v>1662</v>
      </c>
      <c r="U416" s="1" t="s">
        <v>1663</v>
      </c>
      <c r="V416" s="1" t="s">
        <v>1664</v>
      </c>
      <c r="W416" s="1">
        <v>0.45535399999999998</v>
      </c>
      <c r="X416" s="1">
        <v>0</v>
      </c>
      <c r="Y416" s="1">
        <v>0.25</v>
      </c>
      <c r="Z416" s="1">
        <v>0</v>
      </c>
      <c r="AA416" s="1">
        <v>2.6785600000000002E-4</v>
      </c>
      <c r="AB416" s="1">
        <v>141.35</v>
      </c>
      <c r="AC416" s="1">
        <v>0.45535399999999998</v>
      </c>
      <c r="AD416" s="1">
        <v>0</v>
      </c>
      <c r="AE416" s="4">
        <v>9.5856099999999992E-6</v>
      </c>
      <c r="AF416" s="1">
        <v>158.75</v>
      </c>
      <c r="AG416" s="1">
        <v>4.4520900000000002E-2</v>
      </c>
      <c r="AH416" s="1">
        <v>-8.5453600000000005</v>
      </c>
      <c r="AI416" s="1">
        <v>4.1946799999999999E-4</v>
      </c>
      <c r="AJ416" s="1">
        <v>139.30000000000001</v>
      </c>
      <c r="AL416" s="1">
        <v>1</v>
      </c>
      <c r="AM416" s="1" t="s">
        <v>61</v>
      </c>
      <c r="AN416" s="1" t="s">
        <v>14610</v>
      </c>
      <c r="AO416" s="1" t="s">
        <v>790</v>
      </c>
      <c r="AP416" s="1">
        <v>7.5999999999999998E-2</v>
      </c>
      <c r="AQ416" s="4">
        <v>9.5856099999999992E-6</v>
      </c>
      <c r="AR416" s="1">
        <v>158.75</v>
      </c>
      <c r="AS416" s="1" t="s">
        <v>14611</v>
      </c>
      <c r="AT416" s="1" t="s">
        <v>14612</v>
      </c>
      <c r="AU416" s="1" t="s">
        <v>14613</v>
      </c>
      <c r="AV416" s="1">
        <v>11</v>
      </c>
      <c r="AW416" s="1">
        <v>4</v>
      </c>
      <c r="AX416" s="1">
        <v>558.53494999999998</v>
      </c>
      <c r="AY416" s="1">
        <v>0.73763000000000001</v>
      </c>
      <c r="AZ416" s="1">
        <v>0</v>
      </c>
      <c r="BB416" s="1">
        <v>0</v>
      </c>
      <c r="BC416" s="1">
        <v>0</v>
      </c>
      <c r="BD416" s="1">
        <v>0</v>
      </c>
    </row>
    <row r="417" spans="1:56">
      <c r="A417" s="1">
        <v>414</v>
      </c>
      <c r="B417" s="1">
        <v>298</v>
      </c>
      <c r="C417" s="1">
        <v>132</v>
      </c>
      <c r="D417" s="1">
        <v>132</v>
      </c>
      <c r="F417" s="1">
        <v>2831</v>
      </c>
      <c r="G417" s="1">
        <v>3099</v>
      </c>
      <c r="H417" s="1">
        <v>8078</v>
      </c>
      <c r="I417" s="1">
        <v>11807</v>
      </c>
      <c r="J417" s="1" t="s">
        <v>12085</v>
      </c>
      <c r="K417" s="1">
        <v>14475</v>
      </c>
      <c r="L417" s="1">
        <v>8078</v>
      </c>
      <c r="M417" s="1">
        <v>11807</v>
      </c>
      <c r="N417" s="1" t="s">
        <v>12085</v>
      </c>
      <c r="O417" s="1">
        <v>14475</v>
      </c>
      <c r="P417" s="1" t="s">
        <v>14614</v>
      </c>
      <c r="Q417" s="1" t="s">
        <v>1671</v>
      </c>
      <c r="R417" s="1" t="s">
        <v>1671</v>
      </c>
      <c r="S417" s="3" t="s">
        <v>14615</v>
      </c>
      <c r="T417" s="1" t="s">
        <v>14616</v>
      </c>
      <c r="U417" s="3" t="s">
        <v>14617</v>
      </c>
      <c r="V417" s="1" t="s">
        <v>14618</v>
      </c>
      <c r="W417" s="1">
        <v>0.995201</v>
      </c>
      <c r="X417" s="1">
        <v>23.1677</v>
      </c>
      <c r="Y417" s="1">
        <v>0.995201</v>
      </c>
      <c r="Z417" s="1">
        <v>23.1677</v>
      </c>
      <c r="AA417" s="1">
        <v>4.5340199999999997E-2</v>
      </c>
      <c r="AB417" s="1">
        <v>87.366</v>
      </c>
      <c r="AL417" s="1">
        <v>1</v>
      </c>
      <c r="AM417" s="1" t="s">
        <v>61</v>
      </c>
      <c r="AN417" s="1" t="s">
        <v>14619</v>
      </c>
      <c r="AO417" s="1" t="s">
        <v>262</v>
      </c>
      <c r="AP417" s="1">
        <v>2.3175000000000001E-3</v>
      </c>
      <c r="AQ417" s="1">
        <v>4.5340199999999997E-2</v>
      </c>
      <c r="AR417" s="1">
        <v>87.366</v>
      </c>
      <c r="AS417" s="1" t="s">
        <v>14620</v>
      </c>
      <c r="AT417" s="1" t="s">
        <v>14621</v>
      </c>
      <c r="AU417" s="1" t="s">
        <v>14622</v>
      </c>
      <c r="AV417" s="1">
        <v>9</v>
      </c>
      <c r="AW417" s="1">
        <v>3</v>
      </c>
      <c r="AX417" s="1">
        <v>594.61212</v>
      </c>
      <c r="AY417" s="1">
        <v>2.2856000000000001</v>
      </c>
      <c r="AZ417" s="1">
        <v>80609</v>
      </c>
      <c r="BB417" s="1">
        <v>80609</v>
      </c>
      <c r="BC417" s="1">
        <v>0</v>
      </c>
      <c r="BD417" s="1">
        <v>0</v>
      </c>
    </row>
    <row r="418" spans="1:56">
      <c r="A418" s="1">
        <v>415</v>
      </c>
      <c r="B418" s="1">
        <v>298</v>
      </c>
      <c r="C418" s="1">
        <v>145</v>
      </c>
      <c r="D418" s="1">
        <v>145</v>
      </c>
      <c r="F418" s="1">
        <v>3733</v>
      </c>
      <c r="G418" s="1">
        <v>4074</v>
      </c>
      <c r="H418" s="1">
        <v>10662</v>
      </c>
      <c r="I418" s="1">
        <v>15231</v>
      </c>
      <c r="J418" s="1" t="s">
        <v>12073</v>
      </c>
      <c r="K418" s="1">
        <v>13338</v>
      </c>
      <c r="L418" s="1">
        <v>10662</v>
      </c>
      <c r="M418" s="1">
        <v>15231</v>
      </c>
      <c r="N418" s="1" t="s">
        <v>12073</v>
      </c>
      <c r="O418" s="1">
        <v>13338</v>
      </c>
      <c r="P418" s="1" t="s">
        <v>1670</v>
      </c>
      <c r="Q418" s="1" t="s">
        <v>1671</v>
      </c>
      <c r="R418" s="1" t="s">
        <v>1671</v>
      </c>
      <c r="S418" s="3" t="s">
        <v>1672</v>
      </c>
      <c r="T418" s="1" t="s">
        <v>1673</v>
      </c>
      <c r="U418" s="1" t="s">
        <v>1674</v>
      </c>
      <c r="V418" s="1" t="s">
        <v>1675</v>
      </c>
      <c r="W418" s="1">
        <v>0.265295</v>
      </c>
      <c r="X418" s="1">
        <v>0</v>
      </c>
      <c r="Y418" s="1">
        <v>0.26088699999999998</v>
      </c>
      <c r="Z418" s="1">
        <v>-2.5528900000000001</v>
      </c>
      <c r="AA418" s="1">
        <v>0.18795700000000001</v>
      </c>
      <c r="AB418" s="1">
        <v>82.98</v>
      </c>
      <c r="AC418" s="1">
        <v>0.265295</v>
      </c>
      <c r="AD418" s="1">
        <v>0</v>
      </c>
      <c r="AE418" s="1">
        <v>1.7473199999999999E-3</v>
      </c>
      <c r="AF418" s="1">
        <v>117.89</v>
      </c>
      <c r="AG418" s="1">
        <v>0.247221</v>
      </c>
      <c r="AH418" s="1">
        <v>0</v>
      </c>
      <c r="AI418" s="1">
        <v>3.1683500000000003E-2</v>
      </c>
      <c r="AJ418" s="1">
        <v>96.664000000000001</v>
      </c>
      <c r="AL418" s="1">
        <v>1</v>
      </c>
      <c r="AM418" s="1" t="s">
        <v>61</v>
      </c>
      <c r="AN418" s="1" t="s">
        <v>1680</v>
      </c>
      <c r="AO418" s="1" t="s">
        <v>621</v>
      </c>
      <c r="AP418" s="1">
        <v>2.0747999999999999E-2</v>
      </c>
      <c r="AQ418" s="1">
        <v>1.7473199999999999E-3</v>
      </c>
      <c r="AR418" s="1">
        <v>117.89</v>
      </c>
      <c r="AS418" s="1" t="s">
        <v>14623</v>
      </c>
      <c r="AT418" s="1" t="s">
        <v>14624</v>
      </c>
      <c r="AU418" s="1" t="s">
        <v>14625</v>
      </c>
      <c r="AV418" s="1">
        <v>3</v>
      </c>
      <c r="AW418" s="1">
        <v>3</v>
      </c>
      <c r="AX418" s="1">
        <v>789.66880000000003</v>
      </c>
      <c r="AY418" s="1">
        <v>-0.10617</v>
      </c>
      <c r="AZ418" s="1">
        <v>0</v>
      </c>
      <c r="BB418" s="1">
        <v>0</v>
      </c>
      <c r="BC418" s="1">
        <v>0</v>
      </c>
      <c r="BD418" s="1">
        <v>0</v>
      </c>
    </row>
    <row r="419" spans="1:56">
      <c r="A419" s="1">
        <v>416</v>
      </c>
      <c r="B419" s="1">
        <v>298</v>
      </c>
      <c r="C419" s="1">
        <v>147</v>
      </c>
      <c r="D419" s="1">
        <v>147</v>
      </c>
      <c r="F419" s="1">
        <v>3733</v>
      </c>
      <c r="G419" s="1">
        <v>4074</v>
      </c>
      <c r="H419" s="1">
        <v>10662</v>
      </c>
      <c r="I419" s="1">
        <v>15231</v>
      </c>
      <c r="J419" s="1" t="s">
        <v>12073</v>
      </c>
      <c r="K419" s="1">
        <v>13338</v>
      </c>
      <c r="L419" s="1">
        <v>10662</v>
      </c>
      <c r="M419" s="1">
        <v>15231</v>
      </c>
      <c r="N419" s="1" t="s">
        <v>12073</v>
      </c>
      <c r="O419" s="1">
        <v>13338</v>
      </c>
      <c r="P419" s="1" t="s">
        <v>1670</v>
      </c>
      <c r="Q419" s="1" t="s">
        <v>1671</v>
      </c>
      <c r="R419" s="1" t="s">
        <v>1671</v>
      </c>
      <c r="S419" s="3" t="s">
        <v>1672</v>
      </c>
      <c r="T419" s="1" t="s">
        <v>1673</v>
      </c>
      <c r="U419" s="1" t="s">
        <v>1674</v>
      </c>
      <c r="V419" s="1" t="s">
        <v>1675</v>
      </c>
      <c r="W419" s="1">
        <v>0.265295</v>
      </c>
      <c r="X419" s="1">
        <v>0</v>
      </c>
      <c r="Y419" s="1">
        <v>8.97477E-2</v>
      </c>
      <c r="Z419" s="1">
        <v>-7.1871799999999997</v>
      </c>
      <c r="AA419" s="1">
        <v>0.18795700000000001</v>
      </c>
      <c r="AB419" s="1">
        <v>82.98</v>
      </c>
      <c r="AC419" s="1">
        <v>0.265295</v>
      </c>
      <c r="AD419" s="1">
        <v>0</v>
      </c>
      <c r="AE419" s="1">
        <v>1.7473199999999999E-3</v>
      </c>
      <c r="AF419" s="1">
        <v>117.89</v>
      </c>
      <c r="AG419" s="1">
        <v>0.247221</v>
      </c>
      <c r="AH419" s="1">
        <v>0</v>
      </c>
      <c r="AI419" s="1">
        <v>3.1683500000000003E-2</v>
      </c>
      <c r="AJ419" s="1">
        <v>96.664000000000001</v>
      </c>
      <c r="AL419" s="1">
        <v>1</v>
      </c>
      <c r="AM419" s="1" t="s">
        <v>61</v>
      </c>
      <c r="AN419" s="1" t="s">
        <v>14626</v>
      </c>
      <c r="AO419" s="1" t="s">
        <v>63</v>
      </c>
      <c r="AP419" s="1">
        <v>0.14299999999999999</v>
      </c>
      <c r="AQ419" s="1">
        <v>1.7473199999999999E-3</v>
      </c>
      <c r="AR419" s="1">
        <v>117.89</v>
      </c>
      <c r="AS419" s="1" t="s">
        <v>14623</v>
      </c>
      <c r="AT419" s="1" t="s">
        <v>14624</v>
      </c>
      <c r="AU419" s="1" t="s">
        <v>14625</v>
      </c>
      <c r="AV419" s="1">
        <v>5</v>
      </c>
      <c r="AW419" s="1">
        <v>3</v>
      </c>
      <c r="AX419" s="1">
        <v>789.66880000000003</v>
      </c>
      <c r="AY419" s="1">
        <v>-0.10617</v>
      </c>
      <c r="AZ419" s="1">
        <v>0</v>
      </c>
      <c r="BB419" s="1">
        <v>0</v>
      </c>
      <c r="BC419" s="1">
        <v>0</v>
      </c>
      <c r="BD419" s="1">
        <v>0</v>
      </c>
    </row>
    <row r="420" spans="1:56">
      <c r="A420" s="1">
        <v>417</v>
      </c>
      <c r="B420" s="1">
        <v>300</v>
      </c>
      <c r="C420" s="1">
        <v>23</v>
      </c>
      <c r="D420" s="1">
        <v>23</v>
      </c>
      <c r="E420" s="1" t="s">
        <v>81</v>
      </c>
      <c r="F420" s="1">
        <v>1788</v>
      </c>
      <c r="G420" s="1">
        <v>1959</v>
      </c>
      <c r="H420" s="1">
        <v>5161</v>
      </c>
      <c r="I420" s="1">
        <v>7342</v>
      </c>
      <c r="J420" s="1" t="s">
        <v>12073</v>
      </c>
      <c r="K420" s="1">
        <v>16738</v>
      </c>
      <c r="L420" s="1">
        <v>5160</v>
      </c>
      <c r="M420" s="1">
        <v>7341</v>
      </c>
      <c r="N420" s="1" t="s">
        <v>12085</v>
      </c>
      <c r="O420" s="1">
        <v>16475</v>
      </c>
      <c r="P420" s="1" t="s">
        <v>1682</v>
      </c>
      <c r="Q420" s="1" t="s">
        <v>1682</v>
      </c>
      <c r="R420" s="1" t="s">
        <v>1682</v>
      </c>
      <c r="S420" s="1" t="s">
        <v>1683</v>
      </c>
      <c r="T420" s="1" t="s">
        <v>1684</v>
      </c>
      <c r="U420" s="1" t="s">
        <v>1685</v>
      </c>
      <c r="V420" s="1" t="s">
        <v>1686</v>
      </c>
      <c r="W420" s="1">
        <v>0.94714799999999999</v>
      </c>
      <c r="X420" s="1">
        <v>12.5335</v>
      </c>
      <c r="Y420" s="1">
        <v>0.79044899999999996</v>
      </c>
      <c r="Z420" s="1">
        <v>5.7658399999999999</v>
      </c>
      <c r="AA420" s="4">
        <v>4.3291000000000002E-12</v>
      </c>
      <c r="AB420" s="1">
        <v>179.46</v>
      </c>
      <c r="AC420" s="1">
        <v>0.94714799999999999</v>
      </c>
      <c r="AD420" s="1">
        <v>12.5335</v>
      </c>
      <c r="AE420" s="4">
        <v>1.06018E-8</v>
      </c>
      <c r="AF420" s="1">
        <v>155.69</v>
      </c>
      <c r="AG420" s="1">
        <v>0.989873</v>
      </c>
      <c r="AH420" s="1">
        <v>19.9009</v>
      </c>
      <c r="AI420" s="4">
        <v>4.7133399999999998E-9</v>
      </c>
      <c r="AJ420" s="1">
        <v>159.82</v>
      </c>
      <c r="AL420" s="1">
        <v>1</v>
      </c>
      <c r="AM420" s="1" t="s">
        <v>61</v>
      </c>
      <c r="AN420" s="1" t="s">
        <v>1687</v>
      </c>
      <c r="AO420" s="1" t="s">
        <v>127</v>
      </c>
      <c r="AP420" s="1">
        <v>0.05</v>
      </c>
      <c r="AQ420" s="4">
        <v>4.3291000000000002E-12</v>
      </c>
      <c r="AR420" s="1">
        <v>179.46</v>
      </c>
      <c r="AS420" s="1" t="s">
        <v>1688</v>
      </c>
      <c r="AT420" s="1" t="s">
        <v>14627</v>
      </c>
      <c r="AU420" s="1" t="s">
        <v>14628</v>
      </c>
      <c r="AV420" s="1">
        <v>4</v>
      </c>
      <c r="AW420" s="1">
        <v>3</v>
      </c>
      <c r="AX420" s="1">
        <v>964.12546999999995</v>
      </c>
      <c r="AY420" s="1">
        <v>0.93947999999999998</v>
      </c>
      <c r="AZ420" s="1">
        <v>2712700</v>
      </c>
      <c r="BB420" s="1">
        <v>794280</v>
      </c>
      <c r="BC420" s="1">
        <v>716530</v>
      </c>
      <c r="BD420" s="1">
        <v>1201900</v>
      </c>
    </row>
    <row r="421" spans="1:56">
      <c r="A421" s="1">
        <v>418</v>
      </c>
      <c r="B421" s="1">
        <v>301</v>
      </c>
      <c r="C421" s="1">
        <v>80</v>
      </c>
      <c r="D421" s="1">
        <v>80</v>
      </c>
      <c r="F421" s="1">
        <v>4377</v>
      </c>
      <c r="G421" s="1">
        <v>4767</v>
      </c>
      <c r="H421" s="1">
        <v>12437</v>
      </c>
      <c r="I421" s="1">
        <v>17628</v>
      </c>
      <c r="J421" s="1" t="s">
        <v>12073</v>
      </c>
      <c r="K421" s="1">
        <v>23845</v>
      </c>
      <c r="L421" s="1">
        <v>12433</v>
      </c>
      <c r="M421" s="1">
        <v>17624</v>
      </c>
      <c r="N421" s="1" t="s">
        <v>12074</v>
      </c>
      <c r="O421" s="1">
        <v>24353</v>
      </c>
      <c r="P421" s="1" t="s">
        <v>1701</v>
      </c>
      <c r="Q421" s="1" t="s">
        <v>1702</v>
      </c>
      <c r="R421" s="1" t="s">
        <v>1702</v>
      </c>
      <c r="S421" s="3" t="s">
        <v>1703</v>
      </c>
      <c r="T421" s="1" t="s">
        <v>1704</v>
      </c>
      <c r="U421" s="1" t="s">
        <v>1705</v>
      </c>
      <c r="V421" s="1" t="s">
        <v>1706</v>
      </c>
      <c r="W421" s="1">
        <v>1</v>
      </c>
      <c r="X421" s="1">
        <v>69.914100000000005</v>
      </c>
      <c r="Y421" s="1">
        <v>0.10595</v>
      </c>
      <c r="Z421" s="1">
        <v>-9.2626100000000005</v>
      </c>
      <c r="AA421" s="4">
        <v>2.10401E-6</v>
      </c>
      <c r="AB421" s="1">
        <v>161.41</v>
      </c>
      <c r="AC421" s="1">
        <v>1</v>
      </c>
      <c r="AD421" s="1">
        <v>69.914100000000005</v>
      </c>
      <c r="AE421" s="4">
        <v>2.8686500000000002E-15</v>
      </c>
      <c r="AF421" s="1">
        <v>200.96</v>
      </c>
      <c r="AG421" s="1">
        <v>1</v>
      </c>
      <c r="AH421" s="1">
        <v>143.452</v>
      </c>
      <c r="AI421" s="4">
        <v>5.8729599999999996E-66</v>
      </c>
      <c r="AJ421" s="1">
        <v>296.76</v>
      </c>
      <c r="AL421" s="1">
        <v>1</v>
      </c>
      <c r="AM421" s="1" t="s">
        <v>61</v>
      </c>
      <c r="AN421" s="1" t="s">
        <v>1707</v>
      </c>
      <c r="AO421" s="1" t="s">
        <v>663</v>
      </c>
      <c r="AP421" s="1">
        <v>5.7000000000000002E-3</v>
      </c>
      <c r="AQ421" s="4">
        <v>5.8729599999999996E-66</v>
      </c>
      <c r="AR421" s="1">
        <v>296.76</v>
      </c>
      <c r="AS421" s="1" t="s">
        <v>1708</v>
      </c>
      <c r="AT421" s="1" t="s">
        <v>1709</v>
      </c>
      <c r="AU421" s="1" t="s">
        <v>14629</v>
      </c>
      <c r="AV421" s="1">
        <v>15</v>
      </c>
      <c r="AW421" s="1">
        <v>2</v>
      </c>
      <c r="AX421" s="1">
        <v>1019.5528</v>
      </c>
      <c r="AY421" s="1">
        <v>1.7662</v>
      </c>
      <c r="AZ421" s="1">
        <v>9218900</v>
      </c>
      <c r="BB421" s="1">
        <v>1274100</v>
      </c>
      <c r="BC421" s="1">
        <v>3296000</v>
      </c>
      <c r="BD421" s="1">
        <v>4648900</v>
      </c>
    </row>
    <row r="422" spans="1:56">
      <c r="A422" s="1">
        <v>419</v>
      </c>
      <c r="B422" s="1">
        <v>304</v>
      </c>
      <c r="C422" s="1">
        <v>135</v>
      </c>
      <c r="D422" s="1">
        <v>135</v>
      </c>
      <c r="E422" s="1" t="s">
        <v>81</v>
      </c>
      <c r="F422" s="1">
        <v>1700</v>
      </c>
      <c r="G422" s="1">
        <v>1864</v>
      </c>
      <c r="H422" s="1">
        <v>4941</v>
      </c>
      <c r="I422" s="1">
        <v>7073</v>
      </c>
      <c r="J422" s="1" t="s">
        <v>12073</v>
      </c>
      <c r="K422" s="1">
        <v>15090</v>
      </c>
      <c r="L422" s="1">
        <v>4938</v>
      </c>
      <c r="M422" s="1">
        <v>7069</v>
      </c>
      <c r="N422" s="1" t="s">
        <v>12074</v>
      </c>
      <c r="O422" s="1">
        <v>15008</v>
      </c>
      <c r="P422" s="1" t="s">
        <v>14630</v>
      </c>
      <c r="Q422" s="1" t="s">
        <v>1724</v>
      </c>
      <c r="R422" s="1" t="s">
        <v>1724</v>
      </c>
      <c r="S422" s="3" t="s">
        <v>14631</v>
      </c>
      <c r="T422" s="1" t="s">
        <v>14632</v>
      </c>
      <c r="U422" s="3" t="s">
        <v>1739</v>
      </c>
      <c r="V422" s="1" t="s">
        <v>14633</v>
      </c>
      <c r="W422" s="1">
        <v>1</v>
      </c>
      <c r="X422" s="1">
        <v>60.645099999999999</v>
      </c>
      <c r="Y422" s="1">
        <v>1</v>
      </c>
      <c r="Z422" s="1">
        <v>26.5243</v>
      </c>
      <c r="AA422" s="1">
        <v>0.159887</v>
      </c>
      <c r="AB422" s="1">
        <v>68.688000000000002</v>
      </c>
      <c r="AC422" s="1">
        <v>1</v>
      </c>
      <c r="AD422" s="1">
        <v>60.645099999999999</v>
      </c>
      <c r="AE422" s="1">
        <v>0.28187299999999998</v>
      </c>
      <c r="AF422" s="1">
        <v>60.645000000000003</v>
      </c>
      <c r="AG422" s="1">
        <v>1</v>
      </c>
      <c r="AH422" s="1">
        <v>86.087800000000001</v>
      </c>
      <c r="AI422" s="1">
        <v>4.0841000000000002E-2</v>
      </c>
      <c r="AJ422" s="1">
        <v>86.087999999999994</v>
      </c>
      <c r="AL422" s="1">
        <v>1</v>
      </c>
      <c r="AM422" s="1" t="s">
        <v>61</v>
      </c>
      <c r="AN422" s="1" t="s">
        <v>1741</v>
      </c>
      <c r="AO422" s="1" t="s">
        <v>1742</v>
      </c>
      <c r="AP422" s="1">
        <v>4.2000000000000003E-2</v>
      </c>
      <c r="AQ422" s="1">
        <v>4.0841000000000002E-2</v>
      </c>
      <c r="AR422" s="1">
        <v>86.087999999999994</v>
      </c>
      <c r="AS422" s="1" t="s">
        <v>1743</v>
      </c>
      <c r="AT422" s="1" t="s">
        <v>1744</v>
      </c>
      <c r="AU422" s="1" t="s">
        <v>14634</v>
      </c>
      <c r="AV422" s="1">
        <v>4</v>
      </c>
      <c r="AW422" s="1">
        <v>2</v>
      </c>
      <c r="AX422" s="1">
        <v>579.31317000000001</v>
      </c>
      <c r="AY422" s="1">
        <v>-0.22306000000000001</v>
      </c>
      <c r="AZ422" s="1">
        <v>16730000</v>
      </c>
      <c r="BB422" s="1">
        <v>5678100</v>
      </c>
      <c r="BC422" s="1">
        <v>4544900</v>
      </c>
      <c r="BD422" s="1">
        <v>6506600</v>
      </c>
    </row>
    <row r="423" spans="1:56">
      <c r="A423" s="1">
        <v>420</v>
      </c>
      <c r="B423" s="1">
        <v>306</v>
      </c>
      <c r="C423" s="1">
        <v>60</v>
      </c>
      <c r="D423" s="1">
        <v>60</v>
      </c>
      <c r="E423" s="1" t="s">
        <v>81</v>
      </c>
      <c r="F423" s="1">
        <v>1438</v>
      </c>
      <c r="G423" s="1" t="s">
        <v>14635</v>
      </c>
      <c r="H423" s="1">
        <v>4194</v>
      </c>
      <c r="I423" s="1">
        <v>6033</v>
      </c>
      <c r="J423" s="1" t="s">
        <v>12073</v>
      </c>
      <c r="K423" s="1">
        <v>25833</v>
      </c>
      <c r="L423" s="1">
        <v>4185</v>
      </c>
      <c r="M423" s="1">
        <v>6021</v>
      </c>
      <c r="N423" s="1" t="s">
        <v>12074</v>
      </c>
      <c r="O423" s="1">
        <v>25152</v>
      </c>
      <c r="P423" s="1" t="s">
        <v>1746</v>
      </c>
      <c r="Q423" s="1" t="s">
        <v>1747</v>
      </c>
      <c r="R423" s="1" t="s">
        <v>1747</v>
      </c>
      <c r="S423" s="1" t="s">
        <v>1748</v>
      </c>
      <c r="T423" s="1" t="s">
        <v>1749</v>
      </c>
      <c r="U423" s="1" t="s">
        <v>1750</v>
      </c>
      <c r="V423" s="1" t="s">
        <v>1751</v>
      </c>
      <c r="W423" s="1">
        <v>0.55087900000000001</v>
      </c>
      <c r="X423" s="1">
        <v>0</v>
      </c>
      <c r="Y423" s="1">
        <v>0.68130100000000005</v>
      </c>
      <c r="Z423" s="1">
        <v>0.562832</v>
      </c>
      <c r="AA423" s="4">
        <v>1.6143699999999999E-16</v>
      </c>
      <c r="AB423" s="1">
        <v>215.17</v>
      </c>
      <c r="AC423" s="1">
        <v>0.55087900000000001</v>
      </c>
      <c r="AD423" s="1">
        <v>0</v>
      </c>
      <c r="AE423" s="4">
        <v>4.24227E-41</v>
      </c>
      <c r="AF423" s="1">
        <v>265.19</v>
      </c>
      <c r="AG423" s="1">
        <v>0.29625299999999999</v>
      </c>
      <c r="AH423" s="1">
        <v>-5.2369399999999997</v>
      </c>
      <c r="AI423" s="4">
        <v>1.2042400000000001E-138</v>
      </c>
      <c r="AJ423" s="1">
        <v>381.28</v>
      </c>
      <c r="AL423" s="1">
        <v>2</v>
      </c>
      <c r="AM423" s="1" t="s">
        <v>61</v>
      </c>
      <c r="AN423" s="1" t="s">
        <v>1752</v>
      </c>
      <c r="AO423" s="1" t="s">
        <v>108</v>
      </c>
      <c r="AP423" s="1">
        <v>0.11700000000000001</v>
      </c>
      <c r="AQ423" s="4">
        <v>1.2042400000000001E-138</v>
      </c>
      <c r="AR423" s="1">
        <v>381.28</v>
      </c>
      <c r="AS423" s="1" t="s">
        <v>1753</v>
      </c>
      <c r="AT423" s="1" t="s">
        <v>14636</v>
      </c>
      <c r="AU423" s="1" t="s">
        <v>14637</v>
      </c>
      <c r="AV423" s="1">
        <v>5</v>
      </c>
      <c r="AW423" s="1">
        <v>3</v>
      </c>
      <c r="AX423" s="1">
        <v>785.67286999999999</v>
      </c>
      <c r="AY423" s="1">
        <v>0.47365000000000002</v>
      </c>
      <c r="AZ423" s="1">
        <v>364050</v>
      </c>
      <c r="BB423" s="1">
        <v>65815</v>
      </c>
      <c r="BC423" s="1">
        <v>78107</v>
      </c>
      <c r="BD423" s="1">
        <v>220130</v>
      </c>
    </row>
    <row r="424" spans="1:56">
      <c r="A424" s="1">
        <v>421</v>
      </c>
      <c r="B424" s="1">
        <v>306</v>
      </c>
      <c r="C424" s="1">
        <v>62</v>
      </c>
      <c r="D424" s="1">
        <v>62</v>
      </c>
      <c r="F424" s="1">
        <v>1438</v>
      </c>
      <c r="G424" s="1" t="s">
        <v>14635</v>
      </c>
      <c r="H424" s="1">
        <v>4194</v>
      </c>
      <c r="I424" s="1">
        <v>6033</v>
      </c>
      <c r="J424" s="1" t="s">
        <v>12073</v>
      </c>
      <c r="K424" s="1">
        <v>25833</v>
      </c>
      <c r="L424" s="1">
        <v>4185</v>
      </c>
      <c r="M424" s="1">
        <v>6021</v>
      </c>
      <c r="N424" s="1" t="s">
        <v>12074</v>
      </c>
      <c r="O424" s="1">
        <v>25152</v>
      </c>
      <c r="P424" s="1" t="s">
        <v>1746</v>
      </c>
      <c r="Q424" s="1" t="s">
        <v>1747</v>
      </c>
      <c r="R424" s="1" t="s">
        <v>1747</v>
      </c>
      <c r="S424" s="1" t="s">
        <v>1748</v>
      </c>
      <c r="T424" s="1" t="s">
        <v>1749</v>
      </c>
      <c r="U424" s="1" t="s">
        <v>1750</v>
      </c>
      <c r="V424" s="1" t="s">
        <v>1751</v>
      </c>
      <c r="W424" s="1">
        <v>0.55079400000000001</v>
      </c>
      <c r="X424" s="1">
        <v>0</v>
      </c>
      <c r="Y424" s="1">
        <v>0.68130100000000005</v>
      </c>
      <c r="Z424" s="1">
        <v>0.562832</v>
      </c>
      <c r="AA424" s="4">
        <v>1.6143699999999999E-16</v>
      </c>
      <c r="AB424" s="1">
        <v>215.17</v>
      </c>
      <c r="AC424" s="1">
        <v>0.55079400000000001</v>
      </c>
      <c r="AD424" s="1">
        <v>0</v>
      </c>
      <c r="AE424" s="4">
        <v>4.24227E-41</v>
      </c>
      <c r="AF424" s="1">
        <v>265.19</v>
      </c>
      <c r="AG424" s="1">
        <v>0.78926700000000005</v>
      </c>
      <c r="AH424" s="1">
        <v>5.2369399999999997</v>
      </c>
      <c r="AI424" s="4">
        <v>1.2042400000000001E-138</v>
      </c>
      <c r="AJ424" s="1">
        <v>381.28</v>
      </c>
      <c r="AL424" s="1">
        <v>2</v>
      </c>
      <c r="AM424" s="1" t="s">
        <v>61</v>
      </c>
      <c r="AN424" s="1" t="s">
        <v>14638</v>
      </c>
      <c r="AO424" s="1" t="s">
        <v>77</v>
      </c>
      <c r="AP424" s="1">
        <v>8.1000000000000003E-2</v>
      </c>
      <c r="AQ424" s="4">
        <v>1.2042400000000001E-138</v>
      </c>
      <c r="AR424" s="1">
        <v>381.28</v>
      </c>
      <c r="AS424" s="1" t="s">
        <v>1753</v>
      </c>
      <c r="AT424" s="1" t="s">
        <v>14636</v>
      </c>
      <c r="AU424" s="1" t="s">
        <v>14637</v>
      </c>
      <c r="AV424" s="1">
        <v>7</v>
      </c>
      <c r="AW424" s="1">
        <v>3</v>
      </c>
      <c r="AX424" s="1">
        <v>785.67286999999999</v>
      </c>
      <c r="AY424" s="1">
        <v>0.47365000000000002</v>
      </c>
      <c r="AZ424" s="1">
        <v>415370</v>
      </c>
      <c r="BB424" s="1">
        <v>65815</v>
      </c>
      <c r="BC424" s="1">
        <v>222990</v>
      </c>
      <c r="BD424" s="1">
        <v>126560</v>
      </c>
    </row>
    <row r="425" spans="1:56">
      <c r="A425" s="1">
        <v>422</v>
      </c>
      <c r="B425" s="1">
        <v>306</v>
      </c>
      <c r="C425" s="1">
        <v>66</v>
      </c>
      <c r="D425" s="1">
        <v>66</v>
      </c>
      <c r="F425" s="1">
        <v>1438</v>
      </c>
      <c r="G425" s="1" t="s">
        <v>14635</v>
      </c>
      <c r="H425" s="1">
        <v>4194</v>
      </c>
      <c r="I425" s="1">
        <v>6033</v>
      </c>
      <c r="J425" s="1" t="s">
        <v>12073</v>
      </c>
      <c r="K425" s="1">
        <v>25833</v>
      </c>
      <c r="L425" s="1">
        <v>4185</v>
      </c>
      <c r="M425" s="1">
        <v>6021</v>
      </c>
      <c r="N425" s="1" t="s">
        <v>12074</v>
      </c>
      <c r="O425" s="1">
        <v>25152</v>
      </c>
      <c r="P425" s="1" t="s">
        <v>1746</v>
      </c>
      <c r="Q425" s="1" t="s">
        <v>1747</v>
      </c>
      <c r="R425" s="1" t="s">
        <v>1747</v>
      </c>
      <c r="S425" s="1" t="s">
        <v>1748</v>
      </c>
      <c r="T425" s="1" t="s">
        <v>1749</v>
      </c>
      <c r="U425" s="1" t="s">
        <v>1750</v>
      </c>
      <c r="V425" s="1" t="s">
        <v>1751</v>
      </c>
      <c r="W425" s="1">
        <v>0.89737</v>
      </c>
      <c r="X425" s="1">
        <v>6.4112499999999999</v>
      </c>
      <c r="Y425" s="1">
        <v>0.63728799999999997</v>
      </c>
      <c r="Z425" s="1">
        <v>-0.562832</v>
      </c>
      <c r="AA425" s="4">
        <v>1.6143699999999999E-16</v>
      </c>
      <c r="AB425" s="1">
        <v>215.17</v>
      </c>
      <c r="AC425" s="1">
        <v>0.89737</v>
      </c>
      <c r="AD425" s="1">
        <v>6.4112499999999999</v>
      </c>
      <c r="AE425" s="4">
        <v>4.24227E-41</v>
      </c>
      <c r="AF425" s="1">
        <v>265.19</v>
      </c>
      <c r="AG425" s="1">
        <v>0.91447000000000001</v>
      </c>
      <c r="AH425" s="1">
        <v>9.1530199999999997</v>
      </c>
      <c r="AI425" s="4">
        <v>1.2042400000000001E-138</v>
      </c>
      <c r="AJ425" s="1">
        <v>381.28</v>
      </c>
      <c r="AL425" s="1">
        <v>2</v>
      </c>
      <c r="AM425" s="1" t="s">
        <v>61</v>
      </c>
      <c r="AN425" s="1" t="s">
        <v>1756</v>
      </c>
      <c r="AO425" s="1" t="s">
        <v>218</v>
      </c>
      <c r="AP425" s="1">
        <v>0.11700000000000001</v>
      </c>
      <c r="AQ425" s="4">
        <v>1.2042400000000001E-138</v>
      </c>
      <c r="AR425" s="1">
        <v>381.28</v>
      </c>
      <c r="AS425" s="1" t="s">
        <v>1753</v>
      </c>
      <c r="AT425" s="1" t="s">
        <v>14636</v>
      </c>
      <c r="AU425" s="1" t="s">
        <v>14637</v>
      </c>
      <c r="AV425" s="1">
        <v>11</v>
      </c>
      <c r="AW425" s="1">
        <v>3</v>
      </c>
      <c r="AX425" s="1">
        <v>785.67286999999999</v>
      </c>
      <c r="AY425" s="1">
        <v>0.47365000000000002</v>
      </c>
      <c r="AZ425" s="1">
        <v>1741800</v>
      </c>
      <c r="BB425" s="1">
        <v>256750</v>
      </c>
      <c r="BC425" s="1">
        <v>648580</v>
      </c>
      <c r="BD425" s="1">
        <v>836430</v>
      </c>
    </row>
    <row r="426" spans="1:56">
      <c r="A426" s="1">
        <v>423</v>
      </c>
      <c r="B426" s="1">
        <v>306</v>
      </c>
      <c r="C426" s="1">
        <v>117</v>
      </c>
      <c r="D426" s="1">
        <v>117</v>
      </c>
      <c r="F426" s="1">
        <v>3619</v>
      </c>
      <c r="G426" s="1">
        <v>3954</v>
      </c>
      <c r="H426" s="1">
        <v>10357</v>
      </c>
      <c r="I426" s="1">
        <v>14838</v>
      </c>
      <c r="J426" s="1" t="s">
        <v>12073</v>
      </c>
      <c r="K426" s="1">
        <v>17265</v>
      </c>
      <c r="L426" s="1">
        <v>10356</v>
      </c>
      <c r="M426" s="1">
        <v>14837</v>
      </c>
      <c r="N426" s="1" t="s">
        <v>12074</v>
      </c>
      <c r="O426" s="1">
        <v>17361</v>
      </c>
      <c r="P426" s="1" t="s">
        <v>1757</v>
      </c>
      <c r="Q426" s="1" t="s">
        <v>1747</v>
      </c>
      <c r="R426" s="1" t="s">
        <v>1747</v>
      </c>
      <c r="S426" s="3" t="s">
        <v>1758</v>
      </c>
      <c r="T426" s="1" t="s">
        <v>1759</v>
      </c>
      <c r="U426" s="1" t="s">
        <v>1760</v>
      </c>
      <c r="V426" s="1" t="s">
        <v>1761</v>
      </c>
      <c r="W426" s="1">
        <v>0.99994899999999998</v>
      </c>
      <c r="X426" s="1">
        <v>45.948599999999999</v>
      </c>
      <c r="AC426" s="1">
        <v>0.99994899999999998</v>
      </c>
      <c r="AD426" s="1">
        <v>45.948599999999999</v>
      </c>
      <c r="AE426" s="1">
        <v>1.01619E-2</v>
      </c>
      <c r="AF426" s="1">
        <v>104.49</v>
      </c>
      <c r="AG426" s="1">
        <v>0.99986900000000001</v>
      </c>
      <c r="AH426" s="1">
        <v>41.821599999999997</v>
      </c>
      <c r="AI426" s="1">
        <v>6.7383800000000004E-3</v>
      </c>
      <c r="AJ426" s="1">
        <v>110.87</v>
      </c>
      <c r="AL426" s="1">
        <v>1</v>
      </c>
      <c r="AM426" s="1" t="s">
        <v>61</v>
      </c>
      <c r="AN426" s="1" t="s">
        <v>1762</v>
      </c>
      <c r="AO426" s="1" t="s">
        <v>63</v>
      </c>
      <c r="AP426" s="1">
        <v>8.1000000000000003E-2</v>
      </c>
      <c r="AQ426" s="1">
        <v>6.7383800000000004E-3</v>
      </c>
      <c r="AR426" s="1">
        <v>110.87</v>
      </c>
      <c r="AS426" s="1" t="s">
        <v>1763</v>
      </c>
      <c r="AT426" s="1" t="s">
        <v>14639</v>
      </c>
      <c r="AU426" s="1" t="s">
        <v>14640</v>
      </c>
      <c r="AV426" s="1">
        <v>4</v>
      </c>
      <c r="AW426" s="1">
        <v>2</v>
      </c>
      <c r="AX426" s="1">
        <v>569.76994999999999</v>
      </c>
      <c r="AY426" s="1">
        <v>-0.12035</v>
      </c>
      <c r="AZ426" s="1">
        <v>563770</v>
      </c>
      <c r="BB426" s="1">
        <v>0</v>
      </c>
      <c r="BC426" s="1">
        <v>183920</v>
      </c>
      <c r="BD426" s="1">
        <v>379850</v>
      </c>
    </row>
    <row r="427" spans="1:56">
      <c r="A427" s="1">
        <v>424</v>
      </c>
      <c r="B427" s="1">
        <v>307</v>
      </c>
      <c r="C427" s="1">
        <v>194</v>
      </c>
      <c r="D427" s="1">
        <v>194</v>
      </c>
      <c r="E427" s="1" t="s">
        <v>81</v>
      </c>
      <c r="F427" s="1" t="s">
        <v>14641</v>
      </c>
      <c r="G427" s="1" t="s">
        <v>14642</v>
      </c>
      <c r="H427" s="1">
        <v>1950</v>
      </c>
      <c r="I427" s="1">
        <v>2863</v>
      </c>
      <c r="J427" s="1" t="s">
        <v>12074</v>
      </c>
      <c r="K427" s="1">
        <v>18636</v>
      </c>
      <c r="L427" s="1">
        <v>1947</v>
      </c>
      <c r="M427" s="1">
        <v>2858</v>
      </c>
      <c r="N427" s="1" t="s">
        <v>12085</v>
      </c>
      <c r="O427" s="1">
        <v>18464</v>
      </c>
      <c r="P427" s="1" t="s">
        <v>1766</v>
      </c>
      <c r="Q427" s="1" t="s">
        <v>1767</v>
      </c>
      <c r="R427" s="1" t="s">
        <v>1767</v>
      </c>
      <c r="S427" s="3" t="s">
        <v>1768</v>
      </c>
      <c r="T427" s="1" t="s">
        <v>1769</v>
      </c>
      <c r="U427" s="1" t="s">
        <v>1770</v>
      </c>
      <c r="V427" s="1" t="s">
        <v>1771</v>
      </c>
      <c r="W427" s="1">
        <v>0.99999800000000005</v>
      </c>
      <c r="X427" s="1">
        <v>56.816800000000001</v>
      </c>
      <c r="Y427" s="1">
        <v>1</v>
      </c>
      <c r="Z427" s="1">
        <v>228.77500000000001</v>
      </c>
      <c r="AA427" s="4">
        <v>2.7969599999999999E-52</v>
      </c>
      <c r="AB427" s="1">
        <v>277.36</v>
      </c>
      <c r="AC427" s="1">
        <v>1</v>
      </c>
      <c r="AD427" s="1">
        <v>87.415000000000006</v>
      </c>
      <c r="AE427" s="4">
        <v>1.5094900000000001E-30</v>
      </c>
      <c r="AF427" s="1">
        <v>247.31</v>
      </c>
      <c r="AG427" s="1">
        <v>0.99999800000000005</v>
      </c>
      <c r="AH427" s="1">
        <v>56.816800000000001</v>
      </c>
      <c r="AI427" s="4">
        <v>8.9137199999999992E-31</v>
      </c>
      <c r="AJ427" s="1">
        <v>250.92</v>
      </c>
      <c r="AL427" s="1">
        <v>1</v>
      </c>
      <c r="AM427" s="1" t="s">
        <v>61</v>
      </c>
      <c r="AN427" s="1" t="s">
        <v>1772</v>
      </c>
      <c r="AO427" s="1" t="s">
        <v>278</v>
      </c>
      <c r="AP427" s="1">
        <v>5.7000000000000002E-3</v>
      </c>
      <c r="AQ427" s="4">
        <v>2.7969599999999999E-52</v>
      </c>
      <c r="AR427" s="1">
        <v>277.36</v>
      </c>
      <c r="AS427" s="1" t="s">
        <v>14643</v>
      </c>
      <c r="AT427" s="1" t="s">
        <v>14644</v>
      </c>
      <c r="AU427" s="1" t="s">
        <v>14645</v>
      </c>
      <c r="AV427" s="1">
        <v>15</v>
      </c>
      <c r="AW427" s="1">
        <v>3</v>
      </c>
      <c r="AX427" s="1">
        <v>803.64723000000004</v>
      </c>
      <c r="AY427" s="1">
        <v>-0.45252999999999999</v>
      </c>
      <c r="AZ427" s="1">
        <v>1272200</v>
      </c>
      <c r="BB427" s="1">
        <v>233870</v>
      </c>
      <c r="BC427" s="1">
        <v>379330</v>
      </c>
      <c r="BD427" s="1">
        <v>659030</v>
      </c>
    </row>
    <row r="428" spans="1:56">
      <c r="A428" s="1">
        <v>425</v>
      </c>
      <c r="B428" s="1">
        <v>308</v>
      </c>
      <c r="C428" s="1">
        <v>120</v>
      </c>
      <c r="D428" s="1">
        <v>120</v>
      </c>
      <c r="E428" s="1" t="s">
        <v>81</v>
      </c>
      <c r="F428" s="1">
        <v>652</v>
      </c>
      <c r="G428" s="1">
        <v>707</v>
      </c>
      <c r="H428" s="1">
        <v>1935</v>
      </c>
      <c r="I428" s="1">
        <v>2841</v>
      </c>
      <c r="J428" s="1" t="s">
        <v>12085</v>
      </c>
      <c r="K428" s="1">
        <v>10419</v>
      </c>
      <c r="L428" s="1">
        <v>1935</v>
      </c>
      <c r="M428" s="1">
        <v>2841</v>
      </c>
      <c r="N428" s="1" t="s">
        <v>12085</v>
      </c>
      <c r="O428" s="1">
        <v>10419</v>
      </c>
      <c r="P428" s="1" t="s">
        <v>14646</v>
      </c>
      <c r="Q428" s="1" t="s">
        <v>14647</v>
      </c>
      <c r="R428" s="1" t="s">
        <v>14647</v>
      </c>
      <c r="S428" s="3" t="s">
        <v>14648</v>
      </c>
      <c r="T428" s="1" t="s">
        <v>14649</v>
      </c>
      <c r="U428" s="1" t="s">
        <v>14650</v>
      </c>
      <c r="V428" s="1" t="s">
        <v>14651</v>
      </c>
      <c r="W428" s="1">
        <v>1</v>
      </c>
      <c r="X428" s="1">
        <v>136.27600000000001</v>
      </c>
      <c r="Y428" s="1">
        <v>1</v>
      </c>
      <c r="Z428" s="1">
        <v>136.27600000000001</v>
      </c>
      <c r="AA428" s="1">
        <v>5.6874699999999998E-4</v>
      </c>
      <c r="AB428" s="1">
        <v>136.28</v>
      </c>
      <c r="AL428" s="1">
        <v>1</v>
      </c>
      <c r="AM428" s="1" t="s">
        <v>61</v>
      </c>
      <c r="AN428" s="1" t="s">
        <v>14652</v>
      </c>
      <c r="AO428" s="1" t="s">
        <v>329</v>
      </c>
      <c r="AP428" s="1">
        <v>0.05</v>
      </c>
      <c r="AQ428" s="1">
        <v>5.6874699999999998E-4</v>
      </c>
      <c r="AR428" s="1">
        <v>136.28</v>
      </c>
      <c r="AS428" s="1" t="s">
        <v>14653</v>
      </c>
      <c r="AT428" s="1" t="s">
        <v>14654</v>
      </c>
      <c r="AU428" s="1" t="s">
        <v>14655</v>
      </c>
      <c r="AV428" s="1">
        <v>5</v>
      </c>
      <c r="AW428" s="1">
        <v>2</v>
      </c>
      <c r="AX428" s="1">
        <v>706.77688000000001</v>
      </c>
      <c r="AY428" s="1">
        <v>0.38384000000000001</v>
      </c>
      <c r="AZ428" s="1">
        <v>132070</v>
      </c>
      <c r="BB428" s="1">
        <v>132070</v>
      </c>
      <c r="BC428" s="1">
        <v>0</v>
      </c>
      <c r="BD428" s="1">
        <v>0</v>
      </c>
    </row>
    <row r="429" spans="1:56">
      <c r="A429" s="1">
        <v>426</v>
      </c>
      <c r="B429" s="1">
        <v>308</v>
      </c>
      <c r="C429" s="1">
        <v>232</v>
      </c>
      <c r="D429" s="1">
        <v>232</v>
      </c>
      <c r="F429" s="1">
        <v>2885</v>
      </c>
      <c r="G429" s="1">
        <v>3157</v>
      </c>
      <c r="H429" s="1">
        <v>8206</v>
      </c>
      <c r="I429" s="1">
        <v>11971</v>
      </c>
      <c r="J429" s="1" t="s">
        <v>12073</v>
      </c>
      <c r="K429" s="1">
        <v>14112</v>
      </c>
      <c r="L429" s="1">
        <v>8205</v>
      </c>
      <c r="M429" s="1">
        <v>11970</v>
      </c>
      <c r="N429" s="1" t="s">
        <v>12085</v>
      </c>
      <c r="O429" s="1">
        <v>13656</v>
      </c>
      <c r="P429" s="1" t="s">
        <v>14646</v>
      </c>
      <c r="Q429" s="1" t="s">
        <v>14647</v>
      </c>
      <c r="R429" s="1" t="s">
        <v>14647</v>
      </c>
      <c r="S429" s="3" t="s">
        <v>14648</v>
      </c>
      <c r="T429" s="1" t="s">
        <v>14649</v>
      </c>
      <c r="U429" s="1" t="s">
        <v>14650</v>
      </c>
      <c r="V429" s="1" t="s">
        <v>14651</v>
      </c>
      <c r="W429" s="1">
        <v>0.76779399999999998</v>
      </c>
      <c r="X429" s="1">
        <v>8.0219699999999996</v>
      </c>
      <c r="Y429" s="1">
        <v>0.46782800000000002</v>
      </c>
      <c r="Z429" s="1">
        <v>0</v>
      </c>
      <c r="AA429" s="4">
        <v>7.7203099999999999E-8</v>
      </c>
      <c r="AB429" s="1">
        <v>176.9</v>
      </c>
      <c r="AC429" s="1">
        <v>0.76779399999999998</v>
      </c>
      <c r="AD429" s="1">
        <v>8.0219699999999996</v>
      </c>
      <c r="AE429" s="4">
        <v>1.6815799999999999E-7</v>
      </c>
      <c r="AF429" s="1">
        <v>171.26</v>
      </c>
      <c r="AG429" s="1">
        <v>0.51999099999999998</v>
      </c>
      <c r="AH429" s="1">
        <v>1.50166</v>
      </c>
      <c r="AI429" s="4">
        <v>2.1893399999999999E-7</v>
      </c>
      <c r="AJ429" s="1">
        <v>168.13</v>
      </c>
      <c r="AL429" s="1">
        <v>1</v>
      </c>
      <c r="AM429" s="1" t="s">
        <v>61</v>
      </c>
      <c r="AN429" s="1" t="s">
        <v>14656</v>
      </c>
      <c r="AQ429" s="4">
        <v>7.7203099999999999E-8</v>
      </c>
      <c r="AR429" s="1">
        <v>176.9</v>
      </c>
      <c r="AS429" s="1" t="s">
        <v>14657</v>
      </c>
      <c r="AT429" s="1" t="s">
        <v>14658</v>
      </c>
      <c r="AU429" s="1" t="s">
        <v>14659</v>
      </c>
      <c r="AV429" s="1">
        <v>10</v>
      </c>
      <c r="AW429" s="1">
        <v>2</v>
      </c>
      <c r="AX429" s="1">
        <v>978.40950999999995</v>
      </c>
      <c r="AY429" s="1">
        <v>1.5993999999999999</v>
      </c>
      <c r="AZ429" s="1">
        <v>353530</v>
      </c>
      <c r="BB429" s="1">
        <v>0</v>
      </c>
      <c r="BC429" s="1">
        <v>148370</v>
      </c>
      <c r="BD429" s="1">
        <v>205160</v>
      </c>
    </row>
    <row r="430" spans="1:56">
      <c r="A430" s="1">
        <v>427</v>
      </c>
      <c r="B430" s="1">
        <v>309</v>
      </c>
      <c r="C430" s="1">
        <v>426</v>
      </c>
      <c r="D430" s="1">
        <v>426</v>
      </c>
      <c r="E430" s="1" t="s">
        <v>81</v>
      </c>
      <c r="F430" s="1">
        <v>1097</v>
      </c>
      <c r="G430" s="1">
        <v>1196</v>
      </c>
      <c r="H430" s="1">
        <v>3174</v>
      </c>
      <c r="I430" s="1">
        <v>4528</v>
      </c>
      <c r="J430" s="1" t="s">
        <v>12073</v>
      </c>
      <c r="K430" s="1">
        <v>18386</v>
      </c>
      <c r="L430" s="1">
        <v>3174</v>
      </c>
      <c r="M430" s="1">
        <v>4528</v>
      </c>
      <c r="N430" s="1" t="s">
        <v>12073</v>
      </c>
      <c r="O430" s="1">
        <v>18386</v>
      </c>
      <c r="P430" s="1" t="s">
        <v>14660</v>
      </c>
      <c r="Q430" s="1" t="s">
        <v>14661</v>
      </c>
      <c r="R430" s="1" t="s">
        <v>14661</v>
      </c>
      <c r="S430" s="3" t="s">
        <v>14662</v>
      </c>
      <c r="T430" s="1" t="s">
        <v>14663</v>
      </c>
      <c r="U430" s="1" t="s">
        <v>14664</v>
      </c>
      <c r="V430" s="1" t="s">
        <v>14665</v>
      </c>
      <c r="W430" s="1">
        <v>0.99986600000000003</v>
      </c>
      <c r="X430" s="1">
        <v>38.730699999999999</v>
      </c>
      <c r="AC430" s="1">
        <v>0.99986600000000003</v>
      </c>
      <c r="AD430" s="1">
        <v>38.730699999999999</v>
      </c>
      <c r="AE430" s="4">
        <v>2.3598800000000002E-21</v>
      </c>
      <c r="AF430" s="1">
        <v>226.22</v>
      </c>
      <c r="AL430" s="1">
        <v>1</v>
      </c>
      <c r="AM430" s="1" t="s">
        <v>61</v>
      </c>
      <c r="AN430" s="1" t="s">
        <v>14666</v>
      </c>
      <c r="AO430" s="1" t="s">
        <v>127</v>
      </c>
      <c r="AP430" s="1">
        <v>0.05</v>
      </c>
      <c r="AQ430" s="4">
        <v>2.3598800000000002E-21</v>
      </c>
      <c r="AR430" s="1">
        <v>226.22</v>
      </c>
      <c r="AS430" s="1" t="s">
        <v>14667</v>
      </c>
      <c r="AT430" s="1" t="s">
        <v>14668</v>
      </c>
      <c r="AU430" s="1" t="s">
        <v>14669</v>
      </c>
      <c r="AV430" s="1">
        <v>9</v>
      </c>
      <c r="AW430" s="1">
        <v>2</v>
      </c>
      <c r="AX430" s="1">
        <v>813.86094000000003</v>
      </c>
      <c r="AY430" s="1">
        <v>0.16921</v>
      </c>
      <c r="AZ430" s="1">
        <v>482990</v>
      </c>
      <c r="BB430" s="1">
        <v>0</v>
      </c>
      <c r="BC430" s="1">
        <v>482990</v>
      </c>
      <c r="BD430" s="1">
        <v>0</v>
      </c>
    </row>
    <row r="431" spans="1:56">
      <c r="A431" s="1">
        <v>428</v>
      </c>
      <c r="B431" s="1">
        <v>310</v>
      </c>
      <c r="C431" s="1">
        <v>157</v>
      </c>
      <c r="D431" s="1">
        <v>157</v>
      </c>
      <c r="E431" s="1" t="s">
        <v>81</v>
      </c>
      <c r="F431" s="1">
        <v>2403</v>
      </c>
      <c r="G431" s="1">
        <v>2623</v>
      </c>
      <c r="H431" s="1">
        <v>6879</v>
      </c>
      <c r="I431" s="1">
        <v>10195</v>
      </c>
      <c r="J431" s="1" t="s">
        <v>12073</v>
      </c>
      <c r="K431" s="1">
        <v>13616</v>
      </c>
      <c r="L431" s="1">
        <v>6876</v>
      </c>
      <c r="M431" s="1">
        <v>10192</v>
      </c>
      <c r="N431" s="1" t="s">
        <v>12074</v>
      </c>
      <c r="O431" s="1">
        <v>13588</v>
      </c>
      <c r="P431" s="1" t="s">
        <v>14670</v>
      </c>
      <c r="Q431" s="1" t="s">
        <v>1778</v>
      </c>
      <c r="R431" s="1" t="s">
        <v>1778</v>
      </c>
      <c r="S431" s="3" t="s">
        <v>14671</v>
      </c>
      <c r="T431" s="1" t="s">
        <v>14672</v>
      </c>
      <c r="U431" s="3" t="s">
        <v>1781</v>
      </c>
      <c r="V431" s="1" t="s">
        <v>14673</v>
      </c>
      <c r="W431" s="1">
        <v>1</v>
      </c>
      <c r="X431" s="1">
        <v>57.426200000000001</v>
      </c>
      <c r="Y431" s="1">
        <v>1</v>
      </c>
      <c r="Z431" s="1">
        <v>68.479900000000001</v>
      </c>
      <c r="AA431" s="1">
        <v>0.106907</v>
      </c>
      <c r="AB431" s="1">
        <v>78.442999999999998</v>
      </c>
      <c r="AC431" s="1">
        <v>1</v>
      </c>
      <c r="AD431" s="1">
        <v>57.426200000000001</v>
      </c>
      <c r="AE431" s="1">
        <v>0.42061500000000002</v>
      </c>
      <c r="AF431" s="1">
        <v>57.426000000000002</v>
      </c>
      <c r="AG431" s="1">
        <v>1</v>
      </c>
      <c r="AH431" s="1">
        <v>84.233900000000006</v>
      </c>
      <c r="AI431" s="1">
        <v>6.1883100000000003E-2</v>
      </c>
      <c r="AJ431" s="1">
        <v>84.233999999999995</v>
      </c>
      <c r="AL431" s="1">
        <v>1</v>
      </c>
      <c r="AM431" s="1" t="s">
        <v>61</v>
      </c>
      <c r="AN431" s="1" t="s">
        <v>14674</v>
      </c>
      <c r="AO431" s="1" t="s">
        <v>579</v>
      </c>
      <c r="AP431" s="1">
        <v>7.5999999999999998E-2</v>
      </c>
      <c r="AQ431" s="1">
        <v>6.1883100000000003E-2</v>
      </c>
      <c r="AR431" s="1">
        <v>84.233999999999995</v>
      </c>
      <c r="AS431" s="1" t="s">
        <v>14675</v>
      </c>
      <c r="AT431" s="1" t="s">
        <v>14676</v>
      </c>
      <c r="AU431" s="1" t="s">
        <v>14677</v>
      </c>
      <c r="AV431" s="1">
        <v>6</v>
      </c>
      <c r="AW431" s="1">
        <v>2</v>
      </c>
      <c r="AX431" s="1">
        <v>926.90165999999999</v>
      </c>
      <c r="AY431" s="1">
        <v>9.5482999999999998E-2</v>
      </c>
      <c r="AZ431" s="1">
        <v>643410</v>
      </c>
      <c r="BB431" s="1">
        <v>467940</v>
      </c>
      <c r="BC431" s="1">
        <v>66632</v>
      </c>
      <c r="BD431" s="1">
        <v>108840</v>
      </c>
    </row>
    <row r="432" spans="1:56">
      <c r="A432" s="1">
        <v>429</v>
      </c>
      <c r="B432" s="1">
        <v>311</v>
      </c>
      <c r="C432" s="1">
        <v>445</v>
      </c>
      <c r="D432" s="1">
        <v>445</v>
      </c>
      <c r="E432" s="1" t="s">
        <v>81</v>
      </c>
      <c r="F432" s="1">
        <v>1309</v>
      </c>
      <c r="G432" s="1">
        <v>1428</v>
      </c>
      <c r="H432" s="1">
        <v>3774</v>
      </c>
      <c r="I432" s="1">
        <v>5414</v>
      </c>
      <c r="J432" s="1" t="s">
        <v>12073</v>
      </c>
      <c r="K432" s="1">
        <v>8493</v>
      </c>
      <c r="L432" s="1">
        <v>3774</v>
      </c>
      <c r="M432" s="1">
        <v>5414</v>
      </c>
      <c r="N432" s="1" t="s">
        <v>12073</v>
      </c>
      <c r="O432" s="1">
        <v>8493</v>
      </c>
      <c r="P432" s="1" t="s">
        <v>1799</v>
      </c>
      <c r="Q432" s="1" t="s">
        <v>1799</v>
      </c>
      <c r="R432" s="1" t="s">
        <v>1799</v>
      </c>
      <c r="S432" s="1" t="s">
        <v>1800</v>
      </c>
      <c r="T432" s="1" t="s">
        <v>1801</v>
      </c>
      <c r="U432" s="1" t="s">
        <v>1802</v>
      </c>
      <c r="V432" s="1" t="s">
        <v>1803</v>
      </c>
      <c r="W432" s="1">
        <v>0.99926700000000002</v>
      </c>
      <c r="X432" s="1">
        <v>33.260899999999999</v>
      </c>
      <c r="Y432" s="1">
        <v>0.93803599999999998</v>
      </c>
      <c r="Z432" s="1">
        <v>14.6214</v>
      </c>
      <c r="AA432" s="1">
        <v>2.43476E-2</v>
      </c>
      <c r="AB432" s="1">
        <v>91.867999999999995</v>
      </c>
      <c r="AC432" s="1">
        <v>0.99926700000000002</v>
      </c>
      <c r="AD432" s="1">
        <v>33.260899999999999</v>
      </c>
      <c r="AE432" s="1">
        <v>3.2958999999999999E-4</v>
      </c>
      <c r="AF432" s="1">
        <v>157.22999999999999</v>
      </c>
      <c r="AG432" s="1">
        <v>1</v>
      </c>
      <c r="AH432" s="1">
        <v>64.549300000000002</v>
      </c>
      <c r="AI432" s="1">
        <v>8.5355700000000001E-4</v>
      </c>
      <c r="AJ432" s="1">
        <v>147.4</v>
      </c>
      <c r="AL432" s="1">
        <v>1</v>
      </c>
      <c r="AM432" s="1" t="s">
        <v>61</v>
      </c>
      <c r="AN432" s="1" t="s">
        <v>14678</v>
      </c>
      <c r="AO432" s="1" t="s">
        <v>14679</v>
      </c>
      <c r="AP432" s="1">
        <v>6.24338E-4</v>
      </c>
      <c r="AQ432" s="1">
        <v>3.2958999999999999E-4</v>
      </c>
      <c r="AR432" s="1">
        <v>157.22999999999999</v>
      </c>
      <c r="AS432" s="1" t="s">
        <v>14680</v>
      </c>
      <c r="AT432" s="1" t="s">
        <v>14681</v>
      </c>
      <c r="AU432" s="1" t="s">
        <v>14682</v>
      </c>
      <c r="AV432" s="1">
        <v>12</v>
      </c>
      <c r="AW432" s="1">
        <v>2</v>
      </c>
      <c r="AX432" s="1">
        <v>783.28560000000004</v>
      </c>
      <c r="AY432" s="1">
        <v>-0.21296999999999999</v>
      </c>
      <c r="AZ432" s="1">
        <v>288350</v>
      </c>
      <c r="BB432" s="1">
        <v>48349</v>
      </c>
      <c r="BC432" s="1">
        <v>84575</v>
      </c>
      <c r="BD432" s="1">
        <v>155430</v>
      </c>
    </row>
    <row r="433" spans="1:56">
      <c r="A433" s="1">
        <v>430</v>
      </c>
      <c r="B433" s="1">
        <v>311</v>
      </c>
      <c r="C433" s="1">
        <v>18</v>
      </c>
      <c r="D433" s="1">
        <v>18</v>
      </c>
      <c r="E433" s="1" t="s">
        <v>81</v>
      </c>
      <c r="F433" s="1">
        <v>2235</v>
      </c>
      <c r="G433" s="1">
        <v>2443</v>
      </c>
      <c r="H433" s="1">
        <v>6463</v>
      </c>
      <c r="I433" s="1">
        <v>9583</v>
      </c>
      <c r="J433" s="1" t="s">
        <v>12073</v>
      </c>
      <c r="K433" s="1">
        <v>10579</v>
      </c>
      <c r="L433" s="1">
        <v>6462</v>
      </c>
      <c r="M433" s="1">
        <v>9582</v>
      </c>
      <c r="N433" s="1" t="s">
        <v>12085</v>
      </c>
      <c r="O433" s="1">
        <v>9931</v>
      </c>
      <c r="P433" s="1" t="s">
        <v>1799</v>
      </c>
      <c r="Q433" s="1" t="s">
        <v>1799</v>
      </c>
      <c r="R433" s="1" t="s">
        <v>1799</v>
      </c>
      <c r="S433" s="1" t="s">
        <v>1800</v>
      </c>
      <c r="T433" s="1" t="s">
        <v>1801</v>
      </c>
      <c r="U433" s="1" t="s">
        <v>1802</v>
      </c>
      <c r="V433" s="1" t="s">
        <v>1803</v>
      </c>
      <c r="W433" s="1">
        <v>1</v>
      </c>
      <c r="X433" s="1">
        <v>149.38999999999999</v>
      </c>
      <c r="Y433" s="1">
        <v>1</v>
      </c>
      <c r="Z433" s="1">
        <v>167.571</v>
      </c>
      <c r="AA433" s="4">
        <v>1.1386899999999999E-6</v>
      </c>
      <c r="AB433" s="1">
        <v>167.57</v>
      </c>
      <c r="AC433" s="1">
        <v>1</v>
      </c>
      <c r="AD433" s="1">
        <v>149.38999999999999</v>
      </c>
      <c r="AE433" s="1">
        <v>1.4599E-4</v>
      </c>
      <c r="AF433" s="1">
        <v>149.38999999999999</v>
      </c>
      <c r="AG433" s="1">
        <v>1</v>
      </c>
      <c r="AH433" s="1">
        <v>167.571</v>
      </c>
      <c r="AI433" s="4">
        <v>1.1386899999999999E-6</v>
      </c>
      <c r="AJ433" s="1">
        <v>167.57</v>
      </c>
      <c r="AL433" s="1">
        <v>1</v>
      </c>
      <c r="AM433" s="1" t="s">
        <v>61</v>
      </c>
      <c r="AN433" s="1" t="s">
        <v>14683</v>
      </c>
      <c r="AO433" s="1" t="s">
        <v>350</v>
      </c>
      <c r="AP433" s="1">
        <v>5.7000000000000002E-3</v>
      </c>
      <c r="AQ433" s="4">
        <v>1.1386899999999999E-6</v>
      </c>
      <c r="AR433" s="1">
        <v>167.57</v>
      </c>
      <c r="AS433" s="1" t="s">
        <v>14684</v>
      </c>
      <c r="AT433" s="1" t="s">
        <v>14685</v>
      </c>
      <c r="AU433" s="1" t="s">
        <v>14686</v>
      </c>
      <c r="AV433" s="1">
        <v>9</v>
      </c>
      <c r="AW433" s="1">
        <v>2</v>
      </c>
      <c r="AX433" s="1">
        <v>597.76116999999999</v>
      </c>
      <c r="AY433" s="1">
        <v>0.54052</v>
      </c>
      <c r="AZ433" s="1">
        <v>2528700</v>
      </c>
      <c r="BB433" s="1">
        <v>754370</v>
      </c>
      <c r="BC433" s="1">
        <v>587200</v>
      </c>
      <c r="BD433" s="1">
        <v>1187100</v>
      </c>
    </row>
    <row r="434" spans="1:56">
      <c r="A434" s="1">
        <v>431</v>
      </c>
      <c r="B434" s="1">
        <v>312</v>
      </c>
      <c r="C434" s="1">
        <v>503</v>
      </c>
      <c r="D434" s="1">
        <v>503</v>
      </c>
      <c r="E434" s="1" t="s">
        <v>81</v>
      </c>
      <c r="F434" s="1">
        <v>2378</v>
      </c>
      <c r="G434" s="1">
        <v>2598</v>
      </c>
      <c r="H434" s="1">
        <v>6826</v>
      </c>
      <c r="I434" s="1">
        <v>10131</v>
      </c>
      <c r="J434" s="1" t="s">
        <v>12073</v>
      </c>
      <c r="K434" s="1">
        <v>6810</v>
      </c>
      <c r="L434" s="1">
        <v>6825</v>
      </c>
      <c r="M434" s="1">
        <v>10130</v>
      </c>
      <c r="N434" s="1" t="s">
        <v>12074</v>
      </c>
      <c r="O434" s="1">
        <v>6891</v>
      </c>
      <c r="P434" s="1" t="s">
        <v>14687</v>
      </c>
      <c r="Q434" s="1" t="s">
        <v>14688</v>
      </c>
      <c r="R434" s="1" t="s">
        <v>14688</v>
      </c>
      <c r="S434" s="3" t="s">
        <v>14689</v>
      </c>
      <c r="T434" s="1" t="s">
        <v>14690</v>
      </c>
      <c r="U434" s="1" t="s">
        <v>14691</v>
      </c>
      <c r="V434" s="1" t="s">
        <v>14692</v>
      </c>
      <c r="W434" s="1">
        <v>0.76812999999999998</v>
      </c>
      <c r="X434" s="1">
        <v>5.2535800000000004</v>
      </c>
      <c r="AC434" s="1">
        <v>0.76812999999999998</v>
      </c>
      <c r="AD434" s="1">
        <v>5.2535800000000004</v>
      </c>
      <c r="AE434" s="1">
        <v>1.55221E-2</v>
      </c>
      <c r="AF434" s="1">
        <v>98.891000000000005</v>
      </c>
      <c r="AG434" s="1">
        <v>0.97111000000000003</v>
      </c>
      <c r="AH434" s="1">
        <v>15.4383</v>
      </c>
      <c r="AI434" s="1">
        <v>2.2354499999999999E-3</v>
      </c>
      <c r="AJ434" s="1">
        <v>140.49</v>
      </c>
      <c r="AL434" s="1">
        <v>1</v>
      </c>
      <c r="AM434" s="1" t="s">
        <v>61</v>
      </c>
      <c r="AN434" s="1" t="s">
        <v>14693</v>
      </c>
      <c r="AO434" s="1" t="s">
        <v>5775</v>
      </c>
      <c r="AP434" s="1">
        <v>4.0499999999999998E-3</v>
      </c>
      <c r="AQ434" s="1">
        <v>2.2354499999999999E-3</v>
      </c>
      <c r="AR434" s="1">
        <v>140.49</v>
      </c>
      <c r="AS434" s="1" t="s">
        <v>14694</v>
      </c>
      <c r="AT434" s="1" t="s">
        <v>14695</v>
      </c>
      <c r="AU434" s="1" t="s">
        <v>14696</v>
      </c>
      <c r="AV434" s="1">
        <v>5</v>
      </c>
      <c r="AW434" s="1">
        <v>2</v>
      </c>
      <c r="AX434" s="1">
        <v>670.79574000000002</v>
      </c>
      <c r="AY434" s="1">
        <v>0.95935000000000004</v>
      </c>
      <c r="AZ434" s="1">
        <v>235850</v>
      </c>
      <c r="BB434" s="1">
        <v>0</v>
      </c>
      <c r="BC434" s="1">
        <v>75575</v>
      </c>
      <c r="BD434" s="1">
        <v>160280</v>
      </c>
    </row>
    <row r="435" spans="1:56">
      <c r="A435" s="1">
        <v>432</v>
      </c>
      <c r="B435" s="1">
        <v>312</v>
      </c>
      <c r="C435" s="1">
        <v>305</v>
      </c>
      <c r="D435" s="1">
        <v>305</v>
      </c>
      <c r="F435" s="1">
        <v>3264</v>
      </c>
      <c r="G435" s="1">
        <v>3564</v>
      </c>
      <c r="H435" s="1">
        <v>9348</v>
      </c>
      <c r="I435" s="1">
        <v>13554</v>
      </c>
      <c r="J435" s="1" t="s">
        <v>12073</v>
      </c>
      <c r="K435" s="1">
        <v>6392</v>
      </c>
      <c r="L435" s="1">
        <v>9348</v>
      </c>
      <c r="M435" s="1">
        <v>13554</v>
      </c>
      <c r="N435" s="1" t="s">
        <v>12073</v>
      </c>
      <c r="O435" s="1">
        <v>6392</v>
      </c>
      <c r="P435" s="1" t="s">
        <v>14697</v>
      </c>
      <c r="Q435" s="1" t="s">
        <v>14688</v>
      </c>
      <c r="R435" s="1" t="s">
        <v>14688</v>
      </c>
      <c r="S435" s="1" t="s">
        <v>14698</v>
      </c>
      <c r="T435" s="1" t="s">
        <v>14699</v>
      </c>
      <c r="U435" s="1" t="s">
        <v>14700</v>
      </c>
      <c r="V435" s="1" t="s">
        <v>14701</v>
      </c>
      <c r="W435" s="1">
        <v>0.99951800000000002</v>
      </c>
      <c r="X435" s="1">
        <v>33.854399999999998</v>
      </c>
      <c r="AC435" s="1">
        <v>0.99951800000000002</v>
      </c>
      <c r="AD435" s="1">
        <v>33.854399999999998</v>
      </c>
      <c r="AE435" s="1">
        <v>9.9571699999999999E-2</v>
      </c>
      <c r="AF435" s="1">
        <v>78.188000000000002</v>
      </c>
      <c r="AL435" s="1">
        <v>1</v>
      </c>
      <c r="AM435" s="1" t="s">
        <v>61</v>
      </c>
      <c r="AN435" s="1" t="s">
        <v>14702</v>
      </c>
      <c r="AO435" s="1" t="s">
        <v>6525</v>
      </c>
      <c r="AP435" s="1">
        <v>4.2000000000000003E-2</v>
      </c>
      <c r="AQ435" s="1">
        <v>9.9571699999999999E-2</v>
      </c>
      <c r="AR435" s="1">
        <v>78.188000000000002</v>
      </c>
      <c r="AS435" s="1" t="s">
        <v>14703</v>
      </c>
      <c r="AT435" s="1" t="s">
        <v>14704</v>
      </c>
      <c r="AU435" s="1" t="s">
        <v>14705</v>
      </c>
      <c r="AV435" s="1">
        <v>3</v>
      </c>
      <c r="AW435" s="1">
        <v>2</v>
      </c>
      <c r="AX435" s="1">
        <v>544.70754999999997</v>
      </c>
      <c r="AY435" s="1">
        <v>0.17837</v>
      </c>
      <c r="AZ435" s="1">
        <v>67702</v>
      </c>
      <c r="BB435" s="1">
        <v>0</v>
      </c>
      <c r="BC435" s="1">
        <v>67702</v>
      </c>
      <c r="BD435" s="1">
        <v>0</v>
      </c>
    </row>
    <row r="436" spans="1:56">
      <c r="A436" s="1">
        <v>433</v>
      </c>
      <c r="B436" s="1">
        <v>313</v>
      </c>
      <c r="C436" s="1">
        <v>120</v>
      </c>
      <c r="D436" s="1">
        <v>120</v>
      </c>
      <c r="F436" s="1">
        <v>3382</v>
      </c>
      <c r="G436" s="1">
        <v>3701</v>
      </c>
      <c r="H436" s="1">
        <v>9708</v>
      </c>
      <c r="I436" s="1">
        <v>14055</v>
      </c>
      <c r="J436" s="1" t="s">
        <v>12073</v>
      </c>
      <c r="K436" s="1">
        <v>15893</v>
      </c>
      <c r="L436" s="1">
        <v>9708</v>
      </c>
      <c r="M436" s="1">
        <v>14055</v>
      </c>
      <c r="N436" s="1" t="s">
        <v>12073</v>
      </c>
      <c r="O436" s="1">
        <v>15893</v>
      </c>
      <c r="P436" s="1" t="s">
        <v>14706</v>
      </c>
      <c r="Q436" s="1" t="s">
        <v>14707</v>
      </c>
      <c r="R436" s="1" t="s">
        <v>14707</v>
      </c>
      <c r="S436" s="3" t="s">
        <v>14708</v>
      </c>
      <c r="T436" s="1" t="s">
        <v>14709</v>
      </c>
      <c r="U436" s="3" t="s">
        <v>14710</v>
      </c>
      <c r="V436" s="1" t="s">
        <v>14711</v>
      </c>
      <c r="W436" s="1">
        <v>0.85815399999999997</v>
      </c>
      <c r="X436" s="1">
        <v>7.8177099999999999</v>
      </c>
      <c r="AC436" s="1">
        <v>0.85815399999999997</v>
      </c>
      <c r="AD436" s="1">
        <v>7.8177099999999999</v>
      </c>
      <c r="AE436" s="1">
        <v>2.2046700000000002E-3</v>
      </c>
      <c r="AF436" s="1">
        <v>109.19</v>
      </c>
      <c r="AG436" s="1">
        <v>0.49971599999999999</v>
      </c>
      <c r="AH436" s="1">
        <v>0</v>
      </c>
      <c r="AI436" s="1">
        <v>0.56975500000000001</v>
      </c>
      <c r="AJ436" s="1">
        <v>73.382999999999996</v>
      </c>
      <c r="AL436" s="1">
        <v>1</v>
      </c>
      <c r="AM436" s="1" t="s">
        <v>61</v>
      </c>
      <c r="AN436" s="1" t="s">
        <v>14712</v>
      </c>
      <c r="AO436" s="1" t="s">
        <v>127</v>
      </c>
      <c r="AP436" s="1">
        <v>0.05</v>
      </c>
      <c r="AQ436" s="1">
        <v>2.2046700000000002E-3</v>
      </c>
      <c r="AR436" s="1">
        <v>109.19</v>
      </c>
      <c r="AS436" s="1" t="s">
        <v>14713</v>
      </c>
      <c r="AT436" s="1" t="s">
        <v>14714</v>
      </c>
      <c r="AU436" s="1" t="s">
        <v>14715</v>
      </c>
      <c r="AV436" s="1">
        <v>8</v>
      </c>
      <c r="AW436" s="1">
        <v>3</v>
      </c>
      <c r="AX436" s="1">
        <v>793.69898000000001</v>
      </c>
      <c r="AY436" s="1">
        <v>0.13930999999999999</v>
      </c>
      <c r="AZ436" s="1">
        <v>111990</v>
      </c>
      <c r="BB436" s="1">
        <v>0</v>
      </c>
      <c r="BC436" s="1">
        <v>111990</v>
      </c>
      <c r="BD436" s="1">
        <v>0</v>
      </c>
    </row>
    <row r="437" spans="1:56">
      <c r="A437" s="1">
        <v>434</v>
      </c>
      <c r="B437" s="1">
        <v>314</v>
      </c>
      <c r="C437" s="1">
        <v>410</v>
      </c>
      <c r="D437" s="1">
        <v>410</v>
      </c>
      <c r="F437" s="1">
        <v>1735</v>
      </c>
      <c r="G437" s="1">
        <v>1900</v>
      </c>
      <c r="H437" s="1">
        <v>5017</v>
      </c>
      <c r="I437" s="1">
        <v>7171</v>
      </c>
      <c r="J437" s="1" t="s">
        <v>12073</v>
      </c>
      <c r="K437" s="1">
        <v>10055</v>
      </c>
      <c r="L437" s="1">
        <v>5017</v>
      </c>
      <c r="M437" s="1">
        <v>7171</v>
      </c>
      <c r="N437" s="1" t="s">
        <v>12073</v>
      </c>
      <c r="O437" s="1">
        <v>10055</v>
      </c>
      <c r="P437" s="1" t="s">
        <v>14716</v>
      </c>
      <c r="Q437" s="1" t="s">
        <v>14716</v>
      </c>
      <c r="R437" s="1" t="s">
        <v>14716</v>
      </c>
      <c r="S437" s="1" t="s">
        <v>14717</v>
      </c>
      <c r="T437" s="1" t="s">
        <v>14718</v>
      </c>
      <c r="U437" s="1" t="s">
        <v>14719</v>
      </c>
      <c r="V437" s="1" t="s">
        <v>14720</v>
      </c>
      <c r="W437" s="1">
        <v>0.88827900000000004</v>
      </c>
      <c r="X437" s="1">
        <v>9.0041499999999992</v>
      </c>
      <c r="Y437" s="1">
        <v>0.888791</v>
      </c>
      <c r="Z437" s="1">
        <v>9.0266000000000002</v>
      </c>
      <c r="AA437" s="1">
        <v>5.5508200000000001E-2</v>
      </c>
      <c r="AB437" s="1">
        <v>86.343000000000004</v>
      </c>
      <c r="AC437" s="1">
        <v>0.88827900000000004</v>
      </c>
      <c r="AD437" s="1">
        <v>9.0041499999999992</v>
      </c>
      <c r="AE437" s="1">
        <v>3.4211200000000002E-3</v>
      </c>
      <c r="AF437" s="1">
        <v>120.16</v>
      </c>
      <c r="AG437" s="1">
        <v>0.89148400000000005</v>
      </c>
      <c r="AH437" s="1">
        <v>9.1462199999999996</v>
      </c>
      <c r="AI437" s="1">
        <v>2.70245E-2</v>
      </c>
      <c r="AJ437" s="1">
        <v>92.911000000000001</v>
      </c>
      <c r="AL437" s="1">
        <v>1</v>
      </c>
      <c r="AM437" s="1" t="s">
        <v>61</v>
      </c>
      <c r="AN437" s="1" t="s">
        <v>14721</v>
      </c>
      <c r="AO437" s="1" t="s">
        <v>2265</v>
      </c>
      <c r="AP437" s="1">
        <v>4.0499999999999998E-3</v>
      </c>
      <c r="AQ437" s="1">
        <v>3.4211200000000002E-3</v>
      </c>
      <c r="AR437" s="1">
        <v>120.16</v>
      </c>
      <c r="AS437" s="1" t="s">
        <v>14722</v>
      </c>
      <c r="AT437" s="1" t="s">
        <v>14723</v>
      </c>
      <c r="AU437" s="1" t="s">
        <v>14724</v>
      </c>
      <c r="AV437" s="1">
        <v>3</v>
      </c>
      <c r="AW437" s="1">
        <v>3</v>
      </c>
      <c r="AX437" s="1">
        <v>544.58942999999999</v>
      </c>
      <c r="AY437" s="1">
        <v>0.12464</v>
      </c>
      <c r="AZ437" s="1">
        <v>3003000</v>
      </c>
      <c r="BB437" s="1">
        <v>782410</v>
      </c>
      <c r="BC437" s="1">
        <v>792400</v>
      </c>
      <c r="BD437" s="1">
        <v>1428200</v>
      </c>
    </row>
    <row r="438" spans="1:56">
      <c r="A438" s="1">
        <v>435</v>
      </c>
      <c r="B438" s="1">
        <v>314</v>
      </c>
      <c r="C438" s="1">
        <v>538</v>
      </c>
      <c r="D438" s="1">
        <v>538</v>
      </c>
      <c r="E438" s="1" t="s">
        <v>81</v>
      </c>
      <c r="F438" s="1">
        <v>3842</v>
      </c>
      <c r="G438" s="1">
        <v>4195</v>
      </c>
      <c r="H438" s="1">
        <v>10995</v>
      </c>
      <c r="I438" s="1">
        <v>15695</v>
      </c>
      <c r="J438" s="1" t="s">
        <v>12073</v>
      </c>
      <c r="K438" s="1">
        <v>20669</v>
      </c>
      <c r="L438" s="1">
        <v>10991</v>
      </c>
      <c r="M438" s="1">
        <v>15687</v>
      </c>
      <c r="N438" s="1" t="s">
        <v>12074</v>
      </c>
      <c r="O438" s="1">
        <v>21127</v>
      </c>
      <c r="P438" s="1" t="s">
        <v>14716</v>
      </c>
      <c r="Q438" s="1" t="s">
        <v>14716</v>
      </c>
      <c r="R438" s="1" t="s">
        <v>14716</v>
      </c>
      <c r="S438" s="1" t="s">
        <v>14717</v>
      </c>
      <c r="T438" s="1" t="s">
        <v>14718</v>
      </c>
      <c r="U438" s="1" t="s">
        <v>14719</v>
      </c>
      <c r="V438" s="1" t="s">
        <v>14720</v>
      </c>
      <c r="W438" s="1">
        <v>0.97040700000000002</v>
      </c>
      <c r="X438" s="1">
        <v>15.6799</v>
      </c>
      <c r="Y438" s="1">
        <v>0.99305200000000005</v>
      </c>
      <c r="Z438" s="1">
        <v>21.9542</v>
      </c>
      <c r="AA438" s="1">
        <v>4.2317099999999996E-3</v>
      </c>
      <c r="AB438" s="1">
        <v>126.4</v>
      </c>
      <c r="AC438" s="1">
        <v>0.97040700000000002</v>
      </c>
      <c r="AD438" s="1">
        <v>15.6799</v>
      </c>
      <c r="AE438" s="1">
        <v>4.2893999999999996E-3</v>
      </c>
      <c r="AF438" s="1">
        <v>126.18</v>
      </c>
      <c r="AG438" s="1">
        <v>0.66975799999999996</v>
      </c>
      <c r="AH438" s="1">
        <v>6.31555</v>
      </c>
      <c r="AI438" s="4">
        <v>2.1749499999999998E-6</v>
      </c>
      <c r="AJ438" s="1">
        <v>148.78</v>
      </c>
      <c r="AL438" s="1">
        <v>1</v>
      </c>
      <c r="AM438" s="1" t="s">
        <v>61</v>
      </c>
      <c r="AN438" s="1" t="s">
        <v>14725</v>
      </c>
      <c r="AO438" s="1" t="s">
        <v>329</v>
      </c>
      <c r="AP438" s="1">
        <v>0.05</v>
      </c>
      <c r="AQ438" s="4">
        <v>2.1749499999999998E-6</v>
      </c>
      <c r="AR438" s="1">
        <v>148.78</v>
      </c>
      <c r="AS438" s="1" t="s">
        <v>14726</v>
      </c>
      <c r="AT438" s="1" t="s">
        <v>14727</v>
      </c>
      <c r="AU438" s="1" t="s">
        <v>14728</v>
      </c>
      <c r="AV438" s="1">
        <v>32</v>
      </c>
      <c r="AW438" s="1">
        <v>3</v>
      </c>
      <c r="AX438" s="1">
        <v>1282.9278999999999</v>
      </c>
      <c r="AY438" s="1">
        <v>0.90776999999999997</v>
      </c>
      <c r="AZ438" s="1">
        <v>1172200</v>
      </c>
      <c r="BB438" s="1">
        <v>228240</v>
      </c>
      <c r="BC438" s="1">
        <v>413660</v>
      </c>
      <c r="BD438" s="1">
        <v>530320</v>
      </c>
    </row>
    <row r="439" spans="1:56">
      <c r="A439" s="1">
        <v>436</v>
      </c>
      <c r="B439" s="1">
        <v>314</v>
      </c>
      <c r="C439" s="1">
        <v>429</v>
      </c>
      <c r="D439" s="1">
        <v>429</v>
      </c>
      <c r="E439" s="1" t="s">
        <v>81</v>
      </c>
      <c r="F439" s="1">
        <v>4035</v>
      </c>
      <c r="G439" s="1">
        <v>4402</v>
      </c>
      <c r="H439" s="1">
        <v>11538</v>
      </c>
      <c r="I439" s="1">
        <v>16439</v>
      </c>
      <c r="J439" s="1" t="s">
        <v>12073</v>
      </c>
      <c r="K439" s="1">
        <v>9378</v>
      </c>
      <c r="L439" s="1">
        <v>11538</v>
      </c>
      <c r="M439" s="1">
        <v>16439</v>
      </c>
      <c r="N439" s="1" t="s">
        <v>12073</v>
      </c>
      <c r="O439" s="1">
        <v>9378</v>
      </c>
      <c r="P439" s="1" t="s">
        <v>14716</v>
      </c>
      <c r="Q439" s="1" t="s">
        <v>14716</v>
      </c>
      <c r="R439" s="1" t="s">
        <v>14716</v>
      </c>
      <c r="S439" s="1" t="s">
        <v>14717</v>
      </c>
      <c r="T439" s="1" t="s">
        <v>14718</v>
      </c>
      <c r="U439" s="1" t="s">
        <v>14719</v>
      </c>
      <c r="V439" s="1" t="s">
        <v>14720</v>
      </c>
      <c r="W439" s="1">
        <v>0.67429399999999995</v>
      </c>
      <c r="X439" s="1">
        <v>3.4794399999999999</v>
      </c>
      <c r="Y439" s="1">
        <v>0.56512099999999998</v>
      </c>
      <c r="Z439" s="1">
        <v>5.8105399999999996</v>
      </c>
      <c r="AA439" s="4">
        <v>4.30434E-9</v>
      </c>
      <c r="AB439" s="1">
        <v>186.38</v>
      </c>
      <c r="AC439" s="1">
        <v>0.67429399999999995</v>
      </c>
      <c r="AD439" s="1">
        <v>3.4794399999999999</v>
      </c>
      <c r="AE439" s="4">
        <v>4.0657299999999998E-9</v>
      </c>
      <c r="AF439" s="1">
        <v>187.15</v>
      </c>
      <c r="AG439" s="1">
        <v>0.88174600000000003</v>
      </c>
      <c r="AH439" s="1">
        <v>8.8908500000000004</v>
      </c>
      <c r="AI439" s="1">
        <v>1.6457900000000001E-4</v>
      </c>
      <c r="AJ439" s="1">
        <v>157.44999999999999</v>
      </c>
      <c r="AL439" s="1">
        <v>1</v>
      </c>
      <c r="AM439" s="1" t="s">
        <v>61</v>
      </c>
      <c r="AN439" s="1" t="s">
        <v>14729</v>
      </c>
      <c r="AO439" s="1" t="s">
        <v>3528</v>
      </c>
      <c r="AP439" s="1">
        <v>2.3175000000000001E-3</v>
      </c>
      <c r="AQ439" s="4">
        <v>4.0657299999999998E-9</v>
      </c>
      <c r="AR439" s="1">
        <v>187.15</v>
      </c>
      <c r="AS439" s="1" t="s">
        <v>14730</v>
      </c>
      <c r="AT439" s="1" t="s">
        <v>14731</v>
      </c>
      <c r="AU439" s="1" t="s">
        <v>14732</v>
      </c>
      <c r="AV439" s="1">
        <v>6</v>
      </c>
      <c r="AW439" s="1">
        <v>2</v>
      </c>
      <c r="AX439" s="1">
        <v>810.35668999999996</v>
      </c>
      <c r="AY439" s="1">
        <v>0.34245999999999999</v>
      </c>
      <c r="AZ439" s="1">
        <v>3504200</v>
      </c>
      <c r="BB439" s="1">
        <v>1164800</v>
      </c>
      <c r="BC439" s="1">
        <v>821110</v>
      </c>
      <c r="BD439" s="1">
        <v>1518300</v>
      </c>
    </row>
    <row r="440" spans="1:56">
      <c r="A440" s="1">
        <v>437</v>
      </c>
      <c r="B440" s="1">
        <v>315</v>
      </c>
      <c r="C440" s="1">
        <v>251</v>
      </c>
      <c r="D440" s="1">
        <v>251</v>
      </c>
      <c r="F440" s="1">
        <v>2222</v>
      </c>
      <c r="G440" s="1">
        <v>2430</v>
      </c>
      <c r="H440" s="1">
        <v>6429</v>
      </c>
      <c r="I440" s="1">
        <v>9544</v>
      </c>
      <c r="J440" s="1" t="s">
        <v>12073</v>
      </c>
      <c r="K440" s="1">
        <v>18215</v>
      </c>
      <c r="L440" s="1">
        <v>6426</v>
      </c>
      <c r="M440" s="1">
        <v>9538</v>
      </c>
      <c r="N440" s="1" t="s">
        <v>12074</v>
      </c>
      <c r="O440" s="1">
        <v>18197</v>
      </c>
      <c r="P440" s="1" t="s">
        <v>14733</v>
      </c>
      <c r="Q440" s="1" t="s">
        <v>14734</v>
      </c>
      <c r="R440" s="1" t="s">
        <v>14734</v>
      </c>
      <c r="S440" s="1" t="s">
        <v>14735</v>
      </c>
      <c r="T440" s="1" t="s">
        <v>14736</v>
      </c>
      <c r="U440" s="1" t="s">
        <v>14737</v>
      </c>
      <c r="V440" s="1" t="s">
        <v>14738</v>
      </c>
      <c r="W440" s="1">
        <v>0.99641100000000005</v>
      </c>
      <c r="X440" s="1">
        <v>24.482099999999999</v>
      </c>
      <c r="Y440" s="1">
        <v>0.99352099999999999</v>
      </c>
      <c r="Z440" s="1">
        <v>21.904399999999999</v>
      </c>
      <c r="AA440" s="1">
        <v>1.57676E-3</v>
      </c>
      <c r="AB440" s="1">
        <v>123.63</v>
      </c>
      <c r="AC440" s="1">
        <v>0.99641100000000005</v>
      </c>
      <c r="AD440" s="1">
        <v>24.482099999999999</v>
      </c>
      <c r="AE440" s="1">
        <v>1.80656E-3</v>
      </c>
      <c r="AF440" s="1">
        <v>123.29</v>
      </c>
      <c r="AG440" s="1">
        <v>0.120835</v>
      </c>
      <c r="AH440" s="1">
        <v>-6.9685600000000001</v>
      </c>
      <c r="AI440" s="4">
        <v>5.4082700000000003E-5</v>
      </c>
      <c r="AJ440" s="1">
        <v>128.4</v>
      </c>
      <c r="AL440" s="1">
        <v>1</v>
      </c>
      <c r="AM440" s="1" t="s">
        <v>61</v>
      </c>
      <c r="AN440" s="1" t="s">
        <v>14739</v>
      </c>
      <c r="AO440" s="1" t="s">
        <v>262</v>
      </c>
      <c r="AP440" s="1">
        <v>2.3175000000000001E-3</v>
      </c>
      <c r="AQ440" s="4">
        <v>5.4082700000000003E-5</v>
      </c>
      <c r="AR440" s="1">
        <v>128.4</v>
      </c>
      <c r="AS440" s="1" t="s">
        <v>14740</v>
      </c>
      <c r="AT440" s="1" t="s">
        <v>14741</v>
      </c>
      <c r="AU440" s="1" t="s">
        <v>14742</v>
      </c>
      <c r="AV440" s="1">
        <v>18</v>
      </c>
      <c r="AW440" s="1">
        <v>3</v>
      </c>
      <c r="AX440" s="1">
        <v>1020.47</v>
      </c>
      <c r="AY440" s="1">
        <v>0.70177</v>
      </c>
      <c r="AZ440" s="1">
        <v>542090</v>
      </c>
      <c r="BB440" s="1">
        <v>179680</v>
      </c>
      <c r="BC440" s="1">
        <v>99669</v>
      </c>
      <c r="BD440" s="1">
        <v>262740</v>
      </c>
    </row>
    <row r="441" spans="1:56">
      <c r="A441" s="1">
        <v>438</v>
      </c>
      <c r="B441" s="1">
        <v>318</v>
      </c>
      <c r="C441" s="1">
        <v>3</v>
      </c>
      <c r="D441" s="1">
        <v>3</v>
      </c>
      <c r="E441" s="1" t="s">
        <v>1822</v>
      </c>
      <c r="F441" s="1">
        <v>440</v>
      </c>
      <c r="G441" s="1" t="s">
        <v>14743</v>
      </c>
      <c r="H441" s="1">
        <v>1302</v>
      </c>
      <c r="I441" s="1">
        <v>1821</v>
      </c>
      <c r="J441" s="1" t="s">
        <v>12073</v>
      </c>
      <c r="K441" s="1">
        <v>17965</v>
      </c>
      <c r="L441" s="1">
        <v>1297</v>
      </c>
      <c r="M441" s="1">
        <v>1809</v>
      </c>
      <c r="N441" s="1" t="s">
        <v>12085</v>
      </c>
      <c r="O441" s="1">
        <v>17397</v>
      </c>
      <c r="P441" s="1" t="s">
        <v>1823</v>
      </c>
      <c r="Q441" s="1" t="s">
        <v>1824</v>
      </c>
      <c r="R441" s="1" t="s">
        <v>1824</v>
      </c>
      <c r="S441" s="1" t="s">
        <v>1825</v>
      </c>
      <c r="T441" s="1" t="s">
        <v>1826</v>
      </c>
      <c r="U441" s="1" t="s">
        <v>1827</v>
      </c>
      <c r="V441" s="1" t="s">
        <v>1828</v>
      </c>
      <c r="W441" s="1">
        <v>0.81698499999999996</v>
      </c>
      <c r="X441" s="1">
        <v>6.4972899999999996</v>
      </c>
      <c r="Y441" s="1">
        <v>0.98924800000000002</v>
      </c>
      <c r="Z441" s="1">
        <v>19.638300000000001</v>
      </c>
      <c r="AA441" s="4">
        <v>5.0466799999999998E-6</v>
      </c>
      <c r="AB441" s="1">
        <v>174.48</v>
      </c>
      <c r="AC441" s="1">
        <v>0.81698499999999996</v>
      </c>
      <c r="AD441" s="1">
        <v>6.4972899999999996</v>
      </c>
      <c r="AE441" s="1">
        <v>2.6219399999999999E-4</v>
      </c>
      <c r="AF441" s="1">
        <v>157.88</v>
      </c>
      <c r="AG441" s="1">
        <v>0.965889</v>
      </c>
      <c r="AH441" s="1">
        <v>14.520300000000001</v>
      </c>
      <c r="AI441" s="1">
        <v>9.8814300000000001E-3</v>
      </c>
      <c r="AJ441" s="1">
        <v>126.19</v>
      </c>
      <c r="AL441" s="1">
        <v>1</v>
      </c>
      <c r="AM441" s="1" t="s">
        <v>61</v>
      </c>
      <c r="AN441" s="1" t="s">
        <v>1829</v>
      </c>
      <c r="AQ441" s="4">
        <v>5.0466799999999998E-6</v>
      </c>
      <c r="AR441" s="1">
        <v>174.48</v>
      </c>
      <c r="AS441" s="1" t="s">
        <v>1830</v>
      </c>
      <c r="AT441" s="1" t="s">
        <v>14744</v>
      </c>
      <c r="AU441" s="1" t="s">
        <v>14745</v>
      </c>
      <c r="AV441" s="1">
        <v>2</v>
      </c>
      <c r="AW441" s="1">
        <v>1</v>
      </c>
      <c r="AX441" s="1">
        <v>1224.5871999999999</v>
      </c>
      <c r="AY441" s="1">
        <v>0.95347000000000004</v>
      </c>
      <c r="AZ441" s="1">
        <v>332110000</v>
      </c>
      <c r="BA441" s="1">
        <v>320.76</v>
      </c>
      <c r="BB441" s="1">
        <v>120470000</v>
      </c>
      <c r="BC441" s="1">
        <v>93805000</v>
      </c>
      <c r="BD441" s="1">
        <v>117840000</v>
      </c>
    </row>
    <row r="442" spans="1:56">
      <c r="A442" s="1">
        <v>439</v>
      </c>
      <c r="B442" s="1">
        <v>319</v>
      </c>
      <c r="C442" s="1">
        <v>145</v>
      </c>
      <c r="D442" s="1">
        <v>145</v>
      </c>
      <c r="F442" s="1">
        <v>2673</v>
      </c>
      <c r="G442" s="1">
        <v>2924</v>
      </c>
      <c r="H442" s="1">
        <v>7640</v>
      </c>
      <c r="I442" s="1">
        <v>11259</v>
      </c>
      <c r="J442" s="1" t="s">
        <v>12073</v>
      </c>
      <c r="K442" s="1">
        <v>13153</v>
      </c>
      <c r="L442" s="1">
        <v>7640</v>
      </c>
      <c r="M442" s="1">
        <v>11259</v>
      </c>
      <c r="N442" s="1" t="s">
        <v>12073</v>
      </c>
      <c r="O442" s="1">
        <v>13153</v>
      </c>
      <c r="P442" s="1" t="s">
        <v>14746</v>
      </c>
      <c r="Q442" s="1" t="s">
        <v>14747</v>
      </c>
      <c r="R442" s="1" t="s">
        <v>14747</v>
      </c>
      <c r="S442" s="3" t="s">
        <v>14748</v>
      </c>
      <c r="T442" s="1" t="s">
        <v>14749</v>
      </c>
      <c r="U442" s="1" t="s">
        <v>14750</v>
      </c>
      <c r="V442" s="1" t="s">
        <v>14751</v>
      </c>
      <c r="W442" s="1">
        <v>0.99988200000000005</v>
      </c>
      <c r="X442" s="1">
        <v>39.2913</v>
      </c>
      <c r="Y442" s="1">
        <v>0.97563</v>
      </c>
      <c r="Z442" s="1">
        <v>16.045100000000001</v>
      </c>
      <c r="AA442" s="4">
        <v>5.8640899999999996E-6</v>
      </c>
      <c r="AB442" s="1">
        <v>175.56</v>
      </c>
      <c r="AC442" s="1">
        <v>0.99988200000000005</v>
      </c>
      <c r="AD442" s="1">
        <v>39.2913</v>
      </c>
      <c r="AE442" s="4">
        <v>3.6867399999999999E-14</v>
      </c>
      <c r="AF442" s="1">
        <v>201.03</v>
      </c>
      <c r="AG442" s="1">
        <v>0.13492000000000001</v>
      </c>
      <c r="AH442" s="1">
        <v>-8.0693800000000007</v>
      </c>
      <c r="AI442" s="1">
        <v>3.49045E-3</v>
      </c>
      <c r="AJ442" s="1">
        <v>122.86</v>
      </c>
      <c r="AL442" s="1">
        <v>1</v>
      </c>
      <c r="AM442" s="1" t="s">
        <v>61</v>
      </c>
      <c r="AN442" s="1" t="s">
        <v>14752</v>
      </c>
      <c r="AQ442" s="4">
        <v>3.6867399999999999E-14</v>
      </c>
      <c r="AR442" s="1">
        <v>201.03</v>
      </c>
      <c r="AS442" s="1" t="s">
        <v>14753</v>
      </c>
      <c r="AT442" s="1" t="s">
        <v>14754</v>
      </c>
      <c r="AU442" s="1" t="s">
        <v>14755</v>
      </c>
      <c r="AV442" s="1">
        <v>6</v>
      </c>
      <c r="AW442" s="1">
        <v>2</v>
      </c>
      <c r="AX442" s="1">
        <v>783.34578999999997</v>
      </c>
      <c r="AY442" s="1">
        <v>1.5053000000000001</v>
      </c>
      <c r="AZ442" s="1">
        <v>357710</v>
      </c>
      <c r="BA442" s="1">
        <v>0.60938999999999999</v>
      </c>
      <c r="BB442" s="1">
        <v>124380</v>
      </c>
      <c r="BC442" s="1">
        <v>233330</v>
      </c>
      <c r="BD442" s="1">
        <v>0</v>
      </c>
    </row>
    <row r="443" spans="1:56">
      <c r="A443" s="1">
        <v>440</v>
      </c>
      <c r="B443" s="1">
        <v>321</v>
      </c>
      <c r="C443" s="1">
        <v>283</v>
      </c>
      <c r="D443" s="1">
        <v>283</v>
      </c>
      <c r="E443" s="1" t="s">
        <v>81</v>
      </c>
      <c r="F443" s="1">
        <v>197</v>
      </c>
      <c r="G443" s="1">
        <v>224</v>
      </c>
      <c r="H443" s="1">
        <v>654</v>
      </c>
      <c r="I443" s="1">
        <v>917</v>
      </c>
      <c r="J443" s="1" t="s">
        <v>12073</v>
      </c>
      <c r="K443" s="1">
        <v>13207</v>
      </c>
      <c r="L443" s="1">
        <v>652</v>
      </c>
      <c r="M443" s="1">
        <v>915</v>
      </c>
      <c r="N443" s="1" t="s">
        <v>12074</v>
      </c>
      <c r="O443" s="1">
        <v>13276</v>
      </c>
      <c r="P443" s="1" t="s">
        <v>14756</v>
      </c>
      <c r="Q443" s="1" t="s">
        <v>14757</v>
      </c>
      <c r="R443" s="1" t="s">
        <v>14757</v>
      </c>
      <c r="S443" s="3" t="s">
        <v>14758</v>
      </c>
      <c r="T443" s="1" t="s">
        <v>14759</v>
      </c>
      <c r="U443" s="3" t="s">
        <v>14760</v>
      </c>
      <c r="V443" s="1" t="s">
        <v>14761</v>
      </c>
      <c r="W443" s="1">
        <v>0.62700299999999998</v>
      </c>
      <c r="X443" s="1">
        <v>2.2556400000000001</v>
      </c>
      <c r="Y443" s="1">
        <v>0.99957300000000004</v>
      </c>
      <c r="Z443" s="1">
        <v>33.692599999999999</v>
      </c>
      <c r="AA443" s="1">
        <v>0.157998</v>
      </c>
      <c r="AB443" s="1">
        <v>72.137</v>
      </c>
      <c r="AC443" s="1">
        <v>0.62700299999999998</v>
      </c>
      <c r="AD443" s="1">
        <v>2.2556400000000001</v>
      </c>
      <c r="AE443" s="1">
        <v>0.327899</v>
      </c>
      <c r="AF443" s="1">
        <v>53.904000000000003</v>
      </c>
      <c r="AG443" s="1">
        <v>0.99653800000000003</v>
      </c>
      <c r="AH443" s="1">
        <v>24.5915</v>
      </c>
      <c r="AI443" s="1">
        <v>0.125864</v>
      </c>
      <c r="AJ443" s="1">
        <v>78.498000000000005</v>
      </c>
      <c r="AL443" s="1">
        <v>1</v>
      </c>
      <c r="AM443" s="1" t="s">
        <v>61</v>
      </c>
      <c r="AN443" s="1" t="s">
        <v>14762</v>
      </c>
      <c r="AQ443" s="1">
        <v>0.125864</v>
      </c>
      <c r="AR443" s="1">
        <v>78.498000000000005</v>
      </c>
      <c r="AS443" s="1" t="s">
        <v>14763</v>
      </c>
      <c r="AT443" s="1" t="s">
        <v>14764</v>
      </c>
      <c r="AU443" s="1" t="s">
        <v>14765</v>
      </c>
      <c r="AV443" s="1">
        <v>4</v>
      </c>
      <c r="AW443" s="1">
        <v>2</v>
      </c>
      <c r="AX443" s="1">
        <v>419.16818999999998</v>
      </c>
      <c r="AY443" s="1">
        <v>2.8219000000000001E-2</v>
      </c>
      <c r="AZ443" s="1">
        <v>307430</v>
      </c>
      <c r="BB443" s="1">
        <v>92541</v>
      </c>
      <c r="BC443" s="1">
        <v>92817</v>
      </c>
      <c r="BD443" s="1">
        <v>122070</v>
      </c>
    </row>
    <row r="444" spans="1:56">
      <c r="A444" s="1">
        <v>441</v>
      </c>
      <c r="B444" s="1">
        <v>321</v>
      </c>
      <c r="C444" s="1">
        <v>503</v>
      </c>
      <c r="D444" s="1">
        <v>503</v>
      </c>
      <c r="F444" s="1">
        <v>3575</v>
      </c>
      <c r="G444" s="1">
        <v>3906</v>
      </c>
      <c r="H444" s="1">
        <v>10244</v>
      </c>
      <c r="I444" s="1">
        <v>14704</v>
      </c>
      <c r="J444" s="1" t="s">
        <v>12073</v>
      </c>
      <c r="K444" s="1">
        <v>6447</v>
      </c>
      <c r="L444" s="1">
        <v>10237</v>
      </c>
      <c r="M444" s="1">
        <v>14696</v>
      </c>
      <c r="N444" s="1" t="s">
        <v>12074</v>
      </c>
      <c r="O444" s="1">
        <v>5672</v>
      </c>
      <c r="P444" s="1" t="s">
        <v>14766</v>
      </c>
      <c r="Q444" s="1" t="s">
        <v>14757</v>
      </c>
      <c r="R444" s="1" t="s">
        <v>14757</v>
      </c>
      <c r="S444" s="3" t="s">
        <v>14767</v>
      </c>
      <c r="T444" s="1" t="s">
        <v>14759</v>
      </c>
      <c r="U444" s="3" t="s">
        <v>14768</v>
      </c>
      <c r="V444" s="1" t="s">
        <v>14769</v>
      </c>
      <c r="W444" s="1">
        <v>0.99318399999999996</v>
      </c>
      <c r="X444" s="1">
        <v>22.3934</v>
      </c>
      <c r="AC444" s="1">
        <v>0.99318399999999996</v>
      </c>
      <c r="AD444" s="1">
        <v>22.3934</v>
      </c>
      <c r="AE444" s="4">
        <v>1.35417E-14</v>
      </c>
      <c r="AF444" s="1">
        <v>205.74</v>
      </c>
      <c r="AG444" s="1">
        <v>3.3741700000000001E-3</v>
      </c>
      <c r="AH444" s="1">
        <v>-24.156099999999999</v>
      </c>
      <c r="AI444" s="4">
        <v>3.3280300000000002E-15</v>
      </c>
      <c r="AJ444" s="1">
        <v>215.65</v>
      </c>
      <c r="AL444" s="1">
        <v>1</v>
      </c>
      <c r="AM444" s="1" t="s">
        <v>61</v>
      </c>
      <c r="AN444" s="1" t="s">
        <v>14770</v>
      </c>
      <c r="AO444" s="1" t="s">
        <v>218</v>
      </c>
      <c r="AP444" s="1">
        <v>8.1000000000000003E-2</v>
      </c>
      <c r="AQ444" s="4">
        <v>3.3280300000000002E-15</v>
      </c>
      <c r="AR444" s="1">
        <v>215.65</v>
      </c>
      <c r="AS444" s="1" t="s">
        <v>14771</v>
      </c>
      <c r="AT444" s="1" t="s">
        <v>14772</v>
      </c>
      <c r="AU444" s="1" t="s">
        <v>14773</v>
      </c>
      <c r="AV444" s="1">
        <v>4</v>
      </c>
      <c r="AW444" s="1">
        <v>2</v>
      </c>
      <c r="AX444" s="1">
        <v>880.85217</v>
      </c>
      <c r="AY444" s="1">
        <v>0.70711000000000002</v>
      </c>
      <c r="AZ444" s="1">
        <v>355940</v>
      </c>
      <c r="BA444" s="1">
        <v>0.83809999999999996</v>
      </c>
      <c r="BB444" s="1">
        <v>0</v>
      </c>
      <c r="BC444" s="1">
        <v>85346</v>
      </c>
      <c r="BD444" s="1">
        <v>270600</v>
      </c>
    </row>
    <row r="445" spans="1:56">
      <c r="A445" s="1">
        <v>442</v>
      </c>
      <c r="B445" s="1">
        <v>321</v>
      </c>
      <c r="C445" s="1">
        <v>422</v>
      </c>
      <c r="D445" s="1">
        <v>422</v>
      </c>
      <c r="E445" s="1" t="s">
        <v>81</v>
      </c>
      <c r="F445" s="1">
        <v>3909</v>
      </c>
      <c r="G445" s="1" t="s">
        <v>14774</v>
      </c>
      <c r="H445" s="1">
        <v>11185</v>
      </c>
      <c r="I445" s="1">
        <v>15955</v>
      </c>
      <c r="J445" s="1" t="s">
        <v>12074</v>
      </c>
      <c r="K445" s="1">
        <v>6519</v>
      </c>
      <c r="L445" s="1">
        <v>11180</v>
      </c>
      <c r="M445" s="1">
        <v>15950</v>
      </c>
      <c r="N445" s="1" t="s">
        <v>12074</v>
      </c>
      <c r="O445" s="1">
        <v>6234</v>
      </c>
      <c r="P445" s="1" t="s">
        <v>14766</v>
      </c>
      <c r="Q445" s="1" t="s">
        <v>14757</v>
      </c>
      <c r="R445" s="1" t="s">
        <v>14757</v>
      </c>
      <c r="S445" s="3" t="s">
        <v>14767</v>
      </c>
      <c r="T445" s="1" t="s">
        <v>14759</v>
      </c>
      <c r="U445" s="3" t="s">
        <v>14768</v>
      </c>
      <c r="V445" s="1" t="s">
        <v>14769</v>
      </c>
      <c r="W445" s="1">
        <v>0.26351000000000002</v>
      </c>
      <c r="X445" s="1">
        <v>0</v>
      </c>
      <c r="AC445" s="1">
        <v>7.1313399999999999E-2</v>
      </c>
      <c r="AD445" s="1">
        <v>-7.7164599999999997</v>
      </c>
      <c r="AE445" s="1">
        <v>1.35477E-4</v>
      </c>
      <c r="AF445" s="1">
        <v>154.16</v>
      </c>
      <c r="AG445" s="1">
        <v>0.26351000000000002</v>
      </c>
      <c r="AH445" s="1">
        <v>0</v>
      </c>
      <c r="AI445" s="4">
        <v>2.9201699999999999E-9</v>
      </c>
      <c r="AJ445" s="1">
        <v>187.16</v>
      </c>
      <c r="AL445" s="1">
        <v>2</v>
      </c>
      <c r="AM445" s="1" t="s">
        <v>61</v>
      </c>
      <c r="AN445" s="1" t="s">
        <v>14775</v>
      </c>
      <c r="AO445" s="1" t="s">
        <v>1418</v>
      </c>
      <c r="AP445" s="1">
        <v>1.11111E-3</v>
      </c>
      <c r="AQ445" s="4">
        <v>2.9201699999999999E-9</v>
      </c>
      <c r="AR445" s="1">
        <v>187.16</v>
      </c>
      <c r="AS445" s="1" t="s">
        <v>14776</v>
      </c>
      <c r="AT445" s="1" t="s">
        <v>14777</v>
      </c>
      <c r="AU445" s="1" t="s">
        <v>14778</v>
      </c>
      <c r="AV445" s="1">
        <v>3</v>
      </c>
      <c r="AW445" s="1">
        <v>2</v>
      </c>
      <c r="AX445" s="1">
        <v>867.31677999999999</v>
      </c>
      <c r="AY445" s="1">
        <v>1.8141</v>
      </c>
      <c r="AZ445" s="1">
        <v>1915800</v>
      </c>
      <c r="BA445" s="1">
        <v>42.46</v>
      </c>
      <c r="BB445" s="1">
        <v>0</v>
      </c>
      <c r="BC445" s="1">
        <v>0</v>
      </c>
      <c r="BD445" s="1">
        <v>1915800</v>
      </c>
    </row>
    <row r="446" spans="1:56">
      <c r="A446" s="1">
        <v>443</v>
      </c>
      <c r="B446" s="1">
        <v>321</v>
      </c>
      <c r="C446" s="1">
        <v>424</v>
      </c>
      <c r="D446" s="1">
        <v>424</v>
      </c>
      <c r="E446" s="1" t="s">
        <v>81</v>
      </c>
      <c r="F446" s="1">
        <v>3909</v>
      </c>
      <c r="G446" s="1" t="s">
        <v>14774</v>
      </c>
      <c r="H446" s="1">
        <v>11185</v>
      </c>
      <c r="I446" s="1">
        <v>15955</v>
      </c>
      <c r="J446" s="1" t="s">
        <v>12074</v>
      </c>
      <c r="K446" s="1">
        <v>6519</v>
      </c>
      <c r="L446" s="1">
        <v>11180</v>
      </c>
      <c r="M446" s="1">
        <v>15950</v>
      </c>
      <c r="N446" s="1" t="s">
        <v>12074</v>
      </c>
      <c r="O446" s="1">
        <v>6234</v>
      </c>
      <c r="P446" s="1" t="s">
        <v>14766</v>
      </c>
      <c r="Q446" s="1" t="s">
        <v>14757</v>
      </c>
      <c r="R446" s="1" t="s">
        <v>14757</v>
      </c>
      <c r="S446" s="3" t="s">
        <v>14767</v>
      </c>
      <c r="T446" s="1" t="s">
        <v>14759</v>
      </c>
      <c r="U446" s="3" t="s">
        <v>14768</v>
      </c>
      <c r="V446" s="1" t="s">
        <v>14769</v>
      </c>
      <c r="W446" s="1">
        <v>0.27109100000000003</v>
      </c>
      <c r="X446" s="1">
        <v>0</v>
      </c>
      <c r="AC446" s="1">
        <v>0.42151899999999998</v>
      </c>
      <c r="AD446" s="1">
        <v>0</v>
      </c>
      <c r="AE446" s="1">
        <v>1.35477E-4</v>
      </c>
      <c r="AF446" s="1">
        <v>154.16</v>
      </c>
      <c r="AG446" s="1">
        <v>0.27109100000000003</v>
      </c>
      <c r="AH446" s="1">
        <v>0</v>
      </c>
      <c r="AI446" s="4">
        <v>2.9201699999999999E-9</v>
      </c>
      <c r="AJ446" s="1">
        <v>187.16</v>
      </c>
      <c r="AL446" s="1">
        <v>2</v>
      </c>
      <c r="AM446" s="1" t="s">
        <v>61</v>
      </c>
      <c r="AN446" s="1" t="s">
        <v>14779</v>
      </c>
      <c r="AO446" s="1" t="s">
        <v>63</v>
      </c>
      <c r="AP446" s="1">
        <v>0.14299999999999999</v>
      </c>
      <c r="AQ446" s="4">
        <v>2.9201699999999999E-9</v>
      </c>
      <c r="AR446" s="1">
        <v>187.16</v>
      </c>
      <c r="AS446" s="1" t="s">
        <v>14776</v>
      </c>
      <c r="AT446" s="1" t="s">
        <v>14777</v>
      </c>
      <c r="AU446" s="1" t="s">
        <v>14778</v>
      </c>
      <c r="AV446" s="1">
        <v>5</v>
      </c>
      <c r="AW446" s="1">
        <v>2</v>
      </c>
      <c r="AX446" s="1">
        <v>867.31677999999999</v>
      </c>
      <c r="AY446" s="1">
        <v>1.8141</v>
      </c>
      <c r="AZ446" s="1">
        <v>0</v>
      </c>
      <c r="BA446" s="1">
        <v>0</v>
      </c>
      <c r="BB446" s="1">
        <v>0</v>
      </c>
      <c r="BC446" s="1">
        <v>0</v>
      </c>
      <c r="BD446" s="1">
        <v>0</v>
      </c>
    </row>
    <row r="447" spans="1:56">
      <c r="A447" s="1">
        <v>444</v>
      </c>
      <c r="B447" s="1">
        <v>321</v>
      </c>
      <c r="C447" s="1">
        <v>425</v>
      </c>
      <c r="D447" s="1">
        <v>425</v>
      </c>
      <c r="E447" s="1" t="s">
        <v>81</v>
      </c>
      <c r="F447" s="1">
        <v>3909</v>
      </c>
      <c r="G447" s="1" t="s">
        <v>14774</v>
      </c>
      <c r="H447" s="1">
        <v>11185</v>
      </c>
      <c r="I447" s="1">
        <v>15955</v>
      </c>
      <c r="J447" s="1" t="s">
        <v>12074</v>
      </c>
      <c r="K447" s="1">
        <v>6519</v>
      </c>
      <c r="L447" s="1">
        <v>11180</v>
      </c>
      <c r="M447" s="1">
        <v>15950</v>
      </c>
      <c r="N447" s="1" t="s">
        <v>12074</v>
      </c>
      <c r="O447" s="1">
        <v>6234</v>
      </c>
      <c r="P447" s="1" t="s">
        <v>14766</v>
      </c>
      <c r="Q447" s="1" t="s">
        <v>14757</v>
      </c>
      <c r="R447" s="1" t="s">
        <v>14757</v>
      </c>
      <c r="S447" s="3" t="s">
        <v>14767</v>
      </c>
      <c r="T447" s="1" t="s">
        <v>14759</v>
      </c>
      <c r="U447" s="3" t="s">
        <v>14768</v>
      </c>
      <c r="V447" s="1" t="s">
        <v>14769</v>
      </c>
      <c r="W447" s="1">
        <v>0.22461500000000001</v>
      </c>
      <c r="X447" s="1">
        <v>0</v>
      </c>
      <c r="AC447" s="1">
        <v>0.42151899999999998</v>
      </c>
      <c r="AD447" s="1">
        <v>0</v>
      </c>
      <c r="AE447" s="1">
        <v>1.35477E-4</v>
      </c>
      <c r="AF447" s="1">
        <v>154.16</v>
      </c>
      <c r="AG447" s="1">
        <v>0.22461500000000001</v>
      </c>
      <c r="AH447" s="1">
        <v>0</v>
      </c>
      <c r="AI447" s="4">
        <v>2.9201699999999999E-9</v>
      </c>
      <c r="AJ447" s="1">
        <v>187.16</v>
      </c>
      <c r="AL447" s="1">
        <v>2</v>
      </c>
      <c r="AM447" s="1" t="s">
        <v>61</v>
      </c>
      <c r="AN447" s="1" t="s">
        <v>14780</v>
      </c>
      <c r="AO447" s="1" t="s">
        <v>63</v>
      </c>
      <c r="AP447" s="1">
        <v>8.1000000000000003E-2</v>
      </c>
      <c r="AQ447" s="4">
        <v>2.9201699999999999E-9</v>
      </c>
      <c r="AR447" s="1">
        <v>187.16</v>
      </c>
      <c r="AS447" s="1" t="s">
        <v>14776</v>
      </c>
      <c r="AT447" s="1" t="s">
        <v>14777</v>
      </c>
      <c r="AU447" s="1" t="s">
        <v>14778</v>
      </c>
      <c r="AV447" s="1">
        <v>6</v>
      </c>
      <c r="AW447" s="1">
        <v>2</v>
      </c>
      <c r="AX447" s="1">
        <v>867.31677999999999</v>
      </c>
      <c r="AY447" s="1">
        <v>1.8141</v>
      </c>
      <c r="AZ447" s="1">
        <v>90062</v>
      </c>
      <c r="BA447" s="1">
        <v>1.996</v>
      </c>
      <c r="BB447" s="1">
        <v>0</v>
      </c>
      <c r="BC447" s="1">
        <v>0</v>
      </c>
      <c r="BD447" s="1">
        <v>90062</v>
      </c>
    </row>
    <row r="448" spans="1:56">
      <c r="A448" s="1">
        <v>445</v>
      </c>
      <c r="B448" s="1">
        <v>322</v>
      </c>
      <c r="C448" s="1">
        <v>47</v>
      </c>
      <c r="D448" s="1">
        <v>47</v>
      </c>
      <c r="E448" s="1" t="s">
        <v>81</v>
      </c>
      <c r="F448" s="1">
        <v>321</v>
      </c>
      <c r="G448" s="1">
        <v>353</v>
      </c>
      <c r="H448" s="1">
        <v>995</v>
      </c>
      <c r="I448" s="1">
        <v>1359</v>
      </c>
      <c r="J448" s="1" t="s">
        <v>12073</v>
      </c>
      <c r="K448" s="1">
        <v>17907</v>
      </c>
      <c r="L448" s="1">
        <v>994</v>
      </c>
      <c r="M448" s="1">
        <v>1357</v>
      </c>
      <c r="N448" s="1" t="s">
        <v>12085</v>
      </c>
      <c r="O448" s="1">
        <v>17731</v>
      </c>
      <c r="P448" s="1" t="s">
        <v>1846</v>
      </c>
      <c r="Q448" s="1" t="s">
        <v>1847</v>
      </c>
      <c r="R448" s="1" t="s">
        <v>1847</v>
      </c>
      <c r="S448" s="1" t="s">
        <v>1848</v>
      </c>
      <c r="T448" s="1" t="s">
        <v>1849</v>
      </c>
      <c r="U448" s="1" t="s">
        <v>1850</v>
      </c>
      <c r="V448" s="1" t="s">
        <v>1851</v>
      </c>
      <c r="W448" s="1">
        <v>0.99949900000000003</v>
      </c>
      <c r="X448" s="1">
        <v>33.096899999999998</v>
      </c>
      <c r="Y448" s="1">
        <v>0.99834400000000001</v>
      </c>
      <c r="Z448" s="1">
        <v>27.813199999999998</v>
      </c>
      <c r="AA448" s="4">
        <v>2.3850000000000002E-7</v>
      </c>
      <c r="AB448" s="1">
        <v>162.97999999999999</v>
      </c>
      <c r="AC448" s="1">
        <v>0.99949900000000003</v>
      </c>
      <c r="AD448" s="1">
        <v>33.096899999999998</v>
      </c>
      <c r="AE448" s="4">
        <v>1.6886899999999999E-5</v>
      </c>
      <c r="AF448" s="1">
        <v>153.84</v>
      </c>
      <c r="AG448" s="1">
        <v>0.99903500000000001</v>
      </c>
      <c r="AH448" s="1">
        <v>32.180399999999999</v>
      </c>
      <c r="AI448" s="4">
        <v>4.7548500000000001E-5</v>
      </c>
      <c r="AJ448" s="1">
        <v>144.21</v>
      </c>
      <c r="AL448" s="1">
        <v>1</v>
      </c>
      <c r="AM448" s="1" t="s">
        <v>61</v>
      </c>
      <c r="AN448" s="1" t="s">
        <v>1852</v>
      </c>
      <c r="AO448" s="1" t="s">
        <v>1853</v>
      </c>
      <c r="AP448" s="1">
        <v>2.5000000000000001E-3</v>
      </c>
      <c r="AQ448" s="4">
        <v>2.3850000000000002E-7</v>
      </c>
      <c r="AR448" s="1">
        <v>162.97999999999999</v>
      </c>
      <c r="AS448" s="1" t="s">
        <v>1854</v>
      </c>
      <c r="AT448" s="1" t="s">
        <v>14781</v>
      </c>
      <c r="AU448" s="1" t="s">
        <v>14782</v>
      </c>
      <c r="AV448" s="1">
        <v>17</v>
      </c>
      <c r="AW448" s="1">
        <v>3</v>
      </c>
      <c r="AX448" s="1">
        <v>879.07271000000003</v>
      </c>
      <c r="AY448" s="1">
        <v>0.65347999999999995</v>
      </c>
      <c r="AZ448" s="1">
        <v>10753000</v>
      </c>
      <c r="BB448" s="1">
        <v>3454900</v>
      </c>
      <c r="BC448" s="1">
        <v>3000800</v>
      </c>
      <c r="BD448" s="1">
        <v>4297000</v>
      </c>
    </row>
    <row r="449" spans="1:56">
      <c r="A449" s="1">
        <v>446</v>
      </c>
      <c r="B449" s="1">
        <v>322</v>
      </c>
      <c r="C449" s="1">
        <v>18</v>
      </c>
      <c r="D449" s="1">
        <v>18</v>
      </c>
      <c r="E449" s="1" t="s">
        <v>81</v>
      </c>
      <c r="F449" s="1">
        <v>2281</v>
      </c>
      <c r="G449" s="1">
        <v>2494</v>
      </c>
      <c r="H449" s="1">
        <v>6591</v>
      </c>
      <c r="I449" s="1">
        <v>9798</v>
      </c>
      <c r="J449" s="1" t="s">
        <v>12073</v>
      </c>
      <c r="K449" s="1">
        <v>17991</v>
      </c>
      <c r="L449" s="1">
        <v>6587</v>
      </c>
      <c r="M449" s="1">
        <v>9794</v>
      </c>
      <c r="N449" s="1" t="s">
        <v>12074</v>
      </c>
      <c r="O449" s="1">
        <v>18327</v>
      </c>
      <c r="P449" s="1" t="s">
        <v>1858</v>
      </c>
      <c r="Q449" s="1" t="s">
        <v>1847</v>
      </c>
      <c r="R449" s="1" t="s">
        <v>1847</v>
      </c>
      <c r="S449" s="1" t="s">
        <v>1859</v>
      </c>
      <c r="T449" s="1" t="s">
        <v>1849</v>
      </c>
      <c r="U449" s="1" t="s">
        <v>1860</v>
      </c>
      <c r="V449" s="1" t="s">
        <v>1861</v>
      </c>
      <c r="W449" s="1">
        <v>0.99905200000000005</v>
      </c>
      <c r="X449" s="1">
        <v>31.4177</v>
      </c>
      <c r="Y449" s="1">
        <v>0.99916899999999997</v>
      </c>
      <c r="Z449" s="1">
        <v>30.972799999999999</v>
      </c>
      <c r="AA449" s="1">
        <v>7.1586999999999996E-4</v>
      </c>
      <c r="AB449" s="1">
        <v>133.74</v>
      </c>
      <c r="AC449" s="1">
        <v>0.99905200000000005</v>
      </c>
      <c r="AD449" s="1">
        <v>31.4177</v>
      </c>
      <c r="AE449" s="1">
        <v>1.08467E-4</v>
      </c>
      <c r="AF449" s="1">
        <v>149.13</v>
      </c>
      <c r="AG449" s="1">
        <v>0.29162900000000003</v>
      </c>
      <c r="AH449" s="1">
        <v>-3.8540100000000002</v>
      </c>
      <c r="AI449" s="4">
        <v>3.3315300000000001E-10</v>
      </c>
      <c r="AJ449" s="1">
        <v>197.35</v>
      </c>
      <c r="AL449" s="1">
        <v>1</v>
      </c>
      <c r="AM449" s="1" t="s">
        <v>61</v>
      </c>
      <c r="AN449" s="1" t="s">
        <v>1862</v>
      </c>
      <c r="AO449" s="1" t="s">
        <v>1863</v>
      </c>
      <c r="AP449" s="1">
        <v>1.45E-4</v>
      </c>
      <c r="AQ449" s="4">
        <v>3.3315300000000001E-10</v>
      </c>
      <c r="AR449" s="1">
        <v>197.35</v>
      </c>
      <c r="AS449" s="1" t="s">
        <v>14783</v>
      </c>
      <c r="AT449" s="1" t="s">
        <v>14784</v>
      </c>
      <c r="AU449" s="1" t="s">
        <v>14785</v>
      </c>
      <c r="AV449" s="1">
        <v>8</v>
      </c>
      <c r="AW449" s="1">
        <v>2</v>
      </c>
      <c r="AX449" s="1">
        <v>932.96185000000003</v>
      </c>
      <c r="AY449" s="1">
        <v>0.46299000000000001</v>
      </c>
      <c r="AZ449" s="1">
        <v>17038000</v>
      </c>
      <c r="BB449" s="1">
        <v>6313600</v>
      </c>
      <c r="BC449" s="1">
        <v>6008600</v>
      </c>
      <c r="BD449" s="1">
        <v>4715600</v>
      </c>
    </row>
    <row r="450" spans="1:56">
      <c r="A450" s="1">
        <v>447</v>
      </c>
      <c r="B450" s="1">
        <v>322</v>
      </c>
      <c r="C450" s="1">
        <v>91</v>
      </c>
      <c r="D450" s="1">
        <v>91</v>
      </c>
      <c r="E450" s="1" t="s">
        <v>81</v>
      </c>
      <c r="F450" s="1">
        <v>2452</v>
      </c>
      <c r="G450" s="1">
        <v>2674</v>
      </c>
      <c r="H450" s="1">
        <v>7008</v>
      </c>
      <c r="I450" s="1">
        <v>10358</v>
      </c>
      <c r="J450" s="1" t="s">
        <v>12073</v>
      </c>
      <c r="K450" s="1">
        <v>13394</v>
      </c>
      <c r="L450" s="1">
        <v>7006</v>
      </c>
      <c r="M450" s="1">
        <v>10356</v>
      </c>
      <c r="N450" s="1" t="s">
        <v>12074</v>
      </c>
      <c r="O450" s="1">
        <v>13604</v>
      </c>
      <c r="P450" s="1" t="s">
        <v>1858</v>
      </c>
      <c r="Q450" s="1" t="s">
        <v>1847</v>
      </c>
      <c r="R450" s="1" t="s">
        <v>1847</v>
      </c>
      <c r="S450" s="1" t="s">
        <v>1859</v>
      </c>
      <c r="T450" s="1" t="s">
        <v>1849</v>
      </c>
      <c r="U450" s="1" t="s">
        <v>1860</v>
      </c>
      <c r="V450" s="1" t="s">
        <v>1861</v>
      </c>
      <c r="W450" s="1">
        <v>1</v>
      </c>
      <c r="X450" s="1">
        <v>89.798599999999993</v>
      </c>
      <c r="Y450" s="1">
        <v>1</v>
      </c>
      <c r="Z450" s="1">
        <v>68.759200000000007</v>
      </c>
      <c r="AA450" s="1">
        <v>1.9566900000000001E-4</v>
      </c>
      <c r="AB450" s="1">
        <v>120.71</v>
      </c>
      <c r="AC450" s="1">
        <v>1</v>
      </c>
      <c r="AD450" s="1">
        <v>89.798599999999993</v>
      </c>
      <c r="AE450" s="1">
        <v>7.4102100000000002E-4</v>
      </c>
      <c r="AF450" s="1">
        <v>129.78</v>
      </c>
      <c r="AG450" s="1">
        <v>1</v>
      </c>
      <c r="AH450" s="1">
        <v>218.91399999999999</v>
      </c>
      <c r="AI450" s="4">
        <v>4.5965399999999996E-118</v>
      </c>
      <c r="AJ450" s="1">
        <v>355.53</v>
      </c>
      <c r="AL450" s="1">
        <v>1</v>
      </c>
      <c r="AM450" s="1" t="s">
        <v>61</v>
      </c>
      <c r="AN450" s="1" t="s">
        <v>1869</v>
      </c>
      <c r="AO450" s="1" t="s">
        <v>278</v>
      </c>
      <c r="AP450" s="1">
        <v>5.7000000000000002E-3</v>
      </c>
      <c r="AQ450" s="4">
        <v>4.5965399999999996E-118</v>
      </c>
      <c r="AR450" s="1">
        <v>355.53</v>
      </c>
      <c r="AS450" s="1" t="s">
        <v>1870</v>
      </c>
      <c r="AT450" s="1" t="s">
        <v>1871</v>
      </c>
      <c r="AU450" s="1" t="s">
        <v>14786</v>
      </c>
      <c r="AV450" s="1">
        <v>20</v>
      </c>
      <c r="AW450" s="1">
        <v>3</v>
      </c>
      <c r="AX450" s="1">
        <v>795.03944999999999</v>
      </c>
      <c r="AY450" s="1">
        <v>5.8316E-2</v>
      </c>
      <c r="AZ450" s="1">
        <v>14834000</v>
      </c>
      <c r="BB450" s="1">
        <v>970730</v>
      </c>
      <c r="BC450" s="1">
        <v>5328200</v>
      </c>
      <c r="BD450" s="1">
        <v>8535200</v>
      </c>
    </row>
    <row r="451" spans="1:56">
      <c r="A451" s="1">
        <v>448</v>
      </c>
      <c r="B451" s="1">
        <v>324</v>
      </c>
      <c r="C451" s="1">
        <v>16</v>
      </c>
      <c r="D451" s="1">
        <v>16</v>
      </c>
      <c r="E451" s="1" t="s">
        <v>81</v>
      </c>
      <c r="F451" s="1" t="s">
        <v>14787</v>
      </c>
      <c r="G451" s="1" t="s">
        <v>14788</v>
      </c>
      <c r="H451" s="1">
        <v>2188</v>
      </c>
      <c r="I451" s="1">
        <v>3162</v>
      </c>
      <c r="J451" s="1" t="s">
        <v>12073</v>
      </c>
      <c r="K451" s="1">
        <v>11237</v>
      </c>
      <c r="L451" s="1">
        <v>2186</v>
      </c>
      <c r="M451" s="1">
        <v>3160</v>
      </c>
      <c r="N451" s="1" t="s">
        <v>12074</v>
      </c>
      <c r="O451" s="1">
        <v>10902</v>
      </c>
      <c r="P451" s="1" t="s">
        <v>14789</v>
      </c>
      <c r="Q451" s="1" t="s">
        <v>14790</v>
      </c>
      <c r="R451" s="1" t="s">
        <v>14790</v>
      </c>
      <c r="S451" s="3" t="s">
        <v>14791</v>
      </c>
      <c r="T451" s="1" t="s">
        <v>14792</v>
      </c>
      <c r="U451" s="1" t="s">
        <v>14793</v>
      </c>
      <c r="V451" s="1" t="s">
        <v>14794</v>
      </c>
      <c r="W451" s="1">
        <v>0.99937399999999998</v>
      </c>
      <c r="X451" s="1">
        <v>33.235599999999998</v>
      </c>
      <c r="Y451" s="1">
        <v>1</v>
      </c>
      <c r="Z451" s="1">
        <v>71.662700000000001</v>
      </c>
      <c r="AA451" s="1">
        <v>5.2283699999999995E-4</v>
      </c>
      <c r="AB451" s="1">
        <v>134.32</v>
      </c>
      <c r="AC451" s="1">
        <v>0.99937399999999998</v>
      </c>
      <c r="AD451" s="1">
        <v>33.235599999999998</v>
      </c>
      <c r="AE451" s="1">
        <v>1.4973600000000001E-3</v>
      </c>
      <c r="AF451" s="1">
        <v>118.36</v>
      </c>
      <c r="AG451" s="1">
        <v>1</v>
      </c>
      <c r="AH451" s="1">
        <v>90.467299999999994</v>
      </c>
      <c r="AI451" s="4">
        <v>7.4972500000000001E-6</v>
      </c>
      <c r="AJ451" s="1">
        <v>145.91999999999999</v>
      </c>
      <c r="AL451" s="1">
        <v>1</v>
      </c>
      <c r="AM451" s="1" t="s">
        <v>61</v>
      </c>
      <c r="AN451" s="1" t="s">
        <v>14795</v>
      </c>
      <c r="AO451" s="1" t="s">
        <v>127</v>
      </c>
      <c r="AP451" s="1">
        <v>0.05</v>
      </c>
      <c r="AQ451" s="4">
        <v>7.4972500000000001E-6</v>
      </c>
      <c r="AR451" s="1">
        <v>145.91999999999999</v>
      </c>
      <c r="AS451" s="1" t="s">
        <v>14796</v>
      </c>
      <c r="AT451" s="1" t="s">
        <v>14797</v>
      </c>
      <c r="AU451" s="1" t="s">
        <v>14798</v>
      </c>
      <c r="AV451" s="1">
        <v>10</v>
      </c>
      <c r="AW451" s="1">
        <v>4</v>
      </c>
      <c r="AX451" s="1">
        <v>636.05498</v>
      </c>
      <c r="AY451" s="1">
        <v>0.82930999999999999</v>
      </c>
      <c r="AZ451" s="1">
        <v>1581700</v>
      </c>
      <c r="BA451" s="1">
        <v>0.40654000000000001</v>
      </c>
      <c r="BB451" s="1">
        <v>386040</v>
      </c>
      <c r="BC451" s="1">
        <v>395050</v>
      </c>
      <c r="BD451" s="1">
        <v>800590</v>
      </c>
    </row>
    <row r="452" spans="1:56">
      <c r="A452" s="1">
        <v>449</v>
      </c>
      <c r="B452" s="1">
        <v>325</v>
      </c>
      <c r="C452" s="1">
        <v>189</v>
      </c>
      <c r="D452" s="1">
        <v>189</v>
      </c>
      <c r="E452" s="1" t="s">
        <v>81</v>
      </c>
      <c r="F452" s="1">
        <v>3701</v>
      </c>
      <c r="G452" s="1">
        <v>4042</v>
      </c>
      <c r="H452" s="1">
        <v>10573</v>
      </c>
      <c r="I452" s="1">
        <v>15110</v>
      </c>
      <c r="J452" s="1" t="s">
        <v>12085</v>
      </c>
      <c r="K452" s="1">
        <v>9064</v>
      </c>
      <c r="L452" s="1">
        <v>10572</v>
      </c>
      <c r="M452" s="1">
        <v>15109</v>
      </c>
      <c r="N452" s="1" t="s">
        <v>12074</v>
      </c>
      <c r="O452" s="1">
        <v>10207</v>
      </c>
      <c r="P452" s="1" t="s">
        <v>1898</v>
      </c>
      <c r="Q452" s="1" t="s">
        <v>1898</v>
      </c>
      <c r="R452" s="1" t="s">
        <v>1898</v>
      </c>
      <c r="S452" s="1" t="s">
        <v>1899</v>
      </c>
      <c r="T452" s="1" t="s">
        <v>1900</v>
      </c>
      <c r="U452" s="1" t="s">
        <v>1901</v>
      </c>
      <c r="V452" s="1" t="s">
        <v>1902</v>
      </c>
      <c r="W452" s="1">
        <v>0.89290800000000004</v>
      </c>
      <c r="X452" s="1">
        <v>11.166700000000001</v>
      </c>
      <c r="Y452" s="1">
        <v>0.89290800000000004</v>
      </c>
      <c r="Z452" s="1">
        <v>11.166700000000001</v>
      </c>
      <c r="AA452" s="1">
        <v>0.62724000000000002</v>
      </c>
      <c r="AB452" s="1">
        <v>37.247</v>
      </c>
      <c r="AG452" s="1">
        <v>0.99988699999999997</v>
      </c>
      <c r="AH452" s="1">
        <v>41.668199999999999</v>
      </c>
      <c r="AI452" s="1">
        <v>1.7015099999999998E-2</v>
      </c>
      <c r="AJ452" s="1">
        <v>108.67</v>
      </c>
      <c r="AL452" s="1">
        <v>1</v>
      </c>
      <c r="AM452" s="1" t="s">
        <v>61</v>
      </c>
      <c r="AN452" s="1" t="s">
        <v>14799</v>
      </c>
      <c r="AO452" s="1" t="s">
        <v>852</v>
      </c>
      <c r="AP452" s="1">
        <v>4.2000000000000003E-2</v>
      </c>
      <c r="AQ452" s="1">
        <v>1.7015099999999998E-2</v>
      </c>
      <c r="AR452" s="1">
        <v>108.67</v>
      </c>
      <c r="AS452" s="1" t="s">
        <v>14800</v>
      </c>
      <c r="AT452" s="1" t="s">
        <v>14801</v>
      </c>
      <c r="AU452" s="1" t="s">
        <v>14802</v>
      </c>
      <c r="AV452" s="1">
        <v>3</v>
      </c>
      <c r="AW452" s="1">
        <v>2</v>
      </c>
      <c r="AX452" s="1">
        <v>500.69222000000002</v>
      </c>
      <c r="AY452" s="1">
        <v>-0.34233000000000002</v>
      </c>
      <c r="AZ452" s="1">
        <v>351090</v>
      </c>
      <c r="BB452" s="1">
        <v>126080</v>
      </c>
      <c r="BC452" s="1">
        <v>0</v>
      </c>
      <c r="BD452" s="1">
        <v>225010</v>
      </c>
    </row>
    <row r="453" spans="1:56">
      <c r="A453" s="1">
        <v>450</v>
      </c>
      <c r="B453" s="1">
        <v>326</v>
      </c>
      <c r="C453" s="1">
        <v>303</v>
      </c>
      <c r="D453" s="1">
        <v>303</v>
      </c>
      <c r="E453" s="1" t="s">
        <v>81</v>
      </c>
      <c r="F453" s="1">
        <v>3466</v>
      </c>
      <c r="G453" s="1">
        <v>3792</v>
      </c>
      <c r="H453" s="1">
        <v>9933</v>
      </c>
      <c r="I453" s="1">
        <v>14332</v>
      </c>
      <c r="J453" s="1" t="s">
        <v>12073</v>
      </c>
      <c r="K453" s="1">
        <v>12927</v>
      </c>
      <c r="L453" s="1">
        <v>9933</v>
      </c>
      <c r="M453" s="1">
        <v>14332</v>
      </c>
      <c r="N453" s="1" t="s">
        <v>12073</v>
      </c>
      <c r="O453" s="1">
        <v>12927</v>
      </c>
      <c r="P453" s="1" t="s">
        <v>1909</v>
      </c>
      <c r="Q453" s="1" t="s">
        <v>1910</v>
      </c>
      <c r="R453" s="1" t="s">
        <v>1910</v>
      </c>
      <c r="S453" s="1" t="s">
        <v>1911</v>
      </c>
      <c r="T453" s="1" t="s">
        <v>1912</v>
      </c>
      <c r="U453" s="1" t="s">
        <v>1913</v>
      </c>
      <c r="V453" s="1" t="s">
        <v>1914</v>
      </c>
      <c r="W453" s="1">
        <v>0.99998699999999996</v>
      </c>
      <c r="X453" s="1">
        <v>48.722299999999997</v>
      </c>
      <c r="Y453" s="1">
        <v>0.99957099999999999</v>
      </c>
      <c r="Z453" s="1">
        <v>33.678100000000001</v>
      </c>
      <c r="AA453" s="1">
        <v>4.2399300000000001E-2</v>
      </c>
      <c r="AB453" s="1">
        <v>83.659000000000006</v>
      </c>
      <c r="AC453" s="1">
        <v>0.99998699999999996</v>
      </c>
      <c r="AD453" s="1">
        <v>48.722299999999997</v>
      </c>
      <c r="AE453" s="1">
        <v>3.0472199999999998E-3</v>
      </c>
      <c r="AF453" s="1">
        <v>116.17</v>
      </c>
      <c r="AG453" s="1">
        <v>0.99992499999999995</v>
      </c>
      <c r="AH453" s="1">
        <v>41.259900000000002</v>
      </c>
      <c r="AI453" s="1">
        <v>1.0548800000000001E-2</v>
      </c>
      <c r="AJ453" s="1">
        <v>96.013999999999996</v>
      </c>
      <c r="AL453" s="1">
        <v>1</v>
      </c>
      <c r="AM453" s="1" t="s">
        <v>61</v>
      </c>
      <c r="AN453" s="1" t="s">
        <v>1915</v>
      </c>
      <c r="AO453" s="1" t="s">
        <v>1916</v>
      </c>
      <c r="AP453" s="1">
        <v>4.2000000000000003E-2</v>
      </c>
      <c r="AQ453" s="1">
        <v>3.0472199999999998E-3</v>
      </c>
      <c r="AR453" s="1">
        <v>116.17</v>
      </c>
      <c r="AS453" s="1" t="s">
        <v>1917</v>
      </c>
      <c r="AT453" s="1" t="s">
        <v>14803</v>
      </c>
      <c r="AU453" s="1" t="s">
        <v>14804</v>
      </c>
      <c r="AV453" s="1">
        <v>3</v>
      </c>
      <c r="AW453" s="1">
        <v>2</v>
      </c>
      <c r="AX453" s="1">
        <v>601.79448000000002</v>
      </c>
      <c r="AY453" s="1">
        <v>0.22369</v>
      </c>
      <c r="AZ453" s="1">
        <v>2244600</v>
      </c>
      <c r="BB453" s="1">
        <v>791110</v>
      </c>
      <c r="BC453" s="1">
        <v>557860</v>
      </c>
      <c r="BD453" s="1">
        <v>895660</v>
      </c>
    </row>
    <row r="454" spans="1:56">
      <c r="A454" s="1">
        <v>451</v>
      </c>
      <c r="B454" s="1">
        <v>327</v>
      </c>
      <c r="C454" s="1">
        <v>2830</v>
      </c>
      <c r="D454" s="1">
        <v>2830</v>
      </c>
      <c r="F454" s="1">
        <v>3834</v>
      </c>
      <c r="G454" s="1">
        <v>4185</v>
      </c>
      <c r="H454" s="1">
        <v>10972</v>
      </c>
      <c r="I454" s="1">
        <v>15657</v>
      </c>
      <c r="J454" s="1" t="s">
        <v>12074</v>
      </c>
      <c r="K454" s="1">
        <v>4402</v>
      </c>
      <c r="L454" s="1">
        <v>10972</v>
      </c>
      <c r="M454" s="1">
        <v>15657</v>
      </c>
      <c r="N454" s="1" t="s">
        <v>12074</v>
      </c>
      <c r="O454" s="1">
        <v>4402</v>
      </c>
      <c r="P454" s="1" t="s">
        <v>14805</v>
      </c>
      <c r="Q454" s="1" t="s">
        <v>14806</v>
      </c>
      <c r="R454" s="1" t="s">
        <v>14806</v>
      </c>
      <c r="S454" s="3" t="s">
        <v>14807</v>
      </c>
      <c r="T454" s="1" t="s">
        <v>14808</v>
      </c>
      <c r="U454" s="1" t="s">
        <v>14809</v>
      </c>
      <c r="V454" s="1" t="s">
        <v>14810</v>
      </c>
      <c r="W454" s="1">
        <v>0.95519100000000001</v>
      </c>
      <c r="X454" s="1">
        <v>14.053000000000001</v>
      </c>
      <c r="AG454" s="1">
        <v>0.95519100000000001</v>
      </c>
      <c r="AH454" s="1">
        <v>14.053000000000001</v>
      </c>
      <c r="AI454" s="1">
        <v>2.86526E-2</v>
      </c>
      <c r="AJ454" s="1">
        <v>87.429000000000002</v>
      </c>
      <c r="AL454" s="1">
        <v>1</v>
      </c>
      <c r="AM454" s="1" t="s">
        <v>61</v>
      </c>
      <c r="AN454" s="1" t="s">
        <v>14811</v>
      </c>
      <c r="AO454" s="1" t="s">
        <v>139</v>
      </c>
      <c r="AP454" s="1">
        <v>5.7000000000000002E-3</v>
      </c>
      <c r="AQ454" s="1">
        <v>2.86526E-2</v>
      </c>
      <c r="AR454" s="1">
        <v>87.429000000000002</v>
      </c>
      <c r="AS454" s="1" t="s">
        <v>14812</v>
      </c>
      <c r="AT454" s="1" t="s">
        <v>14813</v>
      </c>
      <c r="AU454" s="1" t="s">
        <v>14814</v>
      </c>
      <c r="AV454" s="1">
        <v>11</v>
      </c>
      <c r="AW454" s="1">
        <v>2</v>
      </c>
      <c r="AX454" s="1">
        <v>702.77994999999999</v>
      </c>
      <c r="AY454" s="1">
        <v>0.76710999999999996</v>
      </c>
      <c r="AZ454" s="1">
        <v>8918.7000000000007</v>
      </c>
      <c r="BB454" s="1">
        <v>0</v>
      </c>
      <c r="BC454" s="1">
        <v>0</v>
      </c>
      <c r="BD454" s="1">
        <v>8918.7000000000007</v>
      </c>
    </row>
    <row r="455" spans="1:56">
      <c r="A455" s="1">
        <v>452</v>
      </c>
      <c r="B455" s="1">
        <v>329</v>
      </c>
      <c r="C455" s="1">
        <v>39</v>
      </c>
      <c r="D455" s="1">
        <v>39</v>
      </c>
      <c r="E455" s="1" t="s">
        <v>81</v>
      </c>
      <c r="F455" s="1">
        <v>1884</v>
      </c>
      <c r="G455" s="1">
        <v>2065</v>
      </c>
      <c r="H455" s="1">
        <v>5446</v>
      </c>
      <c r="I455" s="1">
        <v>7815</v>
      </c>
      <c r="J455" s="1" t="s">
        <v>12073</v>
      </c>
      <c r="K455" s="1">
        <v>9699</v>
      </c>
      <c r="L455" s="1">
        <v>5446</v>
      </c>
      <c r="M455" s="1">
        <v>7815</v>
      </c>
      <c r="N455" s="1" t="s">
        <v>12073</v>
      </c>
      <c r="O455" s="1">
        <v>9699</v>
      </c>
      <c r="P455" s="1" t="s">
        <v>14815</v>
      </c>
      <c r="Q455" s="1" t="s">
        <v>14816</v>
      </c>
      <c r="R455" s="1" t="s">
        <v>14816</v>
      </c>
      <c r="S455" s="3" t="s">
        <v>14817</v>
      </c>
      <c r="T455" s="1" t="s">
        <v>14818</v>
      </c>
      <c r="U455" s="1" t="s">
        <v>14819</v>
      </c>
      <c r="V455" s="1" t="s">
        <v>14820</v>
      </c>
      <c r="W455" s="1">
        <v>0.99982400000000005</v>
      </c>
      <c r="X455" s="1">
        <v>37.548299999999998</v>
      </c>
      <c r="AC455" s="1">
        <v>0.99982400000000005</v>
      </c>
      <c r="AD455" s="1">
        <v>37.548299999999998</v>
      </c>
      <c r="AE455" s="1">
        <v>6.3534599999999997E-2</v>
      </c>
      <c r="AF455" s="1">
        <v>97.638000000000005</v>
      </c>
      <c r="AG455" s="1">
        <v>0.99439299999999997</v>
      </c>
      <c r="AH455" s="1">
        <v>22.488600000000002</v>
      </c>
      <c r="AI455" s="1">
        <v>7.0909799999999995E-2</v>
      </c>
      <c r="AJ455" s="1">
        <v>87.7</v>
      </c>
      <c r="AL455" s="1">
        <v>1</v>
      </c>
      <c r="AM455" s="1" t="s">
        <v>61</v>
      </c>
      <c r="AN455" s="1" t="s">
        <v>14821</v>
      </c>
      <c r="AO455" s="1" t="s">
        <v>2565</v>
      </c>
      <c r="AP455" s="1">
        <v>2.2800000000000001E-2</v>
      </c>
      <c r="AQ455" s="1">
        <v>6.3534599999999997E-2</v>
      </c>
      <c r="AR455" s="1">
        <v>97.638000000000005</v>
      </c>
      <c r="AS455" s="1" t="s">
        <v>14822</v>
      </c>
      <c r="AT455" s="1" t="s">
        <v>14823</v>
      </c>
      <c r="AU455" s="1" t="s">
        <v>14824</v>
      </c>
      <c r="AV455" s="1">
        <v>3</v>
      </c>
      <c r="AW455" s="1">
        <v>2</v>
      </c>
      <c r="AX455" s="1">
        <v>467.18930999999998</v>
      </c>
      <c r="AY455" s="1">
        <v>0.53266999999999998</v>
      </c>
      <c r="AZ455" s="1">
        <v>357580</v>
      </c>
      <c r="BB455" s="1">
        <v>0</v>
      </c>
      <c r="BC455" s="1">
        <v>132950</v>
      </c>
      <c r="BD455" s="1">
        <v>224620</v>
      </c>
    </row>
    <row r="456" spans="1:56">
      <c r="A456" s="1">
        <v>453</v>
      </c>
      <c r="B456" s="1">
        <v>330</v>
      </c>
      <c r="C456" s="1">
        <v>1384</v>
      </c>
      <c r="D456" s="1">
        <v>1384</v>
      </c>
      <c r="F456" s="1">
        <v>389</v>
      </c>
      <c r="G456" s="1">
        <v>424</v>
      </c>
      <c r="H456" s="1">
        <v>1169</v>
      </c>
      <c r="I456" s="1">
        <v>1623</v>
      </c>
      <c r="J456" s="1" t="s">
        <v>12085</v>
      </c>
      <c r="K456" s="1">
        <v>15017</v>
      </c>
      <c r="L456" s="1">
        <v>1169</v>
      </c>
      <c r="M456" s="1">
        <v>1623</v>
      </c>
      <c r="N456" s="1" t="s">
        <v>12085</v>
      </c>
      <c r="O456" s="1">
        <v>15017</v>
      </c>
      <c r="P456" s="1" t="s">
        <v>14825</v>
      </c>
      <c r="Q456" s="1" t="s">
        <v>14826</v>
      </c>
      <c r="R456" s="1" t="s">
        <v>14826</v>
      </c>
      <c r="S456" s="3" t="s">
        <v>14827</v>
      </c>
      <c r="T456" s="1" t="s">
        <v>14828</v>
      </c>
      <c r="U456" s="1" t="s">
        <v>14829</v>
      </c>
      <c r="V456" s="1" t="s">
        <v>14830</v>
      </c>
      <c r="W456" s="1">
        <v>0.94386899999999996</v>
      </c>
      <c r="X456" s="1">
        <v>13.0166</v>
      </c>
      <c r="Y456" s="1">
        <v>0.94386899999999996</v>
      </c>
      <c r="Z456" s="1">
        <v>13.0166</v>
      </c>
      <c r="AA456" s="1">
        <v>7.4760800000000004E-3</v>
      </c>
      <c r="AB456" s="1">
        <v>111.66</v>
      </c>
      <c r="AL456" s="1">
        <v>1</v>
      </c>
      <c r="AM456" s="1" t="s">
        <v>61</v>
      </c>
      <c r="AN456" s="1" t="s">
        <v>14831</v>
      </c>
      <c r="AO456" s="1" t="s">
        <v>294</v>
      </c>
      <c r="AP456" s="1">
        <v>0.05</v>
      </c>
      <c r="AQ456" s="1">
        <v>7.4760800000000004E-3</v>
      </c>
      <c r="AR456" s="1">
        <v>111.66</v>
      </c>
      <c r="AS456" s="1" t="s">
        <v>14832</v>
      </c>
      <c r="AT456" s="1" t="s">
        <v>14833</v>
      </c>
      <c r="AU456" s="1" t="s">
        <v>14834</v>
      </c>
      <c r="AV456" s="1">
        <v>8</v>
      </c>
      <c r="AW456" s="1">
        <v>2</v>
      </c>
      <c r="AX456" s="1">
        <v>872.92948999999999</v>
      </c>
      <c r="AY456" s="1">
        <v>0.1358</v>
      </c>
      <c r="AZ456" s="1">
        <v>75703</v>
      </c>
      <c r="BB456" s="1">
        <v>75703</v>
      </c>
      <c r="BC456" s="1">
        <v>0</v>
      </c>
      <c r="BD456" s="1">
        <v>0</v>
      </c>
    </row>
    <row r="457" spans="1:56">
      <c r="A457" s="1">
        <v>454</v>
      </c>
      <c r="B457" s="1">
        <v>331</v>
      </c>
      <c r="C457" s="1">
        <v>230</v>
      </c>
      <c r="D457" s="1">
        <v>230</v>
      </c>
      <c r="E457" s="1" t="s">
        <v>81</v>
      </c>
      <c r="F457" s="1">
        <v>3645</v>
      </c>
      <c r="G457" s="1">
        <v>3983</v>
      </c>
      <c r="H457" s="1">
        <v>10429</v>
      </c>
      <c r="I457" s="1">
        <v>14931</v>
      </c>
      <c r="J457" s="1" t="s">
        <v>12073</v>
      </c>
      <c r="K457" s="1">
        <v>23469</v>
      </c>
      <c r="L457" s="1">
        <v>10425</v>
      </c>
      <c r="M457" s="1">
        <v>14926</v>
      </c>
      <c r="N457" s="1" t="s">
        <v>12074</v>
      </c>
      <c r="O457" s="1">
        <v>24060</v>
      </c>
      <c r="P457" s="1" t="s">
        <v>1935</v>
      </c>
      <c r="Q457" s="1" t="s">
        <v>1935</v>
      </c>
      <c r="R457" s="1" t="s">
        <v>1935</v>
      </c>
      <c r="S457" s="3" t="s">
        <v>1936</v>
      </c>
      <c r="T457" s="1" t="s">
        <v>1937</v>
      </c>
      <c r="U457" s="1" t="s">
        <v>1938</v>
      </c>
      <c r="V457" s="1" t="s">
        <v>1939</v>
      </c>
      <c r="W457" s="1">
        <v>0.33333299999999999</v>
      </c>
      <c r="X457" s="1">
        <v>0</v>
      </c>
      <c r="Y457" s="1">
        <v>0.33333299999999999</v>
      </c>
      <c r="Z457" s="1">
        <v>0</v>
      </c>
      <c r="AA457" s="4">
        <v>2.1024700000000001E-22</v>
      </c>
      <c r="AB457" s="1">
        <v>232.05</v>
      </c>
      <c r="AC457" s="1">
        <v>0.33333299999999999</v>
      </c>
      <c r="AD457" s="1">
        <v>0</v>
      </c>
      <c r="AE457" s="4">
        <v>5.4778599999999996E-22</v>
      </c>
      <c r="AF457" s="1">
        <v>223.35</v>
      </c>
      <c r="AG457" s="1">
        <v>0.33333299999999999</v>
      </c>
      <c r="AH457" s="1">
        <v>0</v>
      </c>
      <c r="AI457" s="4">
        <v>2.4206600000000001E-30</v>
      </c>
      <c r="AJ457" s="1">
        <v>241.99</v>
      </c>
      <c r="AL457" s="1">
        <v>1</v>
      </c>
      <c r="AM457" s="1" t="s">
        <v>61</v>
      </c>
      <c r="AN457" s="1" t="s">
        <v>1940</v>
      </c>
      <c r="AQ457" s="4">
        <v>2.4206600000000001E-30</v>
      </c>
      <c r="AR457" s="1">
        <v>241.99</v>
      </c>
      <c r="AS457" s="1" t="s">
        <v>1941</v>
      </c>
      <c r="AT457" s="1" t="s">
        <v>1942</v>
      </c>
      <c r="AU457" s="1" t="s">
        <v>14835</v>
      </c>
      <c r="AV457" s="1">
        <v>1</v>
      </c>
      <c r="AW457" s="1">
        <v>3</v>
      </c>
      <c r="AX457" s="1">
        <v>655.63688000000002</v>
      </c>
      <c r="AY457" s="1">
        <v>-0.19305</v>
      </c>
      <c r="AZ457" s="1">
        <v>0</v>
      </c>
      <c r="BB457" s="1">
        <v>0</v>
      </c>
      <c r="BC457" s="1">
        <v>0</v>
      </c>
      <c r="BD457" s="1">
        <v>0</v>
      </c>
    </row>
    <row r="458" spans="1:56">
      <c r="A458" s="1">
        <v>455</v>
      </c>
      <c r="B458" s="1">
        <v>331</v>
      </c>
      <c r="C458" s="1">
        <v>231</v>
      </c>
      <c r="D458" s="1">
        <v>231</v>
      </c>
      <c r="E458" s="1" t="s">
        <v>81</v>
      </c>
      <c r="F458" s="1">
        <v>3645</v>
      </c>
      <c r="G458" s="1">
        <v>3983</v>
      </c>
      <c r="H458" s="1">
        <v>10429</v>
      </c>
      <c r="I458" s="1">
        <v>14931</v>
      </c>
      <c r="J458" s="1" t="s">
        <v>12073</v>
      </c>
      <c r="K458" s="1">
        <v>23469</v>
      </c>
      <c r="L458" s="1">
        <v>10425</v>
      </c>
      <c r="M458" s="1">
        <v>14926</v>
      </c>
      <c r="N458" s="1" t="s">
        <v>12074</v>
      </c>
      <c r="O458" s="1">
        <v>24060</v>
      </c>
      <c r="P458" s="1" t="s">
        <v>1935</v>
      </c>
      <c r="Q458" s="1" t="s">
        <v>1935</v>
      </c>
      <c r="R458" s="1" t="s">
        <v>1935</v>
      </c>
      <c r="S458" s="3" t="s">
        <v>1936</v>
      </c>
      <c r="T458" s="1" t="s">
        <v>1937</v>
      </c>
      <c r="U458" s="1" t="s">
        <v>1938</v>
      </c>
      <c r="V458" s="1" t="s">
        <v>1939</v>
      </c>
      <c r="W458" s="1">
        <v>0.33333299999999999</v>
      </c>
      <c r="X458" s="1">
        <v>0</v>
      </c>
      <c r="Y458" s="1">
        <v>0.33333299999999999</v>
      </c>
      <c r="Z458" s="1">
        <v>0</v>
      </c>
      <c r="AA458" s="4">
        <v>2.1024700000000001E-22</v>
      </c>
      <c r="AB458" s="1">
        <v>232.05</v>
      </c>
      <c r="AC458" s="1">
        <v>0.33333299999999999</v>
      </c>
      <c r="AD458" s="1">
        <v>0</v>
      </c>
      <c r="AE458" s="4">
        <v>5.4778599999999996E-22</v>
      </c>
      <c r="AF458" s="1">
        <v>223.35</v>
      </c>
      <c r="AG458" s="1">
        <v>0.33333299999999999</v>
      </c>
      <c r="AH458" s="1">
        <v>0</v>
      </c>
      <c r="AI458" s="4">
        <v>2.4206600000000001E-30</v>
      </c>
      <c r="AJ458" s="1">
        <v>241.99</v>
      </c>
      <c r="AL458" s="1">
        <v>1</v>
      </c>
      <c r="AM458" s="1" t="s">
        <v>61</v>
      </c>
      <c r="AN458" s="1" t="s">
        <v>1944</v>
      </c>
      <c r="AQ458" s="4">
        <v>2.4206600000000001E-30</v>
      </c>
      <c r="AR458" s="1">
        <v>241.99</v>
      </c>
      <c r="AS458" s="1" t="s">
        <v>1941</v>
      </c>
      <c r="AT458" s="1" t="s">
        <v>1942</v>
      </c>
      <c r="AU458" s="1" t="s">
        <v>14835</v>
      </c>
      <c r="AV458" s="1">
        <v>2</v>
      </c>
      <c r="AW458" s="1">
        <v>3</v>
      </c>
      <c r="AX458" s="1">
        <v>655.63688000000002</v>
      </c>
      <c r="AY458" s="1">
        <v>-0.19305</v>
      </c>
      <c r="AZ458" s="1">
        <v>18352000</v>
      </c>
      <c r="BB458" s="1">
        <v>18352000</v>
      </c>
      <c r="BC458" s="1">
        <v>0</v>
      </c>
      <c r="BD458" s="1">
        <v>0</v>
      </c>
    </row>
    <row r="459" spans="1:56">
      <c r="A459" s="1">
        <v>456</v>
      </c>
      <c r="B459" s="1">
        <v>331</v>
      </c>
      <c r="C459" s="1">
        <v>232</v>
      </c>
      <c r="D459" s="1">
        <v>232</v>
      </c>
      <c r="E459" s="1" t="s">
        <v>81</v>
      </c>
      <c r="F459" s="1">
        <v>3645</v>
      </c>
      <c r="G459" s="1">
        <v>3983</v>
      </c>
      <c r="H459" s="1">
        <v>10429</v>
      </c>
      <c r="I459" s="1">
        <v>14931</v>
      </c>
      <c r="J459" s="1" t="s">
        <v>12073</v>
      </c>
      <c r="K459" s="1">
        <v>23469</v>
      </c>
      <c r="L459" s="1">
        <v>10425</v>
      </c>
      <c r="M459" s="1">
        <v>14926</v>
      </c>
      <c r="N459" s="1" t="s">
        <v>12074</v>
      </c>
      <c r="O459" s="1">
        <v>24060</v>
      </c>
      <c r="P459" s="1" t="s">
        <v>1935</v>
      </c>
      <c r="Q459" s="1" t="s">
        <v>1935</v>
      </c>
      <c r="R459" s="1" t="s">
        <v>1935</v>
      </c>
      <c r="S459" s="3" t="s">
        <v>1936</v>
      </c>
      <c r="T459" s="1" t="s">
        <v>1937</v>
      </c>
      <c r="U459" s="1" t="s">
        <v>1938</v>
      </c>
      <c r="V459" s="1" t="s">
        <v>1939</v>
      </c>
      <c r="W459" s="1">
        <v>0.33333299999999999</v>
      </c>
      <c r="X459" s="1">
        <v>0</v>
      </c>
      <c r="Y459" s="1">
        <v>0.33333299999999999</v>
      </c>
      <c r="Z459" s="1">
        <v>0</v>
      </c>
      <c r="AA459" s="4">
        <v>2.1024700000000001E-22</v>
      </c>
      <c r="AB459" s="1">
        <v>232.05</v>
      </c>
      <c r="AC459" s="1">
        <v>0.33333299999999999</v>
      </c>
      <c r="AD459" s="1">
        <v>0</v>
      </c>
      <c r="AE459" s="4">
        <v>5.4778599999999996E-22</v>
      </c>
      <c r="AF459" s="1">
        <v>223.35</v>
      </c>
      <c r="AG459" s="1">
        <v>0.33333299999999999</v>
      </c>
      <c r="AH459" s="1">
        <v>0</v>
      </c>
      <c r="AI459" s="4">
        <v>2.4206600000000001E-30</v>
      </c>
      <c r="AJ459" s="1">
        <v>241.99</v>
      </c>
      <c r="AL459" s="1">
        <v>1</v>
      </c>
      <c r="AM459" s="1" t="s">
        <v>61</v>
      </c>
      <c r="AN459" s="1" t="s">
        <v>1945</v>
      </c>
      <c r="AO459" s="1" t="s">
        <v>83</v>
      </c>
      <c r="AP459" s="1">
        <v>4.0499999999999998E-3</v>
      </c>
      <c r="AQ459" s="4">
        <v>2.4206600000000001E-30</v>
      </c>
      <c r="AR459" s="1">
        <v>241.99</v>
      </c>
      <c r="AS459" s="1" t="s">
        <v>1941</v>
      </c>
      <c r="AT459" s="1" t="s">
        <v>1942</v>
      </c>
      <c r="AU459" s="1" t="s">
        <v>14835</v>
      </c>
      <c r="AV459" s="1">
        <v>3</v>
      </c>
      <c r="AW459" s="1">
        <v>3</v>
      </c>
      <c r="AX459" s="1">
        <v>655.63688000000002</v>
      </c>
      <c r="AY459" s="1">
        <v>-0.19305</v>
      </c>
      <c r="AZ459" s="1">
        <v>0</v>
      </c>
      <c r="BB459" s="1">
        <v>0</v>
      </c>
      <c r="BC459" s="1">
        <v>0</v>
      </c>
      <c r="BD459" s="1">
        <v>0</v>
      </c>
    </row>
    <row r="460" spans="1:56">
      <c r="A460" s="1">
        <v>457</v>
      </c>
      <c r="B460" s="1">
        <v>331</v>
      </c>
      <c r="C460" s="1">
        <v>149</v>
      </c>
      <c r="D460" s="1">
        <v>149</v>
      </c>
      <c r="E460" s="1" t="s">
        <v>81</v>
      </c>
      <c r="F460" s="1">
        <v>4582</v>
      </c>
      <c r="G460" s="1">
        <v>4990</v>
      </c>
      <c r="H460" s="1">
        <v>13086</v>
      </c>
      <c r="I460" s="1">
        <v>19073</v>
      </c>
      <c r="J460" s="1" t="s">
        <v>12073</v>
      </c>
      <c r="K460" s="1">
        <v>23112</v>
      </c>
      <c r="L460" s="1">
        <v>13083</v>
      </c>
      <c r="M460" s="1">
        <v>19068</v>
      </c>
      <c r="N460" s="1" t="s">
        <v>12085</v>
      </c>
      <c r="O460" s="1">
        <v>22788</v>
      </c>
      <c r="P460" s="1" t="s">
        <v>1935</v>
      </c>
      <c r="Q460" s="1" t="s">
        <v>1935</v>
      </c>
      <c r="R460" s="1" t="s">
        <v>1935</v>
      </c>
      <c r="S460" s="3" t="s">
        <v>1936</v>
      </c>
      <c r="T460" s="1" t="s">
        <v>1937</v>
      </c>
      <c r="U460" s="1" t="s">
        <v>1938</v>
      </c>
      <c r="V460" s="1" t="s">
        <v>1939</v>
      </c>
      <c r="W460" s="1">
        <v>0.99999899999999997</v>
      </c>
      <c r="X460" s="1">
        <v>62.027999999999999</v>
      </c>
      <c r="Y460" s="1">
        <v>0.999996</v>
      </c>
      <c r="Z460" s="1">
        <v>53.802199999999999</v>
      </c>
      <c r="AA460" s="4">
        <v>5.0785099999999998E-20</v>
      </c>
      <c r="AB460" s="1">
        <v>200.7</v>
      </c>
      <c r="AC460" s="1">
        <v>0.99999899999999997</v>
      </c>
      <c r="AD460" s="1">
        <v>62.027999999999999</v>
      </c>
      <c r="AE460" s="4">
        <v>5.7381500000000001E-7</v>
      </c>
      <c r="AF460" s="1">
        <v>160.32</v>
      </c>
      <c r="AG460" s="1">
        <v>0.99979899999999999</v>
      </c>
      <c r="AH460" s="1">
        <v>36.962299999999999</v>
      </c>
      <c r="AI460" s="4">
        <v>1.05173E-5</v>
      </c>
      <c r="AJ460" s="1">
        <v>142.79</v>
      </c>
      <c r="AL460" s="1">
        <v>1</v>
      </c>
      <c r="AM460" s="1" t="s">
        <v>61</v>
      </c>
      <c r="AN460" s="1" t="s">
        <v>1946</v>
      </c>
      <c r="AO460" s="1" t="s">
        <v>108</v>
      </c>
      <c r="AP460" s="1">
        <v>0.11700000000000001</v>
      </c>
      <c r="AQ460" s="4">
        <v>5.0785099999999998E-20</v>
      </c>
      <c r="AR460" s="1">
        <v>200.7</v>
      </c>
      <c r="AS460" s="1" t="s">
        <v>1947</v>
      </c>
      <c r="AT460" s="1" t="s">
        <v>14836</v>
      </c>
      <c r="AU460" s="1" t="s">
        <v>14837</v>
      </c>
      <c r="AV460" s="1">
        <v>17</v>
      </c>
      <c r="AW460" s="1">
        <v>4</v>
      </c>
      <c r="AX460" s="1">
        <v>824.83831999999995</v>
      </c>
      <c r="AY460" s="1">
        <v>0.69225999999999999</v>
      </c>
      <c r="AZ460" s="1">
        <v>12573000</v>
      </c>
      <c r="BB460" s="1">
        <v>11458000</v>
      </c>
      <c r="BC460" s="1">
        <v>425890</v>
      </c>
      <c r="BD460" s="1">
        <v>689490</v>
      </c>
    </row>
    <row r="461" spans="1:56">
      <c r="A461" s="1">
        <v>458</v>
      </c>
      <c r="B461" s="1">
        <v>332</v>
      </c>
      <c r="C461" s="1">
        <v>181</v>
      </c>
      <c r="D461" s="1">
        <v>181</v>
      </c>
      <c r="F461" s="1">
        <v>460</v>
      </c>
      <c r="G461" s="1">
        <v>500</v>
      </c>
      <c r="H461" s="1">
        <v>1371</v>
      </c>
      <c r="I461" s="1">
        <v>1900</v>
      </c>
      <c r="J461" s="1" t="s">
        <v>12073</v>
      </c>
      <c r="K461" s="1">
        <v>8017</v>
      </c>
      <c r="L461" s="1">
        <v>1370</v>
      </c>
      <c r="M461" s="1">
        <v>1899</v>
      </c>
      <c r="N461" s="1" t="s">
        <v>12074</v>
      </c>
      <c r="O461" s="1">
        <v>8084</v>
      </c>
      <c r="P461" s="1" t="s">
        <v>14838</v>
      </c>
      <c r="Q461" s="1" t="s">
        <v>14839</v>
      </c>
      <c r="R461" s="1" t="s">
        <v>14839</v>
      </c>
      <c r="S461" s="1" t="s">
        <v>14840</v>
      </c>
      <c r="T461" s="1" t="s">
        <v>14841</v>
      </c>
      <c r="U461" s="1" t="s">
        <v>14842</v>
      </c>
      <c r="V461" s="1" t="s">
        <v>14843</v>
      </c>
      <c r="W461" s="1">
        <v>0.62360300000000002</v>
      </c>
      <c r="X461" s="1">
        <v>2.1926199999999998</v>
      </c>
      <c r="AC461" s="1">
        <v>0.62360300000000002</v>
      </c>
      <c r="AD461" s="1">
        <v>2.1926199999999998</v>
      </c>
      <c r="AE461" s="1">
        <v>7.35741E-3</v>
      </c>
      <c r="AF461" s="1">
        <v>110.82</v>
      </c>
      <c r="AG461" s="1">
        <v>0.85167899999999996</v>
      </c>
      <c r="AH461" s="1">
        <v>7.5907200000000001</v>
      </c>
      <c r="AI461" s="1">
        <v>7.1429199999999997E-3</v>
      </c>
      <c r="AJ461" s="1">
        <v>111.56</v>
      </c>
      <c r="AL461" s="1">
        <v>1</v>
      </c>
      <c r="AM461" s="1" t="s">
        <v>61</v>
      </c>
      <c r="AN461" s="1" t="s">
        <v>14844</v>
      </c>
      <c r="AO461" s="1" t="s">
        <v>2165</v>
      </c>
      <c r="AP461" s="1">
        <v>4.0499999999999998E-3</v>
      </c>
      <c r="AQ461" s="1">
        <v>7.1429199999999997E-3</v>
      </c>
      <c r="AR461" s="1">
        <v>111.56</v>
      </c>
      <c r="AS461" s="1" t="s">
        <v>14845</v>
      </c>
      <c r="AT461" s="1" t="s">
        <v>14846</v>
      </c>
      <c r="AU461" s="1" t="s">
        <v>14847</v>
      </c>
      <c r="AV461" s="1">
        <v>9</v>
      </c>
      <c r="AW461" s="1">
        <v>2</v>
      </c>
      <c r="AX461" s="1">
        <v>657.76409999999998</v>
      </c>
      <c r="AY461" s="1">
        <v>0.59262000000000004</v>
      </c>
      <c r="AZ461" s="1">
        <v>172790</v>
      </c>
      <c r="BB461" s="1">
        <v>0</v>
      </c>
      <c r="BC461" s="1">
        <v>61190</v>
      </c>
      <c r="BD461" s="1">
        <v>111600</v>
      </c>
    </row>
    <row r="462" spans="1:56">
      <c r="A462" s="1">
        <v>459</v>
      </c>
      <c r="B462" s="1">
        <v>333</v>
      </c>
      <c r="C462" s="1">
        <v>530</v>
      </c>
      <c r="D462" s="1">
        <v>530</v>
      </c>
      <c r="F462" s="1">
        <v>3194</v>
      </c>
      <c r="G462" s="1">
        <v>3485</v>
      </c>
      <c r="H462" s="1">
        <v>9127</v>
      </c>
      <c r="I462" s="1">
        <v>13286</v>
      </c>
      <c r="J462" s="1" t="s">
        <v>12073</v>
      </c>
      <c r="K462" s="1">
        <v>12723</v>
      </c>
      <c r="L462" s="1">
        <v>9125</v>
      </c>
      <c r="M462" s="1">
        <v>13284</v>
      </c>
      <c r="N462" s="1" t="s">
        <v>12074</v>
      </c>
      <c r="O462" s="1">
        <v>12721</v>
      </c>
      <c r="P462" s="1" t="s">
        <v>1951</v>
      </c>
      <c r="Q462" s="1" t="s">
        <v>1952</v>
      </c>
      <c r="R462" s="1" t="s">
        <v>1952</v>
      </c>
      <c r="S462" s="3" t="s">
        <v>1953</v>
      </c>
      <c r="T462" s="1" t="s">
        <v>1954</v>
      </c>
      <c r="U462" s="3" t="s">
        <v>1955</v>
      </c>
      <c r="V462" s="1" t="s">
        <v>1956</v>
      </c>
      <c r="W462" s="1">
        <v>0.99921400000000005</v>
      </c>
      <c r="X462" s="1">
        <v>31.042200000000001</v>
      </c>
      <c r="AC462" s="1">
        <v>0.99921400000000005</v>
      </c>
      <c r="AD462" s="1">
        <v>31.042200000000001</v>
      </c>
      <c r="AE462" s="4">
        <v>2.6308299999999997E-7</v>
      </c>
      <c r="AF462" s="1">
        <v>165.39</v>
      </c>
      <c r="AG462" s="1">
        <v>0.99976799999999999</v>
      </c>
      <c r="AH462" s="1">
        <v>36.3352</v>
      </c>
      <c r="AI462" s="4">
        <v>1.8159599999999999E-10</v>
      </c>
      <c r="AJ462" s="1">
        <v>184.44</v>
      </c>
      <c r="AL462" s="1">
        <v>1</v>
      </c>
      <c r="AM462" s="1" t="s">
        <v>61</v>
      </c>
      <c r="AN462" s="1" t="s">
        <v>1957</v>
      </c>
      <c r="AO462" s="1" t="s">
        <v>294</v>
      </c>
      <c r="AP462" s="1">
        <v>0.05</v>
      </c>
      <c r="AQ462" s="4">
        <v>1.8159599999999999E-10</v>
      </c>
      <c r="AR462" s="1">
        <v>184.44</v>
      </c>
      <c r="AS462" s="1" t="s">
        <v>1958</v>
      </c>
      <c r="AT462" s="1" t="s">
        <v>14848</v>
      </c>
      <c r="AU462" s="1" t="s">
        <v>14849</v>
      </c>
      <c r="AV462" s="1">
        <v>4</v>
      </c>
      <c r="AW462" s="1">
        <v>2</v>
      </c>
      <c r="AX462" s="1">
        <v>972.95677000000001</v>
      </c>
      <c r="AY462" s="1">
        <v>0.82562000000000002</v>
      </c>
      <c r="AZ462" s="1">
        <v>9495600</v>
      </c>
      <c r="BB462" s="1">
        <v>0</v>
      </c>
      <c r="BC462" s="1">
        <v>3423700</v>
      </c>
      <c r="BD462" s="1">
        <v>6071900</v>
      </c>
    </row>
    <row r="463" spans="1:56">
      <c r="A463" s="1">
        <v>460</v>
      </c>
      <c r="B463" s="1">
        <v>335</v>
      </c>
      <c r="C463" s="1">
        <v>1032</v>
      </c>
      <c r="D463" s="1">
        <v>1032</v>
      </c>
      <c r="E463" s="1" t="s">
        <v>81</v>
      </c>
      <c r="F463" s="1">
        <v>507</v>
      </c>
      <c r="G463" s="1">
        <v>550</v>
      </c>
      <c r="H463" s="1">
        <v>1501</v>
      </c>
      <c r="I463" s="1">
        <v>2057</v>
      </c>
      <c r="J463" s="1" t="s">
        <v>12073</v>
      </c>
      <c r="K463" s="1">
        <v>12409</v>
      </c>
      <c r="L463" s="1">
        <v>1501</v>
      </c>
      <c r="M463" s="1">
        <v>2057</v>
      </c>
      <c r="N463" s="1" t="s">
        <v>12073</v>
      </c>
      <c r="O463" s="1">
        <v>12409</v>
      </c>
      <c r="P463" s="1" t="s">
        <v>14850</v>
      </c>
      <c r="Q463" s="1" t="s">
        <v>14850</v>
      </c>
      <c r="R463" s="1" t="s">
        <v>14850</v>
      </c>
      <c r="S463" s="1" t="s">
        <v>14851</v>
      </c>
      <c r="T463" s="1" t="s">
        <v>14852</v>
      </c>
      <c r="U463" s="1" t="s">
        <v>14853</v>
      </c>
      <c r="V463" s="1" t="s">
        <v>14854</v>
      </c>
      <c r="W463" s="1">
        <v>0.97704500000000005</v>
      </c>
      <c r="X463" s="1">
        <v>16.2912</v>
      </c>
      <c r="Y463" s="1">
        <v>0.99609000000000003</v>
      </c>
      <c r="Z463" s="1">
        <v>24.061699999999998</v>
      </c>
      <c r="AA463" s="4">
        <v>2.30877E-35</v>
      </c>
      <c r="AB463" s="1">
        <v>174.84</v>
      </c>
      <c r="AC463" s="1">
        <v>0.97704500000000005</v>
      </c>
      <c r="AD463" s="1">
        <v>16.2912</v>
      </c>
      <c r="AE463" s="4">
        <v>7.1454700000000003E-81</v>
      </c>
      <c r="AF463" s="1">
        <v>213.25</v>
      </c>
      <c r="AL463" s="1">
        <v>1</v>
      </c>
      <c r="AM463" s="1" t="s">
        <v>61</v>
      </c>
      <c r="AN463" s="1" t="s">
        <v>14855</v>
      </c>
      <c r="AO463" s="1" t="s">
        <v>698</v>
      </c>
      <c r="AP463" s="1">
        <v>4.0499999999999998E-3</v>
      </c>
      <c r="AQ463" s="4">
        <v>7.1454700000000003E-81</v>
      </c>
      <c r="AR463" s="1">
        <v>213.25</v>
      </c>
      <c r="AS463" s="1" t="s">
        <v>14856</v>
      </c>
      <c r="AT463" s="1" t="s">
        <v>14857</v>
      </c>
      <c r="AU463" s="1" t="s">
        <v>14858</v>
      </c>
      <c r="AV463" s="1">
        <v>14</v>
      </c>
      <c r="AW463" s="1">
        <v>2</v>
      </c>
      <c r="AX463" s="1">
        <v>883.88327000000004</v>
      </c>
      <c r="AY463" s="1">
        <v>0.66676000000000002</v>
      </c>
      <c r="AZ463" s="1">
        <v>0</v>
      </c>
      <c r="BB463" s="1">
        <v>0</v>
      </c>
      <c r="BC463" s="1">
        <v>0</v>
      </c>
      <c r="BD463" s="1">
        <v>0</v>
      </c>
    </row>
    <row r="464" spans="1:56">
      <c r="A464" s="1">
        <v>461</v>
      </c>
      <c r="B464" s="1">
        <v>337</v>
      </c>
      <c r="C464" s="1">
        <v>192</v>
      </c>
      <c r="D464" s="1">
        <v>192</v>
      </c>
      <c r="F464" s="1" t="s">
        <v>14859</v>
      </c>
      <c r="G464" s="1" t="s">
        <v>14860</v>
      </c>
      <c r="H464" s="1">
        <v>5921</v>
      </c>
      <c r="I464" s="1">
        <v>8505</v>
      </c>
      <c r="J464" s="1" t="s">
        <v>12073</v>
      </c>
      <c r="K464" s="1">
        <v>12468</v>
      </c>
      <c r="L464" s="1">
        <v>4244</v>
      </c>
      <c r="M464" s="1">
        <v>6140</v>
      </c>
      <c r="N464" s="1" t="s">
        <v>12073</v>
      </c>
      <c r="O464" s="1">
        <v>12277</v>
      </c>
      <c r="P464" s="1" t="s">
        <v>14861</v>
      </c>
      <c r="Q464" s="1" t="s">
        <v>14862</v>
      </c>
      <c r="R464" s="1" t="s">
        <v>14862</v>
      </c>
      <c r="S464" s="1" t="s">
        <v>14863</v>
      </c>
      <c r="T464" s="1" t="s">
        <v>14864</v>
      </c>
      <c r="U464" s="1" t="s">
        <v>14865</v>
      </c>
      <c r="V464" s="1" t="s">
        <v>14866</v>
      </c>
      <c r="W464" s="1">
        <v>0.99967200000000001</v>
      </c>
      <c r="X464" s="1">
        <v>34.841700000000003</v>
      </c>
      <c r="Y464" s="1">
        <v>0.98751999999999995</v>
      </c>
      <c r="Z464" s="1">
        <v>18.983499999999999</v>
      </c>
      <c r="AA464" s="1">
        <v>3.8743300000000002E-4</v>
      </c>
      <c r="AB464" s="1">
        <v>149.22999999999999</v>
      </c>
      <c r="AC464" s="1">
        <v>0.99967200000000001</v>
      </c>
      <c r="AD464" s="1">
        <v>34.841700000000003</v>
      </c>
      <c r="AE464" s="4">
        <v>1.3277E-5</v>
      </c>
      <c r="AF464" s="1">
        <v>167.83</v>
      </c>
      <c r="AG464" s="1">
        <v>0.99993399999999999</v>
      </c>
      <c r="AH464" s="1">
        <v>41.813200000000002</v>
      </c>
      <c r="AI464" s="1">
        <v>3.4019499999999999E-3</v>
      </c>
      <c r="AJ464" s="1">
        <v>122.19</v>
      </c>
      <c r="AL464" s="1">
        <v>1</v>
      </c>
      <c r="AM464" s="1" t="s">
        <v>61</v>
      </c>
      <c r="AN464" s="1" t="s">
        <v>14867</v>
      </c>
      <c r="AO464" s="1" t="s">
        <v>262</v>
      </c>
      <c r="AP464" s="1">
        <v>2.3175000000000001E-3</v>
      </c>
      <c r="AQ464" s="4">
        <v>1.3277E-5</v>
      </c>
      <c r="AR464" s="1">
        <v>167.83</v>
      </c>
      <c r="AS464" s="1" t="s">
        <v>14868</v>
      </c>
      <c r="AT464" s="1" t="s">
        <v>14869</v>
      </c>
      <c r="AU464" s="1" t="s">
        <v>14870</v>
      </c>
      <c r="AV464" s="1">
        <v>10</v>
      </c>
      <c r="AW464" s="1">
        <v>3</v>
      </c>
      <c r="AX464" s="1">
        <v>637.27652</v>
      </c>
      <c r="AY464" s="1">
        <v>0.13408999999999999</v>
      </c>
      <c r="AZ464" s="1">
        <v>1415500</v>
      </c>
      <c r="BB464" s="1">
        <v>481760</v>
      </c>
      <c r="BC464" s="1">
        <v>363410</v>
      </c>
      <c r="BD464" s="1">
        <v>570350</v>
      </c>
    </row>
    <row r="465" spans="1:56">
      <c r="A465" s="1">
        <v>462</v>
      </c>
      <c r="B465" s="1">
        <v>339</v>
      </c>
      <c r="C465" s="1">
        <v>60</v>
      </c>
      <c r="D465" s="1">
        <v>60</v>
      </c>
      <c r="E465" s="1" t="s">
        <v>81</v>
      </c>
      <c r="F465" s="1">
        <v>2780</v>
      </c>
      <c r="G465" s="1">
        <v>3045</v>
      </c>
      <c r="H465" s="1">
        <v>7916</v>
      </c>
      <c r="I465" s="1">
        <v>11596</v>
      </c>
      <c r="J465" s="1" t="s">
        <v>12085</v>
      </c>
      <c r="K465" s="1">
        <v>16674</v>
      </c>
      <c r="L465" s="1">
        <v>7916</v>
      </c>
      <c r="M465" s="1">
        <v>11596</v>
      </c>
      <c r="N465" s="1" t="s">
        <v>12085</v>
      </c>
      <c r="O465" s="1">
        <v>16674</v>
      </c>
      <c r="P465" s="1" t="s">
        <v>14871</v>
      </c>
      <c r="Q465" s="1" t="s">
        <v>14871</v>
      </c>
      <c r="R465" s="1" t="s">
        <v>14871</v>
      </c>
      <c r="S465" s="1" t="s">
        <v>14872</v>
      </c>
      <c r="T465" s="1" t="s">
        <v>14873</v>
      </c>
      <c r="U465" s="1" t="s">
        <v>14874</v>
      </c>
      <c r="V465" s="1" t="s">
        <v>14875</v>
      </c>
      <c r="W465" s="1">
        <v>0.99993299999999996</v>
      </c>
      <c r="X465" s="1">
        <v>41.719099999999997</v>
      </c>
      <c r="Y465" s="1">
        <v>0.99993299999999996</v>
      </c>
      <c r="Z465" s="1">
        <v>41.719099999999997</v>
      </c>
      <c r="AA465" s="1">
        <v>5.8121500000000003E-3</v>
      </c>
      <c r="AB465" s="1">
        <v>106.72</v>
      </c>
      <c r="AG465" s="1">
        <v>0.99999800000000005</v>
      </c>
      <c r="AH465" s="1">
        <v>56.709499999999998</v>
      </c>
      <c r="AI465" s="1">
        <v>6.4904000000000003E-3</v>
      </c>
      <c r="AJ465" s="1">
        <v>106.08</v>
      </c>
      <c r="AL465" s="1">
        <v>1</v>
      </c>
      <c r="AM465" s="1" t="s">
        <v>61</v>
      </c>
      <c r="AN465" s="1" t="s">
        <v>14876</v>
      </c>
      <c r="AO465" s="1" t="s">
        <v>108</v>
      </c>
      <c r="AP465" s="1">
        <v>0.11700000000000001</v>
      </c>
      <c r="AQ465" s="1">
        <v>5.8121500000000003E-3</v>
      </c>
      <c r="AR465" s="1">
        <v>106.72</v>
      </c>
      <c r="AS465" s="1" t="s">
        <v>14877</v>
      </c>
      <c r="AT465" s="1" t="s">
        <v>14878</v>
      </c>
      <c r="AU465" s="1" t="s">
        <v>14879</v>
      </c>
      <c r="AV465" s="1">
        <v>11</v>
      </c>
      <c r="AW465" s="1">
        <v>3</v>
      </c>
      <c r="AX465" s="1">
        <v>743.61945000000003</v>
      </c>
      <c r="AY465" s="1">
        <v>-0.55345</v>
      </c>
      <c r="AZ465" s="1">
        <v>415740</v>
      </c>
      <c r="BB465" s="1">
        <v>162430</v>
      </c>
      <c r="BC465" s="1">
        <v>0</v>
      </c>
      <c r="BD465" s="1">
        <v>253310</v>
      </c>
    </row>
    <row r="466" spans="1:56">
      <c r="A466" s="1">
        <v>463</v>
      </c>
      <c r="B466" s="1">
        <v>340</v>
      </c>
      <c r="C466" s="1">
        <v>1622</v>
      </c>
      <c r="D466" s="1">
        <v>1622</v>
      </c>
      <c r="F466" s="1">
        <v>645</v>
      </c>
      <c r="G466" s="1">
        <v>700</v>
      </c>
      <c r="H466" s="1">
        <v>1918</v>
      </c>
      <c r="I466" s="1">
        <v>2816</v>
      </c>
      <c r="J466" s="1" t="s">
        <v>12073</v>
      </c>
      <c r="K466" s="1">
        <v>10660</v>
      </c>
      <c r="L466" s="1">
        <v>1918</v>
      </c>
      <c r="M466" s="1">
        <v>2816</v>
      </c>
      <c r="N466" s="1" t="s">
        <v>12073</v>
      </c>
      <c r="O466" s="1">
        <v>10660</v>
      </c>
      <c r="P466" s="1" t="s">
        <v>14880</v>
      </c>
      <c r="Q466" s="1" t="s">
        <v>14881</v>
      </c>
      <c r="R466" s="1" t="s">
        <v>14881</v>
      </c>
      <c r="S466" s="1" t="s">
        <v>14882</v>
      </c>
      <c r="T466" s="1" t="s">
        <v>14883</v>
      </c>
      <c r="U466" s="1" t="s">
        <v>14884</v>
      </c>
      <c r="V466" s="1" t="s">
        <v>14885</v>
      </c>
      <c r="W466" s="1">
        <v>1</v>
      </c>
      <c r="X466" s="1">
        <v>75.599100000000007</v>
      </c>
      <c r="AC466" s="1">
        <v>1</v>
      </c>
      <c r="AD466" s="1">
        <v>75.599100000000007</v>
      </c>
      <c r="AE466" s="1">
        <v>0.105236</v>
      </c>
      <c r="AF466" s="1">
        <v>75.599000000000004</v>
      </c>
      <c r="AL466" s="1">
        <v>1</v>
      </c>
      <c r="AM466" s="1" t="s">
        <v>61</v>
      </c>
      <c r="AN466" s="1" t="s">
        <v>14886</v>
      </c>
      <c r="AQ466" s="1">
        <v>0.105236</v>
      </c>
      <c r="AR466" s="1">
        <v>75.599000000000004</v>
      </c>
      <c r="AS466" s="1" t="s">
        <v>14887</v>
      </c>
      <c r="AT466" s="1" t="s">
        <v>14888</v>
      </c>
      <c r="AU466" s="1" t="s">
        <v>14889</v>
      </c>
      <c r="AV466" s="1">
        <v>4</v>
      </c>
      <c r="AW466" s="1">
        <v>2</v>
      </c>
      <c r="AX466" s="1">
        <v>585.25792999999999</v>
      </c>
      <c r="AY466" s="1">
        <v>-0.21407000000000001</v>
      </c>
      <c r="AZ466" s="1">
        <v>473800</v>
      </c>
      <c r="BB466" s="1">
        <v>0</v>
      </c>
      <c r="BC466" s="1">
        <v>473800</v>
      </c>
      <c r="BD466" s="1">
        <v>0</v>
      </c>
    </row>
    <row r="467" spans="1:56">
      <c r="A467" s="1">
        <v>464</v>
      </c>
      <c r="B467" s="1">
        <v>340</v>
      </c>
      <c r="C467" s="1">
        <v>2171</v>
      </c>
      <c r="D467" s="1">
        <v>2171</v>
      </c>
      <c r="E467" s="1" t="s">
        <v>81</v>
      </c>
      <c r="F467" s="1">
        <v>2236</v>
      </c>
      <c r="G467" s="1">
        <v>2444</v>
      </c>
      <c r="H467" s="1">
        <v>6464</v>
      </c>
      <c r="I467" s="1">
        <v>9584</v>
      </c>
      <c r="J467" s="1" t="s">
        <v>12085</v>
      </c>
      <c r="K467" s="1">
        <v>14964</v>
      </c>
      <c r="L467" s="1">
        <v>6464</v>
      </c>
      <c r="M467" s="1">
        <v>9584</v>
      </c>
      <c r="N467" s="1" t="s">
        <v>12085</v>
      </c>
      <c r="O467" s="1">
        <v>14964</v>
      </c>
      <c r="P467" s="1" t="s">
        <v>14890</v>
      </c>
      <c r="Q467" s="1" t="s">
        <v>14881</v>
      </c>
      <c r="R467" s="1" t="s">
        <v>14881</v>
      </c>
      <c r="S467" s="1" t="s">
        <v>14891</v>
      </c>
      <c r="T467" s="1" t="s">
        <v>14892</v>
      </c>
      <c r="U467" s="1" t="s">
        <v>14893</v>
      </c>
      <c r="V467" s="1" t="s">
        <v>14894</v>
      </c>
      <c r="W467" s="1">
        <v>1</v>
      </c>
      <c r="X467" s="1">
        <v>81.800899999999999</v>
      </c>
      <c r="Y467" s="1">
        <v>1</v>
      </c>
      <c r="Z467" s="1">
        <v>81.800899999999999</v>
      </c>
      <c r="AA467" s="1">
        <v>1.8021000000000001E-3</v>
      </c>
      <c r="AB467" s="1">
        <v>116.76</v>
      </c>
      <c r="AL467" s="1">
        <v>1</v>
      </c>
      <c r="AM467" s="1" t="s">
        <v>61</v>
      </c>
      <c r="AN467" s="1" t="s">
        <v>14895</v>
      </c>
      <c r="AO467" s="1" t="s">
        <v>108</v>
      </c>
      <c r="AP467" s="1">
        <v>0.11700000000000001</v>
      </c>
      <c r="AQ467" s="1">
        <v>1.8021000000000001E-3</v>
      </c>
      <c r="AR467" s="1">
        <v>116.76</v>
      </c>
      <c r="AS467" s="1" t="s">
        <v>14896</v>
      </c>
      <c r="AT467" s="1" t="s">
        <v>14897</v>
      </c>
      <c r="AU467" s="1" t="s">
        <v>14898</v>
      </c>
      <c r="AV467" s="1">
        <v>14</v>
      </c>
      <c r="AW467" s="1">
        <v>3</v>
      </c>
      <c r="AX467" s="1">
        <v>758.65347999999994</v>
      </c>
      <c r="AY467" s="1">
        <v>0.73575999999999997</v>
      </c>
      <c r="AZ467" s="1">
        <v>123380</v>
      </c>
      <c r="BB467" s="1">
        <v>123380</v>
      </c>
      <c r="BC467" s="1">
        <v>0</v>
      </c>
      <c r="BD467" s="1">
        <v>0</v>
      </c>
    </row>
    <row r="468" spans="1:56">
      <c r="A468" s="1">
        <v>465</v>
      </c>
      <c r="B468" s="1">
        <v>341</v>
      </c>
      <c r="C468" s="1">
        <v>53</v>
      </c>
      <c r="D468" s="1">
        <v>53</v>
      </c>
      <c r="E468" s="1" t="s">
        <v>81</v>
      </c>
      <c r="F468" s="1">
        <v>610</v>
      </c>
      <c r="G468" s="1">
        <v>661</v>
      </c>
      <c r="H468" s="1">
        <v>1813</v>
      </c>
      <c r="I468" s="1">
        <v>2647</v>
      </c>
      <c r="J468" s="1" t="s">
        <v>12073</v>
      </c>
      <c r="K468" s="1">
        <v>11388</v>
      </c>
      <c r="L468" s="1">
        <v>1813</v>
      </c>
      <c r="M468" s="1">
        <v>2647</v>
      </c>
      <c r="N468" s="1" t="s">
        <v>12073</v>
      </c>
      <c r="O468" s="1">
        <v>11388</v>
      </c>
      <c r="P468" s="1" t="s">
        <v>14899</v>
      </c>
      <c r="Q468" s="1" t="s">
        <v>14900</v>
      </c>
      <c r="R468" s="1" t="s">
        <v>14900</v>
      </c>
      <c r="S468" s="1" t="s">
        <v>14901</v>
      </c>
      <c r="T468" s="1" t="s">
        <v>14902</v>
      </c>
      <c r="U468" s="1" t="s">
        <v>14903</v>
      </c>
      <c r="V468" s="1" t="s">
        <v>14904</v>
      </c>
      <c r="W468" s="1">
        <v>0.99870499999999995</v>
      </c>
      <c r="X468" s="1">
        <v>30.515499999999999</v>
      </c>
      <c r="AC468" s="1">
        <v>0.99870499999999995</v>
      </c>
      <c r="AD468" s="1">
        <v>30.515499999999999</v>
      </c>
      <c r="AE468" s="1">
        <v>2.9413000000000002E-2</v>
      </c>
      <c r="AF468" s="1">
        <v>93.484999999999999</v>
      </c>
      <c r="AL468" s="1">
        <v>1</v>
      </c>
      <c r="AM468" s="1" t="s">
        <v>61</v>
      </c>
      <c r="AN468" s="1" t="s">
        <v>14905</v>
      </c>
      <c r="AO468" s="1" t="s">
        <v>852</v>
      </c>
      <c r="AP468" s="1">
        <v>4.2000000000000003E-2</v>
      </c>
      <c r="AQ468" s="1">
        <v>2.9413000000000002E-2</v>
      </c>
      <c r="AR468" s="1">
        <v>93.484999999999999</v>
      </c>
      <c r="AS468" s="1" t="s">
        <v>14906</v>
      </c>
      <c r="AT468" s="1" t="s">
        <v>14907</v>
      </c>
      <c r="AU468" s="1" t="s">
        <v>14908</v>
      </c>
      <c r="AV468" s="1">
        <v>3</v>
      </c>
      <c r="AW468" s="1">
        <v>2</v>
      </c>
      <c r="AX468" s="1">
        <v>746.79728999999998</v>
      </c>
      <c r="AY468" s="1">
        <v>-0.72858999999999996</v>
      </c>
      <c r="AZ468" s="1">
        <v>68327</v>
      </c>
      <c r="BB468" s="1">
        <v>0</v>
      </c>
      <c r="BC468" s="1">
        <v>68327</v>
      </c>
      <c r="BD468" s="1">
        <v>0</v>
      </c>
    </row>
    <row r="469" spans="1:56">
      <c r="A469" s="1">
        <v>466</v>
      </c>
      <c r="B469" s="1">
        <v>343</v>
      </c>
      <c r="C469" s="1">
        <v>104</v>
      </c>
      <c r="D469" s="1">
        <v>104</v>
      </c>
      <c r="E469" s="1" t="s">
        <v>81</v>
      </c>
      <c r="F469" s="1">
        <v>3363</v>
      </c>
      <c r="G469" s="1">
        <v>3678</v>
      </c>
      <c r="H469" s="1">
        <v>9642</v>
      </c>
      <c r="I469" s="1">
        <v>13903</v>
      </c>
      <c r="J469" s="1" t="s">
        <v>12085</v>
      </c>
      <c r="K469" s="1">
        <v>10605</v>
      </c>
      <c r="L469" s="1">
        <v>9642</v>
      </c>
      <c r="M469" s="1">
        <v>13903</v>
      </c>
      <c r="N469" s="1" t="s">
        <v>12085</v>
      </c>
      <c r="O469" s="1">
        <v>10605</v>
      </c>
      <c r="P469" s="1" t="s">
        <v>14909</v>
      </c>
      <c r="Q469" s="1" t="s">
        <v>14910</v>
      </c>
      <c r="R469" s="1" t="s">
        <v>14910</v>
      </c>
      <c r="S469" s="3" t="s">
        <v>14911</v>
      </c>
      <c r="T469" s="1" t="s">
        <v>14912</v>
      </c>
      <c r="U469" s="1" t="s">
        <v>14913</v>
      </c>
      <c r="V469" s="1" t="s">
        <v>14914</v>
      </c>
      <c r="W469" s="1">
        <v>1</v>
      </c>
      <c r="X469" s="1">
        <v>90.694800000000001</v>
      </c>
      <c r="Y469" s="1">
        <v>1</v>
      </c>
      <c r="Z469" s="1">
        <v>90.694800000000001</v>
      </c>
      <c r="AA469" s="1">
        <v>3.0677099999999999E-2</v>
      </c>
      <c r="AB469" s="1">
        <v>92.775000000000006</v>
      </c>
      <c r="AL469" s="1">
        <v>1</v>
      </c>
      <c r="AM469" s="1" t="s">
        <v>61</v>
      </c>
      <c r="AN469" s="1" t="s">
        <v>14915</v>
      </c>
      <c r="AO469" s="1" t="s">
        <v>350</v>
      </c>
      <c r="AP469" s="1">
        <v>5.7000000000000002E-3</v>
      </c>
      <c r="AQ469" s="1">
        <v>3.0677099999999999E-2</v>
      </c>
      <c r="AR469" s="1">
        <v>92.775000000000006</v>
      </c>
      <c r="AS469" s="1" t="s">
        <v>14916</v>
      </c>
      <c r="AT469" s="1" t="s">
        <v>14917</v>
      </c>
      <c r="AU469" s="1" t="s">
        <v>14918</v>
      </c>
      <c r="AV469" s="1">
        <v>7</v>
      </c>
      <c r="AW469" s="1">
        <v>2</v>
      </c>
      <c r="AX469" s="1">
        <v>546.26589000000001</v>
      </c>
      <c r="AY469" s="1">
        <v>0.33966000000000002</v>
      </c>
      <c r="AZ469" s="1">
        <v>116540</v>
      </c>
      <c r="BB469" s="1">
        <v>116540</v>
      </c>
      <c r="BC469" s="1">
        <v>0</v>
      </c>
      <c r="BD469" s="1">
        <v>0</v>
      </c>
    </row>
    <row r="470" spans="1:56">
      <c r="A470" s="1">
        <v>467</v>
      </c>
      <c r="B470" s="1">
        <v>344</v>
      </c>
      <c r="C470" s="1">
        <v>522</v>
      </c>
      <c r="D470" s="1">
        <v>522</v>
      </c>
      <c r="E470" s="1" t="s">
        <v>81</v>
      </c>
      <c r="F470" s="1">
        <v>2394</v>
      </c>
      <c r="G470" s="1">
        <v>2614</v>
      </c>
      <c r="H470" s="1">
        <v>6857</v>
      </c>
      <c r="I470" s="1">
        <v>10165</v>
      </c>
      <c r="J470" s="1" t="s">
        <v>12073</v>
      </c>
      <c r="K470" s="1">
        <v>17769</v>
      </c>
      <c r="L470" s="1">
        <v>6857</v>
      </c>
      <c r="M470" s="1">
        <v>10165</v>
      </c>
      <c r="N470" s="1" t="s">
        <v>12073</v>
      </c>
      <c r="O470" s="1">
        <v>17769</v>
      </c>
      <c r="P470" s="1" t="s">
        <v>14919</v>
      </c>
      <c r="Q470" s="1" t="s">
        <v>14920</v>
      </c>
      <c r="R470" s="1" t="s">
        <v>14920</v>
      </c>
      <c r="S470" s="1" t="s">
        <v>14921</v>
      </c>
      <c r="T470" s="1" t="s">
        <v>14922</v>
      </c>
      <c r="U470" s="1" t="s">
        <v>14923</v>
      </c>
      <c r="V470" s="1" t="s">
        <v>14924</v>
      </c>
      <c r="W470" s="1">
        <v>0.98359200000000002</v>
      </c>
      <c r="X470" s="1">
        <v>17.7776</v>
      </c>
      <c r="AC470" s="1">
        <v>0.98359200000000002</v>
      </c>
      <c r="AD470" s="1">
        <v>17.7776</v>
      </c>
      <c r="AE470" s="1">
        <v>3.0356300000000002E-4</v>
      </c>
      <c r="AF470" s="1">
        <v>157.02000000000001</v>
      </c>
      <c r="AL470" s="1">
        <v>1</v>
      </c>
      <c r="AM470" s="1" t="s">
        <v>61</v>
      </c>
      <c r="AN470" s="1" t="s">
        <v>14925</v>
      </c>
      <c r="AO470" s="1" t="s">
        <v>127</v>
      </c>
      <c r="AP470" s="1">
        <v>0.05</v>
      </c>
      <c r="AQ470" s="1">
        <v>3.0356300000000002E-4</v>
      </c>
      <c r="AR470" s="1">
        <v>157.02000000000001</v>
      </c>
      <c r="AS470" s="1" t="s">
        <v>14926</v>
      </c>
      <c r="AT470" s="1" t="s">
        <v>14927</v>
      </c>
      <c r="AU470" s="1" t="s">
        <v>14928</v>
      </c>
      <c r="AV470" s="1">
        <v>7</v>
      </c>
      <c r="AW470" s="1">
        <v>2</v>
      </c>
      <c r="AX470" s="1">
        <v>681.35744</v>
      </c>
      <c r="AY470" s="1">
        <v>-0.27342</v>
      </c>
      <c r="AZ470" s="1">
        <v>107470</v>
      </c>
      <c r="BB470" s="1">
        <v>0</v>
      </c>
      <c r="BC470" s="1">
        <v>107470</v>
      </c>
      <c r="BD470" s="1">
        <v>0</v>
      </c>
    </row>
    <row r="471" spans="1:56">
      <c r="A471" s="1">
        <v>468</v>
      </c>
      <c r="B471" s="1">
        <v>345</v>
      </c>
      <c r="C471" s="1">
        <v>287</v>
      </c>
      <c r="D471" s="1">
        <v>287</v>
      </c>
      <c r="E471" s="1" t="s">
        <v>5347</v>
      </c>
      <c r="F471" s="1">
        <v>2887</v>
      </c>
      <c r="G471" s="1">
        <v>3159</v>
      </c>
      <c r="H471" s="1">
        <v>8211</v>
      </c>
      <c r="I471" s="1">
        <v>11980</v>
      </c>
      <c r="J471" s="1" t="s">
        <v>12074</v>
      </c>
      <c r="K471" s="1">
        <v>20587</v>
      </c>
      <c r="L471" s="1">
        <v>8210</v>
      </c>
      <c r="M471" s="1">
        <v>11979</v>
      </c>
      <c r="N471" s="1" t="s">
        <v>12074</v>
      </c>
      <c r="O471" s="1">
        <v>20555</v>
      </c>
      <c r="P471" s="1" t="s">
        <v>14929</v>
      </c>
      <c r="Q471" s="1" t="s">
        <v>14930</v>
      </c>
      <c r="R471" s="1" t="s">
        <v>14930</v>
      </c>
      <c r="S471" s="3" t="s">
        <v>14931</v>
      </c>
      <c r="T471" s="1" t="s">
        <v>14932</v>
      </c>
      <c r="U471" s="1" t="s">
        <v>14933</v>
      </c>
      <c r="V471" s="1" t="s">
        <v>14934</v>
      </c>
      <c r="W471" s="1">
        <v>0.70729200000000003</v>
      </c>
      <c r="X471" s="1">
        <v>6.08833</v>
      </c>
      <c r="AG471" s="1">
        <v>0.70729200000000003</v>
      </c>
      <c r="AH471" s="1">
        <v>6.08833</v>
      </c>
      <c r="AI471" s="4">
        <v>7.0903399999999997E-66</v>
      </c>
      <c r="AJ471" s="1">
        <v>293.61</v>
      </c>
      <c r="AL471" s="1">
        <v>1</v>
      </c>
      <c r="AM471" s="1" t="s">
        <v>61</v>
      </c>
      <c r="AN471" s="1" t="s">
        <v>14935</v>
      </c>
      <c r="AO471" s="1" t="s">
        <v>5631</v>
      </c>
      <c r="AP471" s="1">
        <v>3.3999999999999998E-3</v>
      </c>
      <c r="AQ471" s="4">
        <v>7.0903399999999997E-66</v>
      </c>
      <c r="AR471" s="1">
        <v>293.61</v>
      </c>
      <c r="AS471" s="1" t="s">
        <v>14936</v>
      </c>
      <c r="AT471" s="1" t="s">
        <v>14937</v>
      </c>
      <c r="AU471" s="1" t="s">
        <v>14938</v>
      </c>
      <c r="AV471" s="1">
        <v>15</v>
      </c>
      <c r="AW471" s="1">
        <v>3</v>
      </c>
      <c r="AX471" s="1">
        <v>708.00323000000003</v>
      </c>
      <c r="AY471" s="1">
        <v>-3.4025E-2</v>
      </c>
      <c r="AZ471" s="1">
        <v>263510</v>
      </c>
      <c r="BB471" s="1">
        <v>0</v>
      </c>
      <c r="BC471" s="1">
        <v>0</v>
      </c>
      <c r="BD471" s="1">
        <v>263510</v>
      </c>
    </row>
    <row r="472" spans="1:56">
      <c r="A472" s="1">
        <v>469</v>
      </c>
      <c r="B472" s="1">
        <v>347</v>
      </c>
      <c r="C472" s="1">
        <v>7</v>
      </c>
      <c r="D472" s="1">
        <v>7</v>
      </c>
      <c r="E472" s="1" t="s">
        <v>81</v>
      </c>
      <c r="F472" s="1">
        <v>131</v>
      </c>
      <c r="G472" s="1">
        <v>152</v>
      </c>
      <c r="H472" s="1">
        <v>446</v>
      </c>
      <c r="I472" s="1">
        <v>637</v>
      </c>
      <c r="J472" s="1" t="s">
        <v>12074</v>
      </c>
      <c r="K472" s="1">
        <v>28436</v>
      </c>
      <c r="L472" s="1">
        <v>446</v>
      </c>
      <c r="M472" s="1">
        <v>637</v>
      </c>
      <c r="N472" s="1" t="s">
        <v>12074</v>
      </c>
      <c r="O472" s="1">
        <v>28436</v>
      </c>
      <c r="P472" s="1" t="s">
        <v>14939</v>
      </c>
      <c r="Q472" s="1" t="s">
        <v>14939</v>
      </c>
      <c r="R472" s="1" t="s">
        <v>14939</v>
      </c>
      <c r="S472" s="1" t="s">
        <v>14940</v>
      </c>
      <c r="T472" s="1" t="s">
        <v>14941</v>
      </c>
      <c r="U472" s="1" t="s">
        <v>14942</v>
      </c>
      <c r="V472" s="1" t="s">
        <v>14943</v>
      </c>
      <c r="W472" s="1">
        <v>0.99999800000000005</v>
      </c>
      <c r="X472" s="1">
        <v>57.311300000000003</v>
      </c>
      <c r="AG472" s="1">
        <v>0.99999800000000005</v>
      </c>
      <c r="AH472" s="1">
        <v>57.311300000000003</v>
      </c>
      <c r="AI472" s="1">
        <v>6.3424400000000004E-3</v>
      </c>
      <c r="AJ472" s="1">
        <v>107.13</v>
      </c>
      <c r="AL472" s="1">
        <v>2</v>
      </c>
      <c r="AM472" s="1" t="s">
        <v>61</v>
      </c>
      <c r="AN472" s="1" t="s">
        <v>14944</v>
      </c>
      <c r="AO472" s="1" t="s">
        <v>262</v>
      </c>
      <c r="AP472" s="1">
        <v>2.3175000000000001E-3</v>
      </c>
      <c r="AQ472" s="1">
        <v>6.3424400000000004E-3</v>
      </c>
      <c r="AR472" s="1">
        <v>107.13</v>
      </c>
      <c r="AS472" s="1" t="s">
        <v>14945</v>
      </c>
      <c r="AT472" s="1" t="s">
        <v>14946</v>
      </c>
      <c r="AU472" s="1" t="s">
        <v>14947</v>
      </c>
      <c r="AV472" s="1">
        <v>6</v>
      </c>
      <c r="AW472" s="1">
        <v>3</v>
      </c>
      <c r="AX472" s="1">
        <v>993.44178999999997</v>
      </c>
      <c r="AY472" s="1">
        <v>1.2666999999999999</v>
      </c>
      <c r="AZ472" s="1">
        <v>36735</v>
      </c>
      <c r="BB472" s="1">
        <v>0</v>
      </c>
      <c r="BC472" s="1">
        <v>0</v>
      </c>
      <c r="BD472" s="1">
        <v>36735</v>
      </c>
    </row>
    <row r="473" spans="1:56">
      <c r="A473" s="1">
        <v>470</v>
      </c>
      <c r="B473" s="1">
        <v>347</v>
      </c>
      <c r="C473" s="1">
        <v>12</v>
      </c>
      <c r="D473" s="1">
        <v>12</v>
      </c>
      <c r="E473" s="1" t="s">
        <v>81</v>
      </c>
      <c r="F473" s="1">
        <v>131</v>
      </c>
      <c r="G473" s="1">
        <v>152</v>
      </c>
      <c r="H473" s="1">
        <v>446</v>
      </c>
      <c r="I473" s="1">
        <v>637</v>
      </c>
      <c r="J473" s="1" t="s">
        <v>12074</v>
      </c>
      <c r="K473" s="1">
        <v>28436</v>
      </c>
      <c r="L473" s="1">
        <v>446</v>
      </c>
      <c r="M473" s="1">
        <v>637</v>
      </c>
      <c r="N473" s="1" t="s">
        <v>12074</v>
      </c>
      <c r="O473" s="1">
        <v>28436</v>
      </c>
      <c r="P473" s="1" t="s">
        <v>14939</v>
      </c>
      <c r="Q473" s="1" t="s">
        <v>14939</v>
      </c>
      <c r="R473" s="1" t="s">
        <v>14939</v>
      </c>
      <c r="S473" s="1" t="s">
        <v>14940</v>
      </c>
      <c r="T473" s="1" t="s">
        <v>14941</v>
      </c>
      <c r="U473" s="1" t="s">
        <v>14942</v>
      </c>
      <c r="V473" s="1" t="s">
        <v>14943</v>
      </c>
      <c r="W473" s="1">
        <v>0.99992400000000004</v>
      </c>
      <c r="X473" s="1">
        <v>41.188400000000001</v>
      </c>
      <c r="AG473" s="1">
        <v>0.99992400000000004</v>
      </c>
      <c r="AH473" s="1">
        <v>41.188400000000001</v>
      </c>
      <c r="AI473" s="1">
        <v>6.3424400000000004E-3</v>
      </c>
      <c r="AJ473" s="1">
        <v>107.13</v>
      </c>
      <c r="AL473" s="1">
        <v>2</v>
      </c>
      <c r="AM473" s="1" t="s">
        <v>61</v>
      </c>
      <c r="AN473" s="1" t="s">
        <v>14948</v>
      </c>
      <c r="AO473" s="1" t="s">
        <v>3274</v>
      </c>
      <c r="AP473" s="1">
        <v>2.3175000000000001E-3</v>
      </c>
      <c r="AQ473" s="1">
        <v>6.3424400000000004E-3</v>
      </c>
      <c r="AR473" s="1">
        <v>107.13</v>
      </c>
      <c r="AS473" s="1" t="s">
        <v>14945</v>
      </c>
      <c r="AT473" s="1" t="s">
        <v>14946</v>
      </c>
      <c r="AU473" s="1" t="s">
        <v>14947</v>
      </c>
      <c r="AV473" s="1">
        <v>11</v>
      </c>
      <c r="AW473" s="1">
        <v>3</v>
      </c>
      <c r="AX473" s="1">
        <v>993.44178999999997</v>
      </c>
      <c r="AY473" s="1">
        <v>1.2666999999999999</v>
      </c>
      <c r="AZ473" s="1">
        <v>36735</v>
      </c>
      <c r="BB473" s="1">
        <v>0</v>
      </c>
      <c r="BC473" s="1">
        <v>0</v>
      </c>
      <c r="BD473" s="1">
        <v>36735</v>
      </c>
    </row>
    <row r="474" spans="1:56">
      <c r="A474" s="1">
        <v>471</v>
      </c>
      <c r="B474" s="1">
        <v>349</v>
      </c>
      <c r="C474" s="1">
        <v>333</v>
      </c>
      <c r="D474" s="1">
        <v>333</v>
      </c>
      <c r="E474" s="1" t="s">
        <v>81</v>
      </c>
      <c r="F474" s="1">
        <v>1655</v>
      </c>
      <c r="G474" s="1">
        <v>1813</v>
      </c>
      <c r="H474" s="1">
        <v>4813</v>
      </c>
      <c r="I474" s="1">
        <v>6886</v>
      </c>
      <c r="J474" s="1" t="s">
        <v>12073</v>
      </c>
      <c r="K474" s="1">
        <v>9685</v>
      </c>
      <c r="L474" s="1">
        <v>4813</v>
      </c>
      <c r="M474" s="1">
        <v>6886</v>
      </c>
      <c r="N474" s="1" t="s">
        <v>12073</v>
      </c>
      <c r="O474" s="1">
        <v>9685</v>
      </c>
      <c r="P474" s="1" t="s">
        <v>14949</v>
      </c>
      <c r="Q474" s="1" t="s">
        <v>14950</v>
      </c>
      <c r="R474" s="1" t="s">
        <v>14950</v>
      </c>
      <c r="S474" s="3" t="s">
        <v>14951</v>
      </c>
      <c r="T474" s="1" t="s">
        <v>14952</v>
      </c>
      <c r="U474" s="1" t="s">
        <v>14953</v>
      </c>
      <c r="V474" s="1" t="s">
        <v>14954</v>
      </c>
      <c r="W474" s="1">
        <v>0.462698</v>
      </c>
      <c r="X474" s="1">
        <v>0</v>
      </c>
      <c r="AC474" s="1">
        <v>0.462698</v>
      </c>
      <c r="AD474" s="1">
        <v>0</v>
      </c>
      <c r="AE474" s="1">
        <v>0.113413</v>
      </c>
      <c r="AF474" s="1">
        <v>79.516000000000005</v>
      </c>
      <c r="AG474" s="1">
        <v>0.44709100000000002</v>
      </c>
      <c r="AH474" s="1">
        <v>0</v>
      </c>
      <c r="AI474" s="1">
        <v>0.45617799999999997</v>
      </c>
      <c r="AJ474" s="1">
        <v>57.97</v>
      </c>
      <c r="AL474" s="1">
        <v>1</v>
      </c>
      <c r="AM474" s="1" t="s">
        <v>61</v>
      </c>
      <c r="AN474" s="1" t="s">
        <v>14955</v>
      </c>
      <c r="AQ474" s="1">
        <v>0.113413</v>
      </c>
      <c r="AR474" s="1">
        <v>79.516000000000005</v>
      </c>
      <c r="AS474" s="1" t="s">
        <v>14956</v>
      </c>
      <c r="AT474" s="1" t="s">
        <v>14957</v>
      </c>
      <c r="AU474" s="1" t="s">
        <v>14958</v>
      </c>
      <c r="AV474" s="1">
        <v>7</v>
      </c>
      <c r="AW474" s="1">
        <v>2</v>
      </c>
      <c r="AX474" s="1">
        <v>707.30393000000004</v>
      </c>
      <c r="AY474" s="1">
        <v>1.2437</v>
      </c>
      <c r="AZ474" s="1">
        <v>0</v>
      </c>
      <c r="BB474" s="1">
        <v>0</v>
      </c>
      <c r="BC474" s="1">
        <v>0</v>
      </c>
      <c r="BD474" s="1">
        <v>0</v>
      </c>
    </row>
    <row r="475" spans="1:56">
      <c r="A475" s="1">
        <v>472</v>
      </c>
      <c r="B475" s="1">
        <v>349</v>
      </c>
      <c r="C475" s="1">
        <v>582</v>
      </c>
      <c r="D475" s="1">
        <v>582</v>
      </c>
      <c r="F475" s="1">
        <v>4091</v>
      </c>
      <c r="G475" s="1">
        <v>4463</v>
      </c>
      <c r="H475" s="1">
        <v>11709</v>
      </c>
      <c r="I475" s="1">
        <v>16674</v>
      </c>
      <c r="J475" s="1" t="s">
        <v>12073</v>
      </c>
      <c r="K475" s="1">
        <v>11844</v>
      </c>
      <c r="L475" s="1">
        <v>11707</v>
      </c>
      <c r="M475" s="1">
        <v>16672</v>
      </c>
      <c r="N475" s="1" t="s">
        <v>12074</v>
      </c>
      <c r="O475" s="1">
        <v>12072</v>
      </c>
      <c r="P475" s="1" t="s">
        <v>14949</v>
      </c>
      <c r="Q475" s="1" t="s">
        <v>14950</v>
      </c>
      <c r="R475" s="1" t="s">
        <v>14950</v>
      </c>
      <c r="S475" s="3" t="s">
        <v>14951</v>
      </c>
      <c r="T475" s="1" t="s">
        <v>14952</v>
      </c>
      <c r="U475" s="1" t="s">
        <v>14953</v>
      </c>
      <c r="V475" s="1" t="s">
        <v>14954</v>
      </c>
      <c r="W475" s="1">
        <v>0.32055699999999998</v>
      </c>
      <c r="X475" s="1">
        <v>0</v>
      </c>
      <c r="Y475" s="1">
        <v>0.11434800000000001</v>
      </c>
      <c r="Z475" s="1">
        <v>-8.2840199999999999</v>
      </c>
      <c r="AA475" s="4">
        <v>4.8386599999999997E-6</v>
      </c>
      <c r="AB475" s="1">
        <v>174.54</v>
      </c>
      <c r="AC475" s="1">
        <v>0.32055699999999998</v>
      </c>
      <c r="AD475" s="1">
        <v>0</v>
      </c>
      <c r="AE475" s="4">
        <v>1.17703E-5</v>
      </c>
      <c r="AF475" s="1">
        <v>164.31</v>
      </c>
      <c r="AG475" s="1">
        <v>0.11237999999999999</v>
      </c>
      <c r="AH475" s="1">
        <v>-8.3529800000000005</v>
      </c>
      <c r="AI475" s="4">
        <v>1.78258E-6</v>
      </c>
      <c r="AJ475" s="1">
        <v>179.05</v>
      </c>
      <c r="AL475" s="1">
        <v>1</v>
      </c>
      <c r="AM475" s="1" t="s">
        <v>61</v>
      </c>
      <c r="AN475" s="1" t="s">
        <v>14959</v>
      </c>
      <c r="AO475" s="1" t="s">
        <v>267</v>
      </c>
      <c r="AP475" s="1">
        <v>4.2000000000000003E-2</v>
      </c>
      <c r="AQ475" s="4">
        <v>1.78258E-6</v>
      </c>
      <c r="AR475" s="1">
        <v>179.05</v>
      </c>
      <c r="AS475" s="1" t="s">
        <v>14960</v>
      </c>
      <c r="AT475" s="1" t="s">
        <v>14961</v>
      </c>
      <c r="AU475" s="1" t="s">
        <v>14962</v>
      </c>
      <c r="AV475" s="1">
        <v>2</v>
      </c>
      <c r="AW475" s="1">
        <v>2</v>
      </c>
      <c r="AX475" s="1">
        <v>893.85437999999999</v>
      </c>
      <c r="AY475" s="1">
        <v>0.85455999999999999</v>
      </c>
      <c r="AZ475" s="1">
        <v>0</v>
      </c>
      <c r="BB475" s="1">
        <v>0</v>
      </c>
      <c r="BC475" s="1">
        <v>0</v>
      </c>
      <c r="BD475" s="1">
        <v>0</v>
      </c>
    </row>
    <row r="476" spans="1:56">
      <c r="A476" s="1">
        <v>473</v>
      </c>
      <c r="B476" s="1">
        <v>349</v>
      </c>
      <c r="C476" s="1">
        <v>583</v>
      </c>
      <c r="D476" s="1">
        <v>583</v>
      </c>
      <c r="F476" s="1">
        <v>4091</v>
      </c>
      <c r="G476" s="1">
        <v>4463</v>
      </c>
      <c r="H476" s="1">
        <v>11709</v>
      </c>
      <c r="I476" s="1">
        <v>16674</v>
      </c>
      <c r="J476" s="1" t="s">
        <v>12073</v>
      </c>
      <c r="K476" s="1">
        <v>11844</v>
      </c>
      <c r="L476" s="1">
        <v>11707</v>
      </c>
      <c r="M476" s="1">
        <v>16672</v>
      </c>
      <c r="N476" s="1" t="s">
        <v>12074</v>
      </c>
      <c r="O476" s="1">
        <v>12072</v>
      </c>
      <c r="P476" s="1" t="s">
        <v>14949</v>
      </c>
      <c r="Q476" s="1" t="s">
        <v>14950</v>
      </c>
      <c r="R476" s="1" t="s">
        <v>14950</v>
      </c>
      <c r="S476" s="3" t="s">
        <v>14951</v>
      </c>
      <c r="T476" s="1" t="s">
        <v>14952</v>
      </c>
      <c r="U476" s="1" t="s">
        <v>14953</v>
      </c>
      <c r="V476" s="1" t="s">
        <v>14954</v>
      </c>
      <c r="W476" s="1">
        <v>0.32055699999999998</v>
      </c>
      <c r="X476" s="1">
        <v>0</v>
      </c>
      <c r="Y476" s="1">
        <v>0.11434800000000001</v>
      </c>
      <c r="Z476" s="1">
        <v>-8.2840199999999999</v>
      </c>
      <c r="AA476" s="4">
        <v>4.8386599999999997E-6</v>
      </c>
      <c r="AB476" s="1">
        <v>174.54</v>
      </c>
      <c r="AC476" s="1">
        <v>0.32055699999999998</v>
      </c>
      <c r="AD476" s="1">
        <v>0</v>
      </c>
      <c r="AE476" s="4">
        <v>1.17703E-5</v>
      </c>
      <c r="AF476" s="1">
        <v>164.31</v>
      </c>
      <c r="AG476" s="1">
        <v>0.76910999999999996</v>
      </c>
      <c r="AH476" s="1">
        <v>8.3529800000000005</v>
      </c>
      <c r="AI476" s="4">
        <v>1.78258E-6</v>
      </c>
      <c r="AJ476" s="1">
        <v>179.05</v>
      </c>
      <c r="AL476" s="1">
        <v>1</v>
      </c>
      <c r="AM476" s="1" t="s">
        <v>61</v>
      </c>
      <c r="AN476" s="1" t="s">
        <v>14963</v>
      </c>
      <c r="AO476" s="1" t="s">
        <v>1277</v>
      </c>
      <c r="AP476" s="1">
        <v>1.7639999999999999E-3</v>
      </c>
      <c r="AQ476" s="4">
        <v>1.78258E-6</v>
      </c>
      <c r="AR476" s="1">
        <v>179.05</v>
      </c>
      <c r="AS476" s="1" t="s">
        <v>14960</v>
      </c>
      <c r="AT476" s="1" t="s">
        <v>14961</v>
      </c>
      <c r="AU476" s="1" t="s">
        <v>14962</v>
      </c>
      <c r="AV476" s="1">
        <v>3</v>
      </c>
      <c r="AW476" s="1">
        <v>2</v>
      </c>
      <c r="AX476" s="1">
        <v>893.85437999999999</v>
      </c>
      <c r="AY476" s="1">
        <v>0.85455999999999999</v>
      </c>
      <c r="AZ476" s="1">
        <v>454700</v>
      </c>
      <c r="BB476" s="1">
        <v>0</v>
      </c>
      <c r="BC476" s="1">
        <v>0</v>
      </c>
      <c r="BD476" s="1">
        <v>454700</v>
      </c>
    </row>
    <row r="477" spans="1:56">
      <c r="A477" s="1">
        <v>474</v>
      </c>
      <c r="B477" s="1">
        <v>350</v>
      </c>
      <c r="C477" s="1">
        <v>211</v>
      </c>
      <c r="D477" s="1">
        <v>211</v>
      </c>
      <c r="E477" s="1" t="s">
        <v>81</v>
      </c>
      <c r="F477" s="1">
        <v>4103</v>
      </c>
      <c r="G477" s="1">
        <v>4475</v>
      </c>
      <c r="H477" s="1">
        <v>11734</v>
      </c>
      <c r="I477" s="1">
        <v>16710</v>
      </c>
      <c r="J477" s="1" t="s">
        <v>12073</v>
      </c>
      <c r="K477" s="1">
        <v>7449</v>
      </c>
      <c r="L477" s="1">
        <v>11734</v>
      </c>
      <c r="M477" s="1">
        <v>16710</v>
      </c>
      <c r="N477" s="1" t="s">
        <v>12073</v>
      </c>
      <c r="O477" s="1">
        <v>7449</v>
      </c>
      <c r="P477" s="1" t="s">
        <v>14964</v>
      </c>
      <c r="Q477" s="1" t="s">
        <v>14965</v>
      </c>
      <c r="R477" s="1" t="s">
        <v>14965</v>
      </c>
      <c r="S477" s="3" t="s">
        <v>14966</v>
      </c>
      <c r="T477" s="1" t="s">
        <v>14967</v>
      </c>
      <c r="U477" s="1" t="s">
        <v>14968</v>
      </c>
      <c r="V477" s="1" t="s">
        <v>14969</v>
      </c>
      <c r="W477" s="1">
        <v>0.99998200000000004</v>
      </c>
      <c r="X477" s="1">
        <v>47.498800000000003</v>
      </c>
      <c r="AC477" s="1">
        <v>0.99998200000000004</v>
      </c>
      <c r="AD477" s="1">
        <v>47.498800000000003</v>
      </c>
      <c r="AE477" s="4">
        <v>2.2577300000000002E-5</v>
      </c>
      <c r="AF477" s="1">
        <v>163.77000000000001</v>
      </c>
      <c r="AG477" s="1">
        <v>0.99993799999999999</v>
      </c>
      <c r="AH477" s="1">
        <v>42.096299999999999</v>
      </c>
      <c r="AI477" s="1">
        <v>1.8689899999999999E-2</v>
      </c>
      <c r="AJ477" s="1">
        <v>92.177000000000007</v>
      </c>
      <c r="AL477" s="1">
        <v>1</v>
      </c>
      <c r="AM477" s="1" t="s">
        <v>61</v>
      </c>
      <c r="AN477" s="1" t="s">
        <v>14970</v>
      </c>
      <c r="AO477" s="1" t="s">
        <v>294</v>
      </c>
      <c r="AP477" s="1">
        <v>0.05</v>
      </c>
      <c r="AQ477" s="4">
        <v>2.2577300000000002E-5</v>
      </c>
      <c r="AR477" s="1">
        <v>163.77000000000001</v>
      </c>
      <c r="AS477" s="1" t="s">
        <v>14971</v>
      </c>
      <c r="AT477" s="1" t="s">
        <v>14972</v>
      </c>
      <c r="AU477" s="1" t="s">
        <v>14973</v>
      </c>
      <c r="AV477" s="1">
        <v>9</v>
      </c>
      <c r="AW477" s="1">
        <v>2</v>
      </c>
      <c r="AX477" s="1">
        <v>676.79574000000002</v>
      </c>
      <c r="AY477" s="1">
        <v>-0.15453</v>
      </c>
      <c r="AZ477" s="1">
        <v>230230</v>
      </c>
      <c r="BB477" s="1">
        <v>0</v>
      </c>
      <c r="BC477" s="1">
        <v>72286</v>
      </c>
      <c r="BD477" s="1">
        <v>157940</v>
      </c>
    </row>
    <row r="478" spans="1:56">
      <c r="A478" s="1">
        <v>475</v>
      </c>
      <c r="B478" s="1">
        <v>351</v>
      </c>
      <c r="C478" s="1">
        <v>160</v>
      </c>
      <c r="D478" s="1">
        <v>160</v>
      </c>
      <c r="E478" s="1" t="s">
        <v>14974</v>
      </c>
      <c r="F478" s="1">
        <v>270</v>
      </c>
      <c r="G478" s="1">
        <v>301</v>
      </c>
      <c r="H478" s="1">
        <v>865</v>
      </c>
      <c r="I478" s="1">
        <v>1206</v>
      </c>
      <c r="J478" s="1" t="s">
        <v>12074</v>
      </c>
      <c r="K478" s="1">
        <v>9703</v>
      </c>
      <c r="L478" s="1">
        <v>865</v>
      </c>
      <c r="M478" s="1">
        <v>1206</v>
      </c>
      <c r="N478" s="1" t="s">
        <v>12074</v>
      </c>
      <c r="O478" s="1">
        <v>9703</v>
      </c>
      <c r="P478" s="1" t="s">
        <v>14975</v>
      </c>
      <c r="Q478" s="1" t="s">
        <v>14975</v>
      </c>
      <c r="R478" s="1" t="s">
        <v>14975</v>
      </c>
      <c r="S478" s="3" t="s">
        <v>14976</v>
      </c>
      <c r="T478" s="1" t="s">
        <v>14977</v>
      </c>
      <c r="U478" s="1" t="s">
        <v>14978</v>
      </c>
      <c r="V478" s="1" t="s">
        <v>14979</v>
      </c>
      <c r="W478" s="1">
        <v>0.91716900000000001</v>
      </c>
      <c r="X478" s="1">
        <v>11.1388</v>
      </c>
      <c r="AG478" s="1">
        <v>0.91716900000000001</v>
      </c>
      <c r="AH478" s="1">
        <v>11.1388</v>
      </c>
      <c r="AI478" s="1">
        <v>6.5389500000000003E-2</v>
      </c>
      <c r="AJ478" s="1">
        <v>83.825999999999993</v>
      </c>
      <c r="AL478" s="1">
        <v>1</v>
      </c>
      <c r="AM478" s="1" t="s">
        <v>61</v>
      </c>
      <c r="AN478" s="1" t="s">
        <v>14980</v>
      </c>
      <c r="AO478" s="1" t="s">
        <v>5775</v>
      </c>
      <c r="AP478" s="1">
        <v>4.0499999999999998E-3</v>
      </c>
      <c r="AQ478" s="1">
        <v>6.5389500000000003E-2</v>
      </c>
      <c r="AR478" s="1">
        <v>83.825999999999993</v>
      </c>
      <c r="AS478" s="1" t="s">
        <v>14981</v>
      </c>
      <c r="AT478" s="1" t="s">
        <v>14982</v>
      </c>
      <c r="AU478" s="1" t="s">
        <v>14983</v>
      </c>
      <c r="AV478" s="1">
        <v>4</v>
      </c>
      <c r="AW478" s="1">
        <v>2</v>
      </c>
      <c r="AX478" s="1">
        <v>499.23934000000003</v>
      </c>
      <c r="AY478" s="1">
        <v>-1.3172999999999999</v>
      </c>
      <c r="AZ478" s="1">
        <v>153010</v>
      </c>
      <c r="BB478" s="1">
        <v>0</v>
      </c>
      <c r="BC478" s="1">
        <v>0</v>
      </c>
      <c r="BD478" s="1">
        <v>153010</v>
      </c>
    </row>
    <row r="479" spans="1:56">
      <c r="A479" s="1">
        <v>476</v>
      </c>
      <c r="B479" s="1">
        <v>352</v>
      </c>
      <c r="C479" s="1">
        <v>285</v>
      </c>
      <c r="D479" s="1">
        <v>285</v>
      </c>
      <c r="E479" s="1" t="s">
        <v>81</v>
      </c>
      <c r="F479" s="1">
        <v>2072</v>
      </c>
      <c r="G479" s="1">
        <v>2270</v>
      </c>
      <c r="H479" s="1">
        <v>5967</v>
      </c>
      <c r="I479" s="1">
        <v>8570</v>
      </c>
      <c r="J479" s="1" t="s">
        <v>12073</v>
      </c>
      <c r="K479" s="1">
        <v>13630</v>
      </c>
      <c r="L479" s="1">
        <v>5965</v>
      </c>
      <c r="M479" s="1">
        <v>8567</v>
      </c>
      <c r="N479" s="1" t="s">
        <v>12074</v>
      </c>
      <c r="O479" s="1">
        <v>13707</v>
      </c>
      <c r="P479" s="1" t="s">
        <v>14984</v>
      </c>
      <c r="Q479" s="1" t="s">
        <v>14985</v>
      </c>
      <c r="R479" s="1" t="s">
        <v>14985</v>
      </c>
      <c r="S479" s="3" t="s">
        <v>14986</v>
      </c>
      <c r="T479" s="1" t="s">
        <v>14987</v>
      </c>
      <c r="U479" s="1" t="s">
        <v>14988</v>
      </c>
      <c r="V479" s="1" t="s">
        <v>14989</v>
      </c>
      <c r="W479" s="1">
        <v>0.82948999999999995</v>
      </c>
      <c r="X479" s="1">
        <v>8.1517999999999997</v>
      </c>
      <c r="Y479" s="1">
        <v>0.95884599999999998</v>
      </c>
      <c r="Z479" s="1">
        <v>13.682600000000001</v>
      </c>
      <c r="AA479" s="1">
        <v>0.15499399999999999</v>
      </c>
      <c r="AB479" s="1">
        <v>69.608999999999995</v>
      </c>
      <c r="AC479" s="1">
        <v>0.82948999999999995</v>
      </c>
      <c r="AD479" s="1">
        <v>8.1517999999999997</v>
      </c>
      <c r="AE479" s="1">
        <v>0.78150600000000003</v>
      </c>
      <c r="AF479" s="1">
        <v>30.782</v>
      </c>
      <c r="AG479" s="1">
        <v>0.99706899999999998</v>
      </c>
      <c r="AH479" s="1">
        <v>25.341799999999999</v>
      </c>
      <c r="AI479" s="1">
        <v>0.12509799999999999</v>
      </c>
      <c r="AJ479" s="1">
        <v>73.977999999999994</v>
      </c>
      <c r="AL479" s="1">
        <v>1</v>
      </c>
      <c r="AM479" s="1" t="s">
        <v>61</v>
      </c>
      <c r="AN479" s="1" t="s">
        <v>14990</v>
      </c>
      <c r="AO479" s="1" t="s">
        <v>2618</v>
      </c>
      <c r="AP479" s="1">
        <v>1.7639999999999999E-3</v>
      </c>
      <c r="AQ479" s="1">
        <v>0.12509799999999999</v>
      </c>
      <c r="AR479" s="1">
        <v>73.977999999999994</v>
      </c>
      <c r="AS479" s="1" t="s">
        <v>14991</v>
      </c>
      <c r="AT479" s="1" t="s">
        <v>14992</v>
      </c>
      <c r="AU479" s="1" t="s">
        <v>14993</v>
      </c>
      <c r="AV479" s="1">
        <v>3</v>
      </c>
      <c r="AW479" s="1">
        <v>2</v>
      </c>
      <c r="AX479" s="1">
        <v>549.77080999999998</v>
      </c>
      <c r="AY479" s="1">
        <v>0.81964999999999999</v>
      </c>
      <c r="AZ479" s="1">
        <v>1098700</v>
      </c>
      <c r="BB479" s="1">
        <v>465650</v>
      </c>
      <c r="BC479" s="1">
        <v>279220</v>
      </c>
      <c r="BD479" s="1">
        <v>353850</v>
      </c>
    </row>
    <row r="480" spans="1:56">
      <c r="A480" s="1">
        <v>477</v>
      </c>
      <c r="B480" s="1">
        <v>352</v>
      </c>
      <c r="C480" s="1">
        <v>547</v>
      </c>
      <c r="D480" s="1">
        <v>547</v>
      </c>
      <c r="E480" s="1" t="s">
        <v>81</v>
      </c>
      <c r="F480" s="1">
        <v>2532</v>
      </c>
      <c r="G480" s="1">
        <v>2765</v>
      </c>
      <c r="H480" s="1">
        <v>7244</v>
      </c>
      <c r="I480" s="1">
        <v>10643</v>
      </c>
      <c r="J480" s="1" t="s">
        <v>12073</v>
      </c>
      <c r="K480" s="1">
        <v>10638</v>
      </c>
      <c r="L480" s="1">
        <v>7244</v>
      </c>
      <c r="M480" s="1">
        <v>10643</v>
      </c>
      <c r="N480" s="1" t="s">
        <v>12073</v>
      </c>
      <c r="O480" s="1">
        <v>10638</v>
      </c>
      <c r="P480" s="1" t="s">
        <v>14984</v>
      </c>
      <c r="Q480" s="1" t="s">
        <v>14985</v>
      </c>
      <c r="R480" s="1" t="s">
        <v>14985</v>
      </c>
      <c r="S480" s="3" t="s">
        <v>14986</v>
      </c>
      <c r="T480" s="1" t="s">
        <v>14987</v>
      </c>
      <c r="U480" s="1" t="s">
        <v>14988</v>
      </c>
      <c r="V480" s="1" t="s">
        <v>14989</v>
      </c>
      <c r="W480" s="1">
        <v>0.99994099999999997</v>
      </c>
      <c r="X480" s="1">
        <v>42.2637</v>
      </c>
      <c r="Y480" s="1">
        <v>0.99788100000000002</v>
      </c>
      <c r="Z480" s="1">
        <v>26.728899999999999</v>
      </c>
      <c r="AA480" s="1">
        <v>0.72019599999999995</v>
      </c>
      <c r="AB480" s="1">
        <v>38.061999999999998</v>
      </c>
      <c r="AC480" s="1">
        <v>0.99994099999999997</v>
      </c>
      <c r="AD480" s="1">
        <v>42.2637</v>
      </c>
      <c r="AE480" s="1">
        <v>0.11217299999999999</v>
      </c>
      <c r="AF480" s="1">
        <v>75.165999999999997</v>
      </c>
      <c r="AG480" s="1">
        <v>0.99996399999999996</v>
      </c>
      <c r="AH480" s="1">
        <v>44.417299999999997</v>
      </c>
      <c r="AI480" s="1">
        <v>0.152139</v>
      </c>
      <c r="AJ480" s="1">
        <v>69.754999999999995</v>
      </c>
      <c r="AL480" s="1">
        <v>1</v>
      </c>
      <c r="AM480" s="1" t="s">
        <v>61</v>
      </c>
      <c r="AN480" s="1" t="s">
        <v>14994</v>
      </c>
      <c r="AO480" s="1" t="s">
        <v>127</v>
      </c>
      <c r="AP480" s="1">
        <v>0.05</v>
      </c>
      <c r="AQ480" s="1">
        <v>0.11217299999999999</v>
      </c>
      <c r="AR480" s="1">
        <v>75.165999999999997</v>
      </c>
      <c r="AS480" s="1" t="s">
        <v>14995</v>
      </c>
      <c r="AT480" s="1" t="s">
        <v>14996</v>
      </c>
      <c r="AU480" s="1" t="s">
        <v>14997</v>
      </c>
      <c r="AV480" s="1">
        <v>7</v>
      </c>
      <c r="AW480" s="1">
        <v>2</v>
      </c>
      <c r="AX480" s="1">
        <v>688.85032000000001</v>
      </c>
      <c r="AY480" s="1">
        <v>0.33489999999999998</v>
      </c>
      <c r="AZ480" s="1">
        <v>674540</v>
      </c>
      <c r="BB480" s="1">
        <v>117070</v>
      </c>
      <c r="BC480" s="1">
        <v>318740</v>
      </c>
      <c r="BD480" s="1">
        <v>238730</v>
      </c>
    </row>
    <row r="481" spans="1:56">
      <c r="A481" s="1">
        <v>478</v>
      </c>
      <c r="B481" s="1">
        <v>353</v>
      </c>
      <c r="C481" s="1">
        <v>377</v>
      </c>
      <c r="D481" s="1">
        <v>377</v>
      </c>
      <c r="E481" s="1" t="s">
        <v>81</v>
      </c>
      <c r="F481" s="1">
        <v>3895</v>
      </c>
      <c r="G481" s="1">
        <v>4253</v>
      </c>
      <c r="H481" s="1">
        <v>11151</v>
      </c>
      <c r="I481" s="1">
        <v>15920</v>
      </c>
      <c r="J481" s="1" t="s">
        <v>12073</v>
      </c>
      <c r="K481" s="1">
        <v>9996</v>
      </c>
      <c r="L481" s="1">
        <v>11150</v>
      </c>
      <c r="M481" s="1">
        <v>15919</v>
      </c>
      <c r="N481" s="1" t="s">
        <v>12074</v>
      </c>
      <c r="O481" s="1">
        <v>10040</v>
      </c>
      <c r="P481" s="1" t="s">
        <v>14998</v>
      </c>
      <c r="Q481" s="1" t="s">
        <v>14998</v>
      </c>
      <c r="R481" s="1" t="s">
        <v>14998</v>
      </c>
      <c r="S481" s="1" t="s">
        <v>14999</v>
      </c>
      <c r="T481" s="1" t="s">
        <v>15000</v>
      </c>
      <c r="U481" s="1" t="s">
        <v>15001</v>
      </c>
      <c r="V481" s="1" t="s">
        <v>15002</v>
      </c>
      <c r="W481" s="1">
        <v>0.99999899999999997</v>
      </c>
      <c r="X481" s="1">
        <v>60.287399999999998</v>
      </c>
      <c r="AC481" s="1">
        <v>0.99999899999999997</v>
      </c>
      <c r="AD481" s="1">
        <v>60.287399999999998</v>
      </c>
      <c r="AE481" s="1">
        <v>0.28466999999999998</v>
      </c>
      <c r="AF481" s="1">
        <v>60.286999999999999</v>
      </c>
      <c r="AG481" s="1">
        <v>1</v>
      </c>
      <c r="AH481" s="1">
        <v>102.51600000000001</v>
      </c>
      <c r="AI481" s="1">
        <v>1.7752199999999999E-2</v>
      </c>
      <c r="AJ481" s="1">
        <v>102.52</v>
      </c>
      <c r="AL481" s="1">
        <v>1</v>
      </c>
      <c r="AM481" s="1" t="s">
        <v>61</v>
      </c>
      <c r="AN481" s="1" t="s">
        <v>15003</v>
      </c>
      <c r="AO481" s="1" t="s">
        <v>931</v>
      </c>
      <c r="AP481" s="1">
        <v>3.3461999999999999E-2</v>
      </c>
      <c r="AQ481" s="1">
        <v>1.7752199999999999E-2</v>
      </c>
      <c r="AR481" s="1">
        <v>102.52</v>
      </c>
      <c r="AS481" s="1" t="s">
        <v>15004</v>
      </c>
      <c r="AT481" s="1" t="s">
        <v>15005</v>
      </c>
      <c r="AU481" s="1" t="s">
        <v>15006</v>
      </c>
      <c r="AV481" s="1">
        <v>8</v>
      </c>
      <c r="AW481" s="1">
        <v>2</v>
      </c>
      <c r="AX481" s="1">
        <v>515.21043999999995</v>
      </c>
      <c r="AY481" s="1">
        <v>-0.21174999999999999</v>
      </c>
      <c r="AZ481" s="1">
        <v>276020</v>
      </c>
      <c r="BB481" s="1">
        <v>0</v>
      </c>
      <c r="BC481" s="1">
        <v>102330</v>
      </c>
      <c r="BD481" s="1">
        <v>173690</v>
      </c>
    </row>
    <row r="482" spans="1:56">
      <c r="A482" s="1">
        <v>479</v>
      </c>
      <c r="B482" s="1">
        <v>354</v>
      </c>
      <c r="C482" s="1">
        <v>254</v>
      </c>
      <c r="D482" s="1">
        <v>254</v>
      </c>
      <c r="F482" s="1">
        <v>393</v>
      </c>
      <c r="G482" s="1">
        <v>429</v>
      </c>
      <c r="H482" s="1">
        <v>1177</v>
      </c>
      <c r="I482" s="1">
        <v>1632</v>
      </c>
      <c r="J482" s="1" t="s">
        <v>12073</v>
      </c>
      <c r="K482" s="1">
        <v>15074</v>
      </c>
      <c r="L482" s="1">
        <v>1176</v>
      </c>
      <c r="M482" s="1">
        <v>1631</v>
      </c>
      <c r="N482" s="1" t="s">
        <v>12085</v>
      </c>
      <c r="O482" s="1">
        <v>14657</v>
      </c>
      <c r="P482" s="1" t="s">
        <v>15007</v>
      </c>
      <c r="Q482" s="1" t="s">
        <v>15008</v>
      </c>
      <c r="R482" s="1" t="s">
        <v>15008</v>
      </c>
      <c r="S482" s="1" t="s">
        <v>15009</v>
      </c>
      <c r="T482" s="1" t="s">
        <v>15010</v>
      </c>
      <c r="U482" s="1" t="s">
        <v>15011</v>
      </c>
      <c r="V482" s="1" t="s">
        <v>15012</v>
      </c>
      <c r="W482" s="1">
        <v>0.54808500000000004</v>
      </c>
      <c r="X482" s="1">
        <v>0.85020700000000005</v>
      </c>
      <c r="Y482" s="1">
        <v>0.13051099999999999</v>
      </c>
      <c r="Z482" s="1">
        <v>-8.23461</v>
      </c>
      <c r="AA482" s="1">
        <v>9.6565300000000007E-2</v>
      </c>
      <c r="AB482" s="1">
        <v>75.953999999999994</v>
      </c>
      <c r="AC482" s="1">
        <v>0.54808500000000004</v>
      </c>
      <c r="AD482" s="1">
        <v>0.85020700000000005</v>
      </c>
      <c r="AE482" s="1">
        <v>0.38150600000000001</v>
      </c>
      <c r="AF482" s="1">
        <v>55.432000000000002</v>
      </c>
      <c r="AG482" s="1">
        <v>0.121556</v>
      </c>
      <c r="AH482" s="1">
        <v>-8.5040200000000006</v>
      </c>
      <c r="AI482" s="1">
        <v>0.17923500000000001</v>
      </c>
      <c r="AJ482" s="1">
        <v>67.346000000000004</v>
      </c>
      <c r="AL482" s="1">
        <v>1</v>
      </c>
      <c r="AM482" s="1" t="s">
        <v>61</v>
      </c>
      <c r="AN482" s="1" t="s">
        <v>15013</v>
      </c>
      <c r="AQ482" s="1">
        <v>9.6565300000000007E-2</v>
      </c>
      <c r="AR482" s="1">
        <v>75.953999999999994</v>
      </c>
      <c r="AS482" s="1" t="s">
        <v>15014</v>
      </c>
      <c r="AT482" s="1" t="s">
        <v>15015</v>
      </c>
      <c r="AU482" s="1" t="s">
        <v>15016</v>
      </c>
      <c r="AV482" s="1">
        <v>4</v>
      </c>
      <c r="AW482" s="1">
        <v>2</v>
      </c>
      <c r="AX482" s="1">
        <v>643.30046000000004</v>
      </c>
      <c r="AY482" s="1">
        <v>-0.61216000000000004</v>
      </c>
      <c r="AZ482" s="1">
        <v>134110</v>
      </c>
      <c r="BB482" s="1">
        <v>0</v>
      </c>
      <c r="BC482" s="1">
        <v>134110</v>
      </c>
      <c r="BD482" s="1">
        <v>0</v>
      </c>
    </row>
    <row r="483" spans="1:56">
      <c r="A483" s="1">
        <v>480</v>
      </c>
      <c r="B483" s="1">
        <v>354</v>
      </c>
      <c r="C483" s="1">
        <v>582</v>
      </c>
      <c r="D483" s="1">
        <v>582</v>
      </c>
      <c r="E483" s="1" t="s">
        <v>81</v>
      </c>
      <c r="F483" s="1">
        <v>4059</v>
      </c>
      <c r="G483" s="1">
        <v>4428</v>
      </c>
      <c r="H483" s="1">
        <v>11622</v>
      </c>
      <c r="I483" s="1">
        <v>16570</v>
      </c>
      <c r="J483" s="1" t="s">
        <v>12073</v>
      </c>
      <c r="K483" s="1">
        <v>11755</v>
      </c>
      <c r="L483" s="1">
        <v>11620</v>
      </c>
      <c r="M483" s="1">
        <v>16565</v>
      </c>
      <c r="N483" s="1" t="s">
        <v>12085</v>
      </c>
      <c r="O483" s="1">
        <v>11497</v>
      </c>
      <c r="P483" s="1" t="s">
        <v>15007</v>
      </c>
      <c r="Q483" s="1" t="s">
        <v>15008</v>
      </c>
      <c r="R483" s="1" t="s">
        <v>15008</v>
      </c>
      <c r="S483" s="1" t="s">
        <v>15009</v>
      </c>
      <c r="T483" s="1" t="s">
        <v>15010</v>
      </c>
      <c r="U483" s="1" t="s">
        <v>15011</v>
      </c>
      <c r="V483" s="1" t="s">
        <v>15012</v>
      </c>
      <c r="W483" s="1">
        <v>0.99999700000000002</v>
      </c>
      <c r="X483" s="1">
        <v>55.785299999999999</v>
      </c>
      <c r="Y483" s="1">
        <v>0.99637399999999998</v>
      </c>
      <c r="Z483" s="1">
        <v>24.3903</v>
      </c>
      <c r="AA483" s="1">
        <v>8.04951E-2</v>
      </c>
      <c r="AB483" s="1">
        <v>87.478999999999999</v>
      </c>
      <c r="AC483" s="1">
        <v>0.99999700000000002</v>
      </c>
      <c r="AD483" s="1">
        <v>55.785299999999999</v>
      </c>
      <c r="AE483" s="1">
        <v>0.30932300000000001</v>
      </c>
      <c r="AF483" s="1">
        <v>55.784999999999997</v>
      </c>
      <c r="AG483" s="1">
        <v>0.99992099999999995</v>
      </c>
      <c r="AH483" s="1">
        <v>41.040500000000002</v>
      </c>
      <c r="AI483" s="1">
        <v>0.429531</v>
      </c>
      <c r="AJ483" s="1">
        <v>44.947000000000003</v>
      </c>
      <c r="AL483" s="1">
        <v>1</v>
      </c>
      <c r="AM483" s="1" t="s">
        <v>61</v>
      </c>
      <c r="AN483" s="1" t="s">
        <v>15017</v>
      </c>
      <c r="AO483" s="1" t="s">
        <v>2116</v>
      </c>
      <c r="AP483" s="1">
        <v>5.7000000000000002E-3</v>
      </c>
      <c r="AQ483" s="1">
        <v>8.04951E-2</v>
      </c>
      <c r="AR483" s="1">
        <v>87.478999999999999</v>
      </c>
      <c r="AS483" s="1" t="s">
        <v>15018</v>
      </c>
      <c r="AT483" s="1" t="s">
        <v>15019</v>
      </c>
      <c r="AU483" s="1" t="s">
        <v>15020</v>
      </c>
      <c r="AV483" s="1">
        <v>4</v>
      </c>
      <c r="AW483" s="1">
        <v>2</v>
      </c>
      <c r="AX483" s="1">
        <v>453.73147999999998</v>
      </c>
      <c r="AY483" s="1">
        <v>0.18679999999999999</v>
      </c>
      <c r="AZ483" s="1">
        <v>10687000</v>
      </c>
      <c r="BA483" s="1">
        <v>83.016000000000005</v>
      </c>
      <c r="BB483" s="1">
        <v>2393900</v>
      </c>
      <c r="BC483" s="1">
        <v>2958200</v>
      </c>
      <c r="BD483" s="1">
        <v>5335200</v>
      </c>
    </row>
    <row r="484" spans="1:56">
      <c r="A484" s="1">
        <v>481</v>
      </c>
      <c r="B484" s="1">
        <v>355</v>
      </c>
      <c r="C484" s="1">
        <v>209</v>
      </c>
      <c r="D484" s="1">
        <v>209</v>
      </c>
      <c r="F484" s="1">
        <v>1619</v>
      </c>
      <c r="G484" s="1">
        <v>1777</v>
      </c>
      <c r="H484" s="1">
        <v>4734</v>
      </c>
      <c r="I484" s="1">
        <v>6774</v>
      </c>
      <c r="J484" s="1" t="s">
        <v>12073</v>
      </c>
      <c r="K484" s="1">
        <v>7350</v>
      </c>
      <c r="L484" s="1">
        <v>4734</v>
      </c>
      <c r="M484" s="1">
        <v>6774</v>
      </c>
      <c r="N484" s="1" t="s">
        <v>12073</v>
      </c>
      <c r="O484" s="1">
        <v>7350</v>
      </c>
      <c r="P484" s="1" t="s">
        <v>15021</v>
      </c>
      <c r="Q484" s="1" t="s">
        <v>15022</v>
      </c>
      <c r="R484" s="1" t="s">
        <v>15022</v>
      </c>
      <c r="S484" s="3" t="s">
        <v>15023</v>
      </c>
      <c r="T484" s="1" t="s">
        <v>15024</v>
      </c>
      <c r="U484" s="1" t="s">
        <v>15025</v>
      </c>
      <c r="V484" s="1" t="s">
        <v>15026</v>
      </c>
      <c r="W484" s="1">
        <v>0.58616999999999997</v>
      </c>
      <c r="X484" s="1">
        <v>1.5120199999999999</v>
      </c>
      <c r="AC484" s="1">
        <v>0.58616999999999997</v>
      </c>
      <c r="AD484" s="1">
        <v>1.5120199999999999</v>
      </c>
      <c r="AE484" s="1">
        <v>1.32555E-2</v>
      </c>
      <c r="AF484" s="1">
        <v>97.138999999999996</v>
      </c>
      <c r="AG484" s="1">
        <v>1.8477400000000001E-2</v>
      </c>
      <c r="AH484" s="1">
        <v>-17.252600000000001</v>
      </c>
      <c r="AI484" s="1">
        <v>1.5729799999999999E-2</v>
      </c>
      <c r="AJ484" s="1">
        <v>91.995000000000005</v>
      </c>
      <c r="AL484" s="1">
        <v>1</v>
      </c>
      <c r="AM484" s="1" t="s">
        <v>61</v>
      </c>
      <c r="AN484" s="1" t="s">
        <v>15027</v>
      </c>
      <c r="AO484" s="1" t="s">
        <v>1121</v>
      </c>
      <c r="AP484" s="1">
        <v>6.24338E-4</v>
      </c>
      <c r="AQ484" s="1">
        <v>1.32555E-2</v>
      </c>
      <c r="AR484" s="1">
        <v>97.138999999999996</v>
      </c>
      <c r="AS484" s="1" t="s">
        <v>15028</v>
      </c>
      <c r="AT484" s="1" t="s">
        <v>15029</v>
      </c>
      <c r="AU484" s="1" t="s">
        <v>15030</v>
      </c>
      <c r="AV484" s="1">
        <v>11</v>
      </c>
      <c r="AW484" s="1">
        <v>2</v>
      </c>
      <c r="AX484" s="1">
        <v>593.73481000000004</v>
      </c>
      <c r="AY484" s="1">
        <v>0.55034000000000005</v>
      </c>
      <c r="AZ484" s="1">
        <v>159560</v>
      </c>
      <c r="BB484" s="1">
        <v>0</v>
      </c>
      <c r="BC484" s="1">
        <v>159560</v>
      </c>
      <c r="BD484" s="1">
        <v>0</v>
      </c>
    </row>
    <row r="485" spans="1:56">
      <c r="A485" s="1">
        <v>482</v>
      </c>
      <c r="B485" s="1">
        <v>355</v>
      </c>
      <c r="C485" s="1">
        <v>186</v>
      </c>
      <c r="D485" s="1">
        <v>186</v>
      </c>
      <c r="E485" s="1" t="s">
        <v>81</v>
      </c>
      <c r="F485" s="1">
        <v>1663</v>
      </c>
      <c r="G485" s="1">
        <v>1822</v>
      </c>
      <c r="H485" s="1">
        <v>4833</v>
      </c>
      <c r="I485" s="1">
        <v>6906</v>
      </c>
      <c r="J485" s="1" t="s">
        <v>12073</v>
      </c>
      <c r="K485" s="1">
        <v>7469</v>
      </c>
      <c r="L485" s="1">
        <v>4833</v>
      </c>
      <c r="M485" s="1">
        <v>6906</v>
      </c>
      <c r="N485" s="1" t="s">
        <v>12073</v>
      </c>
      <c r="O485" s="1">
        <v>7469</v>
      </c>
      <c r="P485" s="1" t="s">
        <v>15021</v>
      </c>
      <c r="Q485" s="1" t="s">
        <v>15022</v>
      </c>
      <c r="R485" s="1" t="s">
        <v>15022</v>
      </c>
      <c r="S485" s="3" t="s">
        <v>15023</v>
      </c>
      <c r="T485" s="1" t="s">
        <v>15024</v>
      </c>
      <c r="U485" s="1" t="s">
        <v>15025</v>
      </c>
      <c r="V485" s="1" t="s">
        <v>15026</v>
      </c>
      <c r="W485" s="1">
        <v>1</v>
      </c>
      <c r="X485" s="1">
        <v>67.118099999999998</v>
      </c>
      <c r="AC485" s="1">
        <v>1</v>
      </c>
      <c r="AD485" s="1">
        <v>67.118099999999998</v>
      </c>
      <c r="AE485" s="1">
        <v>5.04573E-3</v>
      </c>
      <c r="AF485" s="1">
        <v>118.81</v>
      </c>
      <c r="AG485" s="1">
        <v>0.99999899999999997</v>
      </c>
      <c r="AH485" s="1">
        <v>61.390900000000002</v>
      </c>
      <c r="AI485" s="1">
        <v>8.5425699999999993E-3</v>
      </c>
      <c r="AJ485" s="1">
        <v>106.94</v>
      </c>
      <c r="AL485" s="1">
        <v>1</v>
      </c>
      <c r="AM485" s="1" t="s">
        <v>61</v>
      </c>
      <c r="AN485" s="1" t="s">
        <v>15031</v>
      </c>
      <c r="AO485" s="1" t="s">
        <v>379</v>
      </c>
      <c r="AP485" s="1">
        <v>0.05</v>
      </c>
      <c r="AQ485" s="1">
        <v>5.04573E-3</v>
      </c>
      <c r="AR485" s="1">
        <v>118.81</v>
      </c>
      <c r="AS485" s="1" t="s">
        <v>15032</v>
      </c>
      <c r="AT485" s="1" t="s">
        <v>15033</v>
      </c>
      <c r="AU485" s="1" t="s">
        <v>15034</v>
      </c>
      <c r="AV485" s="1">
        <v>3</v>
      </c>
      <c r="AW485" s="1">
        <v>2</v>
      </c>
      <c r="AX485" s="1">
        <v>649.74518999999998</v>
      </c>
      <c r="AY485" s="1">
        <v>0.2407</v>
      </c>
      <c r="AZ485" s="1">
        <v>329110</v>
      </c>
      <c r="BB485" s="1">
        <v>0</v>
      </c>
      <c r="BC485" s="1">
        <v>103550</v>
      </c>
      <c r="BD485" s="1">
        <v>225570</v>
      </c>
    </row>
    <row r="486" spans="1:56">
      <c r="A486" s="1">
        <v>483</v>
      </c>
      <c r="B486" s="1">
        <v>356</v>
      </c>
      <c r="C486" s="1">
        <v>301</v>
      </c>
      <c r="D486" s="1">
        <v>301</v>
      </c>
      <c r="F486" s="1">
        <v>1088</v>
      </c>
      <c r="G486" s="1">
        <v>1181</v>
      </c>
      <c r="H486" s="1">
        <v>3134</v>
      </c>
      <c r="I486" s="1">
        <v>4479</v>
      </c>
      <c r="J486" s="1" t="s">
        <v>12073</v>
      </c>
      <c r="K486" s="1">
        <v>9389</v>
      </c>
      <c r="L486" s="1">
        <v>3133</v>
      </c>
      <c r="M486" s="1">
        <v>4477</v>
      </c>
      <c r="N486" s="1" t="s">
        <v>12073</v>
      </c>
      <c r="O486" s="1">
        <v>9374</v>
      </c>
      <c r="P486" s="1" t="s">
        <v>15035</v>
      </c>
      <c r="Q486" s="1" t="s">
        <v>15036</v>
      </c>
      <c r="R486" s="1" t="s">
        <v>15036</v>
      </c>
      <c r="S486" s="3" t="s">
        <v>15037</v>
      </c>
      <c r="T486" s="1" t="s">
        <v>15038</v>
      </c>
      <c r="U486" s="1" t="s">
        <v>15039</v>
      </c>
      <c r="V486" s="1" t="s">
        <v>15040</v>
      </c>
      <c r="W486" s="1">
        <v>0.51610500000000004</v>
      </c>
      <c r="X486" s="1">
        <v>0.44303799999999999</v>
      </c>
      <c r="AC486" s="1">
        <v>0.51610500000000004</v>
      </c>
      <c r="AD486" s="1">
        <v>0.44303799999999999</v>
      </c>
      <c r="AE486" s="1">
        <v>3.9863299999999997E-2</v>
      </c>
      <c r="AF486" s="1">
        <v>85.039000000000001</v>
      </c>
      <c r="AL486" s="1">
        <v>1</v>
      </c>
      <c r="AM486" s="1" t="s">
        <v>61</v>
      </c>
      <c r="AN486" s="1" t="s">
        <v>15041</v>
      </c>
      <c r="AO486" s="1" t="s">
        <v>482</v>
      </c>
      <c r="AP486" s="1">
        <v>0.05</v>
      </c>
      <c r="AQ486" s="1">
        <v>3.9863299999999997E-2</v>
      </c>
      <c r="AR486" s="1">
        <v>85.039000000000001</v>
      </c>
      <c r="AS486" s="1" t="s">
        <v>15042</v>
      </c>
      <c r="AT486" s="1" t="s">
        <v>15043</v>
      </c>
      <c r="AU486" s="1" t="s">
        <v>15044</v>
      </c>
      <c r="AV486" s="1">
        <v>6</v>
      </c>
      <c r="AW486" s="1">
        <v>3</v>
      </c>
      <c r="AX486" s="1">
        <v>498.53744999999998</v>
      </c>
      <c r="AY486" s="1">
        <v>7.7276999999999998E-2</v>
      </c>
      <c r="AZ486" s="1">
        <v>168520</v>
      </c>
      <c r="BB486" s="1">
        <v>0</v>
      </c>
      <c r="BC486" s="1">
        <v>168520</v>
      </c>
      <c r="BD486" s="1">
        <v>0</v>
      </c>
    </row>
    <row r="487" spans="1:56">
      <c r="A487" s="1">
        <v>484</v>
      </c>
      <c r="B487" s="1">
        <v>357</v>
      </c>
      <c r="C487" s="1">
        <v>749</v>
      </c>
      <c r="D487" s="1">
        <v>749</v>
      </c>
      <c r="F487" s="1">
        <v>676</v>
      </c>
      <c r="G487" s="1" t="s">
        <v>15045</v>
      </c>
      <c r="H487" s="1">
        <v>2001</v>
      </c>
      <c r="I487" s="1">
        <v>2930</v>
      </c>
      <c r="J487" s="1" t="s">
        <v>12073</v>
      </c>
      <c r="K487" s="1">
        <v>34753</v>
      </c>
      <c r="L487" s="1">
        <v>1997</v>
      </c>
      <c r="M487" s="1">
        <v>2926</v>
      </c>
      <c r="N487" s="1" t="s">
        <v>12074</v>
      </c>
      <c r="O487" s="1">
        <v>22024</v>
      </c>
      <c r="P487" s="1" t="s">
        <v>1976</v>
      </c>
      <c r="Q487" s="1" t="s">
        <v>1977</v>
      </c>
      <c r="R487" s="1" t="s">
        <v>1977</v>
      </c>
      <c r="S487" s="3" t="s">
        <v>1978</v>
      </c>
      <c r="T487" s="1" t="s">
        <v>1979</v>
      </c>
      <c r="U487" s="1" t="s">
        <v>1980</v>
      </c>
      <c r="V487" s="1" t="s">
        <v>1981</v>
      </c>
      <c r="W487" s="1">
        <v>0.33875699999999997</v>
      </c>
      <c r="X487" s="1">
        <v>2.6250800000000001</v>
      </c>
      <c r="Y487" s="4">
        <v>8.0588999999999995E-8</v>
      </c>
      <c r="Z487" s="1">
        <v>-70.971199999999996</v>
      </c>
      <c r="AA487" s="4">
        <v>1.52588E-5</v>
      </c>
      <c r="AB487" s="1">
        <v>149.44</v>
      </c>
      <c r="AC487" s="1">
        <v>0.33875699999999997</v>
      </c>
      <c r="AD487" s="1">
        <v>2.6250800000000001</v>
      </c>
      <c r="AE487" s="4">
        <v>1.17626E-5</v>
      </c>
      <c r="AF487" s="1">
        <v>152.6</v>
      </c>
      <c r="AG487" s="1">
        <v>3.0703200000000001E-3</v>
      </c>
      <c r="AH487" s="1">
        <v>-24.458600000000001</v>
      </c>
      <c r="AI487" s="4">
        <v>5.7051399999999996E-9</v>
      </c>
      <c r="AJ487" s="1">
        <v>175.28</v>
      </c>
      <c r="AL487" s="1">
        <v>1</v>
      </c>
      <c r="AM487" s="1" t="s">
        <v>61</v>
      </c>
      <c r="AN487" s="1" t="s">
        <v>15046</v>
      </c>
      <c r="AQ487" s="4">
        <v>5.7051399999999996E-9</v>
      </c>
      <c r="AR487" s="1">
        <v>175.28</v>
      </c>
      <c r="AS487" s="1" t="s">
        <v>15047</v>
      </c>
      <c r="AT487" s="1" t="s">
        <v>15048</v>
      </c>
      <c r="AU487" s="1" t="s">
        <v>15049</v>
      </c>
      <c r="AV487" s="1">
        <v>4</v>
      </c>
      <c r="AW487" s="1">
        <v>4</v>
      </c>
      <c r="AX487" s="1">
        <v>725.27975000000004</v>
      </c>
      <c r="AY487" s="1">
        <v>-2.4007000000000001</v>
      </c>
      <c r="AZ487" s="1">
        <v>0</v>
      </c>
      <c r="BB487" s="1">
        <v>0</v>
      </c>
      <c r="BC487" s="1">
        <v>0</v>
      </c>
      <c r="BD487" s="1">
        <v>0</v>
      </c>
    </row>
    <row r="488" spans="1:56">
      <c r="A488" s="1">
        <v>485</v>
      </c>
      <c r="B488" s="1">
        <v>357</v>
      </c>
      <c r="C488" s="1">
        <v>717</v>
      </c>
      <c r="D488" s="1">
        <v>717</v>
      </c>
      <c r="F488" s="1" t="s">
        <v>15050</v>
      </c>
      <c r="G488" s="1" t="s">
        <v>15051</v>
      </c>
      <c r="H488" s="1">
        <v>9264</v>
      </c>
      <c r="I488" s="1">
        <v>13445</v>
      </c>
      <c r="J488" s="1" t="s">
        <v>12074</v>
      </c>
      <c r="K488" s="1">
        <v>11729</v>
      </c>
      <c r="L488" s="1">
        <v>9257</v>
      </c>
      <c r="M488" s="1">
        <v>13437</v>
      </c>
      <c r="N488" s="1" t="s">
        <v>12074</v>
      </c>
      <c r="O488" s="1">
        <v>10103</v>
      </c>
      <c r="P488" s="1" t="s">
        <v>1976</v>
      </c>
      <c r="Q488" s="1" t="s">
        <v>1977</v>
      </c>
      <c r="R488" s="1" t="s">
        <v>1977</v>
      </c>
      <c r="S488" s="3" t="s">
        <v>1978</v>
      </c>
      <c r="T488" s="1" t="s">
        <v>1979</v>
      </c>
      <c r="U488" s="1" t="s">
        <v>1980</v>
      </c>
      <c r="V488" s="1" t="s">
        <v>1981</v>
      </c>
      <c r="W488" s="1">
        <v>0.86553599999999997</v>
      </c>
      <c r="X488" s="1">
        <v>8.0874299999999995</v>
      </c>
      <c r="Y488" s="1">
        <v>0.96568299999999996</v>
      </c>
      <c r="Z488" s="1">
        <v>14.660399999999999</v>
      </c>
      <c r="AA488" s="4">
        <v>9.5564400000000004E-12</v>
      </c>
      <c r="AB488" s="1">
        <v>181.86</v>
      </c>
      <c r="AC488" s="1">
        <v>0.51078699999999999</v>
      </c>
      <c r="AD488" s="1">
        <v>0.84683399999999998</v>
      </c>
      <c r="AE488" s="4">
        <v>2.5743899999999999E-5</v>
      </c>
      <c r="AF488" s="1">
        <v>154.24</v>
      </c>
      <c r="AG488" s="1">
        <v>0.86553599999999997</v>
      </c>
      <c r="AH488" s="1">
        <v>8.0874299999999995</v>
      </c>
      <c r="AI488" s="4">
        <v>2.5788099999999999E-53</v>
      </c>
      <c r="AJ488" s="1">
        <v>280.62</v>
      </c>
      <c r="AL488" s="1">
        <v>1</v>
      </c>
      <c r="AM488" s="1" t="s">
        <v>61</v>
      </c>
      <c r="AN488" s="1" t="s">
        <v>1986</v>
      </c>
      <c r="AO488" s="1" t="s">
        <v>218</v>
      </c>
      <c r="AP488" s="1">
        <v>0.11700000000000001</v>
      </c>
      <c r="AQ488" s="4">
        <v>2.5788099999999999E-53</v>
      </c>
      <c r="AR488" s="1">
        <v>280.62</v>
      </c>
      <c r="AS488" s="1" t="s">
        <v>15052</v>
      </c>
      <c r="AT488" s="1" t="s">
        <v>15053</v>
      </c>
      <c r="AU488" s="1" t="s">
        <v>15054</v>
      </c>
      <c r="AV488" s="1">
        <v>5</v>
      </c>
      <c r="AW488" s="1">
        <v>3</v>
      </c>
      <c r="AX488" s="1">
        <v>922.02446999999995</v>
      </c>
      <c r="AY488" s="1">
        <v>0.52212999999999998</v>
      </c>
      <c r="AZ488" s="1">
        <v>2550100</v>
      </c>
      <c r="BB488" s="1">
        <v>896140</v>
      </c>
      <c r="BC488" s="1">
        <v>110970</v>
      </c>
      <c r="BD488" s="1">
        <v>1543000</v>
      </c>
    </row>
    <row r="489" spans="1:56">
      <c r="A489" s="1">
        <v>486</v>
      </c>
      <c r="B489" s="1">
        <v>358</v>
      </c>
      <c r="C489" s="1">
        <v>288</v>
      </c>
      <c r="D489" s="1">
        <v>288</v>
      </c>
      <c r="F489" s="1">
        <v>1089</v>
      </c>
      <c r="G489" s="1">
        <v>1182</v>
      </c>
      <c r="H489" s="1">
        <v>3137</v>
      </c>
      <c r="I489" s="1">
        <v>4482</v>
      </c>
      <c r="J489" s="1" t="s">
        <v>12073</v>
      </c>
      <c r="K489" s="1">
        <v>14395</v>
      </c>
      <c r="L489" s="1">
        <v>3137</v>
      </c>
      <c r="M489" s="1">
        <v>4482</v>
      </c>
      <c r="N489" s="1" t="s">
        <v>12073</v>
      </c>
      <c r="O489" s="1">
        <v>14395</v>
      </c>
      <c r="P489" s="1" t="s">
        <v>15055</v>
      </c>
      <c r="Q489" s="1" t="s">
        <v>15056</v>
      </c>
      <c r="R489" s="1" t="s">
        <v>15056</v>
      </c>
      <c r="S489" s="3" t="s">
        <v>15057</v>
      </c>
      <c r="T489" s="1" t="s">
        <v>15058</v>
      </c>
      <c r="U489" s="1" t="s">
        <v>15059</v>
      </c>
      <c r="V489" s="1" t="s">
        <v>15060</v>
      </c>
      <c r="W489" s="1">
        <v>1</v>
      </c>
      <c r="X489" s="1">
        <v>134.53399999999999</v>
      </c>
      <c r="Y489" s="1">
        <v>1</v>
      </c>
      <c r="Z489" s="1">
        <v>120.98</v>
      </c>
      <c r="AA489" s="4">
        <v>3.7776799999999999E-11</v>
      </c>
      <c r="AB489" s="1">
        <v>191.14</v>
      </c>
      <c r="AC489" s="1">
        <v>1</v>
      </c>
      <c r="AD489" s="1">
        <v>134.53399999999999</v>
      </c>
      <c r="AE489" s="4">
        <v>3.5865100000000001E-22</v>
      </c>
      <c r="AF489" s="1">
        <v>221.75</v>
      </c>
      <c r="AG489" s="1">
        <v>1</v>
      </c>
      <c r="AH489" s="1">
        <v>102.78700000000001</v>
      </c>
      <c r="AI489" s="4">
        <v>6.9693299999999999E-11</v>
      </c>
      <c r="AJ489" s="1">
        <v>183.4</v>
      </c>
      <c r="AL489" s="1">
        <v>1</v>
      </c>
      <c r="AM489" s="1" t="s">
        <v>61</v>
      </c>
      <c r="AN489" s="1" t="s">
        <v>15061</v>
      </c>
      <c r="AO489" s="1" t="s">
        <v>108</v>
      </c>
      <c r="AP489" s="1">
        <v>0.11700000000000001</v>
      </c>
      <c r="AQ489" s="4">
        <v>3.5865100000000001E-22</v>
      </c>
      <c r="AR489" s="1">
        <v>221.75</v>
      </c>
      <c r="AS489" s="1" t="s">
        <v>15062</v>
      </c>
      <c r="AT489" s="1" t="s">
        <v>15063</v>
      </c>
      <c r="AU489" s="1" t="s">
        <v>15064</v>
      </c>
      <c r="AV489" s="1">
        <v>6</v>
      </c>
      <c r="AW489" s="1">
        <v>2</v>
      </c>
      <c r="AX489" s="1">
        <v>1048.9308000000001</v>
      </c>
      <c r="AY489" s="1">
        <v>0.86192999999999997</v>
      </c>
      <c r="AZ489" s="1">
        <v>410020</v>
      </c>
      <c r="BB489" s="1">
        <v>165540</v>
      </c>
      <c r="BC489" s="1">
        <v>91638</v>
      </c>
      <c r="BD489" s="1">
        <v>152840</v>
      </c>
    </row>
    <row r="490" spans="1:56">
      <c r="A490" s="1">
        <v>487</v>
      </c>
      <c r="B490" s="1">
        <v>358</v>
      </c>
      <c r="C490" s="1">
        <v>41</v>
      </c>
      <c r="D490" s="1">
        <v>41</v>
      </c>
      <c r="E490" s="1" t="s">
        <v>81</v>
      </c>
      <c r="F490" s="1">
        <v>4086</v>
      </c>
      <c r="G490" s="1">
        <v>4458</v>
      </c>
      <c r="H490" s="1">
        <v>11694</v>
      </c>
      <c r="I490" s="1">
        <v>16656</v>
      </c>
      <c r="J490" s="1" t="s">
        <v>12073</v>
      </c>
      <c r="K490" s="1">
        <v>16060</v>
      </c>
      <c r="L490" s="1">
        <v>11692</v>
      </c>
      <c r="M490" s="1">
        <v>16654</v>
      </c>
      <c r="N490" s="1" t="s">
        <v>12074</v>
      </c>
      <c r="O490" s="1">
        <v>16316</v>
      </c>
      <c r="P490" s="1" t="s">
        <v>15065</v>
      </c>
      <c r="Q490" s="1" t="s">
        <v>15056</v>
      </c>
      <c r="R490" s="1" t="s">
        <v>15056</v>
      </c>
      <c r="S490" s="3" t="s">
        <v>15066</v>
      </c>
      <c r="T490" s="1" t="s">
        <v>15067</v>
      </c>
      <c r="U490" s="1" t="s">
        <v>15068</v>
      </c>
      <c r="V490" s="1" t="s">
        <v>15069</v>
      </c>
      <c r="W490" s="1">
        <v>0.838449</v>
      </c>
      <c r="X490" s="1">
        <v>10.1676</v>
      </c>
      <c r="Y490" s="1">
        <v>0.33323199999999997</v>
      </c>
      <c r="Z490" s="1">
        <v>0</v>
      </c>
      <c r="AA490" s="4">
        <v>2.68033E-9</v>
      </c>
      <c r="AB490" s="1">
        <v>191.65</v>
      </c>
      <c r="AC490" s="1">
        <v>0.838449</v>
      </c>
      <c r="AD490" s="1">
        <v>10.1676</v>
      </c>
      <c r="AE490" s="4">
        <v>1.4882200000000001E-9</v>
      </c>
      <c r="AF490" s="1">
        <v>195.48</v>
      </c>
      <c r="AG490" s="1">
        <v>0.48458800000000002</v>
      </c>
      <c r="AH490" s="1">
        <v>2.7450999999999999</v>
      </c>
      <c r="AI490" s="4">
        <v>4.2558099999999999E-14</v>
      </c>
      <c r="AJ490" s="1">
        <v>201.86</v>
      </c>
      <c r="AL490" s="1">
        <v>1</v>
      </c>
      <c r="AM490" s="1" t="s">
        <v>61</v>
      </c>
      <c r="AN490" s="1" t="s">
        <v>15070</v>
      </c>
      <c r="AO490" s="1" t="s">
        <v>374</v>
      </c>
      <c r="AP490" s="1">
        <v>1.11111E-3</v>
      </c>
      <c r="AQ490" s="4">
        <v>4.2558099999999999E-14</v>
      </c>
      <c r="AR490" s="1">
        <v>201.86</v>
      </c>
      <c r="AS490" s="1" t="s">
        <v>15071</v>
      </c>
      <c r="AT490" s="1" t="s">
        <v>15072</v>
      </c>
      <c r="AU490" s="1" t="s">
        <v>15073</v>
      </c>
      <c r="AV490" s="1">
        <v>3</v>
      </c>
      <c r="AW490" s="1">
        <v>2</v>
      </c>
      <c r="AX490" s="1">
        <v>881.37</v>
      </c>
      <c r="AY490" s="1">
        <v>1.4254</v>
      </c>
      <c r="AZ490" s="1">
        <v>340560</v>
      </c>
      <c r="BB490" s="1">
        <v>0</v>
      </c>
      <c r="BC490" s="1">
        <v>340560</v>
      </c>
      <c r="BD490" s="1">
        <v>0</v>
      </c>
    </row>
    <row r="491" spans="1:56">
      <c r="A491" s="1">
        <v>488</v>
      </c>
      <c r="B491" s="1">
        <v>358</v>
      </c>
      <c r="C491" s="1">
        <v>93</v>
      </c>
      <c r="D491" s="1">
        <v>93</v>
      </c>
      <c r="F491" s="1">
        <v>4388</v>
      </c>
      <c r="G491" s="1">
        <v>4778</v>
      </c>
      <c r="H491" s="1">
        <v>12465</v>
      </c>
      <c r="I491" s="1">
        <v>17677</v>
      </c>
      <c r="J491" s="1" t="s">
        <v>12073</v>
      </c>
      <c r="K491" s="1">
        <v>23892</v>
      </c>
      <c r="L491" s="1">
        <v>12464</v>
      </c>
      <c r="M491" s="1">
        <v>17676</v>
      </c>
      <c r="N491" s="1" t="s">
        <v>12074</v>
      </c>
      <c r="O491" s="1">
        <v>24515</v>
      </c>
      <c r="P491" s="1" t="s">
        <v>15074</v>
      </c>
      <c r="Q491" s="1" t="s">
        <v>15056</v>
      </c>
      <c r="R491" s="1" t="s">
        <v>15056</v>
      </c>
      <c r="S491" s="3" t="s">
        <v>15075</v>
      </c>
      <c r="T491" s="1" t="s">
        <v>15058</v>
      </c>
      <c r="U491" s="1" t="s">
        <v>15076</v>
      </c>
      <c r="V491" s="1" t="s">
        <v>15077</v>
      </c>
      <c r="W491" s="1">
        <v>0.99999700000000002</v>
      </c>
      <c r="X491" s="1">
        <v>55.626399999999997</v>
      </c>
      <c r="AC491" s="1">
        <v>0.99999700000000002</v>
      </c>
      <c r="AD491" s="1">
        <v>55.626399999999997</v>
      </c>
      <c r="AE491" s="1">
        <v>6.66017E-3</v>
      </c>
      <c r="AF491" s="1">
        <v>121.77</v>
      </c>
      <c r="AG491" s="1">
        <v>0.99998900000000002</v>
      </c>
      <c r="AH491" s="1">
        <v>49.723399999999998</v>
      </c>
      <c r="AI491" s="1">
        <v>5.4216100000000003E-3</v>
      </c>
      <c r="AJ491" s="1">
        <v>125.51</v>
      </c>
      <c r="AL491" s="1">
        <v>1</v>
      </c>
      <c r="AM491" s="1" t="s">
        <v>61</v>
      </c>
      <c r="AN491" s="1" t="s">
        <v>15078</v>
      </c>
      <c r="AO491" s="1" t="s">
        <v>780</v>
      </c>
      <c r="AP491" s="1">
        <v>2.856E-3</v>
      </c>
      <c r="AQ491" s="1">
        <v>5.4216100000000003E-3</v>
      </c>
      <c r="AR491" s="1">
        <v>125.51</v>
      </c>
      <c r="AS491" s="1" t="s">
        <v>15079</v>
      </c>
      <c r="AT491" s="1" t="s">
        <v>15080</v>
      </c>
      <c r="AU491" s="1" t="s">
        <v>15081</v>
      </c>
      <c r="AV491" s="1">
        <v>3</v>
      </c>
      <c r="AW491" s="1">
        <v>2</v>
      </c>
      <c r="AX491" s="1">
        <v>557.27063999999996</v>
      </c>
      <c r="AY491" s="1">
        <v>0.76182000000000005</v>
      </c>
      <c r="AZ491" s="1">
        <v>385170</v>
      </c>
      <c r="BB491" s="1">
        <v>0</v>
      </c>
      <c r="BC491" s="1">
        <v>164810</v>
      </c>
      <c r="BD491" s="1">
        <v>220360</v>
      </c>
    </row>
    <row r="492" spans="1:56">
      <c r="A492" s="1">
        <v>489</v>
      </c>
      <c r="B492" s="1">
        <v>359</v>
      </c>
      <c r="C492" s="1">
        <v>669</v>
      </c>
      <c r="D492" s="1">
        <v>669</v>
      </c>
      <c r="F492" s="1">
        <v>413</v>
      </c>
      <c r="G492" s="1">
        <v>449</v>
      </c>
      <c r="H492" s="1">
        <v>1217</v>
      </c>
      <c r="I492" s="1">
        <v>1679</v>
      </c>
      <c r="J492" s="1" t="s">
        <v>12073</v>
      </c>
      <c r="K492" s="1">
        <v>10827</v>
      </c>
      <c r="L492" s="1">
        <v>1216</v>
      </c>
      <c r="M492" s="1">
        <v>1678</v>
      </c>
      <c r="N492" s="1" t="s">
        <v>12085</v>
      </c>
      <c r="O492" s="1">
        <v>10018</v>
      </c>
      <c r="P492" s="1" t="s">
        <v>15082</v>
      </c>
      <c r="Q492" s="1" t="s">
        <v>1991</v>
      </c>
      <c r="R492" s="1" t="s">
        <v>1991</v>
      </c>
      <c r="S492" s="1" t="s">
        <v>15083</v>
      </c>
      <c r="T492" s="1" t="s">
        <v>1993</v>
      </c>
      <c r="U492" s="1" t="s">
        <v>15084</v>
      </c>
      <c r="V492" s="1" t="s">
        <v>15085</v>
      </c>
      <c r="W492" s="1">
        <v>1</v>
      </c>
      <c r="X492" s="1">
        <v>101.795</v>
      </c>
      <c r="Y492" s="1">
        <v>1</v>
      </c>
      <c r="Z492" s="1">
        <v>126.973</v>
      </c>
      <c r="AA492" s="1">
        <v>2.88062E-3</v>
      </c>
      <c r="AB492" s="1">
        <v>126.97</v>
      </c>
      <c r="AC492" s="1">
        <v>1</v>
      </c>
      <c r="AD492" s="1">
        <v>101.795</v>
      </c>
      <c r="AE492" s="1">
        <v>1.1016E-2</v>
      </c>
      <c r="AF492" s="1">
        <v>101.79</v>
      </c>
      <c r="AG492" s="1">
        <v>1</v>
      </c>
      <c r="AH492" s="1">
        <v>102.892</v>
      </c>
      <c r="AI492" s="1">
        <v>1.04884E-2</v>
      </c>
      <c r="AJ492" s="1">
        <v>102.89</v>
      </c>
      <c r="AL492" s="1">
        <v>1</v>
      </c>
      <c r="AM492" s="1" t="s">
        <v>61</v>
      </c>
      <c r="AN492" s="1" t="s">
        <v>15086</v>
      </c>
      <c r="AO492" s="1" t="s">
        <v>1413</v>
      </c>
      <c r="AP492" s="1">
        <v>1.7639999999999999E-3</v>
      </c>
      <c r="AQ492" s="1">
        <v>2.88062E-3</v>
      </c>
      <c r="AR492" s="1">
        <v>126.97</v>
      </c>
      <c r="AS492" s="1" t="s">
        <v>15087</v>
      </c>
      <c r="AT492" s="1" t="s">
        <v>15088</v>
      </c>
      <c r="AU492" s="1" t="s">
        <v>15089</v>
      </c>
      <c r="AV492" s="1">
        <v>5</v>
      </c>
      <c r="AW492" s="1">
        <v>2</v>
      </c>
      <c r="AX492" s="1">
        <v>679.75901999999996</v>
      </c>
      <c r="AY492" s="1">
        <v>-2.5475999999999999E-2</v>
      </c>
      <c r="AZ492" s="1">
        <v>3499100</v>
      </c>
      <c r="BB492" s="1">
        <v>1139700</v>
      </c>
      <c r="BC492" s="1">
        <v>884720</v>
      </c>
      <c r="BD492" s="1">
        <v>1474600</v>
      </c>
    </row>
    <row r="493" spans="1:56">
      <c r="A493" s="1">
        <v>490</v>
      </c>
      <c r="B493" s="1">
        <v>361</v>
      </c>
      <c r="C493" s="1">
        <v>57</v>
      </c>
      <c r="D493" s="1">
        <v>57</v>
      </c>
      <c r="E493" s="1" t="s">
        <v>81</v>
      </c>
      <c r="F493" s="1">
        <v>3388</v>
      </c>
      <c r="G493" s="1" t="s">
        <v>15090</v>
      </c>
      <c r="H493" s="1">
        <v>9736</v>
      </c>
      <c r="I493" s="1">
        <v>14090</v>
      </c>
      <c r="J493" s="1" t="s">
        <v>12073</v>
      </c>
      <c r="K493" s="1">
        <v>13036</v>
      </c>
      <c r="L493" s="1">
        <v>9732</v>
      </c>
      <c r="M493" s="1">
        <v>14086</v>
      </c>
      <c r="N493" s="1" t="s">
        <v>12073</v>
      </c>
      <c r="O493" s="1">
        <v>12373</v>
      </c>
      <c r="P493" s="1" t="s">
        <v>2003</v>
      </c>
      <c r="Q493" s="1" t="s">
        <v>2003</v>
      </c>
      <c r="R493" s="1" t="s">
        <v>2003</v>
      </c>
      <c r="S493" s="1" t="s">
        <v>2004</v>
      </c>
      <c r="T493" s="1" t="s">
        <v>2005</v>
      </c>
      <c r="U493" s="1" t="s">
        <v>2006</v>
      </c>
      <c r="V493" s="1" t="s">
        <v>2007</v>
      </c>
      <c r="W493" s="1">
        <v>0.75921400000000006</v>
      </c>
      <c r="X493" s="1">
        <v>4.8196399999999997</v>
      </c>
      <c r="Y493" s="4">
        <v>1.5536199999999999E-5</v>
      </c>
      <c r="Z493" s="1">
        <v>-48.086500000000001</v>
      </c>
      <c r="AA493" s="4">
        <v>1.13278E-98</v>
      </c>
      <c r="AB493" s="1">
        <v>330.96</v>
      </c>
      <c r="AC493" s="1">
        <v>0.75921400000000006</v>
      </c>
      <c r="AD493" s="1">
        <v>4.8196399999999997</v>
      </c>
      <c r="AE493" s="4">
        <v>8.0139000000000006E-118</v>
      </c>
      <c r="AF493" s="1">
        <v>354.37</v>
      </c>
      <c r="AG493" s="1">
        <v>0.52246800000000004</v>
      </c>
      <c r="AH493" s="1">
        <v>0</v>
      </c>
      <c r="AI493" s="4">
        <v>1.88762E-66</v>
      </c>
      <c r="AJ493" s="1">
        <v>305.91000000000003</v>
      </c>
      <c r="AL493" s="1">
        <v>2</v>
      </c>
      <c r="AM493" s="1" t="s">
        <v>61</v>
      </c>
      <c r="AN493" s="1" t="s">
        <v>2008</v>
      </c>
      <c r="AO493" s="1" t="s">
        <v>2009</v>
      </c>
      <c r="AP493" s="1">
        <v>2.0747999999999999E-2</v>
      </c>
      <c r="AQ493" s="4">
        <v>8.0139000000000006E-118</v>
      </c>
      <c r="AR493" s="1">
        <v>354.37</v>
      </c>
      <c r="AS493" s="1" t="s">
        <v>2010</v>
      </c>
      <c r="AT493" s="1" t="s">
        <v>15091</v>
      </c>
      <c r="AU493" s="1" t="s">
        <v>15092</v>
      </c>
      <c r="AV493" s="1">
        <v>1</v>
      </c>
      <c r="AW493" s="1">
        <v>3</v>
      </c>
      <c r="AX493" s="1">
        <v>731.24190999999996</v>
      </c>
      <c r="AY493" s="1">
        <v>-0.51822000000000001</v>
      </c>
      <c r="AZ493" s="1">
        <v>634680</v>
      </c>
      <c r="BA493" s="1">
        <v>16.902000000000001</v>
      </c>
      <c r="BB493" s="1">
        <v>0</v>
      </c>
      <c r="BC493" s="1">
        <v>140210</v>
      </c>
      <c r="BD493" s="1">
        <v>494460</v>
      </c>
    </row>
    <row r="494" spans="1:56">
      <c r="A494" s="1">
        <v>491</v>
      </c>
      <c r="B494" s="1">
        <v>361</v>
      </c>
      <c r="C494" s="1">
        <v>63</v>
      </c>
      <c r="D494" s="1">
        <v>63</v>
      </c>
      <c r="E494" s="1" t="s">
        <v>81</v>
      </c>
      <c r="F494" s="1">
        <v>3388</v>
      </c>
      <c r="G494" s="1" t="s">
        <v>15090</v>
      </c>
      <c r="H494" s="1">
        <v>9736</v>
      </c>
      <c r="I494" s="1">
        <v>14090</v>
      </c>
      <c r="J494" s="1" t="s">
        <v>12073</v>
      </c>
      <c r="K494" s="1">
        <v>13036</v>
      </c>
      <c r="L494" s="1">
        <v>9732</v>
      </c>
      <c r="M494" s="1">
        <v>14086</v>
      </c>
      <c r="N494" s="1" t="s">
        <v>12073</v>
      </c>
      <c r="O494" s="1">
        <v>12373</v>
      </c>
      <c r="P494" s="1" t="s">
        <v>2003</v>
      </c>
      <c r="Q494" s="1" t="s">
        <v>2003</v>
      </c>
      <c r="R494" s="1" t="s">
        <v>2003</v>
      </c>
      <c r="S494" s="1" t="s">
        <v>2004</v>
      </c>
      <c r="T494" s="1" t="s">
        <v>2005</v>
      </c>
      <c r="U494" s="1" t="s">
        <v>2006</v>
      </c>
      <c r="V494" s="1" t="s">
        <v>2007</v>
      </c>
      <c r="W494" s="1">
        <v>0.97124299999999997</v>
      </c>
      <c r="X494" s="1">
        <v>14.048500000000001</v>
      </c>
      <c r="Y494" s="1">
        <v>1</v>
      </c>
      <c r="Z494" s="1">
        <v>131.732</v>
      </c>
      <c r="AA494" s="4">
        <v>1.13278E-98</v>
      </c>
      <c r="AB494" s="1">
        <v>330.96</v>
      </c>
      <c r="AC494" s="1">
        <v>0.97124299999999997</v>
      </c>
      <c r="AD494" s="1">
        <v>14.048500000000001</v>
      </c>
      <c r="AE494" s="4">
        <v>8.0139000000000006E-118</v>
      </c>
      <c r="AF494" s="1">
        <v>354.37</v>
      </c>
      <c r="AG494" s="1">
        <v>0.955063</v>
      </c>
      <c r="AH494" s="1">
        <v>10.263999999999999</v>
      </c>
      <c r="AI494" s="4">
        <v>1.88762E-66</v>
      </c>
      <c r="AJ494" s="1">
        <v>305.91000000000003</v>
      </c>
      <c r="AL494" s="1">
        <v>2</v>
      </c>
      <c r="AM494" s="1" t="s">
        <v>61</v>
      </c>
      <c r="AN494" s="1" t="s">
        <v>2013</v>
      </c>
      <c r="AO494" s="1" t="s">
        <v>218</v>
      </c>
      <c r="AP494" s="1">
        <v>8.1000000000000003E-2</v>
      </c>
      <c r="AQ494" s="4">
        <v>8.0139000000000006E-118</v>
      </c>
      <c r="AR494" s="1">
        <v>354.37</v>
      </c>
      <c r="AS494" s="1" t="s">
        <v>2010</v>
      </c>
      <c r="AT494" s="1" t="s">
        <v>15091</v>
      </c>
      <c r="AU494" s="1" t="s">
        <v>15092</v>
      </c>
      <c r="AV494" s="1">
        <v>7</v>
      </c>
      <c r="AW494" s="1">
        <v>3</v>
      </c>
      <c r="AX494" s="1">
        <v>731.24190999999996</v>
      </c>
      <c r="AY494" s="1">
        <v>-0.51822000000000001</v>
      </c>
      <c r="AZ494" s="1">
        <v>520400</v>
      </c>
      <c r="BA494" s="1">
        <v>13.859</v>
      </c>
      <c r="BB494" s="1">
        <v>0</v>
      </c>
      <c r="BC494" s="1">
        <v>174500</v>
      </c>
      <c r="BD494" s="1">
        <v>345900</v>
      </c>
    </row>
    <row r="495" spans="1:56">
      <c r="A495" s="1">
        <v>492</v>
      </c>
      <c r="B495" s="1">
        <v>362</v>
      </c>
      <c r="C495" s="1">
        <v>407</v>
      </c>
      <c r="D495" s="1">
        <v>407</v>
      </c>
      <c r="F495" s="1" t="s">
        <v>15093</v>
      </c>
      <c r="G495" s="1" t="s">
        <v>15094</v>
      </c>
      <c r="H495" s="1">
        <v>11099</v>
      </c>
      <c r="I495" s="1">
        <v>15845</v>
      </c>
      <c r="J495" s="1" t="s">
        <v>12073</v>
      </c>
      <c r="K495" s="1">
        <v>10923</v>
      </c>
      <c r="L495" s="1">
        <v>8808</v>
      </c>
      <c r="M495" s="1">
        <v>12870</v>
      </c>
      <c r="N495" s="1" t="s">
        <v>12074</v>
      </c>
      <c r="O495" s="1">
        <v>14576</v>
      </c>
      <c r="P495" s="1" t="s">
        <v>2014</v>
      </c>
      <c r="Q495" s="1" t="s">
        <v>2015</v>
      </c>
      <c r="R495" s="1" t="s">
        <v>2015</v>
      </c>
      <c r="S495" s="1" t="s">
        <v>2016</v>
      </c>
      <c r="T495" s="1" t="s">
        <v>2017</v>
      </c>
      <c r="U495" s="1" t="s">
        <v>2018</v>
      </c>
      <c r="V495" s="1" t="s">
        <v>2019</v>
      </c>
      <c r="W495" s="1">
        <v>0.73171399999999998</v>
      </c>
      <c r="X495" s="1">
        <v>2.1105900000000002</v>
      </c>
      <c r="Y495" s="1">
        <v>9.1922599999999998E-4</v>
      </c>
      <c r="Z495" s="1">
        <v>-30.3613</v>
      </c>
      <c r="AA495" s="1">
        <v>4.6618199999999997E-3</v>
      </c>
      <c r="AB495" s="1">
        <v>122.3</v>
      </c>
      <c r="AC495" s="1">
        <v>0.73171399999999998</v>
      </c>
      <c r="AD495" s="1">
        <v>2.1105900000000002</v>
      </c>
      <c r="AE495" s="1">
        <v>4.6236300000000001E-3</v>
      </c>
      <c r="AF495" s="1">
        <v>119.21</v>
      </c>
      <c r="AG495" s="1">
        <v>3.0678400000000001E-3</v>
      </c>
      <c r="AH495" s="1">
        <v>-24.699200000000001</v>
      </c>
      <c r="AI495" s="1">
        <v>7.4472600000000003E-4</v>
      </c>
      <c r="AJ495" s="1">
        <v>141.28</v>
      </c>
      <c r="AL495" s="1">
        <v>2</v>
      </c>
      <c r="AM495" s="1" t="s">
        <v>61</v>
      </c>
      <c r="AN495" s="1" t="s">
        <v>2020</v>
      </c>
      <c r="AO495" s="1" t="s">
        <v>63</v>
      </c>
      <c r="AP495" s="1">
        <v>8.1000000000000003E-2</v>
      </c>
      <c r="AQ495" s="1">
        <v>7.4472600000000003E-4</v>
      </c>
      <c r="AR495" s="1">
        <v>141.28</v>
      </c>
      <c r="AS495" s="1" t="s">
        <v>15095</v>
      </c>
      <c r="AT495" s="1" t="s">
        <v>15096</v>
      </c>
      <c r="AU495" s="1" t="s">
        <v>15097</v>
      </c>
      <c r="AV495" s="1">
        <v>6</v>
      </c>
      <c r="AW495" s="1">
        <v>2</v>
      </c>
      <c r="AX495" s="1">
        <v>851.83969000000002</v>
      </c>
      <c r="AY495" s="1">
        <v>-1.2286999999999999</v>
      </c>
      <c r="AZ495" s="1">
        <v>71875</v>
      </c>
      <c r="BB495" s="1">
        <v>0</v>
      </c>
      <c r="BC495" s="1">
        <v>71875</v>
      </c>
      <c r="BD495" s="1">
        <v>0</v>
      </c>
    </row>
    <row r="496" spans="1:56">
      <c r="A496" s="1">
        <v>493</v>
      </c>
      <c r="B496" s="1">
        <v>364</v>
      </c>
      <c r="C496" s="1">
        <v>886</v>
      </c>
      <c r="D496" s="1">
        <v>886</v>
      </c>
      <c r="E496" s="1" t="s">
        <v>81</v>
      </c>
      <c r="F496" s="1">
        <v>1401</v>
      </c>
      <c r="G496" s="1">
        <v>1534</v>
      </c>
      <c r="H496" s="1">
        <v>4082</v>
      </c>
      <c r="I496" s="1">
        <v>5813</v>
      </c>
      <c r="J496" s="1" t="s">
        <v>12073</v>
      </c>
      <c r="K496" s="1">
        <v>16298</v>
      </c>
      <c r="L496" s="1">
        <v>4079</v>
      </c>
      <c r="M496" s="1">
        <v>5809</v>
      </c>
      <c r="N496" s="1" t="s">
        <v>12074</v>
      </c>
      <c r="O496" s="1">
        <v>16961</v>
      </c>
      <c r="P496" s="1" t="s">
        <v>2035</v>
      </c>
      <c r="Q496" s="1" t="s">
        <v>2036</v>
      </c>
      <c r="R496" s="1" t="s">
        <v>2036</v>
      </c>
      <c r="S496" s="3" t="s">
        <v>2037</v>
      </c>
      <c r="T496" s="1" t="s">
        <v>2038</v>
      </c>
      <c r="U496" s="1" t="s">
        <v>2039</v>
      </c>
      <c r="V496" s="1" t="s">
        <v>2040</v>
      </c>
      <c r="W496" s="1">
        <v>0.87314899999999995</v>
      </c>
      <c r="X496" s="1">
        <v>10.438499999999999</v>
      </c>
      <c r="Y496" s="1">
        <v>0.82486099999999996</v>
      </c>
      <c r="Z496" s="1">
        <v>7.6552300000000004</v>
      </c>
      <c r="AA496" s="4">
        <v>2.7738399999999998E-8</v>
      </c>
      <c r="AB496" s="1">
        <v>175.04</v>
      </c>
      <c r="AC496" s="1">
        <v>0.87314899999999995</v>
      </c>
      <c r="AD496" s="1">
        <v>10.438499999999999</v>
      </c>
      <c r="AE496" s="4">
        <v>1.5818300000000001E-5</v>
      </c>
      <c r="AF496" s="1">
        <v>152.34</v>
      </c>
      <c r="AG496" s="1">
        <v>0.85255499999999995</v>
      </c>
      <c r="AH496" s="1">
        <v>7.7035499999999999</v>
      </c>
      <c r="AI496" s="4">
        <v>1.2746600000000001E-15</v>
      </c>
      <c r="AJ496" s="1">
        <v>202.65</v>
      </c>
      <c r="AL496" s="1">
        <v>1</v>
      </c>
      <c r="AM496" s="1" t="s">
        <v>61</v>
      </c>
      <c r="AN496" s="1" t="s">
        <v>2045</v>
      </c>
      <c r="AO496" s="1" t="s">
        <v>698</v>
      </c>
      <c r="AP496" s="1">
        <v>4.0499999999999998E-3</v>
      </c>
      <c r="AQ496" s="4">
        <v>1.2746600000000001E-15</v>
      </c>
      <c r="AR496" s="1">
        <v>202.65</v>
      </c>
      <c r="AS496" s="1" t="s">
        <v>15098</v>
      </c>
      <c r="AT496" s="1" t="s">
        <v>15099</v>
      </c>
      <c r="AU496" s="1" t="s">
        <v>15100</v>
      </c>
      <c r="AV496" s="1">
        <v>16</v>
      </c>
      <c r="AW496" s="1">
        <v>2</v>
      </c>
      <c r="AX496" s="1">
        <v>1063.4755</v>
      </c>
      <c r="AY496" s="1">
        <v>0.91627999999999998</v>
      </c>
      <c r="AZ496" s="1">
        <v>16921000</v>
      </c>
      <c r="BB496" s="1">
        <v>6762500</v>
      </c>
      <c r="BC496" s="1">
        <v>4650000</v>
      </c>
      <c r="BD496" s="1">
        <v>5508600</v>
      </c>
    </row>
    <row r="497" spans="1:56">
      <c r="A497" s="1">
        <v>494</v>
      </c>
      <c r="B497" s="1">
        <v>365</v>
      </c>
      <c r="C497" s="1">
        <v>195</v>
      </c>
      <c r="D497" s="1">
        <v>195</v>
      </c>
      <c r="E497" s="1" t="s">
        <v>81</v>
      </c>
      <c r="F497" s="1">
        <v>3789</v>
      </c>
      <c r="G497" s="1">
        <v>4136</v>
      </c>
      <c r="H497" s="1">
        <v>10828</v>
      </c>
      <c r="I497" s="1">
        <v>15445</v>
      </c>
      <c r="J497" s="1" t="s">
        <v>12074</v>
      </c>
      <c r="K497" s="1">
        <v>17079</v>
      </c>
      <c r="L497" s="1">
        <v>10828</v>
      </c>
      <c r="M497" s="1">
        <v>15445</v>
      </c>
      <c r="N497" s="1" t="s">
        <v>12074</v>
      </c>
      <c r="O497" s="1">
        <v>17079</v>
      </c>
      <c r="P497" s="1" t="s">
        <v>2046</v>
      </c>
      <c r="Q497" s="1" t="s">
        <v>2047</v>
      </c>
      <c r="R497" s="1" t="s">
        <v>2047</v>
      </c>
      <c r="S497" s="3" t="s">
        <v>2048</v>
      </c>
      <c r="T497" s="1" t="s">
        <v>2049</v>
      </c>
      <c r="U497" s="1" t="s">
        <v>2050</v>
      </c>
      <c r="V497" s="1" t="s">
        <v>2051</v>
      </c>
      <c r="W497" s="1">
        <v>0.94759099999999996</v>
      </c>
      <c r="X497" s="1">
        <v>14.0609</v>
      </c>
      <c r="AG497" s="1">
        <v>0.94759099999999996</v>
      </c>
      <c r="AH497" s="1">
        <v>14.0609</v>
      </c>
      <c r="AI497" s="1">
        <v>7.8994900000000003E-3</v>
      </c>
      <c r="AJ497" s="1">
        <v>108.09</v>
      </c>
      <c r="AL497" s="1">
        <v>1</v>
      </c>
      <c r="AM497" s="1" t="s">
        <v>61</v>
      </c>
      <c r="AN497" s="1" t="s">
        <v>15101</v>
      </c>
      <c r="AO497" s="1" t="s">
        <v>63</v>
      </c>
      <c r="AP497" s="1">
        <v>0.14299999999999999</v>
      </c>
      <c r="AQ497" s="1">
        <v>7.8994900000000003E-3</v>
      </c>
      <c r="AR497" s="1">
        <v>108.09</v>
      </c>
      <c r="AS497" s="1" t="s">
        <v>15102</v>
      </c>
      <c r="AT497" s="1" t="s">
        <v>15103</v>
      </c>
      <c r="AU497" s="1" t="s">
        <v>15104</v>
      </c>
      <c r="AV497" s="1">
        <v>5</v>
      </c>
      <c r="AW497" s="1">
        <v>2</v>
      </c>
      <c r="AX497" s="1">
        <v>837.38511000000005</v>
      </c>
      <c r="AY497" s="1">
        <v>-1.4314</v>
      </c>
      <c r="AZ497" s="1">
        <v>74968</v>
      </c>
      <c r="BB497" s="1">
        <v>0</v>
      </c>
      <c r="BC497" s="1">
        <v>0</v>
      </c>
      <c r="BD497" s="1">
        <v>74968</v>
      </c>
    </row>
    <row r="498" spans="1:56">
      <c r="A498" s="1">
        <v>495</v>
      </c>
      <c r="B498" s="1">
        <v>368</v>
      </c>
      <c r="C498" s="1">
        <v>375</v>
      </c>
      <c r="D498" s="1">
        <v>375</v>
      </c>
      <c r="E498" s="1" t="s">
        <v>81</v>
      </c>
      <c r="F498" s="1">
        <v>282</v>
      </c>
      <c r="G498" s="1">
        <v>313</v>
      </c>
      <c r="H498" s="1">
        <v>900</v>
      </c>
      <c r="I498" s="1">
        <v>1245</v>
      </c>
      <c r="J498" s="1" t="s">
        <v>12073</v>
      </c>
      <c r="K498" s="1">
        <v>19445</v>
      </c>
      <c r="L498" s="1">
        <v>897</v>
      </c>
      <c r="M498" s="1">
        <v>1242</v>
      </c>
      <c r="N498" s="1" t="s">
        <v>12074</v>
      </c>
      <c r="O498" s="1">
        <v>19823</v>
      </c>
      <c r="P498" s="1" t="s">
        <v>2078</v>
      </c>
      <c r="Q498" s="1" t="s">
        <v>2079</v>
      </c>
      <c r="R498" s="1" t="s">
        <v>2079</v>
      </c>
      <c r="S498" s="3" t="s">
        <v>2080</v>
      </c>
      <c r="T498" s="1" t="s">
        <v>2081</v>
      </c>
      <c r="U498" s="1" t="s">
        <v>2082</v>
      </c>
      <c r="V498" s="1" t="s">
        <v>2083</v>
      </c>
      <c r="W498" s="1">
        <v>1</v>
      </c>
      <c r="X498" s="1">
        <v>46.066000000000003</v>
      </c>
      <c r="Y498" s="1">
        <v>1</v>
      </c>
      <c r="Z498" s="1">
        <v>85.843299999999999</v>
      </c>
      <c r="AA498" s="1">
        <v>5.8349600000000001E-2</v>
      </c>
      <c r="AB498" s="1">
        <v>85.843000000000004</v>
      </c>
      <c r="AC498" s="1">
        <v>1</v>
      </c>
      <c r="AD498" s="1">
        <v>46.066000000000003</v>
      </c>
      <c r="AE498" s="1">
        <v>0.68566000000000005</v>
      </c>
      <c r="AF498" s="1">
        <v>46.066000000000003</v>
      </c>
      <c r="AG498" s="1">
        <v>1</v>
      </c>
      <c r="AH498" s="1">
        <v>140.28299999999999</v>
      </c>
      <c r="AI498" s="1">
        <v>8.1614100000000005E-4</v>
      </c>
      <c r="AJ498" s="1">
        <v>140.28</v>
      </c>
      <c r="AL498" s="1">
        <v>1</v>
      </c>
      <c r="AM498" s="1" t="s">
        <v>61</v>
      </c>
      <c r="AN498" s="1" t="s">
        <v>15105</v>
      </c>
      <c r="AO498" s="1" t="s">
        <v>1863</v>
      </c>
      <c r="AP498" s="1">
        <v>1.45E-4</v>
      </c>
      <c r="AQ498" s="1">
        <v>8.1614100000000005E-4</v>
      </c>
      <c r="AR498" s="1">
        <v>140.28</v>
      </c>
      <c r="AS498" s="1" t="s">
        <v>15106</v>
      </c>
      <c r="AT498" s="1" t="s">
        <v>15107</v>
      </c>
      <c r="AU498" s="1" t="s">
        <v>15108</v>
      </c>
      <c r="AV498" s="1">
        <v>10</v>
      </c>
      <c r="AW498" s="1">
        <v>3</v>
      </c>
      <c r="AX498" s="1">
        <v>568.9479</v>
      </c>
      <c r="AY498" s="1">
        <v>-0.49009999999999998</v>
      </c>
      <c r="AZ498" s="1">
        <v>1865300</v>
      </c>
      <c r="BB498" s="1">
        <v>612300</v>
      </c>
      <c r="BC498" s="1">
        <v>338430</v>
      </c>
      <c r="BD498" s="1">
        <v>914560</v>
      </c>
    </row>
    <row r="499" spans="1:56">
      <c r="A499" s="1">
        <v>496</v>
      </c>
      <c r="B499" s="1">
        <v>368</v>
      </c>
      <c r="C499" s="1">
        <v>323</v>
      </c>
      <c r="D499" s="1">
        <v>323</v>
      </c>
      <c r="F499" s="1">
        <v>2849</v>
      </c>
      <c r="G499" s="1">
        <v>3118</v>
      </c>
      <c r="H499" s="1">
        <v>8120</v>
      </c>
      <c r="I499" s="1">
        <v>11862</v>
      </c>
      <c r="J499" s="1" t="s">
        <v>12073</v>
      </c>
      <c r="K499" s="1">
        <v>18352</v>
      </c>
      <c r="L499" s="1">
        <v>8118</v>
      </c>
      <c r="M499" s="1">
        <v>11856</v>
      </c>
      <c r="N499" s="1" t="s">
        <v>12085</v>
      </c>
      <c r="O499" s="1">
        <v>18297</v>
      </c>
      <c r="P499" s="1" t="s">
        <v>2078</v>
      </c>
      <c r="Q499" s="1" t="s">
        <v>2079</v>
      </c>
      <c r="R499" s="1" t="s">
        <v>2079</v>
      </c>
      <c r="S499" s="3" t="s">
        <v>2080</v>
      </c>
      <c r="T499" s="1" t="s">
        <v>2081</v>
      </c>
      <c r="U499" s="1" t="s">
        <v>2082</v>
      </c>
      <c r="V499" s="1" t="s">
        <v>2083</v>
      </c>
      <c r="W499" s="1">
        <v>0.99977899999999997</v>
      </c>
      <c r="X499" s="1">
        <v>36.555700000000002</v>
      </c>
      <c r="Y499" s="1">
        <v>0.99998100000000001</v>
      </c>
      <c r="Z499" s="1">
        <v>47.285800000000002</v>
      </c>
      <c r="AA499" s="4">
        <v>5.1731200000000005E-19</v>
      </c>
      <c r="AB499" s="1">
        <v>213.49</v>
      </c>
      <c r="AC499" s="1">
        <v>0.99977899999999997</v>
      </c>
      <c r="AD499" s="1">
        <v>36.555700000000002</v>
      </c>
      <c r="AE499" s="4">
        <v>1.21937E-8</v>
      </c>
      <c r="AF499" s="1">
        <v>173.99</v>
      </c>
      <c r="AG499" s="1">
        <v>0.999996</v>
      </c>
      <c r="AH499" s="1">
        <v>54.479500000000002</v>
      </c>
      <c r="AI499" s="4">
        <v>6.2461999999999999E-19</v>
      </c>
      <c r="AJ499" s="1">
        <v>212.37</v>
      </c>
      <c r="AL499" s="1">
        <v>1</v>
      </c>
      <c r="AM499" s="1" t="s">
        <v>61</v>
      </c>
      <c r="AN499" s="1" t="s">
        <v>2084</v>
      </c>
      <c r="AO499" s="1" t="s">
        <v>459</v>
      </c>
      <c r="AP499" s="1">
        <v>2.3175000000000001E-3</v>
      </c>
      <c r="AQ499" s="4">
        <v>5.1731200000000005E-19</v>
      </c>
      <c r="AR499" s="1">
        <v>213.49</v>
      </c>
      <c r="AS499" s="1" t="s">
        <v>2085</v>
      </c>
      <c r="AT499" s="1" t="s">
        <v>15109</v>
      </c>
      <c r="AU499" s="1" t="s">
        <v>15110</v>
      </c>
      <c r="AV499" s="1">
        <v>14</v>
      </c>
      <c r="AW499" s="1">
        <v>3</v>
      </c>
      <c r="AX499" s="1">
        <v>846.07086000000004</v>
      </c>
      <c r="AY499" s="1">
        <v>-9.3806E-2</v>
      </c>
      <c r="AZ499" s="1">
        <v>1900400</v>
      </c>
      <c r="BB499" s="1">
        <v>861580</v>
      </c>
      <c r="BC499" s="1">
        <v>652250</v>
      </c>
      <c r="BD499" s="1">
        <v>386590</v>
      </c>
    </row>
    <row r="500" spans="1:56">
      <c r="A500" s="1">
        <v>497</v>
      </c>
      <c r="B500" s="1">
        <v>369</v>
      </c>
      <c r="C500" s="1">
        <v>92</v>
      </c>
      <c r="D500" s="1">
        <v>92</v>
      </c>
      <c r="F500" s="1">
        <v>3313</v>
      </c>
      <c r="G500" s="1">
        <v>3624</v>
      </c>
      <c r="H500" s="1">
        <v>9520</v>
      </c>
      <c r="I500" s="1">
        <v>13754</v>
      </c>
      <c r="J500" s="1" t="s">
        <v>12073</v>
      </c>
      <c r="K500" s="1">
        <v>18767</v>
      </c>
      <c r="L500" s="1">
        <v>9519</v>
      </c>
      <c r="M500" s="1">
        <v>13753</v>
      </c>
      <c r="N500" s="1" t="s">
        <v>12085</v>
      </c>
      <c r="O500" s="1">
        <v>18362</v>
      </c>
      <c r="P500" s="1" t="s">
        <v>15111</v>
      </c>
      <c r="Q500" s="1" t="s">
        <v>15112</v>
      </c>
      <c r="R500" s="1" t="s">
        <v>15112</v>
      </c>
      <c r="S500" s="1" t="s">
        <v>15113</v>
      </c>
      <c r="T500" s="1" t="s">
        <v>15114</v>
      </c>
      <c r="U500" s="1" t="s">
        <v>15115</v>
      </c>
      <c r="V500" s="1" t="s">
        <v>15116</v>
      </c>
      <c r="W500" s="1">
        <v>0.99068500000000004</v>
      </c>
      <c r="X500" s="1">
        <v>20.267399999999999</v>
      </c>
      <c r="Y500" s="1">
        <v>0.989263</v>
      </c>
      <c r="Z500" s="1">
        <v>19.644400000000001</v>
      </c>
      <c r="AA500" s="4">
        <v>8.1237300000000002E-6</v>
      </c>
      <c r="AB500" s="1">
        <v>142.32</v>
      </c>
      <c r="AC500" s="1">
        <v>0.99068500000000004</v>
      </c>
      <c r="AD500" s="1">
        <v>20.267399999999999</v>
      </c>
      <c r="AE500" s="4">
        <v>2.4258100000000001E-5</v>
      </c>
      <c r="AF500" s="1">
        <v>137.41</v>
      </c>
      <c r="AG500" s="1">
        <v>0.93359899999999996</v>
      </c>
      <c r="AH500" s="1">
        <v>11.479900000000001</v>
      </c>
      <c r="AI500" s="1">
        <v>4.1426099999999997E-3</v>
      </c>
      <c r="AJ500" s="1">
        <v>119.8</v>
      </c>
      <c r="AL500" s="1">
        <v>1</v>
      </c>
      <c r="AM500" s="1" t="s">
        <v>61</v>
      </c>
      <c r="AN500" s="1" t="s">
        <v>15117</v>
      </c>
      <c r="AO500" s="1" t="s">
        <v>305</v>
      </c>
      <c r="AP500" s="1">
        <v>2.3175000000000001E-3</v>
      </c>
      <c r="AQ500" s="4">
        <v>8.1237300000000002E-6</v>
      </c>
      <c r="AR500" s="1">
        <v>142.32</v>
      </c>
      <c r="AS500" s="1" t="s">
        <v>15118</v>
      </c>
      <c r="AT500" s="1" t="s">
        <v>15119</v>
      </c>
      <c r="AU500" s="1" t="s">
        <v>15120</v>
      </c>
      <c r="AV500" s="1">
        <v>25</v>
      </c>
      <c r="AW500" s="1">
        <v>3</v>
      </c>
      <c r="AX500" s="1">
        <v>957.09518000000003</v>
      </c>
      <c r="AY500" s="1">
        <v>0.34523999999999999</v>
      </c>
      <c r="AZ500" s="1">
        <v>967880</v>
      </c>
      <c r="BB500" s="1">
        <v>405160</v>
      </c>
      <c r="BC500" s="1">
        <v>223070</v>
      </c>
      <c r="BD500" s="1">
        <v>339650</v>
      </c>
    </row>
    <row r="501" spans="1:56">
      <c r="A501" s="1">
        <v>498</v>
      </c>
      <c r="B501" s="1">
        <v>371</v>
      </c>
      <c r="C501" s="1">
        <v>325</v>
      </c>
      <c r="D501" s="1">
        <v>325</v>
      </c>
      <c r="E501" s="1" t="s">
        <v>81</v>
      </c>
      <c r="F501" s="1">
        <v>4540</v>
      </c>
      <c r="G501" s="1">
        <v>4944</v>
      </c>
      <c r="H501" s="1">
        <v>12933</v>
      </c>
      <c r="I501" s="1">
        <v>18576</v>
      </c>
      <c r="J501" s="1" t="s">
        <v>12073</v>
      </c>
      <c r="K501" s="1">
        <v>17425</v>
      </c>
      <c r="L501" s="1">
        <v>12932</v>
      </c>
      <c r="M501" s="1">
        <v>18575</v>
      </c>
      <c r="N501" s="1" t="s">
        <v>12085</v>
      </c>
      <c r="O501" s="1">
        <v>17027</v>
      </c>
      <c r="P501" s="1" t="s">
        <v>15121</v>
      </c>
      <c r="Q501" s="1" t="s">
        <v>15122</v>
      </c>
      <c r="R501" s="1" t="s">
        <v>15122</v>
      </c>
      <c r="S501" s="1" t="s">
        <v>15123</v>
      </c>
      <c r="T501" s="1" t="s">
        <v>15124</v>
      </c>
      <c r="U501" s="1" t="s">
        <v>15125</v>
      </c>
      <c r="V501" s="1" t="s">
        <v>15126</v>
      </c>
      <c r="W501" s="1">
        <v>1</v>
      </c>
      <c r="X501" s="1">
        <v>74.974500000000006</v>
      </c>
      <c r="Y501" s="1">
        <v>1</v>
      </c>
      <c r="Z501" s="1">
        <v>72.881299999999996</v>
      </c>
      <c r="AA501" s="4">
        <v>1.8499100000000001E-10</v>
      </c>
      <c r="AB501" s="1">
        <v>182.45</v>
      </c>
      <c r="AC501" s="1">
        <v>1</v>
      </c>
      <c r="AD501" s="1">
        <v>74.974500000000006</v>
      </c>
      <c r="AE501" s="1">
        <v>6.9638899999999995E-4</v>
      </c>
      <c r="AF501" s="1">
        <v>133.46</v>
      </c>
      <c r="AG501" s="1">
        <v>1</v>
      </c>
      <c r="AH501" s="1">
        <v>67.951899999999995</v>
      </c>
      <c r="AI501" s="4">
        <v>6.7566100000000003E-7</v>
      </c>
      <c r="AJ501" s="1">
        <v>173.33</v>
      </c>
      <c r="AL501" s="1">
        <v>1</v>
      </c>
      <c r="AM501" s="1" t="s">
        <v>61</v>
      </c>
      <c r="AN501" s="1" t="s">
        <v>15127</v>
      </c>
      <c r="AO501" s="1" t="s">
        <v>278</v>
      </c>
      <c r="AP501" s="1">
        <v>5.7000000000000002E-3</v>
      </c>
      <c r="AQ501" s="4">
        <v>1.8499100000000001E-10</v>
      </c>
      <c r="AR501" s="1">
        <v>182.45</v>
      </c>
      <c r="AS501" s="1" t="s">
        <v>15128</v>
      </c>
      <c r="AT501" s="1" t="s">
        <v>15129</v>
      </c>
      <c r="AU501" s="1" t="s">
        <v>15130</v>
      </c>
      <c r="AV501" s="1">
        <v>8</v>
      </c>
      <c r="AW501" s="1">
        <v>2</v>
      </c>
      <c r="AX501" s="1">
        <v>716.29503999999997</v>
      </c>
      <c r="AY501" s="1">
        <v>0.11158</v>
      </c>
      <c r="AZ501" s="1">
        <v>420000</v>
      </c>
      <c r="BB501" s="1">
        <v>155910</v>
      </c>
      <c r="BC501" s="1">
        <v>133720</v>
      </c>
      <c r="BD501" s="1">
        <v>130370</v>
      </c>
    </row>
    <row r="502" spans="1:56">
      <c r="A502" s="1">
        <v>499</v>
      </c>
      <c r="B502" s="1">
        <v>372</v>
      </c>
      <c r="C502" s="1">
        <v>421</v>
      </c>
      <c r="D502" s="1">
        <v>421</v>
      </c>
      <c r="E502" s="1" t="s">
        <v>2135</v>
      </c>
      <c r="F502" s="1" t="s">
        <v>15131</v>
      </c>
      <c r="G502" s="1" t="s">
        <v>15132</v>
      </c>
      <c r="H502" s="1">
        <v>5275</v>
      </c>
      <c r="I502" s="1">
        <v>7563</v>
      </c>
      <c r="J502" s="1" t="s">
        <v>12074</v>
      </c>
      <c r="K502" s="1">
        <v>13390</v>
      </c>
      <c r="L502" s="1">
        <v>5273</v>
      </c>
      <c r="M502" s="1">
        <v>7560</v>
      </c>
      <c r="N502" s="1" t="s">
        <v>12074</v>
      </c>
      <c r="O502" s="1">
        <v>14430</v>
      </c>
      <c r="P502" s="1" t="s">
        <v>2138</v>
      </c>
      <c r="Q502" s="1" t="s">
        <v>2138</v>
      </c>
      <c r="R502" s="1" t="s">
        <v>2138</v>
      </c>
      <c r="S502" s="1" t="s">
        <v>2139</v>
      </c>
      <c r="T502" s="1" t="s">
        <v>2140</v>
      </c>
      <c r="U502" s="1" t="s">
        <v>2141</v>
      </c>
      <c r="V502" s="1" t="s">
        <v>2142</v>
      </c>
      <c r="W502" s="1">
        <v>1</v>
      </c>
      <c r="X502" s="1">
        <v>83.629300000000001</v>
      </c>
      <c r="Y502" s="1">
        <v>1</v>
      </c>
      <c r="Z502" s="1">
        <v>235.952</v>
      </c>
      <c r="AA502" s="4">
        <v>6.0443200000000001E-23</v>
      </c>
      <c r="AB502" s="1">
        <v>235.95</v>
      </c>
      <c r="AG502" s="1">
        <v>1</v>
      </c>
      <c r="AH502" s="1">
        <v>83.629300000000001</v>
      </c>
      <c r="AI502" s="4">
        <v>2.0725399999999999E-30</v>
      </c>
      <c r="AJ502" s="1">
        <v>244.02</v>
      </c>
      <c r="AL502" s="1">
        <v>2</v>
      </c>
      <c r="AM502" s="1" t="s">
        <v>61</v>
      </c>
      <c r="AN502" s="1" t="s">
        <v>2143</v>
      </c>
      <c r="AO502" s="1" t="s">
        <v>108</v>
      </c>
      <c r="AP502" s="1">
        <v>0.11700000000000001</v>
      </c>
      <c r="AQ502" s="4">
        <v>2.0725399999999999E-30</v>
      </c>
      <c r="AR502" s="1">
        <v>244.02</v>
      </c>
      <c r="AS502" s="1" t="s">
        <v>2144</v>
      </c>
      <c r="AT502" s="1" t="s">
        <v>2145</v>
      </c>
      <c r="AU502" s="1" t="s">
        <v>15133</v>
      </c>
      <c r="AV502" s="1">
        <v>8</v>
      </c>
      <c r="AW502" s="1">
        <v>3</v>
      </c>
      <c r="AX502" s="1">
        <v>773.27829999999994</v>
      </c>
      <c r="AY502" s="1">
        <v>1.5448</v>
      </c>
      <c r="AZ502" s="1">
        <v>396020</v>
      </c>
      <c r="BB502" s="1">
        <v>124860</v>
      </c>
      <c r="BC502" s="1">
        <v>0</v>
      </c>
      <c r="BD502" s="1">
        <v>271160</v>
      </c>
    </row>
    <row r="503" spans="1:56">
      <c r="A503" s="1">
        <v>500</v>
      </c>
      <c r="B503" s="1">
        <v>372</v>
      </c>
      <c r="C503" s="1">
        <v>423</v>
      </c>
      <c r="D503" s="1">
        <v>423</v>
      </c>
      <c r="E503" s="1" t="s">
        <v>2135</v>
      </c>
      <c r="F503" s="1" t="s">
        <v>15131</v>
      </c>
      <c r="G503" s="1" t="s">
        <v>15132</v>
      </c>
      <c r="H503" s="1">
        <v>5275</v>
      </c>
      <c r="I503" s="1">
        <v>7563</v>
      </c>
      <c r="J503" s="1" t="s">
        <v>12074</v>
      </c>
      <c r="K503" s="1">
        <v>13390</v>
      </c>
      <c r="L503" s="1">
        <v>5273</v>
      </c>
      <c r="M503" s="1">
        <v>7560</v>
      </c>
      <c r="N503" s="1" t="s">
        <v>12074</v>
      </c>
      <c r="O503" s="1">
        <v>14430</v>
      </c>
      <c r="P503" s="1" t="s">
        <v>2138</v>
      </c>
      <c r="Q503" s="1" t="s">
        <v>2138</v>
      </c>
      <c r="R503" s="1" t="s">
        <v>2138</v>
      </c>
      <c r="S503" s="1" t="s">
        <v>2139</v>
      </c>
      <c r="T503" s="1" t="s">
        <v>2140</v>
      </c>
      <c r="U503" s="1" t="s">
        <v>2141</v>
      </c>
      <c r="V503" s="1" t="s">
        <v>2142</v>
      </c>
      <c r="W503" s="1">
        <v>1</v>
      </c>
      <c r="X503" s="1">
        <v>83.629300000000001</v>
      </c>
      <c r="Y503" s="1">
        <v>1</v>
      </c>
      <c r="Z503" s="1">
        <v>235.952</v>
      </c>
      <c r="AA503" s="4">
        <v>6.0443200000000001E-23</v>
      </c>
      <c r="AB503" s="1">
        <v>235.95</v>
      </c>
      <c r="AG503" s="1">
        <v>1</v>
      </c>
      <c r="AH503" s="1">
        <v>83.629300000000001</v>
      </c>
      <c r="AI503" s="4">
        <v>2.0725399999999999E-30</v>
      </c>
      <c r="AJ503" s="1">
        <v>244.02</v>
      </c>
      <c r="AL503" s="1">
        <v>2</v>
      </c>
      <c r="AM503" s="1" t="s">
        <v>61</v>
      </c>
      <c r="AN503" s="1" t="s">
        <v>2147</v>
      </c>
      <c r="AO503" s="1" t="s">
        <v>108</v>
      </c>
      <c r="AP503" s="1">
        <v>0.11700000000000001</v>
      </c>
      <c r="AQ503" s="4">
        <v>2.0725399999999999E-30</v>
      </c>
      <c r="AR503" s="1">
        <v>244.02</v>
      </c>
      <c r="AS503" s="1" t="s">
        <v>2144</v>
      </c>
      <c r="AT503" s="1" t="s">
        <v>2145</v>
      </c>
      <c r="AU503" s="1" t="s">
        <v>15133</v>
      </c>
      <c r="AV503" s="1">
        <v>10</v>
      </c>
      <c r="AW503" s="1">
        <v>3</v>
      </c>
      <c r="AX503" s="1">
        <v>773.27829999999994</v>
      </c>
      <c r="AY503" s="1">
        <v>1.5448</v>
      </c>
      <c r="AZ503" s="1">
        <v>396020</v>
      </c>
      <c r="BB503" s="1">
        <v>124860</v>
      </c>
      <c r="BC503" s="1">
        <v>0</v>
      </c>
      <c r="BD503" s="1">
        <v>271160</v>
      </c>
    </row>
    <row r="504" spans="1:56">
      <c r="A504" s="1">
        <v>501</v>
      </c>
      <c r="B504" s="1">
        <v>372</v>
      </c>
      <c r="C504" s="1">
        <v>393</v>
      </c>
      <c r="D504" s="1">
        <v>393</v>
      </c>
      <c r="E504" s="1" t="s">
        <v>81</v>
      </c>
      <c r="F504" s="1">
        <v>2587</v>
      </c>
      <c r="G504" s="1">
        <v>2828</v>
      </c>
      <c r="H504" s="1">
        <v>7414</v>
      </c>
      <c r="I504" s="1">
        <v>10912</v>
      </c>
      <c r="J504" s="1" t="s">
        <v>12073</v>
      </c>
      <c r="K504" s="1">
        <v>22048</v>
      </c>
      <c r="L504" s="1">
        <v>7413</v>
      </c>
      <c r="M504" s="1">
        <v>10911</v>
      </c>
      <c r="N504" s="1" t="s">
        <v>12074</v>
      </c>
      <c r="O504" s="1">
        <v>22288</v>
      </c>
      <c r="P504" s="1" t="s">
        <v>2138</v>
      </c>
      <c r="Q504" s="1" t="s">
        <v>2138</v>
      </c>
      <c r="R504" s="1" t="s">
        <v>2138</v>
      </c>
      <c r="S504" s="1" t="s">
        <v>2139</v>
      </c>
      <c r="T504" s="1" t="s">
        <v>2140</v>
      </c>
      <c r="U504" s="1" t="s">
        <v>2141</v>
      </c>
      <c r="V504" s="1" t="s">
        <v>2142</v>
      </c>
      <c r="W504" s="1">
        <v>1</v>
      </c>
      <c r="X504" s="1">
        <v>112.83799999999999</v>
      </c>
      <c r="AC504" s="1">
        <v>1</v>
      </c>
      <c r="AD504" s="1">
        <v>112.83799999999999</v>
      </c>
      <c r="AE504" s="1">
        <v>3.9697900000000001E-2</v>
      </c>
      <c r="AF504" s="1">
        <v>112.84</v>
      </c>
      <c r="AG504" s="1">
        <v>1</v>
      </c>
      <c r="AH504" s="1">
        <v>120.886</v>
      </c>
      <c r="AI504" s="1">
        <v>1.53787E-2</v>
      </c>
      <c r="AJ504" s="1">
        <v>120.89</v>
      </c>
      <c r="AL504" s="1">
        <v>1</v>
      </c>
      <c r="AM504" s="1" t="s">
        <v>61</v>
      </c>
      <c r="AN504" s="1" t="s">
        <v>15134</v>
      </c>
      <c r="AO504" s="1" t="s">
        <v>108</v>
      </c>
      <c r="AP504" s="1">
        <v>0.11700000000000001</v>
      </c>
      <c r="AQ504" s="1">
        <v>1.53787E-2</v>
      </c>
      <c r="AR504" s="1">
        <v>120.89</v>
      </c>
      <c r="AS504" s="1" t="s">
        <v>15135</v>
      </c>
      <c r="AT504" s="1" t="s">
        <v>15136</v>
      </c>
      <c r="AU504" s="1" t="s">
        <v>15137</v>
      </c>
      <c r="AV504" s="1">
        <v>22</v>
      </c>
      <c r="AW504" s="1">
        <v>4</v>
      </c>
      <c r="AX504" s="1">
        <v>932.64984000000004</v>
      </c>
      <c r="AY504" s="1">
        <v>0.61687000000000003</v>
      </c>
      <c r="AZ504" s="1">
        <v>298580</v>
      </c>
      <c r="BB504" s="1">
        <v>0</v>
      </c>
      <c r="BC504" s="1">
        <v>92754</v>
      </c>
      <c r="BD504" s="1">
        <v>205830</v>
      </c>
    </row>
    <row r="505" spans="1:56">
      <c r="A505" s="1">
        <v>502</v>
      </c>
      <c r="B505" s="1">
        <v>373</v>
      </c>
      <c r="C505" s="1">
        <v>452</v>
      </c>
      <c r="D505" s="1">
        <v>452</v>
      </c>
      <c r="E505" s="1" t="s">
        <v>81</v>
      </c>
      <c r="F505" s="1">
        <v>1330</v>
      </c>
      <c r="G505" s="1">
        <v>1451</v>
      </c>
      <c r="H505" s="1">
        <v>3836</v>
      </c>
      <c r="I505" s="1">
        <v>5495</v>
      </c>
      <c r="J505" s="1" t="s">
        <v>12085</v>
      </c>
      <c r="K505" s="1">
        <v>10009</v>
      </c>
      <c r="L505" s="1">
        <v>3835</v>
      </c>
      <c r="M505" s="1">
        <v>5494</v>
      </c>
      <c r="N505" s="1" t="s">
        <v>12074</v>
      </c>
      <c r="O505" s="1">
        <v>10287</v>
      </c>
      <c r="P505" s="1" t="s">
        <v>2148</v>
      </c>
      <c r="Q505" s="1" t="s">
        <v>2149</v>
      </c>
      <c r="R505" s="1" t="s">
        <v>2149</v>
      </c>
      <c r="S505" s="1" t="s">
        <v>2150</v>
      </c>
      <c r="T505" s="1" t="s">
        <v>2151</v>
      </c>
      <c r="U505" s="1" t="s">
        <v>2152</v>
      </c>
      <c r="V505" s="1" t="s">
        <v>2153</v>
      </c>
      <c r="W505" s="1">
        <v>0.87300199999999994</v>
      </c>
      <c r="X505" s="1">
        <v>8.3721700000000006</v>
      </c>
      <c r="Y505" s="1">
        <v>0.87300199999999994</v>
      </c>
      <c r="Z505" s="1">
        <v>8.3721700000000006</v>
      </c>
      <c r="AA505" s="1">
        <v>2.3976999999999998E-2</v>
      </c>
      <c r="AB505" s="1">
        <v>96.126999999999995</v>
      </c>
      <c r="AG505" s="1">
        <v>0.5</v>
      </c>
      <c r="AH505" s="1">
        <v>0</v>
      </c>
      <c r="AI505" s="1">
        <v>4.1582499999999996E-3</v>
      </c>
      <c r="AJ505" s="1">
        <v>120.32</v>
      </c>
      <c r="AL505" s="1">
        <v>1</v>
      </c>
      <c r="AM505" s="1" t="s">
        <v>61</v>
      </c>
      <c r="AN505" s="1" t="s">
        <v>2160</v>
      </c>
      <c r="AO505" s="1" t="s">
        <v>108</v>
      </c>
      <c r="AP505" s="1">
        <v>0.11700000000000001</v>
      </c>
      <c r="AQ505" s="1">
        <v>4.1582499999999996E-3</v>
      </c>
      <c r="AR505" s="1">
        <v>120.32</v>
      </c>
      <c r="AS505" s="1" t="s">
        <v>15138</v>
      </c>
      <c r="AT505" s="1" t="s">
        <v>15139</v>
      </c>
      <c r="AU505" s="1" t="s">
        <v>15140</v>
      </c>
      <c r="AV505" s="1">
        <v>2</v>
      </c>
      <c r="AW505" s="1">
        <v>2</v>
      </c>
      <c r="AX505" s="1">
        <v>893.34786999999994</v>
      </c>
      <c r="AY505" s="1">
        <v>0.155</v>
      </c>
      <c r="AZ505" s="1">
        <v>481990</v>
      </c>
      <c r="BB505" s="1">
        <v>172400</v>
      </c>
      <c r="BC505" s="1">
        <v>0</v>
      </c>
      <c r="BD505" s="1">
        <v>309590</v>
      </c>
    </row>
    <row r="506" spans="1:56">
      <c r="A506" s="1">
        <v>503</v>
      </c>
      <c r="B506" s="1">
        <v>373</v>
      </c>
      <c r="C506" s="1">
        <v>702</v>
      </c>
      <c r="D506" s="1">
        <v>702</v>
      </c>
      <c r="E506" s="1" t="s">
        <v>81</v>
      </c>
      <c r="F506" s="1">
        <v>2253</v>
      </c>
      <c r="G506" s="1">
        <v>2462</v>
      </c>
      <c r="H506" s="1">
        <v>6503</v>
      </c>
      <c r="I506" s="1">
        <v>9630</v>
      </c>
      <c r="J506" s="1" t="s">
        <v>12073</v>
      </c>
      <c r="K506" s="1">
        <v>19652</v>
      </c>
      <c r="L506" s="1">
        <v>6503</v>
      </c>
      <c r="M506" s="1">
        <v>9630</v>
      </c>
      <c r="N506" s="1" t="s">
        <v>12073</v>
      </c>
      <c r="O506" s="1">
        <v>19652</v>
      </c>
      <c r="P506" s="1" t="s">
        <v>2148</v>
      </c>
      <c r="Q506" s="1" t="s">
        <v>2149</v>
      </c>
      <c r="R506" s="1" t="s">
        <v>2149</v>
      </c>
      <c r="S506" s="1" t="s">
        <v>2150</v>
      </c>
      <c r="T506" s="1" t="s">
        <v>2151</v>
      </c>
      <c r="U506" s="1" t="s">
        <v>2152</v>
      </c>
      <c r="V506" s="1" t="s">
        <v>2153</v>
      </c>
      <c r="W506" s="1">
        <v>1</v>
      </c>
      <c r="X506" s="1">
        <v>110.408</v>
      </c>
      <c r="Y506" s="1">
        <v>1</v>
      </c>
      <c r="Z506" s="1">
        <v>110.413</v>
      </c>
      <c r="AA506" s="4">
        <v>2.6939699999999999E-8</v>
      </c>
      <c r="AB506" s="1">
        <v>169.01</v>
      </c>
      <c r="AC506" s="1">
        <v>1</v>
      </c>
      <c r="AD506" s="1">
        <v>110.408</v>
      </c>
      <c r="AE506" s="4">
        <v>5.95839E-12</v>
      </c>
      <c r="AF506" s="1">
        <v>188.82</v>
      </c>
      <c r="AL506" s="1">
        <v>1</v>
      </c>
      <c r="AM506" s="1" t="s">
        <v>61</v>
      </c>
      <c r="AN506" s="1" t="s">
        <v>15141</v>
      </c>
      <c r="AQ506" s="4">
        <v>5.95839E-12</v>
      </c>
      <c r="AR506" s="1">
        <v>188.82</v>
      </c>
      <c r="AS506" s="1" t="s">
        <v>15142</v>
      </c>
      <c r="AT506" s="1" t="s">
        <v>15143</v>
      </c>
      <c r="AU506" s="1" t="s">
        <v>15144</v>
      </c>
      <c r="AV506" s="1">
        <v>7</v>
      </c>
      <c r="AW506" s="1">
        <v>3</v>
      </c>
      <c r="AX506" s="1">
        <v>867.34096</v>
      </c>
      <c r="AY506" s="1">
        <v>0.66037999999999997</v>
      </c>
      <c r="AZ506" s="1">
        <v>384470</v>
      </c>
      <c r="BB506" s="1">
        <v>210120</v>
      </c>
      <c r="BC506" s="1">
        <v>174360</v>
      </c>
      <c r="BD506" s="1">
        <v>0</v>
      </c>
    </row>
    <row r="507" spans="1:56">
      <c r="A507" s="1">
        <v>504</v>
      </c>
      <c r="B507" s="1">
        <v>373</v>
      </c>
      <c r="C507" s="1">
        <v>676</v>
      </c>
      <c r="D507" s="1">
        <v>676</v>
      </c>
      <c r="E507" s="1" t="s">
        <v>81</v>
      </c>
      <c r="F507" s="1">
        <v>2254</v>
      </c>
      <c r="G507" s="1">
        <v>2463</v>
      </c>
      <c r="H507" s="1">
        <v>6506</v>
      </c>
      <c r="I507" s="1">
        <v>9634</v>
      </c>
      <c r="J507" s="1" t="s">
        <v>12073</v>
      </c>
      <c r="K507" s="1">
        <v>16525</v>
      </c>
      <c r="L507" s="1">
        <v>6505</v>
      </c>
      <c r="M507" s="1">
        <v>9633</v>
      </c>
      <c r="N507" s="1" t="s">
        <v>12085</v>
      </c>
      <c r="O507" s="1">
        <v>17244</v>
      </c>
      <c r="P507" s="1" t="s">
        <v>2149</v>
      </c>
      <c r="Q507" s="1" t="s">
        <v>2149</v>
      </c>
      <c r="R507" s="1" t="s">
        <v>2149</v>
      </c>
      <c r="S507" s="1" t="s">
        <v>15145</v>
      </c>
      <c r="T507" s="1" t="s">
        <v>15146</v>
      </c>
      <c r="U507" s="1" t="s">
        <v>15145</v>
      </c>
      <c r="V507" s="1" t="s">
        <v>15147</v>
      </c>
      <c r="W507" s="1">
        <v>1</v>
      </c>
      <c r="X507" s="1">
        <v>135.34700000000001</v>
      </c>
      <c r="Y507" s="1">
        <v>1</v>
      </c>
      <c r="Z507" s="1">
        <v>175.34399999999999</v>
      </c>
      <c r="AA507" s="4">
        <v>5.6473699999999997E-9</v>
      </c>
      <c r="AB507" s="1">
        <v>175.34</v>
      </c>
      <c r="AC507" s="1">
        <v>1</v>
      </c>
      <c r="AD507" s="1">
        <v>135.34700000000001</v>
      </c>
      <c r="AE507" s="1">
        <v>2.6717100000000002E-4</v>
      </c>
      <c r="AF507" s="1">
        <v>135.35</v>
      </c>
      <c r="AG507" s="1">
        <v>1</v>
      </c>
      <c r="AH507" s="1">
        <v>169.72900000000001</v>
      </c>
      <c r="AI507" s="4">
        <v>1.06389E-8</v>
      </c>
      <c r="AJ507" s="1">
        <v>169.73</v>
      </c>
      <c r="AL507" s="1">
        <v>1</v>
      </c>
      <c r="AM507" s="1" t="s">
        <v>61</v>
      </c>
      <c r="AN507" s="1" t="s">
        <v>15148</v>
      </c>
      <c r="AQ507" s="4">
        <v>5.6473699999999997E-9</v>
      </c>
      <c r="AR507" s="1">
        <v>175.34</v>
      </c>
      <c r="AS507" s="1" t="s">
        <v>15149</v>
      </c>
      <c r="AT507" s="1" t="s">
        <v>15150</v>
      </c>
      <c r="AU507" s="1" t="s">
        <v>15151</v>
      </c>
      <c r="AV507" s="1">
        <v>5</v>
      </c>
      <c r="AW507" s="1">
        <v>3</v>
      </c>
      <c r="AX507" s="1">
        <v>946.37298999999996</v>
      </c>
      <c r="AY507" s="1">
        <v>-0.5998</v>
      </c>
      <c r="AZ507" s="1">
        <v>982990</v>
      </c>
      <c r="BB507" s="1">
        <v>289240</v>
      </c>
      <c r="BC507" s="1">
        <v>259710</v>
      </c>
      <c r="BD507" s="1">
        <v>434040</v>
      </c>
    </row>
    <row r="508" spans="1:56">
      <c r="A508" s="1">
        <v>505</v>
      </c>
      <c r="B508" s="1">
        <v>373</v>
      </c>
      <c r="C508" s="1">
        <v>387</v>
      </c>
      <c r="D508" s="1">
        <v>387</v>
      </c>
      <c r="E508" s="1" t="s">
        <v>81</v>
      </c>
      <c r="F508" s="1">
        <v>3215</v>
      </c>
      <c r="G508" s="1">
        <v>3508</v>
      </c>
      <c r="H508" s="1">
        <v>9216</v>
      </c>
      <c r="I508" s="1">
        <v>13393</v>
      </c>
      <c r="J508" s="1" t="s">
        <v>12073</v>
      </c>
      <c r="K508" s="1">
        <v>6662</v>
      </c>
      <c r="L508" s="1">
        <v>9215</v>
      </c>
      <c r="M508" s="1">
        <v>13392</v>
      </c>
      <c r="N508" s="1" t="s">
        <v>12074</v>
      </c>
      <c r="O508" s="1">
        <v>6884</v>
      </c>
      <c r="P508" s="1" t="s">
        <v>2148</v>
      </c>
      <c r="Q508" s="1" t="s">
        <v>2149</v>
      </c>
      <c r="R508" s="1" t="s">
        <v>2149</v>
      </c>
      <c r="S508" s="1" t="s">
        <v>2150</v>
      </c>
      <c r="T508" s="1" t="s">
        <v>2151</v>
      </c>
      <c r="U508" s="1" t="s">
        <v>2152</v>
      </c>
      <c r="V508" s="1" t="s">
        <v>2153</v>
      </c>
      <c r="W508" s="1">
        <v>0.99340300000000004</v>
      </c>
      <c r="X508" s="1">
        <v>21.8215</v>
      </c>
      <c r="AC508" s="1">
        <v>0.99340300000000004</v>
      </c>
      <c r="AD508" s="1">
        <v>21.8215</v>
      </c>
      <c r="AE508" s="1">
        <v>3.2142900000000002E-2</v>
      </c>
      <c r="AF508" s="1">
        <v>91.67</v>
      </c>
      <c r="AG508" s="1">
        <v>0.99987599999999999</v>
      </c>
      <c r="AH508" s="1">
        <v>39.518900000000002</v>
      </c>
      <c r="AI508" s="1">
        <v>1.7793400000000001E-4</v>
      </c>
      <c r="AJ508" s="1">
        <v>154.58000000000001</v>
      </c>
      <c r="AL508" s="1">
        <v>1</v>
      </c>
      <c r="AM508" s="1" t="s">
        <v>61</v>
      </c>
      <c r="AN508" s="1" t="s">
        <v>15152</v>
      </c>
      <c r="AO508" s="1" t="s">
        <v>5792</v>
      </c>
      <c r="AP508" s="1">
        <v>1.11111E-3</v>
      </c>
      <c r="AQ508" s="1">
        <v>1.7793400000000001E-4</v>
      </c>
      <c r="AR508" s="1">
        <v>154.58000000000001</v>
      </c>
      <c r="AS508" s="1" t="s">
        <v>15153</v>
      </c>
      <c r="AT508" s="1" t="s">
        <v>15154</v>
      </c>
      <c r="AU508" s="1" t="s">
        <v>15155</v>
      </c>
      <c r="AV508" s="1">
        <v>3</v>
      </c>
      <c r="AW508" s="1">
        <v>2</v>
      </c>
      <c r="AX508" s="1">
        <v>509.19787000000002</v>
      </c>
      <c r="AY508" s="1">
        <v>0.27768999999999999</v>
      </c>
      <c r="AZ508" s="1">
        <v>1142500</v>
      </c>
      <c r="BB508" s="1">
        <v>0</v>
      </c>
      <c r="BC508" s="1">
        <v>367110</v>
      </c>
      <c r="BD508" s="1">
        <v>775380</v>
      </c>
    </row>
    <row r="509" spans="1:56">
      <c r="A509" s="1">
        <v>506</v>
      </c>
      <c r="B509" s="1">
        <v>373</v>
      </c>
      <c r="C509" s="1">
        <v>642</v>
      </c>
      <c r="D509" s="1">
        <v>642</v>
      </c>
      <c r="E509" s="1" t="s">
        <v>81</v>
      </c>
      <c r="F509" s="1">
        <v>4253</v>
      </c>
      <c r="G509" s="1">
        <v>4638</v>
      </c>
      <c r="H509" s="1">
        <v>12126</v>
      </c>
      <c r="I509" s="1">
        <v>17204</v>
      </c>
      <c r="J509" s="1" t="s">
        <v>12073</v>
      </c>
      <c r="K509" s="1">
        <v>14526</v>
      </c>
      <c r="L509" s="1">
        <v>12124</v>
      </c>
      <c r="M509" s="1">
        <v>17202</v>
      </c>
      <c r="N509" s="1" t="s">
        <v>12085</v>
      </c>
      <c r="O509" s="1">
        <v>14480</v>
      </c>
      <c r="P509" s="1" t="s">
        <v>2149</v>
      </c>
      <c r="Q509" s="1" t="s">
        <v>2149</v>
      </c>
      <c r="R509" s="1" t="s">
        <v>2149</v>
      </c>
      <c r="S509" s="1" t="s">
        <v>15145</v>
      </c>
      <c r="T509" s="1" t="s">
        <v>15146</v>
      </c>
      <c r="U509" s="1" t="s">
        <v>15145</v>
      </c>
      <c r="V509" s="1" t="s">
        <v>15147</v>
      </c>
      <c r="W509" s="1">
        <v>1</v>
      </c>
      <c r="X509" s="1">
        <v>175.49299999999999</v>
      </c>
      <c r="Y509" s="1">
        <v>1</v>
      </c>
      <c r="Z509" s="1">
        <v>180.31700000000001</v>
      </c>
      <c r="AA509" s="4">
        <v>2.3746199999999999E-52</v>
      </c>
      <c r="AB509" s="1">
        <v>279.77</v>
      </c>
      <c r="AC509" s="1">
        <v>1</v>
      </c>
      <c r="AD509" s="1">
        <v>175.49299999999999</v>
      </c>
      <c r="AE509" s="4">
        <v>1.1362100000000001E-30</v>
      </c>
      <c r="AF509" s="1">
        <v>249.46</v>
      </c>
      <c r="AG509" s="1">
        <v>1</v>
      </c>
      <c r="AH509" s="1">
        <v>155.874</v>
      </c>
      <c r="AI509" s="4">
        <v>1.65794E-41</v>
      </c>
      <c r="AJ509" s="1">
        <v>273.27999999999997</v>
      </c>
      <c r="AL509" s="1">
        <v>1</v>
      </c>
      <c r="AM509" s="1" t="s">
        <v>61</v>
      </c>
      <c r="AN509" s="1" t="s">
        <v>15156</v>
      </c>
      <c r="AQ509" s="4">
        <v>2.3746199999999999E-52</v>
      </c>
      <c r="AR509" s="1">
        <v>279.77</v>
      </c>
      <c r="AS509" s="1" t="s">
        <v>15157</v>
      </c>
      <c r="AT509" s="1" t="s">
        <v>15158</v>
      </c>
      <c r="AU509" s="1" t="s">
        <v>15159</v>
      </c>
      <c r="AV509" s="1">
        <v>6</v>
      </c>
      <c r="AW509" s="1">
        <v>2</v>
      </c>
      <c r="AX509" s="1">
        <v>1136.4204999999999</v>
      </c>
      <c r="AY509" s="1">
        <v>0.56094999999999995</v>
      </c>
      <c r="AZ509" s="1">
        <v>22129000</v>
      </c>
      <c r="BB509" s="1">
        <v>2242600</v>
      </c>
      <c r="BC509" s="1">
        <v>7153300</v>
      </c>
      <c r="BD509" s="1">
        <v>12733000</v>
      </c>
    </row>
    <row r="510" spans="1:56">
      <c r="A510" s="1">
        <v>507</v>
      </c>
      <c r="B510" s="1">
        <v>373</v>
      </c>
      <c r="C510" s="1">
        <v>616</v>
      </c>
      <c r="D510" s="1">
        <v>616</v>
      </c>
      <c r="E510" s="1" t="s">
        <v>81</v>
      </c>
      <c r="F510" s="1">
        <v>4309</v>
      </c>
      <c r="G510" s="1">
        <v>4695</v>
      </c>
      <c r="H510" s="1">
        <v>12276</v>
      </c>
      <c r="I510" s="1">
        <v>17430</v>
      </c>
      <c r="J510" s="1" t="s">
        <v>12085</v>
      </c>
      <c r="K510" s="1">
        <v>16018</v>
      </c>
      <c r="L510" s="1">
        <v>12276</v>
      </c>
      <c r="M510" s="1">
        <v>17430</v>
      </c>
      <c r="N510" s="1" t="s">
        <v>12085</v>
      </c>
      <c r="O510" s="1">
        <v>16018</v>
      </c>
      <c r="P510" s="1" t="s">
        <v>2148</v>
      </c>
      <c r="Q510" s="1" t="s">
        <v>2149</v>
      </c>
      <c r="R510" s="1" t="s">
        <v>2149</v>
      </c>
      <c r="S510" s="1" t="s">
        <v>2150</v>
      </c>
      <c r="T510" s="1" t="s">
        <v>2151</v>
      </c>
      <c r="U510" s="1" t="s">
        <v>2152</v>
      </c>
      <c r="V510" s="1" t="s">
        <v>2153</v>
      </c>
      <c r="W510" s="1">
        <v>1</v>
      </c>
      <c r="X510" s="1">
        <v>71.672300000000007</v>
      </c>
      <c r="Y510" s="1">
        <v>1</v>
      </c>
      <c r="Z510" s="1">
        <v>71.672300000000007</v>
      </c>
      <c r="AA510" s="1">
        <v>6.2881400000000002E-3</v>
      </c>
      <c r="AB510" s="1">
        <v>110.44</v>
      </c>
      <c r="AG510" s="1">
        <v>0.99999499999999997</v>
      </c>
      <c r="AH510" s="1">
        <v>56.538699999999999</v>
      </c>
      <c r="AI510" s="1">
        <v>0.463696</v>
      </c>
      <c r="AJ510" s="1">
        <v>80.918999999999997</v>
      </c>
      <c r="AL510" s="1">
        <v>2</v>
      </c>
      <c r="AM510" s="1" t="s">
        <v>61</v>
      </c>
      <c r="AN510" s="1" t="s">
        <v>2166</v>
      </c>
      <c r="AO510" s="1" t="s">
        <v>108</v>
      </c>
      <c r="AP510" s="1">
        <v>0.11700000000000001</v>
      </c>
      <c r="AQ510" s="1">
        <v>6.2881400000000002E-3</v>
      </c>
      <c r="AR510" s="1">
        <v>110.44</v>
      </c>
      <c r="AS510" s="1" t="s">
        <v>2167</v>
      </c>
      <c r="AT510" s="1" t="s">
        <v>15160</v>
      </c>
      <c r="AU510" s="1" t="s">
        <v>15161</v>
      </c>
      <c r="AV510" s="1">
        <v>7</v>
      </c>
      <c r="AW510" s="1">
        <v>3</v>
      </c>
      <c r="AX510" s="1">
        <v>1147.4256</v>
      </c>
      <c r="AY510" s="1">
        <v>0.51434999999999997</v>
      </c>
      <c r="AZ510" s="1">
        <v>732400</v>
      </c>
      <c r="BB510" s="1">
        <v>292920</v>
      </c>
      <c r="BC510" s="1">
        <v>0</v>
      </c>
      <c r="BD510" s="1">
        <v>439480</v>
      </c>
    </row>
    <row r="511" spans="1:56">
      <c r="A511" s="1">
        <v>508</v>
      </c>
      <c r="B511" s="1">
        <v>373</v>
      </c>
      <c r="C511" s="1">
        <v>624</v>
      </c>
      <c r="D511" s="1">
        <v>624</v>
      </c>
      <c r="E511" s="1" t="s">
        <v>81</v>
      </c>
      <c r="F511" s="1">
        <v>4309</v>
      </c>
      <c r="G511" s="1">
        <v>4695</v>
      </c>
      <c r="H511" s="1">
        <v>12276</v>
      </c>
      <c r="I511" s="1">
        <v>17430</v>
      </c>
      <c r="J511" s="1" t="s">
        <v>12085</v>
      </c>
      <c r="K511" s="1">
        <v>16018</v>
      </c>
      <c r="L511" s="1">
        <v>12276</v>
      </c>
      <c r="M511" s="1">
        <v>17430</v>
      </c>
      <c r="N511" s="1" t="s">
        <v>12085</v>
      </c>
      <c r="O511" s="1">
        <v>16018</v>
      </c>
      <c r="P511" s="1" t="s">
        <v>2148</v>
      </c>
      <c r="Q511" s="1" t="s">
        <v>2149</v>
      </c>
      <c r="R511" s="1" t="s">
        <v>2149</v>
      </c>
      <c r="S511" s="1" t="s">
        <v>2150</v>
      </c>
      <c r="T511" s="1" t="s">
        <v>2151</v>
      </c>
      <c r="U511" s="1" t="s">
        <v>2152</v>
      </c>
      <c r="V511" s="1" t="s">
        <v>2153</v>
      </c>
      <c r="W511" s="1">
        <v>0.90494300000000005</v>
      </c>
      <c r="X511" s="1">
        <v>12.7966</v>
      </c>
      <c r="Y511" s="1">
        <v>0.90494300000000005</v>
      </c>
      <c r="Z511" s="1">
        <v>12.7966</v>
      </c>
      <c r="AA511" s="1">
        <v>6.2881400000000002E-3</v>
      </c>
      <c r="AB511" s="1">
        <v>110.44</v>
      </c>
      <c r="AG511" s="1">
        <v>0.99822299999999997</v>
      </c>
      <c r="AH511" s="1">
        <v>30.4971</v>
      </c>
      <c r="AI511" s="1">
        <v>0.463696</v>
      </c>
      <c r="AJ511" s="1">
        <v>80.918999999999997</v>
      </c>
      <c r="AL511" s="1">
        <v>2</v>
      </c>
      <c r="AM511" s="1" t="s">
        <v>61</v>
      </c>
      <c r="AN511" s="1" t="s">
        <v>2170</v>
      </c>
      <c r="AQ511" s="1">
        <v>6.2881400000000002E-3</v>
      </c>
      <c r="AR511" s="1">
        <v>110.44</v>
      </c>
      <c r="AS511" s="1" t="s">
        <v>2167</v>
      </c>
      <c r="AT511" s="1" t="s">
        <v>15160</v>
      </c>
      <c r="AU511" s="1" t="s">
        <v>15161</v>
      </c>
      <c r="AV511" s="1">
        <v>15</v>
      </c>
      <c r="AW511" s="1">
        <v>3</v>
      </c>
      <c r="AX511" s="1">
        <v>1147.4256</v>
      </c>
      <c r="AY511" s="1">
        <v>0.51434999999999997</v>
      </c>
      <c r="AZ511" s="1">
        <v>732400</v>
      </c>
      <c r="BB511" s="1">
        <v>292920</v>
      </c>
      <c r="BC511" s="1">
        <v>0</v>
      </c>
      <c r="BD511" s="1">
        <v>439480</v>
      </c>
    </row>
    <row r="512" spans="1:56">
      <c r="A512" s="1">
        <v>509</v>
      </c>
      <c r="B512" s="1">
        <v>374</v>
      </c>
      <c r="C512" s="1">
        <v>159</v>
      </c>
      <c r="D512" s="1">
        <v>159</v>
      </c>
      <c r="F512" s="1">
        <v>1408</v>
      </c>
      <c r="G512" s="1">
        <v>1541</v>
      </c>
      <c r="H512" s="1">
        <v>4100</v>
      </c>
      <c r="I512" s="1">
        <v>5841</v>
      </c>
      <c r="J512" s="1" t="s">
        <v>12073</v>
      </c>
      <c r="K512" s="1">
        <v>19429</v>
      </c>
      <c r="L512" s="1">
        <v>4099</v>
      </c>
      <c r="M512" s="1">
        <v>5840</v>
      </c>
      <c r="N512" s="1" t="s">
        <v>12085</v>
      </c>
      <c r="O512" s="1">
        <v>19034</v>
      </c>
      <c r="P512" s="1" t="s">
        <v>15162</v>
      </c>
      <c r="Q512" s="1" t="s">
        <v>15163</v>
      </c>
      <c r="R512" s="1" t="s">
        <v>15163</v>
      </c>
      <c r="S512" s="3" t="s">
        <v>15164</v>
      </c>
      <c r="T512" s="1" t="s">
        <v>15165</v>
      </c>
      <c r="U512" s="3" t="s">
        <v>15166</v>
      </c>
      <c r="V512" s="1" t="s">
        <v>15167</v>
      </c>
      <c r="W512" s="1">
        <v>0.993367</v>
      </c>
      <c r="X512" s="1">
        <v>21.785900000000002</v>
      </c>
      <c r="Y512" s="1">
        <v>0.99429699999999999</v>
      </c>
      <c r="Z512" s="1">
        <v>22.493200000000002</v>
      </c>
      <c r="AA512" s="4">
        <v>1.44126E-5</v>
      </c>
      <c r="AB512" s="1">
        <v>166.64</v>
      </c>
      <c r="AC512" s="1">
        <v>0.993367</v>
      </c>
      <c r="AD512" s="1">
        <v>21.785900000000002</v>
      </c>
      <c r="AE512" s="1">
        <v>9.3329800000000005E-4</v>
      </c>
      <c r="AF512" s="1">
        <v>145.93</v>
      </c>
      <c r="AG512" s="1">
        <v>0.999332</v>
      </c>
      <c r="AH512" s="1">
        <v>31.7804</v>
      </c>
      <c r="AI512" s="1">
        <v>6.3355699999999996E-3</v>
      </c>
      <c r="AJ512" s="1">
        <v>119.93</v>
      </c>
      <c r="AL512" s="1">
        <v>1</v>
      </c>
      <c r="AM512" s="1" t="s">
        <v>61</v>
      </c>
      <c r="AN512" s="1" t="s">
        <v>15168</v>
      </c>
      <c r="AO512" s="1" t="s">
        <v>4857</v>
      </c>
      <c r="AP512" s="1">
        <v>2.7377999999999999E-3</v>
      </c>
      <c r="AQ512" s="4">
        <v>1.44126E-5</v>
      </c>
      <c r="AR512" s="1">
        <v>166.64</v>
      </c>
      <c r="AS512" s="1" t="s">
        <v>15169</v>
      </c>
      <c r="AT512" s="1" t="s">
        <v>15170</v>
      </c>
      <c r="AU512" s="1" t="s">
        <v>15171</v>
      </c>
      <c r="AV512" s="1">
        <v>7</v>
      </c>
      <c r="AW512" s="1">
        <v>2</v>
      </c>
      <c r="AX512" s="1">
        <v>809.37401999999997</v>
      </c>
      <c r="AY512" s="1">
        <v>0.58889999999999998</v>
      </c>
      <c r="AZ512" s="1">
        <v>639050</v>
      </c>
      <c r="BA512" s="1">
        <v>7.0941000000000001</v>
      </c>
      <c r="BB512" s="1">
        <v>219480</v>
      </c>
      <c r="BC512" s="1">
        <v>182740</v>
      </c>
      <c r="BD512" s="1">
        <v>236830</v>
      </c>
    </row>
    <row r="513" spans="1:56">
      <c r="A513" s="1">
        <v>510</v>
      </c>
      <c r="B513" s="1">
        <v>375</v>
      </c>
      <c r="C513" s="1">
        <v>14</v>
      </c>
      <c r="D513" s="1">
        <v>14</v>
      </c>
      <c r="F513" s="1">
        <v>317</v>
      </c>
      <c r="G513" s="1">
        <v>348</v>
      </c>
      <c r="H513" s="1">
        <v>978</v>
      </c>
      <c r="I513" s="1">
        <v>1339</v>
      </c>
      <c r="J513" s="1" t="s">
        <v>12073</v>
      </c>
      <c r="K513" s="1">
        <v>28073</v>
      </c>
      <c r="L513" s="1">
        <v>978</v>
      </c>
      <c r="M513" s="1">
        <v>1339</v>
      </c>
      <c r="N513" s="1" t="s">
        <v>12073</v>
      </c>
      <c r="O513" s="1">
        <v>28073</v>
      </c>
      <c r="P513" s="1" t="s">
        <v>2171</v>
      </c>
      <c r="Q513" s="1" t="s">
        <v>2172</v>
      </c>
      <c r="R513" s="1" t="s">
        <v>2172</v>
      </c>
      <c r="S513" s="3" t="s">
        <v>2173</v>
      </c>
      <c r="T513" s="1" t="s">
        <v>2174</v>
      </c>
      <c r="U513" s="1" t="s">
        <v>2175</v>
      </c>
      <c r="V513" s="1" t="s">
        <v>2176</v>
      </c>
      <c r="W513" s="1">
        <v>0.49999900000000003</v>
      </c>
      <c r="X513" s="1">
        <v>0</v>
      </c>
      <c r="Y513" s="1">
        <v>0.79236600000000001</v>
      </c>
      <c r="Z513" s="1">
        <v>5.8174099999999997</v>
      </c>
      <c r="AA513" s="1">
        <v>0.169075</v>
      </c>
      <c r="AB513" s="1">
        <v>83.781000000000006</v>
      </c>
      <c r="AC513" s="1">
        <v>0.49999900000000003</v>
      </c>
      <c r="AD513" s="1">
        <v>0</v>
      </c>
      <c r="AE513" s="1">
        <v>2.1457199999999998E-3</v>
      </c>
      <c r="AF513" s="1">
        <v>109.83</v>
      </c>
      <c r="AL513" s="1">
        <v>1</v>
      </c>
      <c r="AM513" s="1" t="s">
        <v>61</v>
      </c>
      <c r="AN513" s="1" t="s">
        <v>15172</v>
      </c>
      <c r="AQ513" s="1">
        <v>2.1457199999999998E-3</v>
      </c>
      <c r="AR513" s="1">
        <v>109.83</v>
      </c>
      <c r="AS513" s="1" t="s">
        <v>15173</v>
      </c>
      <c r="AT513" s="1" t="s">
        <v>15174</v>
      </c>
      <c r="AU513" s="1" t="s">
        <v>15175</v>
      </c>
      <c r="AV513" s="1">
        <v>13</v>
      </c>
      <c r="AW513" s="1">
        <v>3</v>
      </c>
      <c r="AX513" s="1">
        <v>846.73855000000003</v>
      </c>
      <c r="AY513" s="1">
        <v>5.3735999999999999E-2</v>
      </c>
      <c r="AZ513" s="1">
        <v>140490</v>
      </c>
      <c r="BB513" s="1">
        <v>76015</v>
      </c>
      <c r="BC513" s="1">
        <v>64473</v>
      </c>
      <c r="BD513" s="1">
        <v>0</v>
      </c>
    </row>
    <row r="514" spans="1:56">
      <c r="A514" s="1">
        <v>511</v>
      </c>
      <c r="B514" s="1">
        <v>377</v>
      </c>
      <c r="C514" s="1">
        <v>104</v>
      </c>
      <c r="D514" s="1">
        <v>104</v>
      </c>
      <c r="E514" s="1" t="s">
        <v>81</v>
      </c>
      <c r="F514" s="1">
        <v>1818</v>
      </c>
      <c r="G514" s="1">
        <v>1992</v>
      </c>
      <c r="H514" s="1">
        <v>5247</v>
      </c>
      <c r="I514" s="1">
        <v>7530</v>
      </c>
      <c r="J514" s="1" t="s">
        <v>12073</v>
      </c>
      <c r="K514" s="1">
        <v>13839</v>
      </c>
      <c r="L514" s="1">
        <v>5244</v>
      </c>
      <c r="M514" s="1">
        <v>7526</v>
      </c>
      <c r="N514" s="1" t="s">
        <v>12085</v>
      </c>
      <c r="O514" s="1">
        <v>13787</v>
      </c>
      <c r="P514" s="1" t="s">
        <v>2182</v>
      </c>
      <c r="Q514" s="1" t="s">
        <v>2183</v>
      </c>
      <c r="R514" s="1" t="s">
        <v>2183</v>
      </c>
      <c r="S514" s="3" t="s">
        <v>2184</v>
      </c>
      <c r="T514" s="1" t="s">
        <v>2185</v>
      </c>
      <c r="U514" s="3" t="s">
        <v>2186</v>
      </c>
      <c r="V514" s="1" t="s">
        <v>2187</v>
      </c>
      <c r="W514" s="1">
        <v>0.87687499999999996</v>
      </c>
      <c r="X514" s="1">
        <v>8.9909800000000004</v>
      </c>
      <c r="Y514" s="1">
        <v>0.5</v>
      </c>
      <c r="Z514" s="1">
        <v>0</v>
      </c>
      <c r="AA514" s="4">
        <v>4.2542300000000003E-6</v>
      </c>
      <c r="AB514" s="1">
        <v>171.97</v>
      </c>
      <c r="AC514" s="1">
        <v>0.87687499999999996</v>
      </c>
      <c r="AD514" s="1">
        <v>8.9909800000000004</v>
      </c>
      <c r="AE514" s="1">
        <v>1.29352E-4</v>
      </c>
      <c r="AF514" s="1">
        <v>154.61000000000001</v>
      </c>
      <c r="AG514" s="1">
        <v>0.87792000000000003</v>
      </c>
      <c r="AH514" s="1">
        <v>8.5694099999999995</v>
      </c>
      <c r="AI514" s="4">
        <v>5.7467499999999997E-6</v>
      </c>
      <c r="AJ514" s="1">
        <v>168.52</v>
      </c>
      <c r="AL514" s="1">
        <v>1</v>
      </c>
      <c r="AM514" s="1" t="s">
        <v>61</v>
      </c>
      <c r="AN514" s="1" t="s">
        <v>2188</v>
      </c>
      <c r="AO514" s="1" t="s">
        <v>305</v>
      </c>
      <c r="AP514" s="1">
        <v>2.3175000000000001E-3</v>
      </c>
      <c r="AQ514" s="4">
        <v>4.2542300000000003E-6</v>
      </c>
      <c r="AR514" s="1">
        <v>171.97</v>
      </c>
      <c r="AS514" s="1" t="s">
        <v>15176</v>
      </c>
      <c r="AT514" s="1" t="s">
        <v>15177</v>
      </c>
      <c r="AU514" s="1" t="s">
        <v>15178</v>
      </c>
      <c r="AV514" s="1">
        <v>6</v>
      </c>
      <c r="AW514" s="1">
        <v>3</v>
      </c>
      <c r="AX514" s="1">
        <v>588.91609000000005</v>
      </c>
      <c r="AY514" s="1">
        <v>0.34372999999999998</v>
      </c>
      <c r="AZ514" s="1">
        <v>7187200</v>
      </c>
      <c r="BA514" s="1">
        <v>260.04000000000002</v>
      </c>
      <c r="BB514" s="1">
        <v>2848900</v>
      </c>
      <c r="BC514" s="1">
        <v>1600600</v>
      </c>
      <c r="BD514" s="1">
        <v>2737700</v>
      </c>
    </row>
    <row r="515" spans="1:56">
      <c r="A515" s="1">
        <v>512</v>
      </c>
      <c r="B515" s="1">
        <v>379</v>
      </c>
      <c r="C515" s="1">
        <v>528</v>
      </c>
      <c r="D515" s="1">
        <v>528</v>
      </c>
      <c r="F515" s="1">
        <v>1790</v>
      </c>
      <c r="G515" s="1">
        <v>1961</v>
      </c>
      <c r="H515" s="1">
        <v>5165</v>
      </c>
      <c r="I515" s="1">
        <v>7348</v>
      </c>
      <c r="J515" s="1" t="s">
        <v>12073</v>
      </c>
      <c r="K515" s="1">
        <v>6327</v>
      </c>
      <c r="L515" s="1">
        <v>5164</v>
      </c>
      <c r="M515" s="1">
        <v>7347</v>
      </c>
      <c r="N515" s="1" t="s">
        <v>12074</v>
      </c>
      <c r="O515" s="1">
        <v>6402</v>
      </c>
      <c r="P515" s="1" t="s">
        <v>15179</v>
      </c>
      <c r="Q515" s="1" t="s">
        <v>15180</v>
      </c>
      <c r="R515" s="1" t="s">
        <v>15180</v>
      </c>
      <c r="S515" s="3" t="s">
        <v>15181</v>
      </c>
      <c r="T515" s="1" t="s">
        <v>15182</v>
      </c>
      <c r="U515" s="1" t="s">
        <v>15183</v>
      </c>
      <c r="V515" s="1" t="s">
        <v>15184</v>
      </c>
      <c r="W515" s="1">
        <v>1</v>
      </c>
      <c r="X515" s="1">
        <v>106.64400000000001</v>
      </c>
      <c r="AC515" s="1">
        <v>1</v>
      </c>
      <c r="AD515" s="1">
        <v>106.64400000000001</v>
      </c>
      <c r="AE515" s="1">
        <v>1.88503E-2</v>
      </c>
      <c r="AF515" s="1">
        <v>106.64</v>
      </c>
      <c r="AG515" s="1">
        <v>1</v>
      </c>
      <c r="AH515" s="1">
        <v>124.503</v>
      </c>
      <c r="AI515" s="1">
        <v>6.9661799999999998E-3</v>
      </c>
      <c r="AJ515" s="1">
        <v>124.5</v>
      </c>
      <c r="AL515" s="1">
        <v>1</v>
      </c>
      <c r="AM515" s="1" t="s">
        <v>61</v>
      </c>
      <c r="AN515" s="1" t="s">
        <v>15185</v>
      </c>
      <c r="AO515" s="1" t="s">
        <v>7240</v>
      </c>
      <c r="AP515" s="1">
        <v>4.2000000000000003E-2</v>
      </c>
      <c r="AQ515" s="1">
        <v>6.9661799999999998E-3</v>
      </c>
      <c r="AR515" s="1">
        <v>124.5</v>
      </c>
      <c r="AS515" s="1" t="s">
        <v>15186</v>
      </c>
      <c r="AT515" s="1" t="s">
        <v>15187</v>
      </c>
      <c r="AU515" s="1" t="s">
        <v>15188</v>
      </c>
      <c r="AV515" s="1">
        <v>3</v>
      </c>
      <c r="AW515" s="1">
        <v>2</v>
      </c>
      <c r="AX515" s="1">
        <v>503.69749999999999</v>
      </c>
      <c r="AY515" s="1">
        <v>0.28272000000000003</v>
      </c>
      <c r="AZ515" s="1">
        <v>643980</v>
      </c>
      <c r="BB515" s="1">
        <v>0</v>
      </c>
      <c r="BC515" s="1">
        <v>169710</v>
      </c>
      <c r="BD515" s="1">
        <v>474270</v>
      </c>
    </row>
    <row r="516" spans="1:56">
      <c r="A516" s="1">
        <v>513</v>
      </c>
      <c r="B516" s="1">
        <v>380</v>
      </c>
      <c r="C516" s="1">
        <v>6</v>
      </c>
      <c r="D516" s="1">
        <v>6</v>
      </c>
      <c r="E516" s="1" t="s">
        <v>81</v>
      </c>
      <c r="F516" s="1">
        <v>1986</v>
      </c>
      <c r="G516" s="1">
        <v>2174</v>
      </c>
      <c r="H516" s="1">
        <v>5699</v>
      </c>
      <c r="I516" s="1">
        <v>8109</v>
      </c>
      <c r="J516" s="1" t="s">
        <v>12073</v>
      </c>
      <c r="K516" s="1">
        <v>8164</v>
      </c>
      <c r="L516" s="1">
        <v>5699</v>
      </c>
      <c r="M516" s="1">
        <v>8109</v>
      </c>
      <c r="N516" s="1" t="s">
        <v>12073</v>
      </c>
      <c r="O516" s="1">
        <v>8164</v>
      </c>
      <c r="P516" s="1" t="s">
        <v>15189</v>
      </c>
      <c r="Q516" s="1" t="s">
        <v>15189</v>
      </c>
      <c r="R516" s="1" t="s">
        <v>15189</v>
      </c>
      <c r="S516" s="1" t="s">
        <v>15190</v>
      </c>
      <c r="T516" s="1" t="s">
        <v>15191</v>
      </c>
      <c r="U516" s="1" t="s">
        <v>15192</v>
      </c>
      <c r="V516" s="1" t="s">
        <v>15193</v>
      </c>
      <c r="W516" s="1">
        <v>0.99979899999999999</v>
      </c>
      <c r="X516" s="1">
        <v>38.3919</v>
      </c>
      <c r="Y516" s="1">
        <v>0.954044</v>
      </c>
      <c r="Z516" s="1">
        <v>13.309799999999999</v>
      </c>
      <c r="AA516" s="1">
        <v>7.6568700000000003E-2</v>
      </c>
      <c r="AB516" s="1">
        <v>81.981999999999999</v>
      </c>
      <c r="AC516" s="1">
        <v>0.99979899999999999</v>
      </c>
      <c r="AD516" s="1">
        <v>38.3919</v>
      </c>
      <c r="AE516" s="1">
        <v>3.8834300000000002E-3</v>
      </c>
      <c r="AF516" s="1">
        <v>131.24</v>
      </c>
      <c r="AG516" s="1">
        <v>0.98935200000000001</v>
      </c>
      <c r="AH516" s="1">
        <v>19.746200000000002</v>
      </c>
      <c r="AI516" s="1">
        <v>1.0400100000000001E-2</v>
      </c>
      <c r="AJ516" s="1">
        <v>110.47</v>
      </c>
      <c r="AL516" s="1">
        <v>1</v>
      </c>
      <c r="AM516" s="1" t="s">
        <v>61</v>
      </c>
      <c r="AN516" s="1" t="s">
        <v>15194</v>
      </c>
      <c r="AO516" s="1" t="s">
        <v>15195</v>
      </c>
      <c r="AP516" s="1">
        <v>4.0499999999999998E-3</v>
      </c>
      <c r="AQ516" s="1">
        <v>3.8834300000000002E-3</v>
      </c>
      <c r="AR516" s="1">
        <v>131.24</v>
      </c>
      <c r="AS516" s="1" t="s">
        <v>15196</v>
      </c>
      <c r="AT516" s="1" t="s">
        <v>15197</v>
      </c>
      <c r="AU516" s="1" t="s">
        <v>15198</v>
      </c>
      <c r="AV516" s="1">
        <v>3</v>
      </c>
      <c r="AW516" s="1">
        <v>2</v>
      </c>
      <c r="AX516" s="1">
        <v>550.23698999999999</v>
      </c>
      <c r="AY516" s="1">
        <v>0.56420000000000003</v>
      </c>
      <c r="AZ516" s="1">
        <v>557360</v>
      </c>
      <c r="BA516" s="1">
        <v>3.6044</v>
      </c>
      <c r="BB516" s="1">
        <v>64901</v>
      </c>
      <c r="BC516" s="1">
        <v>153920</v>
      </c>
      <c r="BD516" s="1">
        <v>338540</v>
      </c>
    </row>
    <row r="517" spans="1:56">
      <c r="A517" s="1">
        <v>514</v>
      </c>
      <c r="B517" s="1">
        <v>381</v>
      </c>
      <c r="C517" s="1">
        <v>289</v>
      </c>
      <c r="D517" s="1">
        <v>289</v>
      </c>
      <c r="F517" s="1">
        <v>2419</v>
      </c>
      <c r="G517" s="1">
        <v>2640</v>
      </c>
      <c r="H517" s="1">
        <v>6923</v>
      </c>
      <c r="I517" s="1">
        <v>10246</v>
      </c>
      <c r="J517" s="1" t="s">
        <v>12085</v>
      </c>
      <c r="K517" s="1">
        <v>12174</v>
      </c>
      <c r="L517" s="1">
        <v>6923</v>
      </c>
      <c r="M517" s="1">
        <v>10246</v>
      </c>
      <c r="N517" s="1" t="s">
        <v>12085</v>
      </c>
      <c r="O517" s="1">
        <v>12174</v>
      </c>
      <c r="P517" s="1" t="s">
        <v>15199</v>
      </c>
      <c r="Q517" s="1" t="s">
        <v>15200</v>
      </c>
      <c r="R517" s="1" t="s">
        <v>15200</v>
      </c>
      <c r="S517" s="1" t="s">
        <v>15201</v>
      </c>
      <c r="T517" s="1" t="s">
        <v>15202</v>
      </c>
      <c r="U517" s="1" t="s">
        <v>15203</v>
      </c>
      <c r="V517" s="1" t="s">
        <v>15204</v>
      </c>
      <c r="W517" s="1">
        <v>1</v>
      </c>
      <c r="X517" s="1">
        <v>87.9482</v>
      </c>
      <c r="Y517" s="1">
        <v>1</v>
      </c>
      <c r="Z517" s="1">
        <v>87.9482</v>
      </c>
      <c r="AA517" s="1">
        <v>7.8124700000000005E-2</v>
      </c>
      <c r="AB517" s="1">
        <v>87.947999999999993</v>
      </c>
      <c r="AL517" s="1">
        <v>1</v>
      </c>
      <c r="AM517" s="1" t="s">
        <v>61</v>
      </c>
      <c r="AN517" s="1" t="s">
        <v>15205</v>
      </c>
      <c r="AO517" s="1" t="s">
        <v>127</v>
      </c>
      <c r="AP517" s="1">
        <v>0.05</v>
      </c>
      <c r="AQ517" s="1">
        <v>7.8124700000000005E-2</v>
      </c>
      <c r="AR517" s="1">
        <v>87.947999999999993</v>
      </c>
      <c r="AS517" s="1" t="s">
        <v>15206</v>
      </c>
      <c r="AT517" s="1" t="s">
        <v>15207</v>
      </c>
      <c r="AU517" s="1" t="s">
        <v>15208</v>
      </c>
      <c r="AV517" s="1">
        <v>3</v>
      </c>
      <c r="AW517" s="1">
        <v>2</v>
      </c>
      <c r="AX517" s="1">
        <v>432.20477</v>
      </c>
      <c r="AY517" s="1">
        <v>-0.24113999999999999</v>
      </c>
      <c r="AZ517" s="1">
        <v>107040</v>
      </c>
      <c r="BB517" s="1">
        <v>107040</v>
      </c>
      <c r="BC517" s="1">
        <v>0</v>
      </c>
      <c r="BD517" s="1">
        <v>0</v>
      </c>
    </row>
    <row r="518" spans="1:56">
      <c r="A518" s="1">
        <v>515</v>
      </c>
      <c r="B518" s="1">
        <v>382</v>
      </c>
      <c r="C518" s="1">
        <v>2606</v>
      </c>
      <c r="D518" s="1">
        <v>2606</v>
      </c>
      <c r="E518" s="1" t="s">
        <v>81</v>
      </c>
      <c r="F518" s="1">
        <v>3635</v>
      </c>
      <c r="G518" s="1">
        <v>3973</v>
      </c>
      <c r="H518" s="1">
        <v>10395</v>
      </c>
      <c r="I518" s="1">
        <v>14885</v>
      </c>
      <c r="J518" s="1" t="s">
        <v>12073</v>
      </c>
      <c r="K518" s="1">
        <v>30102</v>
      </c>
      <c r="L518" s="1">
        <v>10395</v>
      </c>
      <c r="M518" s="1">
        <v>14885</v>
      </c>
      <c r="N518" s="1" t="s">
        <v>12073</v>
      </c>
      <c r="O518" s="1">
        <v>30102</v>
      </c>
      <c r="P518" s="1" t="s">
        <v>15209</v>
      </c>
      <c r="Q518" s="1" t="s">
        <v>15210</v>
      </c>
      <c r="R518" s="1" t="s">
        <v>15210</v>
      </c>
      <c r="S518" s="3" t="s">
        <v>15211</v>
      </c>
      <c r="T518" s="1" t="s">
        <v>15212</v>
      </c>
      <c r="U518" s="1" t="s">
        <v>15213</v>
      </c>
      <c r="V518" s="1" t="s">
        <v>15214</v>
      </c>
      <c r="W518" s="1">
        <v>0.304757</v>
      </c>
      <c r="X518" s="1">
        <v>0</v>
      </c>
      <c r="Y518" s="1">
        <v>0.22314800000000001</v>
      </c>
      <c r="Z518" s="1">
        <v>0</v>
      </c>
      <c r="AA518" s="1">
        <v>7.6196500000000004E-3</v>
      </c>
      <c r="AB518" s="1">
        <v>106.5</v>
      </c>
      <c r="AC518" s="1">
        <v>0.304757</v>
      </c>
      <c r="AD518" s="1">
        <v>0</v>
      </c>
      <c r="AE518" s="1">
        <v>1.03904E-4</v>
      </c>
      <c r="AF518" s="1">
        <v>130.47999999999999</v>
      </c>
      <c r="AL518" s="1">
        <v>1</v>
      </c>
      <c r="AM518" s="1" t="s">
        <v>61</v>
      </c>
      <c r="AN518" s="1" t="s">
        <v>15215</v>
      </c>
      <c r="AO518" s="1" t="s">
        <v>77</v>
      </c>
      <c r="AP518" s="1">
        <v>8.1000000000000003E-2</v>
      </c>
      <c r="AQ518" s="1">
        <v>1.03904E-4</v>
      </c>
      <c r="AR518" s="1">
        <v>130.47999999999999</v>
      </c>
      <c r="AS518" s="1" t="s">
        <v>15216</v>
      </c>
      <c r="AT518" s="1" t="s">
        <v>15217</v>
      </c>
      <c r="AU518" s="1" t="s">
        <v>15218</v>
      </c>
      <c r="AV518" s="1">
        <v>1</v>
      </c>
      <c r="AW518" s="1">
        <v>3</v>
      </c>
      <c r="AX518" s="1">
        <v>933.08282999999994</v>
      </c>
      <c r="AY518" s="1">
        <v>1.6215999999999999</v>
      </c>
      <c r="AZ518" s="1">
        <v>0</v>
      </c>
      <c r="BB518" s="1">
        <v>0</v>
      </c>
      <c r="BC518" s="1">
        <v>0</v>
      </c>
      <c r="BD518" s="1">
        <v>0</v>
      </c>
    </row>
    <row r="519" spans="1:56">
      <c r="A519" s="1">
        <v>516</v>
      </c>
      <c r="B519" s="1">
        <v>382</v>
      </c>
      <c r="C519" s="1">
        <v>2607</v>
      </c>
      <c r="D519" s="1">
        <v>2607</v>
      </c>
      <c r="F519" s="1">
        <v>3635</v>
      </c>
      <c r="G519" s="1">
        <v>3973</v>
      </c>
      <c r="H519" s="1">
        <v>10395</v>
      </c>
      <c r="I519" s="1">
        <v>14885</v>
      </c>
      <c r="J519" s="1" t="s">
        <v>12073</v>
      </c>
      <c r="K519" s="1">
        <v>30102</v>
      </c>
      <c r="L519" s="1">
        <v>10395</v>
      </c>
      <c r="M519" s="1">
        <v>14885</v>
      </c>
      <c r="N519" s="1" t="s">
        <v>12073</v>
      </c>
      <c r="O519" s="1">
        <v>30102</v>
      </c>
      <c r="P519" s="1" t="s">
        <v>15209</v>
      </c>
      <c r="Q519" s="1" t="s">
        <v>15210</v>
      </c>
      <c r="R519" s="1" t="s">
        <v>15210</v>
      </c>
      <c r="S519" s="3" t="s">
        <v>15211</v>
      </c>
      <c r="T519" s="1" t="s">
        <v>15212</v>
      </c>
      <c r="U519" s="1" t="s">
        <v>15213</v>
      </c>
      <c r="V519" s="1" t="s">
        <v>15214</v>
      </c>
      <c r="W519" s="1">
        <v>0.304757</v>
      </c>
      <c r="X519" s="1">
        <v>0</v>
      </c>
      <c r="Y519" s="1">
        <v>0.22314800000000001</v>
      </c>
      <c r="Z519" s="1">
        <v>0</v>
      </c>
      <c r="AA519" s="1">
        <v>7.6196500000000004E-3</v>
      </c>
      <c r="AB519" s="1">
        <v>106.5</v>
      </c>
      <c r="AC519" s="1">
        <v>0.304757</v>
      </c>
      <c r="AD519" s="1">
        <v>0</v>
      </c>
      <c r="AE519" s="1">
        <v>1.03904E-4</v>
      </c>
      <c r="AF519" s="1">
        <v>130.47999999999999</v>
      </c>
      <c r="AL519" s="1">
        <v>1</v>
      </c>
      <c r="AM519" s="1" t="s">
        <v>61</v>
      </c>
      <c r="AN519" s="1" t="s">
        <v>15219</v>
      </c>
      <c r="AO519" s="1" t="s">
        <v>504</v>
      </c>
      <c r="AP519" s="1">
        <v>4.2000000000000003E-2</v>
      </c>
      <c r="AQ519" s="1">
        <v>1.03904E-4</v>
      </c>
      <c r="AR519" s="1">
        <v>130.47999999999999</v>
      </c>
      <c r="AS519" s="1" t="s">
        <v>15216</v>
      </c>
      <c r="AT519" s="1" t="s">
        <v>15217</v>
      </c>
      <c r="AU519" s="1" t="s">
        <v>15218</v>
      </c>
      <c r="AV519" s="1">
        <v>2</v>
      </c>
      <c r="AW519" s="1">
        <v>3</v>
      </c>
      <c r="AX519" s="1">
        <v>933.08282999999994</v>
      </c>
      <c r="AY519" s="1">
        <v>1.6215999999999999</v>
      </c>
      <c r="AZ519" s="1">
        <v>0</v>
      </c>
      <c r="BB519" s="1">
        <v>0</v>
      </c>
      <c r="BC519" s="1">
        <v>0</v>
      </c>
      <c r="BD519" s="1">
        <v>0</v>
      </c>
    </row>
    <row r="520" spans="1:56">
      <c r="A520" s="1">
        <v>517</v>
      </c>
      <c r="B520" s="1">
        <v>382</v>
      </c>
      <c r="C520" s="1">
        <v>2608</v>
      </c>
      <c r="D520" s="1">
        <v>2608</v>
      </c>
      <c r="F520" s="1">
        <v>3635</v>
      </c>
      <c r="G520" s="1">
        <v>3973</v>
      </c>
      <c r="H520" s="1">
        <v>10395</v>
      </c>
      <c r="I520" s="1">
        <v>14885</v>
      </c>
      <c r="J520" s="1" t="s">
        <v>12073</v>
      </c>
      <c r="K520" s="1">
        <v>30102</v>
      </c>
      <c r="L520" s="1">
        <v>10395</v>
      </c>
      <c r="M520" s="1">
        <v>14885</v>
      </c>
      <c r="N520" s="1" t="s">
        <v>12073</v>
      </c>
      <c r="O520" s="1">
        <v>30102</v>
      </c>
      <c r="P520" s="1" t="s">
        <v>15209</v>
      </c>
      <c r="Q520" s="1" t="s">
        <v>15210</v>
      </c>
      <c r="R520" s="1" t="s">
        <v>15210</v>
      </c>
      <c r="S520" s="3" t="s">
        <v>15211</v>
      </c>
      <c r="T520" s="1" t="s">
        <v>15212</v>
      </c>
      <c r="U520" s="1" t="s">
        <v>15213</v>
      </c>
      <c r="V520" s="1" t="s">
        <v>15214</v>
      </c>
      <c r="W520" s="1">
        <v>0.304757</v>
      </c>
      <c r="X520" s="1">
        <v>0</v>
      </c>
      <c r="Y520" s="1">
        <v>0.22314800000000001</v>
      </c>
      <c r="Z520" s="1">
        <v>0</v>
      </c>
      <c r="AA520" s="1">
        <v>7.6196500000000004E-3</v>
      </c>
      <c r="AB520" s="1">
        <v>106.5</v>
      </c>
      <c r="AC520" s="1">
        <v>0.304757</v>
      </c>
      <c r="AD520" s="1">
        <v>0</v>
      </c>
      <c r="AE520" s="1">
        <v>1.03904E-4</v>
      </c>
      <c r="AF520" s="1">
        <v>130.47999999999999</v>
      </c>
      <c r="AL520" s="1">
        <v>1</v>
      </c>
      <c r="AM520" s="1" t="s">
        <v>61</v>
      </c>
      <c r="AN520" s="1" t="s">
        <v>15220</v>
      </c>
      <c r="AO520" s="1" t="s">
        <v>1277</v>
      </c>
      <c r="AP520" s="1">
        <v>1.11111E-3</v>
      </c>
      <c r="AQ520" s="1">
        <v>1.03904E-4</v>
      </c>
      <c r="AR520" s="1">
        <v>130.47999999999999</v>
      </c>
      <c r="AS520" s="1" t="s">
        <v>15216</v>
      </c>
      <c r="AT520" s="1" t="s">
        <v>15217</v>
      </c>
      <c r="AU520" s="1" t="s">
        <v>15218</v>
      </c>
      <c r="AV520" s="1">
        <v>3</v>
      </c>
      <c r="AW520" s="1">
        <v>3</v>
      </c>
      <c r="AX520" s="1">
        <v>933.08282999999994</v>
      </c>
      <c r="AY520" s="1">
        <v>1.6215999999999999</v>
      </c>
      <c r="AZ520" s="1">
        <v>0</v>
      </c>
      <c r="BB520" s="1">
        <v>0</v>
      </c>
      <c r="BC520" s="1">
        <v>0</v>
      </c>
      <c r="BD520" s="1">
        <v>0</v>
      </c>
    </row>
    <row r="521" spans="1:56">
      <c r="A521" s="1">
        <v>518</v>
      </c>
      <c r="B521" s="1">
        <v>385</v>
      </c>
      <c r="C521" s="1">
        <v>1218</v>
      </c>
      <c r="D521" s="1">
        <v>1218</v>
      </c>
      <c r="E521" s="1" t="s">
        <v>81</v>
      </c>
      <c r="F521" s="1">
        <v>1585</v>
      </c>
      <c r="G521" s="1">
        <v>1739</v>
      </c>
      <c r="H521" s="1">
        <v>4638</v>
      </c>
      <c r="I521" s="1">
        <v>6640</v>
      </c>
      <c r="J521" s="1" t="s">
        <v>12073</v>
      </c>
      <c r="K521" s="1">
        <v>14916</v>
      </c>
      <c r="L521" s="1">
        <v>4638</v>
      </c>
      <c r="M521" s="1">
        <v>6640</v>
      </c>
      <c r="N521" s="1" t="s">
        <v>12073</v>
      </c>
      <c r="O521" s="1">
        <v>14916</v>
      </c>
      <c r="P521" s="1" t="s">
        <v>15221</v>
      </c>
      <c r="Q521" s="1" t="s">
        <v>15222</v>
      </c>
      <c r="R521" s="1" t="s">
        <v>15222</v>
      </c>
      <c r="S521" s="1" t="s">
        <v>15223</v>
      </c>
      <c r="T521" s="1" t="s">
        <v>15224</v>
      </c>
      <c r="U521" s="1" t="s">
        <v>15225</v>
      </c>
      <c r="V521" s="1" t="s">
        <v>15226</v>
      </c>
      <c r="W521" s="1">
        <v>0.5</v>
      </c>
      <c r="X521" s="1">
        <v>0</v>
      </c>
      <c r="Y521" s="1">
        <v>0.5</v>
      </c>
      <c r="Z521" s="1">
        <v>0</v>
      </c>
      <c r="AA521" s="1">
        <v>7.9821299999999998E-2</v>
      </c>
      <c r="AB521" s="1">
        <v>84.233000000000004</v>
      </c>
      <c r="AC521" s="1">
        <v>0.5</v>
      </c>
      <c r="AD521" s="1">
        <v>0</v>
      </c>
      <c r="AE521" s="1">
        <v>2.1129200000000001E-2</v>
      </c>
      <c r="AF521" s="1">
        <v>92.150999999999996</v>
      </c>
      <c r="AG521" s="1">
        <v>0.44380199999999997</v>
      </c>
      <c r="AH521" s="1">
        <v>-0.98040400000000005</v>
      </c>
      <c r="AI521" s="1">
        <v>7.9821000000000003E-2</v>
      </c>
      <c r="AJ521" s="1">
        <v>84.233000000000004</v>
      </c>
      <c r="AL521" s="1">
        <v>1</v>
      </c>
      <c r="AM521" s="1" t="s">
        <v>61</v>
      </c>
      <c r="AN521" s="1" t="s">
        <v>15227</v>
      </c>
      <c r="AO521" s="1" t="s">
        <v>108</v>
      </c>
      <c r="AP521" s="1">
        <v>0.11700000000000001</v>
      </c>
      <c r="AQ521" s="1">
        <v>2.1129200000000001E-2</v>
      </c>
      <c r="AR521" s="1">
        <v>92.150999999999996</v>
      </c>
      <c r="AS521" s="1" t="s">
        <v>15228</v>
      </c>
      <c r="AT521" s="1" t="s">
        <v>15229</v>
      </c>
      <c r="AU521" s="1" t="s">
        <v>15230</v>
      </c>
      <c r="AV521" s="1">
        <v>10</v>
      </c>
      <c r="AW521" s="1">
        <v>2</v>
      </c>
      <c r="AX521" s="1">
        <v>998.44897000000003</v>
      </c>
      <c r="AY521" s="1">
        <v>0.91415000000000002</v>
      </c>
      <c r="AZ521" s="1">
        <v>736360</v>
      </c>
      <c r="BB521" s="1">
        <v>312250</v>
      </c>
      <c r="BC521" s="1">
        <v>424110</v>
      </c>
      <c r="BD521" s="1">
        <v>0</v>
      </c>
    </row>
    <row r="522" spans="1:56">
      <c r="A522" s="1">
        <v>519</v>
      </c>
      <c r="B522" s="1">
        <v>386</v>
      </c>
      <c r="C522" s="1">
        <v>71</v>
      </c>
      <c r="D522" s="1">
        <v>71</v>
      </c>
      <c r="E522" s="1" t="s">
        <v>81</v>
      </c>
      <c r="F522" s="1">
        <v>3128</v>
      </c>
      <c r="G522" s="1">
        <v>3411</v>
      </c>
      <c r="H522" s="1">
        <v>8888</v>
      </c>
      <c r="I522" s="1">
        <v>12970</v>
      </c>
      <c r="J522" s="1" t="s">
        <v>12085</v>
      </c>
      <c r="K522" s="1">
        <v>7385</v>
      </c>
      <c r="L522" s="1">
        <v>8888</v>
      </c>
      <c r="M522" s="1">
        <v>12970</v>
      </c>
      <c r="N522" s="1" t="s">
        <v>12085</v>
      </c>
      <c r="O522" s="1">
        <v>7385</v>
      </c>
      <c r="P522" s="1" t="s">
        <v>15231</v>
      </c>
      <c r="Q522" s="1" t="s">
        <v>15232</v>
      </c>
      <c r="R522" s="1" t="s">
        <v>15232</v>
      </c>
      <c r="S522" s="3" t="s">
        <v>15233</v>
      </c>
      <c r="T522" s="1" t="s">
        <v>15234</v>
      </c>
      <c r="U522" s="1" t="s">
        <v>15235</v>
      </c>
      <c r="V522" s="1" t="s">
        <v>15236</v>
      </c>
      <c r="W522" s="1">
        <v>0.93396800000000002</v>
      </c>
      <c r="X522" s="1">
        <v>11.505800000000001</v>
      </c>
      <c r="Y522" s="1">
        <v>0.93396800000000002</v>
      </c>
      <c r="Z522" s="1">
        <v>11.505800000000001</v>
      </c>
      <c r="AA522" s="1">
        <v>0.111357</v>
      </c>
      <c r="AB522" s="1">
        <v>71.433000000000007</v>
      </c>
      <c r="AL522" s="1">
        <v>1</v>
      </c>
      <c r="AM522" s="1" t="s">
        <v>61</v>
      </c>
      <c r="AN522" s="1" t="s">
        <v>15237</v>
      </c>
      <c r="AQ522" s="1">
        <v>0.111357</v>
      </c>
      <c r="AR522" s="1">
        <v>71.433000000000007</v>
      </c>
      <c r="AS522" s="1" t="s">
        <v>15238</v>
      </c>
      <c r="AT522" s="1" t="s">
        <v>15239</v>
      </c>
      <c r="AU522" s="1" t="s">
        <v>15240</v>
      </c>
      <c r="AV522" s="1">
        <v>9</v>
      </c>
      <c r="AW522" s="1">
        <v>2</v>
      </c>
      <c r="AX522" s="1">
        <v>590.75333999999998</v>
      </c>
      <c r="AY522" s="1">
        <v>0.47248000000000001</v>
      </c>
      <c r="AZ522" s="1">
        <v>14723</v>
      </c>
      <c r="BB522" s="1">
        <v>14723</v>
      </c>
      <c r="BC522" s="1">
        <v>0</v>
      </c>
      <c r="BD522" s="1">
        <v>0</v>
      </c>
    </row>
    <row r="523" spans="1:56">
      <c r="A523" s="1">
        <v>520</v>
      </c>
      <c r="B523" s="1">
        <v>387</v>
      </c>
      <c r="C523" s="1">
        <v>253</v>
      </c>
      <c r="D523" s="1">
        <v>253</v>
      </c>
      <c r="F523" s="1" t="s">
        <v>15241</v>
      </c>
      <c r="G523" s="1" t="s">
        <v>15242</v>
      </c>
      <c r="H523" s="1">
        <v>5766</v>
      </c>
      <c r="I523" s="1">
        <v>8240</v>
      </c>
      <c r="J523" s="1" t="s">
        <v>12073</v>
      </c>
      <c r="K523" s="1">
        <v>22583</v>
      </c>
      <c r="L523" s="1">
        <v>5758</v>
      </c>
      <c r="M523" s="1">
        <v>8190</v>
      </c>
      <c r="N523" s="1" t="s">
        <v>12074</v>
      </c>
      <c r="O523" s="1">
        <v>23389</v>
      </c>
      <c r="P523" s="1" t="s">
        <v>2203</v>
      </c>
      <c r="Q523" s="1" t="s">
        <v>2204</v>
      </c>
      <c r="R523" s="1" t="s">
        <v>2204</v>
      </c>
      <c r="S523" s="1" t="s">
        <v>2205</v>
      </c>
      <c r="T523" s="1" t="s">
        <v>2206</v>
      </c>
      <c r="U523" s="1" t="s">
        <v>2207</v>
      </c>
      <c r="V523" s="1" t="s">
        <v>2208</v>
      </c>
      <c r="W523" s="1">
        <v>0.99945300000000004</v>
      </c>
      <c r="X523" s="1">
        <v>32.630800000000001</v>
      </c>
      <c r="Y523" s="1">
        <v>0.99662300000000004</v>
      </c>
      <c r="Z523" s="1">
        <v>24.972000000000001</v>
      </c>
      <c r="AA523" s="4">
        <v>4.1294999999999999E-16</v>
      </c>
      <c r="AB523" s="1">
        <v>209.34</v>
      </c>
      <c r="AC523" s="1">
        <v>0.99945300000000004</v>
      </c>
      <c r="AD523" s="1">
        <v>32.630800000000001</v>
      </c>
      <c r="AE523" s="4">
        <v>3.6631000000000003E-11</v>
      </c>
      <c r="AF523" s="1">
        <v>184.21</v>
      </c>
      <c r="AG523" s="1">
        <v>1</v>
      </c>
      <c r="AH523" s="1">
        <v>100.79300000000001</v>
      </c>
      <c r="AI523" s="4">
        <v>2.2078700000000002E-22</v>
      </c>
      <c r="AJ523" s="1">
        <v>219.89</v>
      </c>
      <c r="AL523" s="1">
        <v>1</v>
      </c>
      <c r="AM523" s="1" t="s">
        <v>61</v>
      </c>
      <c r="AN523" s="1" t="s">
        <v>2209</v>
      </c>
      <c r="AO523" s="1" t="s">
        <v>108</v>
      </c>
      <c r="AP523" s="1">
        <v>0.11700000000000001</v>
      </c>
      <c r="AQ523" s="4">
        <v>2.2078700000000002E-22</v>
      </c>
      <c r="AR523" s="1">
        <v>219.89</v>
      </c>
      <c r="AS523" s="1" t="s">
        <v>2210</v>
      </c>
      <c r="AT523" s="1" t="s">
        <v>15243</v>
      </c>
      <c r="AU523" s="1" t="s">
        <v>15244</v>
      </c>
      <c r="AV523" s="1">
        <v>9</v>
      </c>
      <c r="AW523" s="1">
        <v>2</v>
      </c>
      <c r="AX523" s="1">
        <v>1259.0263</v>
      </c>
      <c r="AY523" s="1">
        <v>1.6025</v>
      </c>
      <c r="AZ523" s="1">
        <v>19072000</v>
      </c>
      <c r="BB523" s="1">
        <v>4190800</v>
      </c>
      <c r="BC523" s="1">
        <v>5860200</v>
      </c>
      <c r="BD523" s="1">
        <v>9021300</v>
      </c>
    </row>
    <row r="524" spans="1:56">
      <c r="A524" s="1">
        <v>521</v>
      </c>
      <c r="B524" s="1">
        <v>388</v>
      </c>
      <c r="C524" s="1">
        <v>1590</v>
      </c>
      <c r="D524" s="1">
        <v>1590</v>
      </c>
      <c r="E524" s="1" t="s">
        <v>81</v>
      </c>
      <c r="F524" s="1">
        <v>300</v>
      </c>
      <c r="G524" s="1">
        <v>331</v>
      </c>
      <c r="H524" s="1">
        <v>933</v>
      </c>
      <c r="I524" s="1">
        <v>1282</v>
      </c>
      <c r="J524" s="1" t="s">
        <v>12073</v>
      </c>
      <c r="K524" s="1">
        <v>13817</v>
      </c>
      <c r="L524" s="1">
        <v>933</v>
      </c>
      <c r="M524" s="1">
        <v>1282</v>
      </c>
      <c r="N524" s="1" t="s">
        <v>12073</v>
      </c>
      <c r="O524" s="1">
        <v>13817</v>
      </c>
      <c r="P524" s="1" t="s">
        <v>2213</v>
      </c>
      <c r="Q524" s="1" t="s">
        <v>2214</v>
      </c>
      <c r="R524" s="1" t="s">
        <v>2214</v>
      </c>
      <c r="S524" s="3" t="s">
        <v>2215</v>
      </c>
      <c r="T524" s="1" t="s">
        <v>2216</v>
      </c>
      <c r="U524" s="1" t="s">
        <v>2217</v>
      </c>
      <c r="V524" s="1" t="s">
        <v>2218</v>
      </c>
      <c r="W524" s="1">
        <v>0.81555800000000001</v>
      </c>
      <c r="X524" s="1">
        <v>9.4668799999999997</v>
      </c>
      <c r="Y524" s="1">
        <v>9.1167600000000001E-2</v>
      </c>
      <c r="Z524" s="1">
        <v>-6.9761199999999999</v>
      </c>
      <c r="AA524" s="1">
        <v>1.9921399999999999E-2</v>
      </c>
      <c r="AB524" s="1">
        <v>100.91</v>
      </c>
      <c r="AC524" s="1">
        <v>0.81555800000000001</v>
      </c>
      <c r="AD524" s="1">
        <v>9.4668799999999997</v>
      </c>
      <c r="AE524" s="1">
        <v>4.7881099999999999E-3</v>
      </c>
      <c r="AF524" s="1">
        <v>106.37</v>
      </c>
      <c r="AG524" s="1">
        <v>0.123684</v>
      </c>
      <c r="AH524" s="1">
        <v>-5.4931000000000001</v>
      </c>
      <c r="AI524" s="1">
        <v>2.35462E-2</v>
      </c>
      <c r="AJ524" s="1">
        <v>99.600999999999999</v>
      </c>
      <c r="AL524" s="1">
        <v>1</v>
      </c>
      <c r="AM524" s="1" t="s">
        <v>61</v>
      </c>
      <c r="AN524" s="1" t="s">
        <v>15245</v>
      </c>
      <c r="AO524" s="1" t="s">
        <v>83</v>
      </c>
      <c r="AP524" s="1">
        <v>4.0499999999999998E-3</v>
      </c>
      <c r="AQ524" s="1">
        <v>4.7881099999999999E-3</v>
      </c>
      <c r="AR524" s="1">
        <v>106.37</v>
      </c>
      <c r="AS524" s="1" t="s">
        <v>15246</v>
      </c>
      <c r="AT524" s="1" t="s">
        <v>15247</v>
      </c>
      <c r="AU524" s="1" t="s">
        <v>15248</v>
      </c>
      <c r="AV524" s="1">
        <v>15</v>
      </c>
      <c r="AW524" s="1">
        <v>3</v>
      </c>
      <c r="AX524" s="1">
        <v>803.70384000000001</v>
      </c>
      <c r="AY524" s="1">
        <v>1.8191999999999999</v>
      </c>
      <c r="AZ524" s="1">
        <v>146670</v>
      </c>
      <c r="BB524" s="1">
        <v>0</v>
      </c>
      <c r="BC524" s="1">
        <v>146670</v>
      </c>
      <c r="BD524" s="1">
        <v>0</v>
      </c>
    </row>
    <row r="525" spans="1:56">
      <c r="A525" s="1">
        <v>522</v>
      </c>
      <c r="B525" s="1">
        <v>388</v>
      </c>
      <c r="C525" s="1">
        <v>2625</v>
      </c>
      <c r="D525" s="1">
        <v>2625</v>
      </c>
      <c r="F525" s="1">
        <v>422</v>
      </c>
      <c r="G525" s="1">
        <v>458</v>
      </c>
      <c r="H525" s="1">
        <v>1239</v>
      </c>
      <c r="I525" s="1">
        <v>1708</v>
      </c>
      <c r="J525" s="1" t="s">
        <v>12073</v>
      </c>
      <c r="K525" s="1">
        <v>8580</v>
      </c>
      <c r="L525" s="1">
        <v>1239</v>
      </c>
      <c r="M525" s="1">
        <v>1708</v>
      </c>
      <c r="N525" s="1" t="s">
        <v>12073</v>
      </c>
      <c r="O525" s="1">
        <v>8580</v>
      </c>
      <c r="P525" s="1" t="s">
        <v>2213</v>
      </c>
      <c r="Q525" s="1" t="s">
        <v>2214</v>
      </c>
      <c r="R525" s="1" t="s">
        <v>2214</v>
      </c>
      <c r="S525" s="3" t="s">
        <v>2215</v>
      </c>
      <c r="T525" s="1" t="s">
        <v>2216</v>
      </c>
      <c r="U525" s="1" t="s">
        <v>2217</v>
      </c>
      <c r="V525" s="1" t="s">
        <v>2218</v>
      </c>
      <c r="W525" s="1">
        <v>0.91231399999999996</v>
      </c>
      <c r="X525" s="1">
        <v>10.1721</v>
      </c>
      <c r="AC525" s="1">
        <v>0.91231399999999996</v>
      </c>
      <c r="AD525" s="1">
        <v>10.1721</v>
      </c>
      <c r="AE525" s="4">
        <v>2.7577299999999999E-6</v>
      </c>
      <c r="AF525" s="1">
        <v>161.24</v>
      </c>
      <c r="AL525" s="1">
        <v>1</v>
      </c>
      <c r="AM525" s="1" t="s">
        <v>61</v>
      </c>
      <c r="AN525" s="1" t="s">
        <v>15249</v>
      </c>
      <c r="AO525" s="1" t="s">
        <v>329</v>
      </c>
      <c r="AP525" s="1">
        <v>0.05</v>
      </c>
      <c r="AQ525" s="4">
        <v>2.7577299999999999E-6</v>
      </c>
      <c r="AR525" s="1">
        <v>161.24</v>
      </c>
      <c r="AS525" s="1" t="s">
        <v>15250</v>
      </c>
      <c r="AT525" s="1" t="s">
        <v>15251</v>
      </c>
      <c r="AU525" s="1" t="s">
        <v>15252</v>
      </c>
      <c r="AV525" s="1">
        <v>4</v>
      </c>
      <c r="AW525" s="1">
        <v>2</v>
      </c>
      <c r="AX525" s="1">
        <v>963.37908000000004</v>
      </c>
      <c r="AY525" s="1">
        <v>0.34508</v>
      </c>
      <c r="AZ525" s="1">
        <v>19918</v>
      </c>
      <c r="BB525" s="1">
        <v>0</v>
      </c>
      <c r="BC525" s="1">
        <v>19918</v>
      </c>
      <c r="BD525" s="1">
        <v>0</v>
      </c>
    </row>
    <row r="526" spans="1:56">
      <c r="A526" s="1">
        <v>523</v>
      </c>
      <c r="B526" s="1">
        <v>388</v>
      </c>
      <c r="C526" s="1">
        <v>425</v>
      </c>
      <c r="D526" s="1">
        <v>425</v>
      </c>
      <c r="E526" s="1" t="s">
        <v>81</v>
      </c>
      <c r="F526" s="1">
        <v>4004</v>
      </c>
      <c r="G526" s="1">
        <v>4369</v>
      </c>
      <c r="H526" s="1">
        <v>11452</v>
      </c>
      <c r="I526" s="1">
        <v>16307</v>
      </c>
      <c r="J526" s="1" t="s">
        <v>12085</v>
      </c>
      <c r="K526" s="1">
        <v>21100</v>
      </c>
      <c r="L526" s="1">
        <v>11452</v>
      </c>
      <c r="M526" s="1">
        <v>16307</v>
      </c>
      <c r="N526" s="1" t="s">
        <v>12085</v>
      </c>
      <c r="O526" s="1">
        <v>21100</v>
      </c>
      <c r="P526" s="1" t="s">
        <v>2214</v>
      </c>
      <c r="Q526" s="1" t="s">
        <v>2214</v>
      </c>
      <c r="R526" s="1" t="s">
        <v>2214</v>
      </c>
      <c r="S526" s="1" t="s">
        <v>15253</v>
      </c>
      <c r="T526" s="1" t="s">
        <v>15254</v>
      </c>
      <c r="U526" s="1" t="s">
        <v>15255</v>
      </c>
      <c r="V526" s="1" t="s">
        <v>15256</v>
      </c>
      <c r="W526" s="1">
        <v>0.84388300000000005</v>
      </c>
      <c r="X526" s="1">
        <v>9.9611699999999992</v>
      </c>
      <c r="Y526" s="1">
        <v>0.84388300000000005</v>
      </c>
      <c r="Z526" s="1">
        <v>9.9611699999999992</v>
      </c>
      <c r="AA526" s="1">
        <v>4.7958699999999998E-3</v>
      </c>
      <c r="AB526" s="1">
        <v>100.76</v>
      </c>
      <c r="AL526" s="1">
        <v>1</v>
      </c>
      <c r="AM526" s="1" t="s">
        <v>61</v>
      </c>
      <c r="AN526" s="1" t="s">
        <v>15257</v>
      </c>
      <c r="AQ526" s="1">
        <v>4.7958699999999998E-3</v>
      </c>
      <c r="AR526" s="1">
        <v>100.76</v>
      </c>
      <c r="AS526" s="1" t="s">
        <v>15258</v>
      </c>
      <c r="AT526" s="1" t="s">
        <v>15259</v>
      </c>
      <c r="AU526" s="1" t="s">
        <v>15260</v>
      </c>
      <c r="AV526" s="1">
        <v>13</v>
      </c>
      <c r="AW526" s="1">
        <v>2</v>
      </c>
      <c r="AX526" s="1">
        <v>873.45789000000002</v>
      </c>
      <c r="AY526" s="1">
        <v>0.93152000000000001</v>
      </c>
      <c r="AZ526" s="1">
        <v>118470</v>
      </c>
      <c r="BB526" s="1">
        <v>118470</v>
      </c>
      <c r="BC526" s="1">
        <v>0</v>
      </c>
      <c r="BD526" s="1">
        <v>0</v>
      </c>
    </row>
    <row r="527" spans="1:56">
      <c r="A527" s="1">
        <v>524</v>
      </c>
      <c r="B527" s="1">
        <v>389</v>
      </c>
      <c r="C527" s="1">
        <v>177</v>
      </c>
      <c r="D527" s="1">
        <v>177</v>
      </c>
      <c r="F527" s="1">
        <v>4313</v>
      </c>
      <c r="G527" s="1">
        <v>4699</v>
      </c>
      <c r="H527" s="1">
        <v>12286</v>
      </c>
      <c r="I527" s="1">
        <v>17443</v>
      </c>
      <c r="J527" s="1" t="s">
        <v>12073</v>
      </c>
      <c r="K527" s="1">
        <v>20111</v>
      </c>
      <c r="L527" s="1">
        <v>12285</v>
      </c>
      <c r="M527" s="1">
        <v>17441</v>
      </c>
      <c r="N527" s="1" t="s">
        <v>12085</v>
      </c>
      <c r="O527" s="1">
        <v>19922</v>
      </c>
      <c r="P527" s="1" t="s">
        <v>15261</v>
      </c>
      <c r="Q527" s="1" t="s">
        <v>15261</v>
      </c>
      <c r="R527" s="1" t="s">
        <v>15261</v>
      </c>
      <c r="S527" s="1" t="s">
        <v>15262</v>
      </c>
      <c r="T527" s="1" t="s">
        <v>15263</v>
      </c>
      <c r="U527" s="1" t="s">
        <v>15264</v>
      </c>
      <c r="V527" s="1" t="s">
        <v>15265</v>
      </c>
      <c r="W527" s="1">
        <v>1</v>
      </c>
      <c r="X527" s="1">
        <v>84.549700000000001</v>
      </c>
      <c r="Y527" s="1">
        <v>1</v>
      </c>
      <c r="Z527" s="1">
        <v>105.00700000000001</v>
      </c>
      <c r="AA527" s="4">
        <v>5.6390200000000003E-19</v>
      </c>
      <c r="AB527" s="1">
        <v>213</v>
      </c>
      <c r="AC527" s="1">
        <v>1</v>
      </c>
      <c r="AD527" s="1">
        <v>84.549700000000001</v>
      </c>
      <c r="AE527" s="4">
        <v>8.8640199999999999E-6</v>
      </c>
      <c r="AF527" s="1">
        <v>159.65</v>
      </c>
      <c r="AG527" s="1">
        <v>1</v>
      </c>
      <c r="AH527" s="1">
        <v>75.257599999999996</v>
      </c>
      <c r="AI527" s="1">
        <v>8.8170900000000005E-4</v>
      </c>
      <c r="AJ527" s="1">
        <v>132.61000000000001</v>
      </c>
      <c r="AL527" s="1">
        <v>1</v>
      </c>
      <c r="AM527" s="1" t="s">
        <v>61</v>
      </c>
      <c r="AN527" s="1" t="s">
        <v>15266</v>
      </c>
      <c r="AQ527" s="4">
        <v>5.6390200000000003E-19</v>
      </c>
      <c r="AR527" s="1">
        <v>213</v>
      </c>
      <c r="AS527" s="1" t="s">
        <v>15267</v>
      </c>
      <c r="AT527" s="1" t="s">
        <v>15268</v>
      </c>
      <c r="AU527" s="1" t="s">
        <v>15269</v>
      </c>
      <c r="AV527" s="1">
        <v>8</v>
      </c>
      <c r="AW527" s="1">
        <v>3</v>
      </c>
      <c r="AX527" s="1">
        <v>893.04561000000001</v>
      </c>
      <c r="AY527" s="1">
        <v>1.5845</v>
      </c>
      <c r="AZ527" s="1">
        <v>555940</v>
      </c>
      <c r="BB527" s="1">
        <v>185950</v>
      </c>
      <c r="BC527" s="1">
        <v>167290</v>
      </c>
      <c r="BD527" s="1">
        <v>202700</v>
      </c>
    </row>
    <row r="528" spans="1:56">
      <c r="A528" s="1">
        <v>525</v>
      </c>
      <c r="B528" s="1">
        <v>390</v>
      </c>
      <c r="C528" s="1">
        <v>333</v>
      </c>
      <c r="D528" s="1">
        <v>333</v>
      </c>
      <c r="F528" s="1">
        <v>4462</v>
      </c>
      <c r="G528" s="1">
        <v>4859</v>
      </c>
      <c r="H528" s="1">
        <v>12712</v>
      </c>
      <c r="I528" s="1">
        <v>18221</v>
      </c>
      <c r="J528" s="1" t="s">
        <v>12073</v>
      </c>
      <c r="K528" s="1">
        <v>14446</v>
      </c>
      <c r="L528" s="1">
        <v>12711</v>
      </c>
      <c r="M528" s="1">
        <v>18220</v>
      </c>
      <c r="N528" s="1" t="s">
        <v>12074</v>
      </c>
      <c r="O528" s="1">
        <v>14622</v>
      </c>
      <c r="P528" s="1" t="s">
        <v>15270</v>
      </c>
      <c r="Q528" s="1" t="s">
        <v>15270</v>
      </c>
      <c r="R528" s="1" t="s">
        <v>15270</v>
      </c>
      <c r="S528" s="3" t="s">
        <v>15271</v>
      </c>
      <c r="T528" s="1" t="s">
        <v>15272</v>
      </c>
      <c r="U528" s="1" t="s">
        <v>15273</v>
      </c>
      <c r="V528" s="1" t="s">
        <v>15274</v>
      </c>
      <c r="W528" s="1">
        <v>0.29184500000000002</v>
      </c>
      <c r="X528" s="1">
        <v>1.2701</v>
      </c>
      <c r="AC528" s="1">
        <v>0.29184500000000002</v>
      </c>
      <c r="AD528" s="1">
        <v>1.2701</v>
      </c>
      <c r="AE528" s="1">
        <v>4.9732800000000001E-3</v>
      </c>
      <c r="AF528" s="1">
        <v>113</v>
      </c>
      <c r="AG528" s="1">
        <v>3.8076600000000002E-2</v>
      </c>
      <c r="AH528" s="1">
        <v>-12.9894</v>
      </c>
      <c r="AI528" s="1">
        <v>1.4907900000000001E-3</v>
      </c>
      <c r="AJ528" s="1">
        <v>124.69</v>
      </c>
      <c r="AL528" s="1">
        <v>1</v>
      </c>
      <c r="AM528" s="1" t="s">
        <v>61</v>
      </c>
      <c r="AN528" s="1" t="s">
        <v>15275</v>
      </c>
      <c r="AQ528" s="1">
        <v>1.4907900000000001E-3</v>
      </c>
      <c r="AR528" s="1">
        <v>124.69</v>
      </c>
      <c r="AS528" s="1" t="s">
        <v>15276</v>
      </c>
      <c r="AT528" s="1" t="s">
        <v>15277</v>
      </c>
      <c r="AU528" s="1" t="s">
        <v>15278</v>
      </c>
      <c r="AV528" s="1">
        <v>11</v>
      </c>
      <c r="AW528" s="1">
        <v>2</v>
      </c>
      <c r="AX528" s="1">
        <v>848.40110000000004</v>
      </c>
      <c r="AY528" s="1">
        <v>0.44811000000000001</v>
      </c>
      <c r="AZ528" s="1">
        <v>0</v>
      </c>
      <c r="BB528" s="1">
        <v>0</v>
      </c>
      <c r="BC528" s="1">
        <v>0</v>
      </c>
      <c r="BD528" s="1">
        <v>0</v>
      </c>
    </row>
    <row r="529" spans="1:56">
      <c r="A529" s="1">
        <v>526</v>
      </c>
      <c r="B529" s="1">
        <v>391</v>
      </c>
      <c r="C529" s="1">
        <v>263</v>
      </c>
      <c r="D529" s="1">
        <v>263</v>
      </c>
      <c r="E529" s="1" t="s">
        <v>81</v>
      </c>
      <c r="F529" s="1">
        <v>3263</v>
      </c>
      <c r="G529" s="1">
        <v>3563</v>
      </c>
      <c r="H529" s="1">
        <v>9347</v>
      </c>
      <c r="I529" s="1">
        <v>13553</v>
      </c>
      <c r="J529" s="1" t="s">
        <v>12073</v>
      </c>
      <c r="K529" s="1">
        <v>12171</v>
      </c>
      <c r="L529" s="1">
        <v>9347</v>
      </c>
      <c r="M529" s="1">
        <v>13553</v>
      </c>
      <c r="N529" s="1" t="s">
        <v>12073</v>
      </c>
      <c r="O529" s="1">
        <v>12171</v>
      </c>
      <c r="P529" s="1" t="s">
        <v>15279</v>
      </c>
      <c r="Q529" s="1" t="s">
        <v>15280</v>
      </c>
      <c r="R529" s="1" t="s">
        <v>15280</v>
      </c>
      <c r="S529" s="1" t="s">
        <v>15281</v>
      </c>
      <c r="T529" s="1" t="s">
        <v>15282</v>
      </c>
      <c r="U529" s="1" t="s">
        <v>15283</v>
      </c>
      <c r="V529" s="1" t="s">
        <v>15284</v>
      </c>
      <c r="W529" s="1">
        <v>0.999996</v>
      </c>
      <c r="X529" s="1">
        <v>54.420099999999998</v>
      </c>
      <c r="Y529" s="1">
        <v>0.99999199999999999</v>
      </c>
      <c r="Z529" s="1">
        <v>51.097000000000001</v>
      </c>
      <c r="AA529" s="4">
        <v>8.4990900000000004E-7</v>
      </c>
      <c r="AB529" s="1">
        <v>171.15</v>
      </c>
      <c r="AC529" s="1">
        <v>0.999996</v>
      </c>
      <c r="AD529" s="1">
        <v>54.420099999999998</v>
      </c>
      <c r="AE529" s="4">
        <v>8.5349000000000005E-8</v>
      </c>
      <c r="AF529" s="1">
        <v>180.62</v>
      </c>
      <c r="AG529" s="1">
        <v>0.99997800000000003</v>
      </c>
      <c r="AH529" s="1">
        <v>46.636899999999997</v>
      </c>
      <c r="AI529" s="4">
        <v>1.42884E-6</v>
      </c>
      <c r="AJ529" s="1">
        <v>163.98</v>
      </c>
      <c r="AL529" s="1">
        <v>1</v>
      </c>
      <c r="AM529" s="1" t="s">
        <v>61</v>
      </c>
      <c r="AN529" s="1" t="s">
        <v>15285</v>
      </c>
      <c r="AO529" s="1" t="s">
        <v>4420</v>
      </c>
      <c r="AP529" s="1">
        <v>1.7009999999999999E-4</v>
      </c>
      <c r="AQ529" s="4">
        <v>8.5349000000000005E-8</v>
      </c>
      <c r="AR529" s="1">
        <v>180.62</v>
      </c>
      <c r="AS529" s="1" t="s">
        <v>15286</v>
      </c>
      <c r="AT529" s="1" t="s">
        <v>15287</v>
      </c>
      <c r="AU529" s="1" t="s">
        <v>15288</v>
      </c>
      <c r="AV529" s="1">
        <v>3</v>
      </c>
      <c r="AW529" s="1">
        <v>2</v>
      </c>
      <c r="AX529" s="1">
        <v>617.27358000000004</v>
      </c>
      <c r="AY529" s="1">
        <v>0.19650000000000001</v>
      </c>
      <c r="AZ529" s="1">
        <v>3935100</v>
      </c>
      <c r="BB529" s="1">
        <v>1275500</v>
      </c>
      <c r="BC529" s="1">
        <v>950420</v>
      </c>
      <c r="BD529" s="1">
        <v>1709100</v>
      </c>
    </row>
    <row r="530" spans="1:56">
      <c r="A530" s="1">
        <v>527</v>
      </c>
      <c r="B530" s="1">
        <v>392</v>
      </c>
      <c r="C530" s="1">
        <v>50</v>
      </c>
      <c r="D530" s="1">
        <v>50</v>
      </c>
      <c r="E530" s="1" t="s">
        <v>81</v>
      </c>
      <c r="F530" s="1" t="s">
        <v>15289</v>
      </c>
      <c r="G530" s="1" t="s">
        <v>15290</v>
      </c>
      <c r="H530" s="1">
        <v>6978</v>
      </c>
      <c r="I530" s="1">
        <v>10311</v>
      </c>
      <c r="J530" s="1" t="s">
        <v>12073</v>
      </c>
      <c r="K530" s="1">
        <v>12772</v>
      </c>
      <c r="L530" s="1">
        <v>6975</v>
      </c>
      <c r="M530" s="1">
        <v>10307</v>
      </c>
      <c r="N530" s="1" t="s">
        <v>12074</v>
      </c>
      <c r="O530" s="1">
        <v>12895</v>
      </c>
      <c r="P530" s="1" t="s">
        <v>2244</v>
      </c>
      <c r="Q530" s="1" t="s">
        <v>2245</v>
      </c>
      <c r="R530" s="1" t="s">
        <v>2245</v>
      </c>
      <c r="S530" s="3" t="s">
        <v>2246</v>
      </c>
      <c r="T530" s="1" t="s">
        <v>2247</v>
      </c>
      <c r="U530" s="1" t="s">
        <v>2248</v>
      </c>
      <c r="V530" s="1" t="s">
        <v>2249</v>
      </c>
      <c r="W530" s="1">
        <v>0.98636599999999997</v>
      </c>
      <c r="X530" s="1">
        <v>18.594200000000001</v>
      </c>
      <c r="Y530" s="1">
        <v>0.999996</v>
      </c>
      <c r="Z530" s="1">
        <v>54.568300000000001</v>
      </c>
      <c r="AA530" s="4">
        <v>5.5428800000000004E-10</v>
      </c>
      <c r="AB530" s="1">
        <v>180.69</v>
      </c>
      <c r="AC530" s="1">
        <v>0.98636599999999997</v>
      </c>
      <c r="AD530" s="1">
        <v>18.594200000000001</v>
      </c>
      <c r="AE530" s="4">
        <v>5.2036800000000004E-9</v>
      </c>
      <c r="AF530" s="1">
        <v>172.45</v>
      </c>
      <c r="AG530" s="1">
        <v>1</v>
      </c>
      <c r="AH530" s="1">
        <v>72.025400000000005</v>
      </c>
      <c r="AI530" s="4">
        <v>8.5059800000000004E-20</v>
      </c>
      <c r="AJ530" s="1">
        <v>208.18</v>
      </c>
      <c r="AL530" s="1">
        <v>1</v>
      </c>
      <c r="AM530" s="1" t="s">
        <v>61</v>
      </c>
      <c r="AN530" s="1" t="s">
        <v>2250</v>
      </c>
      <c r="AO530" s="1" t="s">
        <v>108</v>
      </c>
      <c r="AP530" s="1">
        <v>0.11700000000000001</v>
      </c>
      <c r="AQ530" s="4">
        <v>8.5059800000000004E-20</v>
      </c>
      <c r="AR530" s="1">
        <v>208.18</v>
      </c>
      <c r="AS530" s="1" t="s">
        <v>15291</v>
      </c>
      <c r="AT530" s="1" t="s">
        <v>15292</v>
      </c>
      <c r="AU530" s="1" t="s">
        <v>15293</v>
      </c>
      <c r="AV530" s="1">
        <v>8</v>
      </c>
      <c r="AW530" s="1">
        <v>3</v>
      </c>
      <c r="AX530" s="1">
        <v>888.00798999999995</v>
      </c>
      <c r="AY530" s="1">
        <v>0.35881000000000002</v>
      </c>
      <c r="AZ530" s="1">
        <v>1175900</v>
      </c>
      <c r="BB530" s="1">
        <v>486110</v>
      </c>
      <c r="BC530" s="1">
        <v>354170</v>
      </c>
      <c r="BD530" s="1">
        <v>335630</v>
      </c>
    </row>
    <row r="531" spans="1:56">
      <c r="A531" s="1">
        <v>528</v>
      </c>
      <c r="B531" s="1">
        <v>393</v>
      </c>
      <c r="C531" s="1">
        <v>630</v>
      </c>
      <c r="D531" s="1">
        <v>630</v>
      </c>
      <c r="F531" s="1">
        <v>471</v>
      </c>
      <c r="G531" s="1">
        <v>513</v>
      </c>
      <c r="H531" s="1">
        <v>1398</v>
      </c>
      <c r="I531" s="1">
        <v>1928</v>
      </c>
      <c r="J531" s="1" t="s">
        <v>12073</v>
      </c>
      <c r="K531" s="1">
        <v>18764</v>
      </c>
      <c r="L531" s="1">
        <v>1398</v>
      </c>
      <c r="M531" s="1">
        <v>1928</v>
      </c>
      <c r="N531" s="1" t="s">
        <v>12073</v>
      </c>
      <c r="O531" s="1">
        <v>18764</v>
      </c>
      <c r="P531" s="1" t="s">
        <v>2254</v>
      </c>
      <c r="Q531" s="1" t="s">
        <v>2255</v>
      </c>
      <c r="R531" s="1" t="s">
        <v>2255</v>
      </c>
      <c r="S531" s="3" t="s">
        <v>2256</v>
      </c>
      <c r="T531" s="1" t="s">
        <v>2257</v>
      </c>
      <c r="U531" s="1" t="s">
        <v>2258</v>
      </c>
      <c r="V531" s="1" t="s">
        <v>2259</v>
      </c>
      <c r="W531" s="1">
        <v>0.5</v>
      </c>
      <c r="X531" s="1">
        <v>0</v>
      </c>
      <c r="Y531" s="1">
        <v>0.49998799999999999</v>
      </c>
      <c r="Z531" s="1">
        <v>0</v>
      </c>
      <c r="AA531" s="1">
        <v>2.1394199999999999E-2</v>
      </c>
      <c r="AB531" s="1">
        <v>98.126000000000005</v>
      </c>
      <c r="AC531" s="1">
        <v>0.5</v>
      </c>
      <c r="AD531" s="1">
        <v>0</v>
      </c>
      <c r="AE531" s="1">
        <v>1.7323099999999999E-3</v>
      </c>
      <c r="AF531" s="1">
        <v>127.53</v>
      </c>
      <c r="AG531" s="1">
        <v>0.5</v>
      </c>
      <c r="AH531" s="1">
        <v>0</v>
      </c>
      <c r="AI531" s="1">
        <v>8.6154300000000003E-3</v>
      </c>
      <c r="AJ531" s="1">
        <v>109.62</v>
      </c>
      <c r="AL531" s="1">
        <v>1</v>
      </c>
      <c r="AM531" s="1" t="s">
        <v>61</v>
      </c>
      <c r="AN531" s="1" t="s">
        <v>2260</v>
      </c>
      <c r="AO531" s="1" t="s">
        <v>504</v>
      </c>
      <c r="AP531" s="1">
        <v>4.2000000000000003E-2</v>
      </c>
      <c r="AQ531" s="1">
        <v>1.7323099999999999E-3</v>
      </c>
      <c r="AR531" s="1">
        <v>127.53</v>
      </c>
      <c r="AS531" s="1" t="s">
        <v>2261</v>
      </c>
      <c r="AT531" s="1" t="s">
        <v>2262</v>
      </c>
      <c r="AU531" s="1" t="s">
        <v>15294</v>
      </c>
      <c r="AV531" s="1">
        <v>2</v>
      </c>
      <c r="AW531" s="1">
        <v>2</v>
      </c>
      <c r="AX531" s="1">
        <v>812.37603999999999</v>
      </c>
      <c r="AY531" s="1">
        <v>0.60714000000000001</v>
      </c>
      <c r="AZ531" s="1">
        <v>1061600</v>
      </c>
      <c r="BB531" s="1">
        <v>420330</v>
      </c>
      <c r="BC531" s="1">
        <v>289710</v>
      </c>
      <c r="BD531" s="1">
        <v>351610</v>
      </c>
    </row>
    <row r="532" spans="1:56">
      <c r="A532" s="1">
        <v>529</v>
      </c>
      <c r="B532" s="1">
        <v>393</v>
      </c>
      <c r="C532" s="1">
        <v>631</v>
      </c>
      <c r="D532" s="1">
        <v>631</v>
      </c>
      <c r="F532" s="1">
        <v>471</v>
      </c>
      <c r="G532" s="1">
        <v>513</v>
      </c>
      <c r="H532" s="1">
        <v>1398</v>
      </c>
      <c r="I532" s="1">
        <v>1928</v>
      </c>
      <c r="J532" s="1" t="s">
        <v>12073</v>
      </c>
      <c r="K532" s="1">
        <v>18764</v>
      </c>
      <c r="L532" s="1">
        <v>1398</v>
      </c>
      <c r="M532" s="1">
        <v>1928</v>
      </c>
      <c r="N532" s="1" t="s">
        <v>12073</v>
      </c>
      <c r="O532" s="1">
        <v>18764</v>
      </c>
      <c r="P532" s="1" t="s">
        <v>2254</v>
      </c>
      <c r="Q532" s="1" t="s">
        <v>2255</v>
      </c>
      <c r="R532" s="1" t="s">
        <v>2255</v>
      </c>
      <c r="S532" s="3" t="s">
        <v>2256</v>
      </c>
      <c r="T532" s="1" t="s">
        <v>2257</v>
      </c>
      <c r="U532" s="1" t="s">
        <v>2258</v>
      </c>
      <c r="V532" s="1" t="s">
        <v>2259</v>
      </c>
      <c r="W532" s="1">
        <v>0.5</v>
      </c>
      <c r="X532" s="1">
        <v>0</v>
      </c>
      <c r="Y532" s="1">
        <v>0.49998799999999999</v>
      </c>
      <c r="Z532" s="1">
        <v>0</v>
      </c>
      <c r="AA532" s="1">
        <v>2.1394199999999999E-2</v>
      </c>
      <c r="AB532" s="1">
        <v>98.126000000000005</v>
      </c>
      <c r="AC532" s="1">
        <v>0.5</v>
      </c>
      <c r="AD532" s="1">
        <v>0</v>
      </c>
      <c r="AE532" s="1">
        <v>1.7323099999999999E-3</v>
      </c>
      <c r="AF532" s="1">
        <v>127.53</v>
      </c>
      <c r="AG532" s="1">
        <v>0.5</v>
      </c>
      <c r="AH532" s="1">
        <v>0</v>
      </c>
      <c r="AI532" s="1">
        <v>8.6154300000000003E-3</v>
      </c>
      <c r="AJ532" s="1">
        <v>109.62</v>
      </c>
      <c r="AL532" s="1">
        <v>1</v>
      </c>
      <c r="AM532" s="1" t="s">
        <v>61</v>
      </c>
      <c r="AN532" s="1" t="s">
        <v>2264</v>
      </c>
      <c r="AO532" s="1" t="s">
        <v>2265</v>
      </c>
      <c r="AP532" s="1">
        <v>4.0499999999999998E-3</v>
      </c>
      <c r="AQ532" s="1">
        <v>1.7323099999999999E-3</v>
      </c>
      <c r="AR532" s="1">
        <v>127.53</v>
      </c>
      <c r="AS532" s="1" t="s">
        <v>2261</v>
      </c>
      <c r="AT532" s="1" t="s">
        <v>2262</v>
      </c>
      <c r="AU532" s="1" t="s">
        <v>15294</v>
      </c>
      <c r="AV532" s="1">
        <v>3</v>
      </c>
      <c r="AW532" s="1">
        <v>2</v>
      </c>
      <c r="AX532" s="1">
        <v>812.37603999999999</v>
      </c>
      <c r="AY532" s="1">
        <v>0.60714000000000001</v>
      </c>
      <c r="AZ532" s="1">
        <v>1061600</v>
      </c>
      <c r="BB532" s="1">
        <v>420330</v>
      </c>
      <c r="BC532" s="1">
        <v>289710</v>
      </c>
      <c r="BD532" s="1">
        <v>351610</v>
      </c>
    </row>
    <row r="533" spans="1:56">
      <c r="A533" s="1">
        <v>530</v>
      </c>
      <c r="B533" s="1">
        <v>393</v>
      </c>
      <c r="C533" s="1">
        <v>58</v>
      </c>
      <c r="D533" s="1">
        <v>58</v>
      </c>
      <c r="E533" s="1" t="s">
        <v>81</v>
      </c>
      <c r="F533" s="1">
        <v>3154</v>
      </c>
      <c r="G533" s="1">
        <v>3437</v>
      </c>
      <c r="H533" s="1">
        <v>8963</v>
      </c>
      <c r="I533" s="1">
        <v>13077</v>
      </c>
      <c r="J533" s="1" t="s">
        <v>12073</v>
      </c>
      <c r="K533" s="1">
        <v>19746</v>
      </c>
      <c r="L533" s="1">
        <v>8962</v>
      </c>
      <c r="M533" s="1">
        <v>13076</v>
      </c>
      <c r="N533" s="1" t="s">
        <v>12074</v>
      </c>
      <c r="O533" s="1">
        <v>20252</v>
      </c>
      <c r="P533" s="1" t="s">
        <v>2255</v>
      </c>
      <c r="Q533" s="1" t="s">
        <v>2255</v>
      </c>
      <c r="R533" s="1" t="s">
        <v>2255</v>
      </c>
      <c r="S533" s="1" t="s">
        <v>15295</v>
      </c>
      <c r="T533" s="1" t="s">
        <v>15296</v>
      </c>
      <c r="U533" s="1" t="s">
        <v>15297</v>
      </c>
      <c r="V533" s="1" t="s">
        <v>15298</v>
      </c>
      <c r="W533" s="1">
        <v>0.99996799999999997</v>
      </c>
      <c r="X533" s="1">
        <v>46.578600000000002</v>
      </c>
      <c r="AC533" s="1">
        <v>0.99996799999999997</v>
      </c>
      <c r="AD533" s="1">
        <v>46.578600000000002</v>
      </c>
      <c r="AE533" s="4">
        <v>3.0778999999999998E-5</v>
      </c>
      <c r="AF533" s="1">
        <v>151.12</v>
      </c>
      <c r="AG533" s="1">
        <v>0.99999899999999997</v>
      </c>
      <c r="AH533" s="1">
        <v>63.133899999999997</v>
      </c>
      <c r="AI533" s="4">
        <v>1.89739E-8</v>
      </c>
      <c r="AJ533" s="1">
        <v>169.7</v>
      </c>
      <c r="AL533" s="1">
        <v>1</v>
      </c>
      <c r="AM533" s="1" t="s">
        <v>61</v>
      </c>
      <c r="AN533" s="1" t="s">
        <v>15299</v>
      </c>
      <c r="AO533" s="1" t="s">
        <v>127</v>
      </c>
      <c r="AP533" s="1">
        <v>0.05</v>
      </c>
      <c r="AQ533" s="4">
        <v>1.89739E-8</v>
      </c>
      <c r="AR533" s="1">
        <v>169.7</v>
      </c>
      <c r="AS533" s="1" t="s">
        <v>15300</v>
      </c>
      <c r="AT533" s="1" t="s">
        <v>15301</v>
      </c>
      <c r="AU533" s="1" t="s">
        <v>15302</v>
      </c>
      <c r="AV533" s="1">
        <v>18</v>
      </c>
      <c r="AW533" s="1">
        <v>3</v>
      </c>
      <c r="AX533" s="1">
        <v>774.67594999999994</v>
      </c>
      <c r="AY533" s="1">
        <v>-0.24163999999999999</v>
      </c>
      <c r="AZ533" s="1">
        <v>184490</v>
      </c>
      <c r="BB533" s="1">
        <v>0</v>
      </c>
      <c r="BC533" s="1">
        <v>77706</v>
      </c>
      <c r="BD533" s="1">
        <v>106780</v>
      </c>
    </row>
    <row r="534" spans="1:56">
      <c r="A534" s="1">
        <v>531</v>
      </c>
      <c r="B534" s="1">
        <v>394</v>
      </c>
      <c r="C534" s="1">
        <v>509</v>
      </c>
      <c r="D534" s="1">
        <v>509</v>
      </c>
      <c r="F534" s="1">
        <v>1949</v>
      </c>
      <c r="G534" s="1">
        <v>2136</v>
      </c>
      <c r="H534" s="1">
        <v>5612</v>
      </c>
      <c r="I534" s="1">
        <v>8010</v>
      </c>
      <c r="J534" s="1" t="s">
        <v>12085</v>
      </c>
      <c r="K534" s="1">
        <v>14002</v>
      </c>
      <c r="L534" s="1">
        <v>5612</v>
      </c>
      <c r="M534" s="1">
        <v>8010</v>
      </c>
      <c r="N534" s="1" t="s">
        <v>12085</v>
      </c>
      <c r="O534" s="1">
        <v>14002</v>
      </c>
      <c r="P534" s="1" t="s">
        <v>15303</v>
      </c>
      <c r="Q534" s="1" t="s">
        <v>15304</v>
      </c>
      <c r="R534" s="1" t="s">
        <v>15304</v>
      </c>
      <c r="S534" s="3" t="s">
        <v>15305</v>
      </c>
      <c r="T534" s="1" t="s">
        <v>15306</v>
      </c>
      <c r="U534" s="1" t="s">
        <v>15307</v>
      </c>
      <c r="V534" s="1" t="s">
        <v>15308</v>
      </c>
      <c r="W534" s="1">
        <v>1</v>
      </c>
      <c r="X534" s="1">
        <v>72.098600000000005</v>
      </c>
      <c r="Y534" s="1">
        <v>1</v>
      </c>
      <c r="Z534" s="1">
        <v>72.098600000000005</v>
      </c>
      <c r="AA534" s="1">
        <v>2.21783E-4</v>
      </c>
      <c r="AB534" s="1">
        <v>137.05000000000001</v>
      </c>
      <c r="AL534" s="1">
        <v>1</v>
      </c>
      <c r="AM534" s="1" t="s">
        <v>61</v>
      </c>
      <c r="AN534" s="1" t="s">
        <v>15309</v>
      </c>
      <c r="AO534" s="1" t="s">
        <v>459</v>
      </c>
      <c r="AP534" s="1">
        <v>1.45E-4</v>
      </c>
      <c r="AQ534" s="1">
        <v>2.21783E-4</v>
      </c>
      <c r="AR534" s="1">
        <v>137.05000000000001</v>
      </c>
      <c r="AS534" s="1" t="s">
        <v>15310</v>
      </c>
      <c r="AT534" s="1" t="s">
        <v>15311</v>
      </c>
      <c r="AU534" s="1" t="s">
        <v>15312</v>
      </c>
      <c r="AV534" s="1">
        <v>6</v>
      </c>
      <c r="AW534" s="1">
        <v>3</v>
      </c>
      <c r="AX534" s="1">
        <v>837.07052999999996</v>
      </c>
      <c r="AY534" s="1">
        <v>-0.11284</v>
      </c>
      <c r="AZ534" s="1">
        <v>286380</v>
      </c>
      <c r="BB534" s="1">
        <v>286380</v>
      </c>
      <c r="BC534" s="1">
        <v>0</v>
      </c>
      <c r="BD534" s="1">
        <v>0</v>
      </c>
    </row>
    <row r="535" spans="1:56">
      <c r="A535" s="1">
        <v>532</v>
      </c>
      <c r="B535" s="1">
        <v>397</v>
      </c>
      <c r="C535" s="1">
        <v>305</v>
      </c>
      <c r="D535" s="1">
        <v>305</v>
      </c>
      <c r="E535" s="1" t="s">
        <v>81</v>
      </c>
      <c r="F535" s="1">
        <v>2014</v>
      </c>
      <c r="G535" s="1">
        <v>2204</v>
      </c>
      <c r="H535" s="1">
        <v>5777</v>
      </c>
      <c r="I535" s="1">
        <v>8252</v>
      </c>
      <c r="J535" s="1" t="s">
        <v>12085</v>
      </c>
      <c r="K535" s="1">
        <v>19884</v>
      </c>
      <c r="L535" s="1">
        <v>5777</v>
      </c>
      <c r="M535" s="1">
        <v>8252</v>
      </c>
      <c r="N535" s="1" t="s">
        <v>12085</v>
      </c>
      <c r="O535" s="1">
        <v>19884</v>
      </c>
      <c r="P535" s="1" t="s">
        <v>2266</v>
      </c>
      <c r="Q535" s="1" t="s">
        <v>2267</v>
      </c>
      <c r="R535" s="1" t="s">
        <v>2267</v>
      </c>
      <c r="S535" s="3" t="s">
        <v>2268</v>
      </c>
      <c r="T535" s="3" t="s">
        <v>2269</v>
      </c>
      <c r="U535" s="1" t="s">
        <v>2270</v>
      </c>
      <c r="V535" s="1" t="s">
        <v>2271</v>
      </c>
      <c r="W535" s="1">
        <v>0.63051500000000005</v>
      </c>
      <c r="X535" s="1">
        <v>2.3515000000000001</v>
      </c>
      <c r="Y535" s="1">
        <v>0.63051500000000005</v>
      </c>
      <c r="Z535" s="1">
        <v>2.3515000000000001</v>
      </c>
      <c r="AA535" s="1">
        <v>7.6871600000000002E-3</v>
      </c>
      <c r="AB535" s="1">
        <v>111.78</v>
      </c>
      <c r="AG535" s="1">
        <v>4.8849399999999999E-3</v>
      </c>
      <c r="AH535" s="1">
        <v>-22.509499999999999</v>
      </c>
      <c r="AI535" s="1">
        <v>0.15653400000000001</v>
      </c>
      <c r="AJ535" s="1">
        <v>97.778000000000006</v>
      </c>
      <c r="AL535" s="1">
        <v>1</v>
      </c>
      <c r="AM535" s="1" t="s">
        <v>61</v>
      </c>
      <c r="AN535" s="1" t="s">
        <v>15313</v>
      </c>
      <c r="AO535" s="1" t="s">
        <v>63</v>
      </c>
      <c r="AP535" s="1">
        <v>0.14299999999999999</v>
      </c>
      <c r="AQ535" s="1">
        <v>7.6871600000000002E-3</v>
      </c>
      <c r="AR535" s="1">
        <v>111.78</v>
      </c>
      <c r="AS535" s="1" t="s">
        <v>15314</v>
      </c>
      <c r="AT535" s="1" t="s">
        <v>15315</v>
      </c>
      <c r="AU535" s="1" t="s">
        <v>15316</v>
      </c>
      <c r="AV535" s="1">
        <v>24</v>
      </c>
      <c r="AW535" s="1">
        <v>3</v>
      </c>
      <c r="AX535" s="1">
        <v>928.13520000000005</v>
      </c>
      <c r="AY535" s="1">
        <v>0.42385</v>
      </c>
      <c r="AZ535" s="1">
        <v>113040</v>
      </c>
      <c r="BB535" s="1">
        <v>113040</v>
      </c>
      <c r="BC535" s="1">
        <v>0</v>
      </c>
      <c r="BD535" s="1">
        <v>0</v>
      </c>
    </row>
    <row r="536" spans="1:56">
      <c r="A536" s="1">
        <v>533</v>
      </c>
      <c r="B536" s="1">
        <v>399</v>
      </c>
      <c r="C536" s="1">
        <v>245</v>
      </c>
      <c r="D536" s="1">
        <v>245</v>
      </c>
      <c r="E536" s="1" t="s">
        <v>81</v>
      </c>
      <c r="F536" s="1">
        <v>1445</v>
      </c>
      <c r="G536" s="1">
        <v>1584</v>
      </c>
      <c r="H536" s="1">
        <v>4206</v>
      </c>
      <c r="I536" s="1">
        <v>6046</v>
      </c>
      <c r="J536" s="1" t="s">
        <v>12085</v>
      </c>
      <c r="K536" s="1">
        <v>18784</v>
      </c>
      <c r="L536" s="1">
        <v>4206</v>
      </c>
      <c r="M536" s="1">
        <v>6046</v>
      </c>
      <c r="N536" s="1" t="s">
        <v>12085</v>
      </c>
      <c r="O536" s="1">
        <v>18784</v>
      </c>
      <c r="P536" s="1" t="s">
        <v>15317</v>
      </c>
      <c r="Q536" s="1" t="s">
        <v>15318</v>
      </c>
      <c r="R536" s="1" t="s">
        <v>15318</v>
      </c>
      <c r="S536" s="1" t="s">
        <v>15319</v>
      </c>
      <c r="T536" s="1" t="s">
        <v>15320</v>
      </c>
      <c r="U536" s="1" t="s">
        <v>15321</v>
      </c>
      <c r="V536" s="1" t="s">
        <v>15322</v>
      </c>
      <c r="W536" s="1">
        <v>1</v>
      </c>
      <c r="X536" s="1">
        <v>118.895</v>
      </c>
      <c r="Y536" s="1">
        <v>1</v>
      </c>
      <c r="Z536" s="1">
        <v>118.895</v>
      </c>
      <c r="AA536" s="4">
        <v>1.3199799999999999E-16</v>
      </c>
      <c r="AB536" s="1">
        <v>205.21</v>
      </c>
      <c r="AL536" s="1">
        <v>1</v>
      </c>
      <c r="AM536" s="1" t="s">
        <v>61</v>
      </c>
      <c r="AN536" s="1" t="s">
        <v>15323</v>
      </c>
      <c r="AO536" s="1" t="s">
        <v>108</v>
      </c>
      <c r="AP536" s="1">
        <v>0.11700000000000001</v>
      </c>
      <c r="AQ536" s="4">
        <v>1.3199799999999999E-16</v>
      </c>
      <c r="AR536" s="1">
        <v>205.21</v>
      </c>
      <c r="AS536" s="1" t="s">
        <v>15324</v>
      </c>
      <c r="AT536" s="1" t="s">
        <v>15325</v>
      </c>
      <c r="AU536" s="1" t="s">
        <v>15326</v>
      </c>
      <c r="AV536" s="1">
        <v>10</v>
      </c>
      <c r="AW536" s="1">
        <v>2</v>
      </c>
      <c r="AX536" s="1">
        <v>1199.4476</v>
      </c>
      <c r="AY536" s="1">
        <v>1.3922000000000001</v>
      </c>
      <c r="AZ536" s="1">
        <v>152160</v>
      </c>
      <c r="BB536" s="1">
        <v>152160</v>
      </c>
      <c r="BC536" s="1">
        <v>0</v>
      </c>
      <c r="BD536" s="1">
        <v>0</v>
      </c>
    </row>
    <row r="537" spans="1:56">
      <c r="A537" s="1">
        <v>534</v>
      </c>
      <c r="B537" s="1">
        <v>401</v>
      </c>
      <c r="C537" s="1">
        <v>278</v>
      </c>
      <c r="D537" s="1">
        <v>278</v>
      </c>
      <c r="F537" s="1">
        <v>1103</v>
      </c>
      <c r="G537" s="1">
        <v>1202</v>
      </c>
      <c r="H537" s="1">
        <v>3185</v>
      </c>
      <c r="I537" s="1">
        <v>4540</v>
      </c>
      <c r="J537" s="1" t="s">
        <v>12073</v>
      </c>
      <c r="K537" s="1">
        <v>13387</v>
      </c>
      <c r="L537" s="1">
        <v>3184</v>
      </c>
      <c r="M537" s="1">
        <v>4539</v>
      </c>
      <c r="N537" s="1" t="s">
        <v>12074</v>
      </c>
      <c r="O537" s="1">
        <v>13529</v>
      </c>
      <c r="P537" s="1" t="s">
        <v>15327</v>
      </c>
      <c r="Q537" s="1" t="s">
        <v>15328</v>
      </c>
      <c r="R537" s="1" t="s">
        <v>15328</v>
      </c>
      <c r="S537" s="1" t="s">
        <v>15329</v>
      </c>
      <c r="T537" s="1" t="s">
        <v>15330</v>
      </c>
      <c r="U537" s="1" t="s">
        <v>15331</v>
      </c>
      <c r="V537" s="1" t="s">
        <v>15332</v>
      </c>
      <c r="W537" s="1">
        <v>1</v>
      </c>
      <c r="X537" s="1">
        <v>191.136</v>
      </c>
      <c r="AC537" s="1">
        <v>1</v>
      </c>
      <c r="AD537" s="1">
        <v>191.136</v>
      </c>
      <c r="AE537" s="4">
        <v>3.3551400000000001E-9</v>
      </c>
      <c r="AF537" s="1">
        <v>191.14</v>
      </c>
      <c r="AG537" s="1">
        <v>1</v>
      </c>
      <c r="AH537" s="1">
        <v>195.27799999999999</v>
      </c>
      <c r="AI537" s="4">
        <v>1.83527E-9</v>
      </c>
      <c r="AJ537" s="1">
        <v>195.28</v>
      </c>
      <c r="AL537" s="1">
        <v>1</v>
      </c>
      <c r="AM537" s="1" t="s">
        <v>61</v>
      </c>
      <c r="AN537" s="1" t="s">
        <v>15333</v>
      </c>
      <c r="AQ537" s="4">
        <v>1.83527E-9</v>
      </c>
      <c r="AR537" s="1">
        <v>195.28</v>
      </c>
      <c r="AS537" s="1" t="s">
        <v>15334</v>
      </c>
      <c r="AT537" s="1" t="s">
        <v>15335</v>
      </c>
      <c r="AU537" s="1" t="s">
        <v>15336</v>
      </c>
      <c r="AV537" s="1">
        <v>9</v>
      </c>
      <c r="AW537" s="1">
        <v>2</v>
      </c>
      <c r="AX537" s="1">
        <v>714.28794000000005</v>
      </c>
      <c r="AY537" s="1">
        <v>-4.4427000000000001E-2</v>
      </c>
      <c r="AZ537" s="1">
        <v>186850</v>
      </c>
      <c r="BB537" s="1">
        <v>0</v>
      </c>
      <c r="BC537" s="1">
        <v>76396</v>
      </c>
      <c r="BD537" s="1">
        <v>110450</v>
      </c>
    </row>
    <row r="538" spans="1:56">
      <c r="A538" s="1">
        <v>535</v>
      </c>
      <c r="B538" s="1">
        <v>403</v>
      </c>
      <c r="C538" s="1">
        <v>1315</v>
      </c>
      <c r="D538" s="1">
        <v>1315</v>
      </c>
      <c r="F538" s="1">
        <v>703</v>
      </c>
      <c r="G538" s="1">
        <v>762</v>
      </c>
      <c r="H538" s="1">
        <v>2083</v>
      </c>
      <c r="I538" s="1">
        <v>3031</v>
      </c>
      <c r="J538" s="1" t="s">
        <v>12073</v>
      </c>
      <c r="K538" s="1">
        <v>6076</v>
      </c>
      <c r="L538" s="1">
        <v>2082</v>
      </c>
      <c r="M538" s="1">
        <v>3030</v>
      </c>
      <c r="N538" s="1" t="s">
        <v>12074</v>
      </c>
      <c r="O538" s="1">
        <v>6249</v>
      </c>
      <c r="P538" s="1" t="s">
        <v>15337</v>
      </c>
      <c r="Q538" s="1" t="s">
        <v>15338</v>
      </c>
      <c r="R538" s="1" t="s">
        <v>15338</v>
      </c>
      <c r="S538" s="1" t="s">
        <v>15339</v>
      </c>
      <c r="T538" s="1" t="s">
        <v>15340</v>
      </c>
      <c r="U538" s="1" t="s">
        <v>15341</v>
      </c>
      <c r="V538" s="1" t="s">
        <v>15342</v>
      </c>
      <c r="W538" s="1">
        <v>0.99796200000000002</v>
      </c>
      <c r="X538" s="1">
        <v>26.899799999999999</v>
      </c>
      <c r="AC538" s="1">
        <v>0.99796200000000002</v>
      </c>
      <c r="AD538" s="1">
        <v>26.899799999999999</v>
      </c>
      <c r="AE538" s="1">
        <v>1.85467E-4</v>
      </c>
      <c r="AF538" s="1">
        <v>145.65</v>
      </c>
      <c r="AG538" s="1">
        <v>0.998089</v>
      </c>
      <c r="AH538" s="1">
        <v>27.18</v>
      </c>
      <c r="AI538" s="4">
        <v>1.6594199999999999E-10</v>
      </c>
      <c r="AJ538" s="1">
        <v>184.28</v>
      </c>
      <c r="AL538" s="1">
        <v>1</v>
      </c>
      <c r="AM538" s="1" t="s">
        <v>61</v>
      </c>
      <c r="AN538" s="1" t="s">
        <v>15343</v>
      </c>
      <c r="AO538" s="1" t="s">
        <v>5775</v>
      </c>
      <c r="AP538" s="1">
        <v>4.0499999999999998E-3</v>
      </c>
      <c r="AQ538" s="4">
        <v>1.6594199999999999E-10</v>
      </c>
      <c r="AR538" s="1">
        <v>184.28</v>
      </c>
      <c r="AS538" s="1" t="s">
        <v>15344</v>
      </c>
      <c r="AT538" s="1" t="s">
        <v>15345</v>
      </c>
      <c r="AU538" s="1" t="s">
        <v>15346</v>
      </c>
      <c r="AV538" s="1">
        <v>5</v>
      </c>
      <c r="AW538" s="1">
        <v>2</v>
      </c>
      <c r="AX538" s="1">
        <v>618.25625000000002</v>
      </c>
      <c r="AY538" s="1">
        <v>-0.31752000000000002</v>
      </c>
      <c r="AZ538" s="1">
        <v>199430</v>
      </c>
      <c r="BA538" s="1">
        <v>1.9886000000000001E-3</v>
      </c>
      <c r="BB538" s="1">
        <v>0</v>
      </c>
      <c r="BC538" s="1">
        <v>68740</v>
      </c>
      <c r="BD538" s="1">
        <v>130690</v>
      </c>
    </row>
    <row r="539" spans="1:56">
      <c r="A539" s="1">
        <v>536</v>
      </c>
      <c r="B539" s="1">
        <v>403</v>
      </c>
      <c r="C539" s="1">
        <v>1288</v>
      </c>
      <c r="D539" s="1">
        <v>1288</v>
      </c>
      <c r="E539" s="1" t="s">
        <v>81</v>
      </c>
      <c r="F539" s="1">
        <v>3799</v>
      </c>
      <c r="G539" s="1">
        <v>4146</v>
      </c>
      <c r="H539" s="1">
        <v>10866</v>
      </c>
      <c r="I539" s="1">
        <v>15489</v>
      </c>
      <c r="J539" s="1" t="s">
        <v>12085</v>
      </c>
      <c r="K539" s="1">
        <v>12342</v>
      </c>
      <c r="L539" s="1">
        <v>10865</v>
      </c>
      <c r="M539" s="1">
        <v>15488</v>
      </c>
      <c r="N539" s="1" t="s">
        <v>12085</v>
      </c>
      <c r="O539" s="1">
        <v>12330</v>
      </c>
      <c r="P539" s="1" t="s">
        <v>15337</v>
      </c>
      <c r="Q539" s="1" t="s">
        <v>15338</v>
      </c>
      <c r="R539" s="1" t="s">
        <v>15338</v>
      </c>
      <c r="S539" s="1" t="s">
        <v>15339</v>
      </c>
      <c r="T539" s="1" t="s">
        <v>15340</v>
      </c>
      <c r="U539" s="1" t="s">
        <v>15341</v>
      </c>
      <c r="V539" s="1" t="s">
        <v>15342</v>
      </c>
      <c r="W539" s="1">
        <v>0.33333299999999999</v>
      </c>
      <c r="X539" s="1">
        <v>0</v>
      </c>
      <c r="Y539" s="1">
        <v>0.33333299999999999</v>
      </c>
      <c r="Z539" s="1">
        <v>0</v>
      </c>
      <c r="AA539" s="1">
        <v>2.3635E-4</v>
      </c>
      <c r="AB539" s="1">
        <v>147.13</v>
      </c>
      <c r="AG539" s="1">
        <v>0.34339500000000001</v>
      </c>
      <c r="AH539" s="1">
        <v>0.19554299999999999</v>
      </c>
      <c r="AI539" s="1">
        <v>6.1745699999999999E-3</v>
      </c>
      <c r="AJ539" s="1">
        <v>112.74</v>
      </c>
      <c r="AL539" s="1">
        <v>1</v>
      </c>
      <c r="AM539" s="1" t="s">
        <v>61</v>
      </c>
      <c r="AN539" s="1" t="s">
        <v>15347</v>
      </c>
      <c r="AO539" s="1" t="s">
        <v>262</v>
      </c>
      <c r="AP539" s="1">
        <v>2.3175000000000001E-3</v>
      </c>
      <c r="AQ539" s="1">
        <v>2.3635E-4</v>
      </c>
      <c r="AR539" s="1">
        <v>147.13</v>
      </c>
      <c r="AS539" s="1" t="s">
        <v>15348</v>
      </c>
      <c r="AT539" s="1" t="s">
        <v>15349</v>
      </c>
      <c r="AU539" s="1" t="s">
        <v>15350</v>
      </c>
      <c r="AV539" s="1">
        <v>11</v>
      </c>
      <c r="AW539" s="1">
        <v>3</v>
      </c>
      <c r="AX539" s="1">
        <v>583.92787999999996</v>
      </c>
      <c r="AY539" s="1">
        <v>-0.64012000000000002</v>
      </c>
      <c r="AZ539" s="1">
        <v>0</v>
      </c>
      <c r="BB539" s="1">
        <v>0</v>
      </c>
      <c r="BC539" s="1">
        <v>0</v>
      </c>
      <c r="BD539" s="1">
        <v>0</v>
      </c>
    </row>
    <row r="540" spans="1:56">
      <c r="A540" s="1">
        <v>537</v>
      </c>
      <c r="B540" s="1">
        <v>403</v>
      </c>
      <c r="C540" s="1">
        <v>1290</v>
      </c>
      <c r="D540" s="1">
        <v>1290</v>
      </c>
      <c r="F540" s="1">
        <v>3799</v>
      </c>
      <c r="G540" s="1">
        <v>4146</v>
      </c>
      <c r="H540" s="1">
        <v>10866</v>
      </c>
      <c r="I540" s="1">
        <v>15489</v>
      </c>
      <c r="J540" s="1" t="s">
        <v>12085</v>
      </c>
      <c r="K540" s="1">
        <v>12342</v>
      </c>
      <c r="L540" s="1">
        <v>10865</v>
      </c>
      <c r="M540" s="1">
        <v>15488</v>
      </c>
      <c r="N540" s="1" t="s">
        <v>12085</v>
      </c>
      <c r="O540" s="1">
        <v>12330</v>
      </c>
      <c r="P540" s="1" t="s">
        <v>15337</v>
      </c>
      <c r="Q540" s="1" t="s">
        <v>15338</v>
      </c>
      <c r="R540" s="1" t="s">
        <v>15338</v>
      </c>
      <c r="S540" s="1" t="s">
        <v>15339</v>
      </c>
      <c r="T540" s="1" t="s">
        <v>15340</v>
      </c>
      <c r="U540" s="1" t="s">
        <v>15341</v>
      </c>
      <c r="V540" s="1" t="s">
        <v>15342</v>
      </c>
      <c r="W540" s="1">
        <v>0.33333299999999999</v>
      </c>
      <c r="X540" s="1">
        <v>0</v>
      </c>
      <c r="Y540" s="1">
        <v>0.33333299999999999</v>
      </c>
      <c r="Z540" s="1">
        <v>0</v>
      </c>
      <c r="AA540" s="1">
        <v>2.3635E-4</v>
      </c>
      <c r="AB540" s="1">
        <v>147.13</v>
      </c>
      <c r="AG540" s="1">
        <v>0.32827699999999999</v>
      </c>
      <c r="AH540" s="1">
        <v>-0.19554299999999999</v>
      </c>
      <c r="AI540" s="1">
        <v>6.1745699999999999E-3</v>
      </c>
      <c r="AJ540" s="1">
        <v>112.74</v>
      </c>
      <c r="AL540" s="1">
        <v>1</v>
      </c>
      <c r="AM540" s="1" t="s">
        <v>61</v>
      </c>
      <c r="AN540" s="1" t="s">
        <v>15351</v>
      </c>
      <c r="AQ540" s="1">
        <v>2.3635E-4</v>
      </c>
      <c r="AR540" s="1">
        <v>147.13</v>
      </c>
      <c r="AS540" s="1" t="s">
        <v>15348</v>
      </c>
      <c r="AT540" s="1" t="s">
        <v>15349</v>
      </c>
      <c r="AU540" s="1" t="s">
        <v>15350</v>
      </c>
      <c r="AV540" s="1">
        <v>13</v>
      </c>
      <c r="AW540" s="1">
        <v>3</v>
      </c>
      <c r="AX540" s="1">
        <v>583.92787999999996</v>
      </c>
      <c r="AY540" s="1">
        <v>-0.64012000000000002</v>
      </c>
      <c r="AZ540" s="1">
        <v>0</v>
      </c>
      <c r="BB540" s="1">
        <v>0</v>
      </c>
      <c r="BC540" s="1">
        <v>0</v>
      </c>
      <c r="BD540" s="1">
        <v>0</v>
      </c>
    </row>
    <row r="541" spans="1:56">
      <c r="A541" s="1">
        <v>538</v>
      </c>
      <c r="B541" s="1">
        <v>403</v>
      </c>
      <c r="C541" s="1">
        <v>1291</v>
      </c>
      <c r="D541" s="1">
        <v>1291</v>
      </c>
      <c r="E541" s="1" t="s">
        <v>81</v>
      </c>
      <c r="F541" s="1">
        <v>3799</v>
      </c>
      <c r="G541" s="1">
        <v>4146</v>
      </c>
      <c r="H541" s="1">
        <v>10866</v>
      </c>
      <c r="I541" s="1">
        <v>15489</v>
      </c>
      <c r="J541" s="1" t="s">
        <v>12085</v>
      </c>
      <c r="K541" s="1">
        <v>12342</v>
      </c>
      <c r="L541" s="1">
        <v>10865</v>
      </c>
      <c r="M541" s="1">
        <v>15488</v>
      </c>
      <c r="N541" s="1" t="s">
        <v>12085</v>
      </c>
      <c r="O541" s="1">
        <v>12330</v>
      </c>
      <c r="P541" s="1" t="s">
        <v>15337</v>
      </c>
      <c r="Q541" s="1" t="s">
        <v>15338</v>
      </c>
      <c r="R541" s="1" t="s">
        <v>15338</v>
      </c>
      <c r="S541" s="1" t="s">
        <v>15339</v>
      </c>
      <c r="T541" s="1" t="s">
        <v>15340</v>
      </c>
      <c r="U541" s="1" t="s">
        <v>15341</v>
      </c>
      <c r="V541" s="1" t="s">
        <v>15342</v>
      </c>
      <c r="W541" s="1">
        <v>0.33333299999999999</v>
      </c>
      <c r="X541" s="1">
        <v>0</v>
      </c>
      <c r="Y541" s="1">
        <v>0.33333299999999999</v>
      </c>
      <c r="Z541" s="1">
        <v>0</v>
      </c>
      <c r="AA541" s="1">
        <v>2.3635E-4</v>
      </c>
      <c r="AB541" s="1">
        <v>147.13</v>
      </c>
      <c r="AG541" s="1">
        <v>0.32827699999999999</v>
      </c>
      <c r="AH541" s="1">
        <v>-0.19554299999999999</v>
      </c>
      <c r="AI541" s="1">
        <v>6.1745699999999999E-3</v>
      </c>
      <c r="AJ541" s="1">
        <v>112.74</v>
      </c>
      <c r="AL541" s="1">
        <v>1</v>
      </c>
      <c r="AM541" s="1" t="s">
        <v>61</v>
      </c>
      <c r="AN541" s="1" t="s">
        <v>15352</v>
      </c>
      <c r="AO541" s="1" t="s">
        <v>15353</v>
      </c>
      <c r="AP541" s="1">
        <v>2.3175000000000001E-3</v>
      </c>
      <c r="AQ541" s="1">
        <v>2.3635E-4</v>
      </c>
      <c r="AR541" s="1">
        <v>147.13</v>
      </c>
      <c r="AS541" s="1" t="s">
        <v>15348</v>
      </c>
      <c r="AT541" s="1" t="s">
        <v>15349</v>
      </c>
      <c r="AU541" s="1" t="s">
        <v>15350</v>
      </c>
      <c r="AV541" s="1">
        <v>14</v>
      </c>
      <c r="AW541" s="1">
        <v>3</v>
      </c>
      <c r="AX541" s="1">
        <v>583.92787999999996</v>
      </c>
      <c r="AY541" s="1">
        <v>-0.64012000000000002</v>
      </c>
      <c r="AZ541" s="1">
        <v>213810</v>
      </c>
      <c r="BB541" s="1">
        <v>96885</v>
      </c>
      <c r="BC541" s="1">
        <v>0</v>
      </c>
      <c r="BD541" s="1">
        <v>116930</v>
      </c>
    </row>
    <row r="542" spans="1:56">
      <c r="A542" s="1">
        <v>539</v>
      </c>
      <c r="B542" s="1">
        <v>404</v>
      </c>
      <c r="C542" s="1">
        <v>1435</v>
      </c>
      <c r="D542" s="1">
        <v>1435</v>
      </c>
      <c r="E542" s="1" t="s">
        <v>81</v>
      </c>
      <c r="F542" s="1">
        <v>385</v>
      </c>
      <c r="G542" s="1">
        <v>420</v>
      </c>
      <c r="H542" s="1">
        <v>1163</v>
      </c>
      <c r="I542" s="1">
        <v>1617</v>
      </c>
      <c r="J542" s="1" t="s">
        <v>12073</v>
      </c>
      <c r="K542" s="1">
        <v>11879</v>
      </c>
      <c r="L542" s="1">
        <v>1160</v>
      </c>
      <c r="M542" s="1">
        <v>1614</v>
      </c>
      <c r="N542" s="1" t="s">
        <v>12074</v>
      </c>
      <c r="O542" s="1">
        <v>12006</v>
      </c>
      <c r="P542" s="1" t="s">
        <v>2297</v>
      </c>
      <c r="Q542" s="1" t="s">
        <v>2298</v>
      </c>
      <c r="R542" s="1" t="s">
        <v>2298</v>
      </c>
      <c r="S542" s="3" t="s">
        <v>2299</v>
      </c>
      <c r="T542" s="1" t="s">
        <v>2300</v>
      </c>
      <c r="U542" s="1" t="s">
        <v>2301</v>
      </c>
      <c r="V542" s="1" t="s">
        <v>2302</v>
      </c>
      <c r="W542" s="1">
        <v>1</v>
      </c>
      <c r="X542" s="1">
        <v>144.57499999999999</v>
      </c>
      <c r="Y542" s="1">
        <v>1</v>
      </c>
      <c r="Z542" s="1">
        <v>110.52500000000001</v>
      </c>
      <c r="AA542" s="1">
        <v>4.2152400000000003E-3</v>
      </c>
      <c r="AB542" s="1">
        <v>110.52</v>
      </c>
      <c r="AC542" s="1">
        <v>1</v>
      </c>
      <c r="AD542" s="1">
        <v>144.57499999999999</v>
      </c>
      <c r="AE542" s="1">
        <v>1.9685500000000001E-4</v>
      </c>
      <c r="AF542" s="1">
        <v>144.57</v>
      </c>
      <c r="AG542" s="1">
        <v>1</v>
      </c>
      <c r="AH542" s="1">
        <v>119.098</v>
      </c>
      <c r="AI542" s="4">
        <v>2.9167800000000003E-7</v>
      </c>
      <c r="AJ542" s="1">
        <v>178.06</v>
      </c>
      <c r="AL542" s="1">
        <v>1</v>
      </c>
      <c r="AM542" s="1" t="s">
        <v>61</v>
      </c>
      <c r="AN542" s="1" t="s">
        <v>15354</v>
      </c>
      <c r="AO542" s="1" t="s">
        <v>5631</v>
      </c>
      <c r="AP542" s="1">
        <v>3.3999999999999998E-3</v>
      </c>
      <c r="AQ542" s="4">
        <v>2.9167800000000003E-7</v>
      </c>
      <c r="AR542" s="1">
        <v>178.06</v>
      </c>
      <c r="AS542" s="1" t="s">
        <v>15355</v>
      </c>
      <c r="AT542" s="1" t="s">
        <v>15356</v>
      </c>
      <c r="AU542" s="1" t="s">
        <v>15357</v>
      </c>
      <c r="AV542" s="1">
        <v>8</v>
      </c>
      <c r="AW542" s="1">
        <v>2</v>
      </c>
      <c r="AX542" s="1">
        <v>595.79448000000002</v>
      </c>
      <c r="AY542" s="1">
        <v>7.9232999999999998E-2</v>
      </c>
      <c r="AZ542" s="1">
        <v>10502000</v>
      </c>
      <c r="BB542" s="1">
        <v>3281300</v>
      </c>
      <c r="BC542" s="1">
        <v>2689800</v>
      </c>
      <c r="BD542" s="1">
        <v>4531200</v>
      </c>
    </row>
    <row r="543" spans="1:56">
      <c r="A543" s="1">
        <v>540</v>
      </c>
      <c r="B543" s="1">
        <v>404</v>
      </c>
      <c r="C543" s="1">
        <v>149</v>
      </c>
      <c r="D543" s="1">
        <v>149</v>
      </c>
      <c r="E543" s="1" t="s">
        <v>81</v>
      </c>
      <c r="F543" s="1">
        <v>1202</v>
      </c>
      <c r="G543" s="1">
        <v>1309</v>
      </c>
      <c r="H543" s="1">
        <v>3464</v>
      </c>
      <c r="I543" s="1">
        <v>4965</v>
      </c>
      <c r="J543" s="1" t="s">
        <v>12073</v>
      </c>
      <c r="K543" s="1">
        <v>17029</v>
      </c>
      <c r="L543" s="1">
        <v>3464</v>
      </c>
      <c r="M543" s="1">
        <v>4965</v>
      </c>
      <c r="N543" s="1" t="s">
        <v>12073</v>
      </c>
      <c r="O543" s="1">
        <v>17029</v>
      </c>
      <c r="P543" s="1" t="s">
        <v>2298</v>
      </c>
      <c r="Q543" s="1" t="s">
        <v>2298</v>
      </c>
      <c r="R543" s="1" t="s">
        <v>2298</v>
      </c>
      <c r="S543" s="1" t="s">
        <v>2311</v>
      </c>
      <c r="T543" s="1" t="s">
        <v>2312</v>
      </c>
      <c r="U543" s="1" t="s">
        <v>2313</v>
      </c>
      <c r="V543" s="1" t="s">
        <v>2314</v>
      </c>
      <c r="W543" s="1">
        <v>0.99994000000000005</v>
      </c>
      <c r="X543" s="1">
        <v>42.227600000000002</v>
      </c>
      <c r="Y543" s="1">
        <v>0.97885</v>
      </c>
      <c r="Z543" s="1">
        <v>16.654299999999999</v>
      </c>
      <c r="AA543" s="1">
        <v>9.9917199999999999E-4</v>
      </c>
      <c r="AB543" s="1">
        <v>112.38</v>
      </c>
      <c r="AC543" s="1">
        <v>0.99994000000000005</v>
      </c>
      <c r="AD543" s="1">
        <v>42.227600000000002</v>
      </c>
      <c r="AE543" s="4">
        <v>5.6697799999999998E-8</v>
      </c>
      <c r="AF543" s="1">
        <v>178.2</v>
      </c>
      <c r="AG543" s="1">
        <v>0.97802699999999998</v>
      </c>
      <c r="AH543" s="1">
        <v>16.4847</v>
      </c>
      <c r="AI543" s="4">
        <v>1.67218E-5</v>
      </c>
      <c r="AJ543" s="1">
        <v>147.71</v>
      </c>
      <c r="AL543" s="1">
        <v>1</v>
      </c>
      <c r="AM543" s="1" t="s">
        <v>61</v>
      </c>
      <c r="AN543" s="1" t="s">
        <v>15358</v>
      </c>
      <c r="AO543" s="1" t="s">
        <v>127</v>
      </c>
      <c r="AP543" s="1">
        <v>0.05</v>
      </c>
      <c r="AQ543" s="4">
        <v>5.6697799999999998E-8</v>
      </c>
      <c r="AR543" s="1">
        <v>178.2</v>
      </c>
      <c r="AS543" s="1" t="s">
        <v>15359</v>
      </c>
      <c r="AT543" s="1" t="s">
        <v>15360</v>
      </c>
      <c r="AU543" s="1" t="s">
        <v>15361</v>
      </c>
      <c r="AV543" s="1">
        <v>6</v>
      </c>
      <c r="AW543" s="1">
        <v>2</v>
      </c>
      <c r="AX543" s="1">
        <v>1031.4906000000001</v>
      </c>
      <c r="AY543" s="1">
        <v>0.67357</v>
      </c>
      <c r="AZ543" s="1">
        <v>630970</v>
      </c>
      <c r="BB543" s="1">
        <v>230330</v>
      </c>
      <c r="BC543" s="1">
        <v>157780</v>
      </c>
      <c r="BD543" s="1">
        <v>242860</v>
      </c>
    </row>
    <row r="544" spans="1:56">
      <c r="A544" s="1">
        <v>541</v>
      </c>
      <c r="B544" s="1">
        <v>404</v>
      </c>
      <c r="C544" s="1">
        <v>720</v>
      </c>
      <c r="D544" s="1">
        <v>720</v>
      </c>
      <c r="E544" s="1" t="s">
        <v>81</v>
      </c>
      <c r="F544" s="1">
        <v>3183</v>
      </c>
      <c r="G544" s="1">
        <v>3469</v>
      </c>
      <c r="H544" s="1">
        <v>9067</v>
      </c>
      <c r="I544" s="1">
        <v>13203</v>
      </c>
      <c r="J544" s="1" t="s">
        <v>12085</v>
      </c>
      <c r="K544" s="1">
        <v>9158</v>
      </c>
      <c r="L544" s="1">
        <v>9067</v>
      </c>
      <c r="M544" s="1">
        <v>13203</v>
      </c>
      <c r="N544" s="1" t="s">
        <v>12085</v>
      </c>
      <c r="O544" s="1">
        <v>9158</v>
      </c>
      <c r="P544" s="1" t="s">
        <v>2297</v>
      </c>
      <c r="Q544" s="1" t="s">
        <v>2298</v>
      </c>
      <c r="R544" s="1" t="s">
        <v>2298</v>
      </c>
      <c r="S544" s="3" t="s">
        <v>2299</v>
      </c>
      <c r="T544" s="1" t="s">
        <v>2300</v>
      </c>
      <c r="U544" s="1" t="s">
        <v>2301</v>
      </c>
      <c r="V544" s="1" t="s">
        <v>2302</v>
      </c>
      <c r="W544" s="1">
        <v>0.99364699999999995</v>
      </c>
      <c r="X544" s="1">
        <v>21.942799999999998</v>
      </c>
      <c r="Y544" s="1">
        <v>0.99364699999999995</v>
      </c>
      <c r="Z544" s="1">
        <v>21.942799999999998</v>
      </c>
      <c r="AA544" s="4">
        <v>3.9444300000000001E-7</v>
      </c>
      <c r="AB544" s="1">
        <v>176.79</v>
      </c>
      <c r="AG544" s="1">
        <v>0.99995299999999998</v>
      </c>
      <c r="AH544" s="1">
        <v>43.308999999999997</v>
      </c>
      <c r="AI544" s="4">
        <v>1.95604E-5</v>
      </c>
      <c r="AJ544" s="1">
        <v>161.36000000000001</v>
      </c>
      <c r="AL544" s="1">
        <v>1</v>
      </c>
      <c r="AM544" s="1" t="s">
        <v>61</v>
      </c>
      <c r="AN544" s="1" t="s">
        <v>15362</v>
      </c>
      <c r="AO544" s="1" t="s">
        <v>127</v>
      </c>
      <c r="AP544" s="1">
        <v>0.05</v>
      </c>
      <c r="AQ544" s="4">
        <v>3.9444300000000001E-7</v>
      </c>
      <c r="AR544" s="1">
        <v>176.79</v>
      </c>
      <c r="AS544" s="1" t="s">
        <v>15363</v>
      </c>
      <c r="AT544" s="1" t="s">
        <v>15364</v>
      </c>
      <c r="AU544" s="1" t="s">
        <v>15365</v>
      </c>
      <c r="AV544" s="1">
        <v>7</v>
      </c>
      <c r="AW544" s="1">
        <v>2</v>
      </c>
      <c r="AX544" s="1">
        <v>620.76391000000001</v>
      </c>
      <c r="AY544" s="1">
        <v>0.12631999999999999</v>
      </c>
      <c r="AZ544" s="1">
        <v>4838300</v>
      </c>
      <c r="BA544" s="1">
        <v>57.37</v>
      </c>
      <c r="BB544" s="1">
        <v>2063000</v>
      </c>
      <c r="BC544" s="1">
        <v>0</v>
      </c>
      <c r="BD544" s="1">
        <v>2775300</v>
      </c>
    </row>
    <row r="545" spans="1:56">
      <c r="A545" s="1">
        <v>542</v>
      </c>
      <c r="B545" s="1">
        <v>404</v>
      </c>
      <c r="C545" s="1">
        <v>4386</v>
      </c>
      <c r="D545" s="1">
        <v>4386</v>
      </c>
      <c r="E545" s="1" t="s">
        <v>81</v>
      </c>
      <c r="F545" s="1">
        <v>3656</v>
      </c>
      <c r="G545" s="1">
        <v>3994</v>
      </c>
      <c r="H545" s="1">
        <v>10465</v>
      </c>
      <c r="I545" s="1">
        <v>14975</v>
      </c>
      <c r="J545" s="1" t="s">
        <v>12073</v>
      </c>
      <c r="K545" s="1">
        <v>15764</v>
      </c>
      <c r="L545" s="1">
        <v>10463</v>
      </c>
      <c r="M545" s="1">
        <v>14972</v>
      </c>
      <c r="N545" s="1" t="s">
        <v>12073</v>
      </c>
      <c r="O545" s="1">
        <v>14987</v>
      </c>
      <c r="P545" s="1" t="s">
        <v>2297</v>
      </c>
      <c r="Q545" s="1" t="s">
        <v>2298</v>
      </c>
      <c r="R545" s="1" t="s">
        <v>2298</v>
      </c>
      <c r="S545" s="3" t="s">
        <v>2299</v>
      </c>
      <c r="T545" s="1" t="s">
        <v>2300</v>
      </c>
      <c r="U545" s="1" t="s">
        <v>2301</v>
      </c>
      <c r="V545" s="1" t="s">
        <v>2302</v>
      </c>
      <c r="W545" s="1">
        <v>0.36596499999999998</v>
      </c>
      <c r="X545" s="1">
        <v>0.81634899999999999</v>
      </c>
      <c r="Y545" s="1">
        <v>0.364844</v>
      </c>
      <c r="Z545" s="1">
        <v>0</v>
      </c>
      <c r="AA545" s="4">
        <v>6.0480100000000002E-6</v>
      </c>
      <c r="AB545" s="1">
        <v>157.72</v>
      </c>
      <c r="AC545" s="1">
        <v>0.36596499999999998</v>
      </c>
      <c r="AD545" s="1">
        <v>0.81634899999999999</v>
      </c>
      <c r="AE545" s="4">
        <v>4.3418399999999997E-22</v>
      </c>
      <c r="AF545" s="1">
        <v>226.26</v>
      </c>
      <c r="AG545" s="1">
        <v>0.32991599999999999</v>
      </c>
      <c r="AH545" s="1">
        <v>0</v>
      </c>
      <c r="AI545" s="4">
        <v>2.8606199999999999E-6</v>
      </c>
      <c r="AJ545" s="1">
        <v>160.66999999999999</v>
      </c>
      <c r="AL545" s="1">
        <v>1</v>
      </c>
      <c r="AM545" s="1" t="s">
        <v>61</v>
      </c>
      <c r="AN545" s="1" t="s">
        <v>2327</v>
      </c>
      <c r="AO545" s="1" t="s">
        <v>2328</v>
      </c>
      <c r="AP545" s="1">
        <v>1.7639999999999999E-3</v>
      </c>
      <c r="AQ545" s="4">
        <v>4.3418399999999997E-22</v>
      </c>
      <c r="AR545" s="1">
        <v>226.26</v>
      </c>
      <c r="AS545" s="1" t="s">
        <v>15366</v>
      </c>
      <c r="AT545" s="1" t="s">
        <v>15367</v>
      </c>
      <c r="AU545" s="1" t="s">
        <v>15368</v>
      </c>
      <c r="AV545" s="1">
        <v>3</v>
      </c>
      <c r="AW545" s="1">
        <v>3</v>
      </c>
      <c r="AX545" s="1">
        <v>612.27881000000002</v>
      </c>
      <c r="AY545" s="1">
        <v>-0.31508999999999998</v>
      </c>
      <c r="AZ545" s="1">
        <v>6360400</v>
      </c>
      <c r="BB545" s="1">
        <v>2839100</v>
      </c>
      <c r="BC545" s="1">
        <v>0</v>
      </c>
      <c r="BD545" s="1">
        <v>3521300</v>
      </c>
    </row>
    <row r="546" spans="1:56">
      <c r="A546" s="1">
        <v>543</v>
      </c>
      <c r="B546" s="1">
        <v>404</v>
      </c>
      <c r="C546" s="1">
        <v>125</v>
      </c>
      <c r="D546" s="1">
        <v>125</v>
      </c>
      <c r="E546" s="1" t="s">
        <v>81</v>
      </c>
      <c r="F546" s="1">
        <v>4002</v>
      </c>
      <c r="G546" s="1">
        <v>4367</v>
      </c>
      <c r="H546" s="1">
        <v>11445</v>
      </c>
      <c r="I546" s="1">
        <v>16300</v>
      </c>
      <c r="J546" s="1" t="s">
        <v>12073</v>
      </c>
      <c r="K546" s="1">
        <v>15806</v>
      </c>
      <c r="L546" s="1">
        <v>11442</v>
      </c>
      <c r="M546" s="1">
        <v>16297</v>
      </c>
      <c r="N546" s="1" t="s">
        <v>12074</v>
      </c>
      <c r="O546" s="1">
        <v>15797</v>
      </c>
      <c r="P546" s="1" t="s">
        <v>2298</v>
      </c>
      <c r="Q546" s="1" t="s">
        <v>2298</v>
      </c>
      <c r="R546" s="1" t="s">
        <v>2298</v>
      </c>
      <c r="S546" s="1" t="s">
        <v>2311</v>
      </c>
      <c r="T546" s="1" t="s">
        <v>2312</v>
      </c>
      <c r="U546" s="1" t="s">
        <v>2313</v>
      </c>
      <c r="V546" s="1" t="s">
        <v>2314</v>
      </c>
      <c r="W546" s="1">
        <v>1</v>
      </c>
      <c r="X546" s="1">
        <v>83.920599999999993</v>
      </c>
      <c r="Y546" s="1">
        <v>1</v>
      </c>
      <c r="Z546" s="1">
        <v>71.371399999999994</v>
      </c>
      <c r="AA546" s="1">
        <v>2.93279E-2</v>
      </c>
      <c r="AB546" s="1">
        <v>91.155000000000001</v>
      </c>
      <c r="AC546" s="1">
        <v>1</v>
      </c>
      <c r="AD546" s="1">
        <v>83.920599999999993</v>
      </c>
      <c r="AE546" s="1">
        <v>2.2034000000000002E-2</v>
      </c>
      <c r="AF546" s="1">
        <v>96.715000000000003</v>
      </c>
      <c r="AG546" s="1">
        <v>1</v>
      </c>
      <c r="AH546" s="1">
        <v>78.310699999999997</v>
      </c>
      <c r="AI546" s="1">
        <v>6.9938600000000002E-3</v>
      </c>
      <c r="AJ546" s="1">
        <v>110.56</v>
      </c>
      <c r="AL546" s="1">
        <v>1</v>
      </c>
      <c r="AM546" s="1" t="s">
        <v>61</v>
      </c>
      <c r="AN546" s="1" t="s">
        <v>2315</v>
      </c>
      <c r="AO546" s="1" t="s">
        <v>278</v>
      </c>
      <c r="AP546" s="1">
        <v>5.7000000000000002E-3</v>
      </c>
      <c r="AQ546" s="1">
        <v>6.9938600000000002E-3</v>
      </c>
      <c r="AR546" s="1">
        <v>110.56</v>
      </c>
      <c r="AS546" s="1" t="s">
        <v>2316</v>
      </c>
      <c r="AT546" s="1" t="s">
        <v>15369</v>
      </c>
      <c r="AU546" s="1" t="s">
        <v>15370</v>
      </c>
      <c r="AV546" s="1">
        <v>13</v>
      </c>
      <c r="AW546" s="1">
        <v>3</v>
      </c>
      <c r="AX546" s="1">
        <v>564.95381999999995</v>
      </c>
      <c r="AY546" s="1">
        <v>5.8396999999999998E-2</v>
      </c>
      <c r="AZ546" s="1">
        <v>511170</v>
      </c>
      <c r="BB546" s="1">
        <v>115680</v>
      </c>
      <c r="BC546" s="1">
        <v>142310</v>
      </c>
      <c r="BD546" s="1">
        <v>253180</v>
      </c>
    </row>
    <row r="547" spans="1:56">
      <c r="A547" s="1">
        <v>544</v>
      </c>
      <c r="B547" s="1">
        <v>404</v>
      </c>
      <c r="C547" s="1">
        <v>4406</v>
      </c>
      <c r="D547" s="1">
        <v>4406</v>
      </c>
      <c r="F547" s="1">
        <v>4038</v>
      </c>
      <c r="G547" s="1">
        <v>4405</v>
      </c>
      <c r="H547" s="1">
        <v>11546</v>
      </c>
      <c r="I547" s="1">
        <v>16455</v>
      </c>
      <c r="J547" s="1" t="s">
        <v>12085</v>
      </c>
      <c r="K547" s="1">
        <v>26108</v>
      </c>
      <c r="L547" s="1">
        <v>11543</v>
      </c>
      <c r="M547" s="1">
        <v>16447</v>
      </c>
      <c r="N547" s="1" t="s">
        <v>12074</v>
      </c>
      <c r="O547" s="1">
        <v>26875</v>
      </c>
      <c r="P547" s="1" t="s">
        <v>2297</v>
      </c>
      <c r="Q547" s="1" t="s">
        <v>2298</v>
      </c>
      <c r="R547" s="1" t="s">
        <v>2298</v>
      </c>
      <c r="S547" s="3" t="s">
        <v>2299</v>
      </c>
      <c r="T547" s="1" t="s">
        <v>2300</v>
      </c>
      <c r="U547" s="1" t="s">
        <v>2301</v>
      </c>
      <c r="V547" s="1" t="s">
        <v>2302</v>
      </c>
      <c r="W547" s="1">
        <v>0.83987800000000001</v>
      </c>
      <c r="X547" s="1">
        <v>8.1130800000000001</v>
      </c>
      <c r="Y547" s="1">
        <v>0.83987800000000001</v>
      </c>
      <c r="Z547" s="1">
        <v>8.1130800000000001</v>
      </c>
      <c r="AA547" s="4">
        <v>1.69989E-28</v>
      </c>
      <c r="AB547" s="1">
        <v>229.49</v>
      </c>
      <c r="AG547" s="1">
        <v>0.45868700000000001</v>
      </c>
      <c r="AH547" s="1">
        <v>0</v>
      </c>
      <c r="AI547" s="4">
        <v>1.2801399999999999E-36</v>
      </c>
      <c r="AJ547" s="1">
        <v>243.67</v>
      </c>
      <c r="AL547" s="1">
        <v>1</v>
      </c>
      <c r="AM547" s="1" t="s">
        <v>61</v>
      </c>
      <c r="AN547" s="1" t="s">
        <v>2331</v>
      </c>
      <c r="AO547" s="1" t="s">
        <v>218</v>
      </c>
      <c r="AP547" s="1">
        <v>0.11700000000000001</v>
      </c>
      <c r="AQ547" s="4">
        <v>1.2801399999999999E-36</v>
      </c>
      <c r="AR547" s="1">
        <v>243.67</v>
      </c>
      <c r="AS547" s="1" t="s">
        <v>15371</v>
      </c>
      <c r="AT547" s="1" t="s">
        <v>15372</v>
      </c>
      <c r="AU547" s="1" t="s">
        <v>15373</v>
      </c>
      <c r="AV547" s="1">
        <v>5</v>
      </c>
      <c r="AW547" s="1">
        <v>2</v>
      </c>
      <c r="AX547" s="1">
        <v>1484.6892</v>
      </c>
      <c r="AY547" s="1">
        <v>0.31480000000000002</v>
      </c>
      <c r="AZ547" s="1">
        <v>867840</v>
      </c>
      <c r="BB547" s="1">
        <v>867840</v>
      </c>
      <c r="BC547" s="1">
        <v>0</v>
      </c>
      <c r="BD547" s="1">
        <v>0</v>
      </c>
    </row>
    <row r="548" spans="1:56">
      <c r="A548" s="1">
        <v>545</v>
      </c>
      <c r="B548" s="1">
        <v>405</v>
      </c>
      <c r="C548" s="1">
        <v>89</v>
      </c>
      <c r="D548" s="1">
        <v>89</v>
      </c>
      <c r="F548" s="1">
        <v>75</v>
      </c>
      <c r="G548" s="1">
        <v>92</v>
      </c>
      <c r="H548" s="1">
        <v>289</v>
      </c>
      <c r="I548" s="1">
        <v>450</v>
      </c>
      <c r="J548" s="1" t="s">
        <v>12073</v>
      </c>
      <c r="K548" s="1">
        <v>6233</v>
      </c>
      <c r="L548" s="1">
        <v>289</v>
      </c>
      <c r="M548" s="1">
        <v>450</v>
      </c>
      <c r="N548" s="1" t="s">
        <v>12073</v>
      </c>
      <c r="O548" s="1">
        <v>6233</v>
      </c>
      <c r="P548" s="1" t="s">
        <v>15374</v>
      </c>
      <c r="Q548" s="1" t="s">
        <v>15374</v>
      </c>
      <c r="R548" s="1" t="s">
        <v>15374</v>
      </c>
      <c r="S548" s="1" t="s">
        <v>15375</v>
      </c>
      <c r="T548" s="1" t="s">
        <v>15376</v>
      </c>
      <c r="U548" s="1" t="s">
        <v>15377</v>
      </c>
      <c r="V548" s="1" t="s">
        <v>15378</v>
      </c>
      <c r="W548" s="1">
        <v>0.99796899999999999</v>
      </c>
      <c r="X548" s="1">
        <v>26.954000000000001</v>
      </c>
      <c r="AC548" s="1">
        <v>0.99796899999999999</v>
      </c>
      <c r="AD548" s="1">
        <v>26.954000000000001</v>
      </c>
      <c r="AE548" s="1">
        <v>2.9037400000000001E-2</v>
      </c>
      <c r="AF548" s="1">
        <v>86.798000000000002</v>
      </c>
      <c r="AG548" s="1">
        <v>0.998969</v>
      </c>
      <c r="AH548" s="1">
        <v>29.885000000000002</v>
      </c>
      <c r="AI548" s="1">
        <v>5.1466499999999998E-2</v>
      </c>
      <c r="AJ548" s="1">
        <v>83.18</v>
      </c>
      <c r="AL548" s="1">
        <v>1</v>
      </c>
      <c r="AM548" s="1" t="s">
        <v>61</v>
      </c>
      <c r="AN548" s="1" t="s">
        <v>15379</v>
      </c>
      <c r="AO548" s="1" t="s">
        <v>127</v>
      </c>
      <c r="AP548" s="1">
        <v>0.05</v>
      </c>
      <c r="AQ548" s="1">
        <v>2.9037400000000001E-2</v>
      </c>
      <c r="AR548" s="1">
        <v>86.798000000000002</v>
      </c>
      <c r="AS548" s="1" t="s">
        <v>15380</v>
      </c>
      <c r="AT548" s="1" t="s">
        <v>15381</v>
      </c>
      <c r="AU548" s="1" t="s">
        <v>15382</v>
      </c>
      <c r="AV548" s="1">
        <v>5</v>
      </c>
      <c r="AW548" s="1">
        <v>2</v>
      </c>
      <c r="AX548" s="1">
        <v>645.81372999999996</v>
      </c>
      <c r="AY548" s="1">
        <v>-0.51073000000000002</v>
      </c>
      <c r="AZ548" s="1">
        <v>87025</v>
      </c>
      <c r="BB548" s="1">
        <v>0</v>
      </c>
      <c r="BC548" s="1">
        <v>31270</v>
      </c>
      <c r="BD548" s="1">
        <v>55755</v>
      </c>
    </row>
    <row r="549" spans="1:56">
      <c r="A549" s="1">
        <v>546</v>
      </c>
      <c r="B549" s="1">
        <v>405</v>
      </c>
      <c r="C549" s="1">
        <v>251</v>
      </c>
      <c r="D549" s="1">
        <v>251</v>
      </c>
      <c r="F549" s="1">
        <v>4279</v>
      </c>
      <c r="G549" s="1">
        <v>4665</v>
      </c>
      <c r="H549" s="1">
        <v>12199</v>
      </c>
      <c r="I549" s="1">
        <v>17307</v>
      </c>
      <c r="J549" s="1" t="s">
        <v>12073</v>
      </c>
      <c r="K549" s="1">
        <v>6182</v>
      </c>
      <c r="L549" s="1">
        <v>12199</v>
      </c>
      <c r="M549" s="1">
        <v>17307</v>
      </c>
      <c r="N549" s="1" t="s">
        <v>12073</v>
      </c>
      <c r="O549" s="1">
        <v>6182</v>
      </c>
      <c r="P549" s="1" t="s">
        <v>15383</v>
      </c>
      <c r="Q549" s="1" t="s">
        <v>15374</v>
      </c>
      <c r="R549" s="1" t="s">
        <v>15374</v>
      </c>
      <c r="S549" s="1" t="s">
        <v>15384</v>
      </c>
      <c r="T549" s="1" t="s">
        <v>15385</v>
      </c>
      <c r="U549" s="1" t="s">
        <v>15386</v>
      </c>
      <c r="V549" s="1" t="s">
        <v>15387</v>
      </c>
      <c r="W549" s="1">
        <v>0.99992300000000001</v>
      </c>
      <c r="X549" s="1">
        <v>44.291600000000003</v>
      </c>
      <c r="AC549" s="1">
        <v>0.99992300000000001</v>
      </c>
      <c r="AD549" s="1">
        <v>44.291600000000003</v>
      </c>
      <c r="AE549" s="1">
        <v>7.7367399999999998E-3</v>
      </c>
      <c r="AF549" s="1">
        <v>117.77</v>
      </c>
      <c r="AG549" s="1">
        <v>0.99999899999999997</v>
      </c>
      <c r="AH549" s="1">
        <v>64.580699999999993</v>
      </c>
      <c r="AI549" s="1">
        <v>4.9556599999999999E-2</v>
      </c>
      <c r="AJ549" s="1">
        <v>84.36</v>
      </c>
      <c r="AL549" s="1">
        <v>1</v>
      </c>
      <c r="AM549" s="1" t="s">
        <v>61</v>
      </c>
      <c r="AN549" s="1" t="s">
        <v>15388</v>
      </c>
      <c r="AO549" s="1" t="s">
        <v>10014</v>
      </c>
      <c r="AP549" s="1">
        <v>3.3999999999999998E-3</v>
      </c>
      <c r="AQ549" s="1">
        <v>7.7367399999999998E-3</v>
      </c>
      <c r="AR549" s="1">
        <v>117.77</v>
      </c>
      <c r="AS549" s="1" t="s">
        <v>15389</v>
      </c>
      <c r="AT549" s="1" t="s">
        <v>15390</v>
      </c>
      <c r="AU549" s="1" t="s">
        <v>15391</v>
      </c>
      <c r="AV549" s="1">
        <v>3</v>
      </c>
      <c r="AW549" s="1">
        <v>2</v>
      </c>
      <c r="AX549" s="1">
        <v>648.77701000000002</v>
      </c>
      <c r="AY549" s="1">
        <v>-0.30351</v>
      </c>
      <c r="AZ549" s="1">
        <v>230670</v>
      </c>
      <c r="BB549" s="1">
        <v>0</v>
      </c>
      <c r="BC549" s="1">
        <v>80642</v>
      </c>
      <c r="BD549" s="1">
        <v>150030</v>
      </c>
    </row>
    <row r="550" spans="1:56">
      <c r="A550" s="1">
        <v>547</v>
      </c>
      <c r="B550" s="1">
        <v>407</v>
      </c>
      <c r="C550" s="1">
        <v>117</v>
      </c>
      <c r="D550" s="1">
        <v>117</v>
      </c>
      <c r="F550" s="1">
        <v>954</v>
      </c>
      <c r="G550" s="1" t="s">
        <v>15392</v>
      </c>
      <c r="H550" s="1">
        <v>2760</v>
      </c>
      <c r="I550" s="1">
        <v>3958</v>
      </c>
      <c r="J550" s="1" t="s">
        <v>12073</v>
      </c>
      <c r="K550" s="1">
        <v>19054</v>
      </c>
      <c r="L550" s="1">
        <v>2749</v>
      </c>
      <c r="M550" s="1">
        <v>3943</v>
      </c>
      <c r="N550" s="1" t="s">
        <v>12073</v>
      </c>
      <c r="O550" s="1">
        <v>16415</v>
      </c>
      <c r="P550" s="1" t="s">
        <v>15393</v>
      </c>
      <c r="Q550" s="1" t="s">
        <v>15394</v>
      </c>
      <c r="R550" s="1" t="s">
        <v>15394</v>
      </c>
      <c r="S550" s="3" t="s">
        <v>15395</v>
      </c>
      <c r="T550" s="1" t="s">
        <v>15396</v>
      </c>
      <c r="U550" s="3" t="s">
        <v>15397</v>
      </c>
      <c r="V550" s="1" t="s">
        <v>15398</v>
      </c>
      <c r="W550" s="1">
        <v>0.99682999999999999</v>
      </c>
      <c r="X550" s="1">
        <v>24.975999999999999</v>
      </c>
      <c r="Y550" s="1">
        <v>0.90244800000000003</v>
      </c>
      <c r="Z550" s="1">
        <v>9.6618399999999998</v>
      </c>
      <c r="AA550" s="4">
        <v>1.9572299999999999E-66</v>
      </c>
      <c r="AB550" s="1">
        <v>299.29000000000002</v>
      </c>
      <c r="AC550" s="1">
        <v>0.99682999999999999</v>
      </c>
      <c r="AD550" s="1">
        <v>24.975999999999999</v>
      </c>
      <c r="AE550" s="4">
        <v>3.47035E-100</v>
      </c>
      <c r="AF550" s="1">
        <v>345.99</v>
      </c>
      <c r="AG550" s="1">
        <v>1</v>
      </c>
      <c r="AH550" s="1">
        <v>97.786799999999999</v>
      </c>
      <c r="AI550" s="4">
        <v>2.73219E-82</v>
      </c>
      <c r="AJ550" s="1">
        <v>320.74</v>
      </c>
      <c r="AL550" s="1">
        <v>1</v>
      </c>
      <c r="AM550" s="1" t="s">
        <v>61</v>
      </c>
      <c r="AN550" s="1" t="s">
        <v>15399</v>
      </c>
      <c r="AO550" s="1" t="s">
        <v>108</v>
      </c>
      <c r="AP550" s="1">
        <v>0.11700000000000001</v>
      </c>
      <c r="AQ550" s="4">
        <v>3.47035E-100</v>
      </c>
      <c r="AR550" s="1">
        <v>345.99</v>
      </c>
      <c r="AS550" s="1" t="s">
        <v>15400</v>
      </c>
      <c r="AT550" s="1" t="s">
        <v>15401</v>
      </c>
      <c r="AU550" s="1" t="s">
        <v>15402</v>
      </c>
      <c r="AV550" s="1">
        <v>6</v>
      </c>
      <c r="AW550" s="1">
        <v>2</v>
      </c>
      <c r="AX550" s="1">
        <v>978.31730000000005</v>
      </c>
      <c r="AY550" s="1">
        <v>0.18546000000000001</v>
      </c>
      <c r="AZ550" s="1">
        <v>31144000</v>
      </c>
      <c r="BB550" s="1">
        <v>10835000</v>
      </c>
      <c r="BC550" s="1">
        <v>9299200</v>
      </c>
      <c r="BD550" s="1">
        <v>11009000</v>
      </c>
    </row>
    <row r="551" spans="1:56">
      <c r="A551" s="1">
        <v>548</v>
      </c>
      <c r="B551" s="1">
        <v>408</v>
      </c>
      <c r="C551" s="1">
        <v>691</v>
      </c>
      <c r="D551" s="1">
        <v>691</v>
      </c>
      <c r="E551" s="1" t="s">
        <v>81</v>
      </c>
      <c r="F551" s="1">
        <v>3076</v>
      </c>
      <c r="G551" s="1">
        <v>3357</v>
      </c>
      <c r="H551" s="1">
        <v>8729</v>
      </c>
      <c r="I551" s="1">
        <v>12723</v>
      </c>
      <c r="J551" s="1" t="s">
        <v>12073</v>
      </c>
      <c r="K551" s="1">
        <v>6303</v>
      </c>
      <c r="L551" s="1">
        <v>8728</v>
      </c>
      <c r="M551" s="1">
        <v>12721</v>
      </c>
      <c r="N551" s="1" t="s">
        <v>12073</v>
      </c>
      <c r="O551" s="1">
        <v>6198</v>
      </c>
      <c r="P551" s="1" t="s">
        <v>15403</v>
      </c>
      <c r="Q551" s="1" t="s">
        <v>15403</v>
      </c>
      <c r="R551" s="1" t="s">
        <v>15403</v>
      </c>
      <c r="S551" s="1" t="s">
        <v>15404</v>
      </c>
      <c r="T551" s="1" t="s">
        <v>15405</v>
      </c>
      <c r="U551" s="1" t="s">
        <v>15406</v>
      </c>
      <c r="V551" s="1" t="s">
        <v>15407</v>
      </c>
      <c r="W551" s="1">
        <v>1</v>
      </c>
      <c r="X551" s="1">
        <v>56.921900000000001</v>
      </c>
      <c r="AC551" s="1">
        <v>1</v>
      </c>
      <c r="AD551" s="1">
        <v>56.921900000000001</v>
      </c>
      <c r="AE551" s="4">
        <v>4.6269699999999999E-31</v>
      </c>
      <c r="AF551" s="1">
        <v>247.85</v>
      </c>
      <c r="AG551" s="1">
        <v>1</v>
      </c>
      <c r="AH551" s="1">
        <v>84.887200000000007</v>
      </c>
      <c r="AI551" s="4">
        <v>6.8254900000000003E-31</v>
      </c>
      <c r="AJ551" s="1">
        <v>243.94</v>
      </c>
      <c r="AL551" s="1">
        <v>1</v>
      </c>
      <c r="AM551" s="1" t="s">
        <v>61</v>
      </c>
      <c r="AN551" s="1" t="s">
        <v>15408</v>
      </c>
      <c r="AO551" s="1" t="s">
        <v>108</v>
      </c>
      <c r="AP551" s="1">
        <v>0.11700000000000001</v>
      </c>
      <c r="AQ551" s="4">
        <v>4.6269699999999999E-31</v>
      </c>
      <c r="AR551" s="1">
        <v>247.85</v>
      </c>
      <c r="AS551" s="1" t="s">
        <v>15409</v>
      </c>
      <c r="AT551" s="1" t="s">
        <v>15410</v>
      </c>
      <c r="AU551" s="1" t="s">
        <v>15411</v>
      </c>
      <c r="AV551" s="1">
        <v>6</v>
      </c>
      <c r="AW551" s="1">
        <v>3</v>
      </c>
      <c r="AX551" s="1">
        <v>514.85790999999995</v>
      </c>
      <c r="AY551" s="1">
        <v>0.20107</v>
      </c>
      <c r="AZ551" s="1">
        <v>1117200</v>
      </c>
      <c r="BB551" s="1">
        <v>0</v>
      </c>
      <c r="BC551" s="1">
        <v>392890</v>
      </c>
      <c r="BD551" s="1">
        <v>724360</v>
      </c>
    </row>
    <row r="552" spans="1:56">
      <c r="A552" s="1">
        <v>549</v>
      </c>
      <c r="B552" s="1">
        <v>409</v>
      </c>
      <c r="C552" s="1">
        <v>517</v>
      </c>
      <c r="D552" s="1">
        <v>517</v>
      </c>
      <c r="F552" s="1">
        <v>3217</v>
      </c>
      <c r="G552" s="1">
        <v>3510</v>
      </c>
      <c r="H552" s="1">
        <v>9220</v>
      </c>
      <c r="I552" s="1">
        <v>13397</v>
      </c>
      <c r="J552" s="1" t="s">
        <v>12073</v>
      </c>
      <c r="K552" s="1">
        <v>22086</v>
      </c>
      <c r="L552" s="1">
        <v>9219</v>
      </c>
      <c r="M552" s="1">
        <v>13396</v>
      </c>
      <c r="N552" s="1" t="s">
        <v>12085</v>
      </c>
      <c r="O552" s="1">
        <v>21637</v>
      </c>
      <c r="P552" s="1" t="s">
        <v>15412</v>
      </c>
      <c r="Q552" s="1" t="s">
        <v>15413</v>
      </c>
      <c r="R552" s="1" t="s">
        <v>15413</v>
      </c>
      <c r="S552" s="3" t="s">
        <v>15414</v>
      </c>
      <c r="T552" s="1" t="s">
        <v>15415</v>
      </c>
      <c r="U552" s="1" t="s">
        <v>15416</v>
      </c>
      <c r="V552" s="1" t="s">
        <v>15417</v>
      </c>
      <c r="W552" s="1">
        <v>0.97018800000000005</v>
      </c>
      <c r="X552" s="1">
        <v>18.313199999999998</v>
      </c>
      <c r="Y552" s="1">
        <v>0.95566899999999999</v>
      </c>
      <c r="Z552" s="1">
        <v>15.044600000000001</v>
      </c>
      <c r="AA552" s="1">
        <v>2.7028199999999999E-3</v>
      </c>
      <c r="AB552" s="1">
        <v>128.55000000000001</v>
      </c>
      <c r="AC552" s="1">
        <v>0.97018800000000005</v>
      </c>
      <c r="AD552" s="1">
        <v>18.313199999999998</v>
      </c>
      <c r="AE552" s="1">
        <v>1.00556E-2</v>
      </c>
      <c r="AF552" s="1">
        <v>113.31</v>
      </c>
      <c r="AG552" s="1">
        <v>0.99135499999999999</v>
      </c>
      <c r="AH552" s="1">
        <v>22.678699999999999</v>
      </c>
      <c r="AI552" s="1">
        <v>2.8220200000000002E-3</v>
      </c>
      <c r="AJ552" s="1">
        <v>127.52</v>
      </c>
      <c r="AL552" s="1">
        <v>1</v>
      </c>
      <c r="AM552" s="1" t="s">
        <v>61</v>
      </c>
      <c r="AN552" s="1" t="s">
        <v>15418</v>
      </c>
      <c r="AO552" s="1" t="s">
        <v>63</v>
      </c>
      <c r="AP552" s="1">
        <v>0.14299999999999999</v>
      </c>
      <c r="AQ552" s="1">
        <v>2.7028199999999999E-3</v>
      </c>
      <c r="AR552" s="1">
        <v>128.55000000000001</v>
      </c>
      <c r="AS552" s="1" t="s">
        <v>15419</v>
      </c>
      <c r="AT552" s="1" t="s">
        <v>15420</v>
      </c>
      <c r="AU552" s="1" t="s">
        <v>15421</v>
      </c>
      <c r="AV552" s="1">
        <v>5</v>
      </c>
      <c r="AW552" s="1">
        <v>2</v>
      </c>
      <c r="AX552" s="1">
        <v>721.29777999999999</v>
      </c>
      <c r="AY552" s="1">
        <v>1.5627</v>
      </c>
      <c r="AZ552" s="1">
        <v>488300</v>
      </c>
      <c r="BB552" s="1">
        <v>144310</v>
      </c>
      <c r="BC552" s="1">
        <v>151140</v>
      </c>
      <c r="BD552" s="1">
        <v>192850</v>
      </c>
    </row>
    <row r="553" spans="1:56">
      <c r="A553" s="1">
        <v>550</v>
      </c>
      <c r="B553" s="1">
        <v>410</v>
      </c>
      <c r="C553" s="1">
        <v>507</v>
      </c>
      <c r="D553" s="1">
        <v>507</v>
      </c>
      <c r="E553" s="1" t="s">
        <v>81</v>
      </c>
      <c r="F553" s="1">
        <v>3239</v>
      </c>
      <c r="G553" s="1">
        <v>3536</v>
      </c>
      <c r="H553" s="1">
        <v>9282</v>
      </c>
      <c r="I553" s="1">
        <v>13469</v>
      </c>
      <c r="J553" s="1" t="s">
        <v>12073</v>
      </c>
      <c r="K553" s="1">
        <v>17191</v>
      </c>
      <c r="L553" s="1">
        <v>9280</v>
      </c>
      <c r="M553" s="1">
        <v>13467</v>
      </c>
      <c r="N553" s="1" t="s">
        <v>12074</v>
      </c>
      <c r="O553" s="1">
        <v>17509</v>
      </c>
      <c r="P553" s="1" t="s">
        <v>15422</v>
      </c>
      <c r="Q553" s="1" t="s">
        <v>15423</v>
      </c>
      <c r="R553" s="1" t="s">
        <v>15423</v>
      </c>
      <c r="S553" s="3" t="s">
        <v>15424</v>
      </c>
      <c r="T553" s="1" t="s">
        <v>15425</v>
      </c>
      <c r="U553" s="1" t="s">
        <v>15426</v>
      </c>
      <c r="V553" s="1" t="s">
        <v>15427</v>
      </c>
      <c r="W553" s="1">
        <v>0.48943900000000001</v>
      </c>
      <c r="X553" s="1">
        <v>0</v>
      </c>
      <c r="Y553" s="1">
        <v>0.48957499999999998</v>
      </c>
      <c r="Z553" s="1">
        <v>0</v>
      </c>
      <c r="AA553" s="4">
        <v>4.11616E-9</v>
      </c>
      <c r="AB553" s="1">
        <v>167.85</v>
      </c>
      <c r="AC553" s="1">
        <v>0.48943900000000001</v>
      </c>
      <c r="AD553" s="1">
        <v>0</v>
      </c>
      <c r="AE553" s="4">
        <v>8.0414599999999995E-7</v>
      </c>
      <c r="AF553" s="1">
        <v>159.16999999999999</v>
      </c>
      <c r="AG553" s="1">
        <v>0.42944399999999999</v>
      </c>
      <c r="AH553" s="1">
        <v>-1.2164600000000001</v>
      </c>
      <c r="AI553" s="4">
        <v>1.96299E-20</v>
      </c>
      <c r="AJ553" s="1">
        <v>211.87</v>
      </c>
      <c r="AL553" s="1">
        <v>1</v>
      </c>
      <c r="AM553" s="1" t="s">
        <v>61</v>
      </c>
      <c r="AN553" s="1" t="s">
        <v>15428</v>
      </c>
      <c r="AO553" s="1" t="s">
        <v>127</v>
      </c>
      <c r="AP553" s="1">
        <v>0.05</v>
      </c>
      <c r="AQ553" s="4">
        <v>1.96299E-20</v>
      </c>
      <c r="AR553" s="1">
        <v>211.87</v>
      </c>
      <c r="AS553" s="1" t="s">
        <v>15429</v>
      </c>
      <c r="AT553" s="1" t="s">
        <v>15430</v>
      </c>
      <c r="AU553" s="1" t="s">
        <v>15431</v>
      </c>
      <c r="AV553" s="1">
        <v>6</v>
      </c>
      <c r="AW553" s="1">
        <v>3</v>
      </c>
      <c r="AX553" s="1">
        <v>962.11311999999998</v>
      </c>
      <c r="AY553" s="1">
        <v>0.35145999999999999</v>
      </c>
      <c r="AZ553" s="1">
        <v>0</v>
      </c>
      <c r="BB553" s="1">
        <v>0</v>
      </c>
      <c r="BC553" s="1">
        <v>0</v>
      </c>
      <c r="BD553" s="1">
        <v>0</v>
      </c>
    </row>
    <row r="554" spans="1:56">
      <c r="A554" s="1">
        <v>551</v>
      </c>
      <c r="B554" s="1">
        <v>411</v>
      </c>
      <c r="C554" s="1">
        <v>364</v>
      </c>
      <c r="D554" s="1">
        <v>364</v>
      </c>
      <c r="E554" s="1" t="s">
        <v>81</v>
      </c>
      <c r="F554" s="1">
        <v>1623</v>
      </c>
      <c r="G554" s="1">
        <v>1781</v>
      </c>
      <c r="H554" s="1">
        <v>4743</v>
      </c>
      <c r="I554" s="1">
        <v>6784</v>
      </c>
      <c r="J554" s="1" t="s">
        <v>12085</v>
      </c>
      <c r="K554" s="1">
        <v>12519</v>
      </c>
      <c r="L554" s="1">
        <v>4743</v>
      </c>
      <c r="M554" s="1">
        <v>6784</v>
      </c>
      <c r="N554" s="1" t="s">
        <v>12085</v>
      </c>
      <c r="O554" s="1">
        <v>12519</v>
      </c>
      <c r="P554" s="1" t="s">
        <v>2336</v>
      </c>
      <c r="Q554" s="1" t="s">
        <v>2337</v>
      </c>
      <c r="R554" s="1" t="s">
        <v>2337</v>
      </c>
      <c r="S554" s="3" t="s">
        <v>2338</v>
      </c>
      <c r="T554" s="1" t="s">
        <v>2339</v>
      </c>
      <c r="U554" s="1" t="s">
        <v>2340</v>
      </c>
      <c r="V554" s="1" t="s">
        <v>2341</v>
      </c>
      <c r="W554" s="1">
        <v>1</v>
      </c>
      <c r="X554" s="1">
        <v>90.290899999999993</v>
      </c>
      <c r="Y554" s="1">
        <v>1</v>
      </c>
      <c r="Z554" s="1">
        <v>90.290899999999993</v>
      </c>
      <c r="AA554" s="4">
        <v>1.5488599999999999E-39</v>
      </c>
      <c r="AB554" s="1">
        <v>173.09</v>
      </c>
      <c r="AL554" s="1">
        <v>1</v>
      </c>
      <c r="AM554" s="1" t="s">
        <v>61</v>
      </c>
      <c r="AN554" s="1" t="s">
        <v>15432</v>
      </c>
      <c r="AO554" s="1" t="s">
        <v>2199</v>
      </c>
      <c r="AP554" s="1">
        <v>0.05</v>
      </c>
      <c r="AQ554" s="4">
        <v>1.5488599999999999E-39</v>
      </c>
      <c r="AR554" s="1">
        <v>173.09</v>
      </c>
      <c r="AS554" s="1" t="s">
        <v>15433</v>
      </c>
      <c r="AT554" s="1" t="s">
        <v>15434</v>
      </c>
      <c r="AU554" s="1" t="s">
        <v>15435</v>
      </c>
      <c r="AV554" s="1">
        <v>9</v>
      </c>
      <c r="AW554" s="1">
        <v>2</v>
      </c>
      <c r="AX554" s="1">
        <v>804.81926999999996</v>
      </c>
      <c r="AY554" s="1">
        <v>0.11040999999999999</v>
      </c>
      <c r="AZ554" s="1">
        <v>0</v>
      </c>
      <c r="BB554" s="1">
        <v>0</v>
      </c>
      <c r="BC554" s="1">
        <v>0</v>
      </c>
      <c r="BD554" s="1">
        <v>0</v>
      </c>
    </row>
    <row r="555" spans="1:56">
      <c r="A555" s="1">
        <v>552</v>
      </c>
      <c r="B555" s="1">
        <v>412</v>
      </c>
      <c r="C555" s="1">
        <v>384</v>
      </c>
      <c r="D555" s="1">
        <v>384</v>
      </c>
      <c r="F555" s="1">
        <v>3243</v>
      </c>
      <c r="G555" s="1">
        <v>3540</v>
      </c>
      <c r="H555" s="1">
        <v>9288</v>
      </c>
      <c r="I555" s="1">
        <v>13476</v>
      </c>
      <c r="J555" s="1" t="s">
        <v>12073</v>
      </c>
      <c r="K555" s="1">
        <v>10251</v>
      </c>
      <c r="L555" s="1">
        <v>9288</v>
      </c>
      <c r="M555" s="1">
        <v>13476</v>
      </c>
      <c r="N555" s="1" t="s">
        <v>12073</v>
      </c>
      <c r="O555" s="1">
        <v>10251</v>
      </c>
      <c r="P555" s="1" t="s">
        <v>15436</v>
      </c>
      <c r="Q555" s="1" t="s">
        <v>15437</v>
      </c>
      <c r="R555" s="1" t="s">
        <v>15437</v>
      </c>
      <c r="S555" s="1" t="s">
        <v>15438</v>
      </c>
      <c r="T555" s="1" t="s">
        <v>15439</v>
      </c>
      <c r="U555" s="1" t="s">
        <v>15440</v>
      </c>
      <c r="V555" s="1" t="s">
        <v>15441</v>
      </c>
      <c r="W555" s="1">
        <v>0.45082299999999997</v>
      </c>
      <c r="X555" s="1">
        <v>0</v>
      </c>
      <c r="AC555" s="1">
        <v>0.45082299999999997</v>
      </c>
      <c r="AD555" s="1">
        <v>0</v>
      </c>
      <c r="AE555" s="1">
        <v>9.8474300000000008E-3</v>
      </c>
      <c r="AF555" s="1">
        <v>102.91</v>
      </c>
      <c r="AL555" s="1">
        <v>1</v>
      </c>
      <c r="AM555" s="1" t="s">
        <v>61</v>
      </c>
      <c r="AN555" s="1" t="s">
        <v>15442</v>
      </c>
      <c r="AQ555" s="1">
        <v>9.8474300000000008E-3</v>
      </c>
      <c r="AR555" s="1">
        <v>102.91</v>
      </c>
      <c r="AS555" s="1" t="s">
        <v>15443</v>
      </c>
      <c r="AT555" s="1" t="s">
        <v>15444</v>
      </c>
      <c r="AU555" s="1" t="s">
        <v>15445</v>
      </c>
      <c r="AV555" s="1">
        <v>6</v>
      </c>
      <c r="AW555" s="1">
        <v>3</v>
      </c>
      <c r="AX555" s="1">
        <v>742.94623000000001</v>
      </c>
      <c r="AY555" s="1">
        <v>1.0671E-2</v>
      </c>
      <c r="AZ555" s="1">
        <v>0</v>
      </c>
      <c r="BB555" s="1">
        <v>0</v>
      </c>
      <c r="BC555" s="1">
        <v>0</v>
      </c>
      <c r="BD555" s="1">
        <v>0</v>
      </c>
    </row>
    <row r="556" spans="1:56">
      <c r="A556" s="1">
        <v>553</v>
      </c>
      <c r="B556" s="1">
        <v>412</v>
      </c>
      <c r="C556" s="1">
        <v>385</v>
      </c>
      <c r="D556" s="1">
        <v>385</v>
      </c>
      <c r="E556" s="1" t="s">
        <v>81</v>
      </c>
      <c r="F556" s="1">
        <v>3243</v>
      </c>
      <c r="G556" s="1">
        <v>3540</v>
      </c>
      <c r="H556" s="1">
        <v>9288</v>
      </c>
      <c r="I556" s="1">
        <v>13476</v>
      </c>
      <c r="J556" s="1" t="s">
        <v>12073</v>
      </c>
      <c r="K556" s="1">
        <v>10251</v>
      </c>
      <c r="L556" s="1">
        <v>9288</v>
      </c>
      <c r="M556" s="1">
        <v>13476</v>
      </c>
      <c r="N556" s="1" t="s">
        <v>12073</v>
      </c>
      <c r="O556" s="1">
        <v>10251</v>
      </c>
      <c r="P556" s="1" t="s">
        <v>15436</v>
      </c>
      <c r="Q556" s="1" t="s">
        <v>15437</v>
      </c>
      <c r="R556" s="1" t="s">
        <v>15437</v>
      </c>
      <c r="S556" s="1" t="s">
        <v>15438</v>
      </c>
      <c r="T556" s="1" t="s">
        <v>15439</v>
      </c>
      <c r="U556" s="1" t="s">
        <v>15440</v>
      </c>
      <c r="V556" s="1" t="s">
        <v>15441</v>
      </c>
      <c r="W556" s="1">
        <v>0.45082299999999997</v>
      </c>
      <c r="X556" s="1">
        <v>0</v>
      </c>
      <c r="AC556" s="1">
        <v>0.45082299999999997</v>
      </c>
      <c r="AD556" s="1">
        <v>0</v>
      </c>
      <c r="AE556" s="1">
        <v>9.8474300000000008E-3</v>
      </c>
      <c r="AF556" s="1">
        <v>102.91</v>
      </c>
      <c r="AL556" s="1">
        <v>1</v>
      </c>
      <c r="AM556" s="1" t="s">
        <v>61</v>
      </c>
      <c r="AN556" s="1" t="s">
        <v>15446</v>
      </c>
      <c r="AO556" s="1" t="s">
        <v>83</v>
      </c>
      <c r="AP556" s="1">
        <v>4.0499999999999998E-3</v>
      </c>
      <c r="AQ556" s="1">
        <v>9.8474300000000008E-3</v>
      </c>
      <c r="AR556" s="1">
        <v>102.91</v>
      </c>
      <c r="AS556" s="1" t="s">
        <v>15443</v>
      </c>
      <c r="AT556" s="1" t="s">
        <v>15444</v>
      </c>
      <c r="AU556" s="1" t="s">
        <v>15445</v>
      </c>
      <c r="AV556" s="1">
        <v>7</v>
      </c>
      <c r="AW556" s="1">
        <v>3</v>
      </c>
      <c r="AX556" s="1">
        <v>742.94623000000001</v>
      </c>
      <c r="AY556" s="1">
        <v>1.0671E-2</v>
      </c>
      <c r="AZ556" s="1">
        <v>0</v>
      </c>
      <c r="BB556" s="1">
        <v>0</v>
      </c>
      <c r="BC556" s="1">
        <v>0</v>
      </c>
      <c r="BD556" s="1">
        <v>0</v>
      </c>
    </row>
    <row r="557" spans="1:56">
      <c r="A557" s="1">
        <v>554</v>
      </c>
      <c r="B557" s="1">
        <v>413</v>
      </c>
      <c r="C557" s="1">
        <v>218</v>
      </c>
      <c r="D557" s="1">
        <v>218</v>
      </c>
      <c r="E557" s="1" t="s">
        <v>81</v>
      </c>
      <c r="F557" s="1">
        <v>2563</v>
      </c>
      <c r="G557" s="1">
        <v>2799</v>
      </c>
      <c r="H557" s="1">
        <v>7333</v>
      </c>
      <c r="I557" s="1">
        <v>10782</v>
      </c>
      <c r="J557" s="1" t="s">
        <v>12085</v>
      </c>
      <c r="K557" s="1">
        <v>9965</v>
      </c>
      <c r="L557" s="1">
        <v>7333</v>
      </c>
      <c r="M557" s="1">
        <v>10782</v>
      </c>
      <c r="N557" s="1" t="s">
        <v>12085</v>
      </c>
      <c r="O557" s="1">
        <v>9965</v>
      </c>
      <c r="P557" s="1" t="s">
        <v>15447</v>
      </c>
      <c r="Q557" s="1" t="s">
        <v>15447</v>
      </c>
      <c r="R557" s="1" t="s">
        <v>15447</v>
      </c>
      <c r="S557" s="1" t="s">
        <v>15448</v>
      </c>
      <c r="T557" s="1" t="s">
        <v>15449</v>
      </c>
      <c r="U557" s="1" t="s">
        <v>15450</v>
      </c>
      <c r="V557" s="1" t="s">
        <v>15451</v>
      </c>
      <c r="W557" s="1">
        <v>0.84793799999999997</v>
      </c>
      <c r="X557" s="1">
        <v>7.5795700000000004</v>
      </c>
      <c r="Y557" s="1">
        <v>0.84793799999999997</v>
      </c>
      <c r="Z557" s="1">
        <v>7.5795700000000004</v>
      </c>
      <c r="AA557" s="1">
        <v>6.5348699999999996E-2</v>
      </c>
      <c r="AB557" s="1">
        <v>82.096000000000004</v>
      </c>
      <c r="AL557" s="1">
        <v>1</v>
      </c>
      <c r="AM557" s="1" t="s">
        <v>61</v>
      </c>
      <c r="AN557" s="1" t="s">
        <v>15452</v>
      </c>
      <c r="AO557" s="1" t="s">
        <v>5775</v>
      </c>
      <c r="AP557" s="1">
        <v>4.0499999999999998E-3</v>
      </c>
      <c r="AQ557" s="1">
        <v>6.5348699999999996E-2</v>
      </c>
      <c r="AR557" s="1">
        <v>82.096000000000004</v>
      </c>
      <c r="AS557" s="1" t="s">
        <v>15453</v>
      </c>
      <c r="AT557" s="1" t="s">
        <v>15454</v>
      </c>
      <c r="AU557" s="1" t="s">
        <v>15455</v>
      </c>
      <c r="AV557" s="1">
        <v>5</v>
      </c>
      <c r="AW557" s="1">
        <v>2</v>
      </c>
      <c r="AX557" s="1">
        <v>557.25413000000003</v>
      </c>
      <c r="AY557" s="1">
        <v>0.56244000000000005</v>
      </c>
      <c r="AZ557" s="1">
        <v>43950</v>
      </c>
      <c r="BB557" s="1">
        <v>43950</v>
      </c>
      <c r="BC557" s="1">
        <v>0</v>
      </c>
      <c r="BD557" s="1">
        <v>0</v>
      </c>
    </row>
    <row r="558" spans="1:56">
      <c r="A558" s="1">
        <v>555</v>
      </c>
      <c r="B558" s="1">
        <v>414</v>
      </c>
      <c r="C558" s="1">
        <v>883</v>
      </c>
      <c r="D558" s="1">
        <v>883</v>
      </c>
      <c r="F558" s="1">
        <v>4564</v>
      </c>
      <c r="G558" s="1">
        <v>4972</v>
      </c>
      <c r="H558" s="1">
        <v>13035</v>
      </c>
      <c r="I558" s="1">
        <v>18965</v>
      </c>
      <c r="J558" s="1" t="s">
        <v>12074</v>
      </c>
      <c r="K558" s="1">
        <v>18165</v>
      </c>
      <c r="L558" s="1">
        <v>13035</v>
      </c>
      <c r="M558" s="1">
        <v>18965</v>
      </c>
      <c r="N558" s="1" t="s">
        <v>12074</v>
      </c>
      <c r="O558" s="1">
        <v>18165</v>
      </c>
      <c r="P558" s="1" t="s">
        <v>11501</v>
      </c>
      <c r="Q558" s="1" t="s">
        <v>11502</v>
      </c>
      <c r="R558" s="1" t="s">
        <v>11502</v>
      </c>
      <c r="S558" s="3" t="s">
        <v>11503</v>
      </c>
      <c r="T558" s="1" t="s">
        <v>11504</v>
      </c>
      <c r="U558" s="3" t="s">
        <v>11505</v>
      </c>
      <c r="V558" s="1" t="s">
        <v>11506</v>
      </c>
      <c r="W558" s="1">
        <v>0.98685599999999996</v>
      </c>
      <c r="X558" s="1">
        <v>18.8794</v>
      </c>
      <c r="AG558" s="1">
        <v>0.98685599999999996</v>
      </c>
      <c r="AH558" s="1">
        <v>18.8794</v>
      </c>
      <c r="AI558" s="4">
        <v>5.0896799999999998E-8</v>
      </c>
      <c r="AJ558" s="1">
        <v>165.39</v>
      </c>
      <c r="AL558" s="1">
        <v>1</v>
      </c>
      <c r="AM558" s="1" t="s">
        <v>61</v>
      </c>
      <c r="AN558" s="1" t="s">
        <v>15456</v>
      </c>
      <c r="AO558" s="1" t="s">
        <v>127</v>
      </c>
      <c r="AP558" s="1">
        <v>0.05</v>
      </c>
      <c r="AQ558" s="4">
        <v>5.0896799999999998E-8</v>
      </c>
      <c r="AR558" s="1">
        <v>165.39</v>
      </c>
      <c r="AS558" s="1" t="s">
        <v>15457</v>
      </c>
      <c r="AT558" s="1" t="s">
        <v>15458</v>
      </c>
      <c r="AU558" s="1" t="s">
        <v>15459</v>
      </c>
      <c r="AV558" s="1">
        <v>8</v>
      </c>
      <c r="AW558" s="1">
        <v>3</v>
      </c>
      <c r="AX558" s="1">
        <v>800.69451000000004</v>
      </c>
      <c r="AY558" s="1">
        <v>-0.38568000000000002</v>
      </c>
      <c r="AZ558" s="1">
        <v>314520</v>
      </c>
      <c r="BB558" s="1">
        <v>0</v>
      </c>
      <c r="BC558" s="1">
        <v>0</v>
      </c>
      <c r="BD558" s="1">
        <v>314520</v>
      </c>
    </row>
    <row r="559" spans="1:56">
      <c r="A559" s="1">
        <v>556</v>
      </c>
      <c r="B559" s="1">
        <v>415</v>
      </c>
      <c r="C559" s="1">
        <v>50</v>
      </c>
      <c r="D559" s="1">
        <v>50</v>
      </c>
      <c r="E559" s="1" t="s">
        <v>81</v>
      </c>
      <c r="F559" s="1">
        <v>4591</v>
      </c>
      <c r="G559" s="1">
        <v>4999</v>
      </c>
      <c r="H559" s="1">
        <v>13118</v>
      </c>
      <c r="I559" s="1">
        <v>19119</v>
      </c>
      <c r="J559" s="1" t="s">
        <v>12073</v>
      </c>
      <c r="K559" s="1">
        <v>16227</v>
      </c>
      <c r="L559" s="1">
        <v>13116</v>
      </c>
      <c r="M559" s="1">
        <v>19117</v>
      </c>
      <c r="N559" s="1" t="s">
        <v>12074</v>
      </c>
      <c r="O559" s="1">
        <v>16547</v>
      </c>
      <c r="P559" s="1" t="s">
        <v>15460</v>
      </c>
      <c r="Q559" s="1" t="s">
        <v>15461</v>
      </c>
      <c r="R559" s="1" t="s">
        <v>15461</v>
      </c>
      <c r="S559" s="3" t="s">
        <v>15462</v>
      </c>
      <c r="T559" s="1" t="s">
        <v>15463</v>
      </c>
      <c r="U559" s="1" t="s">
        <v>15464</v>
      </c>
      <c r="V559" s="1" t="s">
        <v>15465</v>
      </c>
      <c r="W559" s="1">
        <v>1</v>
      </c>
      <c r="X559" s="1">
        <v>76.552499999999995</v>
      </c>
      <c r="Y559" s="1">
        <v>1</v>
      </c>
      <c r="Z559" s="1">
        <v>80.078500000000005</v>
      </c>
      <c r="AA559" s="4">
        <v>2.6322899999999998E-9</v>
      </c>
      <c r="AB559" s="1">
        <v>191.78</v>
      </c>
      <c r="AC559" s="1">
        <v>1</v>
      </c>
      <c r="AD559" s="1">
        <v>76.552499999999995</v>
      </c>
      <c r="AE559" s="4">
        <v>3.02023E-9</v>
      </c>
      <c r="AF559" s="1">
        <v>190.53</v>
      </c>
      <c r="AG559" s="1">
        <v>1</v>
      </c>
      <c r="AH559" s="1">
        <v>77.246700000000004</v>
      </c>
      <c r="AI559" s="4">
        <v>7.0319699999999998E-15</v>
      </c>
      <c r="AJ559" s="1">
        <v>216.07</v>
      </c>
      <c r="AL559" s="1">
        <v>1</v>
      </c>
      <c r="AM559" s="1" t="s">
        <v>61</v>
      </c>
      <c r="AN559" s="1" t="s">
        <v>15466</v>
      </c>
      <c r="AO559" s="1" t="s">
        <v>504</v>
      </c>
      <c r="AP559" s="1">
        <v>4.2000000000000003E-2</v>
      </c>
      <c r="AQ559" s="4">
        <v>7.0319699999999998E-15</v>
      </c>
      <c r="AR559" s="1">
        <v>216.07</v>
      </c>
      <c r="AS559" s="1" t="s">
        <v>15467</v>
      </c>
      <c r="AT559" s="1" t="s">
        <v>15468</v>
      </c>
      <c r="AU559" s="1" t="s">
        <v>15469</v>
      </c>
      <c r="AV559" s="1">
        <v>2</v>
      </c>
      <c r="AW559" s="1">
        <v>2</v>
      </c>
      <c r="AX559" s="1">
        <v>828.34546</v>
      </c>
      <c r="AY559" s="1">
        <v>0.88561000000000001</v>
      </c>
      <c r="AZ559" s="1">
        <v>1023300</v>
      </c>
      <c r="BB559" s="1">
        <v>328510</v>
      </c>
      <c r="BC559" s="1">
        <v>355630</v>
      </c>
      <c r="BD559" s="1">
        <v>339140</v>
      </c>
    </row>
    <row r="560" spans="1:56">
      <c r="A560" s="1">
        <v>557</v>
      </c>
      <c r="B560" s="1">
        <v>417</v>
      </c>
      <c r="C560" s="1">
        <v>64</v>
      </c>
      <c r="D560" s="1">
        <v>64</v>
      </c>
      <c r="E560" s="1" t="s">
        <v>81</v>
      </c>
      <c r="F560" s="1">
        <v>224</v>
      </c>
      <c r="G560" s="1">
        <v>253</v>
      </c>
      <c r="H560" s="1">
        <v>727</v>
      </c>
      <c r="I560" s="1">
        <v>1011</v>
      </c>
      <c r="J560" s="1" t="s">
        <v>12073</v>
      </c>
      <c r="K560" s="1">
        <v>11293</v>
      </c>
      <c r="L560" s="1">
        <v>726</v>
      </c>
      <c r="M560" s="1">
        <v>1010</v>
      </c>
      <c r="N560" s="1" t="s">
        <v>12085</v>
      </c>
      <c r="O560" s="1">
        <v>10810</v>
      </c>
      <c r="P560" s="1" t="s">
        <v>2359</v>
      </c>
      <c r="Q560" s="1" t="s">
        <v>2359</v>
      </c>
      <c r="R560" s="1" t="s">
        <v>2359</v>
      </c>
      <c r="S560" s="3" t="s">
        <v>15470</v>
      </c>
      <c r="T560" s="1" t="s">
        <v>2361</v>
      </c>
      <c r="U560" s="1" t="s">
        <v>15471</v>
      </c>
      <c r="V560" s="1" t="s">
        <v>15472</v>
      </c>
      <c r="W560" s="1">
        <v>1</v>
      </c>
      <c r="X560" s="1">
        <v>67.850099999999998</v>
      </c>
      <c r="Y560" s="1">
        <v>1</v>
      </c>
      <c r="Z560" s="1">
        <v>92.420599999999993</v>
      </c>
      <c r="AA560" s="4">
        <v>2.12679E-22</v>
      </c>
      <c r="AB560" s="1">
        <v>228.14</v>
      </c>
      <c r="AC560" s="1">
        <v>1</v>
      </c>
      <c r="AD560" s="1">
        <v>67.850099999999998</v>
      </c>
      <c r="AE560" s="4">
        <v>1.78176E-5</v>
      </c>
      <c r="AF560" s="1">
        <v>150.97</v>
      </c>
      <c r="AG560" s="1">
        <v>1</v>
      </c>
      <c r="AH560" s="1">
        <v>96.894800000000004</v>
      </c>
      <c r="AI560" s="4">
        <v>1.4089800000000001E-15</v>
      </c>
      <c r="AJ560" s="1">
        <v>200.93</v>
      </c>
      <c r="AL560" s="1">
        <v>1</v>
      </c>
      <c r="AM560" s="1" t="s">
        <v>61</v>
      </c>
      <c r="AN560" s="1" t="s">
        <v>15473</v>
      </c>
      <c r="AO560" s="1" t="s">
        <v>108</v>
      </c>
      <c r="AP560" s="1">
        <v>0.11700000000000001</v>
      </c>
      <c r="AQ560" s="4">
        <v>2.12679E-22</v>
      </c>
      <c r="AR560" s="1">
        <v>228.14</v>
      </c>
      <c r="AS560" s="1" t="s">
        <v>15474</v>
      </c>
      <c r="AT560" s="1" t="s">
        <v>15475</v>
      </c>
      <c r="AU560" s="1" t="s">
        <v>15476</v>
      </c>
      <c r="AV560" s="1">
        <v>8</v>
      </c>
      <c r="AW560" s="1">
        <v>2</v>
      </c>
      <c r="AX560" s="1">
        <v>993.89422999999999</v>
      </c>
      <c r="AY560" s="1">
        <v>0.38080999999999998</v>
      </c>
      <c r="AZ560" s="1">
        <v>570520</v>
      </c>
      <c r="BB560" s="1">
        <v>228890</v>
      </c>
      <c r="BC560" s="1">
        <v>137440</v>
      </c>
      <c r="BD560" s="1">
        <v>204180</v>
      </c>
    </row>
    <row r="561" spans="1:56">
      <c r="A561" s="1">
        <v>558</v>
      </c>
      <c r="B561" s="1">
        <v>417</v>
      </c>
      <c r="C561" s="1">
        <v>292</v>
      </c>
      <c r="D561" s="1">
        <v>292</v>
      </c>
      <c r="E561" s="1" t="s">
        <v>81</v>
      </c>
      <c r="F561" s="1">
        <v>247</v>
      </c>
      <c r="G561" s="1">
        <v>278</v>
      </c>
      <c r="H561" s="1">
        <v>809</v>
      </c>
      <c r="I561" s="1">
        <v>1130</v>
      </c>
      <c r="J561" s="1" t="s">
        <v>12073</v>
      </c>
      <c r="K561" s="1">
        <v>23473</v>
      </c>
      <c r="L561" s="1">
        <v>809</v>
      </c>
      <c r="M561" s="1">
        <v>1130</v>
      </c>
      <c r="N561" s="1" t="s">
        <v>12073</v>
      </c>
      <c r="O561" s="1">
        <v>23473</v>
      </c>
      <c r="P561" s="1" t="s">
        <v>2358</v>
      </c>
      <c r="Q561" s="1" t="s">
        <v>2359</v>
      </c>
      <c r="R561" s="1" t="s">
        <v>2359</v>
      </c>
      <c r="S561" s="3" t="s">
        <v>2360</v>
      </c>
      <c r="T561" s="1" t="s">
        <v>2361</v>
      </c>
      <c r="U561" s="1" t="s">
        <v>2362</v>
      </c>
      <c r="V561" s="1" t="s">
        <v>2363</v>
      </c>
      <c r="W561" s="1">
        <v>0.5</v>
      </c>
      <c r="X561" s="1">
        <v>0</v>
      </c>
      <c r="Y561" s="1">
        <v>1.1344399999999999E-2</v>
      </c>
      <c r="Z561" s="1">
        <v>-19.4026</v>
      </c>
      <c r="AA561" s="4">
        <v>4.2412099999999999E-7</v>
      </c>
      <c r="AB561" s="1">
        <v>154.09</v>
      </c>
      <c r="AC561" s="1">
        <v>0.5</v>
      </c>
      <c r="AD561" s="1">
        <v>0</v>
      </c>
      <c r="AE561" s="4">
        <v>3.23441E-8</v>
      </c>
      <c r="AF561" s="1">
        <v>162.46</v>
      </c>
      <c r="AL561" s="1">
        <v>1</v>
      </c>
      <c r="AM561" s="1" t="s">
        <v>61</v>
      </c>
      <c r="AN561" s="1" t="s">
        <v>2364</v>
      </c>
      <c r="AO561" s="1" t="s">
        <v>127</v>
      </c>
      <c r="AP561" s="1">
        <v>0.05</v>
      </c>
      <c r="AQ561" s="4">
        <v>3.23441E-8</v>
      </c>
      <c r="AR561" s="1">
        <v>162.46</v>
      </c>
      <c r="AS561" s="1" t="s">
        <v>15477</v>
      </c>
      <c r="AT561" s="1" t="s">
        <v>15478</v>
      </c>
      <c r="AU561" s="1" t="s">
        <v>15479</v>
      </c>
      <c r="AV561" s="1">
        <v>24</v>
      </c>
      <c r="AW561" s="1">
        <v>3</v>
      </c>
      <c r="AX561" s="1">
        <v>969.78182000000004</v>
      </c>
      <c r="AY561" s="1">
        <v>1.0918000000000001</v>
      </c>
      <c r="AZ561" s="1">
        <v>409120</v>
      </c>
      <c r="BB561" s="1">
        <v>0</v>
      </c>
      <c r="BC561" s="1">
        <v>409120</v>
      </c>
      <c r="BD561" s="1">
        <v>0</v>
      </c>
    </row>
    <row r="562" spans="1:56">
      <c r="A562" s="1">
        <v>559</v>
      </c>
      <c r="B562" s="1">
        <v>417</v>
      </c>
      <c r="C562" s="1">
        <v>295</v>
      </c>
      <c r="D562" s="1">
        <v>295</v>
      </c>
      <c r="E562" s="1" t="s">
        <v>81</v>
      </c>
      <c r="F562" s="1">
        <v>247</v>
      </c>
      <c r="G562" s="1">
        <v>278</v>
      </c>
      <c r="H562" s="1">
        <v>809</v>
      </c>
      <c r="I562" s="1">
        <v>1130</v>
      </c>
      <c r="J562" s="1" t="s">
        <v>12073</v>
      </c>
      <c r="K562" s="1">
        <v>23473</v>
      </c>
      <c r="L562" s="1">
        <v>809</v>
      </c>
      <c r="M562" s="1">
        <v>1130</v>
      </c>
      <c r="N562" s="1" t="s">
        <v>12073</v>
      </c>
      <c r="O562" s="1">
        <v>23473</v>
      </c>
      <c r="P562" s="1" t="s">
        <v>2358</v>
      </c>
      <c r="Q562" s="1" t="s">
        <v>2359</v>
      </c>
      <c r="R562" s="1" t="s">
        <v>2359</v>
      </c>
      <c r="S562" s="3" t="s">
        <v>2360</v>
      </c>
      <c r="T562" s="1" t="s">
        <v>2361</v>
      </c>
      <c r="U562" s="1" t="s">
        <v>2362</v>
      </c>
      <c r="V562" s="1" t="s">
        <v>2363</v>
      </c>
      <c r="W562" s="1">
        <v>0.5</v>
      </c>
      <c r="X562" s="1">
        <v>0</v>
      </c>
      <c r="Y562" s="1">
        <v>0.98865599999999998</v>
      </c>
      <c r="Z562" s="1">
        <v>19.4026</v>
      </c>
      <c r="AA562" s="4">
        <v>4.2412099999999999E-7</v>
      </c>
      <c r="AB562" s="1">
        <v>154.09</v>
      </c>
      <c r="AC562" s="1">
        <v>0.5</v>
      </c>
      <c r="AD562" s="1">
        <v>0</v>
      </c>
      <c r="AE562" s="4">
        <v>3.23441E-8</v>
      </c>
      <c r="AF562" s="1">
        <v>162.46</v>
      </c>
      <c r="AL562" s="1">
        <v>1</v>
      </c>
      <c r="AM562" s="1" t="s">
        <v>61</v>
      </c>
      <c r="AN562" s="1" t="s">
        <v>2368</v>
      </c>
      <c r="AO562" s="1" t="s">
        <v>63</v>
      </c>
      <c r="AP562" s="1">
        <v>8.1000000000000003E-2</v>
      </c>
      <c r="AQ562" s="4">
        <v>3.23441E-8</v>
      </c>
      <c r="AR562" s="1">
        <v>162.46</v>
      </c>
      <c r="AS562" s="1" t="s">
        <v>15477</v>
      </c>
      <c r="AT562" s="1" t="s">
        <v>15478</v>
      </c>
      <c r="AU562" s="1" t="s">
        <v>15479</v>
      </c>
      <c r="AV562" s="1">
        <v>27</v>
      </c>
      <c r="AW562" s="1">
        <v>3</v>
      </c>
      <c r="AX562" s="1">
        <v>969.78182000000004</v>
      </c>
      <c r="AY562" s="1">
        <v>1.0918000000000001</v>
      </c>
      <c r="AZ562" s="1">
        <v>743590</v>
      </c>
      <c r="BB562" s="1">
        <v>334480</v>
      </c>
      <c r="BC562" s="1">
        <v>409120</v>
      </c>
      <c r="BD562" s="1">
        <v>0</v>
      </c>
    </row>
    <row r="563" spans="1:56">
      <c r="A563" s="1">
        <v>560</v>
      </c>
      <c r="B563" s="1">
        <v>418</v>
      </c>
      <c r="C563" s="1">
        <v>98</v>
      </c>
      <c r="D563" s="1">
        <v>98</v>
      </c>
      <c r="E563" s="1" t="s">
        <v>81</v>
      </c>
      <c r="F563" s="1">
        <v>1484</v>
      </c>
      <c r="G563" s="1">
        <v>1626</v>
      </c>
      <c r="H563" s="1">
        <v>4310</v>
      </c>
      <c r="I563" s="1">
        <v>6222</v>
      </c>
      <c r="J563" s="1" t="s">
        <v>12085</v>
      </c>
      <c r="K563" s="1">
        <v>18695</v>
      </c>
      <c r="L563" s="1">
        <v>4310</v>
      </c>
      <c r="M563" s="1">
        <v>6222</v>
      </c>
      <c r="N563" s="1" t="s">
        <v>12085</v>
      </c>
      <c r="O563" s="1">
        <v>18695</v>
      </c>
      <c r="P563" s="1" t="s">
        <v>15480</v>
      </c>
      <c r="Q563" s="1" t="s">
        <v>15481</v>
      </c>
      <c r="R563" s="1" t="s">
        <v>15481</v>
      </c>
      <c r="S563" s="1" t="s">
        <v>15482</v>
      </c>
      <c r="T563" s="1" t="s">
        <v>15483</v>
      </c>
      <c r="U563" s="1" t="s">
        <v>15484</v>
      </c>
      <c r="V563" s="1" t="s">
        <v>15485</v>
      </c>
      <c r="W563" s="1">
        <v>1</v>
      </c>
      <c r="X563" s="1">
        <v>170.39699999999999</v>
      </c>
      <c r="Y563" s="1">
        <v>1</v>
      </c>
      <c r="Z563" s="1">
        <v>170.39699999999999</v>
      </c>
      <c r="AA563" s="4">
        <v>6.3746400000000002E-9</v>
      </c>
      <c r="AB563" s="1">
        <v>170.4</v>
      </c>
      <c r="AG563" s="1">
        <v>1</v>
      </c>
      <c r="AH563" s="1">
        <v>166.11199999999999</v>
      </c>
      <c r="AI563" s="4">
        <v>8.7910400000000003E-9</v>
      </c>
      <c r="AJ563" s="1">
        <v>166.11</v>
      </c>
      <c r="AL563" s="1">
        <v>1</v>
      </c>
      <c r="AM563" s="1" t="s">
        <v>61</v>
      </c>
      <c r="AN563" s="1" t="s">
        <v>15486</v>
      </c>
      <c r="AO563" s="1" t="s">
        <v>579</v>
      </c>
      <c r="AP563" s="1">
        <v>7.5999999999999998E-2</v>
      </c>
      <c r="AQ563" s="4">
        <v>6.3746400000000002E-9</v>
      </c>
      <c r="AR563" s="1">
        <v>170.4</v>
      </c>
      <c r="AS563" s="1" t="s">
        <v>15487</v>
      </c>
      <c r="AT563" s="1" t="s">
        <v>15488</v>
      </c>
      <c r="AU563" s="1" t="s">
        <v>15489</v>
      </c>
      <c r="AV563" s="1">
        <v>11</v>
      </c>
      <c r="AW563" s="1">
        <v>3</v>
      </c>
      <c r="AX563" s="1">
        <v>957.74123999999995</v>
      </c>
      <c r="AY563" s="1">
        <v>0.30608000000000002</v>
      </c>
      <c r="AZ563" s="1">
        <v>507520</v>
      </c>
      <c r="BB563" s="1">
        <v>288800</v>
      </c>
      <c r="BC563" s="1">
        <v>0</v>
      </c>
      <c r="BD563" s="1">
        <v>218720</v>
      </c>
    </row>
    <row r="564" spans="1:56">
      <c r="A564" s="1">
        <v>561</v>
      </c>
      <c r="B564" s="1">
        <v>418</v>
      </c>
      <c r="C564" s="1">
        <v>210</v>
      </c>
      <c r="D564" s="1">
        <v>210</v>
      </c>
      <c r="E564" s="1" t="s">
        <v>81</v>
      </c>
      <c r="F564" s="1">
        <v>4106</v>
      </c>
      <c r="G564" s="1">
        <v>4478</v>
      </c>
      <c r="H564" s="1">
        <v>11744</v>
      </c>
      <c r="I564" s="1">
        <v>16721</v>
      </c>
      <c r="J564" s="1" t="s">
        <v>12073</v>
      </c>
      <c r="K564" s="1">
        <v>21259</v>
      </c>
      <c r="L564" s="1">
        <v>11740</v>
      </c>
      <c r="M564" s="1">
        <v>16716</v>
      </c>
      <c r="N564" s="1" t="s">
        <v>12074</v>
      </c>
      <c r="O564" s="1">
        <v>21805</v>
      </c>
      <c r="P564" s="1" t="s">
        <v>15481</v>
      </c>
      <c r="Q564" s="1" t="s">
        <v>15481</v>
      </c>
      <c r="R564" s="1" t="s">
        <v>15481</v>
      </c>
      <c r="S564" s="1" t="s">
        <v>15490</v>
      </c>
      <c r="T564" s="1" t="s">
        <v>15491</v>
      </c>
      <c r="U564" s="1" t="s">
        <v>15492</v>
      </c>
      <c r="V564" s="1" t="s">
        <v>15493</v>
      </c>
      <c r="W564" s="1">
        <v>1</v>
      </c>
      <c r="X564" s="1">
        <v>103.03100000000001</v>
      </c>
      <c r="Y564" s="1">
        <v>1</v>
      </c>
      <c r="Z564" s="1">
        <v>87.332499999999996</v>
      </c>
      <c r="AA564" s="4">
        <v>1.10003E-13</v>
      </c>
      <c r="AB564" s="1">
        <v>193.34</v>
      </c>
      <c r="AC564" s="1">
        <v>1</v>
      </c>
      <c r="AD564" s="1">
        <v>103.03100000000001</v>
      </c>
      <c r="AE564" s="4">
        <v>4.4774500000000002E-19</v>
      </c>
      <c r="AF564" s="1">
        <v>212</v>
      </c>
      <c r="AG564" s="1">
        <v>1</v>
      </c>
      <c r="AH564" s="1">
        <v>129.30099999999999</v>
      </c>
      <c r="AI564" s="4">
        <v>3.9935399999999999E-19</v>
      </c>
      <c r="AJ564" s="1">
        <v>212.77</v>
      </c>
      <c r="AL564" s="1">
        <v>1</v>
      </c>
      <c r="AM564" s="1" t="s">
        <v>61</v>
      </c>
      <c r="AN564" s="1" t="s">
        <v>15494</v>
      </c>
      <c r="AO564" s="1" t="s">
        <v>108</v>
      </c>
      <c r="AP564" s="1">
        <v>0.11700000000000001</v>
      </c>
      <c r="AQ564" s="4">
        <v>3.9935399999999999E-19</v>
      </c>
      <c r="AR564" s="1">
        <v>212.77</v>
      </c>
      <c r="AS564" s="1" t="s">
        <v>15495</v>
      </c>
      <c r="AT564" s="1" t="s">
        <v>15496</v>
      </c>
      <c r="AU564" s="1" t="s">
        <v>15497</v>
      </c>
      <c r="AV564" s="1">
        <v>13</v>
      </c>
      <c r="AW564" s="1">
        <v>2</v>
      </c>
      <c r="AX564" s="1">
        <v>1392.0675000000001</v>
      </c>
      <c r="AY564" s="1">
        <v>1.2950999999999999</v>
      </c>
      <c r="AZ564" s="1">
        <v>1787400</v>
      </c>
      <c r="BB564" s="1">
        <v>620880</v>
      </c>
      <c r="BC564" s="1">
        <v>487390</v>
      </c>
      <c r="BD564" s="1">
        <v>679160</v>
      </c>
    </row>
    <row r="565" spans="1:56">
      <c r="A565" s="1">
        <v>562</v>
      </c>
      <c r="B565" s="1">
        <v>419</v>
      </c>
      <c r="C565" s="1">
        <v>151</v>
      </c>
      <c r="D565" s="1">
        <v>151</v>
      </c>
      <c r="F565" s="1">
        <v>3586</v>
      </c>
      <c r="G565" s="1">
        <v>3918</v>
      </c>
      <c r="H565" s="1">
        <v>10273</v>
      </c>
      <c r="I565" s="1">
        <v>14735</v>
      </c>
      <c r="J565" s="1" t="s">
        <v>12073</v>
      </c>
      <c r="K565" s="1">
        <v>5158</v>
      </c>
      <c r="L565" s="1">
        <v>10273</v>
      </c>
      <c r="M565" s="1">
        <v>14735</v>
      </c>
      <c r="N565" s="1" t="s">
        <v>12073</v>
      </c>
      <c r="O565" s="1">
        <v>5158</v>
      </c>
      <c r="P565" s="1" t="s">
        <v>15498</v>
      </c>
      <c r="Q565" s="1" t="s">
        <v>15498</v>
      </c>
      <c r="R565" s="1" t="s">
        <v>15498</v>
      </c>
      <c r="S565" s="3" t="s">
        <v>15499</v>
      </c>
      <c r="T565" s="1" t="s">
        <v>15500</v>
      </c>
      <c r="U565" s="1" t="s">
        <v>15501</v>
      </c>
      <c r="V565" s="1" t="s">
        <v>15502</v>
      </c>
      <c r="W565" s="1">
        <v>0.99994700000000003</v>
      </c>
      <c r="X565" s="1">
        <v>42.765300000000003</v>
      </c>
      <c r="AC565" s="1">
        <v>0.99994700000000003</v>
      </c>
      <c r="AD565" s="1">
        <v>42.765300000000003</v>
      </c>
      <c r="AE565" s="1">
        <v>2.3670900000000002E-2</v>
      </c>
      <c r="AF565" s="1">
        <v>98.055000000000007</v>
      </c>
      <c r="AG565" s="1">
        <v>0.999888</v>
      </c>
      <c r="AH565" s="1">
        <v>39.521099999999997</v>
      </c>
      <c r="AI565" s="1">
        <v>0.13369500000000001</v>
      </c>
      <c r="AJ565" s="1">
        <v>72.56</v>
      </c>
      <c r="AL565" s="1">
        <v>1</v>
      </c>
      <c r="AM565" s="1" t="s">
        <v>61</v>
      </c>
      <c r="AN565" s="1" t="s">
        <v>15503</v>
      </c>
      <c r="AO565" s="1" t="s">
        <v>4191</v>
      </c>
      <c r="AP565" s="1">
        <v>4.2000000000000003E-2</v>
      </c>
      <c r="AQ565" s="1">
        <v>2.3670900000000002E-2</v>
      </c>
      <c r="AR565" s="1">
        <v>98.055000000000007</v>
      </c>
      <c r="AS565" s="1" t="s">
        <v>15504</v>
      </c>
      <c r="AT565" s="1" t="s">
        <v>15505</v>
      </c>
      <c r="AU565" s="1" t="s">
        <v>15506</v>
      </c>
      <c r="AV565" s="1">
        <v>3</v>
      </c>
      <c r="AW565" s="1">
        <v>2</v>
      </c>
      <c r="AX565" s="1">
        <v>541.24293999999998</v>
      </c>
      <c r="AY565" s="1">
        <v>2.1812000000000002E-2</v>
      </c>
      <c r="AZ565" s="1">
        <v>198950</v>
      </c>
      <c r="BB565" s="1">
        <v>0</v>
      </c>
      <c r="BC565" s="1">
        <v>54768</v>
      </c>
      <c r="BD565" s="1">
        <v>144180</v>
      </c>
    </row>
    <row r="566" spans="1:56">
      <c r="A566" s="1">
        <v>563</v>
      </c>
      <c r="B566" s="1">
        <v>420</v>
      </c>
      <c r="C566" s="1">
        <v>90</v>
      </c>
      <c r="D566" s="1">
        <v>90</v>
      </c>
      <c r="F566" s="1">
        <v>1465</v>
      </c>
      <c r="G566" s="1">
        <v>1607</v>
      </c>
      <c r="H566" s="1">
        <v>4261</v>
      </c>
      <c r="I566" s="1">
        <v>6160</v>
      </c>
      <c r="J566" s="1" t="s">
        <v>12073</v>
      </c>
      <c r="K566" s="1">
        <v>7510</v>
      </c>
      <c r="L566" s="1">
        <v>4260</v>
      </c>
      <c r="M566" s="1">
        <v>6159</v>
      </c>
      <c r="N566" s="1" t="s">
        <v>12074</v>
      </c>
      <c r="O566" s="1">
        <v>7644</v>
      </c>
      <c r="P566" s="1" t="s">
        <v>11512</v>
      </c>
      <c r="Q566" s="1" t="s">
        <v>11513</v>
      </c>
      <c r="R566" s="1" t="s">
        <v>11513</v>
      </c>
      <c r="S566" s="3" t="s">
        <v>11514</v>
      </c>
      <c r="T566" s="1" t="s">
        <v>11515</v>
      </c>
      <c r="U566" s="1" t="s">
        <v>11516</v>
      </c>
      <c r="V566" s="1" t="s">
        <v>11517</v>
      </c>
      <c r="W566" s="1">
        <v>0.49282300000000001</v>
      </c>
      <c r="X566" s="1">
        <v>0</v>
      </c>
      <c r="AC566" s="1">
        <v>0.49282300000000001</v>
      </c>
      <c r="AD566" s="1">
        <v>0</v>
      </c>
      <c r="AE566" s="1">
        <v>0.19155900000000001</v>
      </c>
      <c r="AF566" s="1">
        <v>65.593000000000004</v>
      </c>
      <c r="AG566" s="1">
        <v>0.42311700000000002</v>
      </c>
      <c r="AH566" s="1">
        <v>-1.33341</v>
      </c>
      <c r="AI566" s="1">
        <v>7.5590699999999997E-2</v>
      </c>
      <c r="AJ566" s="1">
        <v>77.774000000000001</v>
      </c>
      <c r="AL566" s="1">
        <v>1</v>
      </c>
      <c r="AM566" s="1" t="s">
        <v>61</v>
      </c>
      <c r="AN566" s="1" t="s">
        <v>15507</v>
      </c>
      <c r="AO566" s="1" t="s">
        <v>63</v>
      </c>
      <c r="AP566" s="1">
        <v>8.1000000000000003E-2</v>
      </c>
      <c r="AQ566" s="1">
        <v>7.5590699999999997E-2</v>
      </c>
      <c r="AR566" s="1">
        <v>77.774000000000001</v>
      </c>
      <c r="AS566" s="1" t="s">
        <v>15508</v>
      </c>
      <c r="AT566" s="1" t="s">
        <v>15509</v>
      </c>
      <c r="AU566" s="1" t="s">
        <v>15510</v>
      </c>
      <c r="AV566" s="1">
        <v>5</v>
      </c>
      <c r="AW566" s="1">
        <v>2</v>
      </c>
      <c r="AX566" s="1">
        <v>525.20603000000006</v>
      </c>
      <c r="AY566" s="1">
        <v>0.45357999999999998</v>
      </c>
      <c r="AZ566" s="1">
        <v>0</v>
      </c>
      <c r="BB566" s="1">
        <v>0</v>
      </c>
      <c r="BC566" s="1">
        <v>0</v>
      </c>
      <c r="BD566" s="1">
        <v>0</v>
      </c>
    </row>
    <row r="567" spans="1:56">
      <c r="A567" s="1">
        <v>564</v>
      </c>
      <c r="B567" s="1">
        <v>420</v>
      </c>
      <c r="C567" s="1">
        <v>95</v>
      </c>
      <c r="D567" s="1">
        <v>95</v>
      </c>
      <c r="F567" s="1">
        <v>1465</v>
      </c>
      <c r="G567" s="1">
        <v>1607</v>
      </c>
      <c r="H567" s="1">
        <v>4261</v>
      </c>
      <c r="I567" s="1">
        <v>6160</v>
      </c>
      <c r="J567" s="1" t="s">
        <v>12073</v>
      </c>
      <c r="K567" s="1">
        <v>7510</v>
      </c>
      <c r="L567" s="1">
        <v>4260</v>
      </c>
      <c r="M567" s="1">
        <v>6159</v>
      </c>
      <c r="N567" s="1" t="s">
        <v>12074</v>
      </c>
      <c r="O567" s="1">
        <v>7644</v>
      </c>
      <c r="P567" s="1" t="s">
        <v>11512</v>
      </c>
      <c r="Q567" s="1" t="s">
        <v>11513</v>
      </c>
      <c r="R567" s="1" t="s">
        <v>11513</v>
      </c>
      <c r="S567" s="3" t="s">
        <v>11514</v>
      </c>
      <c r="T567" s="1" t="s">
        <v>11515</v>
      </c>
      <c r="U567" s="1" t="s">
        <v>11516</v>
      </c>
      <c r="V567" s="1" t="s">
        <v>11517</v>
      </c>
      <c r="W567" s="1">
        <v>0.49282300000000001</v>
      </c>
      <c r="X567" s="1">
        <v>0</v>
      </c>
      <c r="AC567" s="1">
        <v>0.49282300000000001</v>
      </c>
      <c r="AD567" s="1">
        <v>0</v>
      </c>
      <c r="AE567" s="1">
        <v>0.19155900000000001</v>
      </c>
      <c r="AF567" s="1">
        <v>65.593000000000004</v>
      </c>
      <c r="AG567" s="1">
        <v>0.57517799999999997</v>
      </c>
      <c r="AH567" s="1">
        <v>1.33341</v>
      </c>
      <c r="AI567" s="1">
        <v>7.5590699999999997E-2</v>
      </c>
      <c r="AJ567" s="1">
        <v>77.774000000000001</v>
      </c>
      <c r="AL567" s="1">
        <v>1</v>
      </c>
      <c r="AM567" s="1" t="s">
        <v>61</v>
      </c>
      <c r="AN567" s="1" t="s">
        <v>15511</v>
      </c>
      <c r="AQ567" s="1">
        <v>7.5590699999999997E-2</v>
      </c>
      <c r="AR567" s="1">
        <v>77.774000000000001</v>
      </c>
      <c r="AS567" s="1" t="s">
        <v>15508</v>
      </c>
      <c r="AT567" s="1" t="s">
        <v>15509</v>
      </c>
      <c r="AU567" s="1" t="s">
        <v>15510</v>
      </c>
      <c r="AV567" s="1">
        <v>10</v>
      </c>
      <c r="AW567" s="1">
        <v>2</v>
      </c>
      <c r="AX567" s="1">
        <v>525.20603000000006</v>
      </c>
      <c r="AY567" s="1">
        <v>0.45357999999999998</v>
      </c>
      <c r="AZ567" s="1">
        <v>64171</v>
      </c>
      <c r="BB567" s="1">
        <v>0</v>
      </c>
      <c r="BC567" s="1">
        <v>0</v>
      </c>
      <c r="BD567" s="1">
        <v>64171</v>
      </c>
    </row>
    <row r="568" spans="1:56">
      <c r="A568" s="1">
        <v>565</v>
      </c>
      <c r="B568" s="1">
        <v>421</v>
      </c>
      <c r="C568" s="1">
        <v>89</v>
      </c>
      <c r="D568" s="1">
        <v>89</v>
      </c>
      <c r="E568" s="1" t="s">
        <v>81</v>
      </c>
      <c r="F568" s="1">
        <v>1092</v>
      </c>
      <c r="G568" s="1">
        <v>1187</v>
      </c>
      <c r="H568" s="1">
        <v>3153</v>
      </c>
      <c r="I568" s="1">
        <v>4503</v>
      </c>
      <c r="J568" s="1" t="s">
        <v>12073</v>
      </c>
      <c r="K568" s="1">
        <v>9763</v>
      </c>
      <c r="L568" s="1">
        <v>3152</v>
      </c>
      <c r="M568" s="1">
        <v>4502</v>
      </c>
      <c r="N568" s="1" t="s">
        <v>12085</v>
      </c>
      <c r="O568" s="1">
        <v>9100</v>
      </c>
      <c r="P568" s="1" t="s">
        <v>2369</v>
      </c>
      <c r="Q568" s="1" t="s">
        <v>2370</v>
      </c>
      <c r="R568" s="1" t="s">
        <v>2370</v>
      </c>
      <c r="S568" s="3" t="s">
        <v>2371</v>
      </c>
      <c r="T568" s="1" t="s">
        <v>2372</v>
      </c>
      <c r="U568" s="1" t="s">
        <v>2373</v>
      </c>
      <c r="V568" s="1" t="s">
        <v>2374</v>
      </c>
      <c r="W568" s="1">
        <v>0.99999099999999996</v>
      </c>
      <c r="X568" s="1">
        <v>50.367800000000003</v>
      </c>
      <c r="Y568" s="1">
        <v>0.99981500000000001</v>
      </c>
      <c r="Z568" s="1">
        <v>37.335099999999997</v>
      </c>
      <c r="AA568" s="1">
        <v>3.3344899999999998E-3</v>
      </c>
      <c r="AB568" s="1">
        <v>114.78</v>
      </c>
      <c r="AC568" s="1">
        <v>0.99999099999999996</v>
      </c>
      <c r="AD568" s="1">
        <v>50.367800000000003</v>
      </c>
      <c r="AE568" s="1">
        <v>8.5822399999999997E-3</v>
      </c>
      <c r="AF568" s="1">
        <v>99.921999999999997</v>
      </c>
      <c r="AG568" s="1">
        <v>0.99998299999999996</v>
      </c>
      <c r="AH568" s="1">
        <v>47.659700000000001</v>
      </c>
      <c r="AI568" s="1">
        <v>3.8130899999999999E-3</v>
      </c>
      <c r="AJ568" s="1">
        <v>112.47</v>
      </c>
      <c r="AL568" s="1">
        <v>1</v>
      </c>
      <c r="AM568" s="1" t="s">
        <v>61</v>
      </c>
      <c r="AN568" s="1" t="s">
        <v>15512</v>
      </c>
      <c r="AO568" s="1" t="s">
        <v>350</v>
      </c>
      <c r="AP568" s="1">
        <v>5.7000000000000002E-3</v>
      </c>
      <c r="AQ568" s="1">
        <v>3.3344899999999998E-3</v>
      </c>
      <c r="AR568" s="1">
        <v>114.78</v>
      </c>
      <c r="AS568" s="1" t="s">
        <v>15513</v>
      </c>
      <c r="AT568" s="1" t="s">
        <v>15514</v>
      </c>
      <c r="AU568" s="1" t="s">
        <v>15515</v>
      </c>
      <c r="AV568" s="1">
        <v>9</v>
      </c>
      <c r="AW568" s="1">
        <v>2</v>
      </c>
      <c r="AX568" s="1">
        <v>662.27684999999997</v>
      </c>
      <c r="AY568" s="1">
        <v>7.3626999999999998E-2</v>
      </c>
      <c r="AZ568" s="1">
        <v>615400</v>
      </c>
      <c r="BB568" s="1">
        <v>214930</v>
      </c>
      <c r="BC568" s="1">
        <v>120580</v>
      </c>
      <c r="BD568" s="1">
        <v>279890</v>
      </c>
    </row>
    <row r="569" spans="1:56">
      <c r="A569" s="1">
        <v>566</v>
      </c>
      <c r="B569" s="1">
        <v>421</v>
      </c>
      <c r="C569" s="1">
        <v>121</v>
      </c>
      <c r="D569" s="1">
        <v>121</v>
      </c>
      <c r="E569" s="1" t="s">
        <v>81</v>
      </c>
      <c r="F569" s="1" t="s">
        <v>15516</v>
      </c>
      <c r="G569" s="1" t="s">
        <v>15517</v>
      </c>
      <c r="H569" s="1">
        <v>7574</v>
      </c>
      <c r="I569" s="1">
        <v>11167</v>
      </c>
      <c r="J569" s="1" t="s">
        <v>12073</v>
      </c>
      <c r="K569" s="1">
        <v>12586</v>
      </c>
      <c r="L569" s="1">
        <v>7570</v>
      </c>
      <c r="M569" s="1">
        <v>11163</v>
      </c>
      <c r="N569" s="1" t="s">
        <v>12074</v>
      </c>
      <c r="O569" s="1">
        <v>12322</v>
      </c>
      <c r="P569" s="1" t="s">
        <v>2369</v>
      </c>
      <c r="Q569" s="1" t="s">
        <v>2370</v>
      </c>
      <c r="R569" s="1" t="s">
        <v>2370</v>
      </c>
      <c r="S569" s="3" t="s">
        <v>2371</v>
      </c>
      <c r="T569" s="1" t="s">
        <v>2372</v>
      </c>
      <c r="U569" s="1" t="s">
        <v>2373</v>
      </c>
      <c r="V569" s="1" t="s">
        <v>2374</v>
      </c>
      <c r="W569" s="1">
        <v>1</v>
      </c>
      <c r="X569" s="1">
        <v>183.92</v>
      </c>
      <c r="Y569" s="1">
        <v>1</v>
      </c>
      <c r="Z569" s="1">
        <v>220.82</v>
      </c>
      <c r="AA569" s="4">
        <v>5.2165899999999998E-21</v>
      </c>
      <c r="AB569" s="1">
        <v>220.82</v>
      </c>
      <c r="AC569" s="1">
        <v>1</v>
      </c>
      <c r="AD569" s="1">
        <v>183.92</v>
      </c>
      <c r="AE569" s="4">
        <v>5.0747800000000001E-9</v>
      </c>
      <c r="AF569" s="1">
        <v>183.92</v>
      </c>
      <c r="AG569" s="1">
        <v>1</v>
      </c>
      <c r="AH569" s="1">
        <v>231.73099999999999</v>
      </c>
      <c r="AI569" s="4">
        <v>1.8023000000000001E-21</v>
      </c>
      <c r="AJ569" s="1">
        <v>231.73</v>
      </c>
      <c r="AL569" s="1">
        <v>1</v>
      </c>
      <c r="AM569" s="1" t="s">
        <v>61</v>
      </c>
      <c r="AN569" s="1" t="s">
        <v>2375</v>
      </c>
      <c r="AO569" s="1" t="s">
        <v>108</v>
      </c>
      <c r="AP569" s="1">
        <v>0.11700000000000001</v>
      </c>
      <c r="AQ569" s="4">
        <v>1.8023000000000001E-21</v>
      </c>
      <c r="AR569" s="1">
        <v>231.73</v>
      </c>
      <c r="AS569" s="1" t="s">
        <v>2376</v>
      </c>
      <c r="AT569" s="1" t="s">
        <v>2377</v>
      </c>
      <c r="AU569" s="1" t="s">
        <v>15518</v>
      </c>
      <c r="AV569" s="1">
        <v>5</v>
      </c>
      <c r="AW569" s="1">
        <v>2</v>
      </c>
      <c r="AX569" s="1">
        <v>896.38784999999996</v>
      </c>
      <c r="AY569" s="1">
        <v>0.98297000000000001</v>
      </c>
      <c r="AZ569" s="1">
        <v>10584000</v>
      </c>
      <c r="BB569" s="1">
        <v>3055900</v>
      </c>
      <c r="BC569" s="1">
        <v>2499500</v>
      </c>
      <c r="BD569" s="1">
        <v>5028300</v>
      </c>
    </row>
    <row r="570" spans="1:56">
      <c r="A570" s="1">
        <v>567</v>
      </c>
      <c r="B570" s="1">
        <v>421</v>
      </c>
      <c r="C570" s="1">
        <v>13</v>
      </c>
      <c r="D570" s="1">
        <v>13</v>
      </c>
      <c r="E570" s="1" t="s">
        <v>81</v>
      </c>
      <c r="F570" s="1">
        <v>3182</v>
      </c>
      <c r="G570" s="1">
        <v>3468</v>
      </c>
      <c r="H570" s="1">
        <v>9065</v>
      </c>
      <c r="I570" s="1">
        <v>13201</v>
      </c>
      <c r="J570" s="1" t="s">
        <v>12073</v>
      </c>
      <c r="K570" s="1">
        <v>12956</v>
      </c>
      <c r="L570" s="1">
        <v>9064</v>
      </c>
      <c r="M570" s="1">
        <v>13200</v>
      </c>
      <c r="N570" s="1" t="s">
        <v>12085</v>
      </c>
      <c r="O570" s="1">
        <v>12509</v>
      </c>
      <c r="P570" s="1" t="s">
        <v>2370</v>
      </c>
      <c r="Q570" s="1" t="s">
        <v>2370</v>
      </c>
      <c r="R570" s="1" t="s">
        <v>2370</v>
      </c>
      <c r="S570" s="1" t="s">
        <v>15519</v>
      </c>
      <c r="T570" s="1" t="s">
        <v>15520</v>
      </c>
      <c r="U570" s="1" t="s">
        <v>15521</v>
      </c>
      <c r="V570" s="1" t="s">
        <v>15522</v>
      </c>
      <c r="W570" s="1">
        <v>0.49948900000000002</v>
      </c>
      <c r="X570" s="1">
        <v>0</v>
      </c>
      <c r="Y570" s="1">
        <v>0.86200200000000005</v>
      </c>
      <c r="Z570" s="1">
        <v>7.9563499999999996</v>
      </c>
      <c r="AA570" s="1">
        <v>1.86331E-4</v>
      </c>
      <c r="AB570" s="1">
        <v>116.87</v>
      </c>
      <c r="AC570" s="1">
        <v>0.49948900000000002</v>
      </c>
      <c r="AD570" s="1">
        <v>0</v>
      </c>
      <c r="AE570" s="1">
        <v>0.50984499999999999</v>
      </c>
      <c r="AF570" s="1">
        <v>30.271000000000001</v>
      </c>
      <c r="AG570" s="1">
        <v>0.894563</v>
      </c>
      <c r="AH570" s="1">
        <v>9.28627</v>
      </c>
      <c r="AI570" s="1">
        <v>0.107901</v>
      </c>
      <c r="AJ570" s="1">
        <v>64.504000000000005</v>
      </c>
      <c r="AL570" s="1">
        <v>1</v>
      </c>
      <c r="AM570" s="1" t="s">
        <v>61</v>
      </c>
      <c r="AN570" s="1" t="s">
        <v>15523</v>
      </c>
      <c r="AQ570" s="1">
        <v>1.86331E-4</v>
      </c>
      <c r="AR570" s="1">
        <v>116.87</v>
      </c>
      <c r="AS570" s="1" t="s">
        <v>15524</v>
      </c>
      <c r="AT570" s="1" t="s">
        <v>15525</v>
      </c>
      <c r="AU570" s="1" t="s">
        <v>15526</v>
      </c>
      <c r="AV570" s="1">
        <v>7</v>
      </c>
      <c r="AW570" s="1">
        <v>2</v>
      </c>
      <c r="AX570" s="1">
        <v>652.75743</v>
      </c>
      <c r="AY570" s="1">
        <v>-0.24587000000000001</v>
      </c>
      <c r="AZ570" s="1">
        <v>259030</v>
      </c>
      <c r="BB570" s="1">
        <v>111180</v>
      </c>
      <c r="BC570" s="1">
        <v>0</v>
      </c>
      <c r="BD570" s="1">
        <v>147840</v>
      </c>
    </row>
    <row r="571" spans="1:56">
      <c r="A571" s="1">
        <v>568</v>
      </c>
      <c r="B571" s="1">
        <v>422</v>
      </c>
      <c r="C571" s="1">
        <v>718</v>
      </c>
      <c r="D571" s="1">
        <v>718</v>
      </c>
      <c r="E571" s="1" t="s">
        <v>81</v>
      </c>
      <c r="F571" s="1">
        <v>1171</v>
      </c>
      <c r="G571" s="1">
        <v>1276</v>
      </c>
      <c r="H571" s="1">
        <v>3388</v>
      </c>
      <c r="I571" s="1">
        <v>4842</v>
      </c>
      <c r="J571" s="1" t="s">
        <v>12073</v>
      </c>
      <c r="K571" s="1">
        <v>13649</v>
      </c>
      <c r="L571" s="1">
        <v>3387</v>
      </c>
      <c r="M571" s="1">
        <v>4840</v>
      </c>
      <c r="N571" s="1" t="s">
        <v>12085</v>
      </c>
      <c r="O571" s="1">
        <v>13346</v>
      </c>
      <c r="P571" s="1" t="s">
        <v>15527</v>
      </c>
      <c r="Q571" s="1" t="s">
        <v>15528</v>
      </c>
      <c r="R571" s="1" t="s">
        <v>15528</v>
      </c>
      <c r="S571" s="1" t="s">
        <v>15529</v>
      </c>
      <c r="T571" s="1" t="s">
        <v>15530</v>
      </c>
      <c r="U571" s="1" t="s">
        <v>15531</v>
      </c>
      <c r="V571" s="1" t="s">
        <v>15532</v>
      </c>
      <c r="W571" s="1">
        <v>0.990811</v>
      </c>
      <c r="X571" s="1">
        <v>20.327200000000001</v>
      </c>
      <c r="Y571" s="4">
        <v>3.80213E-6</v>
      </c>
      <c r="Z571" s="1">
        <v>-54.1997</v>
      </c>
      <c r="AA571" s="1">
        <v>6.1539799999999999E-3</v>
      </c>
      <c r="AB571" s="1">
        <v>114.98</v>
      </c>
      <c r="AC571" s="1">
        <v>0.990811</v>
      </c>
      <c r="AD571" s="1">
        <v>20.327200000000001</v>
      </c>
      <c r="AE571" s="1">
        <v>0.28551599999999999</v>
      </c>
      <c r="AF571" s="1">
        <v>61.11</v>
      </c>
      <c r="AG571" s="1">
        <v>0.999579</v>
      </c>
      <c r="AH571" s="1">
        <v>33.751300000000001</v>
      </c>
      <c r="AI571" s="1">
        <v>8.3077499999999992E-3</v>
      </c>
      <c r="AJ571" s="1">
        <v>107.54</v>
      </c>
      <c r="AL571" s="1">
        <v>1</v>
      </c>
      <c r="AM571" s="1" t="s">
        <v>61</v>
      </c>
      <c r="AN571" s="1" t="s">
        <v>15533</v>
      </c>
      <c r="AO571" s="1" t="s">
        <v>63</v>
      </c>
      <c r="AP571" s="1">
        <v>8.1000000000000003E-2</v>
      </c>
      <c r="AQ571" s="1">
        <v>6.1539799999999999E-3</v>
      </c>
      <c r="AR571" s="1">
        <v>114.98</v>
      </c>
      <c r="AS571" s="1" t="s">
        <v>15534</v>
      </c>
      <c r="AT571" s="1" t="s">
        <v>15535</v>
      </c>
      <c r="AU571" s="1" t="s">
        <v>15536</v>
      </c>
      <c r="AV571" s="1">
        <v>6</v>
      </c>
      <c r="AW571" s="1">
        <v>2</v>
      </c>
      <c r="AX571" s="1">
        <v>639.78992000000005</v>
      </c>
      <c r="AY571" s="1">
        <v>1.0397000000000001</v>
      </c>
      <c r="AZ571" s="1">
        <v>587480</v>
      </c>
      <c r="BB571" s="1">
        <v>0</v>
      </c>
      <c r="BC571" s="1">
        <v>189790</v>
      </c>
      <c r="BD571" s="1">
        <v>397700</v>
      </c>
    </row>
    <row r="572" spans="1:56">
      <c r="A572" s="1">
        <v>569</v>
      </c>
      <c r="B572" s="1">
        <v>422</v>
      </c>
      <c r="C572" s="1">
        <v>38</v>
      </c>
      <c r="D572" s="1">
        <v>38</v>
      </c>
      <c r="F572" s="1" t="s">
        <v>15537</v>
      </c>
      <c r="G572" s="1" t="s">
        <v>15538</v>
      </c>
      <c r="H572" s="1">
        <v>3967</v>
      </c>
      <c r="I572" s="1">
        <v>5662</v>
      </c>
      <c r="J572" s="1" t="s">
        <v>12073</v>
      </c>
      <c r="K572" s="1">
        <v>12281</v>
      </c>
      <c r="L572" s="1">
        <v>3954</v>
      </c>
      <c r="M572" s="1">
        <v>5644</v>
      </c>
      <c r="N572" s="1" t="s">
        <v>12074</v>
      </c>
      <c r="O572" s="1">
        <v>8281</v>
      </c>
      <c r="P572" s="1" t="s">
        <v>15539</v>
      </c>
      <c r="Q572" s="1" t="s">
        <v>15528</v>
      </c>
      <c r="R572" s="1" t="s">
        <v>15528</v>
      </c>
      <c r="S572" s="1" t="s">
        <v>15540</v>
      </c>
      <c r="T572" s="1" t="s">
        <v>15541</v>
      </c>
      <c r="U572" s="1" t="s">
        <v>15542</v>
      </c>
      <c r="V572" s="1" t="s">
        <v>15543</v>
      </c>
      <c r="W572" s="1">
        <v>0.5</v>
      </c>
      <c r="X572" s="1">
        <v>0</v>
      </c>
      <c r="Y572" s="1">
        <v>0.17830299999999999</v>
      </c>
      <c r="Z572" s="1">
        <v>-6.6330299999999998</v>
      </c>
      <c r="AA572" s="1">
        <v>1.14962E-4</v>
      </c>
      <c r="AB572" s="1">
        <v>148.29</v>
      </c>
      <c r="AC572" s="1">
        <v>0.5</v>
      </c>
      <c r="AD572" s="1">
        <v>0</v>
      </c>
      <c r="AE572" s="4">
        <v>6.9500899999999999E-9</v>
      </c>
      <c r="AF572" s="1">
        <v>160.83000000000001</v>
      </c>
      <c r="AG572" s="1">
        <v>0.49873899999999999</v>
      </c>
      <c r="AH572" s="1">
        <v>0</v>
      </c>
      <c r="AI572" s="4">
        <v>1.5175000000000001E-6</v>
      </c>
      <c r="AJ572" s="1">
        <v>174.79</v>
      </c>
      <c r="AL572" s="1">
        <v>1</v>
      </c>
      <c r="AM572" s="1" t="s">
        <v>61</v>
      </c>
      <c r="AN572" s="1" t="s">
        <v>15544</v>
      </c>
      <c r="AQ572" s="4">
        <v>1.5175000000000001E-6</v>
      </c>
      <c r="AR572" s="1">
        <v>174.79</v>
      </c>
      <c r="AS572" s="1" t="s">
        <v>15545</v>
      </c>
      <c r="AT572" s="1" t="s">
        <v>15546</v>
      </c>
      <c r="AU572" s="1" t="s">
        <v>15547</v>
      </c>
      <c r="AV572" s="1">
        <v>10</v>
      </c>
      <c r="AW572" s="1">
        <v>3</v>
      </c>
      <c r="AX572" s="1">
        <v>1178.5148999999999</v>
      </c>
      <c r="AY572" s="1">
        <v>0.88009000000000004</v>
      </c>
      <c r="AZ572" s="1">
        <v>559460</v>
      </c>
      <c r="BA572" s="1">
        <v>0.36293999999999998</v>
      </c>
      <c r="BB572" s="1">
        <v>62163</v>
      </c>
      <c r="BC572" s="1">
        <v>177290</v>
      </c>
      <c r="BD572" s="1">
        <v>320000</v>
      </c>
    </row>
    <row r="573" spans="1:56">
      <c r="A573" s="1">
        <v>570</v>
      </c>
      <c r="B573" s="1">
        <v>422</v>
      </c>
      <c r="C573" s="1">
        <v>39</v>
      </c>
      <c r="D573" s="1">
        <v>39</v>
      </c>
      <c r="E573" s="1" t="s">
        <v>81</v>
      </c>
      <c r="F573" s="1" t="s">
        <v>15537</v>
      </c>
      <c r="G573" s="1" t="s">
        <v>15538</v>
      </c>
      <c r="H573" s="1">
        <v>3967</v>
      </c>
      <c r="I573" s="1">
        <v>5662</v>
      </c>
      <c r="J573" s="1" t="s">
        <v>12073</v>
      </c>
      <c r="K573" s="1">
        <v>12281</v>
      </c>
      <c r="L573" s="1">
        <v>3954</v>
      </c>
      <c r="M573" s="1">
        <v>5644</v>
      </c>
      <c r="N573" s="1" t="s">
        <v>12074</v>
      </c>
      <c r="O573" s="1">
        <v>8281</v>
      </c>
      <c r="P573" s="1" t="s">
        <v>15539</v>
      </c>
      <c r="Q573" s="1" t="s">
        <v>15528</v>
      </c>
      <c r="R573" s="1" t="s">
        <v>15528</v>
      </c>
      <c r="S573" s="1" t="s">
        <v>15540</v>
      </c>
      <c r="T573" s="1" t="s">
        <v>15541</v>
      </c>
      <c r="U573" s="1" t="s">
        <v>15542</v>
      </c>
      <c r="V573" s="1" t="s">
        <v>15543</v>
      </c>
      <c r="W573" s="1">
        <v>0.5</v>
      </c>
      <c r="X573" s="1">
        <v>0</v>
      </c>
      <c r="Y573" s="1">
        <v>0.82122399999999995</v>
      </c>
      <c r="Z573" s="1">
        <v>6.6330299999999998</v>
      </c>
      <c r="AA573" s="1">
        <v>1.14962E-4</v>
      </c>
      <c r="AB573" s="1">
        <v>148.29</v>
      </c>
      <c r="AC573" s="1">
        <v>0.5</v>
      </c>
      <c r="AD573" s="1">
        <v>0</v>
      </c>
      <c r="AE573" s="4">
        <v>6.9500899999999999E-9</v>
      </c>
      <c r="AF573" s="1">
        <v>160.83000000000001</v>
      </c>
      <c r="AG573" s="1">
        <v>0.49873899999999999</v>
      </c>
      <c r="AH573" s="1">
        <v>0</v>
      </c>
      <c r="AI573" s="4">
        <v>1.5175000000000001E-6</v>
      </c>
      <c r="AJ573" s="1">
        <v>174.79</v>
      </c>
      <c r="AL573" s="1">
        <v>1</v>
      </c>
      <c r="AM573" s="1" t="s">
        <v>61</v>
      </c>
      <c r="AN573" s="1" t="s">
        <v>15548</v>
      </c>
      <c r="AO573" s="1" t="s">
        <v>108</v>
      </c>
      <c r="AP573" s="1">
        <v>0.11700000000000001</v>
      </c>
      <c r="AQ573" s="4">
        <v>1.5175000000000001E-6</v>
      </c>
      <c r="AR573" s="1">
        <v>174.79</v>
      </c>
      <c r="AS573" s="1" t="s">
        <v>15545</v>
      </c>
      <c r="AT573" s="1" t="s">
        <v>15546</v>
      </c>
      <c r="AU573" s="1" t="s">
        <v>15547</v>
      </c>
      <c r="AV573" s="1">
        <v>11</v>
      </c>
      <c r="AW573" s="1">
        <v>3</v>
      </c>
      <c r="AX573" s="1">
        <v>1178.5148999999999</v>
      </c>
      <c r="AY573" s="1">
        <v>0.88009000000000004</v>
      </c>
      <c r="AZ573" s="1">
        <v>536720</v>
      </c>
      <c r="BA573" s="1">
        <v>0.34819</v>
      </c>
      <c r="BB573" s="1">
        <v>154480</v>
      </c>
      <c r="BC573" s="1">
        <v>119530</v>
      </c>
      <c r="BD573" s="1">
        <v>262720</v>
      </c>
    </row>
    <row r="574" spans="1:56">
      <c r="A574" s="1">
        <v>571</v>
      </c>
      <c r="B574" s="1">
        <v>422</v>
      </c>
      <c r="C574" s="1">
        <v>87</v>
      </c>
      <c r="D574" s="1">
        <v>87</v>
      </c>
      <c r="E574" s="1" t="s">
        <v>81</v>
      </c>
      <c r="F574" s="1">
        <v>3768</v>
      </c>
      <c r="G574" s="1">
        <v>4111</v>
      </c>
      <c r="H574" s="1">
        <v>10763</v>
      </c>
      <c r="I574" s="1">
        <v>15345</v>
      </c>
      <c r="J574" s="1" t="s">
        <v>12074</v>
      </c>
      <c r="K574" s="1">
        <v>16538</v>
      </c>
      <c r="L574" s="1">
        <v>10763</v>
      </c>
      <c r="M574" s="1">
        <v>15345</v>
      </c>
      <c r="N574" s="1" t="s">
        <v>12074</v>
      </c>
      <c r="O574" s="1">
        <v>16538</v>
      </c>
      <c r="P574" s="1" t="s">
        <v>15539</v>
      </c>
      <c r="Q574" s="1" t="s">
        <v>15528</v>
      </c>
      <c r="R574" s="1" t="s">
        <v>15528</v>
      </c>
      <c r="S574" s="1" t="s">
        <v>15540</v>
      </c>
      <c r="T574" s="1" t="s">
        <v>15541</v>
      </c>
      <c r="U574" s="1" t="s">
        <v>15542</v>
      </c>
      <c r="V574" s="1" t="s">
        <v>15543</v>
      </c>
      <c r="W574" s="1">
        <v>0.90996999999999995</v>
      </c>
      <c r="X574" s="1">
        <v>10.7903</v>
      </c>
      <c r="AG574" s="1">
        <v>0.90996999999999995</v>
      </c>
      <c r="AH574" s="1">
        <v>10.7903</v>
      </c>
      <c r="AI574" s="1">
        <v>6.24942E-2</v>
      </c>
      <c r="AJ574" s="1">
        <v>85.185000000000002</v>
      </c>
      <c r="AL574" s="1">
        <v>1</v>
      </c>
      <c r="AM574" s="1" t="s">
        <v>61</v>
      </c>
      <c r="AN574" s="1" t="s">
        <v>15549</v>
      </c>
      <c r="AO574" s="1" t="s">
        <v>621</v>
      </c>
      <c r="AP574" s="1">
        <v>2.0747999999999999E-2</v>
      </c>
      <c r="AQ574" s="1">
        <v>6.24942E-2</v>
      </c>
      <c r="AR574" s="1">
        <v>85.185000000000002</v>
      </c>
      <c r="AS574" s="1" t="s">
        <v>15550</v>
      </c>
      <c r="AT574" s="1" t="s">
        <v>15551</v>
      </c>
      <c r="AU574" s="1" t="s">
        <v>15552</v>
      </c>
      <c r="AV574" s="1">
        <v>1</v>
      </c>
      <c r="AW574" s="1">
        <v>2</v>
      </c>
      <c r="AX574" s="1">
        <v>480.74373000000003</v>
      </c>
      <c r="AY574" s="1">
        <v>-0.14704</v>
      </c>
      <c r="AZ574" s="1">
        <v>53839</v>
      </c>
      <c r="BB574" s="1">
        <v>0</v>
      </c>
      <c r="BC574" s="1">
        <v>0</v>
      </c>
      <c r="BD574" s="1">
        <v>53839</v>
      </c>
    </row>
    <row r="575" spans="1:56">
      <c r="A575" s="1">
        <v>572</v>
      </c>
      <c r="B575" s="1">
        <v>423</v>
      </c>
      <c r="C575" s="1">
        <v>230</v>
      </c>
      <c r="D575" s="1">
        <v>230</v>
      </c>
      <c r="E575" s="1" t="s">
        <v>81</v>
      </c>
      <c r="F575" s="1">
        <v>1720</v>
      </c>
      <c r="G575" s="1">
        <v>1885</v>
      </c>
      <c r="H575" s="1">
        <v>4990</v>
      </c>
      <c r="I575" s="1">
        <v>7137</v>
      </c>
      <c r="J575" s="1" t="s">
        <v>12073</v>
      </c>
      <c r="K575" s="1">
        <v>21689</v>
      </c>
      <c r="L575" s="1">
        <v>4988</v>
      </c>
      <c r="M575" s="1">
        <v>7135</v>
      </c>
      <c r="N575" s="1" t="s">
        <v>12074</v>
      </c>
      <c r="O575" s="1">
        <v>22174</v>
      </c>
      <c r="P575" s="1" t="s">
        <v>15553</v>
      </c>
      <c r="Q575" s="1" t="s">
        <v>15554</v>
      </c>
      <c r="R575" s="1" t="s">
        <v>15554</v>
      </c>
      <c r="S575" s="3" t="s">
        <v>15555</v>
      </c>
      <c r="T575" s="1" t="s">
        <v>15556</v>
      </c>
      <c r="U575" s="1" t="s">
        <v>15557</v>
      </c>
      <c r="V575" s="1" t="s">
        <v>15558</v>
      </c>
      <c r="W575" s="1">
        <v>1</v>
      </c>
      <c r="X575" s="1">
        <v>67.511399999999995</v>
      </c>
      <c r="Y575" s="1">
        <v>1</v>
      </c>
      <c r="Z575" s="1">
        <v>64.070499999999996</v>
      </c>
      <c r="AA575" s="1">
        <v>8.1869899999999999E-4</v>
      </c>
      <c r="AB575" s="1">
        <v>153.32</v>
      </c>
      <c r="AC575" s="1">
        <v>1</v>
      </c>
      <c r="AD575" s="1">
        <v>67.511399999999995</v>
      </c>
      <c r="AE575" s="1">
        <v>3.4582599999999999E-3</v>
      </c>
      <c r="AF575" s="1">
        <v>133.47</v>
      </c>
      <c r="AG575" s="1">
        <v>1</v>
      </c>
      <c r="AH575" s="1">
        <v>96.912899999999993</v>
      </c>
      <c r="AI575" s="4">
        <v>5.2746099999999999E-22</v>
      </c>
      <c r="AJ575" s="1">
        <v>232.12</v>
      </c>
      <c r="AL575" s="1">
        <v>1</v>
      </c>
      <c r="AM575" s="1" t="s">
        <v>61</v>
      </c>
      <c r="AN575" s="1" t="s">
        <v>15559</v>
      </c>
      <c r="AO575" s="1" t="s">
        <v>535</v>
      </c>
      <c r="AP575" s="1">
        <v>0.05</v>
      </c>
      <c r="AQ575" s="4">
        <v>5.2746099999999999E-22</v>
      </c>
      <c r="AR575" s="1">
        <v>232.12</v>
      </c>
      <c r="AS575" s="1" t="s">
        <v>15560</v>
      </c>
      <c r="AT575" s="1" t="s">
        <v>15561</v>
      </c>
      <c r="AU575" s="1" t="s">
        <v>15562</v>
      </c>
      <c r="AV575" s="1">
        <v>8</v>
      </c>
      <c r="AW575" s="1">
        <v>2</v>
      </c>
      <c r="AX575" s="1">
        <v>716.88162</v>
      </c>
      <c r="AY575" s="1">
        <v>-0.88402999999999998</v>
      </c>
      <c r="AZ575" s="1">
        <v>386440</v>
      </c>
      <c r="BB575" s="1">
        <v>125090</v>
      </c>
      <c r="BC575" s="1">
        <v>107300</v>
      </c>
      <c r="BD575" s="1">
        <v>154060</v>
      </c>
    </row>
    <row r="576" spans="1:56">
      <c r="A576" s="1">
        <v>573</v>
      </c>
      <c r="B576" s="1">
        <v>423</v>
      </c>
      <c r="C576" s="1">
        <v>352</v>
      </c>
      <c r="D576" s="1">
        <v>352</v>
      </c>
      <c r="F576" s="1">
        <v>3781</v>
      </c>
      <c r="G576" s="1">
        <v>4127</v>
      </c>
      <c r="H576" s="1">
        <v>10802</v>
      </c>
      <c r="I576" s="1">
        <v>15410</v>
      </c>
      <c r="J576" s="1" t="s">
        <v>12073</v>
      </c>
      <c r="K576" s="1">
        <v>22184</v>
      </c>
      <c r="L576" s="1">
        <v>10801</v>
      </c>
      <c r="M576" s="1">
        <v>15409</v>
      </c>
      <c r="N576" s="1" t="s">
        <v>12085</v>
      </c>
      <c r="O576" s="1">
        <v>21837</v>
      </c>
      <c r="P576" s="1" t="s">
        <v>15553</v>
      </c>
      <c r="Q576" s="1" t="s">
        <v>15554</v>
      </c>
      <c r="R576" s="1" t="s">
        <v>15554</v>
      </c>
      <c r="S576" s="3" t="s">
        <v>15555</v>
      </c>
      <c r="T576" s="1" t="s">
        <v>15556</v>
      </c>
      <c r="U576" s="1" t="s">
        <v>15557</v>
      </c>
      <c r="V576" s="1" t="s">
        <v>15558</v>
      </c>
      <c r="W576" s="1">
        <v>0.28271600000000002</v>
      </c>
      <c r="X576" s="1">
        <v>0</v>
      </c>
      <c r="Y576" s="1">
        <v>0.11870699999999999</v>
      </c>
      <c r="Z576" s="1">
        <v>-5.7742399999999998</v>
      </c>
      <c r="AA576" s="1">
        <v>2.9190600000000001E-2</v>
      </c>
      <c r="AB576" s="1">
        <v>91.682000000000002</v>
      </c>
      <c r="AC576" s="1">
        <v>0.28271600000000002</v>
      </c>
      <c r="AD576" s="1">
        <v>0</v>
      </c>
      <c r="AE576" s="1">
        <v>0.13761799999999999</v>
      </c>
      <c r="AF576" s="1">
        <v>83.552000000000007</v>
      </c>
      <c r="AL576" s="1">
        <v>1</v>
      </c>
      <c r="AM576" s="1" t="s">
        <v>61</v>
      </c>
      <c r="AN576" s="1" t="s">
        <v>15563</v>
      </c>
      <c r="AQ576" s="1">
        <v>2.9190600000000001E-2</v>
      </c>
      <c r="AR576" s="1">
        <v>91.682000000000002</v>
      </c>
      <c r="AS576" s="1" t="s">
        <v>15564</v>
      </c>
      <c r="AT576" s="1" t="s">
        <v>15565</v>
      </c>
      <c r="AU576" s="1" t="s">
        <v>15566</v>
      </c>
      <c r="AV576" s="1">
        <v>11</v>
      </c>
      <c r="AW576" s="1">
        <v>3</v>
      </c>
      <c r="AX576" s="1">
        <v>727.36639000000002</v>
      </c>
      <c r="AY576" s="1">
        <v>0.68276999999999999</v>
      </c>
      <c r="AZ576" s="1">
        <v>0</v>
      </c>
      <c r="BB576" s="1">
        <v>0</v>
      </c>
      <c r="BC576" s="1">
        <v>0</v>
      </c>
      <c r="BD576" s="1">
        <v>0</v>
      </c>
    </row>
    <row r="577" spans="1:56">
      <c r="A577" s="1">
        <v>574</v>
      </c>
      <c r="B577" s="1">
        <v>423</v>
      </c>
      <c r="C577" s="1">
        <v>353</v>
      </c>
      <c r="D577" s="1">
        <v>353</v>
      </c>
      <c r="E577" s="1" t="s">
        <v>81</v>
      </c>
      <c r="F577" s="1">
        <v>3781</v>
      </c>
      <c r="G577" s="1">
        <v>4127</v>
      </c>
      <c r="H577" s="1">
        <v>10802</v>
      </c>
      <c r="I577" s="1">
        <v>15410</v>
      </c>
      <c r="J577" s="1" t="s">
        <v>12073</v>
      </c>
      <c r="K577" s="1">
        <v>22184</v>
      </c>
      <c r="L577" s="1">
        <v>10801</v>
      </c>
      <c r="M577" s="1">
        <v>15409</v>
      </c>
      <c r="N577" s="1" t="s">
        <v>12085</v>
      </c>
      <c r="O577" s="1">
        <v>21837</v>
      </c>
      <c r="P577" s="1" t="s">
        <v>15553</v>
      </c>
      <c r="Q577" s="1" t="s">
        <v>15554</v>
      </c>
      <c r="R577" s="1" t="s">
        <v>15554</v>
      </c>
      <c r="S577" s="3" t="s">
        <v>15555</v>
      </c>
      <c r="T577" s="1" t="s">
        <v>15556</v>
      </c>
      <c r="U577" s="1" t="s">
        <v>15557</v>
      </c>
      <c r="V577" s="1" t="s">
        <v>15558</v>
      </c>
      <c r="W577" s="1">
        <v>0.28271600000000002</v>
      </c>
      <c r="X577" s="1">
        <v>0</v>
      </c>
      <c r="Y577" s="1">
        <v>0.11870699999999999</v>
      </c>
      <c r="Z577" s="1">
        <v>-5.7742399999999998</v>
      </c>
      <c r="AA577" s="1">
        <v>2.9190600000000001E-2</v>
      </c>
      <c r="AB577" s="1">
        <v>91.682000000000002</v>
      </c>
      <c r="AC577" s="1">
        <v>0.28271600000000002</v>
      </c>
      <c r="AD577" s="1">
        <v>0</v>
      </c>
      <c r="AE577" s="1">
        <v>0.13761799999999999</v>
      </c>
      <c r="AF577" s="1">
        <v>83.552000000000007</v>
      </c>
      <c r="AL577" s="1">
        <v>1</v>
      </c>
      <c r="AM577" s="1" t="s">
        <v>61</v>
      </c>
      <c r="AN577" s="1" t="s">
        <v>15567</v>
      </c>
      <c r="AO577" s="1" t="s">
        <v>77</v>
      </c>
      <c r="AP577" s="1">
        <v>8.1000000000000003E-2</v>
      </c>
      <c r="AQ577" s="1">
        <v>2.9190600000000001E-2</v>
      </c>
      <c r="AR577" s="1">
        <v>91.682000000000002</v>
      </c>
      <c r="AS577" s="1" t="s">
        <v>15564</v>
      </c>
      <c r="AT577" s="1" t="s">
        <v>15565</v>
      </c>
      <c r="AU577" s="1" t="s">
        <v>15566</v>
      </c>
      <c r="AV577" s="1">
        <v>12</v>
      </c>
      <c r="AW577" s="1">
        <v>3</v>
      </c>
      <c r="AX577" s="1">
        <v>727.36639000000002</v>
      </c>
      <c r="AY577" s="1">
        <v>0.68276999999999999</v>
      </c>
      <c r="AZ577" s="1">
        <v>0</v>
      </c>
      <c r="BB577" s="1">
        <v>0</v>
      </c>
      <c r="BC577" s="1">
        <v>0</v>
      </c>
      <c r="BD577" s="1">
        <v>0</v>
      </c>
    </row>
    <row r="578" spans="1:56">
      <c r="A578" s="1">
        <v>575</v>
      </c>
      <c r="B578" s="1">
        <v>423</v>
      </c>
      <c r="C578" s="1">
        <v>354</v>
      </c>
      <c r="D578" s="1">
        <v>354</v>
      </c>
      <c r="E578" s="1" t="s">
        <v>81</v>
      </c>
      <c r="F578" s="1">
        <v>3781</v>
      </c>
      <c r="G578" s="1">
        <v>4127</v>
      </c>
      <c r="H578" s="1">
        <v>10802</v>
      </c>
      <c r="I578" s="1">
        <v>15410</v>
      </c>
      <c r="J578" s="1" t="s">
        <v>12073</v>
      </c>
      <c r="K578" s="1">
        <v>22184</v>
      </c>
      <c r="L578" s="1">
        <v>10801</v>
      </c>
      <c r="M578" s="1">
        <v>15409</v>
      </c>
      <c r="N578" s="1" t="s">
        <v>12085</v>
      </c>
      <c r="O578" s="1">
        <v>21837</v>
      </c>
      <c r="P578" s="1" t="s">
        <v>15553</v>
      </c>
      <c r="Q578" s="1" t="s">
        <v>15554</v>
      </c>
      <c r="R578" s="1" t="s">
        <v>15554</v>
      </c>
      <c r="S578" s="3" t="s">
        <v>15555</v>
      </c>
      <c r="T578" s="1" t="s">
        <v>15556</v>
      </c>
      <c r="U578" s="1" t="s">
        <v>15557</v>
      </c>
      <c r="V578" s="1" t="s">
        <v>15558</v>
      </c>
      <c r="W578" s="1">
        <v>0.28271600000000002</v>
      </c>
      <c r="X578" s="1">
        <v>0</v>
      </c>
      <c r="Y578" s="1">
        <v>0.11870699999999999</v>
      </c>
      <c r="Z578" s="1">
        <v>-5.7742399999999998</v>
      </c>
      <c r="AA578" s="1">
        <v>2.9190600000000001E-2</v>
      </c>
      <c r="AB578" s="1">
        <v>91.682000000000002</v>
      </c>
      <c r="AC578" s="1">
        <v>0.28271600000000002</v>
      </c>
      <c r="AD578" s="1">
        <v>0</v>
      </c>
      <c r="AE578" s="1">
        <v>0.13761799999999999</v>
      </c>
      <c r="AF578" s="1">
        <v>83.552000000000007</v>
      </c>
      <c r="AL578" s="1">
        <v>1</v>
      </c>
      <c r="AM578" s="1" t="s">
        <v>61</v>
      </c>
      <c r="AN578" s="1" t="s">
        <v>15568</v>
      </c>
      <c r="AO578" s="1" t="s">
        <v>15569</v>
      </c>
      <c r="AP578" s="1">
        <v>4.0499999999999998E-3</v>
      </c>
      <c r="AQ578" s="1">
        <v>2.9190600000000001E-2</v>
      </c>
      <c r="AR578" s="1">
        <v>91.682000000000002</v>
      </c>
      <c r="AS578" s="1" t="s">
        <v>15564</v>
      </c>
      <c r="AT578" s="1" t="s">
        <v>15565</v>
      </c>
      <c r="AU578" s="1" t="s">
        <v>15566</v>
      </c>
      <c r="AV578" s="1">
        <v>13</v>
      </c>
      <c r="AW578" s="1">
        <v>3</v>
      </c>
      <c r="AX578" s="1">
        <v>727.36639000000002</v>
      </c>
      <c r="AY578" s="1">
        <v>0.68276999999999999</v>
      </c>
      <c r="AZ578" s="1">
        <v>0</v>
      </c>
      <c r="BB578" s="1">
        <v>0</v>
      </c>
      <c r="BC578" s="1">
        <v>0</v>
      </c>
      <c r="BD578" s="1">
        <v>0</v>
      </c>
    </row>
    <row r="579" spans="1:56">
      <c r="A579" s="1">
        <v>576</v>
      </c>
      <c r="B579" s="1">
        <v>424</v>
      </c>
      <c r="C579" s="1">
        <v>409</v>
      </c>
      <c r="D579" s="1">
        <v>409</v>
      </c>
      <c r="E579" s="1" t="s">
        <v>81</v>
      </c>
      <c r="F579" s="1">
        <v>3036</v>
      </c>
      <c r="G579" s="1">
        <v>3316</v>
      </c>
      <c r="H579" s="1">
        <v>8634</v>
      </c>
      <c r="I579" s="1">
        <v>12601</v>
      </c>
      <c r="J579" s="1" t="s">
        <v>12073</v>
      </c>
      <c r="K579" s="1">
        <v>15731</v>
      </c>
      <c r="L579" s="1">
        <v>8632</v>
      </c>
      <c r="M579" s="1">
        <v>12599</v>
      </c>
      <c r="N579" s="1" t="s">
        <v>12074</v>
      </c>
      <c r="O579" s="1">
        <v>15634</v>
      </c>
      <c r="P579" s="1" t="s">
        <v>2388</v>
      </c>
      <c r="Q579" s="1" t="s">
        <v>2389</v>
      </c>
      <c r="R579" s="1" t="s">
        <v>2389</v>
      </c>
      <c r="S579" s="3" t="s">
        <v>2390</v>
      </c>
      <c r="T579" s="1" t="s">
        <v>2391</v>
      </c>
      <c r="U579" s="3" t="s">
        <v>2392</v>
      </c>
      <c r="V579" s="1" t="s">
        <v>2393</v>
      </c>
      <c r="W579" s="1">
        <v>0.91592399999999996</v>
      </c>
      <c r="X579" s="1">
        <v>10.4945</v>
      </c>
      <c r="Y579" s="1">
        <v>0.99901499999999999</v>
      </c>
      <c r="Z579" s="1">
        <v>30.275500000000001</v>
      </c>
      <c r="AA579" s="4">
        <v>8.0210999999999999E-9</v>
      </c>
      <c r="AB579" s="1">
        <v>167.48</v>
      </c>
      <c r="AC579" s="1">
        <v>0.91592399999999996</v>
      </c>
      <c r="AD579" s="1">
        <v>10.4945</v>
      </c>
      <c r="AE579" s="4">
        <v>7.8414400000000003E-6</v>
      </c>
      <c r="AF579" s="1">
        <v>145.11000000000001</v>
      </c>
      <c r="AG579" s="1">
        <v>0.85641199999999995</v>
      </c>
      <c r="AH579" s="1">
        <v>7.7732599999999996</v>
      </c>
      <c r="AI579" s="4">
        <v>9.4806099999999997E-14</v>
      </c>
      <c r="AJ579" s="1">
        <v>192</v>
      </c>
      <c r="AL579" s="1">
        <v>1</v>
      </c>
      <c r="AM579" s="1" t="s">
        <v>61</v>
      </c>
      <c r="AN579" s="1" t="s">
        <v>2394</v>
      </c>
      <c r="AO579" s="1" t="s">
        <v>1218</v>
      </c>
      <c r="AP579" s="1">
        <v>8.1000000000000003E-2</v>
      </c>
      <c r="AQ579" s="4">
        <v>9.4806099999999997E-14</v>
      </c>
      <c r="AR579" s="1">
        <v>192</v>
      </c>
      <c r="AS579" s="1" t="s">
        <v>2395</v>
      </c>
      <c r="AT579" s="1" t="s">
        <v>15570</v>
      </c>
      <c r="AU579" s="1" t="s">
        <v>15571</v>
      </c>
      <c r="AV579" s="1">
        <v>19</v>
      </c>
      <c r="AW579" s="1">
        <v>3</v>
      </c>
      <c r="AX579" s="1">
        <v>938.06131000000005</v>
      </c>
      <c r="AY579" s="1">
        <v>1.3372999999999999</v>
      </c>
      <c r="AZ579" s="1">
        <v>358200</v>
      </c>
      <c r="BB579" s="1">
        <v>95219</v>
      </c>
      <c r="BC579" s="1">
        <v>112400</v>
      </c>
      <c r="BD579" s="1">
        <v>150590</v>
      </c>
    </row>
    <row r="580" spans="1:56">
      <c r="A580" s="1">
        <v>577</v>
      </c>
      <c r="B580" s="1">
        <v>425</v>
      </c>
      <c r="C580" s="1">
        <v>450</v>
      </c>
      <c r="D580" s="1">
        <v>450</v>
      </c>
      <c r="F580" s="1" t="s">
        <v>15572</v>
      </c>
      <c r="G580" s="1" t="s">
        <v>15573</v>
      </c>
      <c r="H580" s="1">
        <v>11158</v>
      </c>
      <c r="I580" s="1">
        <v>15928</v>
      </c>
      <c r="J580" s="1" t="s">
        <v>12074</v>
      </c>
      <c r="K580" s="1">
        <v>12689</v>
      </c>
      <c r="L580" s="1">
        <v>11157</v>
      </c>
      <c r="M580" s="1">
        <v>15926</v>
      </c>
      <c r="N580" s="1" t="s">
        <v>12085</v>
      </c>
      <c r="O580" s="1">
        <v>12713</v>
      </c>
      <c r="P580" s="1" t="s">
        <v>2398</v>
      </c>
      <c r="Q580" s="1" t="s">
        <v>2398</v>
      </c>
      <c r="R580" s="1" t="s">
        <v>2398</v>
      </c>
      <c r="S580" s="1" t="s">
        <v>2399</v>
      </c>
      <c r="T580" s="1" t="s">
        <v>2400</v>
      </c>
      <c r="U580" s="1" t="s">
        <v>2401</v>
      </c>
      <c r="V580" s="1" t="s">
        <v>2402</v>
      </c>
      <c r="W580" s="1">
        <v>0.38850699999999999</v>
      </c>
      <c r="X580" s="1">
        <v>3.4453900000000002</v>
      </c>
      <c r="Y580" s="4">
        <v>1.3768900000000001E-7</v>
      </c>
      <c r="Z580" s="1">
        <v>-68.603899999999996</v>
      </c>
      <c r="AA580" s="4">
        <v>7.3894099999999994E-54</v>
      </c>
      <c r="AB580" s="1">
        <v>278.2</v>
      </c>
      <c r="AG580" s="1">
        <v>0.38850699999999999</v>
      </c>
      <c r="AH580" s="1">
        <v>3.4453900000000002</v>
      </c>
      <c r="AI580" s="1">
        <v>1.1138500000000001E-2</v>
      </c>
      <c r="AJ580" s="1">
        <v>105.17</v>
      </c>
      <c r="AL580" s="1">
        <v>1</v>
      </c>
      <c r="AM580" s="1" t="s">
        <v>61</v>
      </c>
      <c r="AN580" s="1" t="s">
        <v>15574</v>
      </c>
      <c r="AO580" s="1" t="s">
        <v>63</v>
      </c>
      <c r="AP580" s="1">
        <v>8.1000000000000003E-2</v>
      </c>
      <c r="AQ580" s="4">
        <v>7.3894099999999994E-54</v>
      </c>
      <c r="AR580" s="1">
        <v>278.2</v>
      </c>
      <c r="AS580" s="1" t="s">
        <v>15575</v>
      </c>
      <c r="AT580" s="1" t="s">
        <v>15576</v>
      </c>
      <c r="AU580" s="1" t="s">
        <v>15577</v>
      </c>
      <c r="AV580" s="1">
        <v>13</v>
      </c>
      <c r="AW580" s="1">
        <v>3</v>
      </c>
      <c r="AX580" s="1">
        <v>798.34285999999997</v>
      </c>
      <c r="AY580" s="1">
        <v>-0.32941999999999999</v>
      </c>
      <c r="AZ580" s="1">
        <v>0</v>
      </c>
      <c r="BB580" s="1">
        <v>0</v>
      </c>
      <c r="BC580" s="1">
        <v>0</v>
      </c>
      <c r="BD580" s="1">
        <v>0</v>
      </c>
    </row>
    <row r="581" spans="1:56">
      <c r="A581" s="1">
        <v>578</v>
      </c>
      <c r="B581" s="1">
        <v>428</v>
      </c>
      <c r="C581" s="1">
        <v>113</v>
      </c>
      <c r="D581" s="1">
        <v>113</v>
      </c>
      <c r="F581" s="1" t="s">
        <v>15578</v>
      </c>
      <c r="G581" s="1" t="s">
        <v>15579</v>
      </c>
      <c r="H581" s="1">
        <v>6473</v>
      </c>
      <c r="I581" s="1">
        <v>9594</v>
      </c>
      <c r="J581" s="1" t="s">
        <v>12074</v>
      </c>
      <c r="K581" s="1">
        <v>18321</v>
      </c>
      <c r="L581" s="1">
        <v>6473</v>
      </c>
      <c r="M581" s="1">
        <v>9594</v>
      </c>
      <c r="N581" s="1" t="s">
        <v>12074</v>
      </c>
      <c r="O581" s="1">
        <v>18321</v>
      </c>
      <c r="P581" s="1" t="s">
        <v>15580</v>
      </c>
      <c r="Q581" s="1" t="s">
        <v>15581</v>
      </c>
      <c r="R581" s="1" t="s">
        <v>15581</v>
      </c>
      <c r="S581" s="3" t="s">
        <v>15582</v>
      </c>
      <c r="T581" s="1" t="s">
        <v>15583</v>
      </c>
      <c r="U581" s="3" t="s">
        <v>15584</v>
      </c>
      <c r="V581" s="1" t="s">
        <v>15585</v>
      </c>
      <c r="W581" s="1">
        <v>1</v>
      </c>
      <c r="X581" s="1">
        <v>150.84299999999999</v>
      </c>
      <c r="AC581" s="1">
        <v>1</v>
      </c>
      <c r="AD581" s="1">
        <v>124.122</v>
      </c>
      <c r="AE581" s="1">
        <v>3.5090899999999999E-3</v>
      </c>
      <c r="AF581" s="1">
        <v>124.12</v>
      </c>
      <c r="AG581" s="1">
        <v>1</v>
      </c>
      <c r="AH581" s="1">
        <v>150.84299999999999</v>
      </c>
      <c r="AI581" s="1">
        <v>1.3064899999999999E-4</v>
      </c>
      <c r="AJ581" s="1">
        <v>150.84</v>
      </c>
      <c r="AL581" s="1">
        <v>1</v>
      </c>
      <c r="AM581" s="1" t="s">
        <v>61</v>
      </c>
      <c r="AN581" s="1" t="s">
        <v>15586</v>
      </c>
      <c r="AO581" s="1" t="s">
        <v>482</v>
      </c>
      <c r="AP581" s="1">
        <v>0.05</v>
      </c>
      <c r="AQ581" s="1">
        <v>1.3064899999999999E-4</v>
      </c>
      <c r="AR581" s="1">
        <v>150.84</v>
      </c>
      <c r="AS581" s="1" t="s">
        <v>15587</v>
      </c>
      <c r="AT581" s="1" t="s">
        <v>15588</v>
      </c>
      <c r="AU581" s="1" t="s">
        <v>15589</v>
      </c>
      <c r="AV581" s="1">
        <v>4</v>
      </c>
      <c r="AW581" s="1">
        <v>2</v>
      </c>
      <c r="AX581" s="1">
        <v>639.80812000000003</v>
      </c>
      <c r="AY581" s="1">
        <v>0.93896000000000002</v>
      </c>
      <c r="AZ581" s="1">
        <v>331010</v>
      </c>
      <c r="BB581" s="1">
        <v>0</v>
      </c>
      <c r="BC581" s="1">
        <v>107690</v>
      </c>
      <c r="BD581" s="1">
        <v>223310</v>
      </c>
    </row>
    <row r="582" spans="1:56">
      <c r="A582" s="1">
        <v>579</v>
      </c>
      <c r="B582" s="1">
        <v>429</v>
      </c>
      <c r="C582" s="1">
        <v>64</v>
      </c>
      <c r="D582" s="1">
        <v>64</v>
      </c>
      <c r="E582" s="1" t="s">
        <v>81</v>
      </c>
      <c r="F582" s="1">
        <v>1478</v>
      </c>
      <c r="G582" s="1">
        <v>1620</v>
      </c>
      <c r="H582" s="1">
        <v>4295</v>
      </c>
      <c r="I582" s="1">
        <v>6205</v>
      </c>
      <c r="J582" s="1" t="s">
        <v>12074</v>
      </c>
      <c r="K582" s="1">
        <v>10703</v>
      </c>
      <c r="L582" s="1">
        <v>4295</v>
      </c>
      <c r="M582" s="1">
        <v>6205</v>
      </c>
      <c r="N582" s="1" t="s">
        <v>12074</v>
      </c>
      <c r="O582" s="1">
        <v>10703</v>
      </c>
      <c r="P582" s="1" t="s">
        <v>15590</v>
      </c>
      <c r="Q582" s="1" t="s">
        <v>2411</v>
      </c>
      <c r="R582" s="1" t="s">
        <v>2411</v>
      </c>
      <c r="S582" s="3" t="s">
        <v>15591</v>
      </c>
      <c r="T582" s="1" t="s">
        <v>15592</v>
      </c>
      <c r="U582" s="1" t="s">
        <v>15593</v>
      </c>
      <c r="V582" s="1" t="s">
        <v>15594</v>
      </c>
      <c r="W582" s="1">
        <v>1</v>
      </c>
      <c r="X582" s="1">
        <v>103.02800000000001</v>
      </c>
      <c r="AG582" s="1">
        <v>1</v>
      </c>
      <c r="AH582" s="1">
        <v>103.02800000000001</v>
      </c>
      <c r="AI582" s="1">
        <v>2.30818E-2</v>
      </c>
      <c r="AJ582" s="1">
        <v>103.03</v>
      </c>
      <c r="AL582" s="1">
        <v>1</v>
      </c>
      <c r="AM582" s="1" t="s">
        <v>61</v>
      </c>
      <c r="AN582" s="1" t="s">
        <v>15595</v>
      </c>
      <c r="AO582" s="1" t="s">
        <v>350</v>
      </c>
      <c r="AP582" s="1">
        <v>5.7000000000000002E-3</v>
      </c>
      <c r="AQ582" s="1">
        <v>2.30818E-2</v>
      </c>
      <c r="AR582" s="1">
        <v>103.03</v>
      </c>
      <c r="AS582" s="1" t="s">
        <v>15596</v>
      </c>
      <c r="AT582" s="1" t="s">
        <v>15597</v>
      </c>
      <c r="AU582" s="1" t="s">
        <v>15598</v>
      </c>
      <c r="AV582" s="1">
        <v>6</v>
      </c>
      <c r="AW582" s="1">
        <v>2</v>
      </c>
      <c r="AX582" s="1">
        <v>488.72366</v>
      </c>
      <c r="AY582" s="1">
        <v>0.66122999999999998</v>
      </c>
      <c r="AZ582" s="1">
        <v>93692</v>
      </c>
      <c r="BB582" s="1">
        <v>0</v>
      </c>
      <c r="BC582" s="1">
        <v>0</v>
      </c>
      <c r="BD582" s="1">
        <v>93692</v>
      </c>
    </row>
    <row r="583" spans="1:56">
      <c r="A583" s="1">
        <v>580</v>
      </c>
      <c r="B583" s="1">
        <v>429</v>
      </c>
      <c r="C583" s="1">
        <v>993</v>
      </c>
      <c r="D583" s="1">
        <v>993</v>
      </c>
      <c r="E583" s="1" t="s">
        <v>81</v>
      </c>
      <c r="F583" s="1">
        <v>1660</v>
      </c>
      <c r="G583" s="1">
        <v>1819</v>
      </c>
      <c r="H583" s="1">
        <v>4829</v>
      </c>
      <c r="I583" s="1">
        <v>6902</v>
      </c>
      <c r="J583" s="1" t="s">
        <v>12073</v>
      </c>
      <c r="K583" s="1">
        <v>15766</v>
      </c>
      <c r="L583" s="1">
        <v>4829</v>
      </c>
      <c r="M583" s="1">
        <v>6902</v>
      </c>
      <c r="N583" s="1" t="s">
        <v>12073</v>
      </c>
      <c r="O583" s="1">
        <v>15766</v>
      </c>
      <c r="P583" s="1" t="s">
        <v>2410</v>
      </c>
      <c r="Q583" s="1" t="s">
        <v>2411</v>
      </c>
      <c r="R583" s="1" t="s">
        <v>2411</v>
      </c>
      <c r="S583" s="3" t="s">
        <v>2412</v>
      </c>
      <c r="T583" s="1" t="s">
        <v>2413</v>
      </c>
      <c r="U583" s="1" t="s">
        <v>2414</v>
      </c>
      <c r="V583" s="1" t="s">
        <v>2415</v>
      </c>
      <c r="W583" s="1">
        <v>1</v>
      </c>
      <c r="X583" s="1">
        <v>115.654</v>
      </c>
      <c r="Y583" s="1">
        <v>1</v>
      </c>
      <c r="Z583" s="1">
        <v>116.17700000000001</v>
      </c>
      <c r="AA583" s="4">
        <v>2.7989399999999998E-9</v>
      </c>
      <c r="AB583" s="1">
        <v>187.7</v>
      </c>
      <c r="AC583" s="1">
        <v>1</v>
      </c>
      <c r="AD583" s="1">
        <v>115.654</v>
      </c>
      <c r="AE583" s="4">
        <v>2.37644E-21</v>
      </c>
      <c r="AF583" s="1">
        <v>228.39</v>
      </c>
      <c r="AG583" s="1">
        <v>1</v>
      </c>
      <c r="AH583" s="1">
        <v>115.532</v>
      </c>
      <c r="AI583" s="4">
        <v>2.37644E-21</v>
      </c>
      <c r="AJ583" s="1">
        <v>228.37</v>
      </c>
      <c r="AL583" s="1">
        <v>1</v>
      </c>
      <c r="AM583" s="1" t="s">
        <v>61</v>
      </c>
      <c r="AN583" s="1" t="s">
        <v>15599</v>
      </c>
      <c r="AO583" s="1" t="s">
        <v>5631</v>
      </c>
      <c r="AP583" s="1">
        <v>3.3999999999999998E-3</v>
      </c>
      <c r="AQ583" s="4">
        <v>2.37644E-21</v>
      </c>
      <c r="AR583" s="1">
        <v>228.39</v>
      </c>
      <c r="AS583" s="1" t="s">
        <v>15600</v>
      </c>
      <c r="AT583" s="1" t="s">
        <v>15601</v>
      </c>
      <c r="AU583" s="1" t="s">
        <v>15602</v>
      </c>
      <c r="AV583" s="1">
        <v>14</v>
      </c>
      <c r="AW583" s="1">
        <v>2</v>
      </c>
      <c r="AX583" s="1">
        <v>894.88801999999998</v>
      </c>
      <c r="AY583" s="1">
        <v>-0.29583999999999999</v>
      </c>
      <c r="AZ583" s="1">
        <v>801290</v>
      </c>
      <c r="BB583" s="1">
        <v>248750</v>
      </c>
      <c r="BC583" s="1">
        <v>251790</v>
      </c>
      <c r="BD583" s="1">
        <v>300750</v>
      </c>
    </row>
    <row r="584" spans="1:56">
      <c r="A584" s="1">
        <v>581</v>
      </c>
      <c r="B584" s="1">
        <v>429</v>
      </c>
      <c r="C584" s="1">
        <v>198</v>
      </c>
      <c r="D584" s="1">
        <v>198</v>
      </c>
      <c r="E584" s="1" t="s">
        <v>81</v>
      </c>
      <c r="F584" s="1">
        <v>2056</v>
      </c>
      <c r="G584" s="1">
        <v>2252</v>
      </c>
      <c r="H584" s="1">
        <v>5914</v>
      </c>
      <c r="I584" s="1">
        <v>8492</v>
      </c>
      <c r="J584" s="1" t="s">
        <v>12073</v>
      </c>
      <c r="K584" s="1">
        <v>10891</v>
      </c>
      <c r="L584" s="1">
        <v>5911</v>
      </c>
      <c r="M584" s="1">
        <v>8489</v>
      </c>
      <c r="N584" s="1" t="s">
        <v>12074</v>
      </c>
      <c r="O584" s="1">
        <v>10630</v>
      </c>
      <c r="P584" s="1" t="s">
        <v>2410</v>
      </c>
      <c r="Q584" s="1" t="s">
        <v>2411</v>
      </c>
      <c r="R584" s="1" t="s">
        <v>2411</v>
      </c>
      <c r="S584" s="3" t="s">
        <v>2412</v>
      </c>
      <c r="T584" s="1" t="s">
        <v>2413</v>
      </c>
      <c r="U584" s="1" t="s">
        <v>2414</v>
      </c>
      <c r="V584" s="1" t="s">
        <v>2415</v>
      </c>
      <c r="W584" s="1">
        <v>1</v>
      </c>
      <c r="X584" s="1">
        <v>104.22</v>
      </c>
      <c r="Y584" s="1">
        <v>1</v>
      </c>
      <c r="Z584" s="1">
        <v>45.924399999999999</v>
      </c>
      <c r="AA584" s="1">
        <v>8.6222299999999998E-3</v>
      </c>
      <c r="AB584" s="1">
        <v>115.84</v>
      </c>
      <c r="AC584" s="1">
        <v>1</v>
      </c>
      <c r="AD584" s="1">
        <v>104.22</v>
      </c>
      <c r="AE584" s="1">
        <v>1.54904E-2</v>
      </c>
      <c r="AF584" s="1">
        <v>104.22</v>
      </c>
      <c r="AG584" s="1">
        <v>1</v>
      </c>
      <c r="AH584" s="1">
        <v>120.59399999999999</v>
      </c>
      <c r="AI584" s="1">
        <v>7.0498000000000002E-3</v>
      </c>
      <c r="AJ584" s="1">
        <v>120.59</v>
      </c>
      <c r="AL584" s="1">
        <v>1</v>
      </c>
      <c r="AM584" s="1" t="s">
        <v>61</v>
      </c>
      <c r="AN584" s="1" t="s">
        <v>15603</v>
      </c>
      <c r="AO584" s="1" t="s">
        <v>14103</v>
      </c>
      <c r="AP584" s="1">
        <v>2.0747999999999999E-2</v>
      </c>
      <c r="AQ584" s="1">
        <v>7.0498000000000002E-3</v>
      </c>
      <c r="AR584" s="1">
        <v>120.59</v>
      </c>
      <c r="AS584" s="1" t="s">
        <v>15604</v>
      </c>
      <c r="AT584" s="1" t="s">
        <v>15605</v>
      </c>
      <c r="AU584" s="1" t="s">
        <v>15606</v>
      </c>
      <c r="AV584" s="1">
        <v>4</v>
      </c>
      <c r="AW584" s="1">
        <v>2</v>
      </c>
      <c r="AX584" s="1">
        <v>561.78137000000004</v>
      </c>
      <c r="AY584" s="1">
        <v>-8.5004999999999997E-2</v>
      </c>
      <c r="AZ584" s="1">
        <v>1948800</v>
      </c>
      <c r="BB584" s="1">
        <v>381680</v>
      </c>
      <c r="BC584" s="1">
        <v>558450</v>
      </c>
      <c r="BD584" s="1">
        <v>1008700</v>
      </c>
    </row>
    <row r="585" spans="1:56">
      <c r="A585" s="1">
        <v>582</v>
      </c>
      <c r="B585" s="1">
        <v>429</v>
      </c>
      <c r="C585" s="1">
        <v>1366</v>
      </c>
      <c r="D585" s="1">
        <v>1366</v>
      </c>
      <c r="F585" s="1">
        <v>2310</v>
      </c>
      <c r="G585" s="1">
        <v>2524</v>
      </c>
      <c r="H585" s="1">
        <v>6653</v>
      </c>
      <c r="I585" s="1">
        <v>9878</v>
      </c>
      <c r="J585" s="1" t="s">
        <v>12085</v>
      </c>
      <c r="K585" s="1">
        <v>11342</v>
      </c>
      <c r="L585" s="1">
        <v>6653</v>
      </c>
      <c r="M585" s="1">
        <v>9878</v>
      </c>
      <c r="N585" s="1" t="s">
        <v>12085</v>
      </c>
      <c r="O585" s="1">
        <v>11342</v>
      </c>
      <c r="P585" s="1" t="s">
        <v>2410</v>
      </c>
      <c r="Q585" s="1" t="s">
        <v>2411</v>
      </c>
      <c r="R585" s="1" t="s">
        <v>2411</v>
      </c>
      <c r="S585" s="3" t="s">
        <v>2412</v>
      </c>
      <c r="T585" s="1" t="s">
        <v>2413</v>
      </c>
      <c r="U585" s="1" t="s">
        <v>2414</v>
      </c>
      <c r="V585" s="1" t="s">
        <v>2415</v>
      </c>
      <c r="W585" s="1">
        <v>0.998143</v>
      </c>
      <c r="X585" s="1">
        <v>27.3034</v>
      </c>
      <c r="Y585" s="1">
        <v>0.998143</v>
      </c>
      <c r="Z585" s="1">
        <v>27.3034</v>
      </c>
      <c r="AA585" s="1">
        <v>9.5638500000000001E-2</v>
      </c>
      <c r="AB585" s="1">
        <v>78.061000000000007</v>
      </c>
      <c r="AG585" s="1">
        <v>0.98882599999999998</v>
      </c>
      <c r="AH585" s="1">
        <v>19.469200000000001</v>
      </c>
      <c r="AI585" s="1">
        <v>0.12864</v>
      </c>
      <c r="AJ585" s="1">
        <v>70.968000000000004</v>
      </c>
      <c r="AL585" s="1">
        <v>1</v>
      </c>
      <c r="AM585" s="1" t="s">
        <v>61</v>
      </c>
      <c r="AN585" s="1" t="s">
        <v>15607</v>
      </c>
      <c r="AQ585" s="1">
        <v>9.5638500000000001E-2</v>
      </c>
      <c r="AR585" s="1">
        <v>78.061000000000007</v>
      </c>
      <c r="AS585" s="1" t="s">
        <v>15608</v>
      </c>
      <c r="AT585" s="1" t="s">
        <v>15609</v>
      </c>
      <c r="AU585" s="1" t="s">
        <v>15610</v>
      </c>
      <c r="AV585" s="1">
        <v>5</v>
      </c>
      <c r="AW585" s="1">
        <v>2</v>
      </c>
      <c r="AX585" s="1">
        <v>499.73135000000002</v>
      </c>
      <c r="AY585" s="1">
        <v>7.9193E-2</v>
      </c>
      <c r="AZ585" s="1">
        <v>156700</v>
      </c>
      <c r="BB585" s="1">
        <v>70372</v>
      </c>
      <c r="BC585" s="1">
        <v>0</v>
      </c>
      <c r="BD585" s="1">
        <v>86324</v>
      </c>
    </row>
    <row r="586" spans="1:56">
      <c r="A586" s="1">
        <v>583</v>
      </c>
      <c r="B586" s="1">
        <v>429</v>
      </c>
      <c r="C586" s="1">
        <v>1208</v>
      </c>
      <c r="D586" s="1">
        <v>1208</v>
      </c>
      <c r="E586" s="1" t="s">
        <v>81</v>
      </c>
      <c r="F586" s="1">
        <v>2465</v>
      </c>
      <c r="G586" s="1">
        <v>2691</v>
      </c>
      <c r="H586" s="1">
        <v>7045</v>
      </c>
      <c r="I586" s="1">
        <v>10407</v>
      </c>
      <c r="J586" s="1" t="s">
        <v>12074</v>
      </c>
      <c r="K586" s="1">
        <v>10242</v>
      </c>
      <c r="L586" s="1">
        <v>7045</v>
      </c>
      <c r="M586" s="1">
        <v>10407</v>
      </c>
      <c r="N586" s="1" t="s">
        <v>12074</v>
      </c>
      <c r="O586" s="1">
        <v>10242</v>
      </c>
      <c r="P586" s="1" t="s">
        <v>2410</v>
      </c>
      <c r="Q586" s="1" t="s">
        <v>2411</v>
      </c>
      <c r="R586" s="1" t="s">
        <v>2411</v>
      </c>
      <c r="S586" s="3" t="s">
        <v>2412</v>
      </c>
      <c r="T586" s="1" t="s">
        <v>2413</v>
      </c>
      <c r="U586" s="1" t="s">
        <v>2414</v>
      </c>
      <c r="V586" s="1" t="s">
        <v>2415</v>
      </c>
      <c r="W586" s="1">
        <v>0.87499899999999997</v>
      </c>
      <c r="X586" s="1">
        <v>8.4511099999999999</v>
      </c>
      <c r="AG586" s="1">
        <v>0.87499899999999997</v>
      </c>
      <c r="AH586" s="1">
        <v>8.4511099999999999</v>
      </c>
      <c r="AI586" s="1">
        <v>0.114868</v>
      </c>
      <c r="AJ586" s="1">
        <v>70.811000000000007</v>
      </c>
      <c r="AL586" s="1">
        <v>1</v>
      </c>
      <c r="AM586" s="1" t="s">
        <v>61</v>
      </c>
      <c r="AN586" s="1" t="s">
        <v>15611</v>
      </c>
      <c r="AO586" s="1" t="s">
        <v>1485</v>
      </c>
      <c r="AP586" s="1">
        <v>4.2000000000000003E-2</v>
      </c>
      <c r="AQ586" s="1">
        <v>0.114868</v>
      </c>
      <c r="AR586" s="1">
        <v>70.811000000000007</v>
      </c>
      <c r="AS586" s="1" t="s">
        <v>15612</v>
      </c>
      <c r="AT586" s="1" t="s">
        <v>15613</v>
      </c>
      <c r="AU586" s="1" t="s">
        <v>15614</v>
      </c>
      <c r="AV586" s="1">
        <v>3</v>
      </c>
      <c r="AW586" s="1">
        <v>3</v>
      </c>
      <c r="AX586" s="1">
        <v>440.53325000000001</v>
      </c>
      <c r="AY586" s="1">
        <v>3.7163000000000002E-2</v>
      </c>
      <c r="AZ586" s="1">
        <v>99263</v>
      </c>
      <c r="BB586" s="1">
        <v>0</v>
      </c>
      <c r="BC586" s="1">
        <v>0</v>
      </c>
      <c r="BD586" s="1">
        <v>99263</v>
      </c>
    </row>
    <row r="587" spans="1:56">
      <c r="A587" s="1">
        <v>584</v>
      </c>
      <c r="B587" s="1">
        <v>429</v>
      </c>
      <c r="C587" s="1">
        <v>110</v>
      </c>
      <c r="D587" s="1">
        <v>110</v>
      </c>
      <c r="F587" s="1" t="s">
        <v>15615</v>
      </c>
      <c r="G587" s="1" t="s">
        <v>15616</v>
      </c>
      <c r="H587" s="1">
        <v>7891</v>
      </c>
      <c r="I587" s="1">
        <v>11568</v>
      </c>
      <c r="J587" s="1" t="s">
        <v>12073</v>
      </c>
      <c r="K587" s="1">
        <v>5736</v>
      </c>
      <c r="L587" s="1">
        <v>7890</v>
      </c>
      <c r="M587" s="1">
        <v>11567</v>
      </c>
      <c r="N587" s="1" t="s">
        <v>12074</v>
      </c>
      <c r="O587" s="1">
        <v>5815</v>
      </c>
      <c r="P587" s="1" t="s">
        <v>15590</v>
      </c>
      <c r="Q587" s="1" t="s">
        <v>2411</v>
      </c>
      <c r="R587" s="1" t="s">
        <v>2411</v>
      </c>
      <c r="S587" s="3" t="s">
        <v>15591</v>
      </c>
      <c r="T587" s="1" t="s">
        <v>15592</v>
      </c>
      <c r="U587" s="1" t="s">
        <v>15593</v>
      </c>
      <c r="V587" s="1" t="s">
        <v>15594</v>
      </c>
      <c r="W587" s="1">
        <v>0.79508500000000004</v>
      </c>
      <c r="X587" s="1">
        <v>6.45871</v>
      </c>
      <c r="AC587" s="1">
        <v>0.79508500000000004</v>
      </c>
      <c r="AD587" s="1">
        <v>6.45871</v>
      </c>
      <c r="AE587" s="1">
        <v>7.4936600000000001E-4</v>
      </c>
      <c r="AF587" s="1">
        <v>132.29</v>
      </c>
      <c r="AG587" s="1">
        <v>0.79733900000000002</v>
      </c>
      <c r="AH587" s="1">
        <v>6.4969299999999999</v>
      </c>
      <c r="AI587" s="1">
        <v>2.5568900000000002E-4</v>
      </c>
      <c r="AJ587" s="1">
        <v>143.19</v>
      </c>
      <c r="AL587" s="1">
        <v>1</v>
      </c>
      <c r="AM587" s="1" t="s">
        <v>61</v>
      </c>
      <c r="AN587" s="1" t="s">
        <v>15617</v>
      </c>
      <c r="AO587" s="1" t="s">
        <v>2165</v>
      </c>
      <c r="AP587" s="1">
        <v>4.0499999999999998E-3</v>
      </c>
      <c r="AQ587" s="1">
        <v>2.5568900000000002E-4</v>
      </c>
      <c r="AR587" s="1">
        <v>143.19</v>
      </c>
      <c r="AS587" s="1" t="s">
        <v>15618</v>
      </c>
      <c r="AT587" s="1" t="s">
        <v>15619</v>
      </c>
      <c r="AU587" s="1" t="s">
        <v>15620</v>
      </c>
      <c r="AV587" s="1">
        <v>7</v>
      </c>
      <c r="AW587" s="1">
        <v>2</v>
      </c>
      <c r="AX587" s="1">
        <v>657.29029000000003</v>
      </c>
      <c r="AY587" s="1">
        <v>0.11351</v>
      </c>
      <c r="AZ587" s="1">
        <v>1178500</v>
      </c>
      <c r="BB587" s="1">
        <v>0</v>
      </c>
      <c r="BC587" s="1">
        <v>324950</v>
      </c>
      <c r="BD587" s="1">
        <v>853540</v>
      </c>
    </row>
    <row r="588" spans="1:56">
      <c r="A588" s="1">
        <v>585</v>
      </c>
      <c r="B588" s="1">
        <v>429</v>
      </c>
      <c r="C588" s="1">
        <v>877</v>
      </c>
      <c r="D588" s="1">
        <v>877</v>
      </c>
      <c r="E588" s="1" t="s">
        <v>81</v>
      </c>
      <c r="F588" s="1">
        <v>3436</v>
      </c>
      <c r="G588" s="1">
        <v>3762</v>
      </c>
      <c r="H588" s="1">
        <v>9859</v>
      </c>
      <c r="I588" s="1">
        <v>14230</v>
      </c>
      <c r="J588" s="1" t="s">
        <v>12073</v>
      </c>
      <c r="K588" s="1">
        <v>14099</v>
      </c>
      <c r="L588" s="1">
        <v>9857</v>
      </c>
      <c r="M588" s="1">
        <v>14228</v>
      </c>
      <c r="N588" s="1" t="s">
        <v>12074</v>
      </c>
      <c r="O588" s="1">
        <v>13854</v>
      </c>
      <c r="P588" s="1" t="s">
        <v>2410</v>
      </c>
      <c r="Q588" s="1" t="s">
        <v>2411</v>
      </c>
      <c r="R588" s="1" t="s">
        <v>2411</v>
      </c>
      <c r="S588" s="3" t="s">
        <v>2412</v>
      </c>
      <c r="T588" s="1" t="s">
        <v>2413</v>
      </c>
      <c r="U588" s="1" t="s">
        <v>2414</v>
      </c>
      <c r="V588" s="1" t="s">
        <v>2415</v>
      </c>
      <c r="W588" s="1">
        <v>0.97104199999999996</v>
      </c>
      <c r="X588" s="1">
        <v>15.6273</v>
      </c>
      <c r="Y588" s="1">
        <v>0.81680699999999995</v>
      </c>
      <c r="Z588" s="1">
        <v>6.4953399999999997</v>
      </c>
      <c r="AA588" s="1">
        <v>3.3270400000000002E-4</v>
      </c>
      <c r="AB588" s="1">
        <v>141.49</v>
      </c>
      <c r="AC588" s="1">
        <v>0.97104199999999996</v>
      </c>
      <c r="AD588" s="1">
        <v>15.6273</v>
      </c>
      <c r="AE588" s="1">
        <v>8.8102700000000006E-2</v>
      </c>
      <c r="AF588" s="1">
        <v>75.555999999999997</v>
      </c>
      <c r="AG588" s="1">
        <v>0.99623899999999999</v>
      </c>
      <c r="AH588" s="1">
        <v>24.504799999999999</v>
      </c>
      <c r="AI588" s="1">
        <v>2.2948900000000001E-4</v>
      </c>
      <c r="AJ588" s="1">
        <v>143.77000000000001</v>
      </c>
      <c r="AL588" s="1">
        <v>1</v>
      </c>
      <c r="AM588" s="1" t="s">
        <v>61</v>
      </c>
      <c r="AN588" s="1" t="s">
        <v>15621</v>
      </c>
      <c r="AO588" s="1" t="s">
        <v>2118</v>
      </c>
      <c r="AP588" s="1">
        <v>1.11111E-3</v>
      </c>
      <c r="AQ588" s="1">
        <v>2.2948900000000001E-4</v>
      </c>
      <c r="AR588" s="1">
        <v>143.77000000000001</v>
      </c>
      <c r="AS588" s="1" t="s">
        <v>15622</v>
      </c>
      <c r="AT588" s="1" t="s">
        <v>15623</v>
      </c>
      <c r="AU588" s="1" t="s">
        <v>15624</v>
      </c>
      <c r="AV588" s="1">
        <v>3</v>
      </c>
      <c r="AW588" s="1">
        <v>2</v>
      </c>
      <c r="AX588" s="1">
        <v>661.29282999999998</v>
      </c>
      <c r="AY588" s="1">
        <v>0.60274000000000005</v>
      </c>
      <c r="AZ588" s="1">
        <v>3576600</v>
      </c>
      <c r="BB588" s="1">
        <v>1067400</v>
      </c>
      <c r="BC588" s="1">
        <v>997660</v>
      </c>
      <c r="BD588" s="1">
        <v>1511500</v>
      </c>
    </row>
    <row r="589" spans="1:56">
      <c r="A589" s="1">
        <v>586</v>
      </c>
      <c r="B589" s="1">
        <v>429</v>
      </c>
      <c r="C589" s="1">
        <v>241</v>
      </c>
      <c r="D589" s="1">
        <v>241</v>
      </c>
      <c r="E589" s="1" t="s">
        <v>81</v>
      </c>
      <c r="F589" s="1">
        <v>4064</v>
      </c>
      <c r="G589" s="1">
        <v>4434</v>
      </c>
      <c r="H589" s="1">
        <v>11634</v>
      </c>
      <c r="I589" s="1">
        <v>16587</v>
      </c>
      <c r="J589" s="1" t="s">
        <v>12085</v>
      </c>
      <c r="K589" s="1">
        <v>14462</v>
      </c>
      <c r="L589" s="1">
        <v>11633</v>
      </c>
      <c r="M589" s="1">
        <v>16586</v>
      </c>
      <c r="N589" s="1" t="s">
        <v>12074</v>
      </c>
      <c r="O589" s="1">
        <v>15047</v>
      </c>
      <c r="P589" s="1" t="s">
        <v>2410</v>
      </c>
      <c r="Q589" s="1" t="s">
        <v>2411</v>
      </c>
      <c r="R589" s="1" t="s">
        <v>2411</v>
      </c>
      <c r="S589" s="3" t="s">
        <v>2412</v>
      </c>
      <c r="T589" s="1" t="s">
        <v>2413</v>
      </c>
      <c r="U589" s="1" t="s">
        <v>2414</v>
      </c>
      <c r="V589" s="1" t="s">
        <v>2415</v>
      </c>
      <c r="W589" s="1">
        <v>0.50025699999999995</v>
      </c>
      <c r="X589" s="1">
        <v>4.6643600000000002E-3</v>
      </c>
      <c r="Y589" s="1">
        <v>0.50025699999999995</v>
      </c>
      <c r="Z589" s="1">
        <v>4.6643600000000002E-3</v>
      </c>
      <c r="AA589" s="1">
        <v>3.4913800000000002E-2</v>
      </c>
      <c r="AB589" s="1">
        <v>86.51</v>
      </c>
      <c r="AG589" s="1">
        <v>0.121424</v>
      </c>
      <c r="AH589" s="1">
        <v>-8.5947300000000002</v>
      </c>
      <c r="AI589" s="4">
        <v>5.2037800000000003E-6</v>
      </c>
      <c r="AJ589" s="1">
        <v>177.55</v>
      </c>
      <c r="AL589" s="1">
        <v>1</v>
      </c>
      <c r="AM589" s="1" t="s">
        <v>61</v>
      </c>
      <c r="AN589" s="1" t="s">
        <v>15625</v>
      </c>
      <c r="AO589" s="1" t="s">
        <v>63</v>
      </c>
      <c r="AP589" s="1">
        <v>8.1000000000000003E-2</v>
      </c>
      <c r="AQ589" s="4">
        <v>5.2037800000000003E-6</v>
      </c>
      <c r="AR589" s="1">
        <v>177.55</v>
      </c>
      <c r="AS589" s="1" t="s">
        <v>15626</v>
      </c>
      <c r="AT589" s="1" t="s">
        <v>15627</v>
      </c>
      <c r="AU589" s="1" t="s">
        <v>15628</v>
      </c>
      <c r="AV589" s="1">
        <v>5</v>
      </c>
      <c r="AW589" s="1">
        <v>2</v>
      </c>
      <c r="AX589" s="1">
        <v>741.35342000000003</v>
      </c>
      <c r="AY589" s="1">
        <v>0.75888999999999995</v>
      </c>
      <c r="AZ589" s="1">
        <v>437590</v>
      </c>
      <c r="BB589" s="1">
        <v>437590</v>
      </c>
      <c r="BC589" s="1">
        <v>0</v>
      </c>
      <c r="BD589" s="1">
        <v>0</v>
      </c>
    </row>
    <row r="590" spans="1:56">
      <c r="A590" s="1">
        <v>587</v>
      </c>
      <c r="B590" s="1">
        <v>430</v>
      </c>
      <c r="C590" s="1">
        <v>268</v>
      </c>
      <c r="D590" s="1">
        <v>268</v>
      </c>
      <c r="F590" s="1">
        <v>508</v>
      </c>
      <c r="G590" s="1" t="s">
        <v>9280</v>
      </c>
      <c r="H590" s="1">
        <v>1507</v>
      </c>
      <c r="I590" s="1">
        <v>2064</v>
      </c>
      <c r="J590" s="1" t="s">
        <v>12073</v>
      </c>
      <c r="K590" s="1">
        <v>27620</v>
      </c>
      <c r="L590" s="1">
        <v>1504</v>
      </c>
      <c r="M590" s="1">
        <v>2060</v>
      </c>
      <c r="N590" s="1" t="s">
        <v>12073</v>
      </c>
      <c r="O590" s="1">
        <v>26809</v>
      </c>
      <c r="P590" s="1" t="s">
        <v>2433</v>
      </c>
      <c r="Q590" s="1" t="s">
        <v>2434</v>
      </c>
      <c r="R590" s="1" t="s">
        <v>2434</v>
      </c>
      <c r="S590" s="3" t="s">
        <v>2435</v>
      </c>
      <c r="T590" s="1" t="s">
        <v>2436</v>
      </c>
      <c r="U590" s="1" t="s">
        <v>2437</v>
      </c>
      <c r="V590" s="1" t="s">
        <v>2438</v>
      </c>
      <c r="W590" s="1">
        <v>0.96419699999999997</v>
      </c>
      <c r="X590" s="1">
        <v>14.3024</v>
      </c>
      <c r="Y590" s="1">
        <v>0.981182</v>
      </c>
      <c r="Z590" s="1">
        <v>17.171700000000001</v>
      </c>
      <c r="AA590" s="1">
        <v>0.156002</v>
      </c>
      <c r="AB590" s="1">
        <v>72.156000000000006</v>
      </c>
      <c r="AC590" s="1">
        <v>0.96419699999999997</v>
      </c>
      <c r="AD590" s="1">
        <v>14.3024</v>
      </c>
      <c r="AE590" s="1">
        <v>4.2354999999999997E-2</v>
      </c>
      <c r="AF590" s="1">
        <v>86.710999999999999</v>
      </c>
      <c r="AG590" s="1">
        <v>0.97445700000000002</v>
      </c>
      <c r="AH590" s="1">
        <v>15.8147</v>
      </c>
      <c r="AI590" s="1">
        <v>0.36465700000000001</v>
      </c>
      <c r="AJ590" s="1">
        <v>60.271999999999998</v>
      </c>
      <c r="AL590" s="1">
        <v>2</v>
      </c>
      <c r="AM590" s="1" t="s">
        <v>61</v>
      </c>
      <c r="AN590" s="1" t="s">
        <v>2439</v>
      </c>
      <c r="AO590" s="1" t="s">
        <v>260</v>
      </c>
      <c r="AP590" s="1">
        <v>2.3175000000000001E-3</v>
      </c>
      <c r="AQ590" s="1">
        <v>4.2354999999999997E-2</v>
      </c>
      <c r="AR590" s="1">
        <v>86.710999999999999</v>
      </c>
      <c r="AS590" s="1" t="s">
        <v>2440</v>
      </c>
      <c r="AT590" s="1" t="s">
        <v>15629</v>
      </c>
      <c r="AU590" s="1" t="s">
        <v>15630</v>
      </c>
      <c r="AV590" s="1">
        <v>6</v>
      </c>
      <c r="AW590" s="1">
        <v>2</v>
      </c>
      <c r="AX590" s="1">
        <v>811.89575000000002</v>
      </c>
      <c r="AY590" s="1">
        <v>1.4053</v>
      </c>
      <c r="AZ590" s="1">
        <v>295750</v>
      </c>
      <c r="BB590" s="1">
        <v>98721</v>
      </c>
      <c r="BC590" s="1">
        <v>70793</v>
      </c>
      <c r="BD590" s="1">
        <v>126240</v>
      </c>
    </row>
    <row r="591" spans="1:56">
      <c r="A591" s="1">
        <v>588</v>
      </c>
      <c r="B591" s="1">
        <v>431</v>
      </c>
      <c r="C591" s="1">
        <v>58</v>
      </c>
      <c r="D591" s="1">
        <v>58</v>
      </c>
      <c r="F591" s="1">
        <v>1905</v>
      </c>
      <c r="G591" s="1">
        <v>2089</v>
      </c>
      <c r="H591" s="1">
        <v>5499</v>
      </c>
      <c r="I591" s="1">
        <v>7874</v>
      </c>
      <c r="J591" s="1" t="s">
        <v>12073</v>
      </c>
      <c r="K591" s="1">
        <v>11166</v>
      </c>
      <c r="L591" s="1">
        <v>5498</v>
      </c>
      <c r="M591" s="1">
        <v>7872</v>
      </c>
      <c r="N591" s="1" t="s">
        <v>12074</v>
      </c>
      <c r="O591" s="1">
        <v>10732</v>
      </c>
      <c r="P591" s="1" t="s">
        <v>15631</v>
      </c>
      <c r="Q591" s="1" t="s">
        <v>15632</v>
      </c>
      <c r="R591" s="1" t="s">
        <v>15632</v>
      </c>
      <c r="S591" s="1" t="s">
        <v>15633</v>
      </c>
      <c r="T591" s="1" t="s">
        <v>15634</v>
      </c>
      <c r="U591" s="1" t="s">
        <v>15635</v>
      </c>
      <c r="V591" s="1" t="s">
        <v>15636</v>
      </c>
      <c r="W591" s="1">
        <v>0.88087400000000005</v>
      </c>
      <c r="X591" s="1">
        <v>8.6890499999999999</v>
      </c>
      <c r="AC591" s="1">
        <v>0.88087400000000005</v>
      </c>
      <c r="AD591" s="1">
        <v>8.6890499999999999</v>
      </c>
      <c r="AE591" s="1">
        <v>0.33128000000000002</v>
      </c>
      <c r="AF591" s="1">
        <v>54.070999999999998</v>
      </c>
      <c r="AG591" s="1">
        <v>0.99798500000000001</v>
      </c>
      <c r="AH591" s="1">
        <v>26.949200000000001</v>
      </c>
      <c r="AI591" s="1">
        <v>5.97923E-2</v>
      </c>
      <c r="AJ591" s="1">
        <v>85.766000000000005</v>
      </c>
      <c r="AL591" s="1">
        <v>1</v>
      </c>
      <c r="AM591" s="1" t="s">
        <v>61</v>
      </c>
      <c r="AN591" s="1" t="s">
        <v>15637</v>
      </c>
      <c r="AO591" s="1" t="s">
        <v>6477</v>
      </c>
      <c r="AP591" s="1">
        <v>4.0499999999999998E-3</v>
      </c>
      <c r="AQ591" s="1">
        <v>5.97923E-2</v>
      </c>
      <c r="AR591" s="1">
        <v>85.766000000000005</v>
      </c>
      <c r="AS591" s="1" t="s">
        <v>15638</v>
      </c>
      <c r="AT591" s="1" t="s">
        <v>15639</v>
      </c>
      <c r="AU591" s="1" t="s">
        <v>15640</v>
      </c>
      <c r="AV591" s="1">
        <v>6</v>
      </c>
      <c r="AW591" s="1">
        <v>2</v>
      </c>
      <c r="AX591" s="1">
        <v>459.72586999999999</v>
      </c>
      <c r="AY591" s="1">
        <v>-3.0983E-2</v>
      </c>
      <c r="AZ591" s="1">
        <v>574740</v>
      </c>
      <c r="BB591" s="1">
        <v>0</v>
      </c>
      <c r="BC591" s="1">
        <v>185620</v>
      </c>
      <c r="BD591" s="1">
        <v>389120</v>
      </c>
    </row>
    <row r="592" spans="1:56">
      <c r="A592" s="1">
        <v>589</v>
      </c>
      <c r="B592" s="1">
        <v>432</v>
      </c>
      <c r="C592" s="1">
        <v>63</v>
      </c>
      <c r="D592" s="1">
        <v>63</v>
      </c>
      <c r="F592" s="1">
        <v>1797</v>
      </c>
      <c r="G592" s="1">
        <v>1969</v>
      </c>
      <c r="H592" s="1">
        <v>5182</v>
      </c>
      <c r="I592" s="1">
        <v>7370</v>
      </c>
      <c r="J592" s="1" t="s">
        <v>12073</v>
      </c>
      <c r="K592" s="1">
        <v>7828</v>
      </c>
      <c r="L592" s="1">
        <v>5181</v>
      </c>
      <c r="M592" s="1">
        <v>7368</v>
      </c>
      <c r="N592" s="1" t="s">
        <v>12074</v>
      </c>
      <c r="O592" s="1">
        <v>7623</v>
      </c>
      <c r="P592" s="1" t="s">
        <v>15641</v>
      </c>
      <c r="Q592" s="1" t="s">
        <v>15642</v>
      </c>
      <c r="R592" s="1" t="s">
        <v>15642</v>
      </c>
      <c r="S592" s="1" t="s">
        <v>15643</v>
      </c>
      <c r="T592" s="1" t="s">
        <v>15644</v>
      </c>
      <c r="U592" s="1" t="s">
        <v>15645</v>
      </c>
      <c r="V592" s="1" t="s">
        <v>15646</v>
      </c>
      <c r="W592" s="1">
        <v>0.99991699999999994</v>
      </c>
      <c r="X592" s="1">
        <v>40.795499999999997</v>
      </c>
      <c r="AC592" s="1">
        <v>0.99991699999999994</v>
      </c>
      <c r="AD592" s="1">
        <v>40.795499999999997</v>
      </c>
      <c r="AE592" s="1">
        <v>6.3691399999999997E-3</v>
      </c>
      <c r="AF592" s="1">
        <v>104.32</v>
      </c>
      <c r="AG592" s="1">
        <v>0.99998200000000004</v>
      </c>
      <c r="AH592" s="1">
        <v>47.433599999999998</v>
      </c>
      <c r="AI592" s="1">
        <v>4.1231299999999998E-4</v>
      </c>
      <c r="AJ592" s="1">
        <v>139.72999999999999</v>
      </c>
      <c r="AL592" s="1">
        <v>1</v>
      </c>
      <c r="AM592" s="1" t="s">
        <v>61</v>
      </c>
      <c r="AN592" s="1" t="s">
        <v>15647</v>
      </c>
      <c r="AQ592" s="1">
        <v>4.1231299999999998E-4</v>
      </c>
      <c r="AR592" s="1">
        <v>139.72999999999999</v>
      </c>
      <c r="AS592" s="1" t="s">
        <v>15648</v>
      </c>
      <c r="AT592" s="1" t="s">
        <v>15649</v>
      </c>
      <c r="AU592" s="1" t="s">
        <v>15650</v>
      </c>
      <c r="AV592" s="1">
        <v>3</v>
      </c>
      <c r="AW592" s="1">
        <v>2</v>
      </c>
      <c r="AX592" s="1">
        <v>590.24314000000004</v>
      </c>
      <c r="AY592" s="1">
        <v>-0.13439000000000001</v>
      </c>
      <c r="AZ592" s="1">
        <v>331410</v>
      </c>
      <c r="BB592" s="1">
        <v>0</v>
      </c>
      <c r="BC592" s="1">
        <v>95482</v>
      </c>
      <c r="BD592" s="1">
        <v>235930</v>
      </c>
    </row>
    <row r="593" spans="1:56">
      <c r="A593" s="1">
        <v>590</v>
      </c>
      <c r="B593" s="1">
        <v>433</v>
      </c>
      <c r="C593" s="1">
        <v>173</v>
      </c>
      <c r="D593" s="1">
        <v>173</v>
      </c>
      <c r="E593" s="1" t="s">
        <v>81</v>
      </c>
      <c r="F593" s="1">
        <v>2907</v>
      </c>
      <c r="G593" s="1">
        <v>3181</v>
      </c>
      <c r="H593" s="1">
        <v>8266</v>
      </c>
      <c r="I593" s="1">
        <v>12047</v>
      </c>
      <c r="J593" s="1" t="s">
        <v>12073</v>
      </c>
      <c r="K593" s="1">
        <v>25789</v>
      </c>
      <c r="L593" s="1">
        <v>8266</v>
      </c>
      <c r="M593" s="1">
        <v>12047</v>
      </c>
      <c r="N593" s="1" t="s">
        <v>12073</v>
      </c>
      <c r="O593" s="1">
        <v>25789</v>
      </c>
      <c r="P593" s="1" t="s">
        <v>15651</v>
      </c>
      <c r="Q593" s="1" t="s">
        <v>15651</v>
      </c>
      <c r="R593" s="1" t="s">
        <v>15651</v>
      </c>
      <c r="S593" s="3" t="s">
        <v>15652</v>
      </c>
      <c r="T593" s="1" t="s">
        <v>15653</v>
      </c>
      <c r="U593" s="1" t="s">
        <v>15654</v>
      </c>
      <c r="V593" s="1" t="s">
        <v>15655</v>
      </c>
      <c r="W593" s="1">
        <v>0.99984700000000004</v>
      </c>
      <c r="X593" s="1">
        <v>38.148099999999999</v>
      </c>
      <c r="Y593" s="1">
        <v>0.99754500000000002</v>
      </c>
      <c r="Z593" s="1">
        <v>26.088100000000001</v>
      </c>
      <c r="AA593" s="1">
        <v>1.9764899999999999E-4</v>
      </c>
      <c r="AB593" s="1">
        <v>143.47</v>
      </c>
      <c r="AC593" s="1">
        <v>0.99984700000000004</v>
      </c>
      <c r="AD593" s="1">
        <v>38.148099999999999</v>
      </c>
      <c r="AE593" s="4">
        <v>6.1801500000000001E-15</v>
      </c>
      <c r="AF593" s="1">
        <v>212.91</v>
      </c>
      <c r="AG593" s="1">
        <v>0.99993399999999999</v>
      </c>
      <c r="AH593" s="1">
        <v>41.7849</v>
      </c>
      <c r="AI593" s="4">
        <v>6.2135400000000001E-5</v>
      </c>
      <c r="AJ593" s="1">
        <v>155.32</v>
      </c>
      <c r="AL593" s="1">
        <v>1</v>
      </c>
      <c r="AM593" s="1" t="s">
        <v>61</v>
      </c>
      <c r="AN593" s="1" t="s">
        <v>15656</v>
      </c>
      <c r="AO593" s="1" t="s">
        <v>3666</v>
      </c>
      <c r="AP593" s="1">
        <v>0.05</v>
      </c>
      <c r="AQ593" s="4">
        <v>6.1801500000000001E-15</v>
      </c>
      <c r="AR593" s="1">
        <v>212.91</v>
      </c>
      <c r="AS593" s="1" t="s">
        <v>15657</v>
      </c>
      <c r="AT593" s="1" t="s">
        <v>15658</v>
      </c>
      <c r="AU593" s="1" t="s">
        <v>15659</v>
      </c>
      <c r="AV593" s="1">
        <v>13</v>
      </c>
      <c r="AW593" s="1">
        <v>3</v>
      </c>
      <c r="AX593" s="1">
        <v>680.65998000000002</v>
      </c>
      <c r="AY593" s="1">
        <v>-0.24884000000000001</v>
      </c>
      <c r="AZ593" s="1">
        <v>288440</v>
      </c>
      <c r="BB593" s="1">
        <v>58253</v>
      </c>
      <c r="BC593" s="1">
        <v>94289</v>
      </c>
      <c r="BD593" s="1">
        <v>135900</v>
      </c>
    </row>
    <row r="594" spans="1:56">
      <c r="A594" s="1">
        <v>591</v>
      </c>
      <c r="B594" s="1">
        <v>433</v>
      </c>
      <c r="C594" s="1">
        <v>190</v>
      </c>
      <c r="D594" s="1">
        <v>190</v>
      </c>
      <c r="E594" s="1" t="s">
        <v>81</v>
      </c>
      <c r="F594" s="1">
        <v>4351</v>
      </c>
      <c r="G594" s="1">
        <v>4740</v>
      </c>
      <c r="H594" s="1">
        <v>12371</v>
      </c>
      <c r="I594" s="1">
        <v>17540</v>
      </c>
      <c r="J594" s="1" t="s">
        <v>12073</v>
      </c>
      <c r="K594" s="1">
        <v>21461</v>
      </c>
      <c r="L594" s="1">
        <v>12368</v>
      </c>
      <c r="M594" s="1">
        <v>17537</v>
      </c>
      <c r="N594" s="1" t="s">
        <v>12085</v>
      </c>
      <c r="O594" s="1">
        <v>21065</v>
      </c>
      <c r="P594" s="1" t="s">
        <v>15651</v>
      </c>
      <c r="Q594" s="1" t="s">
        <v>15651</v>
      </c>
      <c r="R594" s="1" t="s">
        <v>15651</v>
      </c>
      <c r="S594" s="3" t="s">
        <v>15652</v>
      </c>
      <c r="T594" s="1" t="s">
        <v>15653</v>
      </c>
      <c r="U594" s="1" t="s">
        <v>15654</v>
      </c>
      <c r="V594" s="1" t="s">
        <v>15655</v>
      </c>
      <c r="W594" s="1">
        <v>0.75429299999999999</v>
      </c>
      <c r="X594" s="1">
        <v>4.8712400000000002</v>
      </c>
      <c r="Y594" s="1">
        <v>0.890459</v>
      </c>
      <c r="Z594" s="1">
        <v>9.1013900000000003</v>
      </c>
      <c r="AA594" s="4">
        <v>1.18634E-19</v>
      </c>
      <c r="AB594" s="1">
        <v>217.08</v>
      </c>
      <c r="AC594" s="1">
        <v>0.75429299999999999</v>
      </c>
      <c r="AD594" s="1">
        <v>4.8712400000000002</v>
      </c>
      <c r="AE594" s="4">
        <v>4.7892400000000001E-6</v>
      </c>
      <c r="AF594" s="1">
        <v>160.47999999999999</v>
      </c>
      <c r="AG594" s="1">
        <v>0.58660900000000005</v>
      </c>
      <c r="AH594" s="1">
        <v>1.5198799999999999</v>
      </c>
      <c r="AI594" s="4">
        <v>2.8872299999999999E-19</v>
      </c>
      <c r="AJ594" s="1">
        <v>214.47</v>
      </c>
      <c r="AL594" s="1">
        <v>1</v>
      </c>
      <c r="AM594" s="1" t="s">
        <v>61</v>
      </c>
      <c r="AN594" s="1" t="s">
        <v>15660</v>
      </c>
      <c r="AO594" s="1" t="s">
        <v>83</v>
      </c>
      <c r="AP594" s="1">
        <v>4.0499999999999998E-3</v>
      </c>
      <c r="AQ594" s="4">
        <v>1.18634E-19</v>
      </c>
      <c r="AR594" s="1">
        <v>217.08</v>
      </c>
      <c r="AS594" s="1" t="s">
        <v>15661</v>
      </c>
      <c r="AT594" s="1" t="s">
        <v>15662</v>
      </c>
      <c r="AU594" s="1" t="s">
        <v>15663</v>
      </c>
      <c r="AV594" s="1">
        <v>13</v>
      </c>
      <c r="AW594" s="1">
        <v>2</v>
      </c>
      <c r="AX594" s="1">
        <v>1278.0782999999999</v>
      </c>
      <c r="AY594" s="1">
        <v>-0.15448000000000001</v>
      </c>
      <c r="AZ594" s="1">
        <v>3116900</v>
      </c>
      <c r="BB594" s="1">
        <v>1272600</v>
      </c>
      <c r="BC594" s="1">
        <v>156500</v>
      </c>
      <c r="BD594" s="1">
        <v>1687800</v>
      </c>
    </row>
    <row r="595" spans="1:56">
      <c r="A595" s="1">
        <v>592</v>
      </c>
      <c r="B595" s="1">
        <v>434</v>
      </c>
      <c r="C595" s="1">
        <v>92</v>
      </c>
      <c r="D595" s="1">
        <v>92</v>
      </c>
      <c r="E595" s="1" t="s">
        <v>81</v>
      </c>
      <c r="F595" s="1">
        <v>3292</v>
      </c>
      <c r="G595" s="1">
        <v>3597</v>
      </c>
      <c r="H595" s="1">
        <v>9440</v>
      </c>
      <c r="I595" s="1">
        <v>13659</v>
      </c>
      <c r="J595" s="1" t="s">
        <v>12073</v>
      </c>
      <c r="K595" s="1">
        <v>9287</v>
      </c>
      <c r="L595" s="1">
        <v>9438</v>
      </c>
      <c r="M595" s="1">
        <v>13657</v>
      </c>
      <c r="N595" s="1" t="s">
        <v>12085</v>
      </c>
      <c r="O595" s="1">
        <v>7848</v>
      </c>
      <c r="P595" s="1" t="s">
        <v>15664</v>
      </c>
      <c r="Q595" s="1" t="s">
        <v>15665</v>
      </c>
      <c r="R595" s="1" t="s">
        <v>15665</v>
      </c>
      <c r="S595" s="3" t="s">
        <v>15666</v>
      </c>
      <c r="T595" s="1" t="s">
        <v>15667</v>
      </c>
      <c r="U595" s="1" t="s">
        <v>15668</v>
      </c>
      <c r="V595" s="1" t="s">
        <v>15669</v>
      </c>
      <c r="W595" s="1">
        <v>0.99999000000000005</v>
      </c>
      <c r="X595" s="1">
        <v>49.8474</v>
      </c>
      <c r="Y595" s="1">
        <v>0.97424599999999995</v>
      </c>
      <c r="Z595" s="1">
        <v>15.7782</v>
      </c>
      <c r="AA595" s="1">
        <v>0.113832</v>
      </c>
      <c r="AB595" s="1">
        <v>74.150999999999996</v>
      </c>
      <c r="AC595" s="1">
        <v>0.99999000000000005</v>
      </c>
      <c r="AD595" s="1">
        <v>49.8474</v>
      </c>
      <c r="AE595" s="1">
        <v>0.15246599999999999</v>
      </c>
      <c r="AF595" s="1">
        <v>68.471000000000004</v>
      </c>
      <c r="AG595" s="1">
        <v>0.99997199999999997</v>
      </c>
      <c r="AH595" s="1">
        <v>45.465600000000002</v>
      </c>
      <c r="AI595" s="1">
        <v>0.32236799999999999</v>
      </c>
      <c r="AJ595" s="1">
        <v>54.787999999999997</v>
      </c>
      <c r="AL595" s="1">
        <v>1</v>
      </c>
      <c r="AM595" s="1" t="s">
        <v>61</v>
      </c>
      <c r="AN595" s="1" t="s">
        <v>15670</v>
      </c>
      <c r="AO595" s="1" t="s">
        <v>1413</v>
      </c>
      <c r="AP595" s="1">
        <v>1.7639999999999999E-3</v>
      </c>
      <c r="AQ595" s="1">
        <v>0.113832</v>
      </c>
      <c r="AR595" s="1">
        <v>74.150999999999996</v>
      </c>
      <c r="AS595" s="1" t="s">
        <v>15671</v>
      </c>
      <c r="AT595" s="1" t="s">
        <v>15672</v>
      </c>
      <c r="AU595" s="1" t="s">
        <v>15673</v>
      </c>
      <c r="AV595" s="1">
        <v>3</v>
      </c>
      <c r="AW595" s="1">
        <v>2</v>
      </c>
      <c r="AX595" s="1">
        <v>474.67657000000003</v>
      </c>
      <c r="AY595" s="1">
        <v>0.50285999999999997</v>
      </c>
      <c r="AZ595" s="1">
        <v>574290</v>
      </c>
      <c r="BB595" s="1">
        <v>128970</v>
      </c>
      <c r="BC595" s="1">
        <v>176000</v>
      </c>
      <c r="BD595" s="1">
        <v>269320</v>
      </c>
    </row>
    <row r="596" spans="1:56">
      <c r="A596" s="1">
        <v>593</v>
      </c>
      <c r="B596" s="1">
        <v>436</v>
      </c>
      <c r="C596" s="1">
        <v>26</v>
      </c>
      <c r="D596" s="1">
        <v>26</v>
      </c>
      <c r="F596" s="1">
        <v>2343</v>
      </c>
      <c r="G596" s="1">
        <v>2558</v>
      </c>
      <c r="H596" s="1">
        <v>6742</v>
      </c>
      <c r="I596" s="1">
        <v>10042</v>
      </c>
      <c r="J596" s="1" t="s">
        <v>12074</v>
      </c>
      <c r="K596" s="1">
        <v>18240</v>
      </c>
      <c r="L596" s="1">
        <v>6742</v>
      </c>
      <c r="M596" s="1">
        <v>10042</v>
      </c>
      <c r="N596" s="1" t="s">
        <v>12074</v>
      </c>
      <c r="O596" s="1">
        <v>18240</v>
      </c>
      <c r="P596" s="1" t="s">
        <v>15674</v>
      </c>
      <c r="Q596" s="1" t="s">
        <v>15674</v>
      </c>
      <c r="R596" s="1" t="s">
        <v>15674</v>
      </c>
      <c r="S596" s="1" t="s">
        <v>15675</v>
      </c>
      <c r="T596" s="1" t="s">
        <v>15676</v>
      </c>
      <c r="U596" s="1" t="s">
        <v>15677</v>
      </c>
      <c r="V596" s="1" t="s">
        <v>15678</v>
      </c>
      <c r="W596" s="1">
        <v>0.42153400000000002</v>
      </c>
      <c r="X596" s="1">
        <v>0</v>
      </c>
      <c r="AG596" s="1">
        <v>0.42153400000000002</v>
      </c>
      <c r="AH596" s="1">
        <v>0</v>
      </c>
      <c r="AI596" s="1">
        <v>7.4783100000000002E-3</v>
      </c>
      <c r="AJ596" s="1">
        <v>102.12</v>
      </c>
      <c r="AL596" s="1">
        <v>1</v>
      </c>
      <c r="AM596" s="1" t="s">
        <v>61</v>
      </c>
      <c r="AN596" s="1" t="s">
        <v>15679</v>
      </c>
      <c r="AO596" s="1" t="s">
        <v>790</v>
      </c>
      <c r="AP596" s="1">
        <v>7.5999999999999998E-2</v>
      </c>
      <c r="AQ596" s="1">
        <v>7.4783100000000002E-3</v>
      </c>
      <c r="AR596" s="1">
        <v>102.12</v>
      </c>
      <c r="AS596" s="1" t="s">
        <v>15680</v>
      </c>
      <c r="AT596" s="1" t="s">
        <v>15681</v>
      </c>
      <c r="AU596" s="1" t="s">
        <v>15682</v>
      </c>
      <c r="AV596" s="1">
        <v>6</v>
      </c>
      <c r="AW596" s="1">
        <v>2</v>
      </c>
      <c r="AX596" s="1">
        <v>624.31778999999995</v>
      </c>
      <c r="AY596" s="1">
        <v>0.78981000000000001</v>
      </c>
      <c r="AZ596" s="1">
        <v>0</v>
      </c>
      <c r="BB596" s="1">
        <v>0</v>
      </c>
      <c r="BC596" s="1">
        <v>0</v>
      </c>
      <c r="BD596" s="1">
        <v>0</v>
      </c>
    </row>
    <row r="597" spans="1:56">
      <c r="A597" s="1">
        <v>594</v>
      </c>
      <c r="B597" s="1">
        <v>436</v>
      </c>
      <c r="C597" s="1">
        <v>27</v>
      </c>
      <c r="D597" s="1">
        <v>27</v>
      </c>
      <c r="E597" s="1" t="s">
        <v>81</v>
      </c>
      <c r="F597" s="1">
        <v>2343</v>
      </c>
      <c r="G597" s="1">
        <v>2558</v>
      </c>
      <c r="H597" s="1">
        <v>6742</v>
      </c>
      <c r="I597" s="1">
        <v>10042</v>
      </c>
      <c r="J597" s="1" t="s">
        <v>12074</v>
      </c>
      <c r="K597" s="1">
        <v>18240</v>
      </c>
      <c r="L597" s="1">
        <v>6742</v>
      </c>
      <c r="M597" s="1">
        <v>10042</v>
      </c>
      <c r="N597" s="1" t="s">
        <v>12074</v>
      </c>
      <c r="O597" s="1">
        <v>18240</v>
      </c>
      <c r="P597" s="1" t="s">
        <v>15674</v>
      </c>
      <c r="Q597" s="1" t="s">
        <v>15674</v>
      </c>
      <c r="R597" s="1" t="s">
        <v>15674</v>
      </c>
      <c r="S597" s="1" t="s">
        <v>15675</v>
      </c>
      <c r="T597" s="1" t="s">
        <v>15676</v>
      </c>
      <c r="U597" s="1" t="s">
        <v>15677</v>
      </c>
      <c r="V597" s="1" t="s">
        <v>15678</v>
      </c>
      <c r="W597" s="1">
        <v>0.42153400000000002</v>
      </c>
      <c r="X597" s="1">
        <v>0</v>
      </c>
      <c r="AG597" s="1">
        <v>0.42153400000000002</v>
      </c>
      <c r="AH597" s="1">
        <v>0</v>
      </c>
      <c r="AI597" s="1">
        <v>7.4783100000000002E-3</v>
      </c>
      <c r="AJ597" s="1">
        <v>102.12</v>
      </c>
      <c r="AL597" s="1">
        <v>1</v>
      </c>
      <c r="AM597" s="1" t="s">
        <v>61</v>
      </c>
      <c r="AN597" s="1" t="s">
        <v>15683</v>
      </c>
      <c r="AO597" s="1" t="s">
        <v>3528</v>
      </c>
      <c r="AP597" s="1">
        <v>2.3175000000000001E-3</v>
      </c>
      <c r="AQ597" s="1">
        <v>7.4783100000000002E-3</v>
      </c>
      <c r="AR597" s="1">
        <v>102.12</v>
      </c>
      <c r="AS597" s="1" t="s">
        <v>15680</v>
      </c>
      <c r="AT597" s="1" t="s">
        <v>15681</v>
      </c>
      <c r="AU597" s="1" t="s">
        <v>15682</v>
      </c>
      <c r="AV597" s="1">
        <v>7</v>
      </c>
      <c r="AW597" s="1">
        <v>2</v>
      </c>
      <c r="AX597" s="1">
        <v>624.31778999999995</v>
      </c>
      <c r="AY597" s="1">
        <v>0.78981000000000001</v>
      </c>
      <c r="AZ597" s="1">
        <v>0</v>
      </c>
      <c r="BB597" s="1">
        <v>0</v>
      </c>
      <c r="BC597" s="1">
        <v>0</v>
      </c>
      <c r="BD597" s="1">
        <v>0</v>
      </c>
    </row>
    <row r="598" spans="1:56">
      <c r="A598" s="1">
        <v>595</v>
      </c>
      <c r="B598" s="1">
        <v>436</v>
      </c>
      <c r="C598" s="1">
        <v>56</v>
      </c>
      <c r="D598" s="1">
        <v>56</v>
      </c>
      <c r="F598" s="1">
        <v>3822</v>
      </c>
      <c r="G598" s="1">
        <v>4173</v>
      </c>
      <c r="H598" s="1">
        <v>10927</v>
      </c>
      <c r="I598" s="1">
        <v>15566</v>
      </c>
      <c r="J598" s="1" t="s">
        <v>12073</v>
      </c>
      <c r="K598" s="1">
        <v>24578</v>
      </c>
      <c r="L598" s="1">
        <v>10927</v>
      </c>
      <c r="M598" s="1">
        <v>15566</v>
      </c>
      <c r="N598" s="1" t="s">
        <v>12073</v>
      </c>
      <c r="O598" s="1">
        <v>24578</v>
      </c>
      <c r="P598" s="1" t="s">
        <v>15674</v>
      </c>
      <c r="Q598" s="1" t="s">
        <v>15674</v>
      </c>
      <c r="R598" s="1" t="s">
        <v>15674</v>
      </c>
      <c r="S598" s="1" t="s">
        <v>15675</v>
      </c>
      <c r="T598" s="1" t="s">
        <v>15676</v>
      </c>
      <c r="U598" s="1" t="s">
        <v>15677</v>
      </c>
      <c r="V598" s="1" t="s">
        <v>15678</v>
      </c>
      <c r="W598" s="1">
        <v>0.96187299999999998</v>
      </c>
      <c r="X598" s="1">
        <v>14.018800000000001</v>
      </c>
      <c r="AC598" s="1">
        <v>0.96187299999999998</v>
      </c>
      <c r="AD598" s="1">
        <v>14.018800000000001</v>
      </c>
      <c r="AE598" s="4">
        <v>9.8177299999999996E-20</v>
      </c>
      <c r="AF598" s="1">
        <v>143.37</v>
      </c>
      <c r="AL598" s="1">
        <v>1</v>
      </c>
      <c r="AM598" s="1" t="s">
        <v>61</v>
      </c>
      <c r="AN598" s="1" t="s">
        <v>15684</v>
      </c>
      <c r="AO598" s="1" t="s">
        <v>790</v>
      </c>
      <c r="AP598" s="1">
        <v>7.5999999999999998E-2</v>
      </c>
      <c r="AQ598" s="4">
        <v>9.8177299999999996E-20</v>
      </c>
      <c r="AR598" s="1">
        <v>143.37</v>
      </c>
      <c r="AS598" s="1" t="s">
        <v>15685</v>
      </c>
      <c r="AT598" s="1" t="s">
        <v>15686</v>
      </c>
      <c r="AU598" s="1" t="s">
        <v>15687</v>
      </c>
      <c r="AV598" s="1">
        <v>9</v>
      </c>
      <c r="AW598" s="1">
        <v>2</v>
      </c>
      <c r="AX598" s="1">
        <v>734.86837000000003</v>
      </c>
      <c r="AY598" s="1">
        <v>-3.4649000000000001</v>
      </c>
      <c r="AZ598" s="1">
        <v>0</v>
      </c>
      <c r="BB598" s="1">
        <v>0</v>
      </c>
      <c r="BC598" s="1">
        <v>0</v>
      </c>
      <c r="BD598" s="1">
        <v>0</v>
      </c>
    </row>
    <row r="599" spans="1:56">
      <c r="A599" s="1">
        <v>596</v>
      </c>
      <c r="B599" s="1">
        <v>437</v>
      </c>
      <c r="C599" s="1">
        <v>137</v>
      </c>
      <c r="D599" s="1">
        <v>137</v>
      </c>
      <c r="E599" s="1" t="s">
        <v>81</v>
      </c>
      <c r="F599" s="1">
        <v>3856</v>
      </c>
      <c r="G599" s="1">
        <v>4209</v>
      </c>
      <c r="H599" s="1">
        <v>11042</v>
      </c>
      <c r="I599" s="1">
        <v>15767</v>
      </c>
      <c r="J599" s="1" t="s">
        <v>12073</v>
      </c>
      <c r="K599" s="1">
        <v>14374</v>
      </c>
      <c r="L599" s="1">
        <v>11042</v>
      </c>
      <c r="M599" s="1">
        <v>15767</v>
      </c>
      <c r="N599" s="1" t="s">
        <v>12073</v>
      </c>
      <c r="O599" s="1">
        <v>14374</v>
      </c>
      <c r="P599" s="1" t="s">
        <v>2443</v>
      </c>
      <c r="Q599" s="1" t="s">
        <v>2444</v>
      </c>
      <c r="R599" s="1" t="s">
        <v>2444</v>
      </c>
      <c r="S599" s="1" t="s">
        <v>2445</v>
      </c>
      <c r="T599" s="1" t="s">
        <v>2446</v>
      </c>
      <c r="U599" s="1" t="s">
        <v>2447</v>
      </c>
      <c r="V599" s="1" t="s">
        <v>2448</v>
      </c>
      <c r="W599" s="1">
        <v>0.99289099999999997</v>
      </c>
      <c r="X599" s="1">
        <v>23.594100000000001</v>
      </c>
      <c r="AC599" s="1">
        <v>0.99289099999999997</v>
      </c>
      <c r="AD599" s="1">
        <v>23.594100000000001</v>
      </c>
      <c r="AE599" s="1">
        <v>1.71053E-3</v>
      </c>
      <c r="AF599" s="1">
        <v>113.25</v>
      </c>
      <c r="AL599" s="1">
        <v>1</v>
      </c>
      <c r="AM599" s="1" t="s">
        <v>61</v>
      </c>
      <c r="AN599" s="1" t="s">
        <v>2449</v>
      </c>
      <c r="AO599" s="1" t="s">
        <v>535</v>
      </c>
      <c r="AP599" s="1">
        <v>0.05</v>
      </c>
      <c r="AQ599" s="1">
        <v>1.71053E-3</v>
      </c>
      <c r="AR599" s="1">
        <v>113.25</v>
      </c>
      <c r="AS599" s="1" t="s">
        <v>15688</v>
      </c>
      <c r="AT599" s="1" t="s">
        <v>15689</v>
      </c>
      <c r="AU599" s="1" t="s">
        <v>15690</v>
      </c>
      <c r="AV599" s="1">
        <v>7</v>
      </c>
      <c r="AW599" s="1">
        <v>3</v>
      </c>
      <c r="AX599" s="1">
        <v>881.05196999999998</v>
      </c>
      <c r="AY599" s="1">
        <v>1.5402</v>
      </c>
      <c r="AZ599" s="1">
        <v>71652</v>
      </c>
      <c r="BB599" s="1">
        <v>0</v>
      </c>
      <c r="BC599" s="1">
        <v>71652</v>
      </c>
      <c r="BD599" s="1">
        <v>0</v>
      </c>
    </row>
    <row r="600" spans="1:56">
      <c r="A600" s="1">
        <v>597</v>
      </c>
      <c r="B600" s="1">
        <v>438</v>
      </c>
      <c r="C600" s="1">
        <v>119</v>
      </c>
      <c r="D600" s="1">
        <v>119</v>
      </c>
      <c r="E600" s="1" t="s">
        <v>81</v>
      </c>
      <c r="F600" s="1">
        <v>2910</v>
      </c>
      <c r="G600" s="1">
        <v>3184</v>
      </c>
      <c r="H600" s="1">
        <v>8276</v>
      </c>
      <c r="I600" s="1">
        <v>12059</v>
      </c>
      <c r="J600" s="1" t="s">
        <v>12073</v>
      </c>
      <c r="K600" s="1">
        <v>22211</v>
      </c>
      <c r="L600" s="1">
        <v>8274</v>
      </c>
      <c r="M600" s="1">
        <v>12057</v>
      </c>
      <c r="N600" s="1" t="s">
        <v>12074</v>
      </c>
      <c r="O600" s="1">
        <v>22833</v>
      </c>
      <c r="P600" s="1" t="s">
        <v>15691</v>
      </c>
      <c r="Q600" s="1" t="s">
        <v>15692</v>
      </c>
      <c r="R600" s="1" t="s">
        <v>15692</v>
      </c>
      <c r="S600" s="3" t="s">
        <v>15693</v>
      </c>
      <c r="T600" s="1" t="s">
        <v>15694</v>
      </c>
      <c r="U600" s="1" t="s">
        <v>15695</v>
      </c>
      <c r="V600" s="1" t="s">
        <v>15696</v>
      </c>
      <c r="W600" s="1">
        <v>0.99998500000000001</v>
      </c>
      <c r="X600" s="1">
        <v>48.381</v>
      </c>
      <c r="Y600" s="1">
        <v>1</v>
      </c>
      <c r="Z600" s="1">
        <v>71.6708</v>
      </c>
      <c r="AA600" s="4">
        <v>5.3860900000000001E-6</v>
      </c>
      <c r="AB600" s="1">
        <v>173.73</v>
      </c>
      <c r="AC600" s="1">
        <v>0.99998500000000001</v>
      </c>
      <c r="AD600" s="1">
        <v>48.381</v>
      </c>
      <c r="AE600" s="1">
        <v>9.4642300000000006E-3</v>
      </c>
      <c r="AF600" s="1">
        <v>94.6</v>
      </c>
      <c r="AG600" s="1">
        <v>1</v>
      </c>
      <c r="AH600" s="1">
        <v>93.971999999999994</v>
      </c>
      <c r="AI600" s="4">
        <v>1.11775E-6</v>
      </c>
      <c r="AJ600" s="1">
        <v>180.03</v>
      </c>
      <c r="AL600" s="1">
        <v>1</v>
      </c>
      <c r="AM600" s="1" t="s">
        <v>61</v>
      </c>
      <c r="AN600" s="1" t="s">
        <v>15697</v>
      </c>
      <c r="AO600" s="1" t="s">
        <v>7743</v>
      </c>
      <c r="AP600" s="1">
        <v>4.2000000000000003E-2</v>
      </c>
      <c r="AQ600" s="4">
        <v>1.11775E-6</v>
      </c>
      <c r="AR600" s="1">
        <v>180.03</v>
      </c>
      <c r="AS600" s="1" t="s">
        <v>15698</v>
      </c>
      <c r="AT600" s="1" t="s">
        <v>15699</v>
      </c>
      <c r="AU600" s="1" t="s">
        <v>15700</v>
      </c>
      <c r="AV600" s="1">
        <v>3</v>
      </c>
      <c r="AW600" s="1">
        <v>2</v>
      </c>
      <c r="AX600" s="1">
        <v>902.94006000000002</v>
      </c>
      <c r="AY600" s="1">
        <v>2.0444</v>
      </c>
      <c r="AZ600" s="1">
        <v>455940</v>
      </c>
      <c r="BB600" s="1">
        <v>145360</v>
      </c>
      <c r="BC600" s="1">
        <v>128740</v>
      </c>
      <c r="BD600" s="1">
        <v>181840</v>
      </c>
    </row>
    <row r="601" spans="1:56">
      <c r="A601" s="1">
        <v>598</v>
      </c>
      <c r="B601" s="1">
        <v>440</v>
      </c>
      <c r="C601" s="1">
        <v>611</v>
      </c>
      <c r="D601" s="1">
        <v>611</v>
      </c>
      <c r="E601" s="1" t="s">
        <v>81</v>
      </c>
      <c r="F601" s="1">
        <v>1939</v>
      </c>
      <c r="G601" s="1">
        <v>2126</v>
      </c>
      <c r="H601" s="1">
        <v>5595</v>
      </c>
      <c r="I601" s="1">
        <v>7991</v>
      </c>
      <c r="J601" s="1" t="s">
        <v>12073</v>
      </c>
      <c r="K601" s="1">
        <v>18906</v>
      </c>
      <c r="L601" s="1">
        <v>5593</v>
      </c>
      <c r="M601" s="1">
        <v>7989</v>
      </c>
      <c r="N601" s="1" t="s">
        <v>12085</v>
      </c>
      <c r="O601" s="1">
        <v>18506</v>
      </c>
      <c r="P601" s="1" t="s">
        <v>15701</v>
      </c>
      <c r="Q601" s="1" t="s">
        <v>15701</v>
      </c>
      <c r="R601" s="1" t="s">
        <v>15701</v>
      </c>
      <c r="S601" s="3" t="s">
        <v>15702</v>
      </c>
      <c r="T601" s="1" t="s">
        <v>15703</v>
      </c>
      <c r="U601" s="1" t="s">
        <v>15704</v>
      </c>
      <c r="V601" s="1" t="s">
        <v>15705</v>
      </c>
      <c r="W601" s="1">
        <v>1</v>
      </c>
      <c r="X601" s="1">
        <v>115.968</v>
      </c>
      <c r="Y601" s="1">
        <v>1</v>
      </c>
      <c r="Z601" s="1">
        <v>192.81399999999999</v>
      </c>
      <c r="AA601" s="4">
        <v>1.78035E-33</v>
      </c>
      <c r="AB601" s="1">
        <v>249.34</v>
      </c>
      <c r="AC601" s="1">
        <v>1</v>
      </c>
      <c r="AD601" s="1">
        <v>115.968</v>
      </c>
      <c r="AE601" s="4">
        <v>8.09716E-15</v>
      </c>
      <c r="AF601" s="1">
        <v>199.71</v>
      </c>
      <c r="AG601" s="1">
        <v>1</v>
      </c>
      <c r="AH601" s="1">
        <v>150.238</v>
      </c>
      <c r="AI601" s="4">
        <v>9.1190699999999994E-21</v>
      </c>
      <c r="AJ601" s="1">
        <v>218.63</v>
      </c>
      <c r="AL601" s="1">
        <v>1</v>
      </c>
      <c r="AM601" s="1" t="s">
        <v>61</v>
      </c>
      <c r="AN601" s="1" t="s">
        <v>15706</v>
      </c>
      <c r="AO601" s="1" t="s">
        <v>15707</v>
      </c>
      <c r="AP601" s="1">
        <v>3.3999999999999998E-3</v>
      </c>
      <c r="AQ601" s="4">
        <v>1.78035E-33</v>
      </c>
      <c r="AR601" s="1">
        <v>249.34</v>
      </c>
      <c r="AS601" s="1" t="s">
        <v>15708</v>
      </c>
      <c r="AT601" s="1" t="s">
        <v>15709</v>
      </c>
      <c r="AU601" s="1" t="s">
        <v>15710</v>
      </c>
      <c r="AV601" s="1">
        <v>6</v>
      </c>
      <c r="AW601" s="1">
        <v>2</v>
      </c>
      <c r="AX601" s="1">
        <v>1300.5571</v>
      </c>
      <c r="AY601" s="1">
        <v>0.45232</v>
      </c>
      <c r="AZ601" s="1">
        <v>1911900</v>
      </c>
      <c r="BB601" s="1">
        <v>696720</v>
      </c>
      <c r="BC601" s="1">
        <v>595790</v>
      </c>
      <c r="BD601" s="1">
        <v>619370</v>
      </c>
    </row>
    <row r="602" spans="1:56">
      <c r="A602" s="1">
        <v>599</v>
      </c>
      <c r="B602" s="1">
        <v>441</v>
      </c>
      <c r="C602" s="1">
        <v>16</v>
      </c>
      <c r="D602" s="1">
        <v>16</v>
      </c>
      <c r="E602" s="1" t="s">
        <v>81</v>
      </c>
      <c r="F602" s="1">
        <v>99</v>
      </c>
      <c r="G602" s="1">
        <v>117</v>
      </c>
      <c r="H602" s="1">
        <v>361</v>
      </c>
      <c r="I602" s="1">
        <v>540</v>
      </c>
      <c r="J602" s="1" t="s">
        <v>12073</v>
      </c>
      <c r="K602" s="1">
        <v>19577</v>
      </c>
      <c r="L602" s="1">
        <v>358</v>
      </c>
      <c r="M602" s="1">
        <v>536</v>
      </c>
      <c r="N602" s="1" t="s">
        <v>12074</v>
      </c>
      <c r="O602" s="1">
        <v>20139</v>
      </c>
      <c r="P602" s="1" t="s">
        <v>15711</v>
      </c>
      <c r="Q602" s="1" t="s">
        <v>15711</v>
      </c>
      <c r="R602" s="1" t="s">
        <v>15711</v>
      </c>
      <c r="S602" s="1" t="s">
        <v>15712</v>
      </c>
      <c r="T602" s="1" t="s">
        <v>15713</v>
      </c>
      <c r="U602" s="1" t="s">
        <v>15714</v>
      </c>
      <c r="V602" s="1" t="s">
        <v>15715</v>
      </c>
      <c r="W602" s="1">
        <v>0.63903299999999996</v>
      </c>
      <c r="X602" s="1">
        <v>2.4805600000000001</v>
      </c>
      <c r="Y602" s="1">
        <v>0.64491200000000004</v>
      </c>
      <c r="Z602" s="1">
        <v>2.5916399999999999</v>
      </c>
      <c r="AA602" s="1">
        <v>2.1858500000000001E-4</v>
      </c>
      <c r="AB602" s="1">
        <v>142.49</v>
      </c>
      <c r="AC602" s="1">
        <v>0.63903299999999996</v>
      </c>
      <c r="AD602" s="1">
        <v>2.4805600000000001</v>
      </c>
      <c r="AE602" s="1">
        <v>1.5317900000000001E-3</v>
      </c>
      <c r="AF602" s="1">
        <v>126.72</v>
      </c>
      <c r="AG602" s="1">
        <v>0.74508799999999997</v>
      </c>
      <c r="AH602" s="1">
        <v>4.6581599999999996</v>
      </c>
      <c r="AI602" s="4">
        <v>2.2036899999999999E-5</v>
      </c>
      <c r="AJ602" s="1">
        <v>155.52000000000001</v>
      </c>
      <c r="AL602" s="1">
        <v>1</v>
      </c>
      <c r="AM602" s="1" t="s">
        <v>61</v>
      </c>
      <c r="AN602" s="1" t="s">
        <v>15716</v>
      </c>
      <c r="AQ602" s="4">
        <v>2.2036899999999999E-5</v>
      </c>
      <c r="AR602" s="1">
        <v>155.52000000000001</v>
      </c>
      <c r="AS602" s="1" t="s">
        <v>15717</v>
      </c>
      <c r="AT602" s="1" t="s">
        <v>15718</v>
      </c>
      <c r="AU602" s="1" t="s">
        <v>15719</v>
      </c>
      <c r="AV602" s="1">
        <v>15</v>
      </c>
      <c r="AW602" s="1">
        <v>2</v>
      </c>
      <c r="AX602" s="1">
        <v>1023.96</v>
      </c>
      <c r="AY602" s="1">
        <v>0.10915999999999999</v>
      </c>
      <c r="AZ602" s="1">
        <v>723230</v>
      </c>
      <c r="BB602" s="1">
        <v>236200</v>
      </c>
      <c r="BC602" s="1">
        <v>225380</v>
      </c>
      <c r="BD602" s="1">
        <v>261650</v>
      </c>
    </row>
    <row r="603" spans="1:56">
      <c r="A603" s="1">
        <v>600</v>
      </c>
      <c r="B603" s="1">
        <v>441</v>
      </c>
      <c r="C603" s="1">
        <v>26</v>
      </c>
      <c r="D603" s="1">
        <v>26</v>
      </c>
      <c r="F603" s="1">
        <v>984</v>
      </c>
      <c r="G603" s="1">
        <v>1064</v>
      </c>
      <c r="H603" s="1">
        <v>2839</v>
      </c>
      <c r="I603" s="1">
        <v>4064</v>
      </c>
      <c r="J603" s="1" t="s">
        <v>12085</v>
      </c>
      <c r="K603" s="1">
        <v>10538</v>
      </c>
      <c r="L603" s="1">
        <v>2839</v>
      </c>
      <c r="M603" s="1">
        <v>4064</v>
      </c>
      <c r="N603" s="1" t="s">
        <v>12085</v>
      </c>
      <c r="O603" s="1">
        <v>10538</v>
      </c>
      <c r="P603" s="1" t="s">
        <v>15711</v>
      </c>
      <c r="Q603" s="1" t="s">
        <v>15711</v>
      </c>
      <c r="R603" s="1" t="s">
        <v>15711</v>
      </c>
      <c r="S603" s="1" t="s">
        <v>15712</v>
      </c>
      <c r="T603" s="1" t="s">
        <v>15713</v>
      </c>
      <c r="U603" s="1" t="s">
        <v>15714</v>
      </c>
      <c r="V603" s="1" t="s">
        <v>15715</v>
      </c>
      <c r="W603" s="1">
        <v>0.5</v>
      </c>
      <c r="X603" s="1">
        <v>0</v>
      </c>
      <c r="Y603" s="1">
        <v>0.5</v>
      </c>
      <c r="Z603" s="1">
        <v>0</v>
      </c>
      <c r="AA603" s="1">
        <v>6.3439000000000004E-3</v>
      </c>
      <c r="AB603" s="1">
        <v>114.33</v>
      </c>
      <c r="AG603" s="1">
        <v>0.5</v>
      </c>
      <c r="AH603" s="1">
        <v>0</v>
      </c>
      <c r="AI603" s="1">
        <v>1.09418E-2</v>
      </c>
      <c r="AJ603" s="1">
        <v>101.95</v>
      </c>
      <c r="AL603" s="1">
        <v>1</v>
      </c>
      <c r="AM603" s="1" t="s">
        <v>61</v>
      </c>
      <c r="AN603" s="1" t="s">
        <v>15720</v>
      </c>
      <c r="AQ603" s="1">
        <v>6.3439000000000004E-3</v>
      </c>
      <c r="AR603" s="1">
        <v>114.33</v>
      </c>
      <c r="AS603" s="1" t="s">
        <v>15721</v>
      </c>
      <c r="AT603" s="1" t="s">
        <v>15722</v>
      </c>
      <c r="AU603" s="1" t="s">
        <v>15723</v>
      </c>
      <c r="AV603" s="1">
        <v>4</v>
      </c>
      <c r="AW603" s="1">
        <v>2</v>
      </c>
      <c r="AX603" s="1">
        <v>632.78210000000001</v>
      </c>
      <c r="AY603" s="1">
        <v>0.44708999999999999</v>
      </c>
      <c r="AZ603" s="1">
        <v>1087000</v>
      </c>
      <c r="BB603" s="1">
        <v>524360</v>
      </c>
      <c r="BC603" s="1">
        <v>0</v>
      </c>
      <c r="BD603" s="1">
        <v>562680</v>
      </c>
    </row>
    <row r="604" spans="1:56">
      <c r="A604" s="1">
        <v>601</v>
      </c>
      <c r="B604" s="1">
        <v>441</v>
      </c>
      <c r="C604" s="1">
        <v>27</v>
      </c>
      <c r="D604" s="1">
        <v>27</v>
      </c>
      <c r="E604" s="1" t="s">
        <v>81</v>
      </c>
      <c r="F604" s="1">
        <v>984</v>
      </c>
      <c r="G604" s="1">
        <v>1064</v>
      </c>
      <c r="H604" s="1">
        <v>2839</v>
      </c>
      <c r="I604" s="1">
        <v>4064</v>
      </c>
      <c r="J604" s="1" t="s">
        <v>12085</v>
      </c>
      <c r="K604" s="1">
        <v>10538</v>
      </c>
      <c r="L604" s="1">
        <v>2839</v>
      </c>
      <c r="M604" s="1">
        <v>4064</v>
      </c>
      <c r="N604" s="1" t="s">
        <v>12085</v>
      </c>
      <c r="O604" s="1">
        <v>10538</v>
      </c>
      <c r="P604" s="1" t="s">
        <v>15711</v>
      </c>
      <c r="Q604" s="1" t="s">
        <v>15711</v>
      </c>
      <c r="R604" s="1" t="s">
        <v>15711</v>
      </c>
      <c r="S604" s="1" t="s">
        <v>15712</v>
      </c>
      <c r="T604" s="1" t="s">
        <v>15713</v>
      </c>
      <c r="U604" s="1" t="s">
        <v>15714</v>
      </c>
      <c r="V604" s="1" t="s">
        <v>15715</v>
      </c>
      <c r="W604" s="1">
        <v>0.5</v>
      </c>
      <c r="X604" s="1">
        <v>0</v>
      </c>
      <c r="Y604" s="1">
        <v>0.5</v>
      </c>
      <c r="Z604" s="1">
        <v>0</v>
      </c>
      <c r="AA604" s="1">
        <v>6.3439000000000004E-3</v>
      </c>
      <c r="AB604" s="1">
        <v>114.33</v>
      </c>
      <c r="AG604" s="1">
        <v>0.5</v>
      </c>
      <c r="AH604" s="1">
        <v>0</v>
      </c>
      <c r="AI604" s="1">
        <v>1.09418E-2</v>
      </c>
      <c r="AJ604" s="1">
        <v>101.95</v>
      </c>
      <c r="AL604" s="1">
        <v>1</v>
      </c>
      <c r="AM604" s="1" t="s">
        <v>61</v>
      </c>
      <c r="AN604" s="1" t="s">
        <v>15724</v>
      </c>
      <c r="AO604" s="1" t="s">
        <v>83</v>
      </c>
      <c r="AP604" s="1">
        <v>4.0499999999999998E-3</v>
      </c>
      <c r="AQ604" s="1">
        <v>6.3439000000000004E-3</v>
      </c>
      <c r="AR604" s="1">
        <v>114.33</v>
      </c>
      <c r="AS604" s="1" t="s">
        <v>15721</v>
      </c>
      <c r="AT604" s="1" t="s">
        <v>15722</v>
      </c>
      <c r="AU604" s="1" t="s">
        <v>15723</v>
      </c>
      <c r="AV604" s="1">
        <v>5</v>
      </c>
      <c r="AW604" s="1">
        <v>2</v>
      </c>
      <c r="AX604" s="1">
        <v>632.78210000000001</v>
      </c>
      <c r="AY604" s="1">
        <v>0.44708999999999999</v>
      </c>
      <c r="AZ604" s="1">
        <v>1087000</v>
      </c>
      <c r="BB604" s="1">
        <v>524360</v>
      </c>
      <c r="BC604" s="1">
        <v>0</v>
      </c>
      <c r="BD604" s="1">
        <v>562680</v>
      </c>
    </row>
    <row r="605" spans="1:56">
      <c r="A605" s="1">
        <v>602</v>
      </c>
      <c r="B605" s="1">
        <v>441</v>
      </c>
      <c r="C605" s="1">
        <v>47</v>
      </c>
      <c r="D605" s="1">
        <v>47</v>
      </c>
      <c r="E605" s="1" t="s">
        <v>81</v>
      </c>
      <c r="F605" s="1">
        <v>3501</v>
      </c>
      <c r="G605" s="1">
        <v>3829</v>
      </c>
      <c r="H605" s="1">
        <v>10041</v>
      </c>
      <c r="I605" s="1">
        <v>14452</v>
      </c>
      <c r="J605" s="1" t="s">
        <v>12073</v>
      </c>
      <c r="K605" s="1">
        <v>8508</v>
      </c>
      <c r="L605" s="1">
        <v>10039</v>
      </c>
      <c r="M605" s="1">
        <v>14450</v>
      </c>
      <c r="N605" s="1" t="s">
        <v>12074</v>
      </c>
      <c r="O605" s="1">
        <v>8478</v>
      </c>
      <c r="P605" s="1" t="s">
        <v>15711</v>
      </c>
      <c r="Q605" s="1" t="s">
        <v>15711</v>
      </c>
      <c r="R605" s="1" t="s">
        <v>15711</v>
      </c>
      <c r="S605" s="1" t="s">
        <v>15712</v>
      </c>
      <c r="T605" s="1" t="s">
        <v>15713</v>
      </c>
      <c r="U605" s="1" t="s">
        <v>15714</v>
      </c>
      <c r="V605" s="1" t="s">
        <v>15715</v>
      </c>
      <c r="W605" s="1">
        <v>1</v>
      </c>
      <c r="X605" s="1">
        <v>71.756399999999999</v>
      </c>
      <c r="Y605" s="1">
        <v>1</v>
      </c>
      <c r="Z605" s="1">
        <v>74.007499999999993</v>
      </c>
      <c r="AA605" s="1">
        <v>0.108713</v>
      </c>
      <c r="AB605" s="1">
        <v>74.007999999999996</v>
      </c>
      <c r="AC605" s="1">
        <v>1</v>
      </c>
      <c r="AD605" s="1">
        <v>71.756399999999999</v>
      </c>
      <c r="AE605" s="1">
        <v>0.122763</v>
      </c>
      <c r="AF605" s="1">
        <v>71.756</v>
      </c>
      <c r="AG605" s="1">
        <v>1</v>
      </c>
      <c r="AH605" s="1">
        <v>81.237799999999993</v>
      </c>
      <c r="AI605" s="1">
        <v>6.3586400000000001E-2</v>
      </c>
      <c r="AJ605" s="1">
        <v>81.238</v>
      </c>
      <c r="AL605" s="1">
        <v>1</v>
      </c>
      <c r="AM605" s="1" t="s">
        <v>61</v>
      </c>
      <c r="AN605" s="1" t="s">
        <v>15725</v>
      </c>
      <c r="AO605" s="1" t="s">
        <v>15726</v>
      </c>
      <c r="AP605" s="1">
        <v>0.05</v>
      </c>
      <c r="AQ605" s="1">
        <v>6.3586400000000001E-2</v>
      </c>
      <c r="AR605" s="1">
        <v>81.238</v>
      </c>
      <c r="AS605" s="1" t="s">
        <v>15727</v>
      </c>
      <c r="AT605" s="1" t="s">
        <v>15728</v>
      </c>
      <c r="AU605" s="1" t="s">
        <v>15729</v>
      </c>
      <c r="AV605" s="1">
        <v>1</v>
      </c>
      <c r="AW605" s="1">
        <v>2</v>
      </c>
      <c r="AX605" s="1">
        <v>602.75333999999998</v>
      </c>
      <c r="AY605" s="1">
        <v>0.19642000000000001</v>
      </c>
      <c r="AZ605" s="1">
        <v>408270</v>
      </c>
      <c r="BB605" s="1">
        <v>96766</v>
      </c>
      <c r="BC605" s="1">
        <v>108340</v>
      </c>
      <c r="BD605" s="1">
        <v>203170</v>
      </c>
    </row>
    <row r="606" spans="1:56">
      <c r="A606" s="1">
        <v>603</v>
      </c>
      <c r="B606" s="1">
        <v>443</v>
      </c>
      <c r="C606" s="1">
        <v>388</v>
      </c>
      <c r="D606" s="1">
        <v>388</v>
      </c>
      <c r="F606" s="1">
        <v>3344</v>
      </c>
      <c r="G606" s="1">
        <v>3658</v>
      </c>
      <c r="H606" s="1">
        <v>9601</v>
      </c>
      <c r="I606" s="1">
        <v>13850</v>
      </c>
      <c r="J606" s="1" t="s">
        <v>12074</v>
      </c>
      <c r="K606" s="1">
        <v>6464</v>
      </c>
      <c r="L606" s="1">
        <v>9601</v>
      </c>
      <c r="M606" s="1">
        <v>13850</v>
      </c>
      <c r="N606" s="1" t="s">
        <v>12074</v>
      </c>
      <c r="O606" s="1">
        <v>6464</v>
      </c>
      <c r="P606" s="1" t="s">
        <v>15730</v>
      </c>
      <c r="Q606" s="1" t="s">
        <v>15730</v>
      </c>
      <c r="R606" s="1" t="s">
        <v>15730</v>
      </c>
      <c r="S606" s="1" t="s">
        <v>15731</v>
      </c>
      <c r="T606" s="1" t="s">
        <v>15732</v>
      </c>
      <c r="U606" s="1" t="s">
        <v>15733</v>
      </c>
      <c r="V606" s="1" t="s">
        <v>15734</v>
      </c>
      <c r="W606" s="1">
        <v>0.99950000000000006</v>
      </c>
      <c r="X606" s="1">
        <v>33.0274</v>
      </c>
      <c r="AG606" s="1">
        <v>0.99950000000000006</v>
      </c>
      <c r="AH606" s="1">
        <v>33.0274</v>
      </c>
      <c r="AI606" s="1">
        <v>2.2987500000000001E-2</v>
      </c>
      <c r="AJ606" s="1">
        <v>103.94</v>
      </c>
      <c r="AL606" s="1">
        <v>1</v>
      </c>
      <c r="AM606" s="1" t="s">
        <v>61</v>
      </c>
      <c r="AN606" s="1" t="s">
        <v>15735</v>
      </c>
      <c r="AO606" s="1" t="s">
        <v>15736</v>
      </c>
      <c r="AP606" s="1">
        <v>1.11111E-3</v>
      </c>
      <c r="AQ606" s="1">
        <v>2.2987500000000001E-2</v>
      </c>
      <c r="AR606" s="1">
        <v>103.94</v>
      </c>
      <c r="AS606" s="1" t="s">
        <v>15737</v>
      </c>
      <c r="AT606" s="1" t="s">
        <v>15738</v>
      </c>
      <c r="AU606" s="1" t="s">
        <v>15739</v>
      </c>
      <c r="AV606" s="1">
        <v>3</v>
      </c>
      <c r="AW606" s="1">
        <v>2</v>
      </c>
      <c r="AX606" s="1">
        <v>447.69510000000002</v>
      </c>
      <c r="AY606" s="1">
        <v>-0.63527999999999996</v>
      </c>
      <c r="AZ606" s="1">
        <v>176460</v>
      </c>
      <c r="BB606" s="1">
        <v>0</v>
      </c>
      <c r="BC606" s="1">
        <v>0</v>
      </c>
      <c r="BD606" s="1">
        <v>176460</v>
      </c>
    </row>
    <row r="607" spans="1:56">
      <c r="A607" s="1">
        <v>604</v>
      </c>
      <c r="B607" s="1">
        <v>444</v>
      </c>
      <c r="C607" s="1">
        <v>836</v>
      </c>
      <c r="D607" s="1">
        <v>836</v>
      </c>
      <c r="E607" s="1" t="s">
        <v>81</v>
      </c>
      <c r="F607" s="1">
        <v>2346</v>
      </c>
      <c r="G607" s="1">
        <v>2561</v>
      </c>
      <c r="H607" s="1">
        <v>6750</v>
      </c>
      <c r="I607" s="1">
        <v>10051</v>
      </c>
      <c r="J607" s="1" t="s">
        <v>12073</v>
      </c>
      <c r="K607" s="1">
        <v>15055</v>
      </c>
      <c r="L607" s="1">
        <v>6749</v>
      </c>
      <c r="M607" s="1">
        <v>10049</v>
      </c>
      <c r="N607" s="1" t="s">
        <v>12085</v>
      </c>
      <c r="O607" s="1">
        <v>14388</v>
      </c>
      <c r="P607" s="1" t="s">
        <v>15740</v>
      </c>
      <c r="Q607" s="1" t="s">
        <v>15741</v>
      </c>
      <c r="R607" s="1" t="s">
        <v>15741</v>
      </c>
      <c r="S607" s="1" t="s">
        <v>15742</v>
      </c>
      <c r="T607" s="1" t="s">
        <v>15743</v>
      </c>
      <c r="U607" s="1" t="s">
        <v>15744</v>
      </c>
      <c r="V607" s="1" t="s">
        <v>15745</v>
      </c>
      <c r="W607" s="1">
        <v>1</v>
      </c>
      <c r="X607" s="1">
        <v>69.161600000000007</v>
      </c>
      <c r="Y607" s="1">
        <v>1</v>
      </c>
      <c r="Z607" s="1">
        <v>84.531300000000002</v>
      </c>
      <c r="AA607" s="1">
        <v>9.5385899999999996E-2</v>
      </c>
      <c r="AB607" s="1">
        <v>84.531000000000006</v>
      </c>
      <c r="AC607" s="1">
        <v>1</v>
      </c>
      <c r="AD607" s="1">
        <v>69.161600000000007</v>
      </c>
      <c r="AE607" s="1">
        <v>0.17727000000000001</v>
      </c>
      <c r="AF607" s="1">
        <v>69.162000000000006</v>
      </c>
      <c r="AL607" s="1">
        <v>1</v>
      </c>
      <c r="AM607" s="1" t="s">
        <v>61</v>
      </c>
      <c r="AN607" s="1" t="s">
        <v>15746</v>
      </c>
      <c r="AO607" s="1" t="s">
        <v>262</v>
      </c>
      <c r="AP607" s="1">
        <v>2.3175000000000001E-3</v>
      </c>
      <c r="AQ607" s="1">
        <v>9.5385899999999996E-2</v>
      </c>
      <c r="AR607" s="1">
        <v>84.531000000000006</v>
      </c>
      <c r="AS607" s="1" t="s">
        <v>15747</v>
      </c>
      <c r="AT607" s="1" t="s">
        <v>15748</v>
      </c>
      <c r="AU607" s="1" t="s">
        <v>15749</v>
      </c>
      <c r="AV607" s="1">
        <v>6</v>
      </c>
      <c r="AW607" s="1">
        <v>2</v>
      </c>
      <c r="AX607" s="1">
        <v>387.69349999999997</v>
      </c>
      <c r="AY607" s="1">
        <v>5.3525000000000003E-2</v>
      </c>
      <c r="AZ607" s="1">
        <v>143770</v>
      </c>
      <c r="BB607" s="1">
        <v>69351</v>
      </c>
      <c r="BC607" s="1">
        <v>74420</v>
      </c>
      <c r="BD607" s="1">
        <v>0</v>
      </c>
    </row>
    <row r="608" spans="1:56">
      <c r="A608" s="1">
        <v>605</v>
      </c>
      <c r="B608" s="1">
        <v>445</v>
      </c>
      <c r="C608" s="1">
        <v>166</v>
      </c>
      <c r="D608" s="1">
        <v>166</v>
      </c>
      <c r="E608" s="1" t="s">
        <v>81</v>
      </c>
      <c r="F608" s="1">
        <v>2941</v>
      </c>
      <c r="G608" s="1">
        <v>3218</v>
      </c>
      <c r="H608" s="1">
        <v>8352</v>
      </c>
      <c r="I608" s="1">
        <v>12154</v>
      </c>
      <c r="J608" s="1" t="s">
        <v>12073</v>
      </c>
      <c r="K608" s="1">
        <v>8854</v>
      </c>
      <c r="L608" s="1">
        <v>8351</v>
      </c>
      <c r="M608" s="1">
        <v>12153</v>
      </c>
      <c r="N608" s="1" t="s">
        <v>12085</v>
      </c>
      <c r="O608" s="1">
        <v>7918</v>
      </c>
      <c r="P608" s="1" t="s">
        <v>15750</v>
      </c>
      <c r="Q608" s="1" t="s">
        <v>2455</v>
      </c>
      <c r="R608" s="1" t="s">
        <v>2455</v>
      </c>
      <c r="S608" s="3" t="s">
        <v>15751</v>
      </c>
      <c r="T608" s="1" t="s">
        <v>15752</v>
      </c>
      <c r="U608" s="1" t="s">
        <v>15753</v>
      </c>
      <c r="V608" s="1" t="s">
        <v>15754</v>
      </c>
      <c r="W608" s="1">
        <v>1</v>
      </c>
      <c r="X608" s="1">
        <v>97.772800000000004</v>
      </c>
      <c r="Y608" s="1">
        <v>1</v>
      </c>
      <c r="Z608" s="1">
        <v>132.03200000000001</v>
      </c>
      <c r="AA608" s="1">
        <v>3.7091799999999999E-3</v>
      </c>
      <c r="AB608" s="1">
        <v>132.03</v>
      </c>
      <c r="AC608" s="1">
        <v>1</v>
      </c>
      <c r="AD608" s="1">
        <v>97.772800000000004</v>
      </c>
      <c r="AE608" s="1">
        <v>1.60497E-2</v>
      </c>
      <c r="AF608" s="1">
        <v>97.772999999999996</v>
      </c>
      <c r="AG608" s="1">
        <v>1</v>
      </c>
      <c r="AH608" s="1">
        <v>79.418499999999995</v>
      </c>
      <c r="AI608" s="1">
        <v>8.3211499999999994E-2</v>
      </c>
      <c r="AJ608" s="1">
        <v>79.418000000000006</v>
      </c>
      <c r="AL608" s="1">
        <v>1</v>
      </c>
      <c r="AM608" s="1" t="s">
        <v>61</v>
      </c>
      <c r="AN608" s="1" t="s">
        <v>15755</v>
      </c>
      <c r="AO608" s="1" t="s">
        <v>108</v>
      </c>
      <c r="AP608" s="1">
        <v>0.11700000000000001</v>
      </c>
      <c r="AQ608" s="1">
        <v>3.7091799999999999E-3</v>
      </c>
      <c r="AR608" s="1">
        <v>132.03</v>
      </c>
      <c r="AS608" s="1" t="s">
        <v>15756</v>
      </c>
      <c r="AT608" s="1" t="s">
        <v>15757</v>
      </c>
      <c r="AU608" s="1" t="s">
        <v>15758</v>
      </c>
      <c r="AV608" s="1">
        <v>6</v>
      </c>
      <c r="AW608" s="1">
        <v>2</v>
      </c>
      <c r="AX608" s="1">
        <v>770.79358999999999</v>
      </c>
      <c r="AY608" s="1">
        <v>0.19040000000000001</v>
      </c>
      <c r="AZ608" s="1">
        <v>175100</v>
      </c>
      <c r="BB608" s="1">
        <v>54258</v>
      </c>
      <c r="BC608" s="1">
        <v>48328</v>
      </c>
      <c r="BD608" s="1">
        <v>72512</v>
      </c>
    </row>
    <row r="609" spans="1:56">
      <c r="A609" s="1">
        <v>606</v>
      </c>
      <c r="B609" s="1">
        <v>445</v>
      </c>
      <c r="C609" s="1">
        <v>39</v>
      </c>
      <c r="D609" s="1">
        <v>39</v>
      </c>
      <c r="E609" s="1" t="s">
        <v>81</v>
      </c>
      <c r="F609" s="1" t="s">
        <v>15759</v>
      </c>
      <c r="G609" s="1" t="s">
        <v>15760</v>
      </c>
      <c r="H609" s="1">
        <v>8371</v>
      </c>
      <c r="I609" s="1">
        <v>12174</v>
      </c>
      <c r="J609" s="1" t="s">
        <v>12073</v>
      </c>
      <c r="K609" s="1">
        <v>16528</v>
      </c>
      <c r="L609" s="1">
        <v>8365</v>
      </c>
      <c r="M609" s="1">
        <v>12168</v>
      </c>
      <c r="N609" s="1" t="s">
        <v>12085</v>
      </c>
      <c r="O609" s="1">
        <v>17214</v>
      </c>
      <c r="P609" s="1" t="s">
        <v>2454</v>
      </c>
      <c r="Q609" s="1" t="s">
        <v>2455</v>
      </c>
      <c r="R609" s="1" t="s">
        <v>2455</v>
      </c>
      <c r="S609" s="3" t="s">
        <v>2456</v>
      </c>
      <c r="T609" s="1" t="s">
        <v>2457</v>
      </c>
      <c r="U609" s="3" t="s">
        <v>2458</v>
      </c>
      <c r="V609" s="1" t="s">
        <v>2459</v>
      </c>
      <c r="W609" s="1">
        <v>0.99999099999999996</v>
      </c>
      <c r="X609" s="1">
        <v>50.657800000000002</v>
      </c>
      <c r="Y609" s="1">
        <v>0.99977700000000003</v>
      </c>
      <c r="Z609" s="1">
        <v>36.519599999999997</v>
      </c>
      <c r="AA609" s="1">
        <v>2.6242499999999998E-3</v>
      </c>
      <c r="AB609" s="1">
        <v>138.26</v>
      </c>
      <c r="AC609" s="1">
        <v>0.99999099999999996</v>
      </c>
      <c r="AD609" s="1">
        <v>50.657800000000002</v>
      </c>
      <c r="AE609" s="1">
        <v>1.59323E-2</v>
      </c>
      <c r="AF609" s="1">
        <v>98.046000000000006</v>
      </c>
      <c r="AG609" s="1">
        <v>0.99993500000000002</v>
      </c>
      <c r="AH609" s="1">
        <v>41.865900000000003</v>
      </c>
      <c r="AI609" s="1">
        <v>9.2324099999999999E-3</v>
      </c>
      <c r="AJ609" s="1">
        <v>113.7</v>
      </c>
      <c r="AL609" s="1">
        <v>1</v>
      </c>
      <c r="AM609" s="1" t="s">
        <v>61</v>
      </c>
      <c r="AN609" s="1" t="s">
        <v>2460</v>
      </c>
      <c r="AO609" s="1" t="s">
        <v>579</v>
      </c>
      <c r="AP609" s="1">
        <v>7.5999999999999998E-2</v>
      </c>
      <c r="AQ609" s="1">
        <v>2.6242499999999998E-3</v>
      </c>
      <c r="AR609" s="1">
        <v>138.26</v>
      </c>
      <c r="AS609" s="1" t="s">
        <v>2461</v>
      </c>
      <c r="AT609" s="1" t="s">
        <v>2462</v>
      </c>
      <c r="AU609" s="1" t="s">
        <v>15761</v>
      </c>
      <c r="AV609" s="1">
        <v>6</v>
      </c>
      <c r="AW609" s="1">
        <v>2</v>
      </c>
      <c r="AX609" s="1">
        <v>876.90620999999999</v>
      </c>
      <c r="AY609" s="1">
        <v>0.42176999999999998</v>
      </c>
      <c r="AZ609" s="1">
        <v>23074000</v>
      </c>
      <c r="BB609" s="1">
        <v>8822700</v>
      </c>
      <c r="BC609" s="1">
        <v>2796700</v>
      </c>
      <c r="BD609" s="1">
        <v>11455000</v>
      </c>
    </row>
    <row r="610" spans="1:56">
      <c r="A610" s="1">
        <v>607</v>
      </c>
      <c r="B610" s="1">
        <v>446</v>
      </c>
      <c r="C610" s="1">
        <v>283</v>
      </c>
      <c r="D610" s="1">
        <v>283</v>
      </c>
      <c r="F610" s="1">
        <v>2975</v>
      </c>
      <c r="G610" s="1">
        <v>3252</v>
      </c>
      <c r="H610" s="1">
        <v>8451</v>
      </c>
      <c r="I610" s="1">
        <v>12304</v>
      </c>
      <c r="J610" s="1" t="s">
        <v>12073</v>
      </c>
      <c r="K610" s="1">
        <v>22226</v>
      </c>
      <c r="L610" s="1">
        <v>8450</v>
      </c>
      <c r="M610" s="1">
        <v>12303</v>
      </c>
      <c r="N610" s="1" t="s">
        <v>12085</v>
      </c>
      <c r="O610" s="1">
        <v>21976</v>
      </c>
      <c r="P610" s="1" t="s">
        <v>15762</v>
      </c>
      <c r="Q610" s="1" t="s">
        <v>15763</v>
      </c>
      <c r="R610" s="1" t="s">
        <v>15763</v>
      </c>
      <c r="S610" s="1" t="s">
        <v>15764</v>
      </c>
      <c r="T610" s="1" t="s">
        <v>15765</v>
      </c>
      <c r="U610" s="1" t="s">
        <v>15766</v>
      </c>
      <c r="V610" s="1" t="s">
        <v>15767</v>
      </c>
      <c r="W610" s="1">
        <v>0.5</v>
      </c>
      <c r="X610" s="1">
        <v>0</v>
      </c>
      <c r="Y610" s="1">
        <v>3.1133899999999999E-2</v>
      </c>
      <c r="Z610" s="1">
        <v>-14.930300000000001</v>
      </c>
      <c r="AA610" s="1">
        <v>1.30668E-3</v>
      </c>
      <c r="AB610" s="1">
        <v>147.35</v>
      </c>
      <c r="AC610" s="1">
        <v>0.5</v>
      </c>
      <c r="AD610" s="1">
        <v>0</v>
      </c>
      <c r="AE610" s="1">
        <v>4.5262999999999998E-2</v>
      </c>
      <c r="AF610" s="1">
        <v>88.528999999999996</v>
      </c>
      <c r="AL610" s="1">
        <v>1</v>
      </c>
      <c r="AM610" s="1" t="s">
        <v>61</v>
      </c>
      <c r="AN610" s="1" t="s">
        <v>15768</v>
      </c>
      <c r="AO610" s="1" t="s">
        <v>1603</v>
      </c>
      <c r="AP610" s="1">
        <v>4.2000000000000003E-2</v>
      </c>
      <c r="AQ610" s="1">
        <v>1.30668E-3</v>
      </c>
      <c r="AR610" s="1">
        <v>147.35</v>
      </c>
      <c r="AS610" s="1" t="s">
        <v>15769</v>
      </c>
      <c r="AT610" s="1" t="s">
        <v>15770</v>
      </c>
      <c r="AU610" s="1" t="s">
        <v>15771</v>
      </c>
      <c r="AV610" s="1">
        <v>2</v>
      </c>
      <c r="AW610" s="1">
        <v>2</v>
      </c>
      <c r="AX610" s="1">
        <v>801.86361999999997</v>
      </c>
      <c r="AY610" s="1">
        <v>-0.11889</v>
      </c>
      <c r="AZ610" s="1">
        <v>100720</v>
      </c>
      <c r="BB610" s="1">
        <v>0</v>
      </c>
      <c r="BC610" s="1">
        <v>100720</v>
      </c>
      <c r="BD610" s="1">
        <v>0</v>
      </c>
    </row>
    <row r="611" spans="1:56">
      <c r="A611" s="1">
        <v>608</v>
      </c>
      <c r="B611" s="1">
        <v>446</v>
      </c>
      <c r="C611" s="1">
        <v>284</v>
      </c>
      <c r="D611" s="1">
        <v>284</v>
      </c>
      <c r="F611" s="1">
        <v>2975</v>
      </c>
      <c r="G611" s="1">
        <v>3252</v>
      </c>
      <c r="H611" s="1">
        <v>8451</v>
      </c>
      <c r="I611" s="1">
        <v>12304</v>
      </c>
      <c r="J611" s="1" t="s">
        <v>12073</v>
      </c>
      <c r="K611" s="1">
        <v>22226</v>
      </c>
      <c r="L611" s="1">
        <v>8450</v>
      </c>
      <c r="M611" s="1">
        <v>12303</v>
      </c>
      <c r="N611" s="1" t="s">
        <v>12085</v>
      </c>
      <c r="O611" s="1">
        <v>21976</v>
      </c>
      <c r="P611" s="1" t="s">
        <v>15762</v>
      </c>
      <c r="Q611" s="1" t="s">
        <v>15763</v>
      </c>
      <c r="R611" s="1" t="s">
        <v>15763</v>
      </c>
      <c r="S611" s="1" t="s">
        <v>15764</v>
      </c>
      <c r="T611" s="1" t="s">
        <v>15765</v>
      </c>
      <c r="U611" s="1" t="s">
        <v>15766</v>
      </c>
      <c r="V611" s="1" t="s">
        <v>15767</v>
      </c>
      <c r="W611" s="1">
        <v>0.5</v>
      </c>
      <c r="X611" s="1">
        <v>0</v>
      </c>
      <c r="Y611" s="1">
        <v>0.968866</v>
      </c>
      <c r="Z611" s="1">
        <v>14.930300000000001</v>
      </c>
      <c r="AA611" s="1">
        <v>1.30668E-3</v>
      </c>
      <c r="AB611" s="1">
        <v>147.35</v>
      </c>
      <c r="AC611" s="1">
        <v>0.5</v>
      </c>
      <c r="AD611" s="1">
        <v>0</v>
      </c>
      <c r="AE611" s="1">
        <v>4.5262999999999998E-2</v>
      </c>
      <c r="AF611" s="1">
        <v>88.528999999999996</v>
      </c>
      <c r="AL611" s="1">
        <v>1</v>
      </c>
      <c r="AM611" s="1" t="s">
        <v>61</v>
      </c>
      <c r="AN611" s="1" t="s">
        <v>15772</v>
      </c>
      <c r="AO611" s="1" t="s">
        <v>117</v>
      </c>
      <c r="AP611" s="1">
        <v>4.2000000000000003E-2</v>
      </c>
      <c r="AQ611" s="1">
        <v>1.30668E-3</v>
      </c>
      <c r="AR611" s="1">
        <v>147.35</v>
      </c>
      <c r="AS611" s="1" t="s">
        <v>15769</v>
      </c>
      <c r="AT611" s="1" t="s">
        <v>15770</v>
      </c>
      <c r="AU611" s="1" t="s">
        <v>15771</v>
      </c>
      <c r="AV611" s="1">
        <v>3</v>
      </c>
      <c r="AW611" s="1">
        <v>2</v>
      </c>
      <c r="AX611" s="1">
        <v>801.86361999999997</v>
      </c>
      <c r="AY611" s="1">
        <v>-0.11889</v>
      </c>
      <c r="AZ611" s="1">
        <v>216540</v>
      </c>
      <c r="BB611" s="1">
        <v>115820</v>
      </c>
      <c r="BC611" s="1">
        <v>100720</v>
      </c>
      <c r="BD611" s="1">
        <v>0</v>
      </c>
    </row>
    <row r="612" spans="1:56">
      <c r="A612" s="1">
        <v>609</v>
      </c>
      <c r="B612" s="1">
        <v>447</v>
      </c>
      <c r="C612" s="1">
        <v>188</v>
      </c>
      <c r="D612" s="1">
        <v>188</v>
      </c>
      <c r="E612" s="1" t="s">
        <v>81</v>
      </c>
      <c r="F612" s="1">
        <v>3010</v>
      </c>
      <c r="G612" s="1">
        <v>3289</v>
      </c>
      <c r="H612" s="1">
        <v>8559</v>
      </c>
      <c r="I612" s="1">
        <v>12494</v>
      </c>
      <c r="J612" s="1" t="s">
        <v>12073</v>
      </c>
      <c r="K612" s="1">
        <v>9371</v>
      </c>
      <c r="L612" s="1">
        <v>8559</v>
      </c>
      <c r="M612" s="1">
        <v>12494</v>
      </c>
      <c r="N612" s="1" t="s">
        <v>12073</v>
      </c>
      <c r="O612" s="1">
        <v>9371</v>
      </c>
      <c r="P612" s="1" t="s">
        <v>15773</v>
      </c>
      <c r="Q612" s="1" t="s">
        <v>15774</v>
      </c>
      <c r="R612" s="1" t="s">
        <v>15774</v>
      </c>
      <c r="S612" s="1" t="s">
        <v>15775</v>
      </c>
      <c r="T612" s="1" t="s">
        <v>15776</v>
      </c>
      <c r="U612" s="1" t="s">
        <v>15777</v>
      </c>
      <c r="V612" s="1" t="s">
        <v>15778</v>
      </c>
      <c r="W612" s="1">
        <v>1</v>
      </c>
      <c r="X612" s="1">
        <v>81.958500000000001</v>
      </c>
      <c r="AC612" s="1">
        <v>1</v>
      </c>
      <c r="AD612" s="1">
        <v>81.958500000000001</v>
      </c>
      <c r="AE612" s="1">
        <v>0.10838399999999999</v>
      </c>
      <c r="AF612" s="1">
        <v>81.957999999999998</v>
      </c>
      <c r="AL612" s="1">
        <v>1</v>
      </c>
      <c r="AM612" s="1" t="s">
        <v>61</v>
      </c>
      <c r="AN612" s="1" t="s">
        <v>15779</v>
      </c>
      <c r="AO612" s="1" t="s">
        <v>15780</v>
      </c>
      <c r="AP612" s="1">
        <v>4.7879999999999997E-3</v>
      </c>
      <c r="AQ612" s="1">
        <v>0.10838399999999999</v>
      </c>
      <c r="AR612" s="1">
        <v>81.957999999999998</v>
      </c>
      <c r="AS612" s="1" t="s">
        <v>15781</v>
      </c>
      <c r="AT612" s="1" t="s">
        <v>15782</v>
      </c>
      <c r="AU612" s="1" t="s">
        <v>15783</v>
      </c>
      <c r="AV612" s="1">
        <v>3</v>
      </c>
      <c r="AW612" s="1">
        <v>2</v>
      </c>
      <c r="AX612" s="1">
        <v>495.68747000000002</v>
      </c>
      <c r="AY612" s="1">
        <v>-0.27922000000000002</v>
      </c>
      <c r="AZ612" s="1">
        <v>552110</v>
      </c>
      <c r="BB612" s="1">
        <v>0</v>
      </c>
      <c r="BC612" s="1">
        <v>552110</v>
      </c>
      <c r="BD612" s="1">
        <v>0</v>
      </c>
    </row>
    <row r="613" spans="1:56">
      <c r="A613" s="1">
        <v>610</v>
      </c>
      <c r="B613" s="1">
        <v>447</v>
      </c>
      <c r="C613" s="1">
        <v>9</v>
      </c>
      <c r="D613" s="1">
        <v>9</v>
      </c>
      <c r="F613" s="1">
        <v>3291</v>
      </c>
      <c r="G613" s="1">
        <v>3596</v>
      </c>
      <c r="H613" s="1">
        <v>9436</v>
      </c>
      <c r="I613" s="1">
        <v>13654</v>
      </c>
      <c r="J613" s="1" t="s">
        <v>12074</v>
      </c>
      <c r="K613" s="1">
        <v>11412</v>
      </c>
      <c r="L613" s="1">
        <v>9436</v>
      </c>
      <c r="M613" s="1">
        <v>13654</v>
      </c>
      <c r="N613" s="1" t="s">
        <v>12074</v>
      </c>
      <c r="O613" s="1">
        <v>11412</v>
      </c>
      <c r="P613" s="1" t="s">
        <v>15784</v>
      </c>
      <c r="Q613" s="1" t="s">
        <v>15774</v>
      </c>
      <c r="R613" s="1" t="s">
        <v>15774</v>
      </c>
      <c r="S613" s="1" t="s">
        <v>15785</v>
      </c>
      <c r="T613" s="1" t="s">
        <v>15786</v>
      </c>
      <c r="U613" s="3" t="s">
        <v>15787</v>
      </c>
      <c r="V613" s="1" t="s">
        <v>15788</v>
      </c>
      <c r="W613" s="1">
        <v>0.87246299999999999</v>
      </c>
      <c r="X613" s="1">
        <v>8.4582200000000007</v>
      </c>
      <c r="AG613" s="1">
        <v>0.87246299999999999</v>
      </c>
      <c r="AH613" s="1">
        <v>8.4582200000000007</v>
      </c>
      <c r="AI613" s="1">
        <v>1.8337300000000001E-2</v>
      </c>
      <c r="AJ613" s="1">
        <v>102.08</v>
      </c>
      <c r="AL613" s="1">
        <v>1</v>
      </c>
      <c r="AM613" s="1" t="s">
        <v>61</v>
      </c>
      <c r="AN613" s="1" t="s">
        <v>15789</v>
      </c>
      <c r="AQ613" s="1">
        <v>1.8337300000000001E-2</v>
      </c>
      <c r="AR613" s="1">
        <v>102.08</v>
      </c>
      <c r="AS613" s="1" t="s">
        <v>15790</v>
      </c>
      <c r="AT613" s="1" t="s">
        <v>15791</v>
      </c>
      <c r="AU613" s="1" t="s">
        <v>15792</v>
      </c>
      <c r="AV613" s="1">
        <v>6</v>
      </c>
      <c r="AW613" s="1">
        <v>2</v>
      </c>
      <c r="AX613" s="1">
        <v>560.24514999999997</v>
      </c>
      <c r="AY613" s="1">
        <v>-2.9707000000000001E-2</v>
      </c>
      <c r="AZ613" s="1">
        <v>82095</v>
      </c>
      <c r="BB613" s="1">
        <v>0</v>
      </c>
      <c r="BC613" s="1">
        <v>0</v>
      </c>
      <c r="BD613" s="1">
        <v>82095</v>
      </c>
    </row>
    <row r="614" spans="1:56">
      <c r="A614" s="1">
        <v>611</v>
      </c>
      <c r="B614" s="1">
        <v>447</v>
      </c>
      <c r="C614" s="1">
        <v>598</v>
      </c>
      <c r="D614" s="1">
        <v>598</v>
      </c>
      <c r="E614" s="1" t="s">
        <v>81</v>
      </c>
      <c r="F614" s="1">
        <v>3762</v>
      </c>
      <c r="G614" s="1">
        <v>4105</v>
      </c>
      <c r="H614" s="1">
        <v>10749</v>
      </c>
      <c r="I614" s="1">
        <v>15329</v>
      </c>
      <c r="J614" s="1" t="s">
        <v>12073</v>
      </c>
      <c r="K614" s="1">
        <v>8605</v>
      </c>
      <c r="L614" s="1">
        <v>10748</v>
      </c>
      <c r="M614" s="1">
        <v>15328</v>
      </c>
      <c r="N614" s="1" t="s">
        <v>12073</v>
      </c>
      <c r="O614" s="1">
        <v>8549</v>
      </c>
      <c r="P614" s="1" t="s">
        <v>15793</v>
      </c>
      <c r="Q614" s="1" t="s">
        <v>15774</v>
      </c>
      <c r="R614" s="1" t="s">
        <v>15774</v>
      </c>
      <c r="S614" s="3" t="s">
        <v>15794</v>
      </c>
      <c r="T614" s="1" t="s">
        <v>15795</v>
      </c>
      <c r="U614" s="1" t="s">
        <v>15796</v>
      </c>
      <c r="V614" s="1" t="s">
        <v>15797</v>
      </c>
      <c r="W614" s="1">
        <v>0.99815900000000002</v>
      </c>
      <c r="X614" s="1">
        <v>29.728899999999999</v>
      </c>
      <c r="Y614" s="1">
        <v>0.99953700000000001</v>
      </c>
      <c r="Z614" s="1">
        <v>35.371000000000002</v>
      </c>
      <c r="AA614" s="1">
        <v>1.0038999999999999E-2</v>
      </c>
      <c r="AB614" s="1">
        <v>111.47</v>
      </c>
      <c r="AC614" s="1">
        <v>0.99815900000000002</v>
      </c>
      <c r="AD614" s="1">
        <v>29.728899999999999</v>
      </c>
      <c r="AE614" s="1">
        <v>6.1142899999999997E-3</v>
      </c>
      <c r="AF614" s="1">
        <v>122.22</v>
      </c>
      <c r="AG614" s="1">
        <v>0.99180199999999996</v>
      </c>
      <c r="AH614" s="1">
        <v>21.975000000000001</v>
      </c>
      <c r="AI614" s="1">
        <v>0.41994500000000001</v>
      </c>
      <c r="AJ614" s="1">
        <v>54.613999999999997</v>
      </c>
      <c r="AL614" s="1">
        <v>1</v>
      </c>
      <c r="AM614" s="1" t="s">
        <v>61</v>
      </c>
      <c r="AN614" s="1" t="s">
        <v>15798</v>
      </c>
      <c r="AO614" s="1" t="s">
        <v>2618</v>
      </c>
      <c r="AP614" s="1">
        <v>1.7639999999999999E-3</v>
      </c>
      <c r="AQ614" s="1">
        <v>6.1142899999999997E-3</v>
      </c>
      <c r="AR614" s="1">
        <v>122.22</v>
      </c>
      <c r="AS614" s="1" t="s">
        <v>15799</v>
      </c>
      <c r="AT614" s="1" t="s">
        <v>15800</v>
      </c>
      <c r="AU614" s="1" t="s">
        <v>15801</v>
      </c>
      <c r="AV614" s="1">
        <v>3</v>
      </c>
      <c r="AW614" s="1">
        <v>3</v>
      </c>
      <c r="AX614" s="1">
        <v>492.86784999999998</v>
      </c>
      <c r="AY614" s="1">
        <v>5.0522999999999998E-2</v>
      </c>
      <c r="AZ614" s="1">
        <v>439860</v>
      </c>
      <c r="BB614" s="1">
        <v>111340</v>
      </c>
      <c r="BC614" s="1">
        <v>154350</v>
      </c>
      <c r="BD614" s="1">
        <v>174170</v>
      </c>
    </row>
    <row r="615" spans="1:56">
      <c r="A615" s="1">
        <v>612</v>
      </c>
      <c r="B615" s="1">
        <v>447</v>
      </c>
      <c r="C615" s="1">
        <v>620</v>
      </c>
      <c r="D615" s="1">
        <v>620</v>
      </c>
      <c r="F615" s="1">
        <v>3872</v>
      </c>
      <c r="G615" s="1">
        <v>4228</v>
      </c>
      <c r="H615" s="1">
        <v>11092</v>
      </c>
      <c r="I615" s="1">
        <v>15837</v>
      </c>
      <c r="J615" s="1" t="s">
        <v>12073</v>
      </c>
      <c r="K615" s="1">
        <v>5434</v>
      </c>
      <c r="L615" s="1">
        <v>11090</v>
      </c>
      <c r="M615" s="1">
        <v>15835</v>
      </c>
      <c r="N615" s="1" t="s">
        <v>12074</v>
      </c>
      <c r="O615" s="1">
        <v>5413</v>
      </c>
      <c r="P615" s="1" t="s">
        <v>15793</v>
      </c>
      <c r="Q615" s="1" t="s">
        <v>15774</v>
      </c>
      <c r="R615" s="1" t="s">
        <v>15774</v>
      </c>
      <c r="S615" s="3" t="s">
        <v>15794</v>
      </c>
      <c r="T615" s="1" t="s">
        <v>15795</v>
      </c>
      <c r="U615" s="1" t="s">
        <v>15796</v>
      </c>
      <c r="V615" s="1" t="s">
        <v>15797</v>
      </c>
      <c r="W615" s="1">
        <v>0.46105200000000002</v>
      </c>
      <c r="X615" s="1">
        <v>0</v>
      </c>
      <c r="AC615" s="1">
        <v>0.46105200000000002</v>
      </c>
      <c r="AD615" s="1">
        <v>0</v>
      </c>
      <c r="AE615" s="1">
        <v>7.0043900000000001E-3</v>
      </c>
      <c r="AF615" s="1">
        <v>119.78</v>
      </c>
      <c r="AG615" s="1">
        <v>9.6643400000000004E-2</v>
      </c>
      <c r="AH615" s="1">
        <v>-9.6902000000000008</v>
      </c>
      <c r="AI615" s="4">
        <v>1.0240000000000001E-29</v>
      </c>
      <c r="AJ615" s="1">
        <v>162.63</v>
      </c>
      <c r="AL615" s="1">
        <v>1</v>
      </c>
      <c r="AM615" s="1" t="s">
        <v>61</v>
      </c>
      <c r="AN615" s="1" t="s">
        <v>15802</v>
      </c>
      <c r="AO615" s="1" t="s">
        <v>108</v>
      </c>
      <c r="AP615" s="1">
        <v>0.11700000000000001</v>
      </c>
      <c r="AQ615" s="4">
        <v>1.0240000000000001E-29</v>
      </c>
      <c r="AR615" s="1">
        <v>162.63</v>
      </c>
      <c r="AS615" s="1" t="s">
        <v>15803</v>
      </c>
      <c r="AT615" s="1" t="s">
        <v>15804</v>
      </c>
      <c r="AU615" s="1" t="s">
        <v>15805</v>
      </c>
      <c r="AV615" s="1">
        <v>3</v>
      </c>
      <c r="AW615" s="1">
        <v>2</v>
      </c>
      <c r="AX615" s="1">
        <v>781.31690000000003</v>
      </c>
      <c r="AY615" s="1">
        <v>0.33961000000000002</v>
      </c>
      <c r="AZ615" s="1">
        <v>49796</v>
      </c>
      <c r="BA615" s="1">
        <v>0.40612999999999999</v>
      </c>
      <c r="BB615" s="1">
        <v>0</v>
      </c>
      <c r="BC615" s="1">
        <v>0</v>
      </c>
      <c r="BD615" s="1">
        <v>49796</v>
      </c>
    </row>
    <row r="616" spans="1:56">
      <c r="A616" s="1">
        <v>613</v>
      </c>
      <c r="B616" s="1">
        <v>448</v>
      </c>
      <c r="C616" s="1">
        <v>741</v>
      </c>
      <c r="D616" s="1">
        <v>741</v>
      </c>
      <c r="F616" s="1">
        <v>2084</v>
      </c>
      <c r="G616" s="1">
        <v>2282</v>
      </c>
      <c r="H616" s="1">
        <v>6002</v>
      </c>
      <c r="I616" s="1">
        <v>8645</v>
      </c>
      <c r="J616" s="1" t="s">
        <v>12073</v>
      </c>
      <c r="K616" s="1">
        <v>15762</v>
      </c>
      <c r="L616" s="1">
        <v>6001</v>
      </c>
      <c r="M616" s="1">
        <v>8644</v>
      </c>
      <c r="N616" s="1" t="s">
        <v>12085</v>
      </c>
      <c r="O616" s="1">
        <v>15392</v>
      </c>
      <c r="P616" s="1" t="s">
        <v>15806</v>
      </c>
      <c r="Q616" s="1" t="s">
        <v>15807</v>
      </c>
      <c r="R616" s="1" t="s">
        <v>15807</v>
      </c>
      <c r="S616" s="3" t="s">
        <v>15808</v>
      </c>
      <c r="T616" s="1" t="s">
        <v>15809</v>
      </c>
      <c r="U616" s="1" t="s">
        <v>15810</v>
      </c>
      <c r="V616" s="1" t="s">
        <v>15811</v>
      </c>
      <c r="W616" s="1">
        <v>0.49920100000000001</v>
      </c>
      <c r="X616" s="1">
        <v>0</v>
      </c>
      <c r="Y616" s="1">
        <v>0.49847599999999997</v>
      </c>
      <c r="Z616" s="1">
        <v>0</v>
      </c>
      <c r="AA616" s="1">
        <v>7.1703699999999995E-2</v>
      </c>
      <c r="AB616" s="1">
        <v>92.364000000000004</v>
      </c>
      <c r="AC616" s="1">
        <v>0.49920100000000001</v>
      </c>
      <c r="AD616" s="1">
        <v>0</v>
      </c>
      <c r="AE616" s="1">
        <v>0.194185</v>
      </c>
      <c r="AF616" s="1">
        <v>67.448999999999998</v>
      </c>
      <c r="AG616" s="1">
        <v>0.49851899999999999</v>
      </c>
      <c r="AH616" s="1">
        <v>0</v>
      </c>
      <c r="AI616" s="1">
        <v>0.22068099999999999</v>
      </c>
      <c r="AJ616" s="1">
        <v>64.765000000000001</v>
      </c>
      <c r="AL616" s="1">
        <v>1</v>
      </c>
      <c r="AM616" s="1" t="s">
        <v>61</v>
      </c>
      <c r="AN616" s="1" t="s">
        <v>15812</v>
      </c>
      <c r="AO616" s="1" t="s">
        <v>621</v>
      </c>
      <c r="AP616" s="1">
        <v>2.0747999999999999E-2</v>
      </c>
      <c r="AQ616" s="1">
        <v>7.1703699999999995E-2</v>
      </c>
      <c r="AR616" s="1">
        <v>92.364000000000004</v>
      </c>
      <c r="AS616" s="1" t="s">
        <v>15813</v>
      </c>
      <c r="AT616" s="1" t="s">
        <v>15814</v>
      </c>
      <c r="AU616" s="1" t="s">
        <v>15815</v>
      </c>
      <c r="AV616" s="1">
        <v>4</v>
      </c>
      <c r="AW616" s="1">
        <v>2</v>
      </c>
      <c r="AX616" s="1">
        <v>420.21733999999998</v>
      </c>
      <c r="AY616" s="1">
        <v>-5.9311000000000003E-2</v>
      </c>
      <c r="AZ616" s="1">
        <v>0</v>
      </c>
      <c r="BB616" s="1">
        <v>0</v>
      </c>
      <c r="BC616" s="1">
        <v>0</v>
      </c>
      <c r="BD616" s="1">
        <v>0</v>
      </c>
    </row>
    <row r="617" spans="1:56">
      <c r="A617" s="1">
        <v>614</v>
      </c>
      <c r="B617" s="1">
        <v>449</v>
      </c>
      <c r="C617" s="1">
        <v>484</v>
      </c>
      <c r="D617" s="1">
        <v>484</v>
      </c>
      <c r="E617" s="1" t="s">
        <v>15816</v>
      </c>
      <c r="F617" s="1">
        <v>939</v>
      </c>
      <c r="G617" s="1">
        <v>1015</v>
      </c>
      <c r="H617" s="1">
        <v>2702</v>
      </c>
      <c r="I617" s="1">
        <v>3884</v>
      </c>
      <c r="J617" s="1" t="s">
        <v>12073</v>
      </c>
      <c r="K617" s="1">
        <v>22575</v>
      </c>
      <c r="L617" s="1">
        <v>2702</v>
      </c>
      <c r="M617" s="1">
        <v>3884</v>
      </c>
      <c r="N617" s="1" t="s">
        <v>12073</v>
      </c>
      <c r="O617" s="1">
        <v>22575</v>
      </c>
      <c r="P617" s="1" t="s">
        <v>15817</v>
      </c>
      <c r="Q617" s="1" t="s">
        <v>15818</v>
      </c>
      <c r="R617" s="1" t="s">
        <v>15818</v>
      </c>
      <c r="S617" s="3" t="s">
        <v>15819</v>
      </c>
      <c r="T617" s="1" t="s">
        <v>15820</v>
      </c>
      <c r="U617" s="3" t="s">
        <v>15821</v>
      </c>
      <c r="V617" s="1" t="s">
        <v>15822</v>
      </c>
      <c r="W617" s="1">
        <v>0.99955300000000002</v>
      </c>
      <c r="X617" s="1">
        <v>33.497700000000002</v>
      </c>
      <c r="AC617" s="1">
        <v>0.99955300000000002</v>
      </c>
      <c r="AD617" s="1">
        <v>33.497700000000002</v>
      </c>
      <c r="AE617" s="4">
        <v>6.3585799999999997E-22</v>
      </c>
      <c r="AF617" s="1">
        <v>224.94</v>
      </c>
      <c r="AL617" s="1">
        <v>1</v>
      </c>
      <c r="AM617" s="1" t="s">
        <v>61</v>
      </c>
      <c r="AN617" s="1" t="s">
        <v>15823</v>
      </c>
      <c r="AQ617" s="4">
        <v>6.3585799999999997E-22</v>
      </c>
      <c r="AR617" s="1">
        <v>224.94</v>
      </c>
      <c r="AS617" s="1" t="s">
        <v>15824</v>
      </c>
      <c r="AT617" s="1" t="s">
        <v>15825</v>
      </c>
      <c r="AU617" s="1" t="s">
        <v>15826</v>
      </c>
      <c r="AV617" s="1">
        <v>9</v>
      </c>
      <c r="AW617" s="1">
        <v>2</v>
      </c>
      <c r="AX617" s="1">
        <v>737.34726999999998</v>
      </c>
      <c r="AY617" s="1">
        <v>0.62080000000000002</v>
      </c>
      <c r="AZ617" s="1">
        <v>77968</v>
      </c>
      <c r="BB617" s="1">
        <v>0</v>
      </c>
      <c r="BC617" s="1">
        <v>77968</v>
      </c>
      <c r="BD617" s="1">
        <v>0</v>
      </c>
    </row>
    <row r="618" spans="1:56">
      <c r="A618" s="1">
        <v>615</v>
      </c>
      <c r="B618" s="1">
        <v>451</v>
      </c>
      <c r="C618" s="1">
        <v>433</v>
      </c>
      <c r="D618" s="1">
        <v>433</v>
      </c>
      <c r="E618" s="1" t="s">
        <v>81</v>
      </c>
      <c r="F618" s="1">
        <v>2208</v>
      </c>
      <c r="G618" s="1">
        <v>2415</v>
      </c>
      <c r="H618" s="1">
        <v>6396</v>
      </c>
      <c r="I618" s="1">
        <v>9497</v>
      </c>
      <c r="J618" s="1" t="s">
        <v>12073</v>
      </c>
      <c r="K618" s="1">
        <v>11835</v>
      </c>
      <c r="L618" s="1">
        <v>6395</v>
      </c>
      <c r="M618" s="1">
        <v>9496</v>
      </c>
      <c r="N618" s="1" t="s">
        <v>12085</v>
      </c>
      <c r="O618" s="1">
        <v>11329</v>
      </c>
      <c r="P618" s="1" t="s">
        <v>15827</v>
      </c>
      <c r="Q618" s="1" t="s">
        <v>2467</v>
      </c>
      <c r="R618" s="1" t="s">
        <v>2467</v>
      </c>
      <c r="S618" s="3" t="s">
        <v>15828</v>
      </c>
      <c r="T618" s="1" t="s">
        <v>2469</v>
      </c>
      <c r="U618" s="1" t="s">
        <v>15829</v>
      </c>
      <c r="V618" s="1" t="s">
        <v>15830</v>
      </c>
      <c r="W618" s="1">
        <v>0.99939999999999996</v>
      </c>
      <c r="X618" s="1">
        <v>32.2273</v>
      </c>
      <c r="Y618" s="1">
        <v>0.99992899999999996</v>
      </c>
      <c r="Z618" s="1">
        <v>41.4636</v>
      </c>
      <c r="AA618" s="1">
        <v>6.8161100000000004E-4</v>
      </c>
      <c r="AB618" s="1">
        <v>133.78</v>
      </c>
      <c r="AC618" s="1">
        <v>0.99939999999999996</v>
      </c>
      <c r="AD618" s="1">
        <v>32.2273</v>
      </c>
      <c r="AE618" s="1">
        <v>4.6783600000000003E-3</v>
      </c>
      <c r="AF618" s="1">
        <v>103.12</v>
      </c>
      <c r="AG618" s="1">
        <v>0.99947600000000003</v>
      </c>
      <c r="AH618" s="1">
        <v>32.809100000000001</v>
      </c>
      <c r="AI618" s="1">
        <v>3.1468099999999999E-3</v>
      </c>
      <c r="AJ618" s="1">
        <v>115.69</v>
      </c>
      <c r="AL618" s="1">
        <v>1</v>
      </c>
      <c r="AM618" s="1" t="s">
        <v>61</v>
      </c>
      <c r="AN618" s="1" t="s">
        <v>15831</v>
      </c>
      <c r="AQ618" s="1">
        <v>6.8161100000000004E-4</v>
      </c>
      <c r="AR618" s="1">
        <v>133.78</v>
      </c>
      <c r="AS618" s="1" t="s">
        <v>15832</v>
      </c>
      <c r="AT618" s="1" t="s">
        <v>15833</v>
      </c>
      <c r="AU618" s="1" t="s">
        <v>15834</v>
      </c>
      <c r="AV618" s="1">
        <v>9</v>
      </c>
      <c r="AW618" s="1">
        <v>2</v>
      </c>
      <c r="AX618" s="1">
        <v>591.77373999999998</v>
      </c>
      <c r="AY618" s="1">
        <v>0.54957</v>
      </c>
      <c r="AZ618" s="1">
        <v>1756600</v>
      </c>
      <c r="BB618" s="1">
        <v>583510</v>
      </c>
      <c r="BC618" s="1">
        <v>467990</v>
      </c>
      <c r="BD618" s="1">
        <v>705140</v>
      </c>
    </row>
    <row r="619" spans="1:56">
      <c r="A619" s="1">
        <v>616</v>
      </c>
      <c r="B619" s="1">
        <v>452</v>
      </c>
      <c r="C619" s="1">
        <v>359</v>
      </c>
      <c r="D619" s="1">
        <v>359</v>
      </c>
      <c r="E619" s="1" t="s">
        <v>81</v>
      </c>
      <c r="F619" s="1">
        <v>147</v>
      </c>
      <c r="G619" s="1">
        <v>169</v>
      </c>
      <c r="H619" s="1">
        <v>500</v>
      </c>
      <c r="I619" s="1">
        <v>707</v>
      </c>
      <c r="J619" s="1" t="s">
        <v>12085</v>
      </c>
      <c r="K619" s="1">
        <v>15576</v>
      </c>
      <c r="L619" s="1">
        <v>500</v>
      </c>
      <c r="M619" s="1">
        <v>707</v>
      </c>
      <c r="N619" s="1" t="s">
        <v>12085</v>
      </c>
      <c r="O619" s="1">
        <v>15576</v>
      </c>
      <c r="P619" s="1" t="s">
        <v>15835</v>
      </c>
      <c r="Q619" s="1" t="s">
        <v>15836</v>
      </c>
      <c r="R619" s="1" t="s">
        <v>15836</v>
      </c>
      <c r="S619" s="1" t="s">
        <v>15837</v>
      </c>
      <c r="T619" s="1" t="s">
        <v>15838</v>
      </c>
      <c r="U619" s="1" t="s">
        <v>15839</v>
      </c>
      <c r="V619" s="1" t="s">
        <v>15840</v>
      </c>
      <c r="W619" s="1">
        <v>1</v>
      </c>
      <c r="X619" s="1">
        <v>104.277</v>
      </c>
      <c r="Y619" s="1">
        <v>1</v>
      </c>
      <c r="Z619" s="1">
        <v>104.277</v>
      </c>
      <c r="AA619" s="4">
        <v>2.3338400000000001E-15</v>
      </c>
      <c r="AB619" s="1">
        <v>198.77</v>
      </c>
      <c r="AG619" s="1">
        <v>1</v>
      </c>
      <c r="AH619" s="1">
        <v>68.287099999999995</v>
      </c>
      <c r="AI619" s="4">
        <v>2.4300399999999999E-5</v>
      </c>
      <c r="AJ619" s="1">
        <v>137.41999999999999</v>
      </c>
      <c r="AL619" s="1">
        <v>1</v>
      </c>
      <c r="AM619" s="1" t="s">
        <v>61</v>
      </c>
      <c r="AN619" s="1" t="s">
        <v>15841</v>
      </c>
      <c r="AO619" s="1" t="s">
        <v>108</v>
      </c>
      <c r="AP619" s="1">
        <v>0.11700000000000001</v>
      </c>
      <c r="AQ619" s="4">
        <v>2.3338400000000001E-15</v>
      </c>
      <c r="AR619" s="1">
        <v>198.77</v>
      </c>
      <c r="AS619" s="1" t="s">
        <v>15842</v>
      </c>
      <c r="AT619" s="1" t="s">
        <v>15843</v>
      </c>
      <c r="AU619" s="1" t="s">
        <v>15844</v>
      </c>
      <c r="AV619" s="1">
        <v>21</v>
      </c>
      <c r="AW619" s="1">
        <v>3</v>
      </c>
      <c r="AX619" s="1">
        <v>1110.4313999999999</v>
      </c>
      <c r="AY619" s="1">
        <v>0.72265999999999997</v>
      </c>
      <c r="AZ619" s="1">
        <v>537950</v>
      </c>
      <c r="BB619" s="1">
        <v>275560</v>
      </c>
      <c r="BC619" s="1">
        <v>0</v>
      </c>
      <c r="BD619" s="1">
        <v>262390</v>
      </c>
    </row>
    <row r="620" spans="1:56">
      <c r="A620" s="1">
        <v>617</v>
      </c>
      <c r="B620" s="1">
        <v>452</v>
      </c>
      <c r="C620" s="1">
        <v>329</v>
      </c>
      <c r="D620" s="1">
        <v>329</v>
      </c>
      <c r="E620" s="1" t="s">
        <v>81</v>
      </c>
      <c r="F620" s="1">
        <v>1429</v>
      </c>
      <c r="G620" s="1" t="s">
        <v>15845</v>
      </c>
      <c r="H620" s="1">
        <v>4162</v>
      </c>
      <c r="I620" s="1">
        <v>5992</v>
      </c>
      <c r="J620" s="1" t="s">
        <v>12073</v>
      </c>
      <c r="K620" s="1">
        <v>25208</v>
      </c>
      <c r="L620" s="1">
        <v>4154</v>
      </c>
      <c r="M620" s="1">
        <v>5948</v>
      </c>
      <c r="N620" s="1" t="s">
        <v>12085</v>
      </c>
      <c r="O620" s="1">
        <v>20786</v>
      </c>
      <c r="P620" s="1" t="s">
        <v>15835</v>
      </c>
      <c r="Q620" s="1" t="s">
        <v>15836</v>
      </c>
      <c r="R620" s="1" t="s">
        <v>15836</v>
      </c>
      <c r="S620" s="1" t="s">
        <v>15837</v>
      </c>
      <c r="T620" s="1" t="s">
        <v>15838</v>
      </c>
      <c r="U620" s="1" t="s">
        <v>15839</v>
      </c>
      <c r="V620" s="1" t="s">
        <v>15840</v>
      </c>
      <c r="W620" s="1">
        <v>0.99999800000000005</v>
      </c>
      <c r="X620" s="1">
        <v>57.803199999999997</v>
      </c>
      <c r="Y620" s="1">
        <v>1</v>
      </c>
      <c r="Z620" s="1">
        <v>63.415300000000002</v>
      </c>
      <c r="AA620" s="4">
        <v>3.6541300000000002E-5</v>
      </c>
      <c r="AB620" s="1">
        <v>148.85</v>
      </c>
      <c r="AC620" s="1">
        <v>0.99999800000000005</v>
      </c>
      <c r="AD620" s="1">
        <v>57.803199999999997</v>
      </c>
      <c r="AE620" s="1">
        <v>9.4119199999999998E-4</v>
      </c>
      <c r="AF620" s="1">
        <v>131.72999999999999</v>
      </c>
      <c r="AG620" s="1">
        <v>1</v>
      </c>
      <c r="AH620" s="1">
        <v>65.0471</v>
      </c>
      <c r="AI620" s="1">
        <v>5.3906400000000001E-4</v>
      </c>
      <c r="AJ620" s="1">
        <v>137.47</v>
      </c>
      <c r="AL620" s="1">
        <v>1</v>
      </c>
      <c r="AM620" s="1" t="s">
        <v>61</v>
      </c>
      <c r="AN620" s="1" t="s">
        <v>15846</v>
      </c>
      <c r="AO620" s="1" t="s">
        <v>108</v>
      </c>
      <c r="AP620" s="1">
        <v>0.11700000000000001</v>
      </c>
      <c r="AQ620" s="4">
        <v>3.6541300000000002E-5</v>
      </c>
      <c r="AR620" s="1">
        <v>148.85</v>
      </c>
      <c r="AS620" s="1" t="s">
        <v>15847</v>
      </c>
      <c r="AT620" s="1" t="s">
        <v>15848</v>
      </c>
      <c r="AU620" s="1" t="s">
        <v>15849</v>
      </c>
      <c r="AV620" s="1">
        <v>13</v>
      </c>
      <c r="AW620" s="1">
        <v>3</v>
      </c>
      <c r="AX620" s="1">
        <v>899.68088</v>
      </c>
      <c r="AY620" s="1">
        <v>0.88438000000000005</v>
      </c>
      <c r="AZ620" s="1">
        <v>1926600</v>
      </c>
      <c r="BB620" s="1">
        <v>607400</v>
      </c>
      <c r="BC620" s="1">
        <v>478930</v>
      </c>
      <c r="BD620" s="1">
        <v>840230</v>
      </c>
    </row>
    <row r="621" spans="1:56">
      <c r="A621" s="1">
        <v>618</v>
      </c>
      <c r="B621" s="1">
        <v>453</v>
      </c>
      <c r="C621" s="1">
        <v>16</v>
      </c>
      <c r="D621" s="1">
        <v>16</v>
      </c>
      <c r="F621" s="1">
        <v>2863</v>
      </c>
      <c r="G621" s="1">
        <v>3133</v>
      </c>
      <c r="H621" s="1">
        <v>8149</v>
      </c>
      <c r="I621" s="1">
        <v>11894</v>
      </c>
      <c r="J621" s="1" t="s">
        <v>12073</v>
      </c>
      <c r="K621" s="1">
        <v>6368</v>
      </c>
      <c r="L621" s="1">
        <v>8149</v>
      </c>
      <c r="M621" s="1">
        <v>11894</v>
      </c>
      <c r="N621" s="1" t="s">
        <v>12073</v>
      </c>
      <c r="O621" s="1">
        <v>6368</v>
      </c>
      <c r="P621" s="1" t="s">
        <v>15850</v>
      </c>
      <c r="Q621" s="1" t="s">
        <v>15850</v>
      </c>
      <c r="R621" s="1" t="s">
        <v>15850</v>
      </c>
      <c r="S621" s="1" t="s">
        <v>15851</v>
      </c>
      <c r="T621" s="1" t="s">
        <v>15852</v>
      </c>
      <c r="U621" s="1" t="s">
        <v>15853</v>
      </c>
      <c r="V621" s="1" t="s">
        <v>15854</v>
      </c>
      <c r="W621" s="1">
        <v>0.99773999999999996</v>
      </c>
      <c r="X621" s="1">
        <v>26.448599999999999</v>
      </c>
      <c r="AC621" s="1">
        <v>0.99773999999999996</v>
      </c>
      <c r="AD621" s="1">
        <v>26.448599999999999</v>
      </c>
      <c r="AE621" s="1">
        <v>1.4330799999999999E-2</v>
      </c>
      <c r="AF621" s="1">
        <v>105.09</v>
      </c>
      <c r="AG621" s="1">
        <v>0.99948899999999996</v>
      </c>
      <c r="AH621" s="1">
        <v>32.916200000000003</v>
      </c>
      <c r="AI621" s="1">
        <v>0.218448</v>
      </c>
      <c r="AJ621" s="1">
        <v>65.048000000000002</v>
      </c>
      <c r="AL621" s="1">
        <v>1</v>
      </c>
      <c r="AM621" s="1" t="s">
        <v>61</v>
      </c>
      <c r="AN621" s="1" t="s">
        <v>15855</v>
      </c>
      <c r="AO621" s="1" t="s">
        <v>63</v>
      </c>
      <c r="AP621" s="1">
        <v>0.14299999999999999</v>
      </c>
      <c r="AQ621" s="1">
        <v>1.4330799999999999E-2</v>
      </c>
      <c r="AR621" s="1">
        <v>105.09</v>
      </c>
      <c r="AS621" s="1" t="s">
        <v>15856</v>
      </c>
      <c r="AT621" s="1" t="s">
        <v>15857</v>
      </c>
      <c r="AU621" s="1" t="s">
        <v>15858</v>
      </c>
      <c r="AV621" s="1">
        <v>8</v>
      </c>
      <c r="AW621" s="1">
        <v>2</v>
      </c>
      <c r="AX621" s="1">
        <v>554.24514999999997</v>
      </c>
      <c r="AY621" s="1">
        <v>0.50832999999999995</v>
      </c>
      <c r="AZ621" s="1">
        <v>267520</v>
      </c>
      <c r="BB621" s="1">
        <v>0</v>
      </c>
      <c r="BC621" s="1">
        <v>88467</v>
      </c>
      <c r="BD621" s="1">
        <v>179050</v>
      </c>
    </row>
    <row r="622" spans="1:56">
      <c r="A622" s="1">
        <v>619</v>
      </c>
      <c r="B622" s="1">
        <v>454</v>
      </c>
      <c r="C622" s="1">
        <v>287</v>
      </c>
      <c r="D622" s="1">
        <v>287</v>
      </c>
      <c r="F622" s="1">
        <v>2611</v>
      </c>
      <c r="G622" s="1">
        <v>2855</v>
      </c>
      <c r="H622" s="1">
        <v>7471</v>
      </c>
      <c r="I622" s="1">
        <v>11024</v>
      </c>
      <c r="J622" s="1" t="s">
        <v>12074</v>
      </c>
      <c r="K622" s="1">
        <v>10071</v>
      </c>
      <c r="L622" s="1">
        <v>7471</v>
      </c>
      <c r="M622" s="1">
        <v>11024</v>
      </c>
      <c r="N622" s="1" t="s">
        <v>12074</v>
      </c>
      <c r="O622" s="1">
        <v>10071</v>
      </c>
      <c r="P622" s="1" t="s">
        <v>15859</v>
      </c>
      <c r="Q622" s="1" t="s">
        <v>15860</v>
      </c>
      <c r="R622" s="1" t="s">
        <v>15860</v>
      </c>
      <c r="S622" s="1" t="s">
        <v>15861</v>
      </c>
      <c r="T622" s="1" t="s">
        <v>15862</v>
      </c>
      <c r="U622" s="1" t="s">
        <v>15863</v>
      </c>
      <c r="V622" s="1" t="s">
        <v>15864</v>
      </c>
      <c r="W622" s="1">
        <v>1</v>
      </c>
      <c r="X622" s="1">
        <v>71.758600000000001</v>
      </c>
      <c r="AG622" s="1">
        <v>1</v>
      </c>
      <c r="AH622" s="1">
        <v>71.758600000000001</v>
      </c>
      <c r="AI622" s="1">
        <v>0.12275</v>
      </c>
      <c r="AJ622" s="1">
        <v>71.759</v>
      </c>
      <c r="AL622" s="1">
        <v>1</v>
      </c>
      <c r="AM622" s="1" t="s">
        <v>61</v>
      </c>
      <c r="AN622" s="1" t="s">
        <v>15865</v>
      </c>
      <c r="AO622" s="1" t="s">
        <v>108</v>
      </c>
      <c r="AP622" s="1">
        <v>0.11700000000000001</v>
      </c>
      <c r="AQ622" s="1">
        <v>0.12275</v>
      </c>
      <c r="AR622" s="1">
        <v>71.759</v>
      </c>
      <c r="AS622" s="1" t="s">
        <v>15866</v>
      </c>
      <c r="AT622" s="1" t="s">
        <v>15867</v>
      </c>
      <c r="AU622" s="1" t="s">
        <v>15868</v>
      </c>
      <c r="AV622" s="1">
        <v>8</v>
      </c>
      <c r="AW622" s="1">
        <v>2</v>
      </c>
      <c r="AX622" s="1">
        <v>780.77962000000002</v>
      </c>
      <c r="AY622" s="1">
        <v>-0.34123999999999999</v>
      </c>
      <c r="AZ622" s="1">
        <v>40925</v>
      </c>
      <c r="BB622" s="1">
        <v>0</v>
      </c>
      <c r="BC622" s="1">
        <v>0</v>
      </c>
      <c r="BD622" s="1">
        <v>40925</v>
      </c>
    </row>
    <row r="623" spans="1:56">
      <c r="A623" s="1">
        <v>620</v>
      </c>
      <c r="B623" s="1">
        <v>457</v>
      </c>
      <c r="C623" s="1">
        <v>5</v>
      </c>
      <c r="D623" s="1">
        <v>5</v>
      </c>
      <c r="E623" s="1" t="s">
        <v>81</v>
      </c>
      <c r="F623" s="1">
        <v>108</v>
      </c>
      <c r="G623" s="1">
        <v>128</v>
      </c>
      <c r="H623" s="1">
        <v>389</v>
      </c>
      <c r="I623" s="1">
        <v>568</v>
      </c>
      <c r="J623" s="1" t="s">
        <v>12073</v>
      </c>
      <c r="K623" s="1">
        <v>16077</v>
      </c>
      <c r="L623" s="1">
        <v>387</v>
      </c>
      <c r="M623" s="1">
        <v>566</v>
      </c>
      <c r="N623" s="1" t="s">
        <v>12074</v>
      </c>
      <c r="O623" s="1">
        <v>16293</v>
      </c>
      <c r="P623" s="1" t="s">
        <v>2492</v>
      </c>
      <c r="Q623" s="1" t="s">
        <v>2493</v>
      </c>
      <c r="R623" s="1" t="s">
        <v>2493</v>
      </c>
      <c r="S623" s="3" t="s">
        <v>2494</v>
      </c>
      <c r="T623" s="1" t="s">
        <v>2495</v>
      </c>
      <c r="U623" s="1" t="s">
        <v>2496</v>
      </c>
      <c r="V623" s="1" t="s">
        <v>2497</v>
      </c>
      <c r="W623" s="1">
        <v>0.99999800000000005</v>
      </c>
      <c r="X623" s="1">
        <v>57.551499999999997</v>
      </c>
      <c r="Y623" s="1">
        <v>0.99521099999999996</v>
      </c>
      <c r="Z623" s="1">
        <v>23.1767</v>
      </c>
      <c r="AA623" s="4">
        <v>1.5832400000000001E-10</v>
      </c>
      <c r="AB623" s="1">
        <v>186.47</v>
      </c>
      <c r="AC623" s="1">
        <v>0.99999800000000005</v>
      </c>
      <c r="AD623" s="1">
        <v>57.551499999999997</v>
      </c>
      <c r="AE623" s="4">
        <v>1.1152199999999999E-104</v>
      </c>
      <c r="AF623" s="1">
        <v>194.36</v>
      </c>
      <c r="AG623" s="1">
        <v>0.99924900000000005</v>
      </c>
      <c r="AH623" s="1">
        <v>31.24</v>
      </c>
      <c r="AI623" s="4">
        <v>8.5122299999999993E-105</v>
      </c>
      <c r="AJ623" s="1">
        <v>196.09</v>
      </c>
      <c r="AL623" s="1">
        <v>1</v>
      </c>
      <c r="AM623" s="1" t="s">
        <v>61</v>
      </c>
      <c r="AN623" s="1" t="s">
        <v>2498</v>
      </c>
      <c r="AO623" s="1" t="s">
        <v>2499</v>
      </c>
      <c r="AP623" s="1">
        <v>3.3461999999999999E-2</v>
      </c>
      <c r="AQ623" s="4">
        <v>8.5122299999999993E-105</v>
      </c>
      <c r="AR623" s="1">
        <v>196.09</v>
      </c>
      <c r="AS623" s="1" t="s">
        <v>2500</v>
      </c>
      <c r="AT623" s="1" t="s">
        <v>2501</v>
      </c>
      <c r="AU623" s="1" t="s">
        <v>15869</v>
      </c>
      <c r="AV623" s="1">
        <v>4</v>
      </c>
      <c r="AW623" s="1">
        <v>2</v>
      </c>
      <c r="AX623" s="1">
        <v>970.89912000000004</v>
      </c>
      <c r="AY623" s="1">
        <v>1.2718E-2</v>
      </c>
      <c r="AZ623" s="1">
        <v>1766200</v>
      </c>
      <c r="BA623" s="1">
        <v>11.749000000000001</v>
      </c>
      <c r="BB623" s="1">
        <v>615050</v>
      </c>
      <c r="BC623" s="1">
        <v>514620</v>
      </c>
      <c r="BD623" s="1">
        <v>636530</v>
      </c>
    </row>
    <row r="624" spans="1:56">
      <c r="A624" s="1">
        <v>621</v>
      </c>
      <c r="B624" s="1">
        <v>457</v>
      </c>
      <c r="C624" s="1">
        <v>125</v>
      </c>
      <c r="D624" s="1">
        <v>125</v>
      </c>
      <c r="E624" s="1" t="s">
        <v>81</v>
      </c>
      <c r="F624" s="1" t="s">
        <v>15870</v>
      </c>
      <c r="G624" s="1" t="s">
        <v>15871</v>
      </c>
      <c r="H624" s="1">
        <v>8591</v>
      </c>
      <c r="I624" s="1">
        <v>12543</v>
      </c>
      <c r="J624" s="1" t="s">
        <v>12073</v>
      </c>
      <c r="K624" s="1">
        <v>23561</v>
      </c>
      <c r="L624" s="1">
        <v>3198</v>
      </c>
      <c r="M624" s="1">
        <v>4567</v>
      </c>
      <c r="N624" s="1" t="s">
        <v>12073</v>
      </c>
      <c r="O624" s="1">
        <v>19919</v>
      </c>
      <c r="P624" s="1" t="s">
        <v>2503</v>
      </c>
      <c r="Q624" s="1" t="s">
        <v>2493</v>
      </c>
      <c r="R624" s="1" t="s">
        <v>2493</v>
      </c>
      <c r="S624" s="3" t="s">
        <v>2504</v>
      </c>
      <c r="T624" s="1" t="s">
        <v>2505</v>
      </c>
      <c r="U624" s="1" t="s">
        <v>2506</v>
      </c>
      <c r="V624" s="1" t="s">
        <v>2507</v>
      </c>
      <c r="W624" s="1">
        <v>0.99904800000000005</v>
      </c>
      <c r="X624" s="1">
        <v>30.210100000000001</v>
      </c>
      <c r="Y624" s="1">
        <v>0.96768399999999999</v>
      </c>
      <c r="Z624" s="1">
        <v>15.5669</v>
      </c>
      <c r="AA624" s="4">
        <v>1.3051100000000001E-9</v>
      </c>
      <c r="AB624" s="1">
        <v>179.38</v>
      </c>
      <c r="AC624" s="1">
        <v>0.99904800000000005</v>
      </c>
      <c r="AD624" s="1">
        <v>30.210100000000001</v>
      </c>
      <c r="AE624" s="4">
        <v>5.9111199999999999E-14</v>
      </c>
      <c r="AF624" s="1">
        <v>195.13</v>
      </c>
      <c r="AG624" s="1">
        <v>0.99902500000000005</v>
      </c>
      <c r="AH624" s="1">
        <v>30.574999999999999</v>
      </c>
      <c r="AI624" s="4">
        <v>5.4820199999999996E-9</v>
      </c>
      <c r="AJ624" s="1">
        <v>172</v>
      </c>
      <c r="AL624" s="1">
        <v>1</v>
      </c>
      <c r="AM624" s="1" t="s">
        <v>61</v>
      </c>
      <c r="AN624" s="1" t="s">
        <v>2508</v>
      </c>
      <c r="AO624" s="1" t="s">
        <v>218</v>
      </c>
      <c r="AP624" s="1">
        <v>0.11700000000000001</v>
      </c>
      <c r="AQ624" s="4">
        <v>5.9111199999999999E-14</v>
      </c>
      <c r="AR624" s="1">
        <v>195.13</v>
      </c>
      <c r="AS624" s="1" t="s">
        <v>15872</v>
      </c>
      <c r="AT624" s="1" t="s">
        <v>15873</v>
      </c>
      <c r="AU624" s="1" t="s">
        <v>15874</v>
      </c>
      <c r="AV624" s="1">
        <v>19</v>
      </c>
      <c r="AW624" s="1">
        <v>3</v>
      </c>
      <c r="AX624" s="1">
        <v>1058.1016</v>
      </c>
      <c r="AY624" s="1">
        <v>0.55281000000000002</v>
      </c>
      <c r="AZ624" s="1">
        <v>58193000</v>
      </c>
      <c r="BA624" s="1">
        <v>1000.2</v>
      </c>
      <c r="BB624" s="1">
        <v>19949000</v>
      </c>
      <c r="BC624" s="1">
        <v>16016000</v>
      </c>
      <c r="BD624" s="1">
        <v>22227000</v>
      </c>
    </row>
    <row r="625" spans="1:56">
      <c r="A625" s="1">
        <v>622</v>
      </c>
      <c r="B625" s="1">
        <v>458</v>
      </c>
      <c r="C625" s="1">
        <v>281</v>
      </c>
      <c r="D625" s="1">
        <v>281</v>
      </c>
      <c r="F625" s="1">
        <v>398</v>
      </c>
      <c r="G625" s="1">
        <v>434</v>
      </c>
      <c r="H625" s="1">
        <v>1185</v>
      </c>
      <c r="I625" s="1">
        <v>1641</v>
      </c>
      <c r="J625" s="1" t="s">
        <v>12085</v>
      </c>
      <c r="K625" s="1">
        <v>9150</v>
      </c>
      <c r="L625" s="1">
        <v>1185</v>
      </c>
      <c r="M625" s="1">
        <v>1641</v>
      </c>
      <c r="N625" s="1" t="s">
        <v>12085</v>
      </c>
      <c r="O625" s="1">
        <v>9150</v>
      </c>
      <c r="P625" s="1" t="s">
        <v>15875</v>
      </c>
      <c r="Q625" s="1" t="s">
        <v>15876</v>
      </c>
      <c r="R625" s="1" t="s">
        <v>15876</v>
      </c>
      <c r="S625" s="1" t="s">
        <v>15877</v>
      </c>
      <c r="T625" s="1" t="s">
        <v>15878</v>
      </c>
      <c r="U625" s="1" t="s">
        <v>15879</v>
      </c>
      <c r="V625" s="1" t="s">
        <v>15880</v>
      </c>
      <c r="W625" s="1">
        <v>1</v>
      </c>
      <c r="X625" s="1">
        <v>86.623400000000004</v>
      </c>
      <c r="Y625" s="1">
        <v>1</v>
      </c>
      <c r="Z625" s="1">
        <v>86.623400000000004</v>
      </c>
      <c r="AA625" s="1">
        <v>5.5805199999999999E-2</v>
      </c>
      <c r="AB625" s="1">
        <v>86.623000000000005</v>
      </c>
      <c r="AL625" s="1">
        <v>1</v>
      </c>
      <c r="AM625" s="1" t="s">
        <v>61</v>
      </c>
      <c r="AN625" s="1" t="s">
        <v>15881</v>
      </c>
      <c r="AO625" s="1" t="s">
        <v>15882</v>
      </c>
      <c r="AP625" s="1">
        <v>2.2800000000000001E-2</v>
      </c>
      <c r="AQ625" s="1">
        <v>5.5805199999999999E-2</v>
      </c>
      <c r="AR625" s="1">
        <v>86.623000000000005</v>
      </c>
      <c r="AS625" s="1" t="s">
        <v>15883</v>
      </c>
      <c r="AT625" s="1" t="s">
        <v>15884</v>
      </c>
      <c r="AU625" s="1" t="s">
        <v>15885</v>
      </c>
      <c r="AV625" s="1">
        <v>3</v>
      </c>
      <c r="AW625" s="1">
        <v>2</v>
      </c>
      <c r="AX625" s="1">
        <v>507.70566000000002</v>
      </c>
      <c r="AY625" s="1">
        <v>7.7896999999999994E-2</v>
      </c>
      <c r="AZ625" s="1">
        <v>25926</v>
      </c>
      <c r="BB625" s="1">
        <v>25926</v>
      </c>
      <c r="BC625" s="1">
        <v>0</v>
      </c>
      <c r="BD625" s="1">
        <v>0</v>
      </c>
    </row>
    <row r="626" spans="1:56">
      <c r="A626" s="1">
        <v>623</v>
      </c>
      <c r="B626" s="1">
        <v>460</v>
      </c>
      <c r="C626" s="1">
        <v>612</v>
      </c>
      <c r="D626" s="1">
        <v>612</v>
      </c>
      <c r="F626" s="1">
        <v>4332</v>
      </c>
      <c r="G626" s="1">
        <v>4719</v>
      </c>
      <c r="H626" s="1">
        <v>12319</v>
      </c>
      <c r="I626" s="1">
        <v>17478</v>
      </c>
      <c r="J626" s="1" t="s">
        <v>12074</v>
      </c>
      <c r="K626" s="1">
        <v>12360</v>
      </c>
      <c r="L626" s="1">
        <v>12319</v>
      </c>
      <c r="M626" s="1">
        <v>17478</v>
      </c>
      <c r="N626" s="1" t="s">
        <v>12074</v>
      </c>
      <c r="O626" s="1">
        <v>12360</v>
      </c>
      <c r="P626" s="1" t="s">
        <v>15886</v>
      </c>
      <c r="Q626" s="1" t="s">
        <v>15887</v>
      </c>
      <c r="R626" s="1" t="s">
        <v>15887</v>
      </c>
      <c r="S626" s="1" t="s">
        <v>15888</v>
      </c>
      <c r="T626" s="1" t="s">
        <v>15889</v>
      </c>
      <c r="U626" s="1" t="s">
        <v>15890</v>
      </c>
      <c r="V626" s="1" t="s">
        <v>15891</v>
      </c>
      <c r="W626" s="1">
        <v>0.85236100000000004</v>
      </c>
      <c r="X626" s="1">
        <v>8.3358899999999991</v>
      </c>
      <c r="AG626" s="1">
        <v>0.85236100000000004</v>
      </c>
      <c r="AH626" s="1">
        <v>8.3358899999999991</v>
      </c>
      <c r="AI626" s="1">
        <v>5.3461500000000002E-2</v>
      </c>
      <c r="AJ626" s="1">
        <v>88.805999999999997</v>
      </c>
      <c r="AL626" s="1">
        <v>1</v>
      </c>
      <c r="AM626" s="1" t="s">
        <v>61</v>
      </c>
      <c r="AN626" s="1" t="s">
        <v>15892</v>
      </c>
      <c r="AO626" s="1" t="s">
        <v>5055</v>
      </c>
      <c r="AP626" s="1">
        <v>5.7000000000000002E-3</v>
      </c>
      <c r="AQ626" s="1">
        <v>5.3461500000000002E-2</v>
      </c>
      <c r="AR626" s="1">
        <v>88.805999999999997</v>
      </c>
      <c r="AS626" s="1" t="s">
        <v>15893</v>
      </c>
      <c r="AT626" s="1" t="s">
        <v>15894</v>
      </c>
      <c r="AU626" s="1" t="s">
        <v>15895</v>
      </c>
      <c r="AV626" s="1">
        <v>20</v>
      </c>
      <c r="AW626" s="1">
        <v>3</v>
      </c>
      <c r="AX626" s="1">
        <v>774.01994000000002</v>
      </c>
      <c r="AY626" s="1">
        <v>-0.27055000000000001</v>
      </c>
      <c r="AZ626" s="1">
        <v>156610</v>
      </c>
      <c r="BB626" s="1">
        <v>0</v>
      </c>
      <c r="BC626" s="1">
        <v>0</v>
      </c>
      <c r="BD626" s="1">
        <v>156610</v>
      </c>
    </row>
    <row r="627" spans="1:56">
      <c r="A627" s="1">
        <v>624</v>
      </c>
      <c r="B627" s="1">
        <v>461</v>
      </c>
      <c r="C627" s="1">
        <v>131</v>
      </c>
      <c r="D627" s="1">
        <v>131</v>
      </c>
      <c r="E627" s="1" t="s">
        <v>81</v>
      </c>
      <c r="F627" s="1">
        <v>3549</v>
      </c>
      <c r="G627" s="1">
        <v>3878</v>
      </c>
      <c r="H627" s="1">
        <v>10165</v>
      </c>
      <c r="I627" s="1">
        <v>14613</v>
      </c>
      <c r="J627" s="1" t="s">
        <v>12073</v>
      </c>
      <c r="K627" s="1">
        <v>9315</v>
      </c>
      <c r="L627" s="1">
        <v>10165</v>
      </c>
      <c r="M627" s="1">
        <v>14613</v>
      </c>
      <c r="N627" s="1" t="s">
        <v>12073</v>
      </c>
      <c r="O627" s="1">
        <v>9315</v>
      </c>
      <c r="P627" s="1" t="s">
        <v>15896</v>
      </c>
      <c r="Q627" s="1" t="s">
        <v>15896</v>
      </c>
      <c r="R627" s="1" t="s">
        <v>15896</v>
      </c>
      <c r="S627" s="1" t="s">
        <v>15897</v>
      </c>
      <c r="T627" s="1" t="s">
        <v>15898</v>
      </c>
      <c r="U627" s="1" t="s">
        <v>15899</v>
      </c>
      <c r="V627" s="1" t="s">
        <v>15900</v>
      </c>
      <c r="W627" s="1">
        <v>1</v>
      </c>
      <c r="X627" s="1">
        <v>106.842</v>
      </c>
      <c r="Y627" s="1">
        <v>1</v>
      </c>
      <c r="Z627" s="1">
        <v>96.590599999999995</v>
      </c>
      <c r="AA627" s="4">
        <v>1.51998E-40</v>
      </c>
      <c r="AB627" s="1">
        <v>267.67</v>
      </c>
      <c r="AC627" s="1">
        <v>1</v>
      </c>
      <c r="AD627" s="1">
        <v>106.842</v>
      </c>
      <c r="AE627" s="4">
        <v>3.9785000000000002E-82</v>
      </c>
      <c r="AF627" s="1">
        <v>316.27999999999997</v>
      </c>
      <c r="AG627" s="1">
        <v>1</v>
      </c>
      <c r="AH627" s="1">
        <v>97.589799999999997</v>
      </c>
      <c r="AI627" s="4">
        <v>1.5133000000000001E-52</v>
      </c>
      <c r="AJ627" s="1">
        <v>283.24</v>
      </c>
      <c r="AL627" s="1">
        <v>1</v>
      </c>
      <c r="AM627" s="1" t="s">
        <v>61</v>
      </c>
      <c r="AN627" s="1" t="s">
        <v>15901</v>
      </c>
      <c r="AO627" s="1" t="s">
        <v>127</v>
      </c>
      <c r="AP627" s="1">
        <v>0.05</v>
      </c>
      <c r="AQ627" s="4">
        <v>3.9785000000000002E-82</v>
      </c>
      <c r="AR627" s="1">
        <v>316.27999999999997</v>
      </c>
      <c r="AS627" s="1" t="s">
        <v>15902</v>
      </c>
      <c r="AT627" s="1" t="s">
        <v>15903</v>
      </c>
      <c r="AU627" s="1" t="s">
        <v>15904</v>
      </c>
      <c r="AV627" s="1">
        <v>7</v>
      </c>
      <c r="AW627" s="1">
        <v>2</v>
      </c>
      <c r="AX627" s="1">
        <v>885.37983999999994</v>
      </c>
      <c r="AY627" s="1">
        <v>-0.61846000000000001</v>
      </c>
      <c r="AZ627" s="1">
        <v>516280</v>
      </c>
      <c r="BB627" s="1">
        <v>181570</v>
      </c>
      <c r="BC627" s="1">
        <v>113390</v>
      </c>
      <c r="BD627" s="1">
        <v>221320</v>
      </c>
    </row>
    <row r="628" spans="1:56">
      <c r="A628" s="1">
        <v>625</v>
      </c>
      <c r="B628" s="1">
        <v>463</v>
      </c>
      <c r="C628" s="1">
        <v>529</v>
      </c>
      <c r="D628" s="1">
        <v>529</v>
      </c>
      <c r="E628" s="1" t="s">
        <v>81</v>
      </c>
      <c r="F628" s="1">
        <v>3566</v>
      </c>
      <c r="G628" s="1">
        <v>3897</v>
      </c>
      <c r="H628" s="1">
        <v>10214</v>
      </c>
      <c r="I628" s="1">
        <v>14669</v>
      </c>
      <c r="J628" s="1" t="s">
        <v>12073</v>
      </c>
      <c r="K628" s="1">
        <v>8396</v>
      </c>
      <c r="L628" s="1">
        <v>10212</v>
      </c>
      <c r="M628" s="1">
        <v>14667</v>
      </c>
      <c r="N628" s="1" t="s">
        <v>12074</v>
      </c>
      <c r="O628" s="1">
        <v>8458</v>
      </c>
      <c r="P628" s="1" t="s">
        <v>15905</v>
      </c>
      <c r="Q628" s="1" t="s">
        <v>15906</v>
      </c>
      <c r="R628" s="1" t="s">
        <v>15906</v>
      </c>
      <c r="S628" s="1" t="s">
        <v>15907</v>
      </c>
      <c r="T628" s="1" t="s">
        <v>15908</v>
      </c>
      <c r="U628" s="1" t="s">
        <v>15909</v>
      </c>
      <c r="V628" s="1" t="s">
        <v>15910</v>
      </c>
      <c r="W628" s="1">
        <v>0.99789899999999998</v>
      </c>
      <c r="X628" s="1">
        <v>26.765699999999999</v>
      </c>
      <c r="Y628" s="1">
        <v>0.99743700000000002</v>
      </c>
      <c r="Z628" s="1">
        <v>25.907</v>
      </c>
      <c r="AA628" s="1">
        <v>0.13342200000000001</v>
      </c>
      <c r="AB628" s="1">
        <v>69.168000000000006</v>
      </c>
      <c r="AC628" s="1">
        <v>0.99789899999999998</v>
      </c>
      <c r="AD628" s="1">
        <v>26.765699999999999</v>
      </c>
      <c r="AE628" s="1">
        <v>5.5358999999999998E-3</v>
      </c>
      <c r="AF628" s="1">
        <v>105.98</v>
      </c>
      <c r="AG628" s="1">
        <v>0.98086099999999998</v>
      </c>
      <c r="AH628" s="1">
        <v>17.096800000000002</v>
      </c>
      <c r="AI628" s="1">
        <v>9.9364500000000003E-4</v>
      </c>
      <c r="AJ628" s="1">
        <v>126.89</v>
      </c>
      <c r="AL628" s="1">
        <v>1</v>
      </c>
      <c r="AM628" s="1" t="s">
        <v>61</v>
      </c>
      <c r="AN628" s="1" t="s">
        <v>15911</v>
      </c>
      <c r="AO628" s="1" t="s">
        <v>1413</v>
      </c>
      <c r="AP628" s="1">
        <v>1.7639999999999999E-3</v>
      </c>
      <c r="AQ628" s="1">
        <v>9.9364500000000003E-4</v>
      </c>
      <c r="AR628" s="1">
        <v>126.89</v>
      </c>
      <c r="AS628" s="1" t="s">
        <v>15912</v>
      </c>
      <c r="AT628" s="1" t="s">
        <v>15913</v>
      </c>
      <c r="AU628" s="1" t="s">
        <v>15914</v>
      </c>
      <c r="AV628" s="1">
        <v>3</v>
      </c>
      <c r="AW628" s="1">
        <v>2</v>
      </c>
      <c r="AX628" s="1">
        <v>686.78503999999998</v>
      </c>
      <c r="AY628" s="1">
        <v>0.27493000000000001</v>
      </c>
      <c r="AZ628" s="1">
        <v>158920</v>
      </c>
      <c r="BB628" s="1">
        <v>30454</v>
      </c>
      <c r="BC628" s="1">
        <v>44338</v>
      </c>
      <c r="BD628" s="1">
        <v>84128</v>
      </c>
    </row>
    <row r="629" spans="1:56">
      <c r="A629" s="1">
        <v>626</v>
      </c>
      <c r="B629" s="1">
        <v>464</v>
      </c>
      <c r="C629" s="1">
        <v>171</v>
      </c>
      <c r="D629" s="1">
        <v>171</v>
      </c>
      <c r="E629" s="1" t="s">
        <v>81</v>
      </c>
      <c r="F629" s="1">
        <v>2360</v>
      </c>
      <c r="G629" s="1">
        <v>2578</v>
      </c>
      <c r="H629" s="1">
        <v>6788</v>
      </c>
      <c r="I629" s="1">
        <v>10093</v>
      </c>
      <c r="J629" s="1" t="s">
        <v>12085</v>
      </c>
      <c r="K629" s="1">
        <v>15892</v>
      </c>
      <c r="L629" s="1">
        <v>6788</v>
      </c>
      <c r="M629" s="1">
        <v>10093</v>
      </c>
      <c r="N629" s="1" t="s">
        <v>12085</v>
      </c>
      <c r="O629" s="1">
        <v>15892</v>
      </c>
      <c r="P629" s="1" t="s">
        <v>2512</v>
      </c>
      <c r="Q629" s="1" t="s">
        <v>2512</v>
      </c>
      <c r="R629" s="1" t="s">
        <v>2512</v>
      </c>
      <c r="S629" s="1" t="s">
        <v>2513</v>
      </c>
      <c r="T629" s="1" t="s">
        <v>2514</v>
      </c>
      <c r="U629" s="1" t="s">
        <v>2515</v>
      </c>
      <c r="V629" s="1" t="s">
        <v>2516</v>
      </c>
      <c r="W629" s="1">
        <v>0.97366399999999997</v>
      </c>
      <c r="X629" s="1">
        <v>15.678599999999999</v>
      </c>
      <c r="Y629" s="1">
        <v>0.97366399999999997</v>
      </c>
      <c r="Z629" s="1">
        <v>15.678599999999999</v>
      </c>
      <c r="AA629" s="1">
        <v>1.3749300000000001E-2</v>
      </c>
      <c r="AB629" s="1">
        <v>111.5</v>
      </c>
      <c r="AL629" s="1">
        <v>1</v>
      </c>
      <c r="AM629" s="1" t="s">
        <v>61</v>
      </c>
      <c r="AN629" s="1" t="s">
        <v>15915</v>
      </c>
      <c r="AO629" s="1" t="s">
        <v>236</v>
      </c>
      <c r="AP629" s="1">
        <v>3.0240000000000002E-3</v>
      </c>
      <c r="AQ629" s="1">
        <v>1.3749300000000001E-2</v>
      </c>
      <c r="AR629" s="1">
        <v>111.5</v>
      </c>
      <c r="AS629" s="1" t="s">
        <v>15916</v>
      </c>
      <c r="AT629" s="1" t="s">
        <v>15917</v>
      </c>
      <c r="AU629" s="1" t="s">
        <v>15918</v>
      </c>
      <c r="AV629" s="1">
        <v>3</v>
      </c>
      <c r="AW629" s="1">
        <v>2</v>
      </c>
      <c r="AX629" s="1">
        <v>671.81614000000002</v>
      </c>
      <c r="AY629" s="1">
        <v>0.44140000000000001</v>
      </c>
      <c r="AZ629" s="1">
        <v>78360</v>
      </c>
      <c r="BB629" s="1">
        <v>78360</v>
      </c>
      <c r="BC629" s="1">
        <v>0</v>
      </c>
      <c r="BD629" s="1">
        <v>0</v>
      </c>
    </row>
    <row r="630" spans="1:56">
      <c r="A630" s="1">
        <v>627</v>
      </c>
      <c r="B630" s="1">
        <v>465</v>
      </c>
      <c r="C630" s="1">
        <v>262</v>
      </c>
      <c r="D630" s="1">
        <v>262</v>
      </c>
      <c r="E630" s="1" t="s">
        <v>81</v>
      </c>
      <c r="F630" s="1">
        <v>1724</v>
      </c>
      <c r="G630" s="1">
        <v>1889</v>
      </c>
      <c r="H630" s="1">
        <v>4996</v>
      </c>
      <c r="I630" s="1">
        <v>7145</v>
      </c>
      <c r="J630" s="1" t="s">
        <v>12074</v>
      </c>
      <c r="K630" s="1">
        <v>10922</v>
      </c>
      <c r="L630" s="1">
        <v>4996</v>
      </c>
      <c r="M630" s="1">
        <v>7145</v>
      </c>
      <c r="N630" s="1" t="s">
        <v>12074</v>
      </c>
      <c r="O630" s="1">
        <v>10922</v>
      </c>
      <c r="P630" s="1" t="s">
        <v>15919</v>
      </c>
      <c r="Q630" s="1" t="s">
        <v>15920</v>
      </c>
      <c r="R630" s="1" t="s">
        <v>15920</v>
      </c>
      <c r="S630" s="1" t="s">
        <v>15921</v>
      </c>
      <c r="T630" s="1" t="s">
        <v>15922</v>
      </c>
      <c r="U630" s="1" t="s">
        <v>15923</v>
      </c>
      <c r="V630" s="1" t="s">
        <v>15924</v>
      </c>
      <c r="W630" s="1">
        <v>0.96172000000000002</v>
      </c>
      <c r="X630" s="1">
        <v>14.8346</v>
      </c>
      <c r="AG630" s="1">
        <v>0.96172000000000002</v>
      </c>
      <c r="AH630" s="1">
        <v>14.8346</v>
      </c>
      <c r="AI630" s="1">
        <v>5.5692700000000003E-3</v>
      </c>
      <c r="AJ630" s="1">
        <v>90.275999999999996</v>
      </c>
      <c r="AL630" s="1">
        <v>1</v>
      </c>
      <c r="AM630" s="1" t="s">
        <v>61</v>
      </c>
      <c r="AN630" s="1" t="s">
        <v>15925</v>
      </c>
      <c r="AO630" s="1" t="s">
        <v>535</v>
      </c>
      <c r="AP630" s="1">
        <v>0.05</v>
      </c>
      <c r="AQ630" s="1">
        <v>5.5692700000000003E-3</v>
      </c>
      <c r="AR630" s="1">
        <v>90.275999999999996</v>
      </c>
      <c r="AS630" s="1" t="s">
        <v>15926</v>
      </c>
      <c r="AT630" s="1" t="s">
        <v>15927</v>
      </c>
      <c r="AU630" s="1" t="s">
        <v>15928</v>
      </c>
      <c r="AV630" s="1">
        <v>9</v>
      </c>
      <c r="AW630" s="1">
        <v>2</v>
      </c>
      <c r="AX630" s="1">
        <v>705.79848000000004</v>
      </c>
      <c r="AY630" s="1">
        <v>-2.2557</v>
      </c>
      <c r="AZ630" s="1">
        <v>187520</v>
      </c>
      <c r="BB630" s="1">
        <v>0</v>
      </c>
      <c r="BC630" s="1">
        <v>0</v>
      </c>
      <c r="BD630" s="1">
        <v>187520</v>
      </c>
    </row>
    <row r="631" spans="1:56">
      <c r="A631" s="1">
        <v>628</v>
      </c>
      <c r="B631" s="1">
        <v>465</v>
      </c>
      <c r="C631" s="1">
        <v>961</v>
      </c>
      <c r="D631" s="1">
        <v>961</v>
      </c>
      <c r="E631" s="1" t="s">
        <v>81</v>
      </c>
      <c r="F631" s="1">
        <v>1967</v>
      </c>
      <c r="G631" s="1">
        <v>2155</v>
      </c>
      <c r="H631" s="1">
        <v>5657</v>
      </c>
      <c r="I631" s="1">
        <v>8063</v>
      </c>
      <c r="J631" s="1" t="s">
        <v>12074</v>
      </c>
      <c r="K631" s="1">
        <v>8901</v>
      </c>
      <c r="L631" s="1">
        <v>5657</v>
      </c>
      <c r="M631" s="1">
        <v>8063</v>
      </c>
      <c r="N631" s="1" t="s">
        <v>12074</v>
      </c>
      <c r="O631" s="1">
        <v>8901</v>
      </c>
      <c r="P631" s="1" t="s">
        <v>15929</v>
      </c>
      <c r="Q631" s="1" t="s">
        <v>15920</v>
      </c>
      <c r="R631" s="1" t="s">
        <v>15920</v>
      </c>
      <c r="S631" s="1" t="s">
        <v>15930</v>
      </c>
      <c r="T631" s="1" t="s">
        <v>15931</v>
      </c>
      <c r="U631" s="1" t="s">
        <v>15932</v>
      </c>
      <c r="V631" s="1" t="s">
        <v>15933</v>
      </c>
      <c r="W631" s="1">
        <v>1</v>
      </c>
      <c r="X631" s="1">
        <v>110.553</v>
      </c>
      <c r="AG631" s="1">
        <v>1</v>
      </c>
      <c r="AH631" s="1">
        <v>110.553</v>
      </c>
      <c r="AI631" s="1">
        <v>7.4353700000000002E-3</v>
      </c>
      <c r="AJ631" s="1">
        <v>110.55</v>
      </c>
      <c r="AL631" s="1">
        <v>1</v>
      </c>
      <c r="AM631" s="1" t="s">
        <v>61</v>
      </c>
      <c r="AN631" s="1" t="s">
        <v>15934</v>
      </c>
      <c r="AO631" s="1" t="s">
        <v>350</v>
      </c>
      <c r="AP631" s="1">
        <v>5.7000000000000002E-3</v>
      </c>
      <c r="AQ631" s="1">
        <v>7.4353700000000002E-3</v>
      </c>
      <c r="AR631" s="1">
        <v>110.55</v>
      </c>
      <c r="AS631" s="1" t="s">
        <v>15935</v>
      </c>
      <c r="AT631" s="1" t="s">
        <v>15936</v>
      </c>
      <c r="AU631" s="1" t="s">
        <v>15937</v>
      </c>
      <c r="AV631" s="1">
        <v>10</v>
      </c>
      <c r="AW631" s="1">
        <v>2</v>
      </c>
      <c r="AX631" s="1">
        <v>715.82483000000002</v>
      </c>
      <c r="AY631" s="1">
        <v>0.96235000000000004</v>
      </c>
      <c r="AZ631" s="1">
        <v>63153</v>
      </c>
      <c r="BB631" s="1">
        <v>0</v>
      </c>
      <c r="BC631" s="1">
        <v>0</v>
      </c>
      <c r="BD631" s="1">
        <v>63153</v>
      </c>
    </row>
    <row r="632" spans="1:56">
      <c r="A632" s="1">
        <v>629</v>
      </c>
      <c r="B632" s="1">
        <v>467</v>
      </c>
      <c r="C632" s="1">
        <v>232</v>
      </c>
      <c r="D632" s="1">
        <v>232</v>
      </c>
      <c r="E632" s="1" t="s">
        <v>81</v>
      </c>
      <c r="F632" s="1">
        <v>805</v>
      </c>
      <c r="G632" s="1">
        <v>873</v>
      </c>
      <c r="H632" s="1">
        <v>2382</v>
      </c>
      <c r="I632" s="1">
        <v>3468</v>
      </c>
      <c r="J632" s="1" t="s">
        <v>12073</v>
      </c>
      <c r="K632" s="1">
        <v>22208</v>
      </c>
      <c r="L632" s="1">
        <v>2382</v>
      </c>
      <c r="M632" s="1">
        <v>3468</v>
      </c>
      <c r="N632" s="1" t="s">
        <v>12073</v>
      </c>
      <c r="O632" s="1">
        <v>22208</v>
      </c>
      <c r="P632" s="1" t="s">
        <v>15938</v>
      </c>
      <c r="Q632" s="1" t="s">
        <v>15938</v>
      </c>
      <c r="R632" s="1" t="s">
        <v>15938</v>
      </c>
      <c r="S632" s="3" t="s">
        <v>15939</v>
      </c>
      <c r="T632" s="1" t="s">
        <v>15940</v>
      </c>
      <c r="U632" s="1" t="s">
        <v>15941</v>
      </c>
      <c r="V632" s="1" t="s">
        <v>15942</v>
      </c>
      <c r="W632" s="1">
        <v>0.52247900000000003</v>
      </c>
      <c r="X632" s="1">
        <v>1.2806900000000001</v>
      </c>
      <c r="Y632" s="1">
        <v>0.24227499999999999</v>
      </c>
      <c r="Z632" s="1">
        <v>-1.94157</v>
      </c>
      <c r="AA632" s="1">
        <v>1.0686000000000001E-3</v>
      </c>
      <c r="AB632" s="1">
        <v>124.03</v>
      </c>
      <c r="AC632" s="1">
        <v>0.52247900000000003</v>
      </c>
      <c r="AD632" s="1">
        <v>1.2806900000000001</v>
      </c>
      <c r="AE632" s="4">
        <v>7.3607299999999997E-9</v>
      </c>
      <c r="AF632" s="1">
        <v>175.7</v>
      </c>
      <c r="AG632" s="1">
        <v>0.109526</v>
      </c>
      <c r="AH632" s="1">
        <v>-8.1432000000000002</v>
      </c>
      <c r="AI632" s="4">
        <v>1.82943E-6</v>
      </c>
      <c r="AJ632" s="1">
        <v>162.1</v>
      </c>
      <c r="AL632" s="1">
        <v>1</v>
      </c>
      <c r="AM632" s="1" t="s">
        <v>61</v>
      </c>
      <c r="AN632" s="1" t="s">
        <v>15943</v>
      </c>
      <c r="AO632" s="1" t="s">
        <v>108</v>
      </c>
      <c r="AP632" s="1">
        <v>0.11700000000000001</v>
      </c>
      <c r="AQ632" s="4">
        <v>7.3607299999999997E-9</v>
      </c>
      <c r="AR632" s="1">
        <v>175.7</v>
      </c>
      <c r="AS632" s="1" t="s">
        <v>15944</v>
      </c>
      <c r="AT632" s="1" t="s">
        <v>15945</v>
      </c>
      <c r="AU632" s="1" t="s">
        <v>15946</v>
      </c>
      <c r="AV632" s="1">
        <v>10</v>
      </c>
      <c r="AW632" s="1">
        <v>3</v>
      </c>
      <c r="AX632" s="1">
        <v>845.65489000000002</v>
      </c>
      <c r="AY632" s="1">
        <v>0.22720000000000001</v>
      </c>
      <c r="AZ632" s="1">
        <v>463040</v>
      </c>
      <c r="BB632" s="1">
        <v>0</v>
      </c>
      <c r="BC632" s="1">
        <v>463040</v>
      </c>
      <c r="BD632" s="1">
        <v>0</v>
      </c>
    </row>
    <row r="633" spans="1:56">
      <c r="A633" s="1">
        <v>630</v>
      </c>
      <c r="B633" s="1">
        <v>468</v>
      </c>
      <c r="C633" s="1">
        <v>197</v>
      </c>
      <c r="D633" s="1">
        <v>197</v>
      </c>
      <c r="E633" s="1" t="s">
        <v>81</v>
      </c>
      <c r="F633" s="1">
        <v>3226</v>
      </c>
      <c r="G633" s="1">
        <v>3519</v>
      </c>
      <c r="H633" s="1">
        <v>9242</v>
      </c>
      <c r="I633" s="1">
        <v>13419</v>
      </c>
      <c r="J633" s="1" t="s">
        <v>12073</v>
      </c>
      <c r="K633" s="1">
        <v>14427</v>
      </c>
      <c r="L633" s="1">
        <v>9241</v>
      </c>
      <c r="M633" s="1">
        <v>13418</v>
      </c>
      <c r="N633" s="1" t="s">
        <v>12073</v>
      </c>
      <c r="O633" s="1">
        <v>14418</v>
      </c>
      <c r="P633" s="1" t="s">
        <v>2523</v>
      </c>
      <c r="Q633" s="1" t="s">
        <v>2523</v>
      </c>
      <c r="R633" s="1" t="s">
        <v>2523</v>
      </c>
      <c r="S633" s="1" t="s">
        <v>2524</v>
      </c>
      <c r="T633" s="1" t="s">
        <v>2525</v>
      </c>
      <c r="U633" s="1" t="s">
        <v>2526</v>
      </c>
      <c r="V633" s="1" t="s">
        <v>2527</v>
      </c>
      <c r="W633" s="1">
        <v>0.89129400000000003</v>
      </c>
      <c r="X633" s="1">
        <v>9.13767</v>
      </c>
      <c r="Y633" s="1">
        <v>0.89549000000000001</v>
      </c>
      <c r="Z633" s="1">
        <v>9.3290100000000002</v>
      </c>
      <c r="AA633" s="1">
        <v>1.35053E-2</v>
      </c>
      <c r="AB633" s="1">
        <v>103.17</v>
      </c>
      <c r="AC633" s="1">
        <v>0.89129400000000003</v>
      </c>
      <c r="AD633" s="1">
        <v>9.13767</v>
      </c>
      <c r="AE633" s="1">
        <v>4.06819E-4</v>
      </c>
      <c r="AF633" s="1">
        <v>158.37</v>
      </c>
      <c r="AG633" s="1">
        <v>0.90286500000000003</v>
      </c>
      <c r="AH633" s="1">
        <v>9.68248</v>
      </c>
      <c r="AI633" s="1">
        <v>2.2710999999999999E-2</v>
      </c>
      <c r="AJ633" s="1">
        <v>88.302000000000007</v>
      </c>
      <c r="AL633" s="1">
        <v>1</v>
      </c>
      <c r="AM633" s="1" t="s">
        <v>61</v>
      </c>
      <c r="AN633" s="1" t="s">
        <v>2528</v>
      </c>
      <c r="AO633" s="1" t="s">
        <v>350</v>
      </c>
      <c r="AP633" s="1">
        <v>5.7000000000000002E-3</v>
      </c>
      <c r="AQ633" s="1">
        <v>4.06819E-4</v>
      </c>
      <c r="AR633" s="1">
        <v>158.37</v>
      </c>
      <c r="AS633" s="1" t="s">
        <v>15947</v>
      </c>
      <c r="AT633" s="1" t="s">
        <v>15948</v>
      </c>
      <c r="AU633" s="1" t="s">
        <v>15949</v>
      </c>
      <c r="AV633" s="1">
        <v>11</v>
      </c>
      <c r="AW633" s="1">
        <v>3</v>
      </c>
      <c r="AX633" s="1">
        <v>493.88869999999997</v>
      </c>
      <c r="AY633" s="1">
        <v>0.17602000000000001</v>
      </c>
      <c r="AZ633" s="1">
        <v>1170000</v>
      </c>
      <c r="BB633" s="1">
        <v>164000</v>
      </c>
      <c r="BC633" s="1">
        <v>732700</v>
      </c>
      <c r="BD633" s="1">
        <v>273320</v>
      </c>
    </row>
    <row r="634" spans="1:56">
      <c r="A634" s="1">
        <v>631</v>
      </c>
      <c r="B634" s="1">
        <v>469</v>
      </c>
      <c r="C634" s="1">
        <v>161</v>
      </c>
      <c r="D634" s="1">
        <v>161</v>
      </c>
      <c r="E634" s="1" t="s">
        <v>81</v>
      </c>
      <c r="F634" s="1">
        <v>982</v>
      </c>
      <c r="G634" s="1">
        <v>1062</v>
      </c>
      <c r="H634" s="1">
        <v>2836</v>
      </c>
      <c r="I634" s="1">
        <v>4060</v>
      </c>
      <c r="J634" s="1" t="s">
        <v>12073</v>
      </c>
      <c r="K634" s="1">
        <v>10612</v>
      </c>
      <c r="L634" s="1">
        <v>2833</v>
      </c>
      <c r="M634" s="1">
        <v>4057</v>
      </c>
      <c r="N634" s="1" t="s">
        <v>12074</v>
      </c>
      <c r="O634" s="1">
        <v>10721</v>
      </c>
      <c r="P634" s="1" t="s">
        <v>15950</v>
      </c>
      <c r="Q634" s="1" t="s">
        <v>15951</v>
      </c>
      <c r="R634" s="1" t="s">
        <v>15951</v>
      </c>
      <c r="S634" s="3" t="s">
        <v>15952</v>
      </c>
      <c r="T634" s="1" t="s">
        <v>15953</v>
      </c>
      <c r="U634" s="3" t="s">
        <v>15954</v>
      </c>
      <c r="V634" s="1" t="s">
        <v>15955</v>
      </c>
      <c r="W634" s="1">
        <v>0.86410699999999996</v>
      </c>
      <c r="X634" s="1">
        <v>8.03369</v>
      </c>
      <c r="Y634" s="1">
        <v>0.98974300000000004</v>
      </c>
      <c r="Z634" s="1">
        <v>19.845099999999999</v>
      </c>
      <c r="AA634" s="4">
        <v>1.31587E-30</v>
      </c>
      <c r="AB634" s="1">
        <v>244.25</v>
      </c>
      <c r="AC634" s="1">
        <v>0.86410699999999996</v>
      </c>
      <c r="AD634" s="1">
        <v>8.03369</v>
      </c>
      <c r="AE634" s="4">
        <v>1.22267E-30</v>
      </c>
      <c r="AF634" s="1">
        <v>245.09</v>
      </c>
      <c r="AG634" s="1">
        <v>0.98931999999999998</v>
      </c>
      <c r="AH634" s="1">
        <v>19.6676</v>
      </c>
      <c r="AI634" s="4">
        <v>5.1353300000000003E-66</v>
      </c>
      <c r="AJ634" s="1">
        <v>293.81</v>
      </c>
      <c r="AL634" s="1">
        <v>1</v>
      </c>
      <c r="AM634" s="1" t="s">
        <v>61</v>
      </c>
      <c r="AN634" s="1" t="s">
        <v>15956</v>
      </c>
      <c r="AO634" s="1" t="s">
        <v>108</v>
      </c>
      <c r="AP634" s="1">
        <v>0.11700000000000001</v>
      </c>
      <c r="AQ634" s="4">
        <v>5.1353300000000003E-66</v>
      </c>
      <c r="AR634" s="1">
        <v>293.81</v>
      </c>
      <c r="AS634" s="1" t="s">
        <v>15957</v>
      </c>
      <c r="AT634" s="1" t="s">
        <v>15958</v>
      </c>
      <c r="AU634" s="1" t="s">
        <v>15959</v>
      </c>
      <c r="AV634" s="1">
        <v>9</v>
      </c>
      <c r="AW634" s="1">
        <v>2</v>
      </c>
      <c r="AX634" s="1">
        <v>1030.3842</v>
      </c>
      <c r="AY634" s="1">
        <v>1.1788000000000001</v>
      </c>
      <c r="AZ634" s="1">
        <v>254780</v>
      </c>
      <c r="BB634" s="1">
        <v>88865</v>
      </c>
      <c r="BC634" s="1">
        <v>66856</v>
      </c>
      <c r="BD634" s="1">
        <v>99055</v>
      </c>
    </row>
    <row r="635" spans="1:56">
      <c r="A635" s="1">
        <v>632</v>
      </c>
      <c r="B635" s="1">
        <v>470</v>
      </c>
      <c r="C635" s="1">
        <v>771</v>
      </c>
      <c r="D635" s="1">
        <v>771</v>
      </c>
      <c r="F635" s="1">
        <v>2200</v>
      </c>
      <c r="G635" s="1">
        <v>2406</v>
      </c>
      <c r="H635" s="1">
        <v>6374</v>
      </c>
      <c r="I635" s="1">
        <v>9468</v>
      </c>
      <c r="J635" s="1" t="s">
        <v>12085</v>
      </c>
      <c r="K635" s="1">
        <v>6723</v>
      </c>
      <c r="L635" s="1">
        <v>6373</v>
      </c>
      <c r="M635" s="1">
        <v>9467</v>
      </c>
      <c r="N635" s="1" t="s">
        <v>12074</v>
      </c>
      <c r="O635" s="1">
        <v>7740</v>
      </c>
      <c r="P635" s="1" t="s">
        <v>15960</v>
      </c>
      <c r="Q635" s="1" t="s">
        <v>15961</v>
      </c>
      <c r="R635" s="1" t="s">
        <v>15961</v>
      </c>
      <c r="S635" s="1" t="s">
        <v>15962</v>
      </c>
      <c r="T635" s="1" t="s">
        <v>15963</v>
      </c>
      <c r="U635" s="1" t="s">
        <v>15964</v>
      </c>
      <c r="V635" s="1" t="s">
        <v>15965</v>
      </c>
      <c r="W635" s="1">
        <v>0.99997199999999997</v>
      </c>
      <c r="X635" s="1">
        <v>45.576099999999997</v>
      </c>
      <c r="Y635" s="1">
        <v>0.99997199999999997</v>
      </c>
      <c r="Z635" s="1">
        <v>45.576099999999997</v>
      </c>
      <c r="AA635" s="1">
        <v>0.23540800000000001</v>
      </c>
      <c r="AB635" s="1">
        <v>64.037999999999997</v>
      </c>
      <c r="AG635" s="1">
        <v>0.79363899999999998</v>
      </c>
      <c r="AH635" s="1">
        <v>5.8504899999999997</v>
      </c>
      <c r="AI635" s="1">
        <v>0.11064300000000001</v>
      </c>
      <c r="AJ635" s="1">
        <v>73.722999999999999</v>
      </c>
      <c r="AL635" s="1">
        <v>1</v>
      </c>
      <c r="AM635" s="1" t="s">
        <v>61</v>
      </c>
      <c r="AN635" s="1" t="s">
        <v>15966</v>
      </c>
      <c r="AO635" s="1" t="s">
        <v>1666</v>
      </c>
      <c r="AP635" s="1">
        <v>3.192E-3</v>
      </c>
      <c r="AQ635" s="1">
        <v>0.11064300000000001</v>
      </c>
      <c r="AR635" s="1">
        <v>73.722999999999999</v>
      </c>
      <c r="AS635" s="1" t="s">
        <v>15967</v>
      </c>
      <c r="AT635" s="1" t="s">
        <v>15968</v>
      </c>
      <c r="AU635" s="1" t="s">
        <v>15969</v>
      </c>
      <c r="AV635" s="1">
        <v>3</v>
      </c>
      <c r="AW635" s="1">
        <v>2</v>
      </c>
      <c r="AX635" s="1">
        <v>678.80577000000005</v>
      </c>
      <c r="AY635" s="1">
        <v>1.1708000000000001</v>
      </c>
      <c r="AZ635" s="1">
        <v>131870</v>
      </c>
      <c r="BB635" s="1">
        <v>40509</v>
      </c>
      <c r="BC635" s="1">
        <v>0</v>
      </c>
      <c r="BD635" s="1">
        <v>91357</v>
      </c>
    </row>
    <row r="636" spans="1:56">
      <c r="A636" s="1">
        <v>633</v>
      </c>
      <c r="B636" s="1">
        <v>473</v>
      </c>
      <c r="C636" s="1">
        <v>503</v>
      </c>
      <c r="D636" s="1">
        <v>503</v>
      </c>
      <c r="F636" s="1">
        <v>1260</v>
      </c>
      <c r="G636" s="1">
        <v>1374</v>
      </c>
      <c r="H636" s="1">
        <v>3641</v>
      </c>
      <c r="I636" s="1">
        <v>5217</v>
      </c>
      <c r="J636" s="1" t="s">
        <v>12073</v>
      </c>
      <c r="K636" s="1">
        <v>5022</v>
      </c>
      <c r="L636" s="1">
        <v>3640</v>
      </c>
      <c r="M636" s="1">
        <v>5216</v>
      </c>
      <c r="N636" s="1" t="s">
        <v>12074</v>
      </c>
      <c r="O636" s="1">
        <v>4815</v>
      </c>
      <c r="P636" s="1" t="s">
        <v>15970</v>
      </c>
      <c r="Q636" s="1" t="s">
        <v>15970</v>
      </c>
      <c r="R636" s="1" t="s">
        <v>15970</v>
      </c>
      <c r="S636" s="1" t="s">
        <v>15971</v>
      </c>
      <c r="T636" s="1" t="s">
        <v>15972</v>
      </c>
      <c r="U636" s="1" t="s">
        <v>15973</v>
      </c>
      <c r="V636" s="1" t="s">
        <v>15974</v>
      </c>
      <c r="W636" s="1">
        <v>1</v>
      </c>
      <c r="X636" s="1">
        <v>46.580800000000004</v>
      </c>
      <c r="AC636" s="1">
        <v>1</v>
      </c>
      <c r="AD636" s="1">
        <v>46.580800000000004</v>
      </c>
      <c r="AE636" s="1">
        <v>0.50045300000000004</v>
      </c>
      <c r="AF636" s="1">
        <v>46.581000000000003</v>
      </c>
      <c r="AG636" s="1">
        <v>1</v>
      </c>
      <c r="AH636" s="1">
        <v>81.840400000000002</v>
      </c>
      <c r="AI636" s="1">
        <v>7.7427099999999999E-2</v>
      </c>
      <c r="AJ636" s="1">
        <v>81.84</v>
      </c>
      <c r="AL636" s="1">
        <v>2</v>
      </c>
      <c r="AM636" s="1" t="s">
        <v>61</v>
      </c>
      <c r="AN636" s="1" t="s">
        <v>15975</v>
      </c>
      <c r="AO636" s="1" t="s">
        <v>5522</v>
      </c>
      <c r="AP636" s="1">
        <v>3.192E-3</v>
      </c>
      <c r="AQ636" s="1">
        <v>7.7427099999999999E-2</v>
      </c>
      <c r="AR636" s="1">
        <v>81.84</v>
      </c>
      <c r="AS636" s="1" t="s">
        <v>15976</v>
      </c>
      <c r="AT636" s="1" t="s">
        <v>15977</v>
      </c>
      <c r="AU636" s="1" t="s">
        <v>15978</v>
      </c>
      <c r="AV636" s="1">
        <v>3</v>
      </c>
      <c r="AW636" s="1">
        <v>2</v>
      </c>
      <c r="AX636" s="1">
        <v>583.18852000000004</v>
      </c>
      <c r="AY636" s="1">
        <v>-1.1489</v>
      </c>
      <c r="AZ636" s="1">
        <v>29957</v>
      </c>
      <c r="BB636" s="1">
        <v>0</v>
      </c>
      <c r="BC636" s="1">
        <v>9334.7999999999993</v>
      </c>
      <c r="BD636" s="1">
        <v>20622</v>
      </c>
    </row>
    <row r="637" spans="1:56">
      <c r="A637" s="1">
        <v>634</v>
      </c>
      <c r="B637" s="1">
        <v>473</v>
      </c>
      <c r="C637" s="1">
        <v>505</v>
      </c>
      <c r="D637" s="1">
        <v>505</v>
      </c>
      <c r="F637" s="1">
        <v>1260</v>
      </c>
      <c r="G637" s="1">
        <v>1374</v>
      </c>
      <c r="H637" s="1">
        <v>3641</v>
      </c>
      <c r="I637" s="1">
        <v>5217</v>
      </c>
      <c r="J637" s="1" t="s">
        <v>12073</v>
      </c>
      <c r="K637" s="1">
        <v>5022</v>
      </c>
      <c r="L637" s="1">
        <v>3640</v>
      </c>
      <c r="M637" s="1">
        <v>5216</v>
      </c>
      <c r="N637" s="1" t="s">
        <v>12074</v>
      </c>
      <c r="O637" s="1">
        <v>4815</v>
      </c>
      <c r="P637" s="1" t="s">
        <v>15970</v>
      </c>
      <c r="Q637" s="1" t="s">
        <v>15970</v>
      </c>
      <c r="R637" s="1" t="s">
        <v>15970</v>
      </c>
      <c r="S637" s="1" t="s">
        <v>15971</v>
      </c>
      <c r="T637" s="1" t="s">
        <v>15972</v>
      </c>
      <c r="U637" s="1" t="s">
        <v>15973</v>
      </c>
      <c r="V637" s="1" t="s">
        <v>15974</v>
      </c>
      <c r="W637" s="1">
        <v>1</v>
      </c>
      <c r="X637" s="1">
        <v>46.580800000000004</v>
      </c>
      <c r="AC637" s="1">
        <v>1</v>
      </c>
      <c r="AD637" s="1">
        <v>46.580800000000004</v>
      </c>
      <c r="AE637" s="1">
        <v>0.50045300000000004</v>
      </c>
      <c r="AF637" s="1">
        <v>46.581000000000003</v>
      </c>
      <c r="AG637" s="1">
        <v>1</v>
      </c>
      <c r="AH637" s="1">
        <v>81.840400000000002</v>
      </c>
      <c r="AI637" s="1">
        <v>7.7427099999999999E-2</v>
      </c>
      <c r="AJ637" s="1">
        <v>81.84</v>
      </c>
      <c r="AL637" s="1">
        <v>2</v>
      </c>
      <c r="AM637" s="1" t="s">
        <v>61</v>
      </c>
      <c r="AN637" s="1" t="s">
        <v>15979</v>
      </c>
      <c r="AO637" s="1" t="s">
        <v>108</v>
      </c>
      <c r="AP637" s="1">
        <v>0.11700000000000001</v>
      </c>
      <c r="AQ637" s="1">
        <v>7.7427099999999999E-2</v>
      </c>
      <c r="AR637" s="1">
        <v>81.84</v>
      </c>
      <c r="AS637" s="1" t="s">
        <v>15976</v>
      </c>
      <c r="AT637" s="1" t="s">
        <v>15977</v>
      </c>
      <c r="AU637" s="1" t="s">
        <v>15978</v>
      </c>
      <c r="AV637" s="1">
        <v>5</v>
      </c>
      <c r="AW637" s="1">
        <v>2</v>
      </c>
      <c r="AX637" s="1">
        <v>583.18852000000004</v>
      </c>
      <c r="AY637" s="1">
        <v>-1.1489</v>
      </c>
      <c r="AZ637" s="1">
        <v>29957</v>
      </c>
      <c r="BB637" s="1">
        <v>0</v>
      </c>
      <c r="BC637" s="1">
        <v>9334.7999999999993</v>
      </c>
      <c r="BD637" s="1">
        <v>20622</v>
      </c>
    </row>
    <row r="638" spans="1:56">
      <c r="A638" s="1">
        <v>635</v>
      </c>
      <c r="B638" s="1">
        <v>474</v>
      </c>
      <c r="C638" s="1">
        <v>133</v>
      </c>
      <c r="D638" s="1">
        <v>133</v>
      </c>
      <c r="E638" s="1" t="s">
        <v>81</v>
      </c>
      <c r="F638" s="1">
        <v>325</v>
      </c>
      <c r="G638" s="1">
        <v>357</v>
      </c>
      <c r="H638" s="1">
        <v>1006</v>
      </c>
      <c r="I638" s="1">
        <v>1371</v>
      </c>
      <c r="J638" s="1" t="s">
        <v>12073</v>
      </c>
      <c r="K638" s="1">
        <v>18551</v>
      </c>
      <c r="L638" s="1">
        <v>1005</v>
      </c>
      <c r="M638" s="1">
        <v>1370</v>
      </c>
      <c r="N638" s="1" t="s">
        <v>12074</v>
      </c>
      <c r="O638" s="1">
        <v>18928</v>
      </c>
      <c r="P638" s="1" t="s">
        <v>15980</v>
      </c>
      <c r="Q638" s="1" t="s">
        <v>15980</v>
      </c>
      <c r="R638" s="1" t="s">
        <v>15980</v>
      </c>
      <c r="S638" s="1" t="s">
        <v>15981</v>
      </c>
      <c r="T638" s="1" t="s">
        <v>15982</v>
      </c>
      <c r="U638" s="1" t="s">
        <v>15983</v>
      </c>
      <c r="V638" s="1" t="s">
        <v>15984</v>
      </c>
      <c r="W638" s="1">
        <v>0.68557299999999999</v>
      </c>
      <c r="X638" s="1">
        <v>4.05098</v>
      </c>
      <c r="AC638" s="1">
        <v>0.68557299999999999</v>
      </c>
      <c r="AD638" s="1">
        <v>4.05098</v>
      </c>
      <c r="AE638" s="1">
        <v>0.54304399999999997</v>
      </c>
      <c r="AF638" s="1">
        <v>27.126000000000001</v>
      </c>
      <c r="AG638" s="1">
        <v>0.99998900000000002</v>
      </c>
      <c r="AH638" s="1">
        <v>49.426499999999997</v>
      </c>
      <c r="AI638" s="1">
        <v>4.3320399999999997E-3</v>
      </c>
      <c r="AJ638" s="1">
        <v>122.17</v>
      </c>
      <c r="AL638" s="1">
        <v>1</v>
      </c>
      <c r="AM638" s="1" t="s">
        <v>61</v>
      </c>
      <c r="AN638" s="1" t="s">
        <v>15985</v>
      </c>
      <c r="AO638" s="1" t="s">
        <v>5631</v>
      </c>
      <c r="AP638" s="1">
        <v>2.5000000000000001E-3</v>
      </c>
      <c r="AQ638" s="1">
        <v>4.3320399999999997E-3</v>
      </c>
      <c r="AR638" s="1">
        <v>122.17</v>
      </c>
      <c r="AS638" s="1" t="s">
        <v>15986</v>
      </c>
      <c r="AT638" s="1" t="s">
        <v>15987</v>
      </c>
      <c r="AU638" s="1" t="s">
        <v>15988</v>
      </c>
      <c r="AV638" s="1">
        <v>12</v>
      </c>
      <c r="AW638" s="1">
        <v>2</v>
      </c>
      <c r="AX638" s="1">
        <v>785.35456999999997</v>
      </c>
      <c r="AY638" s="1">
        <v>0.55274000000000001</v>
      </c>
      <c r="AZ638" s="1">
        <v>127460</v>
      </c>
      <c r="BB638" s="1">
        <v>0</v>
      </c>
      <c r="BC638" s="1">
        <v>62092</v>
      </c>
      <c r="BD638" s="1">
        <v>65367</v>
      </c>
    </row>
    <row r="639" spans="1:56">
      <c r="A639" s="1">
        <v>636</v>
      </c>
      <c r="B639" s="1">
        <v>477</v>
      </c>
      <c r="C639" s="1">
        <v>167</v>
      </c>
      <c r="D639" s="1">
        <v>167</v>
      </c>
      <c r="F639" s="1">
        <v>2776</v>
      </c>
      <c r="G639" s="1">
        <v>3041</v>
      </c>
      <c r="H639" s="1">
        <v>7911</v>
      </c>
      <c r="I639" s="1">
        <v>11591</v>
      </c>
      <c r="J639" s="1" t="s">
        <v>12085</v>
      </c>
      <c r="K639" s="1">
        <v>12589</v>
      </c>
      <c r="L639" s="1">
        <v>7911</v>
      </c>
      <c r="M639" s="1">
        <v>11591</v>
      </c>
      <c r="N639" s="1" t="s">
        <v>12085</v>
      </c>
      <c r="O639" s="1">
        <v>12589</v>
      </c>
      <c r="P639" s="1" t="s">
        <v>15989</v>
      </c>
      <c r="Q639" s="1" t="s">
        <v>15989</v>
      </c>
      <c r="R639" s="1" t="s">
        <v>15989</v>
      </c>
      <c r="S639" s="1" t="s">
        <v>15990</v>
      </c>
      <c r="T639" s="1" t="s">
        <v>15991</v>
      </c>
      <c r="U639" s="1" t="s">
        <v>15990</v>
      </c>
      <c r="V639" s="1" t="s">
        <v>15992</v>
      </c>
      <c r="W639" s="1">
        <v>0.99152300000000004</v>
      </c>
      <c r="X639" s="1">
        <v>20.835100000000001</v>
      </c>
      <c r="Y639" s="1">
        <v>0.99152300000000004</v>
      </c>
      <c r="Z639" s="1">
        <v>20.835100000000001</v>
      </c>
      <c r="AA639" s="1">
        <v>0.110883</v>
      </c>
      <c r="AB639" s="1">
        <v>71.518000000000001</v>
      </c>
      <c r="AG639" s="1">
        <v>0.83652700000000002</v>
      </c>
      <c r="AH639" s="1">
        <v>7.3346600000000004</v>
      </c>
      <c r="AI639" s="1">
        <v>0.53583499999999995</v>
      </c>
      <c r="AJ639" s="1">
        <v>44.838000000000001</v>
      </c>
      <c r="AL639" s="1">
        <v>1</v>
      </c>
      <c r="AM639" s="1" t="s">
        <v>61</v>
      </c>
      <c r="AN639" s="1" t="s">
        <v>15993</v>
      </c>
      <c r="AO639" s="1" t="s">
        <v>15994</v>
      </c>
      <c r="AP639" s="1">
        <v>2.2800000000000001E-2</v>
      </c>
      <c r="AQ639" s="1">
        <v>0.110883</v>
      </c>
      <c r="AR639" s="1">
        <v>71.518000000000001</v>
      </c>
      <c r="AS639" s="1" t="s">
        <v>15995</v>
      </c>
      <c r="AT639" s="1" t="s">
        <v>15996</v>
      </c>
      <c r="AU639" s="1" t="s">
        <v>15997</v>
      </c>
      <c r="AV639" s="1">
        <v>3</v>
      </c>
      <c r="AW639" s="1">
        <v>2</v>
      </c>
      <c r="AX639" s="1">
        <v>632.78210000000001</v>
      </c>
      <c r="AY639" s="1">
        <v>1.8653</v>
      </c>
      <c r="AZ639" s="1">
        <v>497160</v>
      </c>
      <c r="BB639" s="1">
        <v>235240</v>
      </c>
      <c r="BC639" s="1">
        <v>0</v>
      </c>
      <c r="BD639" s="1">
        <v>261920</v>
      </c>
    </row>
    <row r="640" spans="1:56">
      <c r="A640" s="1">
        <v>637</v>
      </c>
      <c r="B640" s="1">
        <v>478</v>
      </c>
      <c r="C640" s="1">
        <v>245</v>
      </c>
      <c r="D640" s="1">
        <v>245</v>
      </c>
      <c r="E640" s="1" t="s">
        <v>81</v>
      </c>
      <c r="F640" s="1">
        <v>899</v>
      </c>
      <c r="G640" s="1">
        <v>973</v>
      </c>
      <c r="H640" s="1">
        <v>2609</v>
      </c>
      <c r="I640" s="1">
        <v>3763</v>
      </c>
      <c r="J640" s="1" t="s">
        <v>12073</v>
      </c>
      <c r="K640" s="1">
        <v>13526</v>
      </c>
      <c r="L640" s="1">
        <v>2608</v>
      </c>
      <c r="M640" s="1">
        <v>3762</v>
      </c>
      <c r="N640" s="1" t="s">
        <v>12085</v>
      </c>
      <c r="O640" s="1">
        <v>13621</v>
      </c>
      <c r="P640" s="1" t="s">
        <v>15998</v>
      </c>
      <c r="Q640" s="1" t="s">
        <v>15999</v>
      </c>
      <c r="R640" s="1" t="s">
        <v>15999</v>
      </c>
      <c r="S640" s="3" t="s">
        <v>16000</v>
      </c>
      <c r="T640" s="1" t="s">
        <v>16001</v>
      </c>
      <c r="U640" s="1" t="s">
        <v>16002</v>
      </c>
      <c r="V640" s="1" t="s">
        <v>16003</v>
      </c>
      <c r="W640" s="1">
        <v>0.97088799999999997</v>
      </c>
      <c r="X640" s="1">
        <v>18.415299999999998</v>
      </c>
      <c r="Y640" s="1">
        <v>1</v>
      </c>
      <c r="Z640" s="1">
        <v>88.926500000000004</v>
      </c>
      <c r="AA640" s="1">
        <v>2.2294799999999998E-3</v>
      </c>
      <c r="AB640" s="1">
        <v>132.74</v>
      </c>
      <c r="AC640" s="1">
        <v>0.97088799999999997</v>
      </c>
      <c r="AD640" s="1">
        <v>18.415299999999998</v>
      </c>
      <c r="AE640" s="1">
        <v>0.57677400000000001</v>
      </c>
      <c r="AF640" s="1">
        <v>44.281999999999996</v>
      </c>
      <c r="AL640" s="1">
        <v>1</v>
      </c>
      <c r="AM640" s="1" t="s">
        <v>61</v>
      </c>
      <c r="AN640" s="1" t="s">
        <v>16004</v>
      </c>
      <c r="AO640" s="1" t="s">
        <v>3375</v>
      </c>
      <c r="AP640" s="1">
        <v>2.3175000000000001E-3</v>
      </c>
      <c r="AQ640" s="1">
        <v>2.2294799999999998E-3</v>
      </c>
      <c r="AR640" s="1">
        <v>132.74</v>
      </c>
      <c r="AS640" s="1" t="s">
        <v>16005</v>
      </c>
      <c r="AT640" s="1" t="s">
        <v>16006</v>
      </c>
      <c r="AU640" s="1" t="s">
        <v>16007</v>
      </c>
      <c r="AV640" s="1">
        <v>10</v>
      </c>
      <c r="AW640" s="1">
        <v>2</v>
      </c>
      <c r="AX640" s="1">
        <v>715.32159000000001</v>
      </c>
      <c r="AY640" s="1">
        <v>-3.2231999999999998</v>
      </c>
      <c r="AZ640" s="1">
        <v>791730</v>
      </c>
      <c r="BB640" s="1">
        <v>322800</v>
      </c>
      <c r="BC640" s="1">
        <v>468930</v>
      </c>
      <c r="BD640" s="1">
        <v>0</v>
      </c>
    </row>
    <row r="641" spans="1:56">
      <c r="A641" s="1">
        <v>638</v>
      </c>
      <c r="B641" s="1">
        <v>478</v>
      </c>
      <c r="C641" s="1">
        <v>918</v>
      </c>
      <c r="D641" s="1">
        <v>918</v>
      </c>
      <c r="F641" s="1">
        <v>1473</v>
      </c>
      <c r="G641" s="1">
        <v>1615</v>
      </c>
      <c r="H641" s="1">
        <v>4279</v>
      </c>
      <c r="I641" s="1">
        <v>6182</v>
      </c>
      <c r="J641" s="1" t="s">
        <v>12085</v>
      </c>
      <c r="K641" s="1">
        <v>13151</v>
      </c>
      <c r="L641" s="1">
        <v>4279</v>
      </c>
      <c r="M641" s="1">
        <v>6182</v>
      </c>
      <c r="N641" s="1" t="s">
        <v>12085</v>
      </c>
      <c r="O641" s="1">
        <v>13151</v>
      </c>
      <c r="P641" s="1" t="s">
        <v>15998</v>
      </c>
      <c r="Q641" s="1" t="s">
        <v>15999</v>
      </c>
      <c r="R641" s="1" t="s">
        <v>15999</v>
      </c>
      <c r="S641" s="3" t="s">
        <v>16000</v>
      </c>
      <c r="T641" s="1" t="s">
        <v>16001</v>
      </c>
      <c r="U641" s="1" t="s">
        <v>16002</v>
      </c>
      <c r="V641" s="1" t="s">
        <v>16003</v>
      </c>
      <c r="W641" s="1">
        <v>0.63043700000000003</v>
      </c>
      <c r="X641" s="1">
        <v>2.3203999999999998</v>
      </c>
      <c r="Y641" s="1">
        <v>0.63043700000000003</v>
      </c>
      <c r="Z641" s="1">
        <v>2.3203999999999998</v>
      </c>
      <c r="AA641" s="1">
        <v>9.6293900000000002E-2</v>
      </c>
      <c r="AB641" s="1">
        <v>77.498000000000005</v>
      </c>
      <c r="AL641" s="1">
        <v>1</v>
      </c>
      <c r="AM641" s="1" t="s">
        <v>61</v>
      </c>
      <c r="AN641" s="1" t="s">
        <v>16008</v>
      </c>
      <c r="AO641" s="1" t="s">
        <v>63</v>
      </c>
      <c r="AP641" s="1">
        <v>0.14299999999999999</v>
      </c>
      <c r="AQ641" s="1">
        <v>9.6293900000000002E-2</v>
      </c>
      <c r="AR641" s="1">
        <v>77.498000000000005</v>
      </c>
      <c r="AS641" s="1" t="s">
        <v>16009</v>
      </c>
      <c r="AT641" s="1" t="s">
        <v>16010</v>
      </c>
      <c r="AU641" s="1" t="s">
        <v>16011</v>
      </c>
      <c r="AV641" s="1">
        <v>8</v>
      </c>
      <c r="AW641" s="1">
        <v>2</v>
      </c>
      <c r="AX641" s="1">
        <v>752.81940999999995</v>
      </c>
      <c r="AY641" s="1">
        <v>-0.19918</v>
      </c>
      <c r="AZ641" s="1">
        <v>63210</v>
      </c>
      <c r="BB641" s="1">
        <v>63210</v>
      </c>
      <c r="BC641" s="1">
        <v>0</v>
      </c>
      <c r="BD641" s="1">
        <v>0</v>
      </c>
    </row>
    <row r="642" spans="1:56">
      <c r="A642" s="1">
        <v>639</v>
      </c>
      <c r="B642" s="1">
        <v>478</v>
      </c>
      <c r="C642" s="1">
        <v>270</v>
      </c>
      <c r="D642" s="1">
        <v>270</v>
      </c>
      <c r="E642" s="1" t="s">
        <v>81</v>
      </c>
      <c r="F642" s="1">
        <v>3528</v>
      </c>
      <c r="G642" s="1">
        <v>3856</v>
      </c>
      <c r="H642" s="1">
        <v>10102</v>
      </c>
      <c r="I642" s="1">
        <v>14532</v>
      </c>
      <c r="J642" s="1" t="s">
        <v>12073</v>
      </c>
      <c r="K642" s="1">
        <v>16862</v>
      </c>
      <c r="L642" s="1">
        <v>10102</v>
      </c>
      <c r="M642" s="1">
        <v>14532</v>
      </c>
      <c r="N642" s="1" t="s">
        <v>12073</v>
      </c>
      <c r="O642" s="1">
        <v>16862</v>
      </c>
      <c r="P642" s="1" t="s">
        <v>15998</v>
      </c>
      <c r="Q642" s="1" t="s">
        <v>15999</v>
      </c>
      <c r="R642" s="1" t="s">
        <v>15999</v>
      </c>
      <c r="S642" s="3" t="s">
        <v>16000</v>
      </c>
      <c r="T642" s="1" t="s">
        <v>16001</v>
      </c>
      <c r="U642" s="1" t="s">
        <v>16002</v>
      </c>
      <c r="V642" s="1" t="s">
        <v>16003</v>
      </c>
      <c r="W642" s="1">
        <v>0.99999899999999997</v>
      </c>
      <c r="X642" s="1">
        <v>60.997999999999998</v>
      </c>
      <c r="AC642" s="1">
        <v>0.99999899999999997</v>
      </c>
      <c r="AD642" s="1">
        <v>60.997999999999998</v>
      </c>
      <c r="AE642" s="4">
        <v>1.6133299999999999E-11</v>
      </c>
      <c r="AF642" s="1">
        <v>139.27000000000001</v>
      </c>
      <c r="AG642" s="1">
        <v>0.98758199999999996</v>
      </c>
      <c r="AH642" s="1">
        <v>20.354600000000001</v>
      </c>
      <c r="AI642" s="1">
        <v>0.47976799999999997</v>
      </c>
      <c r="AJ642" s="1">
        <v>40.731999999999999</v>
      </c>
      <c r="AL642" s="1">
        <v>1</v>
      </c>
      <c r="AM642" s="1" t="s">
        <v>61</v>
      </c>
      <c r="AN642" s="1" t="s">
        <v>16012</v>
      </c>
      <c r="AO642" s="1" t="s">
        <v>127</v>
      </c>
      <c r="AP642" s="1">
        <v>0.05</v>
      </c>
      <c r="AQ642" s="4">
        <v>1.6133299999999999E-11</v>
      </c>
      <c r="AR642" s="1">
        <v>139.27000000000001</v>
      </c>
      <c r="AS642" s="1" t="s">
        <v>16013</v>
      </c>
      <c r="AT642" s="1" t="s">
        <v>16014</v>
      </c>
      <c r="AU642" s="1" t="s">
        <v>16015</v>
      </c>
      <c r="AV642" s="1">
        <v>10</v>
      </c>
      <c r="AW642" s="1">
        <v>2</v>
      </c>
      <c r="AX642" s="1">
        <v>784.34304999999995</v>
      </c>
      <c r="AY642" s="1">
        <v>1.202</v>
      </c>
      <c r="AZ642" s="1">
        <v>207670</v>
      </c>
      <c r="BB642" s="1">
        <v>0</v>
      </c>
      <c r="BC642" s="1">
        <v>100480</v>
      </c>
      <c r="BD642" s="1">
        <v>107190</v>
      </c>
    </row>
    <row r="643" spans="1:56">
      <c r="A643" s="1">
        <v>640</v>
      </c>
      <c r="B643" s="1">
        <v>479</v>
      </c>
      <c r="C643" s="1">
        <v>9</v>
      </c>
      <c r="D643" s="1">
        <v>9</v>
      </c>
      <c r="E643" s="1" t="s">
        <v>81</v>
      </c>
      <c r="F643" s="1">
        <v>2589</v>
      </c>
      <c r="G643" s="1">
        <v>2830</v>
      </c>
      <c r="H643" s="1">
        <v>7420</v>
      </c>
      <c r="I643" s="1">
        <v>10945</v>
      </c>
      <c r="J643" s="1" t="s">
        <v>12073</v>
      </c>
      <c r="K643" s="1">
        <v>27169</v>
      </c>
      <c r="L643" s="1">
        <v>7418</v>
      </c>
      <c r="M643" s="1">
        <v>10943</v>
      </c>
      <c r="N643" s="1" t="s">
        <v>12074</v>
      </c>
      <c r="O643" s="1">
        <v>27990</v>
      </c>
      <c r="P643" s="1" t="s">
        <v>16016</v>
      </c>
      <c r="Q643" s="1" t="s">
        <v>16016</v>
      </c>
      <c r="R643" s="1" t="s">
        <v>16016</v>
      </c>
      <c r="S643" s="3" t="s">
        <v>16017</v>
      </c>
      <c r="T643" s="1" t="s">
        <v>16018</v>
      </c>
      <c r="U643" s="1" t="s">
        <v>16019</v>
      </c>
      <c r="V643" s="1" t="s">
        <v>16020</v>
      </c>
      <c r="W643" s="1">
        <v>0.5</v>
      </c>
      <c r="X643" s="1">
        <v>0</v>
      </c>
      <c r="Y643" s="1">
        <v>0.99596600000000002</v>
      </c>
      <c r="Z643" s="1">
        <v>23.924900000000001</v>
      </c>
      <c r="AA643" s="1">
        <v>8.5213800000000006E-2</v>
      </c>
      <c r="AB643" s="1">
        <v>79.149000000000001</v>
      </c>
      <c r="AC643" s="1">
        <v>0.5</v>
      </c>
      <c r="AD643" s="1">
        <v>0</v>
      </c>
      <c r="AE643" s="1">
        <v>0.43535099999999999</v>
      </c>
      <c r="AF643" s="1">
        <v>53.716999999999999</v>
      </c>
      <c r="AG643" s="1">
        <v>0.93440800000000002</v>
      </c>
      <c r="AH643" s="1">
        <v>11.536899999999999</v>
      </c>
      <c r="AI643" s="1">
        <v>8.4377600000000007E-3</v>
      </c>
      <c r="AJ643" s="1">
        <v>115.85</v>
      </c>
      <c r="AL643" s="1">
        <v>1</v>
      </c>
      <c r="AM643" s="1" t="s">
        <v>61</v>
      </c>
      <c r="AN643" s="1" t="s">
        <v>16021</v>
      </c>
      <c r="AO643" s="1" t="s">
        <v>127</v>
      </c>
      <c r="AP643" s="1">
        <v>0.05</v>
      </c>
      <c r="AQ643" s="1">
        <v>8.4377600000000007E-3</v>
      </c>
      <c r="AR643" s="1">
        <v>115.85</v>
      </c>
      <c r="AS643" s="1" t="s">
        <v>16022</v>
      </c>
      <c r="AT643" s="1" t="s">
        <v>16023</v>
      </c>
      <c r="AU643" s="1" t="s">
        <v>16024</v>
      </c>
      <c r="AV643" s="1">
        <v>9</v>
      </c>
      <c r="AW643" s="1">
        <v>2</v>
      </c>
      <c r="AX643" s="1">
        <v>803.38895000000002</v>
      </c>
      <c r="AY643" s="1">
        <v>1.0984</v>
      </c>
      <c r="AZ643" s="1">
        <v>306000</v>
      </c>
      <c r="BB643" s="1">
        <v>97893</v>
      </c>
      <c r="BC643" s="1">
        <v>85887</v>
      </c>
      <c r="BD643" s="1">
        <v>122220</v>
      </c>
    </row>
    <row r="644" spans="1:56">
      <c r="A644" s="1">
        <v>641</v>
      </c>
      <c r="B644" s="1">
        <v>480</v>
      </c>
      <c r="C644" s="1">
        <v>28</v>
      </c>
      <c r="D644" s="1">
        <v>28</v>
      </c>
      <c r="F644" s="1">
        <v>1492</v>
      </c>
      <c r="G644" s="1">
        <v>1635</v>
      </c>
      <c r="H644" s="1">
        <v>4332</v>
      </c>
      <c r="I644" s="1">
        <v>6247</v>
      </c>
      <c r="J644" s="1" t="s">
        <v>12073</v>
      </c>
      <c r="K644" s="1">
        <v>7853</v>
      </c>
      <c r="L644" s="1">
        <v>4331</v>
      </c>
      <c r="M644" s="1">
        <v>6246</v>
      </c>
      <c r="N644" s="1" t="s">
        <v>12074</v>
      </c>
      <c r="O644" s="1">
        <v>7859</v>
      </c>
      <c r="P644" s="1" t="s">
        <v>16025</v>
      </c>
      <c r="Q644" s="1" t="s">
        <v>16025</v>
      </c>
      <c r="R644" s="1" t="s">
        <v>16025</v>
      </c>
      <c r="S644" s="1" t="s">
        <v>16026</v>
      </c>
      <c r="T644" s="1" t="s">
        <v>16027</v>
      </c>
      <c r="U644" s="1" t="s">
        <v>16028</v>
      </c>
      <c r="V644" s="1" t="s">
        <v>16029</v>
      </c>
      <c r="W644" s="1">
        <v>0.99941199999999997</v>
      </c>
      <c r="X644" s="1">
        <v>32.302300000000002</v>
      </c>
      <c r="AC644" s="1">
        <v>0.99941199999999997</v>
      </c>
      <c r="AD644" s="1">
        <v>32.302300000000002</v>
      </c>
      <c r="AE644" s="1">
        <v>8.7362400000000007E-2</v>
      </c>
      <c r="AF644" s="1">
        <v>77.427999999999997</v>
      </c>
      <c r="AG644" s="1">
        <v>1</v>
      </c>
      <c r="AH644" s="1">
        <v>78.231700000000004</v>
      </c>
      <c r="AI644" s="1">
        <v>2.71785E-3</v>
      </c>
      <c r="AJ644" s="1">
        <v>128.41</v>
      </c>
      <c r="AL644" s="1">
        <v>1</v>
      </c>
      <c r="AM644" s="1" t="s">
        <v>61</v>
      </c>
      <c r="AN644" s="1" t="s">
        <v>16030</v>
      </c>
      <c r="AO644" s="1" t="s">
        <v>108</v>
      </c>
      <c r="AP644" s="1">
        <v>0.11700000000000001</v>
      </c>
      <c r="AQ644" s="1">
        <v>2.71785E-3</v>
      </c>
      <c r="AR644" s="1">
        <v>128.41</v>
      </c>
      <c r="AS644" s="1" t="s">
        <v>16031</v>
      </c>
      <c r="AT644" s="1" t="s">
        <v>16032</v>
      </c>
      <c r="AU644" s="1" t="s">
        <v>16033</v>
      </c>
      <c r="AV644" s="1">
        <v>4</v>
      </c>
      <c r="AW644" s="1">
        <v>2</v>
      </c>
      <c r="AX644" s="1">
        <v>707.26193000000001</v>
      </c>
      <c r="AY644" s="1">
        <v>0.21525</v>
      </c>
      <c r="AZ644" s="1">
        <v>96819</v>
      </c>
      <c r="BB644" s="1">
        <v>0</v>
      </c>
      <c r="BC644" s="1">
        <v>30179</v>
      </c>
      <c r="BD644" s="1">
        <v>66641</v>
      </c>
    </row>
    <row r="645" spans="1:56">
      <c r="A645" s="1">
        <v>642</v>
      </c>
      <c r="B645" s="1">
        <v>480</v>
      </c>
      <c r="C645" s="1">
        <v>18</v>
      </c>
      <c r="D645" s="1">
        <v>18</v>
      </c>
      <c r="F645" s="1">
        <v>2575</v>
      </c>
      <c r="G645" s="1">
        <v>2814</v>
      </c>
      <c r="H645" s="1">
        <v>7378</v>
      </c>
      <c r="I645" s="1">
        <v>10840</v>
      </c>
      <c r="J645" s="1" t="s">
        <v>12073</v>
      </c>
      <c r="K645" s="1">
        <v>24640</v>
      </c>
      <c r="L645" s="1">
        <v>7378</v>
      </c>
      <c r="M645" s="1">
        <v>10840</v>
      </c>
      <c r="N645" s="1" t="s">
        <v>12073</v>
      </c>
      <c r="O645" s="1">
        <v>24640</v>
      </c>
      <c r="P645" s="1" t="s">
        <v>16025</v>
      </c>
      <c r="Q645" s="1" t="s">
        <v>16025</v>
      </c>
      <c r="R645" s="1" t="s">
        <v>16025</v>
      </c>
      <c r="S645" s="1" t="s">
        <v>16026</v>
      </c>
      <c r="T645" s="1" t="s">
        <v>16027</v>
      </c>
      <c r="U645" s="1" t="s">
        <v>16028</v>
      </c>
      <c r="V645" s="1" t="s">
        <v>16029</v>
      </c>
      <c r="W645" s="1">
        <v>1</v>
      </c>
      <c r="X645" s="1">
        <v>74.146000000000001</v>
      </c>
      <c r="Y645" s="1">
        <v>0.999776</v>
      </c>
      <c r="Z645" s="1">
        <v>36.489600000000003</v>
      </c>
      <c r="AA645" s="1">
        <v>0.638683</v>
      </c>
      <c r="AB645" s="1">
        <v>71.096000000000004</v>
      </c>
      <c r="AC645" s="1">
        <v>1</v>
      </c>
      <c r="AD645" s="1">
        <v>74.146000000000001</v>
      </c>
      <c r="AE645" s="1">
        <v>2.3073E-3</v>
      </c>
      <c r="AF645" s="1">
        <v>108.17</v>
      </c>
      <c r="AL645" s="1">
        <v>1</v>
      </c>
      <c r="AM645" s="1" t="s">
        <v>61</v>
      </c>
      <c r="AN645" s="1" t="s">
        <v>16034</v>
      </c>
      <c r="AO645" s="1" t="s">
        <v>329</v>
      </c>
      <c r="AP645" s="1">
        <v>0.05</v>
      </c>
      <c r="AQ645" s="1">
        <v>2.3073E-3</v>
      </c>
      <c r="AR645" s="1">
        <v>108.17</v>
      </c>
      <c r="AS645" s="1" t="s">
        <v>16035</v>
      </c>
      <c r="AT645" s="1" t="s">
        <v>16036</v>
      </c>
      <c r="AU645" s="1" t="s">
        <v>16037</v>
      </c>
      <c r="AV645" s="1">
        <v>18</v>
      </c>
      <c r="AW645" s="1">
        <v>3</v>
      </c>
      <c r="AX645" s="1">
        <v>933.06897000000004</v>
      </c>
      <c r="AY645" s="1">
        <v>-0.16924</v>
      </c>
      <c r="AZ645" s="1">
        <v>171110</v>
      </c>
      <c r="BB645" s="1">
        <v>96625</v>
      </c>
      <c r="BC645" s="1">
        <v>74484</v>
      </c>
      <c r="BD645" s="1">
        <v>0</v>
      </c>
    </row>
    <row r="646" spans="1:56">
      <c r="A646" s="1">
        <v>643</v>
      </c>
      <c r="B646" s="1">
        <v>481</v>
      </c>
      <c r="C646" s="1">
        <v>112</v>
      </c>
      <c r="D646" s="1">
        <v>112</v>
      </c>
      <c r="E646" s="1" t="s">
        <v>81</v>
      </c>
      <c r="F646" s="1">
        <v>2852</v>
      </c>
      <c r="G646" s="1" t="s">
        <v>16038</v>
      </c>
      <c r="H646" s="1">
        <v>8127</v>
      </c>
      <c r="I646" s="1">
        <v>11870</v>
      </c>
      <c r="J646" s="1" t="s">
        <v>12073</v>
      </c>
      <c r="K646" s="1">
        <v>4435</v>
      </c>
      <c r="L646" s="1">
        <v>8125</v>
      </c>
      <c r="M646" s="1">
        <v>11868</v>
      </c>
      <c r="N646" s="1" t="s">
        <v>12074</v>
      </c>
      <c r="O646" s="1">
        <v>7791</v>
      </c>
      <c r="P646" s="1" t="s">
        <v>16039</v>
      </c>
      <c r="Q646" s="1" t="s">
        <v>16039</v>
      </c>
      <c r="R646" s="1" t="s">
        <v>16039</v>
      </c>
      <c r="S646" s="1" t="s">
        <v>16040</v>
      </c>
      <c r="T646" s="1" t="s">
        <v>16041</v>
      </c>
      <c r="U646" s="1" t="s">
        <v>16040</v>
      </c>
      <c r="V646" s="1" t="s">
        <v>16042</v>
      </c>
      <c r="W646" s="1">
        <v>1</v>
      </c>
      <c r="X646" s="1">
        <v>4.5823600000000004</v>
      </c>
      <c r="AC646" s="1">
        <v>1</v>
      </c>
      <c r="AD646" s="1">
        <v>4.5823600000000004</v>
      </c>
      <c r="AE646" s="1">
        <v>1.1364000000000001E-3</v>
      </c>
      <c r="AF646" s="1">
        <v>143.41999999999999</v>
      </c>
      <c r="AG646" s="1">
        <v>0.99999800000000005</v>
      </c>
      <c r="AH646" s="1">
        <v>56.841000000000001</v>
      </c>
      <c r="AI646" s="4">
        <v>1.7213800000000001E-5</v>
      </c>
      <c r="AJ646" s="1">
        <v>163.72</v>
      </c>
      <c r="AL646" s="1">
        <v>2</v>
      </c>
      <c r="AM646" s="1" t="s">
        <v>61</v>
      </c>
      <c r="AN646" s="1" t="s">
        <v>16043</v>
      </c>
      <c r="AO646" s="1" t="s">
        <v>108</v>
      </c>
      <c r="AP646" s="1">
        <v>0.11700000000000001</v>
      </c>
      <c r="AQ646" s="4">
        <v>1.7213800000000001E-5</v>
      </c>
      <c r="AR646" s="1">
        <v>163.72</v>
      </c>
      <c r="AS646" s="1" t="s">
        <v>16044</v>
      </c>
      <c r="AT646" s="1" t="s">
        <v>16045</v>
      </c>
      <c r="AU646" s="1" t="s">
        <v>16046</v>
      </c>
      <c r="AV646" s="1">
        <v>7</v>
      </c>
      <c r="AW646" s="1">
        <v>2</v>
      </c>
      <c r="AX646" s="1">
        <v>905.31422999999995</v>
      </c>
      <c r="AY646" s="1">
        <v>-1.6938</v>
      </c>
      <c r="AZ646" s="1">
        <v>573790</v>
      </c>
      <c r="BB646" s="1">
        <v>0</v>
      </c>
      <c r="BC646" s="1">
        <v>177090</v>
      </c>
      <c r="BD646" s="1">
        <v>396700</v>
      </c>
    </row>
    <row r="647" spans="1:56">
      <c r="A647" s="1">
        <v>644</v>
      </c>
      <c r="B647" s="1">
        <v>481</v>
      </c>
      <c r="C647" s="1">
        <v>118</v>
      </c>
      <c r="D647" s="1">
        <v>118</v>
      </c>
      <c r="F647" s="1">
        <v>2852</v>
      </c>
      <c r="G647" s="1" t="s">
        <v>16038</v>
      </c>
      <c r="H647" s="1">
        <v>8127</v>
      </c>
      <c r="I647" s="1">
        <v>11870</v>
      </c>
      <c r="J647" s="1" t="s">
        <v>12073</v>
      </c>
      <c r="K647" s="1">
        <v>4435</v>
      </c>
      <c r="L647" s="1">
        <v>8125</v>
      </c>
      <c r="M647" s="1">
        <v>11868</v>
      </c>
      <c r="N647" s="1" t="s">
        <v>12074</v>
      </c>
      <c r="O647" s="1">
        <v>7791</v>
      </c>
      <c r="P647" s="1" t="s">
        <v>16039</v>
      </c>
      <c r="Q647" s="1" t="s">
        <v>16039</v>
      </c>
      <c r="R647" s="1" t="s">
        <v>16039</v>
      </c>
      <c r="S647" s="1" t="s">
        <v>16040</v>
      </c>
      <c r="T647" s="1" t="s">
        <v>16041</v>
      </c>
      <c r="U647" s="1" t="s">
        <v>16040</v>
      </c>
      <c r="V647" s="1" t="s">
        <v>16042</v>
      </c>
      <c r="W647" s="1">
        <v>1</v>
      </c>
      <c r="X647" s="1">
        <v>4.5823600000000004</v>
      </c>
      <c r="AC647" s="1">
        <v>1</v>
      </c>
      <c r="AD647" s="1">
        <v>4.5823600000000004</v>
      </c>
      <c r="AE647" s="1">
        <v>1.1364000000000001E-3</v>
      </c>
      <c r="AF647" s="1">
        <v>143.41999999999999</v>
      </c>
      <c r="AG647" s="4">
        <v>2.06969E-6</v>
      </c>
      <c r="AH647" s="1">
        <v>-56.841000000000001</v>
      </c>
      <c r="AI647" s="4">
        <v>1.7213800000000001E-5</v>
      </c>
      <c r="AJ647" s="1">
        <v>163.72</v>
      </c>
      <c r="AL647" s="1">
        <v>2</v>
      </c>
      <c r="AM647" s="1" t="s">
        <v>61</v>
      </c>
      <c r="AN647" s="1" t="s">
        <v>16047</v>
      </c>
      <c r="AQ647" s="4">
        <v>1.7213800000000001E-5</v>
      </c>
      <c r="AR647" s="1">
        <v>163.72</v>
      </c>
      <c r="AS647" s="1" t="s">
        <v>16044</v>
      </c>
      <c r="AT647" s="1" t="s">
        <v>16045</v>
      </c>
      <c r="AU647" s="1" t="s">
        <v>16046</v>
      </c>
      <c r="AV647" s="1">
        <v>13</v>
      </c>
      <c r="AW647" s="1">
        <v>2</v>
      </c>
      <c r="AX647" s="1">
        <v>905.31422999999995</v>
      </c>
      <c r="AY647" s="1">
        <v>-1.6938</v>
      </c>
      <c r="AZ647" s="1">
        <v>3940.5</v>
      </c>
      <c r="BB647" s="1">
        <v>0</v>
      </c>
      <c r="BC647" s="1">
        <v>3940.5</v>
      </c>
      <c r="BD647" s="1">
        <v>0</v>
      </c>
    </row>
    <row r="648" spans="1:56">
      <c r="A648" s="1">
        <v>645</v>
      </c>
      <c r="B648" s="1">
        <v>482</v>
      </c>
      <c r="C648" s="1">
        <v>93</v>
      </c>
      <c r="D648" s="1">
        <v>93</v>
      </c>
      <c r="E648" s="1" t="s">
        <v>81</v>
      </c>
      <c r="F648" s="1">
        <v>141</v>
      </c>
      <c r="G648" s="1">
        <v>163</v>
      </c>
      <c r="H648" s="1">
        <v>479</v>
      </c>
      <c r="I648" s="1">
        <v>681</v>
      </c>
      <c r="J648" s="1" t="s">
        <v>12073</v>
      </c>
      <c r="K648" s="1">
        <v>8523</v>
      </c>
      <c r="L648" s="1">
        <v>479</v>
      </c>
      <c r="M648" s="1">
        <v>681</v>
      </c>
      <c r="N648" s="1" t="s">
        <v>12073</v>
      </c>
      <c r="O648" s="1">
        <v>8523</v>
      </c>
      <c r="P648" s="1" t="s">
        <v>16048</v>
      </c>
      <c r="Q648" s="1" t="s">
        <v>16048</v>
      </c>
      <c r="R648" s="1" t="s">
        <v>16048</v>
      </c>
      <c r="S648" s="1" t="s">
        <v>16049</v>
      </c>
      <c r="T648" s="1" t="s">
        <v>16050</v>
      </c>
      <c r="U648" s="1" t="s">
        <v>16051</v>
      </c>
      <c r="V648" s="1" t="s">
        <v>16052</v>
      </c>
      <c r="W648" s="1">
        <v>0.99165499999999995</v>
      </c>
      <c r="X648" s="1">
        <v>20.749400000000001</v>
      </c>
      <c r="Y648" s="1">
        <v>0.75209899999999996</v>
      </c>
      <c r="Z648" s="1">
        <v>4.8199699999999996</v>
      </c>
      <c r="AA648" s="1">
        <v>9.4292000000000004E-3</v>
      </c>
      <c r="AB648" s="1">
        <v>107.69</v>
      </c>
      <c r="AC648" s="1">
        <v>0.99165499999999995</v>
      </c>
      <c r="AD648" s="1">
        <v>20.749400000000001</v>
      </c>
      <c r="AE648" s="4">
        <v>5.0088999999999996E-6</v>
      </c>
      <c r="AF648" s="1">
        <v>174.29</v>
      </c>
      <c r="AL648" s="1">
        <v>1</v>
      </c>
      <c r="AM648" s="1" t="s">
        <v>61</v>
      </c>
      <c r="AN648" s="1" t="s">
        <v>16053</v>
      </c>
      <c r="AQ648" s="4">
        <v>5.0088999999999996E-6</v>
      </c>
      <c r="AR648" s="1">
        <v>174.29</v>
      </c>
      <c r="AS648" s="1" t="s">
        <v>16054</v>
      </c>
      <c r="AT648" s="1" t="s">
        <v>16055</v>
      </c>
      <c r="AU648" s="1" t="s">
        <v>16056</v>
      </c>
      <c r="AV648" s="1">
        <v>9</v>
      </c>
      <c r="AW648" s="1">
        <v>2</v>
      </c>
      <c r="AX648" s="1">
        <v>858.33582000000001</v>
      </c>
      <c r="AY648" s="1">
        <v>-4.5550000000000001E-4</v>
      </c>
      <c r="AZ648" s="1">
        <v>433970</v>
      </c>
      <c r="BB648" s="1">
        <v>197380</v>
      </c>
      <c r="BC648" s="1">
        <v>236580</v>
      </c>
      <c r="BD648" s="1">
        <v>0</v>
      </c>
    </row>
    <row r="649" spans="1:56">
      <c r="A649" s="1">
        <v>646</v>
      </c>
      <c r="B649" s="1">
        <v>482</v>
      </c>
      <c r="C649" s="1">
        <v>78</v>
      </c>
      <c r="D649" s="1">
        <v>78</v>
      </c>
      <c r="F649" s="1">
        <v>1148</v>
      </c>
      <c r="G649" s="1">
        <v>1253</v>
      </c>
      <c r="H649" s="1">
        <v>3332</v>
      </c>
      <c r="I649" s="1">
        <v>4770</v>
      </c>
      <c r="J649" s="1" t="s">
        <v>12074</v>
      </c>
      <c r="K649" s="1">
        <v>8852</v>
      </c>
      <c r="L649" s="1">
        <v>3332</v>
      </c>
      <c r="M649" s="1">
        <v>4770</v>
      </c>
      <c r="N649" s="1" t="s">
        <v>12074</v>
      </c>
      <c r="O649" s="1">
        <v>8852</v>
      </c>
      <c r="P649" s="1" t="s">
        <v>16048</v>
      </c>
      <c r="Q649" s="1" t="s">
        <v>16048</v>
      </c>
      <c r="R649" s="1" t="s">
        <v>16048</v>
      </c>
      <c r="S649" s="1" t="s">
        <v>16049</v>
      </c>
      <c r="T649" s="1" t="s">
        <v>16050</v>
      </c>
      <c r="U649" s="1" t="s">
        <v>16051</v>
      </c>
      <c r="V649" s="1" t="s">
        <v>16052</v>
      </c>
      <c r="W649" s="1">
        <v>0.895316</v>
      </c>
      <c r="X649" s="1">
        <v>9.3253299999999992</v>
      </c>
      <c r="AG649" s="1">
        <v>0.895316</v>
      </c>
      <c r="AH649" s="1">
        <v>9.3253299999999992</v>
      </c>
      <c r="AI649" s="1">
        <v>0.11307</v>
      </c>
      <c r="AJ649" s="1">
        <v>81.525999999999996</v>
      </c>
      <c r="AL649" s="1">
        <v>1</v>
      </c>
      <c r="AM649" s="1" t="s">
        <v>61</v>
      </c>
      <c r="AN649" s="1" t="s">
        <v>16057</v>
      </c>
      <c r="AQ649" s="1">
        <v>0.11307</v>
      </c>
      <c r="AR649" s="1">
        <v>81.525999999999996</v>
      </c>
      <c r="AS649" s="1" t="s">
        <v>16058</v>
      </c>
      <c r="AT649" s="1" t="s">
        <v>16059</v>
      </c>
      <c r="AU649" s="1" t="s">
        <v>16060</v>
      </c>
      <c r="AV649" s="1">
        <v>6</v>
      </c>
      <c r="AW649" s="1">
        <v>2</v>
      </c>
      <c r="AX649" s="1">
        <v>978.41512999999998</v>
      </c>
      <c r="AY649" s="1">
        <v>1.1569</v>
      </c>
      <c r="AZ649" s="1">
        <v>39493</v>
      </c>
      <c r="BB649" s="1">
        <v>0</v>
      </c>
      <c r="BC649" s="1">
        <v>0</v>
      </c>
      <c r="BD649" s="1">
        <v>39493</v>
      </c>
    </row>
    <row r="650" spans="1:56">
      <c r="A650" s="1">
        <v>647</v>
      </c>
      <c r="B650" s="1">
        <v>483</v>
      </c>
      <c r="C650" s="1">
        <v>7</v>
      </c>
      <c r="D650" s="1">
        <v>7</v>
      </c>
      <c r="E650" s="1" t="s">
        <v>81</v>
      </c>
      <c r="F650" s="1">
        <v>2842</v>
      </c>
      <c r="G650" s="1">
        <v>3110</v>
      </c>
      <c r="H650" s="1">
        <v>8095</v>
      </c>
      <c r="I650" s="1">
        <v>11825</v>
      </c>
      <c r="J650" s="1" t="s">
        <v>12073</v>
      </c>
      <c r="K650" s="1">
        <v>6549</v>
      </c>
      <c r="L650" s="1">
        <v>8094</v>
      </c>
      <c r="M650" s="1">
        <v>11824</v>
      </c>
      <c r="N650" s="1" t="s">
        <v>12074</v>
      </c>
      <c r="O650" s="1">
        <v>6647</v>
      </c>
      <c r="P650" s="1" t="s">
        <v>16061</v>
      </c>
      <c r="Q650" s="1" t="s">
        <v>16061</v>
      </c>
      <c r="R650" s="1" t="s">
        <v>16061</v>
      </c>
      <c r="S650" s="1" t="s">
        <v>16062</v>
      </c>
      <c r="T650" s="1" t="s">
        <v>16063</v>
      </c>
      <c r="U650" s="1" t="s">
        <v>16064</v>
      </c>
      <c r="V650" s="1" t="s">
        <v>16065</v>
      </c>
      <c r="W650" s="1">
        <v>0.99998299999999996</v>
      </c>
      <c r="X650" s="1">
        <v>47.722000000000001</v>
      </c>
      <c r="AC650" s="1">
        <v>0.99998299999999996</v>
      </c>
      <c r="AD650" s="1">
        <v>47.722000000000001</v>
      </c>
      <c r="AE650" s="1">
        <v>2.16563E-3</v>
      </c>
      <c r="AF650" s="1">
        <v>140.88999999999999</v>
      </c>
      <c r="AG650" s="1">
        <v>0.99997100000000005</v>
      </c>
      <c r="AH650" s="1">
        <v>45.3249</v>
      </c>
      <c r="AI650" s="4">
        <v>2.3495900000000001E-14</v>
      </c>
      <c r="AJ650" s="1">
        <v>204.21</v>
      </c>
      <c r="AL650" s="1">
        <v>1</v>
      </c>
      <c r="AM650" s="1" t="s">
        <v>61</v>
      </c>
      <c r="AN650" s="1" t="s">
        <v>16066</v>
      </c>
      <c r="AO650" s="1" t="s">
        <v>2199</v>
      </c>
      <c r="AP650" s="1">
        <v>0.05</v>
      </c>
      <c r="AQ650" s="4">
        <v>2.3495900000000001E-14</v>
      </c>
      <c r="AR650" s="1">
        <v>204.21</v>
      </c>
      <c r="AS650" s="1" t="s">
        <v>16067</v>
      </c>
      <c r="AT650" s="1" t="s">
        <v>16068</v>
      </c>
      <c r="AU650" s="1" t="s">
        <v>16069</v>
      </c>
      <c r="AV650" s="1">
        <v>6</v>
      </c>
      <c r="AW650" s="1">
        <v>2</v>
      </c>
      <c r="AX650" s="1">
        <v>798.33288000000005</v>
      </c>
      <c r="AY650" s="1">
        <v>0.58401000000000003</v>
      </c>
      <c r="AZ650" s="1">
        <v>52757</v>
      </c>
      <c r="BA650" s="1">
        <v>0.40289999999999998</v>
      </c>
      <c r="BB650" s="1">
        <v>0</v>
      </c>
      <c r="BC650" s="1">
        <v>15780</v>
      </c>
      <c r="BD650" s="1">
        <v>36977</v>
      </c>
    </row>
    <row r="651" spans="1:56">
      <c r="A651" s="1">
        <v>648</v>
      </c>
      <c r="B651" s="1">
        <v>484</v>
      </c>
      <c r="C651" s="1">
        <v>54</v>
      </c>
      <c r="D651" s="1">
        <v>54</v>
      </c>
      <c r="F651" s="1">
        <v>3537</v>
      </c>
      <c r="G651" s="1">
        <v>3866</v>
      </c>
      <c r="H651" s="1">
        <v>10138</v>
      </c>
      <c r="I651" s="1">
        <v>14579</v>
      </c>
      <c r="J651" s="1" t="s">
        <v>12074</v>
      </c>
      <c r="K651" s="1">
        <v>9334</v>
      </c>
      <c r="L651" s="1">
        <v>10137</v>
      </c>
      <c r="M651" s="1">
        <v>14578</v>
      </c>
      <c r="N651" s="1" t="s">
        <v>12074</v>
      </c>
      <c r="O651" s="1">
        <v>9308</v>
      </c>
      <c r="P651" s="1" t="s">
        <v>16070</v>
      </c>
      <c r="Q651" s="1" t="s">
        <v>16071</v>
      </c>
      <c r="R651" s="1" t="s">
        <v>16071</v>
      </c>
      <c r="S651" s="1" t="s">
        <v>16072</v>
      </c>
      <c r="T651" s="1" t="s">
        <v>16073</v>
      </c>
      <c r="U651" s="1" t="s">
        <v>16074</v>
      </c>
      <c r="V651" s="1" t="s">
        <v>16075</v>
      </c>
      <c r="W651" s="1">
        <v>0.89722599999999997</v>
      </c>
      <c r="X651" s="1">
        <v>9.4133200000000006</v>
      </c>
      <c r="AG651" s="1">
        <v>0.89722599999999997</v>
      </c>
      <c r="AH651" s="1">
        <v>9.4133200000000006</v>
      </c>
      <c r="AI651" s="1">
        <v>6.6889000000000002E-3</v>
      </c>
      <c r="AJ651" s="1">
        <v>103.68</v>
      </c>
      <c r="AL651" s="1">
        <v>1</v>
      </c>
      <c r="AM651" s="1" t="s">
        <v>61</v>
      </c>
      <c r="AN651" s="1" t="s">
        <v>16076</v>
      </c>
      <c r="AO651" s="1" t="s">
        <v>305</v>
      </c>
      <c r="AP651" s="1">
        <v>2.3175000000000001E-3</v>
      </c>
      <c r="AQ651" s="1">
        <v>6.6889000000000002E-3</v>
      </c>
      <c r="AR651" s="1">
        <v>103.68</v>
      </c>
      <c r="AS651" s="1" t="s">
        <v>16077</v>
      </c>
      <c r="AT651" s="1" t="s">
        <v>16078</v>
      </c>
      <c r="AU651" s="1" t="s">
        <v>16079</v>
      </c>
      <c r="AV651" s="1">
        <v>7</v>
      </c>
      <c r="AW651" s="1">
        <v>3</v>
      </c>
      <c r="AX651" s="1">
        <v>402.20396</v>
      </c>
      <c r="AY651" s="1">
        <v>0.50341999999999998</v>
      </c>
      <c r="AZ651" s="1">
        <v>347310</v>
      </c>
      <c r="BB651" s="1">
        <v>0</v>
      </c>
      <c r="BC651" s="1">
        <v>0</v>
      </c>
      <c r="BD651" s="1">
        <v>347310</v>
      </c>
    </row>
    <row r="652" spans="1:56">
      <c r="A652" s="1">
        <v>649</v>
      </c>
      <c r="B652" s="1">
        <v>486</v>
      </c>
      <c r="C652" s="1">
        <v>284</v>
      </c>
      <c r="D652" s="1">
        <v>284</v>
      </c>
      <c r="F652" s="1">
        <v>232</v>
      </c>
      <c r="G652" s="1">
        <v>261</v>
      </c>
      <c r="H652" s="1">
        <v>758</v>
      </c>
      <c r="I652" s="1">
        <v>1069</v>
      </c>
      <c r="J652" s="1" t="s">
        <v>12073</v>
      </c>
      <c r="K652" s="1">
        <v>12526</v>
      </c>
      <c r="L652" s="1">
        <v>758</v>
      </c>
      <c r="M652" s="1">
        <v>1069</v>
      </c>
      <c r="N652" s="1" t="s">
        <v>12073</v>
      </c>
      <c r="O652" s="1">
        <v>12526</v>
      </c>
      <c r="P652" s="1" t="s">
        <v>16080</v>
      </c>
      <c r="Q652" s="1" t="s">
        <v>16081</v>
      </c>
      <c r="R652" s="1" t="s">
        <v>16081</v>
      </c>
      <c r="S652" s="3" t="s">
        <v>16082</v>
      </c>
      <c r="T652" s="1" t="s">
        <v>16083</v>
      </c>
      <c r="U652" s="1" t="s">
        <v>16084</v>
      </c>
      <c r="V652" s="1" t="s">
        <v>16085</v>
      </c>
      <c r="W652" s="1">
        <v>0.5</v>
      </c>
      <c r="X652" s="1">
        <v>0</v>
      </c>
      <c r="Y652" s="1">
        <v>0.49999500000000002</v>
      </c>
      <c r="Z652" s="1">
        <v>0</v>
      </c>
      <c r="AA652" s="1">
        <v>4.3739100000000003E-2</v>
      </c>
      <c r="AB652" s="1">
        <v>87.32</v>
      </c>
      <c r="AC652" s="1">
        <v>0.5</v>
      </c>
      <c r="AD652" s="1">
        <v>0</v>
      </c>
      <c r="AE652" s="4">
        <v>7.7137499999999998E-5</v>
      </c>
      <c r="AF652" s="1">
        <v>153.31</v>
      </c>
      <c r="AL652" s="1">
        <v>1</v>
      </c>
      <c r="AM652" s="1" t="s">
        <v>61</v>
      </c>
      <c r="AN652" s="1" t="s">
        <v>16086</v>
      </c>
      <c r="AO652" s="1" t="s">
        <v>108</v>
      </c>
      <c r="AP652" s="1">
        <v>0.11700000000000001</v>
      </c>
      <c r="AQ652" s="4">
        <v>7.7137499999999998E-5</v>
      </c>
      <c r="AR652" s="1">
        <v>153.31</v>
      </c>
      <c r="AS652" s="1" t="s">
        <v>16087</v>
      </c>
      <c r="AT652" s="1" t="s">
        <v>16088</v>
      </c>
      <c r="AU652" s="1" t="s">
        <v>16089</v>
      </c>
      <c r="AV652" s="1">
        <v>13</v>
      </c>
      <c r="AW652" s="1">
        <v>2</v>
      </c>
      <c r="AX652" s="1">
        <v>880.38968</v>
      </c>
      <c r="AY652" s="1">
        <v>2.0272000000000001</v>
      </c>
      <c r="AZ652" s="1">
        <v>119440</v>
      </c>
      <c r="BB652" s="1">
        <v>68712</v>
      </c>
      <c r="BC652" s="1">
        <v>50727</v>
      </c>
      <c r="BD652" s="1">
        <v>0</v>
      </c>
    </row>
    <row r="653" spans="1:56">
      <c r="A653" s="1">
        <v>650</v>
      </c>
      <c r="B653" s="1">
        <v>486</v>
      </c>
      <c r="C653" s="1">
        <v>285</v>
      </c>
      <c r="D653" s="1">
        <v>285</v>
      </c>
      <c r="F653" s="1">
        <v>232</v>
      </c>
      <c r="G653" s="1">
        <v>261</v>
      </c>
      <c r="H653" s="1">
        <v>758</v>
      </c>
      <c r="I653" s="1">
        <v>1069</v>
      </c>
      <c r="J653" s="1" t="s">
        <v>12073</v>
      </c>
      <c r="K653" s="1">
        <v>12526</v>
      </c>
      <c r="L653" s="1">
        <v>758</v>
      </c>
      <c r="M653" s="1">
        <v>1069</v>
      </c>
      <c r="N653" s="1" t="s">
        <v>12073</v>
      </c>
      <c r="O653" s="1">
        <v>12526</v>
      </c>
      <c r="P653" s="1" t="s">
        <v>16080</v>
      </c>
      <c r="Q653" s="1" t="s">
        <v>16081</v>
      </c>
      <c r="R653" s="1" t="s">
        <v>16081</v>
      </c>
      <c r="S653" s="3" t="s">
        <v>16082</v>
      </c>
      <c r="T653" s="1" t="s">
        <v>16083</v>
      </c>
      <c r="U653" s="1" t="s">
        <v>16084</v>
      </c>
      <c r="V653" s="1" t="s">
        <v>16085</v>
      </c>
      <c r="W653" s="1">
        <v>0.5</v>
      </c>
      <c r="X653" s="1">
        <v>0</v>
      </c>
      <c r="Y653" s="1">
        <v>0.49999500000000002</v>
      </c>
      <c r="Z653" s="1">
        <v>0</v>
      </c>
      <c r="AA653" s="1">
        <v>4.3739100000000003E-2</v>
      </c>
      <c r="AB653" s="1">
        <v>87.32</v>
      </c>
      <c r="AC653" s="1">
        <v>0.5</v>
      </c>
      <c r="AD653" s="1">
        <v>0</v>
      </c>
      <c r="AE653" s="4">
        <v>7.7137499999999998E-5</v>
      </c>
      <c r="AF653" s="1">
        <v>153.31</v>
      </c>
      <c r="AL653" s="1">
        <v>1</v>
      </c>
      <c r="AM653" s="1" t="s">
        <v>61</v>
      </c>
      <c r="AN653" s="1" t="s">
        <v>16090</v>
      </c>
      <c r="AO653" s="1" t="s">
        <v>9981</v>
      </c>
      <c r="AP653" s="1">
        <v>2.3175000000000001E-3</v>
      </c>
      <c r="AQ653" s="4">
        <v>7.7137499999999998E-5</v>
      </c>
      <c r="AR653" s="1">
        <v>153.31</v>
      </c>
      <c r="AS653" s="1" t="s">
        <v>16087</v>
      </c>
      <c r="AT653" s="1" t="s">
        <v>16088</v>
      </c>
      <c r="AU653" s="1" t="s">
        <v>16089</v>
      </c>
      <c r="AV653" s="1">
        <v>14</v>
      </c>
      <c r="AW653" s="1">
        <v>2</v>
      </c>
      <c r="AX653" s="1">
        <v>880.38968</v>
      </c>
      <c r="AY653" s="1">
        <v>2.0272000000000001</v>
      </c>
      <c r="AZ653" s="1">
        <v>119440</v>
      </c>
      <c r="BB653" s="1">
        <v>68712</v>
      </c>
      <c r="BC653" s="1">
        <v>50727</v>
      </c>
      <c r="BD653" s="1">
        <v>0</v>
      </c>
    </row>
    <row r="654" spans="1:56">
      <c r="A654" s="1">
        <v>651</v>
      </c>
      <c r="B654" s="1">
        <v>487</v>
      </c>
      <c r="C654" s="1">
        <v>332</v>
      </c>
      <c r="D654" s="1">
        <v>332</v>
      </c>
      <c r="E654" s="1" t="s">
        <v>81</v>
      </c>
      <c r="F654" s="1">
        <v>4010</v>
      </c>
      <c r="G654" s="1">
        <v>4375</v>
      </c>
      <c r="H654" s="1">
        <v>11465</v>
      </c>
      <c r="I654" s="1">
        <v>16333</v>
      </c>
      <c r="J654" s="1" t="s">
        <v>12073</v>
      </c>
      <c r="K654" s="1">
        <v>11715</v>
      </c>
      <c r="L654" s="1">
        <v>11462</v>
      </c>
      <c r="M654" s="1">
        <v>16322</v>
      </c>
      <c r="N654" s="1" t="s">
        <v>12074</v>
      </c>
      <c r="O654" s="1">
        <v>11631</v>
      </c>
      <c r="P654" s="1" t="s">
        <v>16091</v>
      </c>
      <c r="Q654" s="1" t="s">
        <v>16092</v>
      </c>
      <c r="R654" s="1" t="s">
        <v>16092</v>
      </c>
      <c r="S654" s="1" t="s">
        <v>16093</v>
      </c>
      <c r="T654" s="1" t="s">
        <v>16094</v>
      </c>
      <c r="U654" s="1" t="s">
        <v>16095</v>
      </c>
      <c r="V654" s="1" t="s">
        <v>16096</v>
      </c>
      <c r="W654" s="1">
        <v>0.99960499999999997</v>
      </c>
      <c r="X654" s="1">
        <v>34.165700000000001</v>
      </c>
      <c r="Y654" s="1">
        <v>0.95636699999999997</v>
      </c>
      <c r="Z654" s="1">
        <v>14.6904</v>
      </c>
      <c r="AA654" s="1">
        <v>6.3247300000000004E-4</v>
      </c>
      <c r="AB654" s="1">
        <v>134.87</v>
      </c>
      <c r="AC654" s="1">
        <v>0.99960499999999997</v>
      </c>
      <c r="AD654" s="1">
        <v>34.165700000000001</v>
      </c>
      <c r="AE654" s="1">
        <v>1.6880199999999999E-4</v>
      </c>
      <c r="AF654" s="1">
        <v>147.22999999999999</v>
      </c>
      <c r="AG654" s="1">
        <v>0.99963900000000006</v>
      </c>
      <c r="AH654" s="1">
        <v>34.436100000000003</v>
      </c>
      <c r="AI654" s="1">
        <v>1.46787E-4</v>
      </c>
      <c r="AJ654" s="1">
        <v>149.31</v>
      </c>
      <c r="AL654" s="1">
        <v>1</v>
      </c>
      <c r="AM654" s="1" t="s">
        <v>61</v>
      </c>
      <c r="AN654" s="1" t="s">
        <v>16097</v>
      </c>
      <c r="AO654" s="1" t="s">
        <v>262</v>
      </c>
      <c r="AP654" s="1">
        <v>2.3175000000000001E-3</v>
      </c>
      <c r="AQ654" s="1">
        <v>1.46787E-4</v>
      </c>
      <c r="AR654" s="1">
        <v>149.31</v>
      </c>
      <c r="AS654" s="1" t="s">
        <v>16098</v>
      </c>
      <c r="AT654" s="1" t="s">
        <v>16099</v>
      </c>
      <c r="AU654" s="1" t="s">
        <v>16100</v>
      </c>
      <c r="AV654" s="1">
        <v>4</v>
      </c>
      <c r="AW654" s="1">
        <v>2</v>
      </c>
      <c r="AX654" s="1">
        <v>608.80229999999995</v>
      </c>
      <c r="AY654" s="1">
        <v>0.17721000000000001</v>
      </c>
      <c r="AZ654" s="1">
        <v>2387300</v>
      </c>
      <c r="BB654" s="1">
        <v>869200</v>
      </c>
      <c r="BC654" s="1">
        <v>595870</v>
      </c>
      <c r="BD654" s="1">
        <v>922200</v>
      </c>
    </row>
    <row r="655" spans="1:56">
      <c r="A655" s="1">
        <v>652</v>
      </c>
      <c r="B655" s="1">
        <v>488</v>
      </c>
      <c r="C655" s="1">
        <v>219</v>
      </c>
      <c r="D655" s="1">
        <v>219</v>
      </c>
      <c r="E655" s="1" t="s">
        <v>81</v>
      </c>
      <c r="F655" s="1">
        <v>3222</v>
      </c>
      <c r="G655" s="1">
        <v>3515</v>
      </c>
      <c r="H655" s="1">
        <v>9229</v>
      </c>
      <c r="I655" s="1">
        <v>13406</v>
      </c>
      <c r="J655" s="1" t="s">
        <v>12073</v>
      </c>
      <c r="K655" s="1">
        <v>17444</v>
      </c>
      <c r="L655" s="1">
        <v>9227</v>
      </c>
      <c r="M655" s="1">
        <v>13404</v>
      </c>
      <c r="N655" s="1" t="s">
        <v>12074</v>
      </c>
      <c r="O655" s="1">
        <v>17875</v>
      </c>
      <c r="P655" s="1" t="s">
        <v>2580</v>
      </c>
      <c r="Q655" s="1" t="s">
        <v>2580</v>
      </c>
      <c r="R655" s="1" t="s">
        <v>2580</v>
      </c>
      <c r="S655" s="1" t="s">
        <v>2581</v>
      </c>
      <c r="T655" s="1" t="s">
        <v>2582</v>
      </c>
      <c r="U655" s="1" t="s">
        <v>2583</v>
      </c>
      <c r="V655" s="1" t="s">
        <v>2584</v>
      </c>
      <c r="W655" s="1">
        <v>0.99999800000000005</v>
      </c>
      <c r="X655" s="1">
        <v>57.377299999999998</v>
      </c>
      <c r="Y655" s="1">
        <v>0.99999800000000005</v>
      </c>
      <c r="Z655" s="1">
        <v>57.276699999999998</v>
      </c>
      <c r="AA655" s="4">
        <v>2.38661E-6</v>
      </c>
      <c r="AB655" s="1">
        <v>127.24</v>
      </c>
      <c r="AC655" s="1">
        <v>0.99999800000000005</v>
      </c>
      <c r="AD655" s="1">
        <v>57.377299999999998</v>
      </c>
      <c r="AE655" s="1">
        <v>3.63278E-3</v>
      </c>
      <c r="AF655" s="1">
        <v>132.47</v>
      </c>
      <c r="AG655" s="1">
        <v>1</v>
      </c>
      <c r="AH655" s="1">
        <v>75.6584</v>
      </c>
      <c r="AI655" s="4">
        <v>1.5702E-9</v>
      </c>
      <c r="AJ655" s="1">
        <v>196</v>
      </c>
      <c r="AL655" s="1">
        <v>1</v>
      </c>
      <c r="AM655" s="1" t="s">
        <v>61</v>
      </c>
      <c r="AN655" s="1" t="s">
        <v>16101</v>
      </c>
      <c r="AO655" s="1" t="s">
        <v>294</v>
      </c>
      <c r="AP655" s="1">
        <v>0.05</v>
      </c>
      <c r="AQ655" s="4">
        <v>1.5702E-9</v>
      </c>
      <c r="AR655" s="1">
        <v>196</v>
      </c>
      <c r="AS655" s="1" t="s">
        <v>16102</v>
      </c>
      <c r="AT655" s="1" t="s">
        <v>16103</v>
      </c>
      <c r="AU655" s="1" t="s">
        <v>16104</v>
      </c>
      <c r="AV655" s="1">
        <v>5</v>
      </c>
      <c r="AW655" s="1">
        <v>2</v>
      </c>
      <c r="AX655" s="1">
        <v>682.34708000000001</v>
      </c>
      <c r="AY655" s="1">
        <v>0.63968000000000003</v>
      </c>
      <c r="AZ655" s="1">
        <v>596670</v>
      </c>
      <c r="BB655" s="1">
        <v>179630</v>
      </c>
      <c r="BC655" s="1">
        <v>185900</v>
      </c>
      <c r="BD655" s="1">
        <v>231140</v>
      </c>
    </row>
    <row r="656" spans="1:56">
      <c r="A656" s="1">
        <v>653</v>
      </c>
      <c r="B656" s="1">
        <v>488</v>
      </c>
      <c r="C656" s="1">
        <v>240</v>
      </c>
      <c r="D656" s="1">
        <v>240</v>
      </c>
      <c r="E656" s="1" t="s">
        <v>81</v>
      </c>
      <c r="F656" s="1">
        <v>4247</v>
      </c>
      <c r="G656" s="1">
        <v>4631</v>
      </c>
      <c r="H656" s="1">
        <v>12111</v>
      </c>
      <c r="I656" s="1">
        <v>17188</v>
      </c>
      <c r="J656" s="1" t="s">
        <v>12073</v>
      </c>
      <c r="K656" s="1">
        <v>17678</v>
      </c>
      <c r="L656" s="1">
        <v>12111</v>
      </c>
      <c r="M656" s="1">
        <v>17188</v>
      </c>
      <c r="N656" s="1" t="s">
        <v>12073</v>
      </c>
      <c r="O656" s="1">
        <v>17678</v>
      </c>
      <c r="P656" s="1" t="s">
        <v>2580</v>
      </c>
      <c r="Q656" s="1" t="s">
        <v>2580</v>
      </c>
      <c r="R656" s="1" t="s">
        <v>2580</v>
      </c>
      <c r="S656" s="1" t="s">
        <v>2581</v>
      </c>
      <c r="T656" s="1" t="s">
        <v>2582</v>
      </c>
      <c r="U656" s="1" t="s">
        <v>2583</v>
      </c>
      <c r="V656" s="1" t="s">
        <v>2584</v>
      </c>
      <c r="W656" s="1">
        <v>1</v>
      </c>
      <c r="X656" s="1">
        <v>101.751</v>
      </c>
      <c r="AC656" s="1">
        <v>1</v>
      </c>
      <c r="AD656" s="1">
        <v>101.751</v>
      </c>
      <c r="AE656" s="4">
        <v>4.6012100000000002E-21</v>
      </c>
      <c r="AF656" s="1">
        <v>222.79</v>
      </c>
      <c r="AG656" s="1">
        <v>0.51341899999999996</v>
      </c>
      <c r="AH656" s="1">
        <v>1.69106</v>
      </c>
      <c r="AI656" s="1">
        <v>1.29853E-3</v>
      </c>
      <c r="AJ656" s="1">
        <v>133.57</v>
      </c>
      <c r="AL656" s="1">
        <v>1</v>
      </c>
      <c r="AM656" s="1" t="s">
        <v>61</v>
      </c>
      <c r="AN656" s="1" t="s">
        <v>2589</v>
      </c>
      <c r="AO656" s="1" t="s">
        <v>2590</v>
      </c>
      <c r="AP656" s="1">
        <v>5.7000000000000002E-3</v>
      </c>
      <c r="AQ656" s="4">
        <v>4.6012100000000002E-21</v>
      </c>
      <c r="AR656" s="1">
        <v>222.79</v>
      </c>
      <c r="AS656" s="1" t="s">
        <v>16105</v>
      </c>
      <c r="AT656" s="1" t="s">
        <v>16106</v>
      </c>
      <c r="AU656" s="1" t="s">
        <v>16107</v>
      </c>
      <c r="AV656" s="1">
        <v>13</v>
      </c>
      <c r="AW656" s="1">
        <v>2</v>
      </c>
      <c r="AX656" s="1">
        <v>825.89036999999996</v>
      </c>
      <c r="AY656" s="1">
        <v>0.27028999999999997</v>
      </c>
      <c r="AZ656" s="1">
        <v>433660</v>
      </c>
      <c r="BB656" s="1">
        <v>0</v>
      </c>
      <c r="BC656" s="1">
        <v>123220</v>
      </c>
      <c r="BD656" s="1">
        <v>310440</v>
      </c>
    </row>
    <row r="657" spans="1:56">
      <c r="A657" s="1">
        <v>654</v>
      </c>
      <c r="B657" s="1">
        <v>489</v>
      </c>
      <c r="C657" s="1">
        <v>288</v>
      </c>
      <c r="D657" s="1">
        <v>288</v>
      </c>
      <c r="F657" s="1">
        <v>1825</v>
      </c>
      <c r="G657" s="1">
        <v>2001</v>
      </c>
      <c r="H657" s="1">
        <v>5267</v>
      </c>
      <c r="I657" s="1">
        <v>7553</v>
      </c>
      <c r="J657" s="1" t="s">
        <v>12073</v>
      </c>
      <c r="K657" s="1">
        <v>11394</v>
      </c>
      <c r="L657" s="1">
        <v>5264</v>
      </c>
      <c r="M657" s="1">
        <v>7549</v>
      </c>
      <c r="N657" s="1" t="s">
        <v>12074</v>
      </c>
      <c r="O657" s="1">
        <v>11463</v>
      </c>
      <c r="P657" s="1" t="s">
        <v>16108</v>
      </c>
      <c r="Q657" s="1" t="s">
        <v>16109</v>
      </c>
      <c r="R657" s="1" t="s">
        <v>16109</v>
      </c>
      <c r="S657" s="3" t="s">
        <v>16110</v>
      </c>
      <c r="T657" s="1" t="s">
        <v>16111</v>
      </c>
      <c r="U657" s="1" t="s">
        <v>16112</v>
      </c>
      <c r="V657" s="1" t="s">
        <v>16113</v>
      </c>
      <c r="W657" s="1">
        <v>0.99478599999999995</v>
      </c>
      <c r="X657" s="1">
        <v>25.8125</v>
      </c>
      <c r="Y657" s="1">
        <v>0.93859199999999998</v>
      </c>
      <c r="Z657" s="1">
        <v>12.0626</v>
      </c>
      <c r="AA657" s="1">
        <v>0.25714500000000001</v>
      </c>
      <c r="AB657" s="1">
        <v>65.716999999999999</v>
      </c>
      <c r="AC657" s="1">
        <v>0.99478599999999995</v>
      </c>
      <c r="AD657" s="1">
        <v>25.8125</v>
      </c>
      <c r="AE657" s="1">
        <v>0.124662</v>
      </c>
      <c r="AF657" s="1">
        <v>78.116</v>
      </c>
      <c r="AG657" s="1">
        <v>0.92021399999999998</v>
      </c>
      <c r="AH657" s="1">
        <v>10.6214</v>
      </c>
      <c r="AI657" s="1">
        <v>1.62767E-4</v>
      </c>
      <c r="AJ657" s="1">
        <v>149.84</v>
      </c>
      <c r="AL657" s="1">
        <v>1</v>
      </c>
      <c r="AM657" s="1" t="s">
        <v>61</v>
      </c>
      <c r="AN657" s="1" t="s">
        <v>16114</v>
      </c>
      <c r="AO657" s="1" t="s">
        <v>77</v>
      </c>
      <c r="AP657" s="1">
        <v>8.1000000000000003E-2</v>
      </c>
      <c r="AQ657" s="1">
        <v>1.62767E-4</v>
      </c>
      <c r="AR657" s="1">
        <v>149.84</v>
      </c>
      <c r="AS657" s="1" t="s">
        <v>16115</v>
      </c>
      <c r="AT657" s="1" t="s">
        <v>16116</v>
      </c>
      <c r="AU657" s="1" t="s">
        <v>16117</v>
      </c>
      <c r="AV657" s="1">
        <v>6</v>
      </c>
      <c r="AW657" s="1">
        <v>1</v>
      </c>
      <c r="AX657" s="1">
        <v>918.40806999999995</v>
      </c>
      <c r="AY657" s="1">
        <v>0.78683000000000003</v>
      </c>
      <c r="AZ657" s="1">
        <v>4612000</v>
      </c>
      <c r="BB657" s="1">
        <v>296490</v>
      </c>
      <c r="BC657" s="1">
        <v>230480</v>
      </c>
      <c r="BD657" s="1">
        <v>4085000</v>
      </c>
    </row>
    <row r="658" spans="1:56">
      <c r="A658" s="1">
        <v>655</v>
      </c>
      <c r="B658" s="1">
        <v>492</v>
      </c>
      <c r="C658" s="1">
        <v>273</v>
      </c>
      <c r="D658" s="1">
        <v>273</v>
      </c>
      <c r="F658" s="1">
        <v>2106</v>
      </c>
      <c r="G658" s="1">
        <v>2306</v>
      </c>
      <c r="H658" s="1">
        <v>6075</v>
      </c>
      <c r="I658" s="1">
        <v>8899</v>
      </c>
      <c r="J658" s="1" t="s">
        <v>12073</v>
      </c>
      <c r="K658" s="1">
        <v>14981</v>
      </c>
      <c r="L658" s="1">
        <v>6074</v>
      </c>
      <c r="M658" s="1">
        <v>8898</v>
      </c>
      <c r="N658" s="1" t="s">
        <v>12074</v>
      </c>
      <c r="O658" s="1">
        <v>14321</v>
      </c>
      <c r="P658" s="1" t="s">
        <v>2603</v>
      </c>
      <c r="Q658" s="1" t="s">
        <v>2604</v>
      </c>
      <c r="R658" s="1" t="s">
        <v>2604</v>
      </c>
      <c r="S658" s="1" t="s">
        <v>2605</v>
      </c>
      <c r="T658" s="1" t="s">
        <v>2606</v>
      </c>
      <c r="U658" s="1" t="s">
        <v>2607</v>
      </c>
      <c r="V658" s="1" t="s">
        <v>2608</v>
      </c>
      <c r="W658" s="1">
        <v>1</v>
      </c>
      <c r="X658" s="1">
        <v>87.134299999999996</v>
      </c>
      <c r="AC658" s="1">
        <v>1</v>
      </c>
      <c r="AD658" s="1">
        <v>87.134299999999996</v>
      </c>
      <c r="AE658" s="1">
        <v>1.2419499999999999E-3</v>
      </c>
      <c r="AF658" s="1">
        <v>127.05</v>
      </c>
      <c r="AG658" s="1">
        <v>1</v>
      </c>
      <c r="AH658" s="1">
        <v>118.206</v>
      </c>
      <c r="AI658" s="1">
        <v>1.2255899999999999E-3</v>
      </c>
      <c r="AJ658" s="1">
        <v>127.37</v>
      </c>
      <c r="AL658" s="1">
        <v>1</v>
      </c>
      <c r="AM658" s="1" t="s">
        <v>61</v>
      </c>
      <c r="AN658" s="1" t="s">
        <v>2609</v>
      </c>
      <c r="AO658" s="1" t="s">
        <v>1603</v>
      </c>
      <c r="AP658" s="1">
        <v>4.2000000000000003E-2</v>
      </c>
      <c r="AQ658" s="1">
        <v>1.2255899999999999E-3</v>
      </c>
      <c r="AR658" s="1">
        <v>127.37</v>
      </c>
      <c r="AS658" s="1" t="s">
        <v>2610</v>
      </c>
      <c r="AT658" s="1" t="s">
        <v>2611</v>
      </c>
      <c r="AU658" s="1" t="s">
        <v>16118</v>
      </c>
      <c r="AV658" s="1">
        <v>5</v>
      </c>
      <c r="AW658" s="1">
        <v>3</v>
      </c>
      <c r="AX658" s="1">
        <v>622.60816</v>
      </c>
      <c r="AY658" s="1">
        <v>0.10523</v>
      </c>
      <c r="AZ658" s="1">
        <v>397830</v>
      </c>
      <c r="BB658" s="1">
        <v>0</v>
      </c>
      <c r="BC658" s="1">
        <v>163850</v>
      </c>
      <c r="BD658" s="1">
        <v>233980</v>
      </c>
    </row>
    <row r="659" spans="1:56">
      <c r="A659" s="1">
        <v>656</v>
      </c>
      <c r="B659" s="1">
        <v>493</v>
      </c>
      <c r="C659" s="1">
        <v>547</v>
      </c>
      <c r="D659" s="1">
        <v>547</v>
      </c>
      <c r="E659" s="1" t="s">
        <v>81</v>
      </c>
      <c r="F659" s="1">
        <v>2023</v>
      </c>
      <c r="G659" s="1">
        <v>2214</v>
      </c>
      <c r="H659" s="1">
        <v>5811</v>
      </c>
      <c r="I659" s="1">
        <v>8300</v>
      </c>
      <c r="J659" s="1" t="s">
        <v>12073</v>
      </c>
      <c r="K659" s="1">
        <v>12614</v>
      </c>
      <c r="L659" s="1">
        <v>5810</v>
      </c>
      <c r="M659" s="1">
        <v>8299</v>
      </c>
      <c r="N659" s="1" t="s">
        <v>12085</v>
      </c>
      <c r="O659" s="1">
        <v>12631</v>
      </c>
      <c r="P659" s="1" t="s">
        <v>2613</v>
      </c>
      <c r="Q659" s="1" t="s">
        <v>2613</v>
      </c>
      <c r="R659" s="1" t="s">
        <v>2613</v>
      </c>
      <c r="S659" s="1" t="s">
        <v>2614</v>
      </c>
      <c r="T659" s="1" t="s">
        <v>2615</v>
      </c>
      <c r="U659" s="1" t="s">
        <v>2614</v>
      </c>
      <c r="V659" s="1" t="s">
        <v>2616</v>
      </c>
      <c r="W659" s="1">
        <v>1</v>
      </c>
      <c r="X659" s="1">
        <v>70.510300000000001</v>
      </c>
      <c r="Y659" s="1">
        <v>1</v>
      </c>
      <c r="Z659" s="1">
        <v>73.512500000000003</v>
      </c>
      <c r="AA659" s="4">
        <v>5.5341200000000003E-9</v>
      </c>
      <c r="AB659" s="1">
        <v>182.41</v>
      </c>
      <c r="AC659" s="1">
        <v>1</v>
      </c>
      <c r="AD659" s="1">
        <v>70.510300000000001</v>
      </c>
      <c r="AE659" s="4">
        <v>2.70454E-5</v>
      </c>
      <c r="AF659" s="1">
        <v>162.54</v>
      </c>
      <c r="AG659" s="1">
        <v>0.99798600000000004</v>
      </c>
      <c r="AH659" s="1">
        <v>26.9497</v>
      </c>
      <c r="AI659" s="1">
        <v>2.76764E-2</v>
      </c>
      <c r="AJ659" s="1">
        <v>93.263999999999996</v>
      </c>
      <c r="AL659" s="1">
        <v>1</v>
      </c>
      <c r="AM659" s="1" t="s">
        <v>61</v>
      </c>
      <c r="AN659" s="1" t="s">
        <v>2617</v>
      </c>
      <c r="AO659" s="1" t="s">
        <v>2618</v>
      </c>
      <c r="AP659" s="1">
        <v>1.7639999999999999E-3</v>
      </c>
      <c r="AQ659" s="4">
        <v>5.5341200000000003E-9</v>
      </c>
      <c r="AR659" s="1">
        <v>182.41</v>
      </c>
      <c r="AS659" s="1" t="s">
        <v>2619</v>
      </c>
      <c r="AT659" s="1" t="s">
        <v>2620</v>
      </c>
      <c r="AU659" s="1" t="s">
        <v>16119</v>
      </c>
      <c r="AV659" s="1">
        <v>3</v>
      </c>
      <c r="AW659" s="1">
        <v>2</v>
      </c>
      <c r="AX659" s="1">
        <v>788.86635999999999</v>
      </c>
      <c r="AY659" s="1">
        <v>0.30380000000000001</v>
      </c>
      <c r="AZ659" s="1">
        <v>1484400</v>
      </c>
      <c r="BB659" s="1">
        <v>414630</v>
      </c>
      <c r="BC659" s="1">
        <v>328680</v>
      </c>
      <c r="BD659" s="1">
        <v>741080</v>
      </c>
    </row>
    <row r="660" spans="1:56">
      <c r="A660" s="1">
        <v>657</v>
      </c>
      <c r="B660" s="1">
        <v>493</v>
      </c>
      <c r="C660" s="1">
        <v>334</v>
      </c>
      <c r="D660" s="1">
        <v>334</v>
      </c>
      <c r="F660" s="1">
        <v>3072</v>
      </c>
      <c r="G660" s="1">
        <v>3353</v>
      </c>
      <c r="H660" s="1">
        <v>8718</v>
      </c>
      <c r="I660" s="1">
        <v>12708</v>
      </c>
      <c r="J660" s="1" t="s">
        <v>12073</v>
      </c>
      <c r="K660" s="1">
        <v>7509</v>
      </c>
      <c r="L660" s="1">
        <v>8717</v>
      </c>
      <c r="M660" s="1">
        <v>12707</v>
      </c>
      <c r="N660" s="1" t="s">
        <v>12074</v>
      </c>
      <c r="O660" s="1">
        <v>7457</v>
      </c>
      <c r="P660" s="1" t="s">
        <v>2613</v>
      </c>
      <c r="Q660" s="1" t="s">
        <v>2613</v>
      </c>
      <c r="R660" s="1" t="s">
        <v>2613</v>
      </c>
      <c r="S660" s="1" t="s">
        <v>2614</v>
      </c>
      <c r="T660" s="1" t="s">
        <v>2615</v>
      </c>
      <c r="U660" s="1" t="s">
        <v>2614</v>
      </c>
      <c r="V660" s="1" t="s">
        <v>2616</v>
      </c>
      <c r="W660" s="1">
        <v>0.99980800000000003</v>
      </c>
      <c r="X660" s="1">
        <v>41.323900000000002</v>
      </c>
      <c r="AC660" s="1">
        <v>0.99980800000000003</v>
      </c>
      <c r="AD660" s="1">
        <v>41.323900000000002</v>
      </c>
      <c r="AE660" s="1">
        <v>2.94624E-2</v>
      </c>
      <c r="AF660" s="1">
        <v>86.704999999999998</v>
      </c>
      <c r="AG660" s="1">
        <v>0.99974200000000002</v>
      </c>
      <c r="AH660" s="1">
        <v>39.965299999999999</v>
      </c>
      <c r="AI660" s="1">
        <v>1.6386499999999998E-2</v>
      </c>
      <c r="AJ660" s="1">
        <v>90.63</v>
      </c>
      <c r="AL660" s="1">
        <v>1</v>
      </c>
      <c r="AM660" s="1" t="s">
        <v>61</v>
      </c>
      <c r="AN660" s="1" t="s">
        <v>16120</v>
      </c>
      <c r="AO660" s="1" t="s">
        <v>658</v>
      </c>
      <c r="AP660" s="1">
        <v>2.856E-3</v>
      </c>
      <c r="AQ660" s="1">
        <v>1.6386499999999998E-2</v>
      </c>
      <c r="AR660" s="1">
        <v>90.63</v>
      </c>
      <c r="AS660" s="1" t="s">
        <v>16121</v>
      </c>
      <c r="AT660" s="1" t="s">
        <v>16122</v>
      </c>
      <c r="AU660" s="1" t="s">
        <v>16123</v>
      </c>
      <c r="AV660" s="1">
        <v>4</v>
      </c>
      <c r="AW660" s="1">
        <v>2</v>
      </c>
      <c r="AX660" s="1">
        <v>699.80408999999997</v>
      </c>
      <c r="AY660" s="1">
        <v>5.3346999999999999E-2</v>
      </c>
      <c r="AZ660" s="1">
        <v>289970</v>
      </c>
      <c r="BB660" s="1">
        <v>0</v>
      </c>
      <c r="BC660" s="1">
        <v>79130</v>
      </c>
      <c r="BD660" s="1">
        <v>210840</v>
      </c>
    </row>
    <row r="661" spans="1:56">
      <c r="A661" s="1">
        <v>658</v>
      </c>
      <c r="B661" s="1">
        <v>495</v>
      </c>
      <c r="C661" s="1">
        <v>22</v>
      </c>
      <c r="D661" s="1">
        <v>22</v>
      </c>
      <c r="E661" s="1" t="s">
        <v>2622</v>
      </c>
      <c r="F661" s="1" t="s">
        <v>16124</v>
      </c>
      <c r="G661" s="1" t="s">
        <v>16125</v>
      </c>
      <c r="H661" s="1">
        <v>11637</v>
      </c>
      <c r="I661" s="1">
        <v>16590</v>
      </c>
      <c r="J661" s="1" t="s">
        <v>12073</v>
      </c>
      <c r="K661" s="1">
        <v>21039</v>
      </c>
      <c r="L661" s="1">
        <v>6135</v>
      </c>
      <c r="M661" s="1">
        <v>8983</v>
      </c>
      <c r="N661" s="1" t="s">
        <v>12085</v>
      </c>
      <c r="O661" s="1">
        <v>27578</v>
      </c>
      <c r="P661" s="1" t="s">
        <v>2623</v>
      </c>
      <c r="Q661" s="1" t="s">
        <v>2623</v>
      </c>
      <c r="R661" s="1" t="s">
        <v>2623</v>
      </c>
      <c r="S661" s="1" t="s">
        <v>2624</v>
      </c>
      <c r="T661" s="1" t="s">
        <v>2625</v>
      </c>
      <c r="U661" s="1" t="s">
        <v>2626</v>
      </c>
      <c r="V661" s="1" t="s">
        <v>2627</v>
      </c>
      <c r="W661" s="1">
        <v>0.49402200000000002</v>
      </c>
      <c r="X661" s="1">
        <v>0</v>
      </c>
      <c r="Y661" s="1">
        <v>0.766428</v>
      </c>
      <c r="Z661" s="1">
        <v>5.4357199999999999</v>
      </c>
      <c r="AA661" s="4">
        <v>1.4450200000000001E-7</v>
      </c>
      <c r="AB661" s="1">
        <v>172.72</v>
      </c>
      <c r="AC661" s="1">
        <v>0.49402200000000002</v>
      </c>
      <c r="AD661" s="1">
        <v>0</v>
      </c>
      <c r="AE661" s="4">
        <v>1.0589499999999999E-5</v>
      </c>
      <c r="AF661" s="1">
        <v>153.47</v>
      </c>
      <c r="AG661" s="1">
        <v>0.49999900000000003</v>
      </c>
      <c r="AH661" s="1">
        <v>0</v>
      </c>
      <c r="AI661" s="1">
        <v>2.9720899999999999E-4</v>
      </c>
      <c r="AJ661" s="1">
        <v>139.06</v>
      </c>
      <c r="AL661" s="1">
        <v>1</v>
      </c>
      <c r="AM661" s="1" t="s">
        <v>61</v>
      </c>
      <c r="AN661" s="1" t="s">
        <v>2628</v>
      </c>
      <c r="AO661" s="1" t="s">
        <v>658</v>
      </c>
      <c r="AP661" s="1">
        <v>4.7879999999999997E-3</v>
      </c>
      <c r="AQ661" s="4">
        <v>1.4450200000000001E-7</v>
      </c>
      <c r="AR661" s="1">
        <v>172.72</v>
      </c>
      <c r="AS661" s="1" t="s">
        <v>16126</v>
      </c>
      <c r="AT661" s="1" t="s">
        <v>16127</v>
      </c>
      <c r="AU661" s="1" t="s">
        <v>16128</v>
      </c>
      <c r="AV661" s="1">
        <v>2</v>
      </c>
      <c r="AW661" s="1">
        <v>3</v>
      </c>
      <c r="AX661" s="1">
        <v>681.28552000000002</v>
      </c>
      <c r="AY661" s="1">
        <v>1.8728</v>
      </c>
      <c r="AZ661" s="1">
        <v>1544400</v>
      </c>
      <c r="BB661" s="1">
        <v>501840</v>
      </c>
      <c r="BC661" s="1">
        <v>334440</v>
      </c>
      <c r="BD661" s="1">
        <v>708090</v>
      </c>
    </row>
    <row r="662" spans="1:56">
      <c r="A662" s="1">
        <v>659</v>
      </c>
      <c r="B662" s="1">
        <v>496</v>
      </c>
      <c r="C662" s="1">
        <v>14</v>
      </c>
      <c r="D662" s="1">
        <v>14</v>
      </c>
      <c r="E662" s="1" t="s">
        <v>81</v>
      </c>
      <c r="F662" s="1">
        <v>4073</v>
      </c>
      <c r="G662" s="1">
        <v>4443</v>
      </c>
      <c r="H662" s="1">
        <v>11651</v>
      </c>
      <c r="I662" s="1">
        <v>16607</v>
      </c>
      <c r="J662" s="1" t="s">
        <v>12085</v>
      </c>
      <c r="K662" s="1">
        <v>17034</v>
      </c>
      <c r="L662" s="1">
        <v>11651</v>
      </c>
      <c r="M662" s="1">
        <v>16607</v>
      </c>
      <c r="N662" s="1" t="s">
        <v>12085</v>
      </c>
      <c r="O662" s="1">
        <v>17034</v>
      </c>
      <c r="P662" s="1" t="s">
        <v>16129</v>
      </c>
      <c r="Q662" s="1" t="s">
        <v>16129</v>
      </c>
      <c r="R662" s="1" t="s">
        <v>16129</v>
      </c>
      <c r="S662" s="1" t="s">
        <v>16130</v>
      </c>
      <c r="T662" s="1" t="s">
        <v>16131</v>
      </c>
      <c r="U662" s="1" t="s">
        <v>16132</v>
      </c>
      <c r="V662" s="1" t="s">
        <v>16133</v>
      </c>
      <c r="W662" s="1">
        <v>0.98128400000000005</v>
      </c>
      <c r="X662" s="1">
        <v>17.2072</v>
      </c>
      <c r="Y662" s="1">
        <v>0.98128400000000005</v>
      </c>
      <c r="Z662" s="1">
        <v>17.2072</v>
      </c>
      <c r="AA662" s="4">
        <v>4.6559700000000002E-21</v>
      </c>
      <c r="AB662" s="1">
        <v>222.64</v>
      </c>
      <c r="AL662" s="1">
        <v>1</v>
      </c>
      <c r="AM662" s="1" t="s">
        <v>61</v>
      </c>
      <c r="AN662" s="1" t="s">
        <v>16134</v>
      </c>
      <c r="AO662" s="1" t="s">
        <v>108</v>
      </c>
      <c r="AP662" s="1">
        <v>0.11700000000000001</v>
      </c>
      <c r="AQ662" s="4">
        <v>4.6559700000000002E-21</v>
      </c>
      <c r="AR662" s="1">
        <v>222.64</v>
      </c>
      <c r="AS662" s="1" t="s">
        <v>16135</v>
      </c>
      <c r="AT662" s="1" t="s">
        <v>16136</v>
      </c>
      <c r="AU662" s="1" t="s">
        <v>16137</v>
      </c>
      <c r="AV662" s="1">
        <v>9</v>
      </c>
      <c r="AW662" s="1">
        <v>2</v>
      </c>
      <c r="AX662" s="1">
        <v>918.89296999999999</v>
      </c>
      <c r="AY662" s="1">
        <v>-2.6642000000000001</v>
      </c>
      <c r="AZ662" s="1">
        <v>69930</v>
      </c>
      <c r="BB662" s="1">
        <v>69930</v>
      </c>
      <c r="BC662" s="1">
        <v>0</v>
      </c>
      <c r="BD662" s="1">
        <v>0</v>
      </c>
    </row>
    <row r="663" spans="1:56">
      <c r="A663" s="1">
        <v>660</v>
      </c>
      <c r="B663" s="1">
        <v>497</v>
      </c>
      <c r="C663" s="1">
        <v>472</v>
      </c>
      <c r="D663" s="1">
        <v>472</v>
      </c>
      <c r="F663" s="1">
        <v>2523</v>
      </c>
      <c r="G663" s="1">
        <v>2756</v>
      </c>
      <c r="H663" s="1">
        <v>7221</v>
      </c>
      <c r="I663" s="1">
        <v>10618</v>
      </c>
      <c r="J663" s="1" t="s">
        <v>12085</v>
      </c>
      <c r="K663" s="1">
        <v>7791</v>
      </c>
      <c r="L663" s="1">
        <v>7221</v>
      </c>
      <c r="M663" s="1">
        <v>10618</v>
      </c>
      <c r="N663" s="1" t="s">
        <v>12085</v>
      </c>
      <c r="O663" s="1">
        <v>7791</v>
      </c>
      <c r="P663" s="1" t="s">
        <v>16138</v>
      </c>
      <c r="Q663" s="1" t="s">
        <v>16139</v>
      </c>
      <c r="R663" s="1" t="s">
        <v>16139</v>
      </c>
      <c r="S663" s="1" t="s">
        <v>16140</v>
      </c>
      <c r="T663" s="1" t="s">
        <v>16141</v>
      </c>
      <c r="U663" s="1" t="s">
        <v>16142</v>
      </c>
      <c r="V663" s="1" t="s">
        <v>16143</v>
      </c>
      <c r="W663" s="1">
        <v>0.47012999999999999</v>
      </c>
      <c r="X663" s="1">
        <v>0</v>
      </c>
      <c r="Y663" s="1">
        <v>0.47012999999999999</v>
      </c>
      <c r="Z663" s="1">
        <v>0</v>
      </c>
      <c r="AA663" s="1">
        <v>3.3400699999999998E-2</v>
      </c>
      <c r="AB663" s="1">
        <v>90.92</v>
      </c>
      <c r="AL663" s="1">
        <v>1</v>
      </c>
      <c r="AM663" s="1" t="s">
        <v>61</v>
      </c>
      <c r="AN663" s="1" t="s">
        <v>16144</v>
      </c>
      <c r="AO663" s="1" t="s">
        <v>63</v>
      </c>
      <c r="AP663" s="1">
        <v>0.14299999999999999</v>
      </c>
      <c r="AQ663" s="1">
        <v>3.3400699999999998E-2</v>
      </c>
      <c r="AR663" s="1">
        <v>90.92</v>
      </c>
      <c r="AS663" s="1" t="s">
        <v>16145</v>
      </c>
      <c r="AT663" s="1" t="s">
        <v>16146</v>
      </c>
      <c r="AU663" s="1" t="s">
        <v>16147</v>
      </c>
      <c r="AV663" s="1">
        <v>6</v>
      </c>
      <c r="AW663" s="1">
        <v>2</v>
      </c>
      <c r="AX663" s="1">
        <v>544.25518999999997</v>
      </c>
      <c r="AY663" s="1">
        <v>0.2344</v>
      </c>
      <c r="AZ663" s="1">
        <v>0</v>
      </c>
      <c r="BB663" s="1">
        <v>0</v>
      </c>
      <c r="BC663" s="1">
        <v>0</v>
      </c>
      <c r="BD663" s="1">
        <v>0</v>
      </c>
    </row>
    <row r="664" spans="1:56">
      <c r="A664" s="1">
        <v>661</v>
      </c>
      <c r="B664" s="1">
        <v>497</v>
      </c>
      <c r="C664" s="1">
        <v>473</v>
      </c>
      <c r="D664" s="1">
        <v>473</v>
      </c>
      <c r="E664" s="1" t="s">
        <v>81</v>
      </c>
      <c r="F664" s="1">
        <v>2523</v>
      </c>
      <c r="G664" s="1">
        <v>2756</v>
      </c>
      <c r="H664" s="1">
        <v>7221</v>
      </c>
      <c r="I664" s="1">
        <v>10618</v>
      </c>
      <c r="J664" s="1" t="s">
        <v>12085</v>
      </c>
      <c r="K664" s="1">
        <v>7791</v>
      </c>
      <c r="L664" s="1">
        <v>7221</v>
      </c>
      <c r="M664" s="1">
        <v>10618</v>
      </c>
      <c r="N664" s="1" t="s">
        <v>12085</v>
      </c>
      <c r="O664" s="1">
        <v>7791</v>
      </c>
      <c r="P664" s="1" t="s">
        <v>16138</v>
      </c>
      <c r="Q664" s="1" t="s">
        <v>16139</v>
      </c>
      <c r="R664" s="1" t="s">
        <v>16139</v>
      </c>
      <c r="S664" s="1" t="s">
        <v>16140</v>
      </c>
      <c r="T664" s="1" t="s">
        <v>16141</v>
      </c>
      <c r="U664" s="1" t="s">
        <v>16142</v>
      </c>
      <c r="V664" s="1" t="s">
        <v>16143</v>
      </c>
      <c r="W664" s="1">
        <v>0.47012999999999999</v>
      </c>
      <c r="X664" s="1">
        <v>0</v>
      </c>
      <c r="Y664" s="1">
        <v>0.47012999999999999</v>
      </c>
      <c r="Z664" s="1">
        <v>0</v>
      </c>
      <c r="AA664" s="1">
        <v>3.3400699999999998E-2</v>
      </c>
      <c r="AB664" s="1">
        <v>90.92</v>
      </c>
      <c r="AL664" s="1">
        <v>1</v>
      </c>
      <c r="AM664" s="1" t="s">
        <v>61</v>
      </c>
      <c r="AN664" s="1" t="s">
        <v>16148</v>
      </c>
      <c r="AO664" s="1" t="s">
        <v>63</v>
      </c>
      <c r="AP664" s="1">
        <v>8.1000000000000003E-2</v>
      </c>
      <c r="AQ664" s="1">
        <v>3.3400699999999998E-2</v>
      </c>
      <c r="AR664" s="1">
        <v>90.92</v>
      </c>
      <c r="AS664" s="1" t="s">
        <v>16145</v>
      </c>
      <c r="AT664" s="1" t="s">
        <v>16146</v>
      </c>
      <c r="AU664" s="1" t="s">
        <v>16147</v>
      </c>
      <c r="AV664" s="1">
        <v>7</v>
      </c>
      <c r="AW664" s="1">
        <v>2</v>
      </c>
      <c r="AX664" s="1">
        <v>544.25518999999997</v>
      </c>
      <c r="AY664" s="1">
        <v>0.2344</v>
      </c>
      <c r="AZ664" s="1">
        <v>0</v>
      </c>
      <c r="BB664" s="1">
        <v>0</v>
      </c>
      <c r="BC664" s="1">
        <v>0</v>
      </c>
      <c r="BD664" s="1">
        <v>0</v>
      </c>
    </row>
    <row r="665" spans="1:56">
      <c r="A665" s="1">
        <v>662</v>
      </c>
      <c r="B665" s="1">
        <v>498</v>
      </c>
      <c r="C665" s="1">
        <v>409</v>
      </c>
      <c r="D665" s="1">
        <v>409</v>
      </c>
      <c r="F665" s="1">
        <v>3925</v>
      </c>
      <c r="G665" s="1">
        <v>4287</v>
      </c>
      <c r="H665" s="1">
        <v>11232</v>
      </c>
      <c r="I665" s="1">
        <v>16009</v>
      </c>
      <c r="J665" s="1" t="s">
        <v>12073</v>
      </c>
      <c r="K665" s="1">
        <v>12445</v>
      </c>
      <c r="L665" s="1">
        <v>11230</v>
      </c>
      <c r="M665" s="1">
        <v>16007</v>
      </c>
      <c r="N665" s="1" t="s">
        <v>12074</v>
      </c>
      <c r="O665" s="1">
        <v>12580</v>
      </c>
      <c r="P665" s="1" t="s">
        <v>16149</v>
      </c>
      <c r="Q665" s="1" t="s">
        <v>16150</v>
      </c>
      <c r="R665" s="1" t="s">
        <v>16150</v>
      </c>
      <c r="S665" s="1" t="s">
        <v>16151</v>
      </c>
      <c r="T665" s="1" t="s">
        <v>16152</v>
      </c>
      <c r="U665" s="1" t="s">
        <v>16153</v>
      </c>
      <c r="V665" s="1" t="s">
        <v>16154</v>
      </c>
      <c r="W665" s="1">
        <v>0.884853</v>
      </c>
      <c r="X665" s="1">
        <v>9.8315099999999997</v>
      </c>
      <c r="Y665" s="1">
        <v>0.484983</v>
      </c>
      <c r="Z665" s="1">
        <v>0.15598799999999999</v>
      </c>
      <c r="AA665" s="1">
        <v>9.4881999999999994E-2</v>
      </c>
      <c r="AB665" s="1">
        <v>77.284999999999997</v>
      </c>
      <c r="AC665" s="1">
        <v>0.884853</v>
      </c>
      <c r="AD665" s="1">
        <v>9.8315099999999997</v>
      </c>
      <c r="AE665" s="1">
        <v>1.7944600000000002E-2</v>
      </c>
      <c r="AF665" s="1">
        <v>96.248999999999995</v>
      </c>
      <c r="AG665" s="1">
        <v>0.10863200000000001</v>
      </c>
      <c r="AH665" s="1">
        <v>-9.1274999999999995</v>
      </c>
      <c r="AI665" s="1">
        <v>2.3774000000000001E-4</v>
      </c>
      <c r="AJ665" s="1">
        <v>149.97999999999999</v>
      </c>
      <c r="AL665" s="1">
        <v>1</v>
      </c>
      <c r="AM665" s="1" t="s">
        <v>61</v>
      </c>
      <c r="AN665" s="1" t="s">
        <v>16155</v>
      </c>
      <c r="AQ665" s="1">
        <v>2.3774000000000001E-4</v>
      </c>
      <c r="AR665" s="1">
        <v>149.97999999999999</v>
      </c>
      <c r="AS665" s="1" t="s">
        <v>16156</v>
      </c>
      <c r="AT665" s="1" t="s">
        <v>16157</v>
      </c>
      <c r="AU665" s="1" t="s">
        <v>16158</v>
      </c>
      <c r="AV665" s="1">
        <v>7</v>
      </c>
      <c r="AW665" s="1">
        <v>2</v>
      </c>
      <c r="AX665" s="1">
        <v>585.77373999999998</v>
      </c>
      <c r="AY665" s="1">
        <v>0.98643999999999998</v>
      </c>
      <c r="AZ665" s="1">
        <v>260270</v>
      </c>
      <c r="BB665" s="1">
        <v>0</v>
      </c>
      <c r="BC665" s="1">
        <v>260270</v>
      </c>
      <c r="BD665" s="1">
        <v>0</v>
      </c>
    </row>
    <row r="666" spans="1:56">
      <c r="A666" s="1">
        <v>663</v>
      </c>
      <c r="B666" s="1">
        <v>499</v>
      </c>
      <c r="C666" s="1">
        <v>195</v>
      </c>
      <c r="D666" s="1">
        <v>195</v>
      </c>
      <c r="E666" s="1" t="s">
        <v>81</v>
      </c>
      <c r="F666" s="1">
        <v>4345</v>
      </c>
      <c r="G666" s="1">
        <v>4733</v>
      </c>
      <c r="H666" s="1">
        <v>12356</v>
      </c>
      <c r="I666" s="1">
        <v>17524</v>
      </c>
      <c r="J666" s="1" t="s">
        <v>12073</v>
      </c>
      <c r="K666" s="1">
        <v>10179</v>
      </c>
      <c r="L666" s="1">
        <v>12354</v>
      </c>
      <c r="M666" s="1">
        <v>17522</v>
      </c>
      <c r="N666" s="1" t="s">
        <v>12074</v>
      </c>
      <c r="O666" s="1">
        <v>10232</v>
      </c>
      <c r="P666" s="1" t="s">
        <v>16159</v>
      </c>
      <c r="Q666" s="1" t="s">
        <v>16159</v>
      </c>
      <c r="R666" s="1" t="s">
        <v>16159</v>
      </c>
      <c r="S666" s="1" t="s">
        <v>16160</v>
      </c>
      <c r="T666" s="1" t="s">
        <v>16161</v>
      </c>
      <c r="U666" s="1" t="s">
        <v>16162</v>
      </c>
      <c r="V666" s="1" t="s">
        <v>16163</v>
      </c>
      <c r="W666" s="1">
        <v>0.87582099999999996</v>
      </c>
      <c r="X666" s="1">
        <v>9.0105900000000005</v>
      </c>
      <c r="Y666" s="1">
        <v>0.107489</v>
      </c>
      <c r="Z666" s="1">
        <v>-8.5193600000000007</v>
      </c>
      <c r="AA666" s="1">
        <v>2.1024899999999999E-2</v>
      </c>
      <c r="AB666" s="1">
        <v>98.412000000000006</v>
      </c>
      <c r="AC666" s="1">
        <v>0.87582099999999996</v>
      </c>
      <c r="AD666" s="1">
        <v>9.0105900000000005</v>
      </c>
      <c r="AE666" s="4">
        <v>1.8782200000000001E-5</v>
      </c>
      <c r="AF666" s="1">
        <v>162.84</v>
      </c>
      <c r="AG666" s="1">
        <v>0.99705500000000002</v>
      </c>
      <c r="AH666" s="1">
        <v>27.342400000000001</v>
      </c>
      <c r="AI666" s="4">
        <v>4.9575599999999997E-30</v>
      </c>
      <c r="AJ666" s="1">
        <v>248.9</v>
      </c>
      <c r="AL666" s="1">
        <v>1</v>
      </c>
      <c r="AM666" s="1" t="s">
        <v>61</v>
      </c>
      <c r="AN666" s="1" t="s">
        <v>16164</v>
      </c>
      <c r="AO666" s="1" t="s">
        <v>1144</v>
      </c>
      <c r="AP666" s="1">
        <v>2.3175000000000001E-3</v>
      </c>
      <c r="AQ666" s="4">
        <v>4.9575599999999997E-30</v>
      </c>
      <c r="AR666" s="1">
        <v>248.9</v>
      </c>
      <c r="AS666" s="1" t="s">
        <v>16165</v>
      </c>
      <c r="AT666" s="1" t="s">
        <v>16166</v>
      </c>
      <c r="AU666" s="1" t="s">
        <v>16167</v>
      </c>
      <c r="AV666" s="1">
        <v>10</v>
      </c>
      <c r="AW666" s="1">
        <v>2</v>
      </c>
      <c r="AX666" s="1">
        <v>762.3587</v>
      </c>
      <c r="AY666" s="1">
        <v>0.13247999999999999</v>
      </c>
      <c r="AZ666" s="1">
        <v>485760</v>
      </c>
      <c r="BB666" s="1">
        <v>0</v>
      </c>
      <c r="BC666" s="1">
        <v>183780</v>
      </c>
      <c r="BD666" s="1">
        <v>301990</v>
      </c>
    </row>
    <row r="667" spans="1:56">
      <c r="A667" s="1">
        <v>664</v>
      </c>
      <c r="B667" s="1">
        <v>500</v>
      </c>
      <c r="C667" s="1">
        <v>556</v>
      </c>
      <c r="D667" s="1">
        <v>556</v>
      </c>
      <c r="E667" s="1" t="s">
        <v>81</v>
      </c>
      <c r="F667" s="1">
        <v>63</v>
      </c>
      <c r="G667" s="1">
        <v>78</v>
      </c>
      <c r="H667" s="1">
        <v>260</v>
      </c>
      <c r="I667" s="1">
        <v>417</v>
      </c>
      <c r="J667" s="1" t="s">
        <v>12074</v>
      </c>
      <c r="K667" s="1">
        <v>19056</v>
      </c>
      <c r="L667" s="1">
        <v>260</v>
      </c>
      <c r="M667" s="1">
        <v>417</v>
      </c>
      <c r="N667" s="1" t="s">
        <v>12074</v>
      </c>
      <c r="O667" s="1">
        <v>19056</v>
      </c>
      <c r="P667" s="1" t="s">
        <v>16168</v>
      </c>
      <c r="Q667" s="1" t="s">
        <v>16168</v>
      </c>
      <c r="R667" s="1" t="s">
        <v>16168</v>
      </c>
      <c r="S667" s="1" t="s">
        <v>16169</v>
      </c>
      <c r="T667" s="1" t="s">
        <v>16170</v>
      </c>
      <c r="U667" s="1" t="s">
        <v>16171</v>
      </c>
      <c r="V667" s="1" t="s">
        <v>16172</v>
      </c>
      <c r="W667" s="1">
        <v>0.93801199999999996</v>
      </c>
      <c r="X667" s="1">
        <v>11.803900000000001</v>
      </c>
      <c r="AG667" s="1">
        <v>0.93801199999999996</v>
      </c>
      <c r="AH667" s="1">
        <v>11.803900000000001</v>
      </c>
      <c r="AI667" s="4">
        <v>3.1303300000000002E-14</v>
      </c>
      <c r="AJ667" s="1">
        <v>202.88</v>
      </c>
      <c r="AL667" s="1">
        <v>1</v>
      </c>
      <c r="AM667" s="1" t="s">
        <v>61</v>
      </c>
      <c r="AN667" s="1" t="s">
        <v>16173</v>
      </c>
      <c r="AO667" s="1" t="s">
        <v>379</v>
      </c>
      <c r="AP667" s="1">
        <v>0.05</v>
      </c>
      <c r="AQ667" s="4">
        <v>3.1303300000000002E-14</v>
      </c>
      <c r="AR667" s="1">
        <v>202.88</v>
      </c>
      <c r="AS667" s="1" t="s">
        <v>16174</v>
      </c>
      <c r="AT667" s="1" t="s">
        <v>16175</v>
      </c>
      <c r="AU667" s="1" t="s">
        <v>16176</v>
      </c>
      <c r="AV667" s="1">
        <v>11</v>
      </c>
      <c r="AW667" s="1">
        <v>2</v>
      </c>
      <c r="AX667" s="1">
        <v>804.89765999999997</v>
      </c>
      <c r="AY667" s="1">
        <v>-0.26180999999999999</v>
      </c>
      <c r="AZ667" s="1">
        <v>180370</v>
      </c>
      <c r="BB667" s="1">
        <v>0</v>
      </c>
      <c r="BC667" s="1">
        <v>0</v>
      </c>
      <c r="BD667" s="1">
        <v>180370</v>
      </c>
    </row>
    <row r="668" spans="1:56">
      <c r="A668" s="1">
        <v>665</v>
      </c>
      <c r="B668" s="1">
        <v>501</v>
      </c>
      <c r="C668" s="1">
        <v>1943</v>
      </c>
      <c r="D668" s="1">
        <v>1943</v>
      </c>
      <c r="E668" s="1" t="s">
        <v>81</v>
      </c>
      <c r="F668" s="1" t="s">
        <v>16177</v>
      </c>
      <c r="G668" s="1" t="s">
        <v>16178</v>
      </c>
      <c r="H668" s="1">
        <v>5932</v>
      </c>
      <c r="I668" s="1">
        <v>8518</v>
      </c>
      <c r="J668" s="1" t="s">
        <v>12073</v>
      </c>
      <c r="K668" s="1">
        <v>11002</v>
      </c>
      <c r="L668" s="1">
        <v>4346</v>
      </c>
      <c r="M668" s="1">
        <v>6264</v>
      </c>
      <c r="N668" s="1" t="s">
        <v>12074</v>
      </c>
      <c r="O668" s="1">
        <v>10631</v>
      </c>
      <c r="P668" s="1" t="s">
        <v>2632</v>
      </c>
      <c r="Q668" s="1" t="s">
        <v>2633</v>
      </c>
      <c r="R668" s="1" t="s">
        <v>2633</v>
      </c>
      <c r="S668" s="3" t="s">
        <v>2634</v>
      </c>
      <c r="T668" s="1" t="s">
        <v>2635</v>
      </c>
      <c r="U668" s="1" t="s">
        <v>2636</v>
      </c>
      <c r="V668" s="1" t="s">
        <v>2637</v>
      </c>
      <c r="W668" s="1">
        <v>1</v>
      </c>
      <c r="X668" s="1">
        <v>64.072800000000001</v>
      </c>
      <c r="Y668" s="1">
        <v>1</v>
      </c>
      <c r="Z668" s="1">
        <v>58.990499999999997</v>
      </c>
      <c r="AA668" s="4">
        <v>1.43123E-25</v>
      </c>
      <c r="AB668" s="1">
        <v>234.07</v>
      </c>
      <c r="AC668" s="1">
        <v>1</v>
      </c>
      <c r="AD668" s="1">
        <v>64.072800000000001</v>
      </c>
      <c r="AE668" s="4">
        <v>4.4308599999999998E-10</v>
      </c>
      <c r="AF668" s="1">
        <v>181.31</v>
      </c>
      <c r="AG668" s="1">
        <v>1</v>
      </c>
      <c r="AH668" s="1">
        <v>104.245</v>
      </c>
      <c r="AI668" s="4">
        <v>6.2328399999999994E-33</v>
      </c>
      <c r="AJ668" s="1">
        <v>243.85</v>
      </c>
      <c r="AL668" s="1">
        <v>1</v>
      </c>
      <c r="AM668" s="1" t="s">
        <v>61</v>
      </c>
      <c r="AN668" s="1" t="s">
        <v>2638</v>
      </c>
      <c r="AO668" s="1" t="s">
        <v>108</v>
      </c>
      <c r="AP668" s="1">
        <v>0.11700000000000001</v>
      </c>
      <c r="AQ668" s="4">
        <v>6.2328399999999994E-33</v>
      </c>
      <c r="AR668" s="1">
        <v>243.85</v>
      </c>
      <c r="AS668" s="1" t="s">
        <v>16179</v>
      </c>
      <c r="AT668" s="1" t="s">
        <v>16180</v>
      </c>
      <c r="AU668" s="1" t="s">
        <v>16181</v>
      </c>
      <c r="AV668" s="1">
        <v>7</v>
      </c>
      <c r="AW668" s="1">
        <v>3</v>
      </c>
      <c r="AX668" s="1">
        <v>695.95845999999995</v>
      </c>
      <c r="AY668" s="1">
        <v>0.58213999999999999</v>
      </c>
      <c r="AZ668" s="1">
        <v>18243000</v>
      </c>
      <c r="BB668" s="1">
        <v>2421800</v>
      </c>
      <c r="BC668" s="1">
        <v>5202300</v>
      </c>
      <c r="BD668" s="1">
        <v>10619000</v>
      </c>
    </row>
    <row r="669" spans="1:56">
      <c r="A669" s="1">
        <v>666</v>
      </c>
      <c r="B669" s="1">
        <v>502</v>
      </c>
      <c r="C669" s="1">
        <v>617</v>
      </c>
      <c r="D669" s="1">
        <v>617</v>
      </c>
      <c r="E669" s="1" t="s">
        <v>81</v>
      </c>
      <c r="F669" s="1">
        <v>1966</v>
      </c>
      <c r="G669" s="1">
        <v>2154</v>
      </c>
      <c r="H669" s="1">
        <v>5656</v>
      </c>
      <c r="I669" s="1">
        <v>8062</v>
      </c>
      <c r="J669" s="1" t="s">
        <v>12085</v>
      </c>
      <c r="K669" s="1">
        <v>20540</v>
      </c>
      <c r="L669" s="1">
        <v>5653</v>
      </c>
      <c r="M669" s="1">
        <v>8059</v>
      </c>
      <c r="N669" s="1" t="s">
        <v>12074</v>
      </c>
      <c r="O669" s="1">
        <v>21396</v>
      </c>
      <c r="P669" s="1" t="s">
        <v>2642</v>
      </c>
      <c r="Q669" s="1" t="s">
        <v>2643</v>
      </c>
      <c r="R669" s="1" t="s">
        <v>2643</v>
      </c>
      <c r="S669" s="3" t="s">
        <v>2644</v>
      </c>
      <c r="T669" s="1" t="s">
        <v>2645</v>
      </c>
      <c r="U669" s="3" t="s">
        <v>2646</v>
      </c>
      <c r="V669" s="1" t="s">
        <v>2647</v>
      </c>
      <c r="W669" s="1">
        <v>1</v>
      </c>
      <c r="X669" s="1">
        <v>192.648</v>
      </c>
      <c r="Y669" s="1">
        <v>1</v>
      </c>
      <c r="Z669" s="1">
        <v>192.648</v>
      </c>
      <c r="AA669" s="4">
        <v>1.36433E-30</v>
      </c>
      <c r="AB669" s="1">
        <v>248.16</v>
      </c>
      <c r="AG669" s="1">
        <v>1</v>
      </c>
      <c r="AH669" s="1">
        <v>176.25</v>
      </c>
      <c r="AI669" s="4">
        <v>4.49627E-66</v>
      </c>
      <c r="AJ669" s="1">
        <v>300.33</v>
      </c>
      <c r="AL669" s="1">
        <v>1</v>
      </c>
      <c r="AM669" s="1" t="s">
        <v>61</v>
      </c>
      <c r="AN669" s="1" t="s">
        <v>2648</v>
      </c>
      <c r="AO669" s="1" t="s">
        <v>108</v>
      </c>
      <c r="AP669" s="1">
        <v>0.11700000000000001</v>
      </c>
      <c r="AQ669" s="4">
        <v>4.49627E-66</v>
      </c>
      <c r="AR669" s="1">
        <v>300.33</v>
      </c>
      <c r="AS669" s="1" t="s">
        <v>2649</v>
      </c>
      <c r="AT669" s="1" t="s">
        <v>2650</v>
      </c>
      <c r="AU669" s="1" t="s">
        <v>16182</v>
      </c>
      <c r="AV669" s="1">
        <v>9</v>
      </c>
      <c r="AW669" s="1">
        <v>3</v>
      </c>
      <c r="AX669" s="1">
        <v>740.62660000000005</v>
      </c>
      <c r="AY669" s="1">
        <v>-1.0044</v>
      </c>
      <c r="AZ669" s="1">
        <v>8014900</v>
      </c>
      <c r="BB669" s="1">
        <v>4126900</v>
      </c>
      <c r="BC669" s="1">
        <v>0</v>
      </c>
      <c r="BD669" s="1">
        <v>3887900</v>
      </c>
    </row>
    <row r="670" spans="1:56">
      <c r="A670" s="1">
        <v>667</v>
      </c>
      <c r="B670" s="1">
        <v>502</v>
      </c>
      <c r="C670" s="1">
        <v>651</v>
      </c>
      <c r="D670" s="1">
        <v>651</v>
      </c>
      <c r="F670" s="1">
        <v>3637</v>
      </c>
      <c r="G670" s="1">
        <v>3975</v>
      </c>
      <c r="H670" s="1">
        <v>10397</v>
      </c>
      <c r="I670" s="1">
        <v>14888</v>
      </c>
      <c r="J670" s="1" t="s">
        <v>12074</v>
      </c>
      <c r="K670" s="1">
        <v>7904</v>
      </c>
      <c r="L670" s="1">
        <v>10397</v>
      </c>
      <c r="M670" s="1">
        <v>14888</v>
      </c>
      <c r="N670" s="1" t="s">
        <v>12074</v>
      </c>
      <c r="O670" s="1">
        <v>7904</v>
      </c>
      <c r="P670" s="1" t="s">
        <v>2642</v>
      </c>
      <c r="Q670" s="1" t="s">
        <v>2643</v>
      </c>
      <c r="R670" s="1" t="s">
        <v>2643</v>
      </c>
      <c r="S670" s="3" t="s">
        <v>2644</v>
      </c>
      <c r="T670" s="1" t="s">
        <v>2645</v>
      </c>
      <c r="U670" s="3" t="s">
        <v>2646</v>
      </c>
      <c r="V670" s="1" t="s">
        <v>2647</v>
      </c>
      <c r="W670" s="1">
        <v>0.99484799999999995</v>
      </c>
      <c r="X670" s="1">
        <v>25.868099999999998</v>
      </c>
      <c r="AG670" s="1">
        <v>0.99484799999999995</v>
      </c>
      <c r="AH670" s="1">
        <v>25.868099999999998</v>
      </c>
      <c r="AI670" s="4">
        <v>5.2630300000000003E-32</v>
      </c>
      <c r="AJ670" s="1">
        <v>252.42</v>
      </c>
      <c r="AL670" s="1">
        <v>1</v>
      </c>
      <c r="AM670" s="1" t="s">
        <v>61</v>
      </c>
      <c r="AN670" s="1" t="s">
        <v>16183</v>
      </c>
      <c r="AO670" s="1" t="s">
        <v>218</v>
      </c>
      <c r="AP670" s="1">
        <v>8.1000000000000003E-2</v>
      </c>
      <c r="AQ670" s="4">
        <v>5.2630300000000003E-32</v>
      </c>
      <c r="AR670" s="1">
        <v>252.42</v>
      </c>
      <c r="AS670" s="1" t="s">
        <v>16184</v>
      </c>
      <c r="AT670" s="1" t="s">
        <v>16185</v>
      </c>
      <c r="AU670" s="1" t="s">
        <v>16186</v>
      </c>
      <c r="AV670" s="1">
        <v>14</v>
      </c>
      <c r="AW670" s="1">
        <v>2</v>
      </c>
      <c r="AX670" s="1">
        <v>1107.3898999999999</v>
      </c>
      <c r="AY670" s="1">
        <v>1.5702</v>
      </c>
      <c r="AZ670" s="1">
        <v>54478</v>
      </c>
      <c r="BB670" s="1">
        <v>0</v>
      </c>
      <c r="BC670" s="1">
        <v>0</v>
      </c>
      <c r="BD670" s="1">
        <v>54478</v>
      </c>
    </row>
    <row r="671" spans="1:56">
      <c r="A671" s="1">
        <v>668</v>
      </c>
      <c r="B671" s="1">
        <v>504</v>
      </c>
      <c r="C671" s="1">
        <v>144</v>
      </c>
      <c r="D671" s="1">
        <v>144</v>
      </c>
      <c r="E671" s="1" t="s">
        <v>81</v>
      </c>
      <c r="F671" s="1">
        <v>3780</v>
      </c>
      <c r="G671" s="1">
        <v>4126</v>
      </c>
      <c r="H671" s="1">
        <v>10800</v>
      </c>
      <c r="I671" s="1">
        <v>15408</v>
      </c>
      <c r="J671" s="1" t="s">
        <v>12073</v>
      </c>
      <c r="K671" s="1">
        <v>17109</v>
      </c>
      <c r="L671" s="1">
        <v>10799</v>
      </c>
      <c r="M671" s="1">
        <v>15407</v>
      </c>
      <c r="N671" s="1" t="s">
        <v>12085</v>
      </c>
      <c r="O671" s="1">
        <v>16821</v>
      </c>
      <c r="P671" s="1" t="s">
        <v>16187</v>
      </c>
      <c r="Q671" s="1" t="s">
        <v>16187</v>
      </c>
      <c r="R671" s="1" t="s">
        <v>16187</v>
      </c>
      <c r="S671" s="3" t="s">
        <v>16188</v>
      </c>
      <c r="T671" s="1" t="s">
        <v>16189</v>
      </c>
      <c r="U671" s="1" t="s">
        <v>16190</v>
      </c>
      <c r="V671" s="1" t="s">
        <v>16191</v>
      </c>
      <c r="W671" s="1">
        <v>0.94980200000000004</v>
      </c>
      <c r="X671" s="1">
        <v>13.002800000000001</v>
      </c>
      <c r="Y671" s="1">
        <v>0.257301</v>
      </c>
      <c r="Z671" s="1">
        <v>-0.90838700000000006</v>
      </c>
      <c r="AA671" s="1">
        <v>1.8204000000000001E-4</v>
      </c>
      <c r="AB671" s="1">
        <v>129.27000000000001</v>
      </c>
      <c r="AC671" s="1">
        <v>0.94980200000000004</v>
      </c>
      <c r="AD671" s="1">
        <v>13.002800000000001</v>
      </c>
      <c r="AE671" s="1">
        <v>0.12041499999999999</v>
      </c>
      <c r="AF671" s="1">
        <v>104.25</v>
      </c>
      <c r="AG671" s="1">
        <v>0.80432400000000004</v>
      </c>
      <c r="AH671" s="1">
        <v>6.95235</v>
      </c>
      <c r="AI671" s="1">
        <v>1.5613200000000001E-2</v>
      </c>
      <c r="AJ671" s="1">
        <v>119.41</v>
      </c>
      <c r="AL671" s="1">
        <v>1</v>
      </c>
      <c r="AM671" s="1" t="s">
        <v>61</v>
      </c>
      <c r="AN671" s="1" t="s">
        <v>16192</v>
      </c>
      <c r="AO671" s="1" t="s">
        <v>1904</v>
      </c>
      <c r="AP671" s="1">
        <v>4.2000000000000003E-2</v>
      </c>
      <c r="AQ671" s="1">
        <v>1.8204000000000001E-4</v>
      </c>
      <c r="AR671" s="1">
        <v>129.27000000000001</v>
      </c>
      <c r="AS671" s="1" t="s">
        <v>16193</v>
      </c>
      <c r="AT671" s="1" t="s">
        <v>16194</v>
      </c>
      <c r="AU671" s="1" t="s">
        <v>16195</v>
      </c>
      <c r="AV671" s="1">
        <v>28</v>
      </c>
      <c r="AW671" s="1">
        <v>3</v>
      </c>
      <c r="AX671" s="1">
        <v>1040.4942000000001</v>
      </c>
      <c r="AY671" s="1">
        <v>0.78802000000000005</v>
      </c>
      <c r="AZ671" s="1">
        <v>417870</v>
      </c>
      <c r="BB671" s="1">
        <v>0</v>
      </c>
      <c r="BC671" s="1">
        <v>168910</v>
      </c>
      <c r="BD671" s="1">
        <v>248960</v>
      </c>
    </row>
    <row r="672" spans="1:56">
      <c r="A672" s="1">
        <v>669</v>
      </c>
      <c r="B672" s="1">
        <v>506</v>
      </c>
      <c r="C672" s="1">
        <v>1507</v>
      </c>
      <c r="D672" s="1">
        <v>1507</v>
      </c>
      <c r="E672" s="1" t="s">
        <v>81</v>
      </c>
      <c r="F672" s="1">
        <v>556</v>
      </c>
      <c r="G672" s="1">
        <v>603</v>
      </c>
      <c r="H672" s="1">
        <v>1646</v>
      </c>
      <c r="I672" s="1">
        <v>2239</v>
      </c>
      <c r="J672" s="1" t="s">
        <v>12073</v>
      </c>
      <c r="K672" s="1">
        <v>19699</v>
      </c>
      <c r="L672" s="1">
        <v>1643</v>
      </c>
      <c r="M672" s="1">
        <v>2235</v>
      </c>
      <c r="N672" s="1" t="s">
        <v>12085</v>
      </c>
      <c r="O672" s="1">
        <v>19263</v>
      </c>
      <c r="P672" s="1" t="s">
        <v>16196</v>
      </c>
      <c r="Q672" s="1" t="s">
        <v>16197</v>
      </c>
      <c r="R672" s="1" t="s">
        <v>16197</v>
      </c>
      <c r="S672" s="3" t="s">
        <v>16198</v>
      </c>
      <c r="T672" s="1" t="s">
        <v>16199</v>
      </c>
      <c r="U672" s="1" t="s">
        <v>16200</v>
      </c>
      <c r="V672" s="1" t="s">
        <v>16201</v>
      </c>
      <c r="W672" s="1">
        <v>0.98947399999999996</v>
      </c>
      <c r="X672" s="1">
        <v>19.8703</v>
      </c>
      <c r="Y672" s="1">
        <v>0.97860999999999998</v>
      </c>
      <c r="Z672" s="1">
        <v>20.2012</v>
      </c>
      <c r="AA672" s="4">
        <v>6.5195600000000002E-7</v>
      </c>
      <c r="AB672" s="1">
        <v>149.24</v>
      </c>
      <c r="AC672" s="1">
        <v>0.98947399999999996</v>
      </c>
      <c r="AD672" s="1">
        <v>19.8703</v>
      </c>
      <c r="AE672" s="1">
        <v>0.303674</v>
      </c>
      <c r="AF672" s="1">
        <v>91.299000000000007</v>
      </c>
      <c r="AG672" s="1">
        <v>0.99890800000000002</v>
      </c>
      <c r="AH672" s="1">
        <v>32.483600000000003</v>
      </c>
      <c r="AI672" s="1">
        <v>2.52791E-3</v>
      </c>
      <c r="AJ672" s="1">
        <v>122.22</v>
      </c>
      <c r="AL672" s="1">
        <v>1</v>
      </c>
      <c r="AM672" s="1" t="s">
        <v>61</v>
      </c>
      <c r="AN672" s="1" t="s">
        <v>16202</v>
      </c>
      <c r="AO672" s="1" t="s">
        <v>482</v>
      </c>
      <c r="AP672" s="1">
        <v>0.05</v>
      </c>
      <c r="AQ672" s="4">
        <v>6.5195600000000002E-7</v>
      </c>
      <c r="AR672" s="1">
        <v>149.24</v>
      </c>
      <c r="AS672" s="1" t="s">
        <v>16203</v>
      </c>
      <c r="AT672" s="1" t="s">
        <v>16204</v>
      </c>
      <c r="AU672" s="1" t="s">
        <v>16205</v>
      </c>
      <c r="AV672" s="1">
        <v>25</v>
      </c>
      <c r="AW672" s="1">
        <v>4</v>
      </c>
      <c r="AX672" s="1">
        <v>751.88112999999998</v>
      </c>
      <c r="AY672" s="1">
        <v>0.13788</v>
      </c>
      <c r="AZ672" s="1">
        <v>4304000</v>
      </c>
      <c r="BB672" s="1">
        <v>1476600</v>
      </c>
      <c r="BC672" s="1">
        <v>1156400</v>
      </c>
      <c r="BD672" s="1">
        <v>1671000</v>
      </c>
    </row>
    <row r="673" spans="1:56">
      <c r="A673" s="1">
        <v>670</v>
      </c>
      <c r="B673" s="1">
        <v>506</v>
      </c>
      <c r="C673" s="1">
        <v>666</v>
      </c>
      <c r="D673" s="1">
        <v>666</v>
      </c>
      <c r="E673" s="1" t="s">
        <v>81</v>
      </c>
      <c r="F673" s="1">
        <v>3508</v>
      </c>
      <c r="G673" s="1">
        <v>3836</v>
      </c>
      <c r="H673" s="1">
        <v>10058</v>
      </c>
      <c r="I673" s="1">
        <v>14470</v>
      </c>
      <c r="J673" s="1" t="s">
        <v>12073</v>
      </c>
      <c r="K673" s="1">
        <v>23261</v>
      </c>
      <c r="L673" s="1">
        <v>10056</v>
      </c>
      <c r="M673" s="1">
        <v>14468</v>
      </c>
      <c r="N673" s="1" t="s">
        <v>12074</v>
      </c>
      <c r="O673" s="1">
        <v>23746</v>
      </c>
      <c r="P673" s="1" t="s">
        <v>16206</v>
      </c>
      <c r="Q673" s="1" t="s">
        <v>16197</v>
      </c>
      <c r="R673" s="1" t="s">
        <v>16197</v>
      </c>
      <c r="S673" s="3" t="s">
        <v>16207</v>
      </c>
      <c r="T673" s="1" t="s">
        <v>16208</v>
      </c>
      <c r="U673" s="1" t="s">
        <v>16209</v>
      </c>
      <c r="V673" s="1" t="s">
        <v>16210</v>
      </c>
      <c r="W673" s="1">
        <v>0.99822299999999997</v>
      </c>
      <c r="X673" s="1">
        <v>27.5703</v>
      </c>
      <c r="Y673" s="1">
        <v>0.999726</v>
      </c>
      <c r="Z673" s="1">
        <v>35.654600000000002</v>
      </c>
      <c r="AA673" s="1">
        <v>6.6595199999999993E-2</v>
      </c>
      <c r="AB673" s="1">
        <v>85.278999999999996</v>
      </c>
      <c r="AC673" s="1">
        <v>0.99822299999999997</v>
      </c>
      <c r="AD673" s="1">
        <v>27.5703</v>
      </c>
      <c r="AE673" s="1">
        <v>0.309448</v>
      </c>
      <c r="AF673" s="1">
        <v>64.215000000000003</v>
      </c>
      <c r="AG673" s="1">
        <v>0.99968100000000004</v>
      </c>
      <c r="AH673" s="1">
        <v>34.970199999999998</v>
      </c>
      <c r="AI673" s="1">
        <v>2.90172E-2</v>
      </c>
      <c r="AJ673" s="1">
        <v>92.403999999999996</v>
      </c>
      <c r="AL673" s="1">
        <v>1</v>
      </c>
      <c r="AM673" s="1" t="s">
        <v>61</v>
      </c>
      <c r="AN673" s="1" t="s">
        <v>2658</v>
      </c>
      <c r="AO673" s="1" t="s">
        <v>2659</v>
      </c>
      <c r="AP673" s="1">
        <v>3.3999999999999998E-3</v>
      </c>
      <c r="AQ673" s="1">
        <v>2.90172E-2</v>
      </c>
      <c r="AR673" s="1">
        <v>92.403999999999996</v>
      </c>
      <c r="AS673" s="1" t="s">
        <v>2660</v>
      </c>
      <c r="AT673" s="1" t="s">
        <v>16211</v>
      </c>
      <c r="AU673" s="1" t="s">
        <v>16212</v>
      </c>
      <c r="AV673" s="1">
        <v>1</v>
      </c>
      <c r="AW673" s="1">
        <v>2</v>
      </c>
      <c r="AX673" s="1">
        <v>838.93457999999998</v>
      </c>
      <c r="AY673" s="1">
        <v>0.31713000000000002</v>
      </c>
      <c r="AZ673" s="1">
        <v>512170</v>
      </c>
      <c r="BB673" s="1">
        <v>182130</v>
      </c>
      <c r="BC673" s="1">
        <v>178750</v>
      </c>
      <c r="BD673" s="1">
        <v>151290</v>
      </c>
    </row>
    <row r="674" spans="1:56">
      <c r="A674" s="1">
        <v>671</v>
      </c>
      <c r="B674" s="1">
        <v>506</v>
      </c>
      <c r="C674" s="1">
        <v>411</v>
      </c>
      <c r="D674" s="1">
        <v>411</v>
      </c>
      <c r="E674" s="1" t="s">
        <v>81</v>
      </c>
      <c r="F674" s="1">
        <v>4529</v>
      </c>
      <c r="G674" s="1">
        <v>4931</v>
      </c>
      <c r="H674" s="1">
        <v>12909</v>
      </c>
      <c r="I674" s="1">
        <v>18540</v>
      </c>
      <c r="J674" s="1" t="s">
        <v>12073</v>
      </c>
      <c r="K674" s="1">
        <v>18755</v>
      </c>
      <c r="L674" s="1">
        <v>12908</v>
      </c>
      <c r="M674" s="1">
        <v>18538</v>
      </c>
      <c r="N674" s="1" t="s">
        <v>12085</v>
      </c>
      <c r="O674" s="1">
        <v>18321</v>
      </c>
      <c r="P674" s="1" t="s">
        <v>16213</v>
      </c>
      <c r="Q674" s="1" t="s">
        <v>16197</v>
      </c>
      <c r="R674" s="1" t="s">
        <v>16197</v>
      </c>
      <c r="S674" s="3" t="s">
        <v>16207</v>
      </c>
      <c r="T674" s="1" t="s">
        <v>16208</v>
      </c>
      <c r="U674" s="1" t="s">
        <v>16214</v>
      </c>
      <c r="V674" s="1" t="s">
        <v>16215</v>
      </c>
      <c r="W674" s="1">
        <v>0.76701399999999997</v>
      </c>
      <c r="X674" s="1">
        <v>7.73963</v>
      </c>
      <c r="Y674" s="1">
        <v>0.33844999999999997</v>
      </c>
      <c r="Z674" s="1">
        <v>-2.8245300000000002</v>
      </c>
      <c r="AA674" s="4">
        <v>5.3570900000000005E-7</v>
      </c>
      <c r="AB674" s="1">
        <v>160.49</v>
      </c>
      <c r="AC674" s="1">
        <v>0.76701399999999997</v>
      </c>
      <c r="AD674" s="1">
        <v>7.73963</v>
      </c>
      <c r="AE674" s="4">
        <v>6.5222599999999995E-7</v>
      </c>
      <c r="AF674" s="1">
        <v>159.91</v>
      </c>
      <c r="AL674" s="1">
        <v>1</v>
      </c>
      <c r="AM674" s="1" t="s">
        <v>61</v>
      </c>
      <c r="AN674" s="1" t="s">
        <v>16216</v>
      </c>
      <c r="AO674" s="1" t="s">
        <v>127</v>
      </c>
      <c r="AP674" s="1">
        <v>0.05</v>
      </c>
      <c r="AQ674" s="4">
        <v>5.3570900000000005E-7</v>
      </c>
      <c r="AR674" s="1">
        <v>160.49</v>
      </c>
      <c r="AS674" s="1" t="s">
        <v>16217</v>
      </c>
      <c r="AT674" s="1" t="s">
        <v>16218</v>
      </c>
      <c r="AU674" s="1" t="s">
        <v>16219</v>
      </c>
      <c r="AV674" s="1">
        <v>12</v>
      </c>
      <c r="AW674" s="1">
        <v>3</v>
      </c>
      <c r="AX674" s="1">
        <v>918.78439000000003</v>
      </c>
      <c r="AY674" s="1">
        <v>0.80533999999999994</v>
      </c>
      <c r="AZ674" s="1">
        <v>221660</v>
      </c>
      <c r="BB674" s="1">
        <v>0</v>
      </c>
      <c r="BC674" s="1">
        <v>221660</v>
      </c>
      <c r="BD674" s="1">
        <v>0</v>
      </c>
    </row>
    <row r="675" spans="1:56">
      <c r="A675" s="1">
        <v>672</v>
      </c>
      <c r="B675" s="1">
        <v>507</v>
      </c>
      <c r="C675" s="1">
        <v>12</v>
      </c>
      <c r="D675" s="1">
        <v>12</v>
      </c>
      <c r="E675" s="1" t="s">
        <v>81</v>
      </c>
      <c r="F675" s="1">
        <v>82</v>
      </c>
      <c r="G675" s="1">
        <v>100</v>
      </c>
      <c r="H675" s="1">
        <v>315</v>
      </c>
      <c r="I675" s="1">
        <v>480</v>
      </c>
      <c r="J675" s="1" t="s">
        <v>12073</v>
      </c>
      <c r="K675" s="1">
        <v>11079</v>
      </c>
      <c r="L675" s="1">
        <v>314</v>
      </c>
      <c r="M675" s="1">
        <v>479</v>
      </c>
      <c r="N675" s="1" t="s">
        <v>12073</v>
      </c>
      <c r="O675" s="1">
        <v>10985</v>
      </c>
      <c r="P675" s="1" t="s">
        <v>16220</v>
      </c>
      <c r="Q675" s="1" t="s">
        <v>16221</v>
      </c>
      <c r="R675" s="1" t="s">
        <v>16221</v>
      </c>
      <c r="S675" s="3" t="s">
        <v>16222</v>
      </c>
      <c r="T675" s="1" t="s">
        <v>16223</v>
      </c>
      <c r="U675" s="1" t="s">
        <v>16224</v>
      </c>
      <c r="V675" s="1" t="s">
        <v>16225</v>
      </c>
      <c r="W675" s="1">
        <v>0.419823</v>
      </c>
      <c r="X675" s="1">
        <v>0</v>
      </c>
      <c r="Y675" s="1">
        <v>0.74473500000000004</v>
      </c>
      <c r="Z675" s="1">
        <v>7.6625199999999998</v>
      </c>
      <c r="AA675" s="1">
        <v>3.2206499999999998E-3</v>
      </c>
      <c r="AB675" s="1">
        <v>122.57</v>
      </c>
      <c r="AC675" s="1">
        <v>0.419823</v>
      </c>
      <c r="AD675" s="1">
        <v>0</v>
      </c>
      <c r="AE675" s="1">
        <v>2.4694799999999998E-4</v>
      </c>
      <c r="AF675" s="1">
        <v>154.4</v>
      </c>
      <c r="AG675" s="1">
        <v>0.1676</v>
      </c>
      <c r="AH675" s="1">
        <v>-3.29616</v>
      </c>
      <c r="AI675" s="1">
        <v>3.3986200000000002E-3</v>
      </c>
      <c r="AJ675" s="1">
        <v>122.15</v>
      </c>
      <c r="AL675" s="1">
        <v>1</v>
      </c>
      <c r="AM675" s="1" t="s">
        <v>61</v>
      </c>
      <c r="AN675" s="1" t="s">
        <v>16226</v>
      </c>
      <c r="AO675" s="1" t="s">
        <v>1853</v>
      </c>
      <c r="AP675" s="1">
        <v>3.3999999999999998E-3</v>
      </c>
      <c r="AQ675" s="1">
        <v>2.4694799999999998E-4</v>
      </c>
      <c r="AR675" s="1">
        <v>154.4</v>
      </c>
      <c r="AS675" s="1" t="s">
        <v>16227</v>
      </c>
      <c r="AT675" s="1" t="s">
        <v>16228</v>
      </c>
      <c r="AU675" s="1" t="s">
        <v>16229</v>
      </c>
      <c r="AV675" s="1">
        <v>6</v>
      </c>
      <c r="AW675" s="1">
        <v>3</v>
      </c>
      <c r="AX675" s="1">
        <v>518.59563000000003</v>
      </c>
      <c r="AY675" s="1">
        <v>-6.4543000000000003E-2</v>
      </c>
      <c r="AZ675" s="1">
        <v>1676900</v>
      </c>
      <c r="BB675" s="1">
        <v>770440</v>
      </c>
      <c r="BC675" s="1">
        <v>309240</v>
      </c>
      <c r="BD675" s="1">
        <v>597220</v>
      </c>
    </row>
    <row r="676" spans="1:56">
      <c r="A676" s="1">
        <v>673</v>
      </c>
      <c r="B676" s="1">
        <v>507</v>
      </c>
      <c r="C676" s="1">
        <v>465</v>
      </c>
      <c r="D676" s="1">
        <v>465</v>
      </c>
      <c r="E676" s="1" t="s">
        <v>81</v>
      </c>
      <c r="F676" s="1">
        <v>1515</v>
      </c>
      <c r="G676" s="1">
        <v>1660</v>
      </c>
      <c r="H676" s="1">
        <v>4403</v>
      </c>
      <c r="I676" s="1">
        <v>6335</v>
      </c>
      <c r="J676" s="1" t="s">
        <v>12073</v>
      </c>
      <c r="K676" s="1">
        <v>5879</v>
      </c>
      <c r="L676" s="1">
        <v>4402</v>
      </c>
      <c r="M676" s="1">
        <v>6334</v>
      </c>
      <c r="N676" s="1" t="s">
        <v>12074</v>
      </c>
      <c r="O676" s="1">
        <v>6076</v>
      </c>
      <c r="P676" s="1" t="s">
        <v>16230</v>
      </c>
      <c r="Q676" s="1" t="s">
        <v>16221</v>
      </c>
      <c r="R676" s="1" t="s">
        <v>16221</v>
      </c>
      <c r="S676" s="3" t="s">
        <v>16222</v>
      </c>
      <c r="T676" s="1" t="s">
        <v>16223</v>
      </c>
      <c r="U676" s="1" t="s">
        <v>16231</v>
      </c>
      <c r="V676" s="1" t="s">
        <v>16232</v>
      </c>
      <c r="W676" s="1">
        <v>0.99861800000000001</v>
      </c>
      <c r="X676" s="1">
        <v>28.591100000000001</v>
      </c>
      <c r="AC676" s="1">
        <v>0.99861800000000001</v>
      </c>
      <c r="AD676" s="1">
        <v>28.591100000000001</v>
      </c>
      <c r="AE676" s="1">
        <v>1.1371E-3</v>
      </c>
      <c r="AF676" s="1">
        <v>135.82</v>
      </c>
      <c r="AG676" s="1">
        <v>0.89481500000000003</v>
      </c>
      <c r="AH676" s="1">
        <v>9.2978100000000001</v>
      </c>
      <c r="AI676" s="4">
        <v>2.6867500000000001E-9</v>
      </c>
      <c r="AJ676" s="1">
        <v>191.61</v>
      </c>
      <c r="AL676" s="1">
        <v>1</v>
      </c>
      <c r="AM676" s="1" t="s">
        <v>61</v>
      </c>
      <c r="AN676" s="1" t="s">
        <v>16233</v>
      </c>
      <c r="AO676" s="1" t="s">
        <v>2911</v>
      </c>
      <c r="AP676" s="1">
        <v>4.0499999999999998E-3</v>
      </c>
      <c r="AQ676" s="4">
        <v>2.6867500000000001E-9</v>
      </c>
      <c r="AR676" s="1">
        <v>191.61</v>
      </c>
      <c r="AS676" s="1" t="s">
        <v>16234</v>
      </c>
      <c r="AT676" s="1" t="s">
        <v>16235</v>
      </c>
      <c r="AU676" s="1" t="s">
        <v>16236</v>
      </c>
      <c r="AV676" s="1">
        <v>13</v>
      </c>
      <c r="AW676" s="1">
        <v>2</v>
      </c>
      <c r="AX676" s="1">
        <v>786.29650000000004</v>
      </c>
      <c r="AY676" s="1">
        <v>1.0297000000000001</v>
      </c>
      <c r="AZ676" s="1">
        <v>138050</v>
      </c>
      <c r="BB676" s="1">
        <v>0</v>
      </c>
      <c r="BC676" s="1">
        <v>37274</v>
      </c>
      <c r="BD676" s="1">
        <v>100780</v>
      </c>
    </row>
    <row r="677" spans="1:56">
      <c r="A677" s="1">
        <v>674</v>
      </c>
      <c r="B677" s="1">
        <v>507</v>
      </c>
      <c r="C677" s="1">
        <v>358</v>
      </c>
      <c r="D677" s="1">
        <v>358</v>
      </c>
      <c r="E677" s="1" t="s">
        <v>81</v>
      </c>
      <c r="F677" s="1">
        <v>3505</v>
      </c>
      <c r="G677" s="1">
        <v>3833</v>
      </c>
      <c r="H677" s="1">
        <v>10051</v>
      </c>
      <c r="I677" s="1">
        <v>14462</v>
      </c>
      <c r="J677" s="1" t="s">
        <v>12073</v>
      </c>
      <c r="K677" s="1">
        <v>9973</v>
      </c>
      <c r="L677" s="1">
        <v>10051</v>
      </c>
      <c r="M677" s="1">
        <v>14462</v>
      </c>
      <c r="N677" s="1" t="s">
        <v>12073</v>
      </c>
      <c r="O677" s="1">
        <v>9973</v>
      </c>
      <c r="P677" s="1" t="s">
        <v>16230</v>
      </c>
      <c r="Q677" s="1" t="s">
        <v>16221</v>
      </c>
      <c r="R677" s="1" t="s">
        <v>16221</v>
      </c>
      <c r="S677" s="3" t="s">
        <v>16222</v>
      </c>
      <c r="T677" s="1" t="s">
        <v>16223</v>
      </c>
      <c r="U677" s="1" t="s">
        <v>16231</v>
      </c>
      <c r="V677" s="1" t="s">
        <v>16232</v>
      </c>
      <c r="W677" s="1">
        <v>0.99997599999999998</v>
      </c>
      <c r="X677" s="1">
        <v>46.16</v>
      </c>
      <c r="Y677" s="1">
        <v>0.99965800000000005</v>
      </c>
      <c r="Z677" s="1">
        <v>34.651800000000001</v>
      </c>
      <c r="AA677" s="4">
        <v>3.2819899999999998E-6</v>
      </c>
      <c r="AB677" s="1">
        <v>176.84</v>
      </c>
      <c r="AC677" s="1">
        <v>0.99997599999999998</v>
      </c>
      <c r="AD677" s="1">
        <v>46.16</v>
      </c>
      <c r="AE677" s="4">
        <v>3.69648E-9</v>
      </c>
      <c r="AF677" s="1">
        <v>188.35</v>
      </c>
      <c r="AG677" s="1">
        <v>0.99996300000000005</v>
      </c>
      <c r="AH677" s="1">
        <v>44.268900000000002</v>
      </c>
      <c r="AI677" s="1">
        <v>1.3842999999999999E-4</v>
      </c>
      <c r="AJ677" s="1">
        <v>158.41999999999999</v>
      </c>
      <c r="AL677" s="1">
        <v>1</v>
      </c>
      <c r="AM677" s="1" t="s">
        <v>61</v>
      </c>
      <c r="AN677" s="1" t="s">
        <v>16237</v>
      </c>
      <c r="AO677" s="1" t="s">
        <v>3051</v>
      </c>
      <c r="AP677" s="1">
        <v>2.5000000000000001E-3</v>
      </c>
      <c r="AQ677" s="4">
        <v>3.69648E-9</v>
      </c>
      <c r="AR677" s="1">
        <v>188.35</v>
      </c>
      <c r="AS677" s="1" t="s">
        <v>16238</v>
      </c>
      <c r="AT677" s="1" t="s">
        <v>16239</v>
      </c>
      <c r="AU677" s="1" t="s">
        <v>16240</v>
      </c>
      <c r="AV677" s="1">
        <v>4</v>
      </c>
      <c r="AW677" s="1">
        <v>2</v>
      </c>
      <c r="AX677" s="1">
        <v>717.31904999999995</v>
      </c>
      <c r="AY677" s="1">
        <v>0.35760999999999998</v>
      </c>
      <c r="AZ677" s="1">
        <v>2709700</v>
      </c>
      <c r="BB677" s="1">
        <v>1068100</v>
      </c>
      <c r="BC677" s="1">
        <v>631160</v>
      </c>
      <c r="BD677" s="1">
        <v>1010400</v>
      </c>
    </row>
    <row r="678" spans="1:56">
      <c r="A678" s="1">
        <v>675</v>
      </c>
      <c r="B678" s="1">
        <v>508</v>
      </c>
      <c r="C678" s="1">
        <v>362</v>
      </c>
      <c r="D678" s="1">
        <v>362</v>
      </c>
      <c r="E678" s="1" t="s">
        <v>81</v>
      </c>
      <c r="F678" s="1" t="s">
        <v>16241</v>
      </c>
      <c r="G678" s="1" t="s">
        <v>16242</v>
      </c>
      <c r="H678" s="1">
        <v>8665</v>
      </c>
      <c r="I678" s="1">
        <v>12642</v>
      </c>
      <c r="J678" s="1" t="s">
        <v>12085</v>
      </c>
      <c r="K678" s="1">
        <v>28869</v>
      </c>
      <c r="L678" s="1">
        <v>6059</v>
      </c>
      <c r="M678" s="1">
        <v>8881</v>
      </c>
      <c r="N678" s="1" t="s">
        <v>12073</v>
      </c>
      <c r="O678" s="1">
        <v>16703</v>
      </c>
      <c r="P678" s="1" t="s">
        <v>2676</v>
      </c>
      <c r="Q678" s="1" t="s">
        <v>2677</v>
      </c>
      <c r="R678" s="1" t="s">
        <v>2677</v>
      </c>
      <c r="S678" s="3" t="s">
        <v>2678</v>
      </c>
      <c r="T678" s="1" t="s">
        <v>2679</v>
      </c>
      <c r="U678" s="1" t="s">
        <v>2680</v>
      </c>
      <c r="V678" s="1" t="s">
        <v>2681</v>
      </c>
      <c r="W678" s="1">
        <v>1</v>
      </c>
      <c r="X678" s="1">
        <v>85.7684</v>
      </c>
      <c r="Y678" s="1">
        <v>1</v>
      </c>
      <c r="Z678" s="1">
        <v>85.7684</v>
      </c>
      <c r="AA678" s="4">
        <v>1.0692899999999999E-9</v>
      </c>
      <c r="AB678" s="1">
        <v>190.89</v>
      </c>
      <c r="AC678" s="1">
        <v>1</v>
      </c>
      <c r="AD678" s="1">
        <v>213.155</v>
      </c>
      <c r="AE678" s="4">
        <v>5.9031300000000001E-15</v>
      </c>
      <c r="AF678" s="1">
        <v>213.16</v>
      </c>
      <c r="AG678" s="1">
        <v>1</v>
      </c>
      <c r="AH678" s="1">
        <v>124.214</v>
      </c>
      <c r="AI678" s="4">
        <v>1.4837400000000001E-14</v>
      </c>
      <c r="AJ678" s="1">
        <v>204.48</v>
      </c>
      <c r="AL678" s="1">
        <v>1</v>
      </c>
      <c r="AM678" s="1" t="s">
        <v>61</v>
      </c>
      <c r="AN678" s="1" t="s">
        <v>2682</v>
      </c>
      <c r="AQ678" s="4">
        <v>5.9031300000000001E-15</v>
      </c>
      <c r="AR678" s="1">
        <v>213.16</v>
      </c>
      <c r="AS678" s="1" t="s">
        <v>2683</v>
      </c>
      <c r="AT678" s="1" t="s">
        <v>2684</v>
      </c>
      <c r="AU678" s="1" t="s">
        <v>16243</v>
      </c>
      <c r="AV678" s="1">
        <v>14</v>
      </c>
      <c r="AW678" s="1">
        <v>3</v>
      </c>
      <c r="AX678" s="1">
        <v>674.31228999999996</v>
      </c>
      <c r="AY678" s="1">
        <v>1.1404000000000001</v>
      </c>
      <c r="AZ678" s="1">
        <v>879140</v>
      </c>
      <c r="BB678" s="1">
        <v>253550</v>
      </c>
      <c r="BC678" s="1">
        <v>189300</v>
      </c>
      <c r="BD678" s="1">
        <v>436290</v>
      </c>
    </row>
    <row r="679" spans="1:56">
      <c r="A679" s="1">
        <v>676</v>
      </c>
      <c r="B679" s="1">
        <v>509</v>
      </c>
      <c r="C679" s="1">
        <v>105</v>
      </c>
      <c r="D679" s="1">
        <v>105</v>
      </c>
      <c r="E679" s="1" t="s">
        <v>81</v>
      </c>
      <c r="F679" s="1">
        <v>2696</v>
      </c>
      <c r="G679" s="1">
        <v>2951</v>
      </c>
      <c r="H679" s="1">
        <v>7708</v>
      </c>
      <c r="I679" s="1">
        <v>11345</v>
      </c>
      <c r="J679" s="1" t="s">
        <v>12073</v>
      </c>
      <c r="K679" s="1">
        <v>16999</v>
      </c>
      <c r="L679" s="1">
        <v>7708</v>
      </c>
      <c r="M679" s="1">
        <v>11345</v>
      </c>
      <c r="N679" s="1" t="s">
        <v>12073</v>
      </c>
      <c r="O679" s="1">
        <v>16999</v>
      </c>
      <c r="P679" s="1" t="s">
        <v>16244</v>
      </c>
      <c r="Q679" s="1" t="s">
        <v>16244</v>
      </c>
      <c r="R679" s="1" t="s">
        <v>16244</v>
      </c>
      <c r="S679" s="1" t="s">
        <v>16245</v>
      </c>
      <c r="T679" s="1" t="s">
        <v>16246</v>
      </c>
      <c r="U679" s="1" t="s">
        <v>16247</v>
      </c>
      <c r="V679" s="1" t="s">
        <v>16248</v>
      </c>
      <c r="W679" s="1">
        <v>0.97419999999999995</v>
      </c>
      <c r="X679" s="1">
        <v>16.2834</v>
      </c>
      <c r="Y679" s="1">
        <v>0.54173899999999997</v>
      </c>
      <c r="Z679" s="1">
        <v>0.79712400000000005</v>
      </c>
      <c r="AA679" s="1">
        <v>5.3481800000000003E-2</v>
      </c>
      <c r="AB679" s="1">
        <v>88.798000000000002</v>
      </c>
      <c r="AC679" s="1">
        <v>0.97419999999999995</v>
      </c>
      <c r="AD679" s="1">
        <v>16.2834</v>
      </c>
      <c r="AE679" s="1">
        <v>6.4317300000000001E-3</v>
      </c>
      <c r="AF679" s="1">
        <v>105.78</v>
      </c>
      <c r="AG679" s="1">
        <v>0.49704799999999999</v>
      </c>
      <c r="AH679" s="1">
        <v>0.69131799999999999</v>
      </c>
      <c r="AI679" s="1">
        <v>5.5238700000000002E-2</v>
      </c>
      <c r="AJ679" s="1">
        <v>88.611999999999995</v>
      </c>
      <c r="AL679" s="1">
        <v>1</v>
      </c>
      <c r="AM679" s="1" t="s">
        <v>61</v>
      </c>
      <c r="AN679" s="1" t="s">
        <v>16249</v>
      </c>
      <c r="AO679" s="1" t="s">
        <v>108</v>
      </c>
      <c r="AP679" s="1">
        <v>0.11700000000000001</v>
      </c>
      <c r="AQ679" s="1">
        <v>6.4317300000000001E-3</v>
      </c>
      <c r="AR679" s="1">
        <v>105.78</v>
      </c>
      <c r="AS679" s="1" t="s">
        <v>16250</v>
      </c>
      <c r="AT679" s="1" t="s">
        <v>16251</v>
      </c>
      <c r="AU679" s="1" t="s">
        <v>16252</v>
      </c>
      <c r="AV679" s="1">
        <v>12</v>
      </c>
      <c r="AW679" s="1">
        <v>3</v>
      </c>
      <c r="AX679" s="1">
        <v>848.37924999999996</v>
      </c>
      <c r="AY679" s="1">
        <v>-8.2643999999999995E-2</v>
      </c>
      <c r="AZ679" s="1">
        <v>4801400</v>
      </c>
      <c r="BB679" s="1">
        <v>1592500</v>
      </c>
      <c r="BC679" s="1">
        <v>1371400</v>
      </c>
      <c r="BD679" s="1">
        <v>1837500</v>
      </c>
    </row>
    <row r="680" spans="1:56">
      <c r="A680" s="1">
        <v>677</v>
      </c>
      <c r="B680" s="1">
        <v>510</v>
      </c>
      <c r="C680" s="1">
        <v>1002</v>
      </c>
      <c r="D680" s="1">
        <v>1002</v>
      </c>
      <c r="E680" s="1" t="s">
        <v>81</v>
      </c>
      <c r="F680" s="1">
        <v>211</v>
      </c>
      <c r="G680" s="1">
        <v>238</v>
      </c>
      <c r="H680" s="1">
        <v>682</v>
      </c>
      <c r="I680" s="1">
        <v>952</v>
      </c>
      <c r="J680" s="1" t="s">
        <v>12073</v>
      </c>
      <c r="K680" s="1">
        <v>12768</v>
      </c>
      <c r="L680" s="1">
        <v>682</v>
      </c>
      <c r="M680" s="1">
        <v>952</v>
      </c>
      <c r="N680" s="1" t="s">
        <v>12073</v>
      </c>
      <c r="O680" s="1">
        <v>12768</v>
      </c>
      <c r="P680" s="1" t="s">
        <v>16253</v>
      </c>
      <c r="Q680" s="1" t="s">
        <v>2689</v>
      </c>
      <c r="R680" s="1" t="s">
        <v>2689</v>
      </c>
      <c r="S680" s="1" t="s">
        <v>16254</v>
      </c>
      <c r="T680" s="1" t="s">
        <v>16255</v>
      </c>
      <c r="U680" s="1" t="s">
        <v>16256</v>
      </c>
      <c r="V680" s="1" t="s">
        <v>16257</v>
      </c>
      <c r="W680" s="1">
        <v>0.99970700000000001</v>
      </c>
      <c r="X680" s="1">
        <v>38.549599999999998</v>
      </c>
      <c r="AC680" s="1">
        <v>0.99970700000000001</v>
      </c>
      <c r="AD680" s="1">
        <v>38.549599999999998</v>
      </c>
      <c r="AE680" s="1">
        <v>1.0586099999999999E-4</v>
      </c>
      <c r="AF680" s="1">
        <v>142.82</v>
      </c>
      <c r="AG680" s="1">
        <v>0.99978199999999995</v>
      </c>
      <c r="AH680" s="1">
        <v>39.933999999999997</v>
      </c>
      <c r="AI680" s="1">
        <v>5.8219300000000003E-3</v>
      </c>
      <c r="AJ680" s="1">
        <v>106.74</v>
      </c>
      <c r="AL680" s="1">
        <v>1</v>
      </c>
      <c r="AM680" s="1" t="s">
        <v>61</v>
      </c>
      <c r="AN680" s="1" t="s">
        <v>16258</v>
      </c>
      <c r="AO680" s="1" t="s">
        <v>294</v>
      </c>
      <c r="AP680" s="1">
        <v>0.05</v>
      </c>
      <c r="AQ680" s="1">
        <v>1.0586099999999999E-4</v>
      </c>
      <c r="AR680" s="1">
        <v>142.82</v>
      </c>
      <c r="AS680" s="1" t="s">
        <v>16259</v>
      </c>
      <c r="AT680" s="1" t="s">
        <v>16260</v>
      </c>
      <c r="AU680" s="1" t="s">
        <v>16261</v>
      </c>
      <c r="AV680" s="1">
        <v>14</v>
      </c>
      <c r="AW680" s="1">
        <v>3</v>
      </c>
      <c r="AX680" s="1">
        <v>631.28752999999995</v>
      </c>
      <c r="AY680" s="1">
        <v>0.17524999999999999</v>
      </c>
      <c r="AZ680" s="1">
        <v>279200</v>
      </c>
      <c r="BB680" s="1">
        <v>0</v>
      </c>
      <c r="BC680" s="1">
        <v>113290</v>
      </c>
      <c r="BD680" s="1">
        <v>165910</v>
      </c>
    </row>
    <row r="681" spans="1:56">
      <c r="A681" s="1">
        <v>678</v>
      </c>
      <c r="B681" s="1">
        <v>510</v>
      </c>
      <c r="C681" s="1">
        <v>289</v>
      </c>
      <c r="D681" s="1">
        <v>289</v>
      </c>
      <c r="E681" s="1" t="s">
        <v>81</v>
      </c>
      <c r="F681" s="1" t="s">
        <v>16262</v>
      </c>
      <c r="G681" s="1" t="s">
        <v>16263</v>
      </c>
      <c r="H681" s="1">
        <v>2081</v>
      </c>
      <c r="I681" s="1">
        <v>3029</v>
      </c>
      <c r="J681" s="1" t="s">
        <v>12073</v>
      </c>
      <c r="K681" s="1">
        <v>9468</v>
      </c>
      <c r="L681" s="1">
        <v>2077</v>
      </c>
      <c r="M681" s="1">
        <v>3024</v>
      </c>
      <c r="N681" s="1" t="s">
        <v>12074</v>
      </c>
      <c r="O681" s="1">
        <v>9447</v>
      </c>
      <c r="P681" s="1" t="s">
        <v>16264</v>
      </c>
      <c r="Q681" s="1" t="s">
        <v>2689</v>
      </c>
      <c r="R681" s="1" t="s">
        <v>2689</v>
      </c>
      <c r="S681" s="1" t="s">
        <v>16265</v>
      </c>
      <c r="T681" s="1" t="s">
        <v>2691</v>
      </c>
      <c r="U681" s="1" t="s">
        <v>16266</v>
      </c>
      <c r="V681" s="1" t="s">
        <v>16267</v>
      </c>
      <c r="W681" s="1">
        <v>0.98327500000000001</v>
      </c>
      <c r="X681" s="1">
        <v>17.693200000000001</v>
      </c>
      <c r="Y681" s="1">
        <v>0.99136400000000002</v>
      </c>
      <c r="Z681" s="1">
        <v>20.5991</v>
      </c>
      <c r="AA681" s="4">
        <v>3.92956E-21</v>
      </c>
      <c r="AB681" s="1">
        <v>224.93</v>
      </c>
      <c r="AC681" s="1">
        <v>0.98327500000000001</v>
      </c>
      <c r="AD681" s="1">
        <v>17.693200000000001</v>
      </c>
      <c r="AE681" s="1">
        <v>9.5181999999999992E-3</v>
      </c>
      <c r="AF681" s="1">
        <v>104.91</v>
      </c>
      <c r="AG681" s="1">
        <v>0.99757600000000002</v>
      </c>
      <c r="AH681" s="1">
        <v>26.144200000000001</v>
      </c>
      <c r="AI681" s="4">
        <v>1.7111100000000001E-21</v>
      </c>
      <c r="AJ681" s="1">
        <v>232.02</v>
      </c>
      <c r="AL681" s="1">
        <v>1</v>
      </c>
      <c r="AM681" s="1" t="s">
        <v>61</v>
      </c>
      <c r="AN681" s="1" t="s">
        <v>16268</v>
      </c>
      <c r="AO681" s="1" t="s">
        <v>278</v>
      </c>
      <c r="AP681" s="1">
        <v>5.7000000000000002E-3</v>
      </c>
      <c r="AQ681" s="4">
        <v>1.7111100000000001E-21</v>
      </c>
      <c r="AR681" s="1">
        <v>232.02</v>
      </c>
      <c r="AS681" s="1" t="s">
        <v>16269</v>
      </c>
      <c r="AT681" s="1" t="s">
        <v>16270</v>
      </c>
      <c r="AU681" s="1" t="s">
        <v>16271</v>
      </c>
      <c r="AV681" s="1">
        <v>9</v>
      </c>
      <c r="AW681" s="1">
        <v>3</v>
      </c>
      <c r="AX681" s="1">
        <v>561.58047999999997</v>
      </c>
      <c r="AY681" s="1">
        <v>-1.0851</v>
      </c>
      <c r="AZ681" s="1">
        <v>8139600</v>
      </c>
      <c r="BB681" s="1">
        <v>2411300</v>
      </c>
      <c r="BC681" s="1">
        <v>1501800</v>
      </c>
      <c r="BD681" s="1">
        <v>4226500</v>
      </c>
    </row>
    <row r="682" spans="1:56">
      <c r="A682" s="1">
        <v>679</v>
      </c>
      <c r="B682" s="1">
        <v>510</v>
      </c>
      <c r="C682" s="1">
        <v>553</v>
      </c>
      <c r="D682" s="1">
        <v>553</v>
      </c>
      <c r="E682" s="1" t="s">
        <v>81</v>
      </c>
      <c r="F682" s="1">
        <v>3502</v>
      </c>
      <c r="G682" s="1">
        <v>3830</v>
      </c>
      <c r="H682" s="1">
        <v>10044</v>
      </c>
      <c r="I682" s="1">
        <v>14455</v>
      </c>
      <c r="J682" s="1" t="s">
        <v>12073</v>
      </c>
      <c r="K682" s="1">
        <v>16259</v>
      </c>
      <c r="L682" s="1">
        <v>10044</v>
      </c>
      <c r="M682" s="1">
        <v>14455</v>
      </c>
      <c r="N682" s="1" t="s">
        <v>12073</v>
      </c>
      <c r="O682" s="1">
        <v>16259</v>
      </c>
      <c r="P682" s="1" t="s">
        <v>16272</v>
      </c>
      <c r="Q682" s="1" t="s">
        <v>2689</v>
      </c>
      <c r="R682" s="1" t="s">
        <v>2689</v>
      </c>
      <c r="S682" s="3" t="s">
        <v>16273</v>
      </c>
      <c r="T682" s="1" t="s">
        <v>2691</v>
      </c>
      <c r="U682" s="1" t="s">
        <v>16274</v>
      </c>
      <c r="V682" s="1" t="s">
        <v>16275</v>
      </c>
      <c r="W682" s="1">
        <v>1</v>
      </c>
      <c r="X682" s="1">
        <v>149.655</v>
      </c>
      <c r="Y682" s="1">
        <v>1</v>
      </c>
      <c r="Z682" s="1">
        <v>130.94</v>
      </c>
      <c r="AA682" s="4">
        <v>1.23792E-5</v>
      </c>
      <c r="AB682" s="1">
        <v>164.02</v>
      </c>
      <c r="AC682" s="1">
        <v>1</v>
      </c>
      <c r="AD682" s="1">
        <v>149.655</v>
      </c>
      <c r="AE682" s="4">
        <v>7.9041100000000001E-6</v>
      </c>
      <c r="AF682" s="1">
        <v>170.4</v>
      </c>
      <c r="AG682" s="1">
        <v>1</v>
      </c>
      <c r="AH682" s="1">
        <v>127.104</v>
      </c>
      <c r="AI682" s="1">
        <v>1.4769200000000001E-3</v>
      </c>
      <c r="AJ682" s="1">
        <v>139.41</v>
      </c>
      <c r="AL682" s="1">
        <v>1</v>
      </c>
      <c r="AM682" s="1" t="s">
        <v>61</v>
      </c>
      <c r="AN682" s="1" t="s">
        <v>2694</v>
      </c>
      <c r="AO682" s="1" t="s">
        <v>294</v>
      </c>
      <c r="AP682" s="1">
        <v>0.05</v>
      </c>
      <c r="AQ682" s="4">
        <v>7.9041100000000001E-6</v>
      </c>
      <c r="AR682" s="1">
        <v>170.4</v>
      </c>
      <c r="AS682" s="1" t="s">
        <v>2695</v>
      </c>
      <c r="AT682" s="1" t="s">
        <v>2696</v>
      </c>
      <c r="AU682" s="1" t="s">
        <v>16276</v>
      </c>
      <c r="AV682" s="1">
        <v>1</v>
      </c>
      <c r="AW682" s="1">
        <v>2</v>
      </c>
      <c r="AX682" s="1">
        <v>703.33090000000004</v>
      </c>
      <c r="AY682" s="1">
        <v>0.27166000000000001</v>
      </c>
      <c r="AZ682" s="1">
        <v>510250</v>
      </c>
      <c r="BB682" s="1">
        <v>141520</v>
      </c>
      <c r="BC682" s="1">
        <v>154140</v>
      </c>
      <c r="BD682" s="1">
        <v>214590</v>
      </c>
    </row>
    <row r="683" spans="1:56">
      <c r="A683" s="1">
        <v>680</v>
      </c>
      <c r="B683" s="1">
        <v>511</v>
      </c>
      <c r="C683" s="1">
        <v>32</v>
      </c>
      <c r="D683" s="1">
        <v>32</v>
      </c>
      <c r="E683" s="1" t="s">
        <v>81</v>
      </c>
      <c r="F683" s="1">
        <v>1094</v>
      </c>
      <c r="G683" s="1">
        <v>1189</v>
      </c>
      <c r="H683" s="1">
        <v>3161</v>
      </c>
      <c r="I683" s="1">
        <v>4512</v>
      </c>
      <c r="J683" s="1" t="s">
        <v>12073</v>
      </c>
      <c r="K683" s="1">
        <v>11284</v>
      </c>
      <c r="L683" s="1">
        <v>3156</v>
      </c>
      <c r="M683" s="1">
        <v>4506</v>
      </c>
      <c r="N683" s="1" t="s">
        <v>12074</v>
      </c>
      <c r="O683" s="1">
        <v>11313</v>
      </c>
      <c r="P683" s="1" t="s">
        <v>16277</v>
      </c>
      <c r="Q683" s="1" t="s">
        <v>2699</v>
      </c>
      <c r="R683" s="1" t="s">
        <v>2699</v>
      </c>
      <c r="S683" s="1" t="s">
        <v>16278</v>
      </c>
      <c r="T683" s="1" t="s">
        <v>2701</v>
      </c>
      <c r="U683" s="1" t="s">
        <v>16279</v>
      </c>
      <c r="V683" s="1" t="s">
        <v>16280</v>
      </c>
      <c r="W683" s="1">
        <v>1</v>
      </c>
      <c r="X683" s="1">
        <v>111.672</v>
      </c>
      <c r="Y683" s="1">
        <v>1</v>
      </c>
      <c r="Z683" s="1">
        <v>125.917</v>
      </c>
      <c r="AA683" s="1">
        <v>1.60048E-3</v>
      </c>
      <c r="AB683" s="1">
        <v>125.92</v>
      </c>
      <c r="AC683" s="1">
        <v>1</v>
      </c>
      <c r="AD683" s="1">
        <v>111.672</v>
      </c>
      <c r="AE683" s="1">
        <v>2.2686E-3</v>
      </c>
      <c r="AF683" s="1">
        <v>111.67</v>
      </c>
      <c r="AG683" s="1">
        <v>1</v>
      </c>
      <c r="AH683" s="1">
        <v>74.570499999999996</v>
      </c>
      <c r="AI683" s="1">
        <v>6.0405500000000004E-4</v>
      </c>
      <c r="AJ683" s="1">
        <v>137.88</v>
      </c>
      <c r="AL683" s="1">
        <v>1</v>
      </c>
      <c r="AM683" s="1" t="s">
        <v>61</v>
      </c>
      <c r="AN683" s="1" t="s">
        <v>16281</v>
      </c>
      <c r="AO683" s="1" t="s">
        <v>4191</v>
      </c>
      <c r="AP683" s="1">
        <v>4.2000000000000003E-2</v>
      </c>
      <c r="AQ683" s="1">
        <v>6.0405500000000004E-4</v>
      </c>
      <c r="AR683" s="1">
        <v>137.88</v>
      </c>
      <c r="AS683" s="1" t="s">
        <v>16282</v>
      </c>
      <c r="AT683" s="1" t="s">
        <v>16283</v>
      </c>
      <c r="AU683" s="1" t="s">
        <v>16284</v>
      </c>
      <c r="AV683" s="1">
        <v>3</v>
      </c>
      <c r="AW683" s="1">
        <v>2</v>
      </c>
      <c r="AX683" s="1">
        <v>1361.9666</v>
      </c>
      <c r="AY683" s="1">
        <v>0.82618000000000003</v>
      </c>
      <c r="AZ683" s="1">
        <v>6057300</v>
      </c>
      <c r="BB683" s="1">
        <v>1801400</v>
      </c>
      <c r="BC683" s="1">
        <v>1384200</v>
      </c>
      <c r="BD683" s="1">
        <v>2871800</v>
      </c>
    </row>
    <row r="684" spans="1:56">
      <c r="A684" s="1">
        <v>681</v>
      </c>
      <c r="B684" s="1">
        <v>512</v>
      </c>
      <c r="C684" s="1">
        <v>703</v>
      </c>
      <c r="D684" s="1">
        <v>703</v>
      </c>
      <c r="E684" s="1" t="s">
        <v>81</v>
      </c>
      <c r="F684" s="1">
        <v>1901</v>
      </c>
      <c r="G684" s="1">
        <v>2085</v>
      </c>
      <c r="H684" s="1">
        <v>5492</v>
      </c>
      <c r="I684" s="1">
        <v>7866</v>
      </c>
      <c r="J684" s="1" t="s">
        <v>12085</v>
      </c>
      <c r="K684" s="1">
        <v>17742</v>
      </c>
      <c r="L684" s="1">
        <v>5492</v>
      </c>
      <c r="M684" s="1">
        <v>7866</v>
      </c>
      <c r="N684" s="1" t="s">
        <v>12085</v>
      </c>
      <c r="O684" s="1">
        <v>17742</v>
      </c>
      <c r="P684" s="1" t="s">
        <v>16285</v>
      </c>
      <c r="Q684" s="1" t="s">
        <v>16286</v>
      </c>
      <c r="R684" s="1" t="s">
        <v>16286</v>
      </c>
      <c r="S684" s="3" t="s">
        <v>16287</v>
      </c>
      <c r="T684" s="1" t="s">
        <v>16288</v>
      </c>
      <c r="U684" s="1" t="s">
        <v>16289</v>
      </c>
      <c r="V684" s="1" t="s">
        <v>16290</v>
      </c>
      <c r="W684" s="1">
        <v>1</v>
      </c>
      <c r="X684" s="1">
        <v>84.210400000000007</v>
      </c>
      <c r="Y684" s="1">
        <v>1</v>
      </c>
      <c r="Z684" s="1">
        <v>84.210400000000007</v>
      </c>
      <c r="AA684" s="1">
        <v>9.5213600000000002E-4</v>
      </c>
      <c r="AB684" s="1">
        <v>127.81</v>
      </c>
      <c r="AL684" s="1">
        <v>1</v>
      </c>
      <c r="AM684" s="1" t="s">
        <v>61</v>
      </c>
      <c r="AN684" s="1" t="s">
        <v>16291</v>
      </c>
      <c r="AO684" s="1" t="s">
        <v>1413</v>
      </c>
      <c r="AP684" s="1">
        <v>1.7639999999999999E-3</v>
      </c>
      <c r="AQ684" s="1">
        <v>9.5213600000000002E-4</v>
      </c>
      <c r="AR684" s="1">
        <v>127.81</v>
      </c>
      <c r="AS684" s="1" t="s">
        <v>16292</v>
      </c>
      <c r="AT684" s="1" t="s">
        <v>16293</v>
      </c>
      <c r="AU684" s="1" t="s">
        <v>16294</v>
      </c>
      <c r="AV684" s="1">
        <v>3</v>
      </c>
      <c r="AW684" s="1">
        <v>2</v>
      </c>
      <c r="AX684" s="1">
        <v>635.29177000000004</v>
      </c>
      <c r="AY684" s="1">
        <v>-1.7476</v>
      </c>
      <c r="AZ684" s="1">
        <v>61436</v>
      </c>
      <c r="BB684" s="1">
        <v>61436</v>
      </c>
      <c r="BC684" s="1">
        <v>0</v>
      </c>
      <c r="BD684" s="1">
        <v>0</v>
      </c>
    </row>
    <row r="685" spans="1:56">
      <c r="A685" s="1">
        <v>682</v>
      </c>
      <c r="B685" s="1">
        <v>513</v>
      </c>
      <c r="C685" s="1">
        <v>47</v>
      </c>
      <c r="D685" s="1">
        <v>47</v>
      </c>
      <c r="E685" s="1" t="s">
        <v>81</v>
      </c>
      <c r="F685" s="1">
        <v>4148</v>
      </c>
      <c r="G685" s="1">
        <v>4523</v>
      </c>
      <c r="H685" s="1">
        <v>11861</v>
      </c>
      <c r="I685" s="1">
        <v>16854</v>
      </c>
      <c r="J685" s="1" t="s">
        <v>12073</v>
      </c>
      <c r="K685" s="1">
        <v>10234</v>
      </c>
      <c r="L685" s="1">
        <v>11861</v>
      </c>
      <c r="M685" s="1">
        <v>16854</v>
      </c>
      <c r="N685" s="1" t="s">
        <v>12073</v>
      </c>
      <c r="O685" s="1">
        <v>10234</v>
      </c>
      <c r="P685" s="1" t="s">
        <v>16295</v>
      </c>
      <c r="Q685" s="1" t="s">
        <v>16295</v>
      </c>
      <c r="R685" s="1" t="s">
        <v>16295</v>
      </c>
      <c r="S685" s="1" t="s">
        <v>16296</v>
      </c>
      <c r="T685" s="1" t="s">
        <v>16297</v>
      </c>
      <c r="U685" s="1" t="s">
        <v>16298</v>
      </c>
      <c r="V685" s="1" t="s">
        <v>16299</v>
      </c>
      <c r="W685" s="1">
        <v>0.86862200000000001</v>
      </c>
      <c r="X685" s="1">
        <v>8.2031500000000008</v>
      </c>
      <c r="Y685" s="1">
        <v>0.85784800000000005</v>
      </c>
      <c r="Z685" s="1">
        <v>7.8090299999999999</v>
      </c>
      <c r="AA685" s="1">
        <v>4.2078799999999998E-3</v>
      </c>
      <c r="AB685" s="1">
        <v>107.62</v>
      </c>
      <c r="AC685" s="1">
        <v>0.86862200000000001</v>
      </c>
      <c r="AD685" s="1">
        <v>8.2031500000000008</v>
      </c>
      <c r="AE685" s="1">
        <v>1.0975E-4</v>
      </c>
      <c r="AF685" s="1">
        <v>143.16</v>
      </c>
      <c r="AG685" s="1">
        <v>0.98098700000000005</v>
      </c>
      <c r="AH685" s="1">
        <v>20.136399999999998</v>
      </c>
      <c r="AI685" s="1">
        <v>8.6425599999999999E-4</v>
      </c>
      <c r="AJ685" s="1">
        <v>130.96</v>
      </c>
      <c r="AL685" s="1">
        <v>1</v>
      </c>
      <c r="AM685" s="1" t="s">
        <v>61</v>
      </c>
      <c r="AN685" s="1" t="s">
        <v>16300</v>
      </c>
      <c r="AO685" s="1" t="s">
        <v>379</v>
      </c>
      <c r="AP685" s="1">
        <v>0.05</v>
      </c>
      <c r="AQ685" s="1">
        <v>1.0975E-4</v>
      </c>
      <c r="AR685" s="1">
        <v>143.16</v>
      </c>
      <c r="AS685" s="1" t="s">
        <v>16301</v>
      </c>
      <c r="AT685" s="1" t="s">
        <v>16302</v>
      </c>
      <c r="AU685" s="1" t="s">
        <v>16303</v>
      </c>
      <c r="AV685" s="1">
        <v>10</v>
      </c>
      <c r="AW685" s="1">
        <v>2</v>
      </c>
      <c r="AX685" s="1">
        <v>884.39413999999999</v>
      </c>
      <c r="AY685" s="1">
        <v>0.21912999999999999</v>
      </c>
      <c r="AZ685" s="1">
        <v>618690</v>
      </c>
      <c r="BB685" s="1">
        <v>56749</v>
      </c>
      <c r="BC685" s="1">
        <v>228240</v>
      </c>
      <c r="BD685" s="1">
        <v>333710</v>
      </c>
    </row>
    <row r="686" spans="1:56">
      <c r="A686" s="1">
        <v>683</v>
      </c>
      <c r="B686" s="1">
        <v>514</v>
      </c>
      <c r="C686" s="1">
        <v>1134</v>
      </c>
      <c r="D686" s="1">
        <v>1134</v>
      </c>
      <c r="E686" s="1" t="s">
        <v>81</v>
      </c>
      <c r="F686" s="1">
        <v>3153</v>
      </c>
      <c r="G686" s="1">
        <v>3436</v>
      </c>
      <c r="H686" s="1">
        <v>8961</v>
      </c>
      <c r="I686" s="1">
        <v>13075</v>
      </c>
      <c r="J686" s="1" t="s">
        <v>12085</v>
      </c>
      <c r="K686" s="1">
        <v>14719</v>
      </c>
      <c r="L686" s="1">
        <v>8961</v>
      </c>
      <c r="M686" s="1">
        <v>13075</v>
      </c>
      <c r="N686" s="1" t="s">
        <v>12085</v>
      </c>
      <c r="O686" s="1">
        <v>14719</v>
      </c>
      <c r="P686" s="1" t="s">
        <v>16304</v>
      </c>
      <c r="Q686" s="1" t="s">
        <v>16305</v>
      </c>
      <c r="R686" s="1" t="s">
        <v>16305</v>
      </c>
      <c r="S686" s="1" t="s">
        <v>16306</v>
      </c>
      <c r="T686" s="1" t="s">
        <v>16307</v>
      </c>
      <c r="U686" s="1" t="s">
        <v>16308</v>
      </c>
      <c r="V686" s="1" t="s">
        <v>16309</v>
      </c>
      <c r="W686" s="1">
        <v>0.97706000000000004</v>
      </c>
      <c r="X686" s="1">
        <v>16.299199999999999</v>
      </c>
      <c r="Y686" s="1">
        <v>0.97706000000000004</v>
      </c>
      <c r="Z686" s="1">
        <v>16.299199999999999</v>
      </c>
      <c r="AA686" s="1">
        <v>5.8976099999999997E-2</v>
      </c>
      <c r="AB686" s="1">
        <v>80.718999999999994</v>
      </c>
      <c r="AL686" s="1">
        <v>1</v>
      </c>
      <c r="AM686" s="1" t="s">
        <v>61</v>
      </c>
      <c r="AN686" s="1" t="s">
        <v>16310</v>
      </c>
      <c r="AO686" s="1" t="s">
        <v>1413</v>
      </c>
      <c r="AP686" s="1">
        <v>1.11111E-3</v>
      </c>
      <c r="AQ686" s="1">
        <v>5.8976099999999997E-2</v>
      </c>
      <c r="AR686" s="1">
        <v>80.718999999999994</v>
      </c>
      <c r="AS686" s="1" t="s">
        <v>16311</v>
      </c>
      <c r="AT686" s="1" t="s">
        <v>16312</v>
      </c>
      <c r="AU686" s="1" t="s">
        <v>16313</v>
      </c>
      <c r="AV686" s="1">
        <v>3</v>
      </c>
      <c r="AW686" s="1">
        <v>2</v>
      </c>
      <c r="AX686" s="1">
        <v>580.28394000000003</v>
      </c>
      <c r="AY686" s="1">
        <v>-3.8658999999999999E-2</v>
      </c>
      <c r="AZ686" s="1">
        <v>98143</v>
      </c>
      <c r="BB686" s="1">
        <v>98143</v>
      </c>
      <c r="BC686" s="1">
        <v>0</v>
      </c>
      <c r="BD686" s="1">
        <v>0</v>
      </c>
    </row>
    <row r="687" spans="1:56">
      <c r="A687" s="1">
        <v>684</v>
      </c>
      <c r="B687" s="1">
        <v>516</v>
      </c>
      <c r="C687" s="1">
        <v>620</v>
      </c>
      <c r="D687" s="1">
        <v>620</v>
      </c>
      <c r="F687" s="1">
        <v>1265</v>
      </c>
      <c r="G687" s="1">
        <v>1380</v>
      </c>
      <c r="H687" s="1">
        <v>3659</v>
      </c>
      <c r="I687" s="1">
        <v>5244</v>
      </c>
      <c r="J687" s="1" t="s">
        <v>12085</v>
      </c>
      <c r="K687" s="1">
        <v>11743</v>
      </c>
      <c r="L687" s="1">
        <v>3659</v>
      </c>
      <c r="M687" s="1">
        <v>5244</v>
      </c>
      <c r="N687" s="1" t="s">
        <v>12085</v>
      </c>
      <c r="O687" s="1">
        <v>11743</v>
      </c>
      <c r="P687" s="1" t="s">
        <v>16314</v>
      </c>
      <c r="Q687" s="1" t="s">
        <v>16315</v>
      </c>
      <c r="R687" s="1" t="s">
        <v>16315</v>
      </c>
      <c r="S687" s="3" t="s">
        <v>16316</v>
      </c>
      <c r="T687" s="1" t="s">
        <v>16317</v>
      </c>
      <c r="U687" s="1" t="s">
        <v>16318</v>
      </c>
      <c r="V687" s="1" t="s">
        <v>16319</v>
      </c>
      <c r="W687" s="1">
        <v>0.50191200000000002</v>
      </c>
      <c r="X687" s="1">
        <v>0.78513900000000003</v>
      </c>
      <c r="Y687" s="1">
        <v>0.50191200000000002</v>
      </c>
      <c r="Z687" s="1">
        <v>0.78513900000000003</v>
      </c>
      <c r="AA687" s="1">
        <v>1.0727E-2</v>
      </c>
      <c r="AB687" s="1">
        <v>105.36</v>
      </c>
      <c r="AL687" s="1">
        <v>1</v>
      </c>
      <c r="AM687" s="1" t="s">
        <v>61</v>
      </c>
      <c r="AN687" s="1" t="s">
        <v>16320</v>
      </c>
      <c r="AO687" s="1" t="s">
        <v>321</v>
      </c>
      <c r="AP687" s="1">
        <v>2.3175000000000001E-3</v>
      </c>
      <c r="AQ687" s="1">
        <v>1.0727E-2</v>
      </c>
      <c r="AR687" s="1">
        <v>105.36</v>
      </c>
      <c r="AS687" s="1" t="s">
        <v>16321</v>
      </c>
      <c r="AT687" s="1" t="s">
        <v>16322</v>
      </c>
      <c r="AU687" s="1" t="s">
        <v>16323</v>
      </c>
      <c r="AV687" s="1">
        <v>9</v>
      </c>
      <c r="AW687" s="1">
        <v>2</v>
      </c>
      <c r="AX687" s="1">
        <v>877.85619999999994</v>
      </c>
      <c r="AY687" s="1">
        <v>-1.7756000000000001</v>
      </c>
      <c r="AZ687" s="1">
        <v>38359</v>
      </c>
      <c r="BB687" s="1">
        <v>38359</v>
      </c>
      <c r="BC687" s="1">
        <v>0</v>
      </c>
      <c r="BD687" s="1">
        <v>0</v>
      </c>
    </row>
    <row r="688" spans="1:56">
      <c r="A688" s="1">
        <v>685</v>
      </c>
      <c r="B688" s="1">
        <v>517</v>
      </c>
      <c r="C688" s="1">
        <v>1892</v>
      </c>
      <c r="D688" s="1">
        <v>1892</v>
      </c>
      <c r="F688" s="1">
        <v>1687</v>
      </c>
      <c r="G688" s="1">
        <v>1851</v>
      </c>
      <c r="H688" s="1">
        <v>4910</v>
      </c>
      <c r="I688" s="1">
        <v>7013</v>
      </c>
      <c r="J688" s="1" t="s">
        <v>12073</v>
      </c>
      <c r="K688" s="1">
        <v>16878</v>
      </c>
      <c r="L688" s="1">
        <v>4908</v>
      </c>
      <c r="M688" s="1">
        <v>7011</v>
      </c>
      <c r="N688" s="1" t="s">
        <v>12074</v>
      </c>
      <c r="O688" s="1">
        <v>17038</v>
      </c>
      <c r="P688" s="1" t="s">
        <v>2711</v>
      </c>
      <c r="Q688" s="1" t="s">
        <v>2712</v>
      </c>
      <c r="R688" s="1" t="s">
        <v>2712</v>
      </c>
      <c r="S688" s="3" t="s">
        <v>2713</v>
      </c>
      <c r="T688" s="1" t="s">
        <v>2714</v>
      </c>
      <c r="U688" s="1" t="s">
        <v>2715</v>
      </c>
      <c r="V688" s="1" t="s">
        <v>2716</v>
      </c>
      <c r="W688" s="1">
        <v>0.94191800000000003</v>
      </c>
      <c r="X688" s="1">
        <v>12.8131</v>
      </c>
      <c r="Y688" s="1">
        <v>0.878162</v>
      </c>
      <c r="Z688" s="1">
        <v>11.2529</v>
      </c>
      <c r="AA688" s="1">
        <v>0.13158700000000001</v>
      </c>
      <c r="AB688" s="1">
        <v>86.709000000000003</v>
      </c>
      <c r="AC688" s="1">
        <v>0.94191800000000003</v>
      </c>
      <c r="AD688" s="1">
        <v>12.8131</v>
      </c>
      <c r="AE688" s="1">
        <v>1.70644E-3</v>
      </c>
      <c r="AF688" s="1">
        <v>115.6</v>
      </c>
      <c r="AG688" s="1">
        <v>0.89427199999999996</v>
      </c>
      <c r="AH688" s="1">
        <v>9.3895199999999992</v>
      </c>
      <c r="AI688" s="4">
        <v>1.7746799999999999E-8</v>
      </c>
      <c r="AJ688" s="1">
        <v>167.26</v>
      </c>
      <c r="AL688" s="1">
        <v>1</v>
      </c>
      <c r="AM688" s="1" t="s">
        <v>61</v>
      </c>
      <c r="AN688" s="1" t="s">
        <v>2717</v>
      </c>
      <c r="AO688" s="1" t="s">
        <v>278</v>
      </c>
      <c r="AP688" s="1">
        <v>5.7000000000000002E-3</v>
      </c>
      <c r="AQ688" s="4">
        <v>1.7746799999999999E-8</v>
      </c>
      <c r="AR688" s="1">
        <v>167.26</v>
      </c>
      <c r="AS688" s="1" t="s">
        <v>2718</v>
      </c>
      <c r="AT688" s="1" t="s">
        <v>16324</v>
      </c>
      <c r="AU688" s="1" t="s">
        <v>16325</v>
      </c>
      <c r="AV688" s="1">
        <v>12</v>
      </c>
      <c r="AW688" s="1">
        <v>3</v>
      </c>
      <c r="AX688" s="1">
        <v>903.39936999999998</v>
      </c>
      <c r="AY688" s="1">
        <v>0.49636999999999998</v>
      </c>
      <c r="AZ688" s="1">
        <v>766060</v>
      </c>
      <c r="BB688" s="1">
        <v>243370</v>
      </c>
      <c r="BC688" s="1">
        <v>237890</v>
      </c>
      <c r="BD688" s="1">
        <v>284810</v>
      </c>
    </row>
    <row r="689" spans="1:56">
      <c r="A689" s="1">
        <v>686</v>
      </c>
      <c r="B689" s="1">
        <v>517</v>
      </c>
      <c r="C689" s="1">
        <v>2056</v>
      </c>
      <c r="D689" s="1">
        <v>2056</v>
      </c>
      <c r="F689" s="1">
        <v>4382</v>
      </c>
      <c r="G689" s="1">
        <v>4772</v>
      </c>
      <c r="H689" s="1">
        <v>12453</v>
      </c>
      <c r="I689" s="1">
        <v>17655</v>
      </c>
      <c r="J689" s="1" t="s">
        <v>12073</v>
      </c>
      <c r="K689" s="1">
        <v>14010</v>
      </c>
      <c r="L689" s="1">
        <v>12452</v>
      </c>
      <c r="M689" s="1">
        <v>17654</v>
      </c>
      <c r="N689" s="1" t="s">
        <v>12074</v>
      </c>
      <c r="O689" s="1">
        <v>14156</v>
      </c>
      <c r="P689" s="1" t="s">
        <v>2711</v>
      </c>
      <c r="Q689" s="1" t="s">
        <v>2712</v>
      </c>
      <c r="R689" s="1" t="s">
        <v>2712</v>
      </c>
      <c r="S689" s="3" t="s">
        <v>2713</v>
      </c>
      <c r="T689" s="1" t="s">
        <v>2714</v>
      </c>
      <c r="U689" s="1" t="s">
        <v>2715</v>
      </c>
      <c r="V689" s="1" t="s">
        <v>2716</v>
      </c>
      <c r="W689" s="1">
        <v>1</v>
      </c>
      <c r="X689" s="1">
        <v>66.230099999999993</v>
      </c>
      <c r="AC689" s="1">
        <v>1</v>
      </c>
      <c r="AD689" s="1">
        <v>66.230099999999993</v>
      </c>
      <c r="AE689" s="1">
        <v>8.8653199999999995E-3</v>
      </c>
      <c r="AF689" s="1">
        <v>109.04</v>
      </c>
      <c r="AG689" s="1">
        <v>0.99984399999999996</v>
      </c>
      <c r="AH689" s="1">
        <v>38.070500000000003</v>
      </c>
      <c r="AI689" s="1">
        <v>5.1099299999999995E-4</v>
      </c>
      <c r="AJ689" s="1">
        <v>144.63999999999999</v>
      </c>
      <c r="AL689" s="1">
        <v>1</v>
      </c>
      <c r="AM689" s="1" t="s">
        <v>61</v>
      </c>
      <c r="AN689" s="1" t="s">
        <v>16326</v>
      </c>
      <c r="AO689" s="1" t="s">
        <v>127</v>
      </c>
      <c r="AP689" s="1">
        <v>0.05</v>
      </c>
      <c r="AQ689" s="1">
        <v>5.1099299999999995E-4</v>
      </c>
      <c r="AR689" s="1">
        <v>144.63999999999999</v>
      </c>
      <c r="AS689" s="1" t="s">
        <v>16327</v>
      </c>
      <c r="AT689" s="1" t="s">
        <v>16328</v>
      </c>
      <c r="AU689" s="1" t="s">
        <v>16329</v>
      </c>
      <c r="AV689" s="1">
        <v>9</v>
      </c>
      <c r="AW689" s="1">
        <v>2</v>
      </c>
      <c r="AX689" s="1">
        <v>799.87672999999995</v>
      </c>
      <c r="AY689" s="1">
        <v>1.0530999999999999</v>
      </c>
      <c r="AZ689" s="1">
        <v>192110</v>
      </c>
      <c r="BB689" s="1">
        <v>0</v>
      </c>
      <c r="BC689" s="1">
        <v>76585</v>
      </c>
      <c r="BD689" s="1">
        <v>115520</v>
      </c>
    </row>
    <row r="690" spans="1:56">
      <c r="A690" s="1">
        <v>687</v>
      </c>
      <c r="B690" s="1">
        <v>518</v>
      </c>
      <c r="C690" s="1">
        <v>26</v>
      </c>
      <c r="D690" s="1">
        <v>26</v>
      </c>
      <c r="E690" s="1" t="s">
        <v>81</v>
      </c>
      <c r="F690" s="1">
        <v>2681</v>
      </c>
      <c r="G690" s="1">
        <v>2933</v>
      </c>
      <c r="H690" s="1">
        <v>7663</v>
      </c>
      <c r="I690" s="1">
        <v>11287</v>
      </c>
      <c r="J690" s="1" t="s">
        <v>12073</v>
      </c>
      <c r="K690" s="1">
        <v>10269</v>
      </c>
      <c r="L690" s="1">
        <v>7662</v>
      </c>
      <c r="M690" s="1">
        <v>11286</v>
      </c>
      <c r="N690" s="1" t="s">
        <v>12085</v>
      </c>
      <c r="O690" s="1">
        <v>9516</v>
      </c>
      <c r="P690" s="1" t="s">
        <v>16330</v>
      </c>
      <c r="Q690" s="1" t="s">
        <v>16331</v>
      </c>
      <c r="R690" s="1" t="s">
        <v>16331</v>
      </c>
      <c r="S690" s="3" t="s">
        <v>16332</v>
      </c>
      <c r="T690" s="1" t="s">
        <v>16333</v>
      </c>
      <c r="U690" s="3" t="s">
        <v>16334</v>
      </c>
      <c r="V690" s="1" t="s">
        <v>16335</v>
      </c>
      <c r="W690" s="1">
        <v>1</v>
      </c>
      <c r="X690" s="1">
        <v>66.191699999999997</v>
      </c>
      <c r="Y690" s="1">
        <v>1</v>
      </c>
      <c r="Z690" s="1">
        <v>97.544600000000003</v>
      </c>
      <c r="AA690" s="1">
        <v>3.2773099999999999E-2</v>
      </c>
      <c r="AB690" s="1">
        <v>97.545000000000002</v>
      </c>
      <c r="AC690" s="1">
        <v>1</v>
      </c>
      <c r="AD690" s="1">
        <v>66.191699999999997</v>
      </c>
      <c r="AE690" s="1">
        <v>0.18076300000000001</v>
      </c>
      <c r="AF690" s="1">
        <v>66.191999999999993</v>
      </c>
      <c r="AG690" s="1">
        <v>1</v>
      </c>
      <c r="AH690" s="1">
        <v>46.885899999999999</v>
      </c>
      <c r="AI690" s="1">
        <v>0.44841500000000001</v>
      </c>
      <c r="AJ690" s="1">
        <v>46.886000000000003</v>
      </c>
      <c r="AL690" s="1">
        <v>1</v>
      </c>
      <c r="AM690" s="1" t="s">
        <v>61</v>
      </c>
      <c r="AN690" s="1" t="s">
        <v>16336</v>
      </c>
      <c r="AO690" s="1" t="s">
        <v>11585</v>
      </c>
      <c r="AP690" s="1">
        <v>5.7000000000000002E-3</v>
      </c>
      <c r="AQ690" s="1">
        <v>3.2773099999999999E-2</v>
      </c>
      <c r="AR690" s="1">
        <v>97.545000000000002</v>
      </c>
      <c r="AS690" s="1" t="s">
        <v>16337</v>
      </c>
      <c r="AT690" s="1" t="s">
        <v>16338</v>
      </c>
      <c r="AU690" s="1" t="s">
        <v>16339</v>
      </c>
      <c r="AV690" s="1">
        <v>6</v>
      </c>
      <c r="AW690" s="1">
        <v>2</v>
      </c>
      <c r="AX690" s="1">
        <v>483.71823999999998</v>
      </c>
      <c r="AY690" s="1">
        <v>-0.1105</v>
      </c>
      <c r="AZ690" s="1">
        <v>521930</v>
      </c>
      <c r="BB690" s="1">
        <v>154050</v>
      </c>
      <c r="BC690" s="1">
        <v>110020</v>
      </c>
      <c r="BD690" s="1">
        <v>257870</v>
      </c>
    </row>
    <row r="691" spans="1:56">
      <c r="A691" s="1">
        <v>688</v>
      </c>
      <c r="B691" s="1">
        <v>521</v>
      </c>
      <c r="C691" s="1">
        <v>49</v>
      </c>
      <c r="D691" s="1">
        <v>49</v>
      </c>
      <c r="F691" s="1">
        <v>3646</v>
      </c>
      <c r="G691" s="1">
        <v>3984</v>
      </c>
      <c r="H691" s="1">
        <v>10434</v>
      </c>
      <c r="I691" s="1">
        <v>14938</v>
      </c>
      <c r="J691" s="1" t="s">
        <v>12073</v>
      </c>
      <c r="K691" s="1">
        <v>15277</v>
      </c>
      <c r="L691" s="1">
        <v>10433</v>
      </c>
      <c r="M691" s="1">
        <v>14937</v>
      </c>
      <c r="N691" s="1" t="s">
        <v>12085</v>
      </c>
      <c r="O691" s="1">
        <v>15510</v>
      </c>
      <c r="P691" s="1" t="s">
        <v>2721</v>
      </c>
      <c r="Q691" s="1" t="s">
        <v>2722</v>
      </c>
      <c r="R691" s="1" t="s">
        <v>2722</v>
      </c>
      <c r="S691" s="1" t="s">
        <v>2723</v>
      </c>
      <c r="T691" s="1" t="s">
        <v>2724</v>
      </c>
      <c r="U691" s="1" t="s">
        <v>2725</v>
      </c>
      <c r="V691" s="1" t="s">
        <v>2726</v>
      </c>
      <c r="W691" s="1">
        <v>0.339169</v>
      </c>
      <c r="X691" s="1">
        <v>0</v>
      </c>
      <c r="Y691" s="1">
        <v>1.0892199999999999E-2</v>
      </c>
      <c r="Z691" s="1">
        <v>-19.017800000000001</v>
      </c>
      <c r="AA691" s="1">
        <v>7.7398799999999998E-4</v>
      </c>
      <c r="AB691" s="1">
        <v>131.74</v>
      </c>
      <c r="AC691" s="1">
        <v>0.339169</v>
      </c>
      <c r="AD691" s="1">
        <v>0</v>
      </c>
      <c r="AE691" s="1">
        <v>7.6103900000000002E-2</v>
      </c>
      <c r="AF691" s="1">
        <v>77.683000000000007</v>
      </c>
      <c r="AG691" s="1">
        <v>1.9226600000000001E-3</v>
      </c>
      <c r="AH691" s="1">
        <v>-27.144200000000001</v>
      </c>
      <c r="AI691" s="1">
        <v>2.0076199999999999E-3</v>
      </c>
      <c r="AJ691" s="1">
        <v>121.19</v>
      </c>
      <c r="AL691" s="1">
        <v>1</v>
      </c>
      <c r="AM691" s="1" t="s">
        <v>61</v>
      </c>
      <c r="AN691" s="1" t="s">
        <v>16340</v>
      </c>
      <c r="AQ691" s="1">
        <v>7.7398799999999998E-4</v>
      </c>
      <c r="AR691" s="1">
        <v>131.74</v>
      </c>
      <c r="AS691" s="1" t="s">
        <v>16341</v>
      </c>
      <c r="AT691" s="1" t="s">
        <v>16342</v>
      </c>
      <c r="AU691" s="1" t="s">
        <v>16343</v>
      </c>
      <c r="AV691" s="1">
        <v>1</v>
      </c>
      <c r="AW691" s="1">
        <v>2</v>
      </c>
      <c r="AX691" s="1">
        <v>639.31048999999996</v>
      </c>
      <c r="AY691" s="1">
        <v>-0.12249</v>
      </c>
      <c r="AZ691" s="1">
        <v>0</v>
      </c>
      <c r="BB691" s="1">
        <v>0</v>
      </c>
      <c r="BC691" s="1">
        <v>0</v>
      </c>
      <c r="BD691" s="1">
        <v>0</v>
      </c>
    </row>
    <row r="692" spans="1:56">
      <c r="A692" s="1">
        <v>689</v>
      </c>
      <c r="B692" s="1">
        <v>521</v>
      </c>
      <c r="C692" s="1">
        <v>50</v>
      </c>
      <c r="D692" s="1">
        <v>50</v>
      </c>
      <c r="F692" s="1">
        <v>3646</v>
      </c>
      <c r="G692" s="1">
        <v>3984</v>
      </c>
      <c r="H692" s="1">
        <v>10434</v>
      </c>
      <c r="I692" s="1">
        <v>14938</v>
      </c>
      <c r="J692" s="1" t="s">
        <v>12073</v>
      </c>
      <c r="K692" s="1">
        <v>15277</v>
      </c>
      <c r="L692" s="1">
        <v>10433</v>
      </c>
      <c r="M692" s="1">
        <v>14937</v>
      </c>
      <c r="N692" s="1" t="s">
        <v>12085</v>
      </c>
      <c r="O692" s="1">
        <v>15510</v>
      </c>
      <c r="P692" s="1" t="s">
        <v>2721</v>
      </c>
      <c r="Q692" s="1" t="s">
        <v>2722</v>
      </c>
      <c r="R692" s="1" t="s">
        <v>2722</v>
      </c>
      <c r="S692" s="1" t="s">
        <v>2723</v>
      </c>
      <c r="T692" s="1" t="s">
        <v>2724</v>
      </c>
      <c r="U692" s="1" t="s">
        <v>2725</v>
      </c>
      <c r="V692" s="1" t="s">
        <v>2726</v>
      </c>
      <c r="W692" s="1">
        <v>0.339169</v>
      </c>
      <c r="X692" s="1">
        <v>0</v>
      </c>
      <c r="Y692" s="1">
        <v>0.120362</v>
      </c>
      <c r="Z692" s="1">
        <v>-8.5840200000000006</v>
      </c>
      <c r="AA692" s="1">
        <v>7.7398799999999998E-4</v>
      </c>
      <c r="AB692" s="1">
        <v>131.74</v>
      </c>
      <c r="AC692" s="1">
        <v>0.339169</v>
      </c>
      <c r="AD692" s="1">
        <v>0</v>
      </c>
      <c r="AE692" s="1">
        <v>7.6103900000000002E-2</v>
      </c>
      <c r="AF692" s="1">
        <v>77.683000000000007</v>
      </c>
      <c r="AG692" s="1">
        <v>1.9226600000000001E-3</v>
      </c>
      <c r="AH692" s="1">
        <v>-27.144200000000001</v>
      </c>
      <c r="AI692" s="1">
        <v>2.0076199999999999E-3</v>
      </c>
      <c r="AJ692" s="1">
        <v>121.19</v>
      </c>
      <c r="AL692" s="1">
        <v>1</v>
      </c>
      <c r="AM692" s="1" t="s">
        <v>61</v>
      </c>
      <c r="AN692" s="1" t="s">
        <v>16344</v>
      </c>
      <c r="AO692" s="1" t="s">
        <v>218</v>
      </c>
      <c r="AP692" s="1">
        <v>8.1000000000000003E-2</v>
      </c>
      <c r="AQ692" s="1">
        <v>7.7398799999999998E-4</v>
      </c>
      <c r="AR692" s="1">
        <v>131.74</v>
      </c>
      <c r="AS692" s="1" t="s">
        <v>16341</v>
      </c>
      <c r="AT692" s="1" t="s">
        <v>16342</v>
      </c>
      <c r="AU692" s="1" t="s">
        <v>16343</v>
      </c>
      <c r="AV692" s="1">
        <v>2</v>
      </c>
      <c r="AW692" s="1">
        <v>2</v>
      </c>
      <c r="AX692" s="1">
        <v>639.31048999999996</v>
      </c>
      <c r="AY692" s="1">
        <v>-0.12249</v>
      </c>
      <c r="AZ692" s="1">
        <v>0</v>
      </c>
      <c r="BB692" s="1">
        <v>0</v>
      </c>
      <c r="BC692" s="1">
        <v>0</v>
      </c>
      <c r="BD692" s="1">
        <v>0</v>
      </c>
    </row>
    <row r="693" spans="1:56">
      <c r="A693" s="1">
        <v>690</v>
      </c>
      <c r="B693" s="1">
        <v>523</v>
      </c>
      <c r="C693" s="1">
        <v>222</v>
      </c>
      <c r="D693" s="1">
        <v>222</v>
      </c>
      <c r="E693" s="1" t="s">
        <v>81</v>
      </c>
      <c r="F693" s="1">
        <v>1686</v>
      </c>
      <c r="G693" s="1">
        <v>1850</v>
      </c>
      <c r="H693" s="1">
        <v>4907</v>
      </c>
      <c r="I693" s="1">
        <v>7010</v>
      </c>
      <c r="J693" s="1" t="s">
        <v>12073</v>
      </c>
      <c r="K693" s="1">
        <v>20175</v>
      </c>
      <c r="L693" s="1">
        <v>4906</v>
      </c>
      <c r="M693" s="1">
        <v>7009</v>
      </c>
      <c r="N693" s="1" t="s">
        <v>12085</v>
      </c>
      <c r="O693" s="1">
        <v>19809</v>
      </c>
      <c r="P693" s="1" t="s">
        <v>16345</v>
      </c>
      <c r="Q693" s="1" t="s">
        <v>16345</v>
      </c>
      <c r="R693" s="1" t="s">
        <v>16345</v>
      </c>
      <c r="S693" s="1" t="s">
        <v>16346</v>
      </c>
      <c r="T693" s="1" t="s">
        <v>16347</v>
      </c>
      <c r="U693" s="1" t="s">
        <v>16348</v>
      </c>
      <c r="V693" s="1" t="s">
        <v>16349</v>
      </c>
      <c r="W693" s="1">
        <v>0.99983299999999997</v>
      </c>
      <c r="X693" s="1">
        <v>37.785699999999999</v>
      </c>
      <c r="Y693" s="1">
        <v>0.99971299999999996</v>
      </c>
      <c r="Z693" s="1">
        <v>35.417200000000001</v>
      </c>
      <c r="AA693" s="1">
        <v>1.8705100000000001E-4</v>
      </c>
      <c r="AB693" s="1">
        <v>159.9</v>
      </c>
      <c r="AC693" s="1">
        <v>0.99983299999999997</v>
      </c>
      <c r="AD693" s="1">
        <v>37.785699999999999</v>
      </c>
      <c r="AE693" s="1">
        <v>8.6321800000000001E-4</v>
      </c>
      <c r="AF693" s="1">
        <v>147.22</v>
      </c>
      <c r="AG693" s="1">
        <v>0.99947299999999994</v>
      </c>
      <c r="AH693" s="1">
        <v>32.7804</v>
      </c>
      <c r="AI693" s="1">
        <v>8.1641500000000002E-4</v>
      </c>
      <c r="AJ693" s="1">
        <v>148.1</v>
      </c>
      <c r="AL693" s="1">
        <v>1</v>
      </c>
      <c r="AM693" s="1" t="s">
        <v>61</v>
      </c>
      <c r="AN693" s="1" t="s">
        <v>16350</v>
      </c>
      <c r="AO693" s="1" t="s">
        <v>321</v>
      </c>
      <c r="AP693" s="1">
        <v>2.3175000000000001E-3</v>
      </c>
      <c r="AQ693" s="1">
        <v>1.8705100000000001E-4</v>
      </c>
      <c r="AR693" s="1">
        <v>159.9</v>
      </c>
      <c r="AS693" s="1" t="s">
        <v>16351</v>
      </c>
      <c r="AT693" s="1" t="s">
        <v>16352</v>
      </c>
      <c r="AU693" s="1" t="s">
        <v>16353</v>
      </c>
      <c r="AV693" s="1">
        <v>4</v>
      </c>
      <c r="AW693" s="1">
        <v>2</v>
      </c>
      <c r="AX693" s="1">
        <v>761.37670000000003</v>
      </c>
      <c r="AY693" s="1">
        <v>-0.46475</v>
      </c>
      <c r="AZ693" s="1">
        <v>908760</v>
      </c>
      <c r="BB693" s="1">
        <v>248810</v>
      </c>
      <c r="BC693" s="1">
        <v>304200</v>
      </c>
      <c r="BD693" s="1">
        <v>355750</v>
      </c>
    </row>
    <row r="694" spans="1:56">
      <c r="A694" s="1">
        <v>691</v>
      </c>
      <c r="B694" s="1">
        <v>524</v>
      </c>
      <c r="C694" s="1">
        <v>231</v>
      </c>
      <c r="D694" s="1">
        <v>231</v>
      </c>
      <c r="E694" s="1" t="s">
        <v>5347</v>
      </c>
      <c r="F694" s="1">
        <v>2506</v>
      </c>
      <c r="G694" s="1">
        <v>2736</v>
      </c>
      <c r="H694" s="1">
        <v>7173</v>
      </c>
      <c r="I694" s="1">
        <v>10560</v>
      </c>
      <c r="J694" s="1" t="s">
        <v>12073</v>
      </c>
      <c r="K694" s="1">
        <v>15113</v>
      </c>
      <c r="L694" s="1">
        <v>7173</v>
      </c>
      <c r="M694" s="1">
        <v>10560</v>
      </c>
      <c r="N694" s="1" t="s">
        <v>12073</v>
      </c>
      <c r="O694" s="1">
        <v>15113</v>
      </c>
      <c r="P694" s="1" t="s">
        <v>16354</v>
      </c>
      <c r="Q694" s="1" t="s">
        <v>16355</v>
      </c>
      <c r="R694" s="1" t="s">
        <v>16355</v>
      </c>
      <c r="S694" s="3" t="s">
        <v>16356</v>
      </c>
      <c r="T694" s="1" t="s">
        <v>16357</v>
      </c>
      <c r="U694" s="1" t="s">
        <v>16358</v>
      </c>
      <c r="V694" s="1" t="s">
        <v>16359</v>
      </c>
      <c r="W694" s="1">
        <v>1</v>
      </c>
      <c r="X694" s="1">
        <v>66.535799999999995</v>
      </c>
      <c r="Y694" s="1">
        <v>0.99999899999999997</v>
      </c>
      <c r="Z694" s="1">
        <v>62.46</v>
      </c>
      <c r="AA694" s="4">
        <v>1.6483699999999999E-5</v>
      </c>
      <c r="AB694" s="1">
        <v>164.48</v>
      </c>
      <c r="AC694" s="1">
        <v>1</v>
      </c>
      <c r="AD694" s="1">
        <v>66.535799999999995</v>
      </c>
      <c r="AE694" s="4">
        <v>3.4268500000000001E-14</v>
      </c>
      <c r="AF694" s="1">
        <v>202.29</v>
      </c>
      <c r="AG694" s="1">
        <v>0.99999899999999997</v>
      </c>
      <c r="AH694" s="1">
        <v>58.957000000000001</v>
      </c>
      <c r="AI694" s="4">
        <v>8.4777800000000007E-6</v>
      </c>
      <c r="AJ694" s="1">
        <v>172.84</v>
      </c>
      <c r="AL694" s="1">
        <v>1</v>
      </c>
      <c r="AM694" s="1" t="s">
        <v>61</v>
      </c>
      <c r="AN694" s="1" t="s">
        <v>16360</v>
      </c>
      <c r="AO694" s="1" t="s">
        <v>16361</v>
      </c>
      <c r="AP694" s="1">
        <v>5.7000000000000002E-3</v>
      </c>
      <c r="AQ694" s="4">
        <v>3.4268500000000001E-14</v>
      </c>
      <c r="AR694" s="1">
        <v>202.29</v>
      </c>
      <c r="AS694" s="1" t="s">
        <v>16362</v>
      </c>
      <c r="AT694" s="1" t="s">
        <v>16363</v>
      </c>
      <c r="AU694" s="1" t="s">
        <v>16364</v>
      </c>
      <c r="AV694" s="1">
        <v>11</v>
      </c>
      <c r="AW694" s="1">
        <v>2</v>
      </c>
      <c r="AX694" s="1">
        <v>764.35616000000005</v>
      </c>
      <c r="AY694" s="1">
        <v>-4.0806000000000002E-2</v>
      </c>
      <c r="AZ694" s="1">
        <v>736480</v>
      </c>
      <c r="BB694" s="1">
        <v>230220</v>
      </c>
      <c r="BC694" s="1">
        <v>222480</v>
      </c>
      <c r="BD694" s="1">
        <v>283780</v>
      </c>
    </row>
    <row r="695" spans="1:56">
      <c r="A695" s="1">
        <v>692</v>
      </c>
      <c r="B695" s="1">
        <v>524</v>
      </c>
      <c r="C695" s="1">
        <v>337</v>
      </c>
      <c r="D695" s="1">
        <v>337</v>
      </c>
      <c r="F695" s="1">
        <v>3006</v>
      </c>
      <c r="G695" s="1">
        <v>3285</v>
      </c>
      <c r="H695" s="1">
        <v>8551</v>
      </c>
      <c r="I695" s="1">
        <v>12485</v>
      </c>
      <c r="J695" s="1" t="s">
        <v>12073</v>
      </c>
      <c r="K695" s="1">
        <v>6158</v>
      </c>
      <c r="L695" s="1">
        <v>8550</v>
      </c>
      <c r="M695" s="1">
        <v>12484</v>
      </c>
      <c r="N695" s="1" t="s">
        <v>12074</v>
      </c>
      <c r="O695" s="1">
        <v>6211</v>
      </c>
      <c r="P695" s="1" t="s">
        <v>16365</v>
      </c>
      <c r="Q695" s="1" t="s">
        <v>16355</v>
      </c>
      <c r="R695" s="1" t="s">
        <v>16355</v>
      </c>
      <c r="S695" s="3" t="s">
        <v>16366</v>
      </c>
      <c r="T695" s="1" t="s">
        <v>16367</v>
      </c>
      <c r="U695" s="1" t="s">
        <v>16368</v>
      </c>
      <c r="V695" s="1" t="s">
        <v>16369</v>
      </c>
      <c r="W695" s="1">
        <v>0.880409</v>
      </c>
      <c r="X695" s="1">
        <v>8.6698699999999995</v>
      </c>
      <c r="AC695" s="1">
        <v>0.880409</v>
      </c>
      <c r="AD695" s="1">
        <v>8.6698699999999995</v>
      </c>
      <c r="AE695" s="1">
        <v>0.13062599999999999</v>
      </c>
      <c r="AF695" s="1">
        <v>73.066000000000003</v>
      </c>
      <c r="AG695" s="1">
        <v>0.88822000000000001</v>
      </c>
      <c r="AH695" s="1">
        <v>9.0015900000000002</v>
      </c>
      <c r="AI695" s="1">
        <v>1.20135E-2</v>
      </c>
      <c r="AJ695" s="1">
        <v>106.84</v>
      </c>
      <c r="AL695" s="1">
        <v>1</v>
      </c>
      <c r="AM695" s="1" t="s">
        <v>61</v>
      </c>
      <c r="AN695" s="1" t="s">
        <v>16370</v>
      </c>
      <c r="AO695" s="1" t="s">
        <v>1485</v>
      </c>
      <c r="AP695" s="1">
        <v>4.2000000000000003E-2</v>
      </c>
      <c r="AQ695" s="1">
        <v>1.20135E-2</v>
      </c>
      <c r="AR695" s="1">
        <v>106.84</v>
      </c>
      <c r="AS695" s="1" t="s">
        <v>16371</v>
      </c>
      <c r="AT695" s="1" t="s">
        <v>16372</v>
      </c>
      <c r="AU695" s="1" t="s">
        <v>16373</v>
      </c>
      <c r="AV695" s="1">
        <v>4</v>
      </c>
      <c r="AW695" s="1">
        <v>2</v>
      </c>
      <c r="AX695" s="1">
        <v>518.25278000000003</v>
      </c>
      <c r="AY695" s="1">
        <v>-0.40077000000000002</v>
      </c>
      <c r="AZ695" s="1">
        <v>1026700</v>
      </c>
      <c r="BB695" s="1">
        <v>0</v>
      </c>
      <c r="BC695" s="1">
        <v>346910</v>
      </c>
      <c r="BD695" s="1">
        <v>679770</v>
      </c>
    </row>
    <row r="696" spans="1:56">
      <c r="A696" s="1">
        <v>693</v>
      </c>
      <c r="B696" s="1">
        <v>524</v>
      </c>
      <c r="C696" s="1">
        <v>205</v>
      </c>
      <c r="D696" s="1">
        <v>205</v>
      </c>
      <c r="F696" s="1">
        <v>3741</v>
      </c>
      <c r="G696" s="1">
        <v>4082</v>
      </c>
      <c r="H696" s="1">
        <v>10678</v>
      </c>
      <c r="I696" s="1">
        <v>15247</v>
      </c>
      <c r="J696" s="1" t="s">
        <v>12074</v>
      </c>
      <c r="K696" s="1">
        <v>13461</v>
      </c>
      <c r="L696" s="1">
        <v>10678</v>
      </c>
      <c r="M696" s="1">
        <v>15247</v>
      </c>
      <c r="N696" s="1" t="s">
        <v>12074</v>
      </c>
      <c r="O696" s="1">
        <v>13461</v>
      </c>
      <c r="P696" s="1" t="s">
        <v>16354</v>
      </c>
      <c r="Q696" s="1" t="s">
        <v>16355</v>
      </c>
      <c r="R696" s="1" t="s">
        <v>16355</v>
      </c>
      <c r="S696" s="3" t="s">
        <v>16356</v>
      </c>
      <c r="T696" s="1" t="s">
        <v>16357</v>
      </c>
      <c r="U696" s="1" t="s">
        <v>16358</v>
      </c>
      <c r="V696" s="1" t="s">
        <v>16359</v>
      </c>
      <c r="W696" s="1">
        <v>0.99725699999999995</v>
      </c>
      <c r="X696" s="1">
        <v>25.713000000000001</v>
      </c>
      <c r="AG696" s="1">
        <v>0.99725699999999995</v>
      </c>
      <c r="AH696" s="1">
        <v>25.713000000000001</v>
      </c>
      <c r="AI696" s="1">
        <v>0.124045</v>
      </c>
      <c r="AJ696" s="1">
        <v>74.150999999999996</v>
      </c>
      <c r="AL696" s="1">
        <v>1</v>
      </c>
      <c r="AM696" s="1" t="s">
        <v>61</v>
      </c>
      <c r="AN696" s="1" t="s">
        <v>16374</v>
      </c>
      <c r="AO696" s="1" t="s">
        <v>780</v>
      </c>
      <c r="AP696" s="1">
        <v>4.2000000000000003E-2</v>
      </c>
      <c r="AQ696" s="1">
        <v>0.124045</v>
      </c>
      <c r="AR696" s="1">
        <v>74.150999999999996</v>
      </c>
      <c r="AS696" s="1" t="s">
        <v>16375</v>
      </c>
      <c r="AT696" s="1" t="s">
        <v>16376</v>
      </c>
      <c r="AU696" s="1" t="s">
        <v>16377</v>
      </c>
      <c r="AV696" s="1">
        <v>3</v>
      </c>
      <c r="AW696" s="1">
        <v>2</v>
      </c>
      <c r="AX696" s="1">
        <v>523.73302999999999</v>
      </c>
      <c r="AY696" s="1">
        <v>1.0405</v>
      </c>
      <c r="AZ696" s="1">
        <v>87293</v>
      </c>
      <c r="BB696" s="1">
        <v>0</v>
      </c>
      <c r="BC696" s="1">
        <v>0</v>
      </c>
      <c r="BD696" s="1">
        <v>87293</v>
      </c>
    </row>
    <row r="697" spans="1:56">
      <c r="A697" s="1">
        <v>694</v>
      </c>
      <c r="B697" s="1">
        <v>525</v>
      </c>
      <c r="C697" s="1">
        <v>715</v>
      </c>
      <c r="D697" s="1">
        <v>715</v>
      </c>
      <c r="E697" s="1" t="s">
        <v>81</v>
      </c>
      <c r="F697" s="1">
        <v>2724</v>
      </c>
      <c r="G697" s="1">
        <v>2982</v>
      </c>
      <c r="H697" s="1">
        <v>7781</v>
      </c>
      <c r="I697" s="1">
        <v>11440</v>
      </c>
      <c r="J697" s="1" t="s">
        <v>12073</v>
      </c>
      <c r="K697" s="1">
        <v>13988</v>
      </c>
      <c r="L697" s="1">
        <v>7780</v>
      </c>
      <c r="M697" s="1">
        <v>11439</v>
      </c>
      <c r="N697" s="1" t="s">
        <v>12085</v>
      </c>
      <c r="O697" s="1">
        <v>13619</v>
      </c>
      <c r="P697" s="1" t="s">
        <v>16378</v>
      </c>
      <c r="Q697" s="1" t="s">
        <v>16378</v>
      </c>
      <c r="R697" s="1" t="s">
        <v>16378</v>
      </c>
      <c r="S697" s="3" t="s">
        <v>16379</v>
      </c>
      <c r="T697" s="1" t="s">
        <v>16380</v>
      </c>
      <c r="U697" s="1" t="s">
        <v>16381</v>
      </c>
      <c r="V697" s="1" t="s">
        <v>16382</v>
      </c>
      <c r="W697" s="1">
        <v>1</v>
      </c>
      <c r="X697" s="1">
        <v>119.735</v>
      </c>
      <c r="Y697" s="1">
        <v>1</v>
      </c>
      <c r="Z697" s="1">
        <v>146.80099999999999</v>
      </c>
      <c r="AA697" s="1">
        <v>1.73346E-4</v>
      </c>
      <c r="AB697" s="1">
        <v>146.80000000000001</v>
      </c>
      <c r="AC697" s="1">
        <v>1</v>
      </c>
      <c r="AD697" s="1">
        <v>119.735</v>
      </c>
      <c r="AE697" s="1">
        <v>2.3083700000000001E-3</v>
      </c>
      <c r="AF697" s="1">
        <v>119.73</v>
      </c>
      <c r="AG697" s="1">
        <v>1</v>
      </c>
      <c r="AH697" s="1">
        <v>124.949</v>
      </c>
      <c r="AI697" s="1">
        <v>1.22868E-3</v>
      </c>
      <c r="AJ697" s="1">
        <v>124.95</v>
      </c>
      <c r="AL697" s="1">
        <v>1</v>
      </c>
      <c r="AM697" s="1" t="s">
        <v>61</v>
      </c>
      <c r="AN697" s="1" t="s">
        <v>16383</v>
      </c>
      <c r="AO697" s="1" t="s">
        <v>3775</v>
      </c>
      <c r="AP697" s="1">
        <v>3.192E-3</v>
      </c>
      <c r="AQ697" s="1">
        <v>1.73346E-4</v>
      </c>
      <c r="AR697" s="1">
        <v>146.80000000000001</v>
      </c>
      <c r="AS697" s="1" t="s">
        <v>16384</v>
      </c>
      <c r="AT697" s="1" t="s">
        <v>16385</v>
      </c>
      <c r="AU697" s="1" t="s">
        <v>16386</v>
      </c>
      <c r="AV697" s="1">
        <v>3</v>
      </c>
      <c r="AW697" s="1">
        <v>2</v>
      </c>
      <c r="AX697" s="1">
        <v>638.30827999999997</v>
      </c>
      <c r="AY697" s="1">
        <v>1.1948000000000001</v>
      </c>
      <c r="AZ697" s="1">
        <v>1357500</v>
      </c>
      <c r="BB697" s="1">
        <v>436550</v>
      </c>
      <c r="BC697" s="1">
        <v>347630</v>
      </c>
      <c r="BD697" s="1">
        <v>573290</v>
      </c>
    </row>
    <row r="698" spans="1:56">
      <c r="A698" s="1">
        <v>695</v>
      </c>
      <c r="B698" s="1">
        <v>526</v>
      </c>
      <c r="C698" s="1">
        <v>188</v>
      </c>
      <c r="D698" s="1">
        <v>188</v>
      </c>
      <c r="F698" s="1" t="s">
        <v>16387</v>
      </c>
      <c r="G698" s="1" t="s">
        <v>16388</v>
      </c>
      <c r="H698" s="1">
        <v>8519</v>
      </c>
      <c r="I698" s="1">
        <v>12407</v>
      </c>
      <c r="J698" s="1" t="s">
        <v>12085</v>
      </c>
      <c r="K698" s="1">
        <v>15109</v>
      </c>
      <c r="L698" s="1">
        <v>704</v>
      </c>
      <c r="M698" s="1">
        <v>983</v>
      </c>
      <c r="N698" s="1" t="s">
        <v>12085</v>
      </c>
      <c r="O698" s="1">
        <v>18440</v>
      </c>
      <c r="P698" s="1" t="s">
        <v>2739</v>
      </c>
      <c r="Q698" s="1" t="s">
        <v>2740</v>
      </c>
      <c r="R698" s="1" t="s">
        <v>2740</v>
      </c>
      <c r="S698" s="3" t="s">
        <v>2741</v>
      </c>
      <c r="T698" s="1" t="s">
        <v>2742</v>
      </c>
      <c r="U698" s="1" t="s">
        <v>2743</v>
      </c>
      <c r="V698" s="1" t="s">
        <v>2744</v>
      </c>
      <c r="W698" s="1">
        <v>1</v>
      </c>
      <c r="X698" s="1">
        <v>47.762999999999998</v>
      </c>
      <c r="Y698" s="1">
        <v>1</v>
      </c>
      <c r="Z698" s="1">
        <v>47.762999999999998</v>
      </c>
      <c r="AA698" s="1">
        <v>5.2528100000000001E-3</v>
      </c>
      <c r="AB698" s="1">
        <v>124.58</v>
      </c>
      <c r="AC698" s="1">
        <v>1</v>
      </c>
      <c r="AD698" s="1">
        <v>110.979</v>
      </c>
      <c r="AE698" s="1">
        <v>1.02167E-2</v>
      </c>
      <c r="AF698" s="1">
        <v>110.98</v>
      </c>
      <c r="AG698" s="1">
        <v>1</v>
      </c>
      <c r="AH698" s="1">
        <v>33.598999999999997</v>
      </c>
      <c r="AI698" s="1">
        <v>7.0315500000000001E-3</v>
      </c>
      <c r="AJ698" s="1">
        <v>119.71</v>
      </c>
      <c r="AL698" s="1">
        <v>1</v>
      </c>
      <c r="AM698" s="1" t="s">
        <v>61</v>
      </c>
      <c r="AN698" s="1" t="s">
        <v>2745</v>
      </c>
      <c r="AO698" s="1" t="s">
        <v>663</v>
      </c>
      <c r="AP698" s="1">
        <v>5.7000000000000002E-3</v>
      </c>
      <c r="AQ698" s="1">
        <v>5.2528100000000001E-3</v>
      </c>
      <c r="AR698" s="1">
        <v>124.58</v>
      </c>
      <c r="AS698" s="1" t="s">
        <v>2746</v>
      </c>
      <c r="AT698" s="1" t="s">
        <v>2747</v>
      </c>
      <c r="AU698" s="1" t="s">
        <v>16389</v>
      </c>
      <c r="AV698" s="1">
        <v>9</v>
      </c>
      <c r="AW698" s="1">
        <v>3</v>
      </c>
      <c r="AX698" s="1">
        <v>427.53426000000002</v>
      </c>
      <c r="AY698" s="1">
        <v>-0.92020999999999997</v>
      </c>
      <c r="AZ698" s="1">
        <v>66138000</v>
      </c>
      <c r="BB698" s="1">
        <v>28082000</v>
      </c>
      <c r="BC698" s="1">
        <v>22816000</v>
      </c>
      <c r="BD698" s="1">
        <v>15240000</v>
      </c>
    </row>
    <row r="699" spans="1:56">
      <c r="A699" s="1">
        <v>696</v>
      </c>
      <c r="B699" s="1">
        <v>526</v>
      </c>
      <c r="C699" s="1">
        <v>155</v>
      </c>
      <c r="D699" s="1">
        <v>155</v>
      </c>
      <c r="F699" s="1">
        <v>1656</v>
      </c>
      <c r="G699" s="1" t="s">
        <v>16390</v>
      </c>
      <c r="H699" s="1">
        <v>4818</v>
      </c>
      <c r="I699" s="1">
        <v>6891</v>
      </c>
      <c r="J699" s="1" t="s">
        <v>12085</v>
      </c>
      <c r="K699" s="1">
        <v>15721</v>
      </c>
      <c r="L699" s="1">
        <v>4818</v>
      </c>
      <c r="M699" s="1">
        <v>6891</v>
      </c>
      <c r="N699" s="1" t="s">
        <v>12085</v>
      </c>
      <c r="O699" s="1">
        <v>15721</v>
      </c>
      <c r="P699" s="1" t="s">
        <v>2739</v>
      </c>
      <c r="Q699" s="1" t="s">
        <v>2740</v>
      </c>
      <c r="R699" s="1" t="s">
        <v>2740</v>
      </c>
      <c r="S699" s="3" t="s">
        <v>2741</v>
      </c>
      <c r="T699" s="1" t="s">
        <v>2742</v>
      </c>
      <c r="U699" s="1" t="s">
        <v>2743</v>
      </c>
      <c r="V699" s="1" t="s">
        <v>2744</v>
      </c>
      <c r="W699" s="1">
        <v>1</v>
      </c>
      <c r="X699" s="1">
        <v>185.36199999999999</v>
      </c>
      <c r="Y699" s="1">
        <v>1</v>
      </c>
      <c r="Z699" s="1">
        <v>185.36199999999999</v>
      </c>
      <c r="AA699" s="4">
        <v>3.3949599999999998E-11</v>
      </c>
      <c r="AB699" s="1">
        <v>185.36</v>
      </c>
      <c r="AC699" s="1">
        <v>0.89157699999999995</v>
      </c>
      <c r="AD699" s="1">
        <v>9.1503599999999992</v>
      </c>
      <c r="AE699" s="4">
        <v>4.52575E-8</v>
      </c>
      <c r="AF699" s="1">
        <v>167.17</v>
      </c>
      <c r="AG699" s="1">
        <v>0.5</v>
      </c>
      <c r="AH699" s="1">
        <v>0</v>
      </c>
      <c r="AI699" s="1">
        <v>8.0751200000000003E-4</v>
      </c>
      <c r="AJ699" s="1">
        <v>133.97</v>
      </c>
      <c r="AL699" s="1">
        <v>2</v>
      </c>
      <c r="AM699" s="1" t="s">
        <v>61</v>
      </c>
      <c r="AN699" s="1" t="s">
        <v>16391</v>
      </c>
      <c r="AO699" s="1" t="s">
        <v>108</v>
      </c>
      <c r="AP699" s="1">
        <v>0.11700000000000001</v>
      </c>
      <c r="AQ699" s="4">
        <v>3.3949599999999998E-11</v>
      </c>
      <c r="AR699" s="1">
        <v>185.36</v>
      </c>
      <c r="AS699" s="1" t="s">
        <v>16392</v>
      </c>
      <c r="AT699" s="1" t="s">
        <v>16393</v>
      </c>
      <c r="AU699" s="1" t="s">
        <v>16394</v>
      </c>
      <c r="AV699" s="1">
        <v>6</v>
      </c>
      <c r="AW699" s="1">
        <v>2</v>
      </c>
      <c r="AX699" s="1">
        <v>1102.9534000000001</v>
      </c>
      <c r="AY699" s="1">
        <v>1.3345</v>
      </c>
      <c r="AZ699" s="1">
        <v>802950</v>
      </c>
      <c r="BB699" s="1">
        <v>0</v>
      </c>
      <c r="BC699" s="1">
        <v>341750</v>
      </c>
      <c r="BD699" s="1">
        <v>461200</v>
      </c>
    </row>
    <row r="700" spans="1:56">
      <c r="A700" s="1">
        <v>697</v>
      </c>
      <c r="B700" s="1">
        <v>526</v>
      </c>
      <c r="C700" s="1">
        <v>156</v>
      </c>
      <c r="D700" s="1">
        <v>156</v>
      </c>
      <c r="F700" s="1">
        <v>1656</v>
      </c>
      <c r="G700" s="1" t="s">
        <v>16390</v>
      </c>
      <c r="H700" s="1">
        <v>4818</v>
      </c>
      <c r="I700" s="1">
        <v>6891</v>
      </c>
      <c r="J700" s="1" t="s">
        <v>12085</v>
      </c>
      <c r="K700" s="1">
        <v>15721</v>
      </c>
      <c r="L700" s="1">
        <v>4818</v>
      </c>
      <c r="M700" s="1">
        <v>6891</v>
      </c>
      <c r="N700" s="1" t="s">
        <v>12085</v>
      </c>
      <c r="O700" s="1">
        <v>15721</v>
      </c>
      <c r="P700" s="1" t="s">
        <v>2739</v>
      </c>
      <c r="Q700" s="1" t="s">
        <v>2740</v>
      </c>
      <c r="R700" s="1" t="s">
        <v>2740</v>
      </c>
      <c r="S700" s="3" t="s">
        <v>2741</v>
      </c>
      <c r="T700" s="1" t="s">
        <v>2742</v>
      </c>
      <c r="U700" s="1" t="s">
        <v>2743</v>
      </c>
      <c r="V700" s="1" t="s">
        <v>2744</v>
      </c>
      <c r="W700" s="1">
        <v>1</v>
      </c>
      <c r="X700" s="1">
        <v>185.36199999999999</v>
      </c>
      <c r="Y700" s="1">
        <v>1</v>
      </c>
      <c r="Z700" s="1">
        <v>185.36199999999999</v>
      </c>
      <c r="AA700" s="4">
        <v>3.3949599999999998E-11</v>
      </c>
      <c r="AB700" s="1">
        <v>185.36</v>
      </c>
      <c r="AC700" s="1">
        <v>0.10842300000000001</v>
      </c>
      <c r="AD700" s="1">
        <v>-9.1503599999999992</v>
      </c>
      <c r="AE700" s="4">
        <v>4.52575E-8</v>
      </c>
      <c r="AF700" s="1">
        <v>167.17</v>
      </c>
      <c r="AG700" s="1">
        <v>0.5</v>
      </c>
      <c r="AH700" s="1">
        <v>0</v>
      </c>
      <c r="AI700" s="1">
        <v>8.0751200000000003E-4</v>
      </c>
      <c r="AJ700" s="1">
        <v>133.97</v>
      </c>
      <c r="AL700" s="1">
        <v>2</v>
      </c>
      <c r="AM700" s="1" t="s">
        <v>61</v>
      </c>
      <c r="AN700" s="1" t="s">
        <v>2751</v>
      </c>
      <c r="AO700" s="1" t="s">
        <v>108</v>
      </c>
      <c r="AP700" s="1">
        <v>0.11700000000000001</v>
      </c>
      <c r="AQ700" s="4">
        <v>3.3949599999999998E-11</v>
      </c>
      <c r="AR700" s="1">
        <v>185.36</v>
      </c>
      <c r="AS700" s="1" t="s">
        <v>16392</v>
      </c>
      <c r="AT700" s="1" t="s">
        <v>16393</v>
      </c>
      <c r="AU700" s="1" t="s">
        <v>16394</v>
      </c>
      <c r="AV700" s="1">
        <v>7</v>
      </c>
      <c r="AW700" s="1">
        <v>2</v>
      </c>
      <c r="AX700" s="1">
        <v>1102.9534000000001</v>
      </c>
      <c r="AY700" s="1">
        <v>1.3345</v>
      </c>
      <c r="AZ700" s="1">
        <v>2725500</v>
      </c>
      <c r="BB700" s="1">
        <v>1002800</v>
      </c>
      <c r="BC700" s="1">
        <v>0</v>
      </c>
      <c r="BD700" s="1">
        <v>1722700</v>
      </c>
    </row>
    <row r="701" spans="1:56">
      <c r="A701" s="1">
        <v>698</v>
      </c>
      <c r="B701" s="1">
        <v>526</v>
      </c>
      <c r="C701" s="1">
        <v>225</v>
      </c>
      <c r="D701" s="1">
        <v>225</v>
      </c>
      <c r="F701" s="1">
        <v>2759</v>
      </c>
      <c r="G701" s="1">
        <v>3020</v>
      </c>
      <c r="H701" s="1">
        <v>7869</v>
      </c>
      <c r="I701" s="1">
        <v>11541</v>
      </c>
      <c r="J701" s="1" t="s">
        <v>12073</v>
      </c>
      <c r="K701" s="1">
        <v>7054</v>
      </c>
      <c r="L701" s="1">
        <v>7869</v>
      </c>
      <c r="M701" s="1">
        <v>11541</v>
      </c>
      <c r="N701" s="1" t="s">
        <v>12073</v>
      </c>
      <c r="O701" s="1">
        <v>7054</v>
      </c>
      <c r="P701" s="1" t="s">
        <v>2739</v>
      </c>
      <c r="Q701" s="1" t="s">
        <v>2740</v>
      </c>
      <c r="R701" s="1" t="s">
        <v>2740</v>
      </c>
      <c r="S701" s="3" t="s">
        <v>2741</v>
      </c>
      <c r="T701" s="1" t="s">
        <v>2742</v>
      </c>
      <c r="U701" s="1" t="s">
        <v>2743</v>
      </c>
      <c r="V701" s="1" t="s">
        <v>2744</v>
      </c>
      <c r="W701" s="1">
        <v>0.99994700000000003</v>
      </c>
      <c r="X701" s="1">
        <v>43.475999999999999</v>
      </c>
      <c r="AC701" s="1">
        <v>0.99994700000000003</v>
      </c>
      <c r="AD701" s="1">
        <v>43.475999999999999</v>
      </c>
      <c r="AE701" s="1">
        <v>1.65296E-3</v>
      </c>
      <c r="AF701" s="1">
        <v>122.9</v>
      </c>
      <c r="AG701" s="1">
        <v>4.8507300000000001E-3</v>
      </c>
      <c r="AH701" s="1">
        <v>-23.1204</v>
      </c>
      <c r="AI701" s="1">
        <v>8.0010399999999992E-3</v>
      </c>
      <c r="AJ701" s="1">
        <v>101.08</v>
      </c>
      <c r="AL701" s="1">
        <v>1</v>
      </c>
      <c r="AM701" s="1" t="s">
        <v>61</v>
      </c>
      <c r="AN701" s="1" t="s">
        <v>16395</v>
      </c>
      <c r="AO701" s="1" t="s">
        <v>92</v>
      </c>
      <c r="AP701" s="1">
        <v>8.1000000000000003E-2</v>
      </c>
      <c r="AQ701" s="1">
        <v>1.65296E-3</v>
      </c>
      <c r="AR701" s="1">
        <v>122.9</v>
      </c>
      <c r="AS701" s="1" t="s">
        <v>16396</v>
      </c>
      <c r="AT701" s="1" t="s">
        <v>16397</v>
      </c>
      <c r="AU701" s="1" t="s">
        <v>16398</v>
      </c>
      <c r="AV701" s="1">
        <v>5</v>
      </c>
      <c r="AW701" s="1">
        <v>2</v>
      </c>
      <c r="AX701" s="1">
        <v>584.73514999999998</v>
      </c>
      <c r="AY701" s="1">
        <v>0.43615999999999999</v>
      </c>
      <c r="AZ701" s="1">
        <v>445830</v>
      </c>
      <c r="BA701" s="1">
        <v>2.5979000000000001</v>
      </c>
      <c r="BB701" s="1">
        <v>0</v>
      </c>
      <c r="BC701" s="1">
        <v>445830</v>
      </c>
      <c r="BD701" s="1">
        <v>0</v>
      </c>
    </row>
    <row r="702" spans="1:56">
      <c r="A702" s="1">
        <v>699</v>
      </c>
      <c r="B702" s="1">
        <v>527</v>
      </c>
      <c r="C702" s="1">
        <v>618</v>
      </c>
      <c r="D702" s="1">
        <v>618</v>
      </c>
      <c r="F702" s="1">
        <v>143</v>
      </c>
      <c r="G702" s="1">
        <v>165</v>
      </c>
      <c r="H702" s="1">
        <v>486</v>
      </c>
      <c r="I702" s="1">
        <v>691</v>
      </c>
      <c r="J702" s="1" t="s">
        <v>12073</v>
      </c>
      <c r="K702" s="1">
        <v>14441</v>
      </c>
      <c r="L702" s="1">
        <v>481</v>
      </c>
      <c r="M702" s="1">
        <v>683</v>
      </c>
      <c r="N702" s="1" t="s">
        <v>12074</v>
      </c>
      <c r="O702" s="1">
        <v>13896</v>
      </c>
      <c r="P702" s="1" t="s">
        <v>2755</v>
      </c>
      <c r="Q702" s="1" t="s">
        <v>2756</v>
      </c>
      <c r="R702" s="1" t="s">
        <v>2756</v>
      </c>
      <c r="S702" s="1" t="s">
        <v>2757</v>
      </c>
      <c r="T702" s="1" t="s">
        <v>2758</v>
      </c>
      <c r="U702" s="1" t="s">
        <v>2759</v>
      </c>
      <c r="V702" s="1" t="s">
        <v>2760</v>
      </c>
      <c r="W702" s="1">
        <v>1</v>
      </c>
      <c r="X702" s="1">
        <v>35.778799999999997</v>
      </c>
      <c r="Y702" s="1">
        <v>1</v>
      </c>
      <c r="Z702" s="1">
        <v>90.052700000000002</v>
      </c>
      <c r="AA702" s="1">
        <v>5.0074800000000003E-2</v>
      </c>
      <c r="AB702" s="1">
        <v>90.052999999999997</v>
      </c>
      <c r="AC702" s="1">
        <v>1</v>
      </c>
      <c r="AD702" s="1">
        <v>35.778799999999997</v>
      </c>
      <c r="AE702" s="1">
        <v>0.19764999999999999</v>
      </c>
      <c r="AF702" s="1">
        <v>66.260999999999996</v>
      </c>
      <c r="AG702" s="1">
        <v>1</v>
      </c>
      <c r="AH702" s="1">
        <v>72.844999999999999</v>
      </c>
      <c r="AI702" s="1">
        <v>1.10347E-2</v>
      </c>
      <c r="AJ702" s="1">
        <v>101.76</v>
      </c>
      <c r="AL702" s="1">
        <v>1</v>
      </c>
      <c r="AM702" s="1" t="s">
        <v>61</v>
      </c>
      <c r="AN702" s="1" t="s">
        <v>2761</v>
      </c>
      <c r="AO702" s="1" t="s">
        <v>2590</v>
      </c>
      <c r="AP702" s="1">
        <v>5.7000000000000002E-3</v>
      </c>
      <c r="AQ702" s="1">
        <v>1.10347E-2</v>
      </c>
      <c r="AR702" s="1">
        <v>101.76</v>
      </c>
      <c r="AS702" s="1" t="s">
        <v>2762</v>
      </c>
      <c r="AT702" s="1" t="s">
        <v>2763</v>
      </c>
      <c r="AU702" s="1" t="s">
        <v>16399</v>
      </c>
      <c r="AV702" s="1">
        <v>10</v>
      </c>
      <c r="AW702" s="1">
        <v>2</v>
      </c>
      <c r="AX702" s="1">
        <v>754.84068000000002</v>
      </c>
      <c r="AY702" s="1">
        <v>0.32423000000000002</v>
      </c>
      <c r="AZ702" s="1">
        <v>218730000</v>
      </c>
      <c r="BB702" s="1">
        <v>58459000</v>
      </c>
      <c r="BC702" s="1">
        <v>63968000</v>
      </c>
      <c r="BD702" s="1">
        <v>96303000</v>
      </c>
    </row>
    <row r="703" spans="1:56">
      <c r="A703" s="1">
        <v>700</v>
      </c>
      <c r="B703" s="1">
        <v>527</v>
      </c>
      <c r="C703" s="1">
        <v>599</v>
      </c>
      <c r="D703" s="1">
        <v>599</v>
      </c>
      <c r="F703" s="1" t="s">
        <v>16400</v>
      </c>
      <c r="G703" s="1" t="s">
        <v>16401</v>
      </c>
      <c r="H703" s="1">
        <v>9062</v>
      </c>
      <c r="I703" s="1">
        <v>13198</v>
      </c>
      <c r="J703" s="1" t="s">
        <v>12073</v>
      </c>
      <c r="K703" s="1">
        <v>12755</v>
      </c>
      <c r="L703" s="1">
        <v>9054</v>
      </c>
      <c r="M703" s="1">
        <v>13187</v>
      </c>
      <c r="N703" s="1" t="s">
        <v>12073</v>
      </c>
      <c r="O703" s="1">
        <v>10772</v>
      </c>
      <c r="P703" s="1" t="s">
        <v>2755</v>
      </c>
      <c r="Q703" s="1" t="s">
        <v>2756</v>
      </c>
      <c r="R703" s="1" t="s">
        <v>2756</v>
      </c>
      <c r="S703" s="1" t="s">
        <v>2757</v>
      </c>
      <c r="T703" s="1" t="s">
        <v>2758</v>
      </c>
      <c r="U703" s="1" t="s">
        <v>2759</v>
      </c>
      <c r="V703" s="1" t="s">
        <v>2760</v>
      </c>
      <c r="W703" s="1">
        <v>0.80625999999999998</v>
      </c>
      <c r="X703" s="1">
        <v>6.1932999999999998</v>
      </c>
      <c r="Y703" s="1">
        <v>0.86164799999999997</v>
      </c>
      <c r="Z703" s="1">
        <v>7.9435500000000001</v>
      </c>
      <c r="AA703" s="4">
        <v>8.6700300000000003E-41</v>
      </c>
      <c r="AB703" s="1">
        <v>269.33999999999997</v>
      </c>
      <c r="AC703" s="1">
        <v>0.80625999999999998</v>
      </c>
      <c r="AD703" s="1">
        <v>6.1932999999999998</v>
      </c>
      <c r="AE703" s="4">
        <v>6.9868500000000001E-53</v>
      </c>
      <c r="AF703" s="1">
        <v>289.27999999999997</v>
      </c>
      <c r="AG703" s="1">
        <v>0.86275900000000005</v>
      </c>
      <c r="AH703" s="1">
        <v>7.9851599999999996</v>
      </c>
      <c r="AI703" s="4">
        <v>3.1291299999999998E-30</v>
      </c>
      <c r="AJ703" s="1">
        <v>247.93</v>
      </c>
      <c r="AL703" s="1">
        <v>1</v>
      </c>
      <c r="AM703" s="1" t="s">
        <v>61</v>
      </c>
      <c r="AN703" s="1" t="s">
        <v>16402</v>
      </c>
      <c r="AO703" s="1" t="s">
        <v>108</v>
      </c>
      <c r="AP703" s="1">
        <v>0.11700000000000001</v>
      </c>
      <c r="AQ703" s="4">
        <v>6.9868500000000001E-53</v>
      </c>
      <c r="AR703" s="1">
        <v>289.27999999999997</v>
      </c>
      <c r="AS703" s="1" t="s">
        <v>16403</v>
      </c>
      <c r="AT703" s="1" t="s">
        <v>16404</v>
      </c>
      <c r="AU703" s="1" t="s">
        <v>16405</v>
      </c>
      <c r="AV703" s="1">
        <v>11</v>
      </c>
      <c r="AW703" s="1">
        <v>2</v>
      </c>
      <c r="AX703" s="1">
        <v>1143.4739</v>
      </c>
      <c r="AY703" s="1">
        <v>0.13575000000000001</v>
      </c>
      <c r="AZ703" s="1">
        <v>15884000</v>
      </c>
      <c r="BA703" s="1">
        <v>12.52</v>
      </c>
      <c r="BB703" s="1">
        <v>6836100</v>
      </c>
      <c r="BC703" s="1">
        <v>5656100</v>
      </c>
      <c r="BD703" s="1">
        <v>3391900</v>
      </c>
    </row>
    <row r="704" spans="1:56">
      <c r="A704" s="1">
        <v>701</v>
      </c>
      <c r="B704" s="1">
        <v>528</v>
      </c>
      <c r="C704" s="1">
        <v>1037</v>
      </c>
      <c r="D704" s="1">
        <v>1037</v>
      </c>
      <c r="F704" s="1">
        <v>3864</v>
      </c>
      <c r="G704" s="1">
        <v>4219</v>
      </c>
      <c r="H704" s="1">
        <v>11066</v>
      </c>
      <c r="I704" s="1">
        <v>15798</v>
      </c>
      <c r="J704" s="1" t="s">
        <v>12073</v>
      </c>
      <c r="K704" s="1">
        <v>10944</v>
      </c>
      <c r="L704" s="1">
        <v>11064</v>
      </c>
      <c r="M704" s="1">
        <v>15796</v>
      </c>
      <c r="N704" s="1" t="s">
        <v>12074</v>
      </c>
      <c r="O704" s="1">
        <v>10900</v>
      </c>
      <c r="P704" s="1" t="s">
        <v>16406</v>
      </c>
      <c r="Q704" s="1" t="s">
        <v>16406</v>
      </c>
      <c r="R704" s="1" t="s">
        <v>16406</v>
      </c>
      <c r="S704" s="1" t="s">
        <v>16407</v>
      </c>
      <c r="T704" s="1" t="s">
        <v>16408</v>
      </c>
      <c r="U704" s="1" t="s">
        <v>16409</v>
      </c>
      <c r="V704" s="1" t="s">
        <v>16410</v>
      </c>
      <c r="W704" s="1">
        <v>0.49998599999999999</v>
      </c>
      <c r="X704" s="1">
        <v>0</v>
      </c>
      <c r="Y704" s="1">
        <v>0.49896200000000002</v>
      </c>
      <c r="Z704" s="1">
        <v>0</v>
      </c>
      <c r="AA704" s="1">
        <v>1.1096999999999999E-3</v>
      </c>
      <c r="AB704" s="1">
        <v>118.04</v>
      </c>
      <c r="AC704" s="1">
        <v>0.49998599999999999</v>
      </c>
      <c r="AD704" s="1">
        <v>0</v>
      </c>
      <c r="AE704" s="4">
        <v>7.0817100000000002E-6</v>
      </c>
      <c r="AF704" s="1">
        <v>146.88</v>
      </c>
      <c r="AG704" s="1">
        <v>0.49990699999999999</v>
      </c>
      <c r="AH704" s="1">
        <v>0</v>
      </c>
      <c r="AI704" s="4">
        <v>5.7742200000000005E-7</v>
      </c>
      <c r="AJ704" s="1">
        <v>161.82</v>
      </c>
      <c r="AL704" s="1">
        <v>1</v>
      </c>
      <c r="AM704" s="1" t="s">
        <v>61</v>
      </c>
      <c r="AN704" s="1" t="s">
        <v>16411</v>
      </c>
      <c r="AO704" s="1" t="s">
        <v>63</v>
      </c>
      <c r="AP704" s="1">
        <v>0.14299999999999999</v>
      </c>
      <c r="AQ704" s="4">
        <v>5.7742200000000005E-7</v>
      </c>
      <c r="AR704" s="1">
        <v>161.82</v>
      </c>
      <c r="AS704" s="1" t="s">
        <v>16412</v>
      </c>
      <c r="AT704" s="1" t="s">
        <v>16413</v>
      </c>
      <c r="AU704" s="1" t="s">
        <v>16414</v>
      </c>
      <c r="AV704" s="1">
        <v>17</v>
      </c>
      <c r="AW704" s="1">
        <v>3</v>
      </c>
      <c r="AX704" s="1">
        <v>904.73431000000005</v>
      </c>
      <c r="AY704" s="1">
        <v>0.46677000000000002</v>
      </c>
      <c r="AZ704" s="1">
        <v>805170</v>
      </c>
      <c r="BB704" s="1">
        <v>0</v>
      </c>
      <c r="BC704" s="1">
        <v>265710</v>
      </c>
      <c r="BD704" s="1">
        <v>539470</v>
      </c>
    </row>
    <row r="705" spans="1:56">
      <c r="A705" s="1">
        <v>702</v>
      </c>
      <c r="B705" s="1">
        <v>528</v>
      </c>
      <c r="C705" s="1">
        <v>1038</v>
      </c>
      <c r="D705" s="1">
        <v>1038</v>
      </c>
      <c r="E705" s="1" t="s">
        <v>81</v>
      </c>
      <c r="F705" s="1">
        <v>3864</v>
      </c>
      <c r="G705" s="1">
        <v>4219</v>
      </c>
      <c r="H705" s="1">
        <v>11066</v>
      </c>
      <c r="I705" s="1">
        <v>15798</v>
      </c>
      <c r="J705" s="1" t="s">
        <v>12073</v>
      </c>
      <c r="K705" s="1">
        <v>10944</v>
      </c>
      <c r="L705" s="1">
        <v>11064</v>
      </c>
      <c r="M705" s="1">
        <v>15796</v>
      </c>
      <c r="N705" s="1" t="s">
        <v>12074</v>
      </c>
      <c r="O705" s="1">
        <v>10900</v>
      </c>
      <c r="P705" s="1" t="s">
        <v>16406</v>
      </c>
      <c r="Q705" s="1" t="s">
        <v>16406</v>
      </c>
      <c r="R705" s="1" t="s">
        <v>16406</v>
      </c>
      <c r="S705" s="1" t="s">
        <v>16407</v>
      </c>
      <c r="T705" s="1" t="s">
        <v>16408</v>
      </c>
      <c r="U705" s="1" t="s">
        <v>16409</v>
      </c>
      <c r="V705" s="1" t="s">
        <v>16410</v>
      </c>
      <c r="W705" s="1">
        <v>0.49998599999999999</v>
      </c>
      <c r="X705" s="1">
        <v>0</v>
      </c>
      <c r="Y705" s="1">
        <v>0.49896200000000002</v>
      </c>
      <c r="Z705" s="1">
        <v>0</v>
      </c>
      <c r="AA705" s="1">
        <v>1.1096999999999999E-3</v>
      </c>
      <c r="AB705" s="1">
        <v>118.04</v>
      </c>
      <c r="AC705" s="1">
        <v>0.49998599999999999</v>
      </c>
      <c r="AD705" s="1">
        <v>0</v>
      </c>
      <c r="AE705" s="4">
        <v>7.0817100000000002E-6</v>
      </c>
      <c r="AF705" s="1">
        <v>146.88</v>
      </c>
      <c r="AG705" s="1">
        <v>0.49990699999999999</v>
      </c>
      <c r="AH705" s="1">
        <v>0</v>
      </c>
      <c r="AI705" s="4">
        <v>5.7742200000000005E-7</v>
      </c>
      <c r="AJ705" s="1">
        <v>161.82</v>
      </c>
      <c r="AL705" s="1">
        <v>1</v>
      </c>
      <c r="AM705" s="1" t="s">
        <v>61</v>
      </c>
      <c r="AN705" s="1" t="s">
        <v>16415</v>
      </c>
      <c r="AO705" s="1" t="s">
        <v>83</v>
      </c>
      <c r="AP705" s="1">
        <v>4.0499999999999998E-3</v>
      </c>
      <c r="AQ705" s="4">
        <v>5.7742200000000005E-7</v>
      </c>
      <c r="AR705" s="1">
        <v>161.82</v>
      </c>
      <c r="AS705" s="1" t="s">
        <v>16412</v>
      </c>
      <c r="AT705" s="1" t="s">
        <v>16413</v>
      </c>
      <c r="AU705" s="1" t="s">
        <v>16414</v>
      </c>
      <c r="AV705" s="1">
        <v>18</v>
      </c>
      <c r="AW705" s="1">
        <v>3</v>
      </c>
      <c r="AX705" s="1">
        <v>904.73431000000005</v>
      </c>
      <c r="AY705" s="1">
        <v>0.46677000000000002</v>
      </c>
      <c r="AZ705" s="1">
        <v>805170</v>
      </c>
      <c r="BB705" s="1">
        <v>0</v>
      </c>
      <c r="BC705" s="1">
        <v>265710</v>
      </c>
      <c r="BD705" s="1">
        <v>539470</v>
      </c>
    </row>
    <row r="706" spans="1:56">
      <c r="A706" s="1">
        <v>703</v>
      </c>
      <c r="B706" s="1">
        <v>529</v>
      </c>
      <c r="C706" s="1">
        <v>969</v>
      </c>
      <c r="D706" s="1">
        <v>969</v>
      </c>
      <c r="F706" s="1">
        <v>2249</v>
      </c>
      <c r="G706" s="1">
        <v>2457</v>
      </c>
      <c r="H706" s="1">
        <v>6493</v>
      </c>
      <c r="I706" s="1">
        <v>9619</v>
      </c>
      <c r="J706" s="1" t="s">
        <v>12073</v>
      </c>
      <c r="K706" s="1">
        <v>17797</v>
      </c>
      <c r="L706" s="1">
        <v>6492</v>
      </c>
      <c r="M706" s="1">
        <v>9618</v>
      </c>
      <c r="N706" s="1" t="s">
        <v>12085</v>
      </c>
      <c r="O706" s="1">
        <v>17355</v>
      </c>
      <c r="P706" s="1" t="s">
        <v>16416</v>
      </c>
      <c r="Q706" s="1" t="s">
        <v>16417</v>
      </c>
      <c r="R706" s="1" t="s">
        <v>16417</v>
      </c>
      <c r="S706" s="3" t="s">
        <v>16418</v>
      </c>
      <c r="T706" s="1" t="s">
        <v>16419</v>
      </c>
      <c r="U706" s="3" t="s">
        <v>16420</v>
      </c>
      <c r="V706" s="1" t="s">
        <v>16421</v>
      </c>
      <c r="W706" s="1">
        <v>1</v>
      </c>
      <c r="X706" s="1">
        <v>72.2226</v>
      </c>
      <c r="Y706" s="1">
        <v>1</v>
      </c>
      <c r="Z706" s="1">
        <v>80.182900000000004</v>
      </c>
      <c r="AA706" s="4">
        <v>1.0256800000000001E-40</v>
      </c>
      <c r="AB706" s="1">
        <v>265.93</v>
      </c>
      <c r="AC706" s="1">
        <v>1</v>
      </c>
      <c r="AD706" s="1">
        <v>72.2226</v>
      </c>
      <c r="AE706" s="4">
        <v>1.9771200000000001E-30</v>
      </c>
      <c r="AF706" s="1">
        <v>244.56</v>
      </c>
      <c r="AG706" s="1">
        <v>1</v>
      </c>
      <c r="AH706" s="1">
        <v>66.135000000000005</v>
      </c>
      <c r="AI706" s="4">
        <v>1.60573E-30</v>
      </c>
      <c r="AJ706" s="1">
        <v>246.72</v>
      </c>
      <c r="AL706" s="1">
        <v>1</v>
      </c>
      <c r="AM706" s="1" t="s">
        <v>61</v>
      </c>
      <c r="AN706" s="1" t="s">
        <v>16422</v>
      </c>
      <c r="AO706" s="1" t="s">
        <v>218</v>
      </c>
      <c r="AP706" s="1">
        <v>8.1000000000000003E-2</v>
      </c>
      <c r="AQ706" s="4">
        <v>1.0256800000000001E-40</v>
      </c>
      <c r="AR706" s="1">
        <v>265.93</v>
      </c>
      <c r="AS706" s="1" t="s">
        <v>16423</v>
      </c>
      <c r="AT706" s="1" t="s">
        <v>16424</v>
      </c>
      <c r="AU706" s="1" t="s">
        <v>16425</v>
      </c>
      <c r="AV706" s="1">
        <v>6</v>
      </c>
      <c r="AW706" s="1">
        <v>2</v>
      </c>
      <c r="AX706" s="1">
        <v>1018.9146</v>
      </c>
      <c r="AY706" s="1">
        <v>0.71138000000000001</v>
      </c>
      <c r="AZ706" s="1">
        <v>2038400</v>
      </c>
      <c r="BB706" s="1">
        <v>738250</v>
      </c>
      <c r="BC706" s="1">
        <v>573790</v>
      </c>
      <c r="BD706" s="1">
        <v>726390</v>
      </c>
    </row>
    <row r="707" spans="1:56">
      <c r="A707" s="1">
        <v>704</v>
      </c>
      <c r="B707" s="1">
        <v>530</v>
      </c>
      <c r="C707" s="1">
        <v>267</v>
      </c>
      <c r="D707" s="1">
        <v>267</v>
      </c>
      <c r="F707" s="1">
        <v>2664</v>
      </c>
      <c r="G707" s="1">
        <v>2915</v>
      </c>
      <c r="H707" s="1">
        <v>7615</v>
      </c>
      <c r="I707" s="1">
        <v>11227</v>
      </c>
      <c r="J707" s="1" t="s">
        <v>12074</v>
      </c>
      <c r="K707" s="1">
        <v>17061</v>
      </c>
      <c r="L707" s="1">
        <v>7615</v>
      </c>
      <c r="M707" s="1">
        <v>11227</v>
      </c>
      <c r="N707" s="1" t="s">
        <v>12074</v>
      </c>
      <c r="O707" s="1">
        <v>17061</v>
      </c>
      <c r="P707" s="1" t="s">
        <v>16426</v>
      </c>
      <c r="Q707" s="1" t="s">
        <v>16427</v>
      </c>
      <c r="R707" s="1" t="s">
        <v>16427</v>
      </c>
      <c r="S707" s="3" t="s">
        <v>16428</v>
      </c>
      <c r="T707" s="1" t="s">
        <v>16429</v>
      </c>
      <c r="U707" s="3" t="s">
        <v>16430</v>
      </c>
      <c r="V707" s="1" t="s">
        <v>16431</v>
      </c>
      <c r="W707" s="1">
        <v>1</v>
      </c>
      <c r="X707" s="1">
        <v>79.407799999999995</v>
      </c>
      <c r="AG707" s="1">
        <v>1</v>
      </c>
      <c r="AH707" s="1">
        <v>79.407799999999995</v>
      </c>
      <c r="AI707" s="4">
        <v>1.1567899999999999E-30</v>
      </c>
      <c r="AJ707" s="1">
        <v>249.37</v>
      </c>
      <c r="AL707" s="1">
        <v>1</v>
      </c>
      <c r="AM707" s="1" t="s">
        <v>61</v>
      </c>
      <c r="AN707" s="1" t="s">
        <v>16432</v>
      </c>
      <c r="AO707" s="1" t="s">
        <v>63</v>
      </c>
      <c r="AP707" s="1">
        <v>8.1000000000000003E-2</v>
      </c>
      <c r="AQ707" s="4">
        <v>1.1567899999999999E-30</v>
      </c>
      <c r="AR707" s="1">
        <v>249.37</v>
      </c>
      <c r="AS707" s="1" t="s">
        <v>16433</v>
      </c>
      <c r="AT707" s="1" t="s">
        <v>16434</v>
      </c>
      <c r="AU707" s="1" t="s">
        <v>16435</v>
      </c>
      <c r="AV707" s="1">
        <v>9</v>
      </c>
      <c r="AW707" s="1">
        <v>2</v>
      </c>
      <c r="AX707" s="1">
        <v>931.93583999999998</v>
      </c>
      <c r="AY707" s="1">
        <v>0.72541</v>
      </c>
      <c r="AZ707" s="1">
        <v>100080</v>
      </c>
      <c r="BB707" s="1">
        <v>0</v>
      </c>
      <c r="BC707" s="1">
        <v>0</v>
      </c>
      <c r="BD707" s="1">
        <v>100080</v>
      </c>
    </row>
    <row r="708" spans="1:56">
      <c r="A708" s="1">
        <v>705</v>
      </c>
      <c r="B708" s="1">
        <v>530</v>
      </c>
      <c r="C708" s="1">
        <v>242</v>
      </c>
      <c r="D708" s="1">
        <v>242</v>
      </c>
      <c r="F708" s="1">
        <v>3284</v>
      </c>
      <c r="G708" s="1">
        <v>3589</v>
      </c>
      <c r="H708" s="1">
        <v>9424</v>
      </c>
      <c r="I708" s="1">
        <v>13641</v>
      </c>
      <c r="J708" s="1" t="s">
        <v>12073</v>
      </c>
      <c r="K708" s="1">
        <v>14519</v>
      </c>
      <c r="L708" s="1">
        <v>9423</v>
      </c>
      <c r="M708" s="1">
        <v>13640</v>
      </c>
      <c r="N708" s="1" t="s">
        <v>12073</v>
      </c>
      <c r="O708" s="1">
        <v>14510</v>
      </c>
      <c r="P708" s="1" t="s">
        <v>16436</v>
      </c>
      <c r="Q708" s="1" t="s">
        <v>16427</v>
      </c>
      <c r="R708" s="1" t="s">
        <v>16427</v>
      </c>
      <c r="S708" s="3" t="s">
        <v>16437</v>
      </c>
      <c r="T708" s="1" t="s">
        <v>16438</v>
      </c>
      <c r="U708" s="3" t="s">
        <v>16430</v>
      </c>
      <c r="V708" s="1" t="s">
        <v>16439</v>
      </c>
      <c r="W708" s="1">
        <v>1</v>
      </c>
      <c r="X708" s="1">
        <v>27.8216</v>
      </c>
      <c r="Y708" s="1">
        <v>1</v>
      </c>
      <c r="Z708" s="1">
        <v>60.519599999999997</v>
      </c>
      <c r="AA708" s="1">
        <v>0.26258700000000001</v>
      </c>
      <c r="AB708" s="1">
        <v>60.52</v>
      </c>
      <c r="AC708" s="1">
        <v>1</v>
      </c>
      <c r="AD708" s="1">
        <v>27.8216</v>
      </c>
      <c r="AE708" s="1">
        <v>0.10491499999999999</v>
      </c>
      <c r="AF708" s="1">
        <v>86.843000000000004</v>
      </c>
      <c r="AG708" s="1">
        <v>1</v>
      </c>
      <c r="AH708" s="1">
        <v>86.580200000000005</v>
      </c>
      <c r="AI708" s="1">
        <v>0.10856399999999999</v>
      </c>
      <c r="AJ708" s="1">
        <v>86.58</v>
      </c>
      <c r="AL708" s="1">
        <v>1</v>
      </c>
      <c r="AM708" s="1" t="s">
        <v>61</v>
      </c>
      <c r="AN708" s="1" t="s">
        <v>16440</v>
      </c>
      <c r="AO708" s="1" t="s">
        <v>579</v>
      </c>
      <c r="AP708" s="1">
        <v>7.5999999999999998E-2</v>
      </c>
      <c r="AQ708" s="1">
        <v>0.10491499999999999</v>
      </c>
      <c r="AR708" s="1">
        <v>86.843000000000004</v>
      </c>
      <c r="AS708" s="1" t="s">
        <v>16441</v>
      </c>
      <c r="AT708" s="1" t="s">
        <v>16442</v>
      </c>
      <c r="AU708" s="1" t="s">
        <v>16443</v>
      </c>
      <c r="AV708" s="1">
        <v>1</v>
      </c>
      <c r="AW708" s="1">
        <v>2</v>
      </c>
      <c r="AX708" s="1">
        <v>409.17822000000001</v>
      </c>
      <c r="AY708" s="1">
        <v>0.25979000000000002</v>
      </c>
      <c r="AZ708" s="1">
        <v>784230</v>
      </c>
      <c r="BB708" s="1">
        <v>144470</v>
      </c>
      <c r="BC708" s="1">
        <v>322660</v>
      </c>
      <c r="BD708" s="1">
        <v>317100</v>
      </c>
    </row>
    <row r="709" spans="1:56">
      <c r="A709" s="1">
        <v>706</v>
      </c>
      <c r="B709" s="1">
        <v>530</v>
      </c>
      <c r="C709" s="1">
        <v>1134</v>
      </c>
      <c r="D709" s="1">
        <v>1134</v>
      </c>
      <c r="F709" s="1">
        <v>4602</v>
      </c>
      <c r="G709" s="1">
        <v>5010</v>
      </c>
      <c r="H709" s="1">
        <v>13141</v>
      </c>
      <c r="I709" s="1">
        <v>19153</v>
      </c>
      <c r="J709" s="1" t="s">
        <v>12073</v>
      </c>
      <c r="K709" s="1">
        <v>15608</v>
      </c>
      <c r="L709" s="1">
        <v>13141</v>
      </c>
      <c r="M709" s="1">
        <v>19153</v>
      </c>
      <c r="N709" s="1" t="s">
        <v>12073</v>
      </c>
      <c r="O709" s="1">
        <v>15608</v>
      </c>
      <c r="P709" s="1" t="s">
        <v>16444</v>
      </c>
      <c r="Q709" s="1" t="s">
        <v>16427</v>
      </c>
      <c r="R709" s="1" t="s">
        <v>16427</v>
      </c>
      <c r="S709" s="3" t="s">
        <v>16445</v>
      </c>
      <c r="T709" s="1" t="s">
        <v>16446</v>
      </c>
      <c r="U709" s="3" t="s">
        <v>16430</v>
      </c>
      <c r="V709" s="1" t="s">
        <v>16447</v>
      </c>
      <c r="W709" s="1">
        <v>0.90604799999999996</v>
      </c>
      <c r="X709" s="1">
        <v>9.8424499999999995</v>
      </c>
      <c r="AC709" s="1">
        <v>0.90604799999999996</v>
      </c>
      <c r="AD709" s="1">
        <v>9.8424499999999995</v>
      </c>
      <c r="AE709" s="1">
        <v>7.7968099999999999E-2</v>
      </c>
      <c r="AF709" s="1">
        <v>81.858999999999995</v>
      </c>
      <c r="AL709" s="1">
        <v>1</v>
      </c>
      <c r="AM709" s="1" t="s">
        <v>61</v>
      </c>
      <c r="AN709" s="1" t="s">
        <v>16448</v>
      </c>
      <c r="AO709" s="1" t="s">
        <v>931</v>
      </c>
      <c r="AP709" s="1">
        <v>3.3461999999999999E-2</v>
      </c>
      <c r="AQ709" s="1">
        <v>7.7968099999999999E-2</v>
      </c>
      <c r="AR709" s="1">
        <v>81.858999999999995</v>
      </c>
      <c r="AS709" s="1" t="s">
        <v>16449</v>
      </c>
      <c r="AT709" s="1" t="s">
        <v>16450</v>
      </c>
      <c r="AU709" s="1" t="s">
        <v>16451</v>
      </c>
      <c r="AV709" s="1">
        <v>7</v>
      </c>
      <c r="AW709" s="1">
        <v>1</v>
      </c>
      <c r="AX709" s="1">
        <v>977.38633000000004</v>
      </c>
      <c r="AY709" s="1">
        <v>0.89231000000000005</v>
      </c>
      <c r="AZ709" s="1">
        <v>63653</v>
      </c>
      <c r="BB709" s="1">
        <v>0</v>
      </c>
      <c r="BC709" s="1">
        <v>63653</v>
      </c>
      <c r="BD709" s="1">
        <v>0</v>
      </c>
    </row>
    <row r="710" spans="1:56">
      <c r="A710" s="1">
        <v>707</v>
      </c>
      <c r="B710" s="1">
        <v>531</v>
      </c>
      <c r="C710" s="1">
        <v>82</v>
      </c>
      <c r="D710" s="1">
        <v>82</v>
      </c>
      <c r="F710" s="1">
        <v>2263</v>
      </c>
      <c r="G710" s="1" t="s">
        <v>16452</v>
      </c>
      <c r="H710" s="1">
        <v>6533</v>
      </c>
      <c r="I710" s="1">
        <v>9673</v>
      </c>
      <c r="J710" s="1" t="s">
        <v>12085</v>
      </c>
      <c r="K710" s="1">
        <v>24716</v>
      </c>
      <c r="L710" s="1">
        <v>6532</v>
      </c>
      <c r="M710" s="1">
        <v>9672</v>
      </c>
      <c r="N710" s="1" t="s">
        <v>12073</v>
      </c>
      <c r="O710" s="1">
        <v>12815</v>
      </c>
      <c r="P710" s="1" t="s">
        <v>16453</v>
      </c>
      <c r="Q710" s="1" t="s">
        <v>16454</v>
      </c>
      <c r="R710" s="1" t="s">
        <v>16454</v>
      </c>
      <c r="S710" s="1" t="s">
        <v>16455</v>
      </c>
      <c r="T710" s="1" t="s">
        <v>16456</v>
      </c>
      <c r="U710" s="1" t="s">
        <v>16457</v>
      </c>
      <c r="V710" s="1" t="s">
        <v>16458</v>
      </c>
      <c r="W710" s="1">
        <v>0.80515999999999999</v>
      </c>
      <c r="X710" s="1">
        <v>5.5285200000000003</v>
      </c>
      <c r="Y710" s="1">
        <v>0.80515999999999999</v>
      </c>
      <c r="Z710" s="1">
        <v>5.5285200000000003</v>
      </c>
      <c r="AA710" s="1">
        <v>0.20436099999999999</v>
      </c>
      <c r="AB710" s="1">
        <v>71.356999999999999</v>
      </c>
      <c r="AC710" s="4">
        <v>2.8615699999999999E-7</v>
      </c>
      <c r="AD710" s="1">
        <v>-65.417900000000003</v>
      </c>
      <c r="AE710" s="1">
        <v>7.0275499999999996E-3</v>
      </c>
      <c r="AF710" s="1">
        <v>110.44</v>
      </c>
      <c r="AG710" s="4">
        <v>1.4040499999999999E-6</v>
      </c>
      <c r="AH710" s="1">
        <v>-58.494199999999999</v>
      </c>
      <c r="AI710" s="1">
        <v>3.3574199999999998E-3</v>
      </c>
      <c r="AJ710" s="1">
        <v>104.76</v>
      </c>
      <c r="AL710" s="1">
        <v>4</v>
      </c>
      <c r="AM710" s="1" t="s">
        <v>61</v>
      </c>
      <c r="AN710" s="1" t="s">
        <v>16459</v>
      </c>
      <c r="AO710" s="1" t="s">
        <v>108</v>
      </c>
      <c r="AP710" s="1">
        <v>0.11700000000000001</v>
      </c>
      <c r="AQ710" s="1">
        <v>7.0275499999999996E-3</v>
      </c>
      <c r="AR710" s="1">
        <v>110.44</v>
      </c>
      <c r="AS710" s="1" t="s">
        <v>16460</v>
      </c>
      <c r="AT710" s="1" t="s">
        <v>16461</v>
      </c>
      <c r="AU710" s="1" t="s">
        <v>16462</v>
      </c>
      <c r="AV710" s="1">
        <v>12</v>
      </c>
      <c r="AW710" s="1">
        <v>2</v>
      </c>
      <c r="AX710" s="1">
        <v>942.82133999999996</v>
      </c>
      <c r="AY710" s="1">
        <v>0.90800999999999998</v>
      </c>
      <c r="AZ710" s="1">
        <v>50394</v>
      </c>
      <c r="BB710" s="1">
        <v>50394</v>
      </c>
      <c r="BC710" s="1">
        <v>0</v>
      </c>
      <c r="BD710" s="1">
        <v>0</v>
      </c>
    </row>
    <row r="711" spans="1:56">
      <c r="A711" s="1">
        <v>708</v>
      </c>
      <c r="B711" s="1">
        <v>531</v>
      </c>
      <c r="C711" s="1">
        <v>83</v>
      </c>
      <c r="D711" s="1">
        <v>83</v>
      </c>
      <c r="F711" s="1">
        <v>2263</v>
      </c>
      <c r="G711" s="1" t="s">
        <v>16452</v>
      </c>
      <c r="H711" s="1">
        <v>6533</v>
      </c>
      <c r="I711" s="1">
        <v>9673</v>
      </c>
      <c r="J711" s="1" t="s">
        <v>12085</v>
      </c>
      <c r="K711" s="1">
        <v>24716</v>
      </c>
      <c r="L711" s="1">
        <v>6532</v>
      </c>
      <c r="M711" s="1">
        <v>9672</v>
      </c>
      <c r="N711" s="1" t="s">
        <v>12073</v>
      </c>
      <c r="O711" s="1">
        <v>12815</v>
      </c>
      <c r="P711" s="1" t="s">
        <v>16453</v>
      </c>
      <c r="Q711" s="1" t="s">
        <v>16454</v>
      </c>
      <c r="R711" s="1" t="s">
        <v>16454</v>
      </c>
      <c r="S711" s="1" t="s">
        <v>16455</v>
      </c>
      <c r="T711" s="1" t="s">
        <v>16456</v>
      </c>
      <c r="U711" s="1" t="s">
        <v>16457</v>
      </c>
      <c r="V711" s="1" t="s">
        <v>16458</v>
      </c>
      <c r="W711" s="1">
        <v>0.80203999999999998</v>
      </c>
      <c r="X711" s="1">
        <v>5.5285200000000003</v>
      </c>
      <c r="Y711" s="1">
        <v>0.80203999999999998</v>
      </c>
      <c r="Z711" s="1">
        <v>5.5285200000000003</v>
      </c>
      <c r="AA711" s="1">
        <v>0.20436099999999999</v>
      </c>
      <c r="AB711" s="1">
        <v>71.356999999999999</v>
      </c>
      <c r="AC711" s="4">
        <v>3.2560499999999998E-7</v>
      </c>
      <c r="AD711" s="1">
        <v>-64.857100000000003</v>
      </c>
      <c r="AE711" s="1">
        <v>7.0275499999999996E-3</v>
      </c>
      <c r="AF711" s="1">
        <v>110.44</v>
      </c>
      <c r="AG711" s="4">
        <v>1.3909599999999999E-7</v>
      </c>
      <c r="AH711" s="1">
        <v>-68.534800000000004</v>
      </c>
      <c r="AI711" s="1">
        <v>3.3574199999999998E-3</v>
      </c>
      <c r="AJ711" s="1">
        <v>104.76</v>
      </c>
      <c r="AL711" s="1">
        <v>4</v>
      </c>
      <c r="AM711" s="1" t="s">
        <v>61</v>
      </c>
      <c r="AN711" s="1" t="s">
        <v>16463</v>
      </c>
      <c r="AO711" s="1" t="s">
        <v>92</v>
      </c>
      <c r="AP711" s="1">
        <v>8.1000000000000003E-2</v>
      </c>
      <c r="AQ711" s="1">
        <v>7.0275499999999996E-3</v>
      </c>
      <c r="AR711" s="1">
        <v>110.44</v>
      </c>
      <c r="AS711" s="1" t="s">
        <v>16460</v>
      </c>
      <c r="AT711" s="1" t="s">
        <v>16461</v>
      </c>
      <c r="AU711" s="1" t="s">
        <v>16462</v>
      </c>
      <c r="AV711" s="1">
        <v>13</v>
      </c>
      <c r="AW711" s="1">
        <v>2</v>
      </c>
      <c r="AX711" s="1">
        <v>942.82133999999996</v>
      </c>
      <c r="AY711" s="1">
        <v>0.90800999999999998</v>
      </c>
      <c r="AZ711" s="1">
        <v>50394</v>
      </c>
      <c r="BB711" s="1">
        <v>50394</v>
      </c>
      <c r="BC711" s="1">
        <v>0</v>
      </c>
      <c r="BD711" s="1">
        <v>0</v>
      </c>
    </row>
    <row r="712" spans="1:56">
      <c r="A712" s="1">
        <v>709</v>
      </c>
      <c r="B712" s="1">
        <v>531</v>
      </c>
      <c r="C712" s="1">
        <v>337</v>
      </c>
      <c r="D712" s="1">
        <v>337</v>
      </c>
      <c r="E712" s="1" t="s">
        <v>81</v>
      </c>
      <c r="F712" s="1" t="s">
        <v>16464</v>
      </c>
      <c r="G712" s="1" t="s">
        <v>16465</v>
      </c>
      <c r="H712" s="1">
        <v>11919</v>
      </c>
      <c r="I712" s="1">
        <v>16921</v>
      </c>
      <c r="J712" s="1" t="s">
        <v>12073</v>
      </c>
      <c r="K712" s="1">
        <v>8341</v>
      </c>
      <c r="L712" s="1">
        <v>11917</v>
      </c>
      <c r="M712" s="1">
        <v>16919</v>
      </c>
      <c r="N712" s="1" t="s">
        <v>12073</v>
      </c>
      <c r="O712" s="1">
        <v>8685</v>
      </c>
      <c r="P712" s="1" t="s">
        <v>16466</v>
      </c>
      <c r="Q712" s="1" t="s">
        <v>16454</v>
      </c>
      <c r="R712" s="1" t="s">
        <v>16454</v>
      </c>
      <c r="S712" s="1" t="s">
        <v>16467</v>
      </c>
      <c r="T712" s="1" t="s">
        <v>16456</v>
      </c>
      <c r="U712" s="1" t="s">
        <v>16468</v>
      </c>
      <c r="V712" s="1" t="s">
        <v>16469</v>
      </c>
      <c r="W712" s="1">
        <v>0.92965100000000001</v>
      </c>
      <c r="X712" s="1">
        <v>13.774100000000001</v>
      </c>
      <c r="Y712" s="1">
        <v>0.496863</v>
      </c>
      <c r="Z712" s="1">
        <v>0</v>
      </c>
      <c r="AA712" s="1">
        <v>0.121064</v>
      </c>
      <c r="AB712" s="1">
        <v>78.64</v>
      </c>
      <c r="AC712" s="1">
        <v>0.92965100000000001</v>
      </c>
      <c r="AD712" s="1">
        <v>13.774100000000001</v>
      </c>
      <c r="AE712" s="1">
        <v>9.03493E-4</v>
      </c>
      <c r="AF712" s="1">
        <v>139.07</v>
      </c>
      <c r="AG712" s="1">
        <v>0.44091900000000001</v>
      </c>
      <c r="AH712" s="1">
        <v>0</v>
      </c>
      <c r="AI712" s="1">
        <v>0.189779</v>
      </c>
      <c r="AJ712" s="1">
        <v>72.825000000000003</v>
      </c>
      <c r="AL712" s="1">
        <v>1</v>
      </c>
      <c r="AM712" s="1" t="s">
        <v>61</v>
      </c>
      <c r="AN712" s="1" t="s">
        <v>16470</v>
      </c>
      <c r="AO712" s="1" t="s">
        <v>16471</v>
      </c>
      <c r="AP712" s="1">
        <v>4.0499999999999998E-3</v>
      </c>
      <c r="AQ712" s="1">
        <v>9.03493E-4</v>
      </c>
      <c r="AR712" s="1">
        <v>139.07</v>
      </c>
      <c r="AS712" s="1" t="s">
        <v>16472</v>
      </c>
      <c r="AT712" s="1" t="s">
        <v>16473</v>
      </c>
      <c r="AU712" s="1" t="s">
        <v>16474</v>
      </c>
      <c r="AV712" s="1">
        <v>13</v>
      </c>
      <c r="AW712" s="1">
        <v>2</v>
      </c>
      <c r="AX712" s="1">
        <v>826.39360999999997</v>
      </c>
      <c r="AY712" s="1">
        <v>1.3224</v>
      </c>
      <c r="AZ712" s="1">
        <v>60164</v>
      </c>
      <c r="BB712" s="1">
        <v>0</v>
      </c>
      <c r="BC712" s="1">
        <v>60164</v>
      </c>
      <c r="BD712" s="1">
        <v>0</v>
      </c>
    </row>
    <row r="713" spans="1:56">
      <c r="A713" s="1">
        <v>710</v>
      </c>
      <c r="B713" s="1">
        <v>531</v>
      </c>
      <c r="C713" s="1">
        <v>314</v>
      </c>
      <c r="D713" s="1">
        <v>314</v>
      </c>
      <c r="E713" s="1" t="s">
        <v>81</v>
      </c>
      <c r="F713" s="1">
        <v>4278</v>
      </c>
      <c r="G713" s="1">
        <v>4664</v>
      </c>
      <c r="H713" s="1">
        <v>12197</v>
      </c>
      <c r="I713" s="1">
        <v>17305</v>
      </c>
      <c r="J713" s="1" t="s">
        <v>12073</v>
      </c>
      <c r="K713" s="1">
        <v>16798</v>
      </c>
      <c r="L713" s="1">
        <v>12196</v>
      </c>
      <c r="M713" s="1">
        <v>17304</v>
      </c>
      <c r="N713" s="1" t="s">
        <v>12074</v>
      </c>
      <c r="O713" s="1">
        <v>17136</v>
      </c>
      <c r="P713" s="1" t="s">
        <v>16466</v>
      </c>
      <c r="Q713" s="1" t="s">
        <v>16454</v>
      </c>
      <c r="R713" s="1" t="s">
        <v>16454</v>
      </c>
      <c r="S713" s="1" t="s">
        <v>16467</v>
      </c>
      <c r="T713" s="1" t="s">
        <v>16456</v>
      </c>
      <c r="U713" s="1" t="s">
        <v>16468</v>
      </c>
      <c r="V713" s="1" t="s">
        <v>16469</v>
      </c>
      <c r="W713" s="1">
        <v>0.99818399999999996</v>
      </c>
      <c r="X713" s="1">
        <v>30.098600000000001</v>
      </c>
      <c r="AC713" s="1">
        <v>0.99818399999999996</v>
      </c>
      <c r="AD713" s="1">
        <v>30.098600000000001</v>
      </c>
      <c r="AE713" s="1">
        <v>0.19115799999999999</v>
      </c>
      <c r="AF713" s="1">
        <v>64.594999999999999</v>
      </c>
      <c r="AG713" s="1">
        <v>0.99171699999999996</v>
      </c>
      <c r="AH713" s="1">
        <v>20.902000000000001</v>
      </c>
      <c r="AI713" s="1">
        <v>6.0541699999999997E-2</v>
      </c>
      <c r="AJ713" s="1">
        <v>78.495999999999995</v>
      </c>
      <c r="AL713" s="1">
        <v>1</v>
      </c>
      <c r="AM713" s="1" t="s">
        <v>61</v>
      </c>
      <c r="AN713" s="1" t="s">
        <v>16475</v>
      </c>
      <c r="AO713" s="1" t="s">
        <v>12623</v>
      </c>
      <c r="AP713" s="1">
        <v>3.3999999999999998E-3</v>
      </c>
      <c r="AQ713" s="1">
        <v>6.0541699999999997E-2</v>
      </c>
      <c r="AR713" s="1">
        <v>78.495999999999995</v>
      </c>
      <c r="AS713" s="1" t="s">
        <v>16476</v>
      </c>
      <c r="AT713" s="1" t="s">
        <v>16477</v>
      </c>
      <c r="AU713" s="1" t="s">
        <v>16478</v>
      </c>
      <c r="AV713" s="1">
        <v>3</v>
      </c>
      <c r="AW713" s="1">
        <v>2</v>
      </c>
      <c r="AX713" s="1">
        <v>719.85050999999999</v>
      </c>
      <c r="AY713" s="1">
        <v>-4.7248000000000001</v>
      </c>
      <c r="AZ713" s="1">
        <v>0</v>
      </c>
      <c r="BB713" s="1">
        <v>0</v>
      </c>
      <c r="BC713" s="1">
        <v>0</v>
      </c>
      <c r="BD713" s="1">
        <v>0</v>
      </c>
    </row>
    <row r="714" spans="1:56">
      <c r="A714" s="1">
        <v>711</v>
      </c>
      <c r="B714" s="1">
        <v>532</v>
      </c>
      <c r="C714" s="1">
        <v>276</v>
      </c>
      <c r="D714" s="1">
        <v>276</v>
      </c>
      <c r="E714" s="1" t="s">
        <v>81</v>
      </c>
      <c r="F714" s="1">
        <v>2662</v>
      </c>
      <c r="G714" s="1">
        <v>2913</v>
      </c>
      <c r="H714" s="1">
        <v>7612</v>
      </c>
      <c r="I714" s="1">
        <v>11222</v>
      </c>
      <c r="J714" s="1" t="s">
        <v>12073</v>
      </c>
      <c r="K714" s="1">
        <v>12172</v>
      </c>
      <c r="L714" s="1">
        <v>7612</v>
      </c>
      <c r="M714" s="1">
        <v>11222</v>
      </c>
      <c r="N714" s="1" t="s">
        <v>12073</v>
      </c>
      <c r="O714" s="1">
        <v>12172</v>
      </c>
      <c r="P714" s="1" t="s">
        <v>16479</v>
      </c>
      <c r="Q714" s="1" t="s">
        <v>16480</v>
      </c>
      <c r="R714" s="1" t="s">
        <v>16480</v>
      </c>
      <c r="S714" s="3" t="s">
        <v>16481</v>
      </c>
      <c r="T714" s="1" t="s">
        <v>16482</v>
      </c>
      <c r="U714" s="1" t="s">
        <v>16483</v>
      </c>
      <c r="V714" s="1" t="s">
        <v>16484</v>
      </c>
      <c r="W714" s="1">
        <v>1</v>
      </c>
      <c r="X714" s="1">
        <v>102.807</v>
      </c>
      <c r="Y714" s="1">
        <v>1</v>
      </c>
      <c r="Z714" s="1">
        <v>94.313199999999995</v>
      </c>
      <c r="AA714" s="4">
        <v>1.1691900000000001E-5</v>
      </c>
      <c r="AB714" s="1">
        <v>165</v>
      </c>
      <c r="AC714" s="1">
        <v>1</v>
      </c>
      <c r="AD714" s="1">
        <v>102.807</v>
      </c>
      <c r="AE714" s="4">
        <v>2.1071600000000001E-15</v>
      </c>
      <c r="AF714" s="1">
        <v>216.39</v>
      </c>
      <c r="AG714" s="1">
        <v>1</v>
      </c>
      <c r="AH714" s="1">
        <v>88.0595</v>
      </c>
      <c r="AI714" s="4">
        <v>3.6785099999999998E-7</v>
      </c>
      <c r="AJ714" s="1">
        <v>181.15</v>
      </c>
      <c r="AL714" s="1">
        <v>1</v>
      </c>
      <c r="AM714" s="1" t="s">
        <v>61</v>
      </c>
      <c r="AN714" s="1" t="s">
        <v>16485</v>
      </c>
      <c r="AO714" s="1" t="s">
        <v>108</v>
      </c>
      <c r="AP714" s="1">
        <v>0.11700000000000001</v>
      </c>
      <c r="AQ714" s="4">
        <v>2.1071600000000001E-15</v>
      </c>
      <c r="AR714" s="1">
        <v>216.39</v>
      </c>
      <c r="AS714" s="1" t="s">
        <v>16486</v>
      </c>
      <c r="AT714" s="1" t="s">
        <v>16487</v>
      </c>
      <c r="AU714" s="1" t="s">
        <v>16488</v>
      </c>
      <c r="AV714" s="1">
        <v>5</v>
      </c>
      <c r="AW714" s="1">
        <v>2</v>
      </c>
      <c r="AX714" s="1">
        <v>799.30633</v>
      </c>
      <c r="AY714" s="1">
        <v>0.64695999999999998</v>
      </c>
      <c r="AZ714" s="1">
        <v>1796500</v>
      </c>
      <c r="BB714" s="1">
        <v>304090</v>
      </c>
      <c r="BC714" s="1">
        <v>642650</v>
      </c>
      <c r="BD714" s="1">
        <v>849730</v>
      </c>
    </row>
    <row r="715" spans="1:56">
      <c r="A715" s="1">
        <v>712</v>
      </c>
      <c r="B715" s="1">
        <v>535</v>
      </c>
      <c r="C715" s="1">
        <v>81</v>
      </c>
      <c r="D715" s="1">
        <v>81</v>
      </c>
      <c r="F715" s="1">
        <v>1970</v>
      </c>
      <c r="G715" s="1">
        <v>2158</v>
      </c>
      <c r="H715" s="1">
        <v>5663</v>
      </c>
      <c r="I715" s="1">
        <v>8069</v>
      </c>
      <c r="J715" s="1" t="s">
        <v>12073</v>
      </c>
      <c r="K715" s="1">
        <v>13015</v>
      </c>
      <c r="L715" s="1">
        <v>5662</v>
      </c>
      <c r="M715" s="1">
        <v>8068</v>
      </c>
      <c r="N715" s="1" t="s">
        <v>12085</v>
      </c>
      <c r="O715" s="1">
        <v>13724</v>
      </c>
      <c r="P715" s="1" t="s">
        <v>16489</v>
      </c>
      <c r="Q715" s="1" t="s">
        <v>16490</v>
      </c>
      <c r="R715" s="1" t="s">
        <v>16490</v>
      </c>
      <c r="S715" s="1" t="s">
        <v>16491</v>
      </c>
      <c r="T715" s="1" t="s">
        <v>16492</v>
      </c>
      <c r="U715" s="1" t="s">
        <v>16493</v>
      </c>
      <c r="V715" s="1" t="s">
        <v>16494</v>
      </c>
      <c r="W715" s="1">
        <v>0.61506300000000003</v>
      </c>
      <c r="X715" s="1">
        <v>2.0501999999999998</v>
      </c>
      <c r="Y715" s="1">
        <v>0.58262899999999995</v>
      </c>
      <c r="Z715" s="1">
        <v>1.94177</v>
      </c>
      <c r="AA715" s="1">
        <v>4.4049100000000001E-2</v>
      </c>
      <c r="AB715" s="1">
        <v>90.174999999999997</v>
      </c>
      <c r="AC715" s="1">
        <v>0.61506300000000003</v>
      </c>
      <c r="AD715" s="1">
        <v>2.0501999999999998</v>
      </c>
      <c r="AE715" s="1">
        <v>0.123264</v>
      </c>
      <c r="AF715" s="1">
        <v>72.123000000000005</v>
      </c>
      <c r="AG715" s="1">
        <v>0.52094099999999999</v>
      </c>
      <c r="AH715" s="1">
        <v>1.3017300000000001</v>
      </c>
      <c r="AI715" s="1">
        <v>0.71233100000000005</v>
      </c>
      <c r="AJ715" s="1">
        <v>32.520000000000003</v>
      </c>
      <c r="AL715" s="1">
        <v>1</v>
      </c>
      <c r="AM715" s="1" t="s">
        <v>61</v>
      </c>
      <c r="AN715" s="1" t="s">
        <v>16495</v>
      </c>
      <c r="AO715" s="1" t="s">
        <v>1742</v>
      </c>
      <c r="AP715" s="1">
        <v>4.2000000000000003E-2</v>
      </c>
      <c r="AQ715" s="1">
        <v>4.4049100000000001E-2</v>
      </c>
      <c r="AR715" s="1">
        <v>90.174999999999997</v>
      </c>
      <c r="AS715" s="1" t="s">
        <v>16496</v>
      </c>
      <c r="AT715" s="1" t="s">
        <v>16497</v>
      </c>
      <c r="AU715" s="1" t="s">
        <v>16498</v>
      </c>
      <c r="AV715" s="1">
        <v>4</v>
      </c>
      <c r="AW715" s="1">
        <v>2</v>
      </c>
      <c r="AX715" s="1">
        <v>529.26315</v>
      </c>
      <c r="AY715" s="1">
        <v>-0.29064000000000001</v>
      </c>
      <c r="AZ715" s="1">
        <v>2254800</v>
      </c>
      <c r="BB715" s="1">
        <v>694690</v>
      </c>
      <c r="BC715" s="1">
        <v>632690</v>
      </c>
      <c r="BD715" s="1">
        <v>927460</v>
      </c>
    </row>
    <row r="716" spans="1:56">
      <c r="A716" s="1">
        <v>713</v>
      </c>
      <c r="B716" s="1">
        <v>536</v>
      </c>
      <c r="C716" s="1">
        <v>481</v>
      </c>
      <c r="D716" s="1">
        <v>481</v>
      </c>
      <c r="E716" s="1" t="s">
        <v>81</v>
      </c>
      <c r="F716" s="1" t="s">
        <v>16499</v>
      </c>
      <c r="G716" s="1" t="s">
        <v>16500</v>
      </c>
      <c r="H716" s="1">
        <v>7992</v>
      </c>
      <c r="I716" s="1">
        <v>11700</v>
      </c>
      <c r="J716" s="1" t="s">
        <v>12073</v>
      </c>
      <c r="K716" s="1">
        <v>13666</v>
      </c>
      <c r="L716" s="1">
        <v>876</v>
      </c>
      <c r="M716" s="1">
        <v>1218</v>
      </c>
      <c r="N716" s="1" t="s">
        <v>12085</v>
      </c>
      <c r="O716" s="1">
        <v>13208</v>
      </c>
      <c r="P716" s="1" t="s">
        <v>2793</v>
      </c>
      <c r="Q716" s="1" t="s">
        <v>2793</v>
      </c>
      <c r="R716" s="1" t="s">
        <v>2793</v>
      </c>
      <c r="S716" s="1" t="s">
        <v>2794</v>
      </c>
      <c r="T716" s="1" t="s">
        <v>2795</v>
      </c>
      <c r="U716" s="1" t="s">
        <v>2796</v>
      </c>
      <c r="V716" s="1" t="s">
        <v>2797</v>
      </c>
      <c r="W716" s="1">
        <v>1</v>
      </c>
      <c r="X716" s="1">
        <v>64.063999999999993</v>
      </c>
      <c r="Y716" s="1">
        <v>0.99997199999999997</v>
      </c>
      <c r="Z716" s="1">
        <v>45.501899999999999</v>
      </c>
      <c r="AA716" s="4">
        <v>1.7547999999999999E-14</v>
      </c>
      <c r="AB716" s="1">
        <v>210.38</v>
      </c>
      <c r="AC716" s="1">
        <v>1</v>
      </c>
      <c r="AD716" s="1">
        <v>64.063999999999993</v>
      </c>
      <c r="AE716" s="4">
        <v>9.7550900000000001E-6</v>
      </c>
      <c r="AF716" s="1">
        <v>167.76</v>
      </c>
      <c r="AG716" s="1">
        <v>0.99911899999999998</v>
      </c>
      <c r="AH716" s="1">
        <v>30.544499999999999</v>
      </c>
      <c r="AI716" s="1">
        <v>3.1761900000000002E-3</v>
      </c>
      <c r="AJ716" s="1">
        <v>125.27</v>
      </c>
      <c r="AL716" s="1">
        <v>1</v>
      </c>
      <c r="AM716" s="1" t="s">
        <v>61</v>
      </c>
      <c r="AN716" s="1" t="s">
        <v>2798</v>
      </c>
      <c r="AO716" s="1" t="s">
        <v>2799</v>
      </c>
      <c r="AP716" s="1">
        <v>3.3999999999999998E-3</v>
      </c>
      <c r="AQ716" s="4">
        <v>1.7547999999999999E-14</v>
      </c>
      <c r="AR716" s="1">
        <v>210.38</v>
      </c>
      <c r="AS716" s="1" t="s">
        <v>16501</v>
      </c>
      <c r="AT716" s="1" t="s">
        <v>16502</v>
      </c>
      <c r="AU716" s="1" t="s">
        <v>16503</v>
      </c>
      <c r="AV716" s="1">
        <v>10</v>
      </c>
      <c r="AW716" s="1">
        <v>2</v>
      </c>
      <c r="AX716" s="1">
        <v>681.29960000000005</v>
      </c>
      <c r="AY716" s="1">
        <v>-0.14258000000000001</v>
      </c>
      <c r="AZ716" s="1">
        <v>5267900</v>
      </c>
      <c r="BB716" s="1">
        <v>1750800</v>
      </c>
      <c r="BC716" s="1">
        <v>1742900</v>
      </c>
      <c r="BD716" s="1">
        <v>1774300</v>
      </c>
    </row>
    <row r="717" spans="1:56">
      <c r="A717" s="1">
        <v>714</v>
      </c>
      <c r="B717" s="1">
        <v>536</v>
      </c>
      <c r="C717" s="1">
        <v>455</v>
      </c>
      <c r="D717" s="1">
        <v>455</v>
      </c>
      <c r="E717" s="1" t="s">
        <v>81</v>
      </c>
      <c r="F717" s="1">
        <v>3790</v>
      </c>
      <c r="G717" s="1">
        <v>4137</v>
      </c>
      <c r="H717" s="1">
        <v>10834</v>
      </c>
      <c r="I717" s="1">
        <v>15452</v>
      </c>
      <c r="J717" s="1" t="s">
        <v>12073</v>
      </c>
      <c r="K717" s="1">
        <v>9342</v>
      </c>
      <c r="L717" s="1">
        <v>10831</v>
      </c>
      <c r="M717" s="1">
        <v>15448</v>
      </c>
      <c r="N717" s="1" t="s">
        <v>12085</v>
      </c>
      <c r="O717" s="1">
        <v>7869</v>
      </c>
      <c r="P717" s="1" t="s">
        <v>16504</v>
      </c>
      <c r="Q717" s="1" t="s">
        <v>2793</v>
      </c>
      <c r="R717" s="1" t="s">
        <v>2793</v>
      </c>
      <c r="S717" s="3" t="s">
        <v>16505</v>
      </c>
      <c r="T717" s="1" t="s">
        <v>16506</v>
      </c>
      <c r="U717" s="1" t="s">
        <v>16507</v>
      </c>
      <c r="V717" s="1" t="s">
        <v>16508</v>
      </c>
      <c r="W717" s="1">
        <v>0.99998100000000001</v>
      </c>
      <c r="X717" s="1">
        <v>50.234299999999998</v>
      </c>
      <c r="Y717" s="1">
        <v>0.97671799999999998</v>
      </c>
      <c r="Z717" s="1">
        <v>19.715499999999999</v>
      </c>
      <c r="AA717" s="4">
        <v>6.0239899999999999E-5</v>
      </c>
      <c r="AB717" s="1">
        <v>158.19</v>
      </c>
      <c r="AC717" s="1">
        <v>0.99998100000000001</v>
      </c>
      <c r="AD717" s="1">
        <v>50.234299999999998</v>
      </c>
      <c r="AE717" s="1">
        <v>1.0901599999999999E-2</v>
      </c>
      <c r="AF717" s="1">
        <v>118.3</v>
      </c>
      <c r="AG717" s="1">
        <v>0.77955099999999999</v>
      </c>
      <c r="AH717" s="1">
        <v>8.5779599999999991</v>
      </c>
      <c r="AI717" s="1">
        <v>6.2059099999999999E-2</v>
      </c>
      <c r="AJ717" s="1">
        <v>85.278999999999996</v>
      </c>
      <c r="AL717" s="1">
        <v>1</v>
      </c>
      <c r="AM717" s="1" t="s">
        <v>61</v>
      </c>
      <c r="AN717" s="1" t="s">
        <v>16509</v>
      </c>
      <c r="AO717" s="1" t="s">
        <v>7450</v>
      </c>
      <c r="AP717" s="1">
        <v>1.11111E-3</v>
      </c>
      <c r="AQ717" s="4">
        <v>6.0239899999999999E-5</v>
      </c>
      <c r="AR717" s="1">
        <v>158.19</v>
      </c>
      <c r="AS717" s="1" t="s">
        <v>16510</v>
      </c>
      <c r="AT717" s="1" t="s">
        <v>16511</v>
      </c>
      <c r="AU717" s="1" t="s">
        <v>16512</v>
      </c>
      <c r="AV717" s="1">
        <v>3</v>
      </c>
      <c r="AW717" s="1">
        <v>2</v>
      </c>
      <c r="AX717" s="1">
        <v>482.69222000000002</v>
      </c>
      <c r="AY717" s="1">
        <v>0.50102999999999998</v>
      </c>
      <c r="AZ717" s="1">
        <v>24122000</v>
      </c>
      <c r="BB717" s="1">
        <v>4946600</v>
      </c>
      <c r="BC717" s="1">
        <v>6697700</v>
      </c>
      <c r="BD717" s="1">
        <v>12478000</v>
      </c>
    </row>
    <row r="718" spans="1:56">
      <c r="A718" s="1">
        <v>715</v>
      </c>
      <c r="B718" s="1">
        <v>538</v>
      </c>
      <c r="C718" s="1">
        <v>60</v>
      </c>
      <c r="D718" s="1">
        <v>60</v>
      </c>
      <c r="E718" s="1" t="s">
        <v>81</v>
      </c>
      <c r="F718" s="1">
        <v>566</v>
      </c>
      <c r="G718" s="1">
        <v>613</v>
      </c>
      <c r="H718" s="1">
        <v>1678</v>
      </c>
      <c r="I718" s="1">
        <v>2276</v>
      </c>
      <c r="J718" s="1" t="s">
        <v>12073</v>
      </c>
      <c r="K718" s="1">
        <v>11680</v>
      </c>
      <c r="L718" s="1">
        <v>1677</v>
      </c>
      <c r="M718" s="1">
        <v>2274</v>
      </c>
      <c r="N718" s="1" t="s">
        <v>12085</v>
      </c>
      <c r="O718" s="1">
        <v>11151</v>
      </c>
      <c r="P718" s="1" t="s">
        <v>2813</v>
      </c>
      <c r="Q718" s="1" t="s">
        <v>2813</v>
      </c>
      <c r="R718" s="1" t="s">
        <v>2813</v>
      </c>
      <c r="S718" s="3" t="s">
        <v>2814</v>
      </c>
      <c r="T718" s="1" t="s">
        <v>2815</v>
      </c>
      <c r="U718" s="1" t="s">
        <v>2816</v>
      </c>
      <c r="V718" s="1" t="s">
        <v>2817</v>
      </c>
      <c r="W718" s="1">
        <v>0.996946</v>
      </c>
      <c r="X718" s="1">
        <v>25.137699999999999</v>
      </c>
      <c r="Y718" s="1">
        <v>0.99947699999999995</v>
      </c>
      <c r="Z718" s="1">
        <v>32.815100000000001</v>
      </c>
      <c r="AA718" s="1">
        <v>1.03424E-2</v>
      </c>
      <c r="AB718" s="1">
        <v>107.79</v>
      </c>
      <c r="AC718" s="1">
        <v>0.996946</v>
      </c>
      <c r="AD718" s="1">
        <v>25.137699999999999</v>
      </c>
      <c r="AE718" s="1">
        <v>1.78274E-2</v>
      </c>
      <c r="AF718" s="1">
        <v>99.141000000000005</v>
      </c>
      <c r="AL718" s="1">
        <v>1</v>
      </c>
      <c r="AM718" s="1" t="s">
        <v>61</v>
      </c>
      <c r="AN718" s="1" t="s">
        <v>16513</v>
      </c>
      <c r="AO718" s="1" t="s">
        <v>294</v>
      </c>
      <c r="AP718" s="1">
        <v>0.05</v>
      </c>
      <c r="AQ718" s="1">
        <v>1.03424E-2</v>
      </c>
      <c r="AR718" s="1">
        <v>107.79</v>
      </c>
      <c r="AS718" s="1" t="s">
        <v>16514</v>
      </c>
      <c r="AT718" s="1" t="s">
        <v>16515</v>
      </c>
      <c r="AU718" s="1" t="s">
        <v>16516</v>
      </c>
      <c r="AV718" s="1">
        <v>7</v>
      </c>
      <c r="AW718" s="1">
        <v>2</v>
      </c>
      <c r="AX718" s="1">
        <v>676.29485</v>
      </c>
      <c r="AY718" s="1">
        <v>-0.29618</v>
      </c>
      <c r="AZ718" s="1">
        <v>207720</v>
      </c>
      <c r="BB718" s="1">
        <v>109970</v>
      </c>
      <c r="BC718" s="1">
        <v>97747</v>
      </c>
      <c r="BD718" s="1">
        <v>0</v>
      </c>
    </row>
    <row r="719" spans="1:56">
      <c r="A719" s="1">
        <v>716</v>
      </c>
      <c r="B719" s="1">
        <v>538</v>
      </c>
      <c r="C719" s="1">
        <v>330</v>
      </c>
      <c r="D719" s="1">
        <v>330</v>
      </c>
      <c r="E719" s="1" t="s">
        <v>81</v>
      </c>
      <c r="F719" s="1">
        <v>656</v>
      </c>
      <c r="G719" s="1">
        <v>711</v>
      </c>
      <c r="H719" s="1">
        <v>1944</v>
      </c>
      <c r="I719" s="1">
        <v>2852</v>
      </c>
      <c r="J719" s="1" t="s">
        <v>12073</v>
      </c>
      <c r="K719" s="1">
        <v>23073</v>
      </c>
      <c r="L719" s="1">
        <v>1944</v>
      </c>
      <c r="M719" s="1">
        <v>2852</v>
      </c>
      <c r="N719" s="1" t="s">
        <v>12073</v>
      </c>
      <c r="O719" s="1">
        <v>23073</v>
      </c>
      <c r="P719" s="1" t="s">
        <v>2813</v>
      </c>
      <c r="Q719" s="1" t="s">
        <v>2813</v>
      </c>
      <c r="R719" s="1" t="s">
        <v>2813</v>
      </c>
      <c r="S719" s="3" t="s">
        <v>2814</v>
      </c>
      <c r="T719" s="1" t="s">
        <v>2815</v>
      </c>
      <c r="U719" s="1" t="s">
        <v>2816</v>
      </c>
      <c r="V719" s="1" t="s">
        <v>2817</v>
      </c>
      <c r="W719" s="1">
        <v>0.98472400000000004</v>
      </c>
      <c r="X719" s="1">
        <v>21.6265</v>
      </c>
      <c r="Y719" s="1">
        <v>0.72593700000000005</v>
      </c>
      <c r="Z719" s="1">
        <v>7.1221399999999999</v>
      </c>
      <c r="AA719" s="1">
        <v>0.21862200000000001</v>
      </c>
      <c r="AB719" s="1">
        <v>104.48</v>
      </c>
      <c r="AC719" s="1">
        <v>0.98472400000000004</v>
      </c>
      <c r="AD719" s="1">
        <v>21.6265</v>
      </c>
      <c r="AE719" s="1">
        <v>4.0116699999999998E-2</v>
      </c>
      <c r="AF719" s="1">
        <v>120.67</v>
      </c>
      <c r="AG719" s="1">
        <v>0.67525999999999997</v>
      </c>
      <c r="AH719" s="1">
        <v>5.48231</v>
      </c>
      <c r="AI719" s="1">
        <v>0.48524299999999998</v>
      </c>
      <c r="AJ719" s="1">
        <v>95.353999999999999</v>
      </c>
      <c r="AL719" s="1">
        <v>1</v>
      </c>
      <c r="AM719" s="1" t="s">
        <v>61</v>
      </c>
      <c r="AN719" s="1" t="s">
        <v>16517</v>
      </c>
      <c r="AO719" s="1" t="s">
        <v>1330</v>
      </c>
      <c r="AP719" s="1">
        <v>3.3999999999999998E-3</v>
      </c>
      <c r="AQ719" s="1">
        <v>4.0116699999999998E-2</v>
      </c>
      <c r="AR719" s="1">
        <v>120.67</v>
      </c>
      <c r="AS719" s="1" t="s">
        <v>16518</v>
      </c>
      <c r="AT719" s="1" t="s">
        <v>16519</v>
      </c>
      <c r="AU719" s="1" t="s">
        <v>16520</v>
      </c>
      <c r="AV719" s="1">
        <v>5</v>
      </c>
      <c r="AW719" s="1">
        <v>3</v>
      </c>
      <c r="AX719" s="1">
        <v>1161.5732</v>
      </c>
      <c r="AY719" s="1">
        <v>0.28173999999999999</v>
      </c>
      <c r="AZ719" s="1">
        <v>1118000</v>
      </c>
      <c r="BB719" s="1">
        <v>417400</v>
      </c>
      <c r="BC719" s="1">
        <v>294040</v>
      </c>
      <c r="BD719" s="1">
        <v>406510</v>
      </c>
    </row>
    <row r="720" spans="1:56">
      <c r="A720" s="1">
        <v>717</v>
      </c>
      <c r="B720" s="1">
        <v>538</v>
      </c>
      <c r="C720" s="1">
        <v>254</v>
      </c>
      <c r="D720" s="1">
        <v>254</v>
      </c>
      <c r="E720" s="1" t="s">
        <v>81</v>
      </c>
      <c r="F720" s="1">
        <v>736</v>
      </c>
      <c r="G720" s="1">
        <v>798</v>
      </c>
      <c r="H720" s="1">
        <v>2180</v>
      </c>
      <c r="I720" s="1">
        <v>3153</v>
      </c>
      <c r="J720" s="1" t="s">
        <v>12073</v>
      </c>
      <c r="K720" s="1">
        <v>23554</v>
      </c>
      <c r="L720" s="1">
        <v>2179</v>
      </c>
      <c r="M720" s="1">
        <v>3151</v>
      </c>
      <c r="N720" s="1" t="s">
        <v>12085</v>
      </c>
      <c r="O720" s="1">
        <v>23336</v>
      </c>
      <c r="P720" s="1" t="s">
        <v>2813</v>
      </c>
      <c r="Q720" s="1" t="s">
        <v>2813</v>
      </c>
      <c r="R720" s="1" t="s">
        <v>2813</v>
      </c>
      <c r="S720" s="3" t="s">
        <v>2814</v>
      </c>
      <c r="T720" s="1" t="s">
        <v>2815</v>
      </c>
      <c r="U720" s="1" t="s">
        <v>2816</v>
      </c>
      <c r="V720" s="1" t="s">
        <v>2817</v>
      </c>
      <c r="W720" s="1">
        <v>0.980819</v>
      </c>
      <c r="X720" s="1">
        <v>17.583200000000001</v>
      </c>
      <c r="Y720" s="1">
        <v>0.98337200000000002</v>
      </c>
      <c r="Z720" s="1">
        <v>17.748699999999999</v>
      </c>
      <c r="AA720" s="4">
        <v>1.59599E-8</v>
      </c>
      <c r="AB720" s="1">
        <v>163.74</v>
      </c>
      <c r="AC720" s="1">
        <v>0.980819</v>
      </c>
      <c r="AD720" s="1">
        <v>17.583200000000001</v>
      </c>
      <c r="AE720" s="4">
        <v>1.73061E-5</v>
      </c>
      <c r="AF720" s="1">
        <v>147.61000000000001</v>
      </c>
      <c r="AG720" s="1">
        <v>0.942465</v>
      </c>
      <c r="AH720" s="1">
        <v>13.3301</v>
      </c>
      <c r="AI720" s="4">
        <v>5.6769099999999999E-14</v>
      </c>
      <c r="AJ720" s="1">
        <v>143.77000000000001</v>
      </c>
      <c r="AL720" s="1">
        <v>1</v>
      </c>
      <c r="AM720" s="1" t="s">
        <v>61</v>
      </c>
      <c r="AN720" s="1" t="s">
        <v>16521</v>
      </c>
      <c r="AO720" s="1" t="s">
        <v>278</v>
      </c>
      <c r="AP720" s="1">
        <v>5.7000000000000002E-3</v>
      </c>
      <c r="AQ720" s="4">
        <v>1.59599E-8</v>
      </c>
      <c r="AR720" s="1">
        <v>163.74</v>
      </c>
      <c r="AS720" s="1" t="s">
        <v>16522</v>
      </c>
      <c r="AT720" s="1" t="s">
        <v>16523</v>
      </c>
      <c r="AU720" s="1" t="s">
        <v>16524</v>
      </c>
      <c r="AV720" s="1">
        <v>21</v>
      </c>
      <c r="AW720" s="1">
        <v>3</v>
      </c>
      <c r="AX720" s="1">
        <v>892.42597999999998</v>
      </c>
      <c r="AY720" s="1">
        <v>1.7114</v>
      </c>
      <c r="AZ720" s="1">
        <v>1279600</v>
      </c>
      <c r="BB720" s="1">
        <v>368830</v>
      </c>
      <c r="BC720" s="1">
        <v>401450</v>
      </c>
      <c r="BD720" s="1">
        <v>509290</v>
      </c>
    </row>
    <row r="721" spans="1:56">
      <c r="A721" s="1">
        <v>718</v>
      </c>
      <c r="B721" s="1">
        <v>538</v>
      </c>
      <c r="C721" s="1">
        <v>217</v>
      </c>
      <c r="D721" s="1">
        <v>217</v>
      </c>
      <c r="E721" s="1" t="s">
        <v>81</v>
      </c>
      <c r="F721" s="1" t="s">
        <v>16525</v>
      </c>
      <c r="G721" s="1" t="s">
        <v>16526</v>
      </c>
      <c r="H721" s="1">
        <v>11301</v>
      </c>
      <c r="I721" s="1">
        <v>16102</v>
      </c>
      <c r="J721" s="1" t="s">
        <v>12073</v>
      </c>
      <c r="K721" s="1">
        <v>12200</v>
      </c>
      <c r="L721" s="1">
        <v>11301</v>
      </c>
      <c r="M721" s="1">
        <v>16102</v>
      </c>
      <c r="N721" s="1" t="s">
        <v>12073</v>
      </c>
      <c r="O721" s="1">
        <v>12200</v>
      </c>
      <c r="P721" s="1" t="s">
        <v>2813</v>
      </c>
      <c r="Q721" s="1" t="s">
        <v>2813</v>
      </c>
      <c r="R721" s="1" t="s">
        <v>2813</v>
      </c>
      <c r="S721" s="3" t="s">
        <v>2814</v>
      </c>
      <c r="T721" s="1" t="s">
        <v>2815</v>
      </c>
      <c r="U721" s="1" t="s">
        <v>2816</v>
      </c>
      <c r="V721" s="1" t="s">
        <v>2817</v>
      </c>
      <c r="W721" s="1">
        <v>0.98660800000000004</v>
      </c>
      <c r="X721" s="1">
        <v>18.672999999999998</v>
      </c>
      <c r="Y721" s="1">
        <v>0.98758000000000001</v>
      </c>
      <c r="Z721" s="1">
        <v>19.001000000000001</v>
      </c>
      <c r="AA721" s="1">
        <v>1.00081E-3</v>
      </c>
      <c r="AB721" s="1">
        <v>137.71</v>
      </c>
      <c r="AC721" s="1">
        <v>0.98660800000000004</v>
      </c>
      <c r="AD721" s="1">
        <v>18.672999999999998</v>
      </c>
      <c r="AE721" s="1">
        <v>2.4707599999999999E-4</v>
      </c>
      <c r="AF721" s="1">
        <v>154.41999999999999</v>
      </c>
      <c r="AG721" s="1">
        <v>0.998228</v>
      </c>
      <c r="AH721" s="1">
        <v>27.501300000000001</v>
      </c>
      <c r="AI721" s="1">
        <v>2.9207099999999998E-4</v>
      </c>
      <c r="AJ721" s="1">
        <v>152.72999999999999</v>
      </c>
      <c r="AL721" s="1">
        <v>2</v>
      </c>
      <c r="AM721" s="1" t="s">
        <v>61</v>
      </c>
      <c r="AN721" s="1" t="s">
        <v>2818</v>
      </c>
      <c r="AO721" s="1" t="s">
        <v>1510</v>
      </c>
      <c r="AP721" s="1">
        <v>4.0499999999999998E-3</v>
      </c>
      <c r="AQ721" s="1">
        <v>2.4707599999999999E-4</v>
      </c>
      <c r="AR721" s="1">
        <v>154.41999999999999</v>
      </c>
      <c r="AS721" s="1" t="s">
        <v>2819</v>
      </c>
      <c r="AT721" s="1" t="s">
        <v>16527</v>
      </c>
      <c r="AU721" s="1" t="s">
        <v>16528</v>
      </c>
      <c r="AV721" s="1">
        <v>10</v>
      </c>
      <c r="AW721" s="1">
        <v>2</v>
      </c>
      <c r="AX721" s="1">
        <v>857.39664000000005</v>
      </c>
      <c r="AY721" s="1">
        <v>0.63344</v>
      </c>
      <c r="AZ721" s="1">
        <v>139950</v>
      </c>
      <c r="BB721" s="1">
        <v>0</v>
      </c>
      <c r="BC721" s="1">
        <v>69718</v>
      </c>
      <c r="BD721" s="1">
        <v>70229</v>
      </c>
    </row>
    <row r="722" spans="1:56">
      <c r="A722" s="1">
        <v>719</v>
      </c>
      <c r="B722" s="1">
        <v>539</v>
      </c>
      <c r="C722" s="1">
        <v>1111</v>
      </c>
      <c r="D722" s="1">
        <v>1111</v>
      </c>
      <c r="E722" s="1" t="s">
        <v>81</v>
      </c>
      <c r="F722" s="1">
        <v>754</v>
      </c>
      <c r="G722" s="1">
        <v>817</v>
      </c>
      <c r="H722" s="1">
        <v>2234</v>
      </c>
      <c r="I722" s="1">
        <v>3241</v>
      </c>
      <c r="J722" s="1" t="s">
        <v>12074</v>
      </c>
      <c r="K722" s="1">
        <v>29935</v>
      </c>
      <c r="L722" s="1">
        <v>2234</v>
      </c>
      <c r="M722" s="1">
        <v>3241</v>
      </c>
      <c r="N722" s="1" t="s">
        <v>12074</v>
      </c>
      <c r="O722" s="1">
        <v>29935</v>
      </c>
      <c r="P722" s="1" t="s">
        <v>16529</v>
      </c>
      <c r="Q722" s="1" t="s">
        <v>16530</v>
      </c>
      <c r="R722" s="1" t="s">
        <v>16530</v>
      </c>
      <c r="S722" s="3" t="s">
        <v>16531</v>
      </c>
      <c r="T722" s="1" t="s">
        <v>16532</v>
      </c>
      <c r="U722" s="1" t="s">
        <v>16533</v>
      </c>
      <c r="V722" s="1" t="s">
        <v>16534</v>
      </c>
      <c r="W722" s="1">
        <v>0.999996</v>
      </c>
      <c r="X722" s="1">
        <v>54.363500000000002</v>
      </c>
      <c r="AG722" s="1">
        <v>0.999996</v>
      </c>
      <c r="AH722" s="1">
        <v>54.363500000000002</v>
      </c>
      <c r="AI722" s="1">
        <v>2.38879E-2</v>
      </c>
      <c r="AJ722" s="1">
        <v>89.525999999999996</v>
      </c>
      <c r="AL722" s="1">
        <v>1</v>
      </c>
      <c r="AM722" s="1" t="s">
        <v>61</v>
      </c>
      <c r="AN722" s="1" t="s">
        <v>16535</v>
      </c>
      <c r="AO722" s="1" t="s">
        <v>108</v>
      </c>
      <c r="AP722" s="1">
        <v>0.11700000000000001</v>
      </c>
      <c r="AQ722" s="1">
        <v>2.38879E-2</v>
      </c>
      <c r="AR722" s="1">
        <v>89.525999999999996</v>
      </c>
      <c r="AS722" s="1" t="s">
        <v>16536</v>
      </c>
      <c r="AT722" s="1" t="s">
        <v>16537</v>
      </c>
      <c r="AU722" s="1" t="s">
        <v>16538</v>
      </c>
      <c r="AV722" s="1">
        <v>8</v>
      </c>
      <c r="AW722" s="1">
        <v>3</v>
      </c>
      <c r="AX722" s="1">
        <v>718.32263</v>
      </c>
      <c r="AY722" s="1">
        <v>0.42976999999999999</v>
      </c>
      <c r="AZ722" s="1">
        <v>20014</v>
      </c>
      <c r="BB722" s="1">
        <v>0</v>
      </c>
      <c r="BC722" s="1">
        <v>0</v>
      </c>
      <c r="BD722" s="1">
        <v>20014</v>
      </c>
    </row>
    <row r="723" spans="1:56">
      <c r="A723" s="1">
        <v>720</v>
      </c>
      <c r="B723" s="1">
        <v>539</v>
      </c>
      <c r="C723" s="1">
        <v>1330</v>
      </c>
      <c r="D723" s="1">
        <v>1330</v>
      </c>
      <c r="F723" s="1">
        <v>4487</v>
      </c>
      <c r="G723" s="1">
        <v>4885</v>
      </c>
      <c r="H723" s="1">
        <v>12800</v>
      </c>
      <c r="I723" s="1">
        <v>18406</v>
      </c>
      <c r="J723" s="1" t="s">
        <v>12073</v>
      </c>
      <c r="K723" s="1">
        <v>8230</v>
      </c>
      <c r="L723" s="1">
        <v>12800</v>
      </c>
      <c r="M723" s="1">
        <v>18406</v>
      </c>
      <c r="N723" s="1" t="s">
        <v>12073</v>
      </c>
      <c r="O723" s="1">
        <v>8230</v>
      </c>
      <c r="P723" s="1" t="s">
        <v>16529</v>
      </c>
      <c r="Q723" s="1" t="s">
        <v>16530</v>
      </c>
      <c r="R723" s="1" t="s">
        <v>16530</v>
      </c>
      <c r="S723" s="3" t="s">
        <v>16531</v>
      </c>
      <c r="T723" s="1" t="s">
        <v>16532</v>
      </c>
      <c r="U723" s="1" t="s">
        <v>16533</v>
      </c>
      <c r="V723" s="1" t="s">
        <v>16534</v>
      </c>
      <c r="W723" s="1">
        <v>0.46997899999999998</v>
      </c>
      <c r="X723" s="1">
        <v>0</v>
      </c>
      <c r="AC723" s="1">
        <v>0.46997899999999998</v>
      </c>
      <c r="AD723" s="1">
        <v>0</v>
      </c>
      <c r="AE723" s="1">
        <v>1.66844E-3</v>
      </c>
      <c r="AF723" s="1">
        <v>136.31</v>
      </c>
      <c r="AL723" s="1">
        <v>1</v>
      </c>
      <c r="AM723" s="1" t="s">
        <v>61</v>
      </c>
      <c r="AN723" s="1" t="s">
        <v>16539</v>
      </c>
      <c r="AO723" s="1" t="s">
        <v>63</v>
      </c>
      <c r="AP723" s="1">
        <v>8.1000000000000003E-2</v>
      </c>
      <c r="AQ723" s="1">
        <v>1.66844E-3</v>
      </c>
      <c r="AR723" s="1">
        <v>136.31</v>
      </c>
      <c r="AS723" s="1" t="s">
        <v>16540</v>
      </c>
      <c r="AT723" s="1" t="s">
        <v>16541</v>
      </c>
      <c r="AU723" s="1" t="s">
        <v>16542</v>
      </c>
      <c r="AV723" s="1">
        <v>7</v>
      </c>
      <c r="AW723" s="1">
        <v>2</v>
      </c>
      <c r="AX723" s="1">
        <v>542.75535000000002</v>
      </c>
      <c r="AY723" s="1">
        <v>0.78224000000000005</v>
      </c>
      <c r="AZ723" s="1">
        <v>0</v>
      </c>
      <c r="BB723" s="1">
        <v>0</v>
      </c>
      <c r="BC723" s="1">
        <v>0</v>
      </c>
      <c r="BD723" s="1">
        <v>0</v>
      </c>
    </row>
    <row r="724" spans="1:56">
      <c r="A724" s="1">
        <v>721</v>
      </c>
      <c r="B724" s="1">
        <v>539</v>
      </c>
      <c r="C724" s="1">
        <v>1331</v>
      </c>
      <c r="D724" s="1">
        <v>1331</v>
      </c>
      <c r="E724" s="1" t="s">
        <v>81</v>
      </c>
      <c r="F724" s="1">
        <v>4487</v>
      </c>
      <c r="G724" s="1">
        <v>4885</v>
      </c>
      <c r="H724" s="1">
        <v>12800</v>
      </c>
      <c r="I724" s="1">
        <v>18406</v>
      </c>
      <c r="J724" s="1" t="s">
        <v>12073</v>
      </c>
      <c r="K724" s="1">
        <v>8230</v>
      </c>
      <c r="L724" s="1">
        <v>12800</v>
      </c>
      <c r="M724" s="1">
        <v>18406</v>
      </c>
      <c r="N724" s="1" t="s">
        <v>12073</v>
      </c>
      <c r="O724" s="1">
        <v>8230</v>
      </c>
      <c r="P724" s="1" t="s">
        <v>16529</v>
      </c>
      <c r="Q724" s="1" t="s">
        <v>16530</v>
      </c>
      <c r="R724" s="1" t="s">
        <v>16530</v>
      </c>
      <c r="S724" s="3" t="s">
        <v>16531</v>
      </c>
      <c r="T724" s="1" t="s">
        <v>16532</v>
      </c>
      <c r="U724" s="1" t="s">
        <v>16533</v>
      </c>
      <c r="V724" s="1" t="s">
        <v>16534</v>
      </c>
      <c r="W724" s="1">
        <v>0.46997899999999998</v>
      </c>
      <c r="X724" s="1">
        <v>0</v>
      </c>
      <c r="AC724" s="1">
        <v>0.46997899999999998</v>
      </c>
      <c r="AD724" s="1">
        <v>0</v>
      </c>
      <c r="AE724" s="1">
        <v>1.66844E-3</v>
      </c>
      <c r="AF724" s="1">
        <v>136.31</v>
      </c>
      <c r="AL724" s="1">
        <v>1</v>
      </c>
      <c r="AM724" s="1" t="s">
        <v>61</v>
      </c>
      <c r="AN724" s="1" t="s">
        <v>16543</v>
      </c>
      <c r="AO724" s="1" t="s">
        <v>14161</v>
      </c>
      <c r="AP724" s="1">
        <v>4.0499999999999998E-3</v>
      </c>
      <c r="AQ724" s="1">
        <v>1.66844E-3</v>
      </c>
      <c r="AR724" s="1">
        <v>136.31</v>
      </c>
      <c r="AS724" s="1" t="s">
        <v>16540</v>
      </c>
      <c r="AT724" s="1" t="s">
        <v>16541</v>
      </c>
      <c r="AU724" s="1" t="s">
        <v>16542</v>
      </c>
      <c r="AV724" s="1">
        <v>8</v>
      </c>
      <c r="AW724" s="1">
        <v>2</v>
      </c>
      <c r="AX724" s="1">
        <v>542.75535000000002</v>
      </c>
      <c r="AY724" s="1">
        <v>0.78224000000000005</v>
      </c>
      <c r="AZ724" s="1">
        <v>0</v>
      </c>
      <c r="BB724" s="1">
        <v>0</v>
      </c>
      <c r="BC724" s="1">
        <v>0</v>
      </c>
      <c r="BD724" s="1">
        <v>0</v>
      </c>
    </row>
    <row r="725" spans="1:56">
      <c r="A725" s="1">
        <v>722</v>
      </c>
      <c r="B725" s="1">
        <v>540</v>
      </c>
      <c r="C725" s="1">
        <v>59</v>
      </c>
      <c r="D725" s="1">
        <v>59</v>
      </c>
      <c r="E725" s="1" t="s">
        <v>81</v>
      </c>
      <c r="F725" s="1">
        <v>364</v>
      </c>
      <c r="G725" s="1">
        <v>397</v>
      </c>
      <c r="H725" s="1">
        <v>1101</v>
      </c>
      <c r="I725" s="1">
        <v>1523</v>
      </c>
      <c r="J725" s="1" t="s">
        <v>12073</v>
      </c>
      <c r="K725" s="1">
        <v>24992</v>
      </c>
      <c r="L725" s="1">
        <v>1101</v>
      </c>
      <c r="M725" s="1">
        <v>1523</v>
      </c>
      <c r="N725" s="1" t="s">
        <v>12073</v>
      </c>
      <c r="O725" s="1">
        <v>24992</v>
      </c>
      <c r="P725" s="1" t="s">
        <v>16544</v>
      </c>
      <c r="Q725" s="1" t="s">
        <v>16545</v>
      </c>
      <c r="R725" s="1" t="s">
        <v>16545</v>
      </c>
      <c r="S725" s="1" t="s">
        <v>16546</v>
      </c>
      <c r="T725" s="1" t="s">
        <v>16547</v>
      </c>
      <c r="U725" s="1" t="s">
        <v>16548</v>
      </c>
      <c r="V725" s="1" t="s">
        <v>16549</v>
      </c>
      <c r="W725" s="1">
        <v>0.99563500000000005</v>
      </c>
      <c r="X725" s="1">
        <v>23.586400000000001</v>
      </c>
      <c r="AC725" s="1">
        <v>0.99563500000000005</v>
      </c>
      <c r="AD725" s="1">
        <v>23.586400000000001</v>
      </c>
      <c r="AE725" s="1">
        <v>3.3394700000000002E-3</v>
      </c>
      <c r="AF725" s="1">
        <v>134.15</v>
      </c>
      <c r="AG725" s="1">
        <v>0.99956699999999998</v>
      </c>
      <c r="AH725" s="1">
        <v>33.6556</v>
      </c>
      <c r="AI725" s="1">
        <v>4.2930800000000003E-3</v>
      </c>
      <c r="AJ725" s="1">
        <v>128.68</v>
      </c>
      <c r="AL725" s="1">
        <v>1</v>
      </c>
      <c r="AM725" s="1" t="s">
        <v>61</v>
      </c>
      <c r="AN725" s="1" t="s">
        <v>16550</v>
      </c>
      <c r="AO725" s="1" t="s">
        <v>4191</v>
      </c>
      <c r="AP725" s="1">
        <v>4.2000000000000003E-2</v>
      </c>
      <c r="AQ725" s="1">
        <v>3.3394700000000002E-3</v>
      </c>
      <c r="AR725" s="1">
        <v>134.15</v>
      </c>
      <c r="AS725" s="1" t="s">
        <v>16551</v>
      </c>
      <c r="AT725" s="1" t="s">
        <v>16552</v>
      </c>
      <c r="AU725" s="1" t="s">
        <v>16553</v>
      </c>
      <c r="AV725" s="1">
        <v>3</v>
      </c>
      <c r="AW725" s="1">
        <v>2</v>
      </c>
      <c r="AX725" s="1">
        <v>788.82871999999998</v>
      </c>
      <c r="AY725" s="1">
        <v>-0.2346</v>
      </c>
      <c r="AZ725" s="1">
        <v>126620</v>
      </c>
      <c r="BB725" s="1">
        <v>0</v>
      </c>
      <c r="BC725" s="1">
        <v>58323</v>
      </c>
      <c r="BD725" s="1">
        <v>68299</v>
      </c>
    </row>
    <row r="726" spans="1:56">
      <c r="A726" s="1">
        <v>723</v>
      </c>
      <c r="B726" s="1">
        <v>541</v>
      </c>
      <c r="C726" s="1">
        <v>890</v>
      </c>
      <c r="D726" s="1">
        <v>890</v>
      </c>
      <c r="E726" s="1" t="s">
        <v>81</v>
      </c>
      <c r="F726" s="1">
        <v>1887</v>
      </c>
      <c r="G726" s="1">
        <v>2068</v>
      </c>
      <c r="H726" s="1">
        <v>5454</v>
      </c>
      <c r="I726" s="1">
        <v>7823</v>
      </c>
      <c r="J726" s="1" t="s">
        <v>12073</v>
      </c>
      <c r="K726" s="1">
        <v>17353</v>
      </c>
      <c r="L726" s="1">
        <v>5453</v>
      </c>
      <c r="M726" s="1">
        <v>7822</v>
      </c>
      <c r="N726" s="1" t="s">
        <v>12085</v>
      </c>
      <c r="O726" s="1">
        <v>17256</v>
      </c>
      <c r="P726" s="1" t="s">
        <v>16554</v>
      </c>
      <c r="Q726" s="1" t="s">
        <v>16555</v>
      </c>
      <c r="R726" s="1" t="s">
        <v>16555</v>
      </c>
      <c r="S726" s="3" t="s">
        <v>16556</v>
      </c>
      <c r="T726" s="1" t="s">
        <v>16557</v>
      </c>
      <c r="U726" s="1" t="s">
        <v>16558</v>
      </c>
      <c r="V726" s="1" t="s">
        <v>16559</v>
      </c>
      <c r="W726" s="1">
        <v>0.618313</v>
      </c>
      <c r="X726" s="1">
        <v>2.0950000000000002</v>
      </c>
      <c r="Y726" s="1">
        <v>0.86547099999999999</v>
      </c>
      <c r="Z726" s="1">
        <v>8.0843600000000002</v>
      </c>
      <c r="AA726" s="1">
        <v>6.70206E-2</v>
      </c>
      <c r="AB726" s="1">
        <v>85.207999999999998</v>
      </c>
      <c r="AC726" s="1">
        <v>0.618313</v>
      </c>
      <c r="AD726" s="1">
        <v>2.0950000000000002</v>
      </c>
      <c r="AE726" s="1">
        <v>0.238567</v>
      </c>
      <c r="AF726" s="1">
        <v>69.141999999999996</v>
      </c>
      <c r="AG726" s="1">
        <v>0.38461800000000002</v>
      </c>
      <c r="AH726" s="1">
        <v>-2.04115</v>
      </c>
      <c r="AI726" s="1">
        <v>0.137074</v>
      </c>
      <c r="AJ726" s="1">
        <v>78.155000000000001</v>
      </c>
      <c r="AL726" s="1">
        <v>1</v>
      </c>
      <c r="AM726" s="1" t="s">
        <v>61</v>
      </c>
      <c r="AN726" s="1" t="s">
        <v>16560</v>
      </c>
      <c r="AO726" s="1" t="s">
        <v>4965</v>
      </c>
      <c r="AP726" s="1">
        <v>5.7000000000000002E-3</v>
      </c>
      <c r="AQ726" s="1">
        <v>6.70206E-2</v>
      </c>
      <c r="AR726" s="1">
        <v>85.207999999999998</v>
      </c>
      <c r="AS726" s="1" t="s">
        <v>16561</v>
      </c>
      <c r="AT726" s="1" t="s">
        <v>16562</v>
      </c>
      <c r="AU726" s="1" t="s">
        <v>16563</v>
      </c>
      <c r="AV726" s="1">
        <v>9</v>
      </c>
      <c r="AW726" s="1">
        <v>3</v>
      </c>
      <c r="AX726" s="1">
        <v>638.95668000000001</v>
      </c>
      <c r="AY726" s="1">
        <v>0.64934000000000003</v>
      </c>
      <c r="AZ726" s="1">
        <v>399840</v>
      </c>
      <c r="BB726" s="1">
        <v>232930</v>
      </c>
      <c r="BC726" s="1">
        <v>166920</v>
      </c>
      <c r="BD726" s="1">
        <v>0</v>
      </c>
    </row>
    <row r="727" spans="1:56">
      <c r="A727" s="1">
        <v>724</v>
      </c>
      <c r="B727" s="1">
        <v>542</v>
      </c>
      <c r="C727" s="1">
        <v>615</v>
      </c>
      <c r="D727" s="1">
        <v>615</v>
      </c>
      <c r="F727" s="1">
        <v>421</v>
      </c>
      <c r="G727" s="1">
        <v>457</v>
      </c>
      <c r="H727" s="1">
        <v>1238</v>
      </c>
      <c r="I727" s="1">
        <v>1706</v>
      </c>
      <c r="J727" s="1" t="s">
        <v>12073</v>
      </c>
      <c r="K727" s="1">
        <v>14663</v>
      </c>
      <c r="L727" s="1">
        <v>1234</v>
      </c>
      <c r="M727" s="1">
        <v>1702</v>
      </c>
      <c r="N727" s="1" t="s">
        <v>12074</v>
      </c>
      <c r="O727" s="1">
        <v>14856</v>
      </c>
      <c r="P727" s="1" t="s">
        <v>2823</v>
      </c>
      <c r="Q727" s="1" t="s">
        <v>2824</v>
      </c>
      <c r="R727" s="1" t="s">
        <v>2824</v>
      </c>
      <c r="S727" s="1" t="s">
        <v>2825</v>
      </c>
      <c r="T727" s="1" t="s">
        <v>2826</v>
      </c>
      <c r="U727" s="1" t="s">
        <v>2827</v>
      </c>
      <c r="V727" s="1" t="s">
        <v>2828</v>
      </c>
      <c r="W727" s="1">
        <v>0.35288799999999998</v>
      </c>
      <c r="X727" s="1">
        <v>0.93439499999999998</v>
      </c>
      <c r="Y727" s="1">
        <v>5.6701000000000001E-2</v>
      </c>
      <c r="Z727" s="1">
        <v>-11.836600000000001</v>
      </c>
      <c r="AA727" s="4">
        <v>1.61672E-5</v>
      </c>
      <c r="AB727" s="1">
        <v>141.37</v>
      </c>
      <c r="AC727" s="1">
        <v>0.35288799999999998</v>
      </c>
      <c r="AD727" s="1">
        <v>0.93439499999999998</v>
      </c>
      <c r="AE727" s="4">
        <v>6.1292500000000003E-5</v>
      </c>
      <c r="AF727" s="1">
        <v>129.97</v>
      </c>
      <c r="AG727" s="1">
        <v>3.8799199999999999E-2</v>
      </c>
      <c r="AH727" s="1">
        <v>-11.992800000000001</v>
      </c>
      <c r="AI727" s="4">
        <v>1.4336E-5</v>
      </c>
      <c r="AJ727" s="1">
        <v>141.81</v>
      </c>
      <c r="AL727" s="1">
        <v>1</v>
      </c>
      <c r="AM727" s="1" t="s">
        <v>61</v>
      </c>
      <c r="AN727" s="1" t="s">
        <v>16564</v>
      </c>
      <c r="AO727" s="1" t="s">
        <v>92</v>
      </c>
      <c r="AP727" s="1">
        <v>8.1000000000000003E-2</v>
      </c>
      <c r="AQ727" s="4">
        <v>1.4336E-5</v>
      </c>
      <c r="AR727" s="1">
        <v>141.81</v>
      </c>
      <c r="AS727" s="1" t="s">
        <v>16565</v>
      </c>
      <c r="AT727" s="1" t="s">
        <v>16566</v>
      </c>
      <c r="AU727" s="1" t="s">
        <v>16567</v>
      </c>
      <c r="AV727" s="1">
        <v>18</v>
      </c>
      <c r="AW727" s="1">
        <v>3</v>
      </c>
      <c r="AX727" s="1">
        <v>815.71329000000003</v>
      </c>
      <c r="AY727" s="1">
        <v>0.59496000000000004</v>
      </c>
      <c r="AZ727" s="1">
        <v>978320</v>
      </c>
      <c r="BB727" s="1">
        <v>482720</v>
      </c>
      <c r="BC727" s="1">
        <v>0</v>
      </c>
      <c r="BD727" s="1">
        <v>495600</v>
      </c>
    </row>
    <row r="728" spans="1:56">
      <c r="A728" s="1">
        <v>725</v>
      </c>
      <c r="B728" s="1">
        <v>542</v>
      </c>
      <c r="C728" s="1">
        <v>404</v>
      </c>
      <c r="D728" s="1">
        <v>404</v>
      </c>
      <c r="E728" s="1" t="s">
        <v>81</v>
      </c>
      <c r="F728" s="1">
        <v>463</v>
      </c>
      <c r="G728" s="1" t="s">
        <v>16568</v>
      </c>
      <c r="H728" s="1">
        <v>1380</v>
      </c>
      <c r="I728" s="1">
        <v>1910</v>
      </c>
      <c r="J728" s="1" t="s">
        <v>12074</v>
      </c>
      <c r="K728" s="1">
        <v>5973</v>
      </c>
      <c r="L728" s="1">
        <v>1380</v>
      </c>
      <c r="M728" s="1">
        <v>1910</v>
      </c>
      <c r="N728" s="1" t="s">
        <v>12074</v>
      </c>
      <c r="O728" s="1">
        <v>5973</v>
      </c>
      <c r="P728" s="1" t="s">
        <v>16569</v>
      </c>
      <c r="Q728" s="1" t="s">
        <v>2824</v>
      </c>
      <c r="R728" s="1" t="s">
        <v>2824</v>
      </c>
      <c r="S728" s="3" t="s">
        <v>16570</v>
      </c>
      <c r="T728" s="1" t="s">
        <v>16571</v>
      </c>
      <c r="U728" s="1" t="s">
        <v>16572</v>
      </c>
      <c r="V728" s="1" t="s">
        <v>16573</v>
      </c>
      <c r="W728" s="1">
        <v>0.56966000000000006</v>
      </c>
      <c r="X728" s="1">
        <v>1.2436799999999999</v>
      </c>
      <c r="AC728" s="4">
        <v>5.4540799999999998E-5</v>
      </c>
      <c r="AD728" s="1">
        <v>-40.377899999999997</v>
      </c>
      <c r="AE728" s="1">
        <v>2.1124999999999998E-3</v>
      </c>
      <c r="AF728" s="1">
        <v>123.69</v>
      </c>
      <c r="AG728" s="1">
        <v>0.56966000000000006</v>
      </c>
      <c r="AH728" s="1">
        <v>1.2436799999999999</v>
      </c>
      <c r="AI728" s="1">
        <v>4.00388E-4</v>
      </c>
      <c r="AJ728" s="1">
        <v>142.22</v>
      </c>
      <c r="AL728" s="1">
        <v>2</v>
      </c>
      <c r="AM728" s="1" t="s">
        <v>61</v>
      </c>
      <c r="AN728" s="1" t="s">
        <v>2839</v>
      </c>
      <c r="AO728" s="1" t="s">
        <v>1413</v>
      </c>
      <c r="AP728" s="1">
        <v>1.7639999999999999E-3</v>
      </c>
      <c r="AQ728" s="1">
        <v>4.00388E-4</v>
      </c>
      <c r="AR728" s="1">
        <v>142.22</v>
      </c>
      <c r="AS728" s="1" t="s">
        <v>16574</v>
      </c>
      <c r="AT728" s="1" t="s">
        <v>16575</v>
      </c>
      <c r="AU728" s="1" t="s">
        <v>16576</v>
      </c>
      <c r="AV728" s="1">
        <v>3</v>
      </c>
      <c r="AW728" s="1">
        <v>2</v>
      </c>
      <c r="AX728" s="1">
        <v>839.82710999999995</v>
      </c>
      <c r="AY728" s="1">
        <v>0.63995999999999997</v>
      </c>
      <c r="AZ728" s="1">
        <v>25872</v>
      </c>
      <c r="BA728" s="1">
        <v>0.87297000000000002</v>
      </c>
      <c r="BB728" s="1">
        <v>0</v>
      </c>
      <c r="BC728" s="1">
        <v>0</v>
      </c>
      <c r="BD728" s="1">
        <v>25872</v>
      </c>
    </row>
    <row r="729" spans="1:56">
      <c r="A729" s="1">
        <v>726</v>
      </c>
      <c r="B729" s="1">
        <v>542</v>
      </c>
      <c r="C729" s="1">
        <v>407</v>
      </c>
      <c r="D729" s="1">
        <v>407</v>
      </c>
      <c r="E729" s="1" t="s">
        <v>81</v>
      </c>
      <c r="F729" s="1">
        <v>463</v>
      </c>
      <c r="G729" s="1" t="s">
        <v>16568</v>
      </c>
      <c r="H729" s="1">
        <v>1380</v>
      </c>
      <c r="I729" s="1">
        <v>1910</v>
      </c>
      <c r="J729" s="1" t="s">
        <v>12074</v>
      </c>
      <c r="K729" s="1">
        <v>5973</v>
      </c>
      <c r="L729" s="1">
        <v>1380</v>
      </c>
      <c r="M729" s="1">
        <v>1910</v>
      </c>
      <c r="N729" s="1" t="s">
        <v>12074</v>
      </c>
      <c r="O729" s="1">
        <v>5973</v>
      </c>
      <c r="P729" s="1" t="s">
        <v>16569</v>
      </c>
      <c r="Q729" s="1" t="s">
        <v>2824</v>
      </c>
      <c r="R729" s="1" t="s">
        <v>2824</v>
      </c>
      <c r="S729" s="3" t="s">
        <v>16570</v>
      </c>
      <c r="T729" s="1" t="s">
        <v>16571</v>
      </c>
      <c r="U729" s="1" t="s">
        <v>16572</v>
      </c>
      <c r="V729" s="1" t="s">
        <v>16573</v>
      </c>
      <c r="W729" s="1">
        <v>0.91676500000000005</v>
      </c>
      <c r="X729" s="1">
        <v>12.0181</v>
      </c>
      <c r="AC729" s="4">
        <v>5.1338899999999997E-5</v>
      </c>
      <c r="AD729" s="1">
        <v>-40.640700000000002</v>
      </c>
      <c r="AE729" s="1">
        <v>2.1124999999999998E-3</v>
      </c>
      <c r="AF729" s="1">
        <v>123.69</v>
      </c>
      <c r="AG729" s="1">
        <v>0.91676500000000005</v>
      </c>
      <c r="AH729" s="1">
        <v>12.0181</v>
      </c>
      <c r="AI729" s="1">
        <v>4.00388E-4</v>
      </c>
      <c r="AJ729" s="1">
        <v>142.22</v>
      </c>
      <c r="AL729" s="1">
        <v>2</v>
      </c>
      <c r="AM729" s="1" t="s">
        <v>61</v>
      </c>
      <c r="AN729" s="1" t="s">
        <v>16577</v>
      </c>
      <c r="AO729" s="1" t="s">
        <v>63</v>
      </c>
      <c r="AP729" s="1">
        <v>8.1000000000000003E-2</v>
      </c>
      <c r="AQ729" s="1">
        <v>4.00388E-4</v>
      </c>
      <c r="AR729" s="1">
        <v>142.22</v>
      </c>
      <c r="AS729" s="1" t="s">
        <v>16574</v>
      </c>
      <c r="AT729" s="1" t="s">
        <v>16575</v>
      </c>
      <c r="AU729" s="1" t="s">
        <v>16576</v>
      </c>
      <c r="AV729" s="1">
        <v>6</v>
      </c>
      <c r="AW729" s="1">
        <v>2</v>
      </c>
      <c r="AX729" s="1">
        <v>839.82710999999995</v>
      </c>
      <c r="AY729" s="1">
        <v>0.63995999999999997</v>
      </c>
      <c r="AZ729" s="1">
        <v>25872</v>
      </c>
      <c r="BA729" s="1">
        <v>0.87297000000000002</v>
      </c>
      <c r="BB729" s="1">
        <v>0</v>
      </c>
      <c r="BC729" s="1">
        <v>0</v>
      </c>
      <c r="BD729" s="1">
        <v>25872</v>
      </c>
    </row>
    <row r="730" spans="1:56">
      <c r="A730" s="1">
        <v>727</v>
      </c>
      <c r="B730" s="1">
        <v>542</v>
      </c>
      <c r="C730" s="1">
        <v>423</v>
      </c>
      <c r="D730" s="1">
        <v>423</v>
      </c>
      <c r="E730" s="1" t="s">
        <v>81</v>
      </c>
      <c r="F730" s="1" t="s">
        <v>16578</v>
      </c>
      <c r="G730" s="1" t="s">
        <v>16579</v>
      </c>
      <c r="H730" s="1">
        <v>6496</v>
      </c>
      <c r="I730" s="1">
        <v>9623</v>
      </c>
      <c r="J730" s="1" t="s">
        <v>12073</v>
      </c>
      <c r="K730" s="1">
        <v>5290</v>
      </c>
      <c r="L730" s="1">
        <v>5987</v>
      </c>
      <c r="M730" s="1">
        <v>8626</v>
      </c>
      <c r="N730" s="1" t="s">
        <v>12074</v>
      </c>
      <c r="O730" s="1">
        <v>6615</v>
      </c>
      <c r="P730" s="1" t="s">
        <v>16569</v>
      </c>
      <c r="Q730" s="1" t="s">
        <v>2824</v>
      </c>
      <c r="R730" s="1" t="s">
        <v>2824</v>
      </c>
      <c r="S730" s="3" t="s">
        <v>16570</v>
      </c>
      <c r="T730" s="1" t="s">
        <v>16571</v>
      </c>
      <c r="U730" s="1" t="s">
        <v>16572</v>
      </c>
      <c r="V730" s="1" t="s">
        <v>16573</v>
      </c>
      <c r="W730" s="1">
        <v>0.87084300000000003</v>
      </c>
      <c r="X730" s="1">
        <v>8.4487799999999993</v>
      </c>
      <c r="AC730" s="1">
        <v>0.87084300000000003</v>
      </c>
      <c r="AD730" s="1">
        <v>8.4487799999999993</v>
      </c>
      <c r="AE730" s="1">
        <v>0.19559099999999999</v>
      </c>
      <c r="AF730" s="1">
        <v>64.997</v>
      </c>
      <c r="AG730" s="1">
        <v>4.5470800000000002E-3</v>
      </c>
      <c r="AH730" s="1">
        <v>-23.113900000000001</v>
      </c>
      <c r="AI730" s="1">
        <v>2.2523600000000001E-2</v>
      </c>
      <c r="AJ730" s="1">
        <v>104.24</v>
      </c>
      <c r="AL730" s="1">
        <v>1</v>
      </c>
      <c r="AM730" s="1" t="s">
        <v>61</v>
      </c>
      <c r="AN730" s="1" t="s">
        <v>16580</v>
      </c>
      <c r="AQ730" s="1">
        <v>2.2523600000000001E-2</v>
      </c>
      <c r="AR730" s="1">
        <v>104.24</v>
      </c>
      <c r="AS730" s="1" t="s">
        <v>16581</v>
      </c>
      <c r="AT730" s="1" t="s">
        <v>16582</v>
      </c>
      <c r="AU730" s="1" t="s">
        <v>16583</v>
      </c>
      <c r="AV730" s="1">
        <v>3</v>
      </c>
      <c r="AW730" s="1">
        <v>2</v>
      </c>
      <c r="AX730" s="1">
        <v>451.18677000000002</v>
      </c>
      <c r="AY730" s="1">
        <v>0.24837999999999999</v>
      </c>
      <c r="AZ730" s="1">
        <v>3521000</v>
      </c>
      <c r="BA730" s="1">
        <v>876.01</v>
      </c>
      <c r="BB730" s="1">
        <v>0</v>
      </c>
      <c r="BC730" s="1">
        <v>12796</v>
      </c>
      <c r="BD730" s="1">
        <v>3508200</v>
      </c>
    </row>
    <row r="731" spans="1:56">
      <c r="A731" s="1">
        <v>728</v>
      </c>
      <c r="B731" s="1">
        <v>542</v>
      </c>
      <c r="C731" s="1">
        <v>390</v>
      </c>
      <c r="D731" s="1">
        <v>390</v>
      </c>
      <c r="E731" s="1" t="s">
        <v>81</v>
      </c>
      <c r="F731" s="1" t="s">
        <v>16584</v>
      </c>
      <c r="G731" s="1" t="s">
        <v>16585</v>
      </c>
      <c r="H731" s="1">
        <v>7119</v>
      </c>
      <c r="I731" s="1">
        <v>10497</v>
      </c>
      <c r="J731" s="1" t="s">
        <v>12073</v>
      </c>
      <c r="K731" s="1">
        <v>8887</v>
      </c>
      <c r="L731" s="1">
        <v>7041</v>
      </c>
      <c r="M731" s="1">
        <v>10402</v>
      </c>
      <c r="N731" s="1" t="s">
        <v>12074</v>
      </c>
      <c r="O731" s="1">
        <v>13455</v>
      </c>
      <c r="P731" s="1" t="s">
        <v>16569</v>
      </c>
      <c r="Q731" s="1" t="s">
        <v>2824</v>
      </c>
      <c r="R731" s="1" t="s">
        <v>2824</v>
      </c>
      <c r="S731" s="3" t="s">
        <v>16570</v>
      </c>
      <c r="T731" s="1" t="s">
        <v>16571</v>
      </c>
      <c r="U731" s="1" t="s">
        <v>16572</v>
      </c>
      <c r="V731" s="1" t="s">
        <v>16573</v>
      </c>
      <c r="W731" s="1">
        <v>0.94948399999999999</v>
      </c>
      <c r="X731" s="1">
        <v>16.809699999999999</v>
      </c>
      <c r="Y731" s="1">
        <v>0.26327600000000001</v>
      </c>
      <c r="Z731" s="1">
        <v>-3.1493000000000002</v>
      </c>
      <c r="AA731" s="1">
        <v>3.1762700000000001E-4</v>
      </c>
      <c r="AB731" s="1">
        <v>147.88</v>
      </c>
      <c r="AC731" s="1">
        <v>0.94948399999999999</v>
      </c>
      <c r="AD731" s="1">
        <v>16.809699999999999</v>
      </c>
      <c r="AE731" s="1">
        <v>3.1110300000000002E-4</v>
      </c>
      <c r="AF731" s="1">
        <v>141.97</v>
      </c>
      <c r="AG731" s="1">
        <v>0.99272700000000003</v>
      </c>
      <c r="AH731" s="1">
        <v>22.636500000000002</v>
      </c>
      <c r="AI731" s="4">
        <v>1.1965999999999999E-6</v>
      </c>
      <c r="AJ731" s="1">
        <v>166.85</v>
      </c>
      <c r="AL731" s="1">
        <v>1</v>
      </c>
      <c r="AM731" s="1" t="s">
        <v>61</v>
      </c>
      <c r="AN731" s="1" t="s">
        <v>16586</v>
      </c>
      <c r="AO731" s="1" t="s">
        <v>16587</v>
      </c>
      <c r="AP731" s="1">
        <v>4.2000000000000003E-2</v>
      </c>
      <c r="AQ731" s="4">
        <v>1.1965999999999999E-6</v>
      </c>
      <c r="AR731" s="1">
        <v>166.85</v>
      </c>
      <c r="AS731" s="1" t="s">
        <v>16588</v>
      </c>
      <c r="AT731" s="1" t="s">
        <v>16589</v>
      </c>
      <c r="AU731" s="1" t="s">
        <v>16590</v>
      </c>
      <c r="AV731" s="1">
        <v>2</v>
      </c>
      <c r="AW731" s="1">
        <v>2</v>
      </c>
      <c r="AX731" s="1">
        <v>526.74225000000001</v>
      </c>
      <c r="AY731" s="1">
        <v>-9.5235E-2</v>
      </c>
      <c r="AZ731" s="1">
        <v>43096000</v>
      </c>
      <c r="BB731" s="1">
        <v>12105000</v>
      </c>
      <c r="BC731" s="1">
        <v>11805000</v>
      </c>
      <c r="BD731" s="1">
        <v>19186000</v>
      </c>
    </row>
    <row r="732" spans="1:56">
      <c r="A732" s="1">
        <v>729</v>
      </c>
      <c r="B732" s="1">
        <v>542</v>
      </c>
      <c r="C732" s="1">
        <v>22</v>
      </c>
      <c r="D732" s="1">
        <v>22</v>
      </c>
      <c r="E732" s="1" t="s">
        <v>81</v>
      </c>
      <c r="F732" s="1">
        <v>3304</v>
      </c>
      <c r="G732" s="1" t="s">
        <v>16591</v>
      </c>
      <c r="H732" s="1">
        <v>9480</v>
      </c>
      <c r="I732" s="1">
        <v>13707</v>
      </c>
      <c r="J732" s="1" t="s">
        <v>12085</v>
      </c>
      <c r="K732" s="1">
        <v>9272</v>
      </c>
      <c r="L732" s="1">
        <v>9473</v>
      </c>
      <c r="M732" s="1">
        <v>13699</v>
      </c>
      <c r="N732" s="1" t="s">
        <v>12085</v>
      </c>
      <c r="O732" s="1">
        <v>10580</v>
      </c>
      <c r="P732" s="1" t="s">
        <v>16592</v>
      </c>
      <c r="Q732" s="1" t="s">
        <v>2824</v>
      </c>
      <c r="R732" s="1" t="s">
        <v>2824</v>
      </c>
      <c r="S732" s="3" t="s">
        <v>16593</v>
      </c>
      <c r="T732" s="1" t="s">
        <v>16594</v>
      </c>
      <c r="U732" s="1" t="s">
        <v>16595</v>
      </c>
      <c r="V732" s="1" t="s">
        <v>16596</v>
      </c>
      <c r="W732" s="1">
        <v>0.98514299999999999</v>
      </c>
      <c r="X732" s="1">
        <v>18.226900000000001</v>
      </c>
      <c r="Y732" s="1">
        <v>0.98514299999999999</v>
      </c>
      <c r="Z732" s="1">
        <v>18.226900000000001</v>
      </c>
      <c r="AA732" s="4">
        <v>6.3631600000000001E-6</v>
      </c>
      <c r="AB732" s="1">
        <v>175.04</v>
      </c>
      <c r="AC732" s="1">
        <v>1.0167399999999999E-3</v>
      </c>
      <c r="AD732" s="1">
        <v>-29.705500000000001</v>
      </c>
      <c r="AE732" s="1">
        <v>4.4105899999999999E-4</v>
      </c>
      <c r="AF732" s="1">
        <v>155.13999999999999</v>
      </c>
      <c r="AG732" s="1">
        <v>1.14036E-2</v>
      </c>
      <c r="AH732" s="1">
        <v>-14.2293</v>
      </c>
      <c r="AI732" s="4">
        <v>1.3886800000000001E-5</v>
      </c>
      <c r="AJ732" s="1">
        <v>167.19</v>
      </c>
      <c r="AL732" s="1">
        <v>2</v>
      </c>
      <c r="AM732" s="1" t="s">
        <v>61</v>
      </c>
      <c r="AN732" s="1" t="s">
        <v>16597</v>
      </c>
      <c r="AO732" s="1" t="s">
        <v>4395</v>
      </c>
      <c r="AP732" s="1">
        <v>2.3175000000000001E-3</v>
      </c>
      <c r="AQ732" s="4">
        <v>6.3631600000000001E-6</v>
      </c>
      <c r="AR732" s="1">
        <v>175.04</v>
      </c>
      <c r="AS732" s="1" t="s">
        <v>16598</v>
      </c>
      <c r="AT732" s="1" t="s">
        <v>16599</v>
      </c>
      <c r="AU732" s="1" t="s">
        <v>16600</v>
      </c>
      <c r="AV732" s="1">
        <v>11</v>
      </c>
      <c r="AW732" s="1">
        <v>2</v>
      </c>
      <c r="AX732" s="1">
        <v>760.31311000000005</v>
      </c>
      <c r="AY732" s="1">
        <v>0.31880999999999998</v>
      </c>
      <c r="AZ732" s="1">
        <v>28214000</v>
      </c>
      <c r="BA732" s="1">
        <v>96.456999999999994</v>
      </c>
      <c r="BB732" s="1">
        <v>11609000</v>
      </c>
      <c r="BC732" s="1">
        <v>0</v>
      </c>
      <c r="BD732" s="1">
        <v>16605000</v>
      </c>
    </row>
    <row r="733" spans="1:56">
      <c r="A733" s="1">
        <v>730</v>
      </c>
      <c r="B733" s="1">
        <v>542</v>
      </c>
      <c r="C733" s="1">
        <v>632</v>
      </c>
      <c r="D733" s="1">
        <v>632</v>
      </c>
      <c r="E733" s="1" t="s">
        <v>81</v>
      </c>
      <c r="F733" s="1">
        <v>3718</v>
      </c>
      <c r="G733" s="1">
        <v>4059</v>
      </c>
      <c r="H733" s="1">
        <v>10626</v>
      </c>
      <c r="I733" s="1">
        <v>15188</v>
      </c>
      <c r="J733" s="1" t="s">
        <v>12073</v>
      </c>
      <c r="K733" s="1">
        <v>17774</v>
      </c>
      <c r="L733" s="1">
        <v>10623</v>
      </c>
      <c r="M733" s="1">
        <v>15184</v>
      </c>
      <c r="N733" s="1" t="s">
        <v>12085</v>
      </c>
      <c r="O733" s="1">
        <v>16810</v>
      </c>
      <c r="P733" s="1" t="s">
        <v>2823</v>
      </c>
      <c r="Q733" s="1" t="s">
        <v>2824</v>
      </c>
      <c r="R733" s="1" t="s">
        <v>2824</v>
      </c>
      <c r="S733" s="1" t="s">
        <v>2825</v>
      </c>
      <c r="T733" s="1" t="s">
        <v>2826</v>
      </c>
      <c r="U733" s="1" t="s">
        <v>2827</v>
      </c>
      <c r="V733" s="1" t="s">
        <v>2828</v>
      </c>
      <c r="W733" s="1">
        <v>0.99274300000000004</v>
      </c>
      <c r="X733" s="1">
        <v>21.373699999999999</v>
      </c>
      <c r="Y733" s="1">
        <v>0.59167999999999998</v>
      </c>
      <c r="Z733" s="1">
        <v>1.6270100000000001</v>
      </c>
      <c r="AA733" s="4">
        <v>2.62598E-40</v>
      </c>
      <c r="AB733" s="1">
        <v>258.47000000000003</v>
      </c>
      <c r="AC733" s="1">
        <v>0.99274300000000004</v>
      </c>
      <c r="AD733" s="1">
        <v>21.373699999999999</v>
      </c>
      <c r="AE733" s="4">
        <v>1.2833900000000001E-21</v>
      </c>
      <c r="AF733" s="1">
        <v>228.72</v>
      </c>
      <c r="AG733" s="4">
        <v>1.72013E-6</v>
      </c>
      <c r="AH733" s="1">
        <v>-57.644399999999997</v>
      </c>
      <c r="AI733" s="4">
        <v>2.0786800000000001E-21</v>
      </c>
      <c r="AJ733" s="1">
        <v>223.29</v>
      </c>
      <c r="AL733" s="1">
        <v>1</v>
      </c>
      <c r="AM733" s="1" t="s">
        <v>61</v>
      </c>
      <c r="AN733" s="1" t="s">
        <v>16601</v>
      </c>
      <c r="AO733" s="1" t="s">
        <v>92</v>
      </c>
      <c r="AP733" s="1">
        <v>8.1000000000000003E-2</v>
      </c>
      <c r="AQ733" s="4">
        <v>2.62598E-40</v>
      </c>
      <c r="AR733" s="1">
        <v>258.47000000000003</v>
      </c>
      <c r="AS733" s="1" t="s">
        <v>16602</v>
      </c>
      <c r="AT733" s="1" t="s">
        <v>16603</v>
      </c>
      <c r="AU733" s="1" t="s">
        <v>16604</v>
      </c>
      <c r="AV733" s="1">
        <v>5</v>
      </c>
      <c r="AW733" s="1">
        <v>2</v>
      </c>
      <c r="AX733" s="1">
        <v>823.86213999999995</v>
      </c>
      <c r="AY733" s="1">
        <v>0.29291</v>
      </c>
      <c r="AZ733" s="1">
        <v>334140</v>
      </c>
      <c r="BB733" s="1">
        <v>334140</v>
      </c>
      <c r="BC733" s="1">
        <v>0</v>
      </c>
      <c r="BD733" s="1">
        <v>0</v>
      </c>
    </row>
    <row r="734" spans="1:56">
      <c r="A734" s="1">
        <v>731</v>
      </c>
      <c r="B734" s="1">
        <v>542</v>
      </c>
      <c r="C734" s="1">
        <v>652</v>
      </c>
      <c r="D734" s="1">
        <v>652</v>
      </c>
      <c r="E734" s="1" t="s">
        <v>81</v>
      </c>
      <c r="F734" s="1">
        <v>3761</v>
      </c>
      <c r="G734" s="1">
        <v>4104</v>
      </c>
      <c r="H734" s="1">
        <v>10745</v>
      </c>
      <c r="I734" s="1">
        <v>15324</v>
      </c>
      <c r="J734" s="1" t="s">
        <v>12073</v>
      </c>
      <c r="K734" s="1">
        <v>16219</v>
      </c>
      <c r="L734" s="1">
        <v>10744</v>
      </c>
      <c r="M734" s="1">
        <v>15323</v>
      </c>
      <c r="N734" s="1" t="s">
        <v>12085</v>
      </c>
      <c r="O734" s="1">
        <v>15919</v>
      </c>
      <c r="P734" s="1" t="s">
        <v>2823</v>
      </c>
      <c r="Q734" s="1" t="s">
        <v>2824</v>
      </c>
      <c r="R734" s="1" t="s">
        <v>2824</v>
      </c>
      <c r="S734" s="1" t="s">
        <v>2825</v>
      </c>
      <c r="T734" s="1" t="s">
        <v>2826</v>
      </c>
      <c r="U734" s="1" t="s">
        <v>2827</v>
      </c>
      <c r="V734" s="1" t="s">
        <v>2828</v>
      </c>
      <c r="W734" s="1">
        <v>0.66715000000000002</v>
      </c>
      <c r="X734" s="1">
        <v>3.0197500000000002</v>
      </c>
      <c r="Y734" s="1">
        <v>0.77231700000000003</v>
      </c>
      <c r="Z734" s="1">
        <v>5.3046600000000002</v>
      </c>
      <c r="AA734" s="1">
        <v>6.9533299999999998E-3</v>
      </c>
      <c r="AB734" s="1">
        <v>109.91</v>
      </c>
      <c r="AC734" s="1">
        <v>0.66715000000000002</v>
      </c>
      <c r="AD734" s="1">
        <v>3.0197500000000002</v>
      </c>
      <c r="AE734" s="1">
        <v>2.5483499999999999E-2</v>
      </c>
      <c r="AF734" s="1">
        <v>88.588999999999999</v>
      </c>
      <c r="AG734" s="1">
        <v>0.95622700000000005</v>
      </c>
      <c r="AH734" s="1">
        <v>13.3935</v>
      </c>
      <c r="AI734" s="1">
        <v>3.1879699999999997E-2</v>
      </c>
      <c r="AJ734" s="1">
        <v>91.108999999999995</v>
      </c>
      <c r="AL734" s="1">
        <v>1</v>
      </c>
      <c r="AM734" s="1" t="s">
        <v>61</v>
      </c>
      <c r="AN734" s="1" t="s">
        <v>16605</v>
      </c>
      <c r="AO734" s="1" t="s">
        <v>2911</v>
      </c>
      <c r="AP734" s="1">
        <v>4.0499999999999998E-3</v>
      </c>
      <c r="AQ734" s="1">
        <v>6.9533299999999998E-3</v>
      </c>
      <c r="AR734" s="1">
        <v>109.91</v>
      </c>
      <c r="AS734" s="1" t="s">
        <v>16606</v>
      </c>
      <c r="AT734" s="1" t="s">
        <v>16607</v>
      </c>
      <c r="AU734" s="1" t="s">
        <v>16608</v>
      </c>
      <c r="AV734" s="1">
        <v>8</v>
      </c>
      <c r="AW734" s="1">
        <v>2</v>
      </c>
      <c r="AX734" s="1">
        <v>587.26863000000003</v>
      </c>
      <c r="AY734" s="1">
        <v>0.56623999999999997</v>
      </c>
      <c r="AZ734" s="1">
        <v>328420</v>
      </c>
      <c r="BB734" s="1">
        <v>108270</v>
      </c>
      <c r="BC734" s="1">
        <v>96725</v>
      </c>
      <c r="BD734" s="1">
        <v>123430</v>
      </c>
    </row>
    <row r="735" spans="1:56">
      <c r="A735" s="1">
        <v>732</v>
      </c>
      <c r="B735" s="1">
        <v>543</v>
      </c>
      <c r="C735" s="1">
        <v>448</v>
      </c>
      <c r="D735" s="1">
        <v>448</v>
      </c>
      <c r="E735" s="1" t="s">
        <v>81</v>
      </c>
      <c r="F735" s="1">
        <v>3112</v>
      </c>
      <c r="G735" s="1">
        <v>3393</v>
      </c>
      <c r="H735" s="1">
        <v>8843</v>
      </c>
      <c r="I735" s="1">
        <v>12917</v>
      </c>
      <c r="J735" s="1" t="s">
        <v>12073</v>
      </c>
      <c r="K735" s="1">
        <v>18010</v>
      </c>
      <c r="L735" s="1">
        <v>8842</v>
      </c>
      <c r="M735" s="1">
        <v>12913</v>
      </c>
      <c r="N735" s="1" t="s">
        <v>12085</v>
      </c>
      <c r="O735" s="1">
        <v>18839</v>
      </c>
      <c r="P735" s="1" t="s">
        <v>2855</v>
      </c>
      <c r="Q735" s="1" t="s">
        <v>2856</v>
      </c>
      <c r="R735" s="1" t="s">
        <v>2856</v>
      </c>
      <c r="S735" s="3" t="s">
        <v>2857</v>
      </c>
      <c r="T735" s="1" t="s">
        <v>2858</v>
      </c>
      <c r="U735" s="1" t="s">
        <v>2859</v>
      </c>
      <c r="V735" s="1" t="s">
        <v>2860</v>
      </c>
      <c r="W735" s="1">
        <v>1</v>
      </c>
      <c r="X735" s="1">
        <v>138.24799999999999</v>
      </c>
      <c r="Y735" s="1">
        <v>1</v>
      </c>
      <c r="Z735" s="1">
        <v>173.37700000000001</v>
      </c>
      <c r="AA735" s="4">
        <v>3.56404E-9</v>
      </c>
      <c r="AB735" s="1">
        <v>179.44</v>
      </c>
      <c r="AC735" s="1">
        <v>1</v>
      </c>
      <c r="AD735" s="1">
        <v>138.24799999999999</v>
      </c>
      <c r="AE735" s="1">
        <v>1.4523499999999999E-4</v>
      </c>
      <c r="AF735" s="1">
        <v>143.12</v>
      </c>
      <c r="AG735" s="1">
        <v>1</v>
      </c>
      <c r="AH735" s="1">
        <v>94.029300000000006</v>
      </c>
      <c r="AI735" s="1">
        <v>3.7198599999999998E-2</v>
      </c>
      <c r="AJ735" s="1">
        <v>94.697999999999993</v>
      </c>
      <c r="AL735" s="1">
        <v>1</v>
      </c>
      <c r="AM735" s="1" t="s">
        <v>61</v>
      </c>
      <c r="AN735" s="1" t="s">
        <v>2861</v>
      </c>
      <c r="AO735" s="1" t="s">
        <v>2862</v>
      </c>
      <c r="AP735" s="1">
        <v>4.7879999999999997E-3</v>
      </c>
      <c r="AQ735" s="4">
        <v>3.56404E-9</v>
      </c>
      <c r="AR735" s="1">
        <v>179.44</v>
      </c>
      <c r="AS735" s="1" t="s">
        <v>2863</v>
      </c>
      <c r="AT735" s="1" t="s">
        <v>2864</v>
      </c>
      <c r="AU735" s="1" t="s">
        <v>16609</v>
      </c>
      <c r="AV735" s="1">
        <v>3</v>
      </c>
      <c r="AW735" s="1">
        <v>3</v>
      </c>
      <c r="AX735" s="1">
        <v>872.74447999999995</v>
      </c>
      <c r="AY735" s="1">
        <v>0.64034000000000002</v>
      </c>
      <c r="AZ735" s="1">
        <v>2600400</v>
      </c>
      <c r="BB735" s="1">
        <v>972460</v>
      </c>
      <c r="BC735" s="1">
        <v>772980</v>
      </c>
      <c r="BD735" s="1">
        <v>854960</v>
      </c>
    </row>
    <row r="736" spans="1:56">
      <c r="A736" s="1">
        <v>733</v>
      </c>
      <c r="B736" s="1">
        <v>544</v>
      </c>
      <c r="C736" s="1">
        <v>40</v>
      </c>
      <c r="D736" s="1">
        <v>40</v>
      </c>
      <c r="E736" s="1" t="s">
        <v>81</v>
      </c>
      <c r="F736" s="1">
        <v>24</v>
      </c>
      <c r="G736" s="1">
        <v>33</v>
      </c>
      <c r="H736" s="1">
        <v>120</v>
      </c>
      <c r="I736" s="1">
        <v>189</v>
      </c>
      <c r="J736" s="1" t="s">
        <v>12073</v>
      </c>
      <c r="K736" s="1">
        <v>17917</v>
      </c>
      <c r="L736" s="1">
        <v>120</v>
      </c>
      <c r="M736" s="1">
        <v>189</v>
      </c>
      <c r="N736" s="1" t="s">
        <v>12073</v>
      </c>
      <c r="O736" s="1">
        <v>17917</v>
      </c>
      <c r="P736" s="1" t="s">
        <v>16610</v>
      </c>
      <c r="Q736" s="1" t="s">
        <v>16610</v>
      </c>
      <c r="R736" s="1" t="s">
        <v>16610</v>
      </c>
      <c r="S736" s="1" t="s">
        <v>16611</v>
      </c>
      <c r="T736" s="1" t="s">
        <v>16612</v>
      </c>
      <c r="U736" s="1" t="s">
        <v>16613</v>
      </c>
      <c r="V736" s="1" t="s">
        <v>16614</v>
      </c>
      <c r="W736" s="1">
        <v>0.94961700000000004</v>
      </c>
      <c r="X736" s="1">
        <v>13.7302</v>
      </c>
      <c r="AC736" s="1">
        <v>0.94961700000000004</v>
      </c>
      <c r="AD736" s="1">
        <v>13.7302</v>
      </c>
      <c r="AE736" s="4">
        <v>1.12621E-6</v>
      </c>
      <c r="AF736" s="1">
        <v>149.41</v>
      </c>
      <c r="AL736" s="1">
        <v>1</v>
      </c>
      <c r="AM736" s="1" t="s">
        <v>61</v>
      </c>
      <c r="AN736" s="1" t="s">
        <v>16615</v>
      </c>
      <c r="AO736" s="1" t="s">
        <v>108</v>
      </c>
      <c r="AP736" s="1">
        <v>0.11700000000000001</v>
      </c>
      <c r="AQ736" s="4">
        <v>1.12621E-6</v>
      </c>
      <c r="AR736" s="1">
        <v>149.41</v>
      </c>
      <c r="AS736" s="1" t="s">
        <v>16616</v>
      </c>
      <c r="AT736" s="1" t="s">
        <v>16617</v>
      </c>
      <c r="AU736" s="1" t="s">
        <v>16618</v>
      </c>
      <c r="AV736" s="1">
        <v>14</v>
      </c>
      <c r="AW736" s="1">
        <v>3</v>
      </c>
      <c r="AX736" s="1">
        <v>1251.1839</v>
      </c>
      <c r="AY736" s="1">
        <v>-0.88266999999999995</v>
      </c>
      <c r="AZ736" s="1">
        <v>115210</v>
      </c>
      <c r="BB736" s="1">
        <v>0</v>
      </c>
      <c r="BC736" s="1">
        <v>115210</v>
      </c>
      <c r="BD736" s="1">
        <v>0</v>
      </c>
    </row>
    <row r="737" spans="1:56">
      <c r="A737" s="1">
        <v>734</v>
      </c>
      <c r="B737" s="1">
        <v>547</v>
      </c>
      <c r="C737" s="1">
        <v>24</v>
      </c>
      <c r="D737" s="1">
        <v>24</v>
      </c>
      <c r="E737" s="1" t="s">
        <v>81</v>
      </c>
      <c r="F737" s="1">
        <v>3591</v>
      </c>
      <c r="G737" s="1">
        <v>3924</v>
      </c>
      <c r="H737" s="1">
        <v>10289</v>
      </c>
      <c r="I737" s="1">
        <v>14758</v>
      </c>
      <c r="J737" s="1" t="s">
        <v>12073</v>
      </c>
      <c r="K737" s="1">
        <v>15132</v>
      </c>
      <c r="L737" s="1">
        <v>10286</v>
      </c>
      <c r="M737" s="1">
        <v>14752</v>
      </c>
      <c r="N737" s="1" t="s">
        <v>12085</v>
      </c>
      <c r="O737" s="1">
        <v>15255</v>
      </c>
      <c r="P737" s="1" t="s">
        <v>2876</v>
      </c>
      <c r="Q737" s="1" t="s">
        <v>2877</v>
      </c>
      <c r="R737" s="1" t="s">
        <v>2877</v>
      </c>
      <c r="S737" s="3" t="s">
        <v>2878</v>
      </c>
      <c r="T737" s="1" t="s">
        <v>2879</v>
      </c>
      <c r="U737" s="1" t="s">
        <v>2880</v>
      </c>
      <c r="V737" s="1" t="s">
        <v>2881</v>
      </c>
      <c r="W737" s="1">
        <v>0.5</v>
      </c>
      <c r="X737" s="1">
        <v>0</v>
      </c>
      <c r="Y737" s="1">
        <v>0.5</v>
      </c>
      <c r="Z737" s="1">
        <v>0</v>
      </c>
      <c r="AA737" s="1">
        <v>3.2583900000000002E-4</v>
      </c>
      <c r="AB737" s="1">
        <v>156.55000000000001</v>
      </c>
      <c r="AC737" s="1">
        <v>0.5</v>
      </c>
      <c r="AD737" s="1">
        <v>0</v>
      </c>
      <c r="AE737" s="1">
        <v>6.9326099999999996E-3</v>
      </c>
      <c r="AF737" s="1">
        <v>112.29</v>
      </c>
      <c r="AG737" s="1">
        <v>2.29075E-4</v>
      </c>
      <c r="AH737" s="1">
        <v>-36.3992</v>
      </c>
      <c r="AI737" s="1">
        <v>7.3651999999999997E-3</v>
      </c>
      <c r="AJ737" s="1">
        <v>110.8</v>
      </c>
      <c r="AL737" s="1">
        <v>1</v>
      </c>
      <c r="AM737" s="1" t="s">
        <v>61</v>
      </c>
      <c r="AN737" s="1" t="s">
        <v>2882</v>
      </c>
      <c r="AQ737" s="1">
        <v>3.2583900000000002E-4</v>
      </c>
      <c r="AR737" s="1">
        <v>156.55000000000001</v>
      </c>
      <c r="AS737" s="1" t="s">
        <v>2883</v>
      </c>
      <c r="AT737" s="1" t="s">
        <v>2884</v>
      </c>
      <c r="AU737" s="1" t="s">
        <v>2885</v>
      </c>
      <c r="AV737" s="1">
        <v>1</v>
      </c>
      <c r="AW737" s="1">
        <v>3</v>
      </c>
      <c r="AX737" s="1">
        <v>479.23246999999998</v>
      </c>
      <c r="AY737" s="1">
        <v>-0.70164000000000004</v>
      </c>
      <c r="AZ737" s="1">
        <v>2379100</v>
      </c>
      <c r="BB737" s="1">
        <v>1232000</v>
      </c>
      <c r="BC737" s="1">
        <v>1147100</v>
      </c>
      <c r="BD737" s="1">
        <v>0</v>
      </c>
    </row>
    <row r="738" spans="1:56">
      <c r="A738" s="1">
        <v>735</v>
      </c>
      <c r="B738" s="1">
        <v>547</v>
      </c>
      <c r="C738" s="1">
        <v>26</v>
      </c>
      <c r="D738" s="1">
        <v>26</v>
      </c>
      <c r="E738" s="1" t="s">
        <v>81</v>
      </c>
      <c r="F738" s="1">
        <v>3591</v>
      </c>
      <c r="G738" s="1">
        <v>3924</v>
      </c>
      <c r="H738" s="1">
        <v>10289</v>
      </c>
      <c r="I738" s="1">
        <v>14758</v>
      </c>
      <c r="J738" s="1" t="s">
        <v>12073</v>
      </c>
      <c r="K738" s="1">
        <v>15132</v>
      </c>
      <c r="L738" s="1">
        <v>10286</v>
      </c>
      <c r="M738" s="1">
        <v>14752</v>
      </c>
      <c r="N738" s="1" t="s">
        <v>12085</v>
      </c>
      <c r="O738" s="1">
        <v>15255</v>
      </c>
      <c r="P738" s="1" t="s">
        <v>2876</v>
      </c>
      <c r="Q738" s="1" t="s">
        <v>2877</v>
      </c>
      <c r="R738" s="1" t="s">
        <v>2877</v>
      </c>
      <c r="S738" s="3" t="s">
        <v>2878</v>
      </c>
      <c r="T738" s="1" t="s">
        <v>2879</v>
      </c>
      <c r="U738" s="1" t="s">
        <v>2880</v>
      </c>
      <c r="V738" s="1" t="s">
        <v>2881</v>
      </c>
      <c r="W738" s="1">
        <v>0.5</v>
      </c>
      <c r="X738" s="1">
        <v>0</v>
      </c>
      <c r="Y738" s="1">
        <v>0.5</v>
      </c>
      <c r="Z738" s="1">
        <v>0</v>
      </c>
      <c r="AA738" s="1">
        <v>3.2583900000000002E-4</v>
      </c>
      <c r="AB738" s="1">
        <v>156.55000000000001</v>
      </c>
      <c r="AC738" s="1">
        <v>0.5</v>
      </c>
      <c r="AD738" s="1">
        <v>0</v>
      </c>
      <c r="AE738" s="1">
        <v>6.9326099999999996E-3</v>
      </c>
      <c r="AF738" s="1">
        <v>112.29</v>
      </c>
      <c r="AG738" s="1">
        <v>0.99977099999999997</v>
      </c>
      <c r="AH738" s="1">
        <v>36.3992</v>
      </c>
      <c r="AI738" s="1">
        <v>7.3651999999999997E-3</v>
      </c>
      <c r="AJ738" s="1">
        <v>110.8</v>
      </c>
      <c r="AL738" s="1">
        <v>1</v>
      </c>
      <c r="AM738" s="1" t="s">
        <v>61</v>
      </c>
      <c r="AN738" s="1" t="s">
        <v>2886</v>
      </c>
      <c r="AO738" s="1" t="s">
        <v>2887</v>
      </c>
      <c r="AP738" s="1">
        <v>3.0240000000000002E-3</v>
      </c>
      <c r="AQ738" s="1">
        <v>3.2583900000000002E-4</v>
      </c>
      <c r="AR738" s="1">
        <v>156.55000000000001</v>
      </c>
      <c r="AS738" s="1" t="s">
        <v>2883</v>
      </c>
      <c r="AT738" s="1" t="s">
        <v>2884</v>
      </c>
      <c r="AU738" s="1" t="s">
        <v>2885</v>
      </c>
      <c r="AV738" s="1">
        <v>3</v>
      </c>
      <c r="AW738" s="1">
        <v>3</v>
      </c>
      <c r="AX738" s="1">
        <v>479.23246999999998</v>
      </c>
      <c r="AY738" s="1">
        <v>-0.70164000000000004</v>
      </c>
      <c r="AZ738" s="1">
        <v>12177000</v>
      </c>
      <c r="BB738" s="1">
        <v>4048100</v>
      </c>
      <c r="BC738" s="1">
        <v>3785500</v>
      </c>
      <c r="BD738" s="1">
        <v>4343300</v>
      </c>
    </row>
    <row r="739" spans="1:56">
      <c r="A739" s="1">
        <v>736</v>
      </c>
      <c r="B739" s="1">
        <v>548</v>
      </c>
      <c r="C739" s="1">
        <v>537</v>
      </c>
      <c r="D739" s="1">
        <v>537</v>
      </c>
      <c r="F739" s="1" t="s">
        <v>16619</v>
      </c>
      <c r="G739" s="1" t="s">
        <v>16620</v>
      </c>
      <c r="H739" s="1">
        <v>7985</v>
      </c>
      <c r="I739" s="1">
        <v>11690</v>
      </c>
      <c r="J739" s="1" t="s">
        <v>12074</v>
      </c>
      <c r="K739" s="1">
        <v>12398</v>
      </c>
      <c r="L739" s="1">
        <v>1925</v>
      </c>
      <c r="M739" s="1">
        <v>2824</v>
      </c>
      <c r="N739" s="1" t="s">
        <v>12074</v>
      </c>
      <c r="O739" s="1">
        <v>10662</v>
      </c>
      <c r="P739" s="1" t="s">
        <v>16621</v>
      </c>
      <c r="Q739" s="1" t="s">
        <v>16622</v>
      </c>
      <c r="R739" s="1" t="s">
        <v>16622</v>
      </c>
      <c r="S739" s="1" t="s">
        <v>16623</v>
      </c>
      <c r="T739" s="1" t="s">
        <v>16624</v>
      </c>
      <c r="U739" s="1" t="s">
        <v>16625</v>
      </c>
      <c r="V739" s="1" t="s">
        <v>16626</v>
      </c>
      <c r="W739" s="1">
        <v>0.99938099999999996</v>
      </c>
      <c r="X739" s="1">
        <v>32.259</v>
      </c>
      <c r="Y739" s="4">
        <v>7.2399999999999998E-5</v>
      </c>
      <c r="Z739" s="1">
        <v>-38.293599999999998</v>
      </c>
      <c r="AA739" s="1">
        <v>2.00622E-3</v>
      </c>
      <c r="AB739" s="1">
        <v>136.25</v>
      </c>
      <c r="AC739" s="1">
        <v>3.8090400000000001E-3</v>
      </c>
      <c r="AD739" s="1">
        <v>-18.755099999999999</v>
      </c>
      <c r="AE739" s="4">
        <v>8.5342800000000001E-8</v>
      </c>
      <c r="AF739" s="1">
        <v>144.49</v>
      </c>
      <c r="AG739" s="1">
        <v>0.99938099999999996</v>
      </c>
      <c r="AH739" s="1">
        <v>32.259</v>
      </c>
      <c r="AI739" s="1">
        <v>4.9061000000000005E-4</v>
      </c>
      <c r="AJ739" s="1">
        <v>154.22999999999999</v>
      </c>
      <c r="AL739" s="1">
        <v>1</v>
      </c>
      <c r="AM739" s="1" t="s">
        <v>61</v>
      </c>
      <c r="AN739" s="1" t="s">
        <v>16627</v>
      </c>
      <c r="AO739" s="1" t="s">
        <v>329</v>
      </c>
      <c r="AP739" s="1">
        <v>0.05</v>
      </c>
      <c r="AQ739" s="1">
        <v>4.9061000000000005E-4</v>
      </c>
      <c r="AR739" s="1">
        <v>154.22999999999999</v>
      </c>
      <c r="AS739" s="1" t="s">
        <v>16628</v>
      </c>
      <c r="AT739" s="1" t="s">
        <v>16629</v>
      </c>
      <c r="AU739" s="1" t="s">
        <v>16630</v>
      </c>
      <c r="AV739" s="1">
        <v>12</v>
      </c>
      <c r="AW739" s="1">
        <v>3</v>
      </c>
      <c r="AX739" s="1">
        <v>666.95286999999996</v>
      </c>
      <c r="AY739" s="1">
        <v>0.99419000000000002</v>
      </c>
      <c r="AZ739" s="1">
        <v>271180</v>
      </c>
      <c r="BB739" s="1">
        <v>164160</v>
      </c>
      <c r="BC739" s="1">
        <v>0</v>
      </c>
      <c r="BD739" s="1">
        <v>107020</v>
      </c>
    </row>
    <row r="740" spans="1:56">
      <c r="A740" s="1">
        <v>737</v>
      </c>
      <c r="B740" s="1">
        <v>548</v>
      </c>
      <c r="C740" s="1">
        <v>315</v>
      </c>
      <c r="D740" s="1">
        <v>315</v>
      </c>
      <c r="E740" s="1" t="s">
        <v>81</v>
      </c>
      <c r="F740" s="1">
        <v>2137</v>
      </c>
      <c r="G740" s="1">
        <v>2337</v>
      </c>
      <c r="H740" s="1">
        <v>6149</v>
      </c>
      <c r="I740" s="1">
        <v>9013</v>
      </c>
      <c r="J740" s="1" t="s">
        <v>12073</v>
      </c>
      <c r="K740" s="1">
        <v>12535</v>
      </c>
      <c r="L740" s="1">
        <v>6147</v>
      </c>
      <c r="M740" s="1">
        <v>9009</v>
      </c>
      <c r="N740" s="1" t="s">
        <v>12074</v>
      </c>
      <c r="O740" s="1">
        <v>11670</v>
      </c>
      <c r="P740" s="1" t="s">
        <v>16631</v>
      </c>
      <c r="Q740" s="1" t="s">
        <v>16622</v>
      </c>
      <c r="R740" s="1" t="s">
        <v>16622</v>
      </c>
      <c r="S740" s="3" t="s">
        <v>16632</v>
      </c>
      <c r="T740" s="1" t="s">
        <v>16633</v>
      </c>
      <c r="U740" s="1" t="s">
        <v>16634</v>
      </c>
      <c r="V740" s="1" t="s">
        <v>16635</v>
      </c>
      <c r="W740" s="1">
        <v>0.99999899999999997</v>
      </c>
      <c r="X740" s="1">
        <v>62.113900000000001</v>
      </c>
      <c r="Y740" s="1">
        <v>0.999996</v>
      </c>
      <c r="Z740" s="1">
        <v>56.285299999999999</v>
      </c>
      <c r="AA740" s="1">
        <v>2.0296000000000002E-2</v>
      </c>
      <c r="AB740" s="1">
        <v>95.945999999999998</v>
      </c>
      <c r="AC740" s="1">
        <v>0.99999899999999997</v>
      </c>
      <c r="AD740" s="1">
        <v>62.113900000000001</v>
      </c>
      <c r="AE740" s="1">
        <v>0.18118200000000001</v>
      </c>
      <c r="AF740" s="1">
        <v>80.194000000000003</v>
      </c>
      <c r="AG740" s="1">
        <v>1</v>
      </c>
      <c r="AH740" s="1">
        <v>71.806600000000003</v>
      </c>
      <c r="AI740" s="1">
        <v>3.0499799999999999E-3</v>
      </c>
      <c r="AJ740" s="1">
        <v>110.11</v>
      </c>
      <c r="AL740" s="1">
        <v>1</v>
      </c>
      <c r="AM740" s="1" t="s">
        <v>61</v>
      </c>
      <c r="AN740" s="1" t="s">
        <v>16636</v>
      </c>
      <c r="AO740" s="1" t="s">
        <v>329</v>
      </c>
      <c r="AP740" s="1">
        <v>0.05</v>
      </c>
      <c r="AQ740" s="1">
        <v>3.0499799999999999E-3</v>
      </c>
      <c r="AR740" s="1">
        <v>110.11</v>
      </c>
      <c r="AS740" s="1" t="s">
        <v>16637</v>
      </c>
      <c r="AT740" s="1" t="s">
        <v>16638</v>
      </c>
      <c r="AU740" s="1" t="s">
        <v>16639</v>
      </c>
      <c r="AV740" s="1">
        <v>7</v>
      </c>
      <c r="AW740" s="1">
        <v>3</v>
      </c>
      <c r="AX740" s="1">
        <v>735.64124000000004</v>
      </c>
      <c r="AY740" s="1">
        <v>-9.1108999999999996E-2</v>
      </c>
      <c r="AZ740" s="1">
        <v>878730</v>
      </c>
      <c r="BB740" s="1">
        <v>281110</v>
      </c>
      <c r="BC740" s="1">
        <v>199890</v>
      </c>
      <c r="BD740" s="1">
        <v>397730</v>
      </c>
    </row>
    <row r="741" spans="1:56">
      <c r="A741" s="1">
        <v>738</v>
      </c>
      <c r="B741" s="1">
        <v>548</v>
      </c>
      <c r="C741" s="1">
        <v>8</v>
      </c>
      <c r="D741" s="1">
        <v>8</v>
      </c>
      <c r="F741" s="1">
        <v>2567</v>
      </c>
      <c r="G741" s="1">
        <v>2803</v>
      </c>
      <c r="H741" s="1">
        <v>7343</v>
      </c>
      <c r="I741" s="1">
        <v>10797</v>
      </c>
      <c r="J741" s="1" t="s">
        <v>12073</v>
      </c>
      <c r="K741" s="1">
        <v>21878</v>
      </c>
      <c r="L741" s="1">
        <v>7342</v>
      </c>
      <c r="M741" s="1">
        <v>10795</v>
      </c>
      <c r="N741" s="1" t="s">
        <v>12074</v>
      </c>
      <c r="O741" s="1">
        <v>22614</v>
      </c>
      <c r="P741" s="1" t="s">
        <v>16640</v>
      </c>
      <c r="Q741" s="1" t="s">
        <v>16622</v>
      </c>
      <c r="R741" s="1" t="s">
        <v>16622</v>
      </c>
      <c r="S741" s="1" t="s">
        <v>16641</v>
      </c>
      <c r="T741" s="1" t="s">
        <v>16642</v>
      </c>
      <c r="U741" s="1" t="s">
        <v>16643</v>
      </c>
      <c r="V741" s="1" t="s">
        <v>16644</v>
      </c>
      <c r="W741" s="1">
        <v>0.5</v>
      </c>
      <c r="X741" s="1">
        <v>0</v>
      </c>
      <c r="AC741" s="1">
        <v>0.5</v>
      </c>
      <c r="AD741" s="1">
        <v>0</v>
      </c>
      <c r="AE741" s="1">
        <v>2.0230100000000001E-2</v>
      </c>
      <c r="AF741" s="1">
        <v>120.46</v>
      </c>
      <c r="AG741" s="1">
        <v>0.5</v>
      </c>
      <c r="AH741" s="1">
        <v>0</v>
      </c>
      <c r="AI741" s="4">
        <v>2.2148900000000001E-12</v>
      </c>
      <c r="AJ741" s="1">
        <v>175.71</v>
      </c>
      <c r="AL741" s="1">
        <v>1</v>
      </c>
      <c r="AM741" s="1" t="s">
        <v>61</v>
      </c>
      <c r="AN741" s="1" t="s">
        <v>16645</v>
      </c>
      <c r="AO741" s="1" t="s">
        <v>108</v>
      </c>
      <c r="AP741" s="1">
        <v>0.11700000000000001</v>
      </c>
      <c r="AQ741" s="4">
        <v>2.2148900000000001E-12</v>
      </c>
      <c r="AR741" s="1">
        <v>175.71</v>
      </c>
      <c r="AS741" s="1" t="s">
        <v>16646</v>
      </c>
      <c r="AT741" s="1" t="s">
        <v>16647</v>
      </c>
      <c r="AU741" s="1" t="s">
        <v>16648</v>
      </c>
      <c r="AV741" s="1">
        <v>8</v>
      </c>
      <c r="AW741" s="1">
        <v>3</v>
      </c>
      <c r="AX741" s="1">
        <v>1334.1016999999999</v>
      </c>
      <c r="AY741" s="1">
        <v>1.1843999999999999</v>
      </c>
      <c r="AZ741" s="1">
        <v>651240</v>
      </c>
      <c r="BB741" s="1">
        <v>0</v>
      </c>
      <c r="BC741" s="1">
        <v>186030</v>
      </c>
      <c r="BD741" s="1">
        <v>465220</v>
      </c>
    </row>
    <row r="742" spans="1:56">
      <c r="A742" s="1">
        <v>739</v>
      </c>
      <c r="B742" s="1">
        <v>548</v>
      </c>
      <c r="C742" s="1">
        <v>577</v>
      </c>
      <c r="D742" s="1">
        <v>577</v>
      </c>
      <c r="F742" s="1">
        <v>2800</v>
      </c>
      <c r="G742" s="1">
        <v>3066</v>
      </c>
      <c r="H742" s="1">
        <v>7989</v>
      </c>
      <c r="I742" s="1">
        <v>11696</v>
      </c>
      <c r="J742" s="1" t="s">
        <v>12073</v>
      </c>
      <c r="K742" s="1">
        <v>13218</v>
      </c>
      <c r="L742" s="1">
        <v>7987</v>
      </c>
      <c r="M742" s="1">
        <v>11694</v>
      </c>
      <c r="N742" s="1" t="s">
        <v>12074</v>
      </c>
      <c r="O742" s="1">
        <v>13449</v>
      </c>
      <c r="P742" s="1" t="s">
        <v>16621</v>
      </c>
      <c r="Q742" s="1" t="s">
        <v>16622</v>
      </c>
      <c r="R742" s="1" t="s">
        <v>16622</v>
      </c>
      <c r="S742" s="1" t="s">
        <v>16623</v>
      </c>
      <c r="T742" s="1" t="s">
        <v>16624</v>
      </c>
      <c r="U742" s="1" t="s">
        <v>16625</v>
      </c>
      <c r="V742" s="1" t="s">
        <v>16626</v>
      </c>
      <c r="W742" s="1">
        <v>0.65406699999999995</v>
      </c>
      <c r="X742" s="1">
        <v>3.5683199999999999</v>
      </c>
      <c r="Y742" s="4">
        <v>8.3373699999999998E-5</v>
      </c>
      <c r="Z742" s="1">
        <v>-40.604199999999999</v>
      </c>
      <c r="AA742" s="1">
        <v>0.191769</v>
      </c>
      <c r="AB742" s="1">
        <v>88.355999999999995</v>
      </c>
      <c r="AC742" s="1">
        <v>0.65406699999999995</v>
      </c>
      <c r="AD742" s="1">
        <v>3.5683199999999999</v>
      </c>
      <c r="AE742" s="1">
        <v>0.13348599999999999</v>
      </c>
      <c r="AF742" s="1">
        <v>93.787000000000006</v>
      </c>
      <c r="AG742" s="1">
        <v>0.83976099999999998</v>
      </c>
      <c r="AH742" s="1">
        <v>7.3863799999999999</v>
      </c>
      <c r="AI742" s="4">
        <v>7.9520400000000002E-14</v>
      </c>
      <c r="AJ742" s="1">
        <v>191.3</v>
      </c>
      <c r="AL742" s="1">
        <v>1</v>
      </c>
      <c r="AM742" s="1" t="s">
        <v>61</v>
      </c>
      <c r="AN742" s="1" t="s">
        <v>16627</v>
      </c>
      <c r="AO742" s="1" t="s">
        <v>329</v>
      </c>
      <c r="AP742" s="1">
        <v>0.05</v>
      </c>
      <c r="AQ742" s="4">
        <v>7.9520400000000002E-14</v>
      </c>
      <c r="AR742" s="1">
        <v>191.3</v>
      </c>
      <c r="AS742" s="1" t="s">
        <v>16649</v>
      </c>
      <c r="AT742" s="1" t="s">
        <v>16650</v>
      </c>
      <c r="AU742" s="1" t="s">
        <v>16651</v>
      </c>
      <c r="AV742" s="1">
        <v>12</v>
      </c>
      <c r="AW742" s="1">
        <v>3</v>
      </c>
      <c r="AX742" s="1">
        <v>837.03413999999998</v>
      </c>
      <c r="AY742" s="1">
        <v>0.17885000000000001</v>
      </c>
      <c r="AZ742" s="1">
        <v>1086100</v>
      </c>
      <c r="BB742" s="1">
        <v>0</v>
      </c>
      <c r="BC742" s="1">
        <v>361830</v>
      </c>
      <c r="BD742" s="1">
        <v>724290</v>
      </c>
    </row>
    <row r="743" spans="1:56">
      <c r="A743" s="1">
        <v>740</v>
      </c>
      <c r="B743" s="1">
        <v>548</v>
      </c>
      <c r="C743" s="1">
        <v>349</v>
      </c>
      <c r="D743" s="1">
        <v>349</v>
      </c>
      <c r="E743" s="1" t="s">
        <v>81</v>
      </c>
      <c r="F743" s="1">
        <v>3716</v>
      </c>
      <c r="G743" s="1">
        <v>4057</v>
      </c>
      <c r="H743" s="1">
        <v>10619</v>
      </c>
      <c r="I743" s="1">
        <v>15180</v>
      </c>
      <c r="J743" s="1" t="s">
        <v>12085</v>
      </c>
      <c r="K743" s="1">
        <v>13748</v>
      </c>
      <c r="L743" s="1">
        <v>10619</v>
      </c>
      <c r="M743" s="1">
        <v>15180</v>
      </c>
      <c r="N743" s="1" t="s">
        <v>12085</v>
      </c>
      <c r="O743" s="1">
        <v>13748</v>
      </c>
      <c r="P743" s="1" t="s">
        <v>16631</v>
      </c>
      <c r="Q743" s="1" t="s">
        <v>16622</v>
      </c>
      <c r="R743" s="1" t="s">
        <v>16622</v>
      </c>
      <c r="S743" s="3" t="s">
        <v>16632</v>
      </c>
      <c r="T743" s="1" t="s">
        <v>16633</v>
      </c>
      <c r="U743" s="1" t="s">
        <v>16634</v>
      </c>
      <c r="V743" s="1" t="s">
        <v>16635</v>
      </c>
      <c r="W743" s="1">
        <v>1</v>
      </c>
      <c r="X743" s="1">
        <v>96.730099999999993</v>
      </c>
      <c r="Y743" s="1">
        <v>1</v>
      </c>
      <c r="Z743" s="1">
        <v>96.730099999999993</v>
      </c>
      <c r="AA743" s="1">
        <v>2.3943200000000001E-2</v>
      </c>
      <c r="AB743" s="1">
        <v>96.73</v>
      </c>
      <c r="AL743" s="1">
        <v>1</v>
      </c>
      <c r="AM743" s="1" t="s">
        <v>61</v>
      </c>
      <c r="AN743" s="1" t="s">
        <v>16652</v>
      </c>
      <c r="AQ743" s="1">
        <v>2.3943200000000001E-2</v>
      </c>
      <c r="AR743" s="1">
        <v>96.73</v>
      </c>
      <c r="AS743" s="1" t="s">
        <v>16653</v>
      </c>
      <c r="AT743" s="1" t="s">
        <v>16654</v>
      </c>
      <c r="AU743" s="1" t="s">
        <v>16655</v>
      </c>
      <c r="AV743" s="1">
        <v>1</v>
      </c>
      <c r="AW743" s="1">
        <v>2</v>
      </c>
      <c r="AX743" s="1">
        <v>689.30593999999996</v>
      </c>
      <c r="AY743" s="1">
        <v>-0.40527999999999997</v>
      </c>
      <c r="AZ743" s="1">
        <v>161730</v>
      </c>
      <c r="BB743" s="1">
        <v>161730</v>
      </c>
      <c r="BC743" s="1">
        <v>0</v>
      </c>
      <c r="BD743" s="1">
        <v>0</v>
      </c>
    </row>
    <row r="744" spans="1:56">
      <c r="A744" s="1">
        <v>741</v>
      </c>
      <c r="B744" s="1">
        <v>549</v>
      </c>
      <c r="C744" s="1">
        <v>397</v>
      </c>
      <c r="D744" s="1">
        <v>397</v>
      </c>
      <c r="F744" s="1">
        <v>741</v>
      </c>
      <c r="G744" s="1">
        <v>804</v>
      </c>
      <c r="H744" s="1">
        <v>2201</v>
      </c>
      <c r="I744" s="1">
        <v>3189</v>
      </c>
      <c r="J744" s="1" t="s">
        <v>12073</v>
      </c>
      <c r="K744" s="1">
        <v>8715</v>
      </c>
      <c r="L744" s="1">
        <v>2201</v>
      </c>
      <c r="M744" s="1">
        <v>3189</v>
      </c>
      <c r="N744" s="1" t="s">
        <v>12073</v>
      </c>
      <c r="O744" s="1">
        <v>8715</v>
      </c>
      <c r="P744" s="1" t="s">
        <v>16656</v>
      </c>
      <c r="Q744" s="1" t="s">
        <v>16657</v>
      </c>
      <c r="R744" s="1" t="s">
        <v>16657</v>
      </c>
      <c r="S744" s="1" t="s">
        <v>16658</v>
      </c>
      <c r="T744" s="1" t="s">
        <v>16659</v>
      </c>
      <c r="U744" s="1" t="s">
        <v>16660</v>
      </c>
      <c r="V744" s="1" t="s">
        <v>16661</v>
      </c>
      <c r="W744" s="1">
        <v>0.38342399999999999</v>
      </c>
      <c r="X744" s="1">
        <v>0</v>
      </c>
      <c r="Y744" s="1">
        <v>0.33324900000000002</v>
      </c>
      <c r="Z744" s="1">
        <v>0</v>
      </c>
      <c r="AA744" s="1">
        <v>0.25706499999999999</v>
      </c>
      <c r="AB744" s="1">
        <v>62.762</v>
      </c>
      <c r="AC744" s="1">
        <v>0.38342399999999999</v>
      </c>
      <c r="AD744" s="1">
        <v>0</v>
      </c>
      <c r="AE744" s="1">
        <v>9.7784099999999999E-2</v>
      </c>
      <c r="AF744" s="1">
        <v>75.759</v>
      </c>
      <c r="AG744" s="1">
        <v>0.463752</v>
      </c>
      <c r="AH744" s="1">
        <v>0</v>
      </c>
      <c r="AI744" s="1">
        <v>0.237867</v>
      </c>
      <c r="AJ744" s="1">
        <v>63.893000000000001</v>
      </c>
      <c r="AL744" s="1">
        <v>1</v>
      </c>
      <c r="AM744" s="1" t="s">
        <v>61</v>
      </c>
      <c r="AN744" s="1" t="s">
        <v>16662</v>
      </c>
      <c r="AO744" s="1" t="s">
        <v>63</v>
      </c>
      <c r="AP744" s="1">
        <v>8.1000000000000003E-2</v>
      </c>
      <c r="AQ744" s="1">
        <v>9.7784099999999999E-2</v>
      </c>
      <c r="AR744" s="1">
        <v>75.759</v>
      </c>
      <c r="AS744" s="1" t="s">
        <v>16663</v>
      </c>
      <c r="AT744" s="1" t="s">
        <v>16664</v>
      </c>
      <c r="AU744" s="1" t="s">
        <v>16665</v>
      </c>
      <c r="AV744" s="1">
        <v>7</v>
      </c>
      <c r="AW744" s="1">
        <v>2</v>
      </c>
      <c r="AX744" s="1">
        <v>649.28720999999996</v>
      </c>
      <c r="AY744" s="1">
        <v>0.39323999999999998</v>
      </c>
      <c r="AZ744" s="1">
        <v>0</v>
      </c>
      <c r="BB744" s="1">
        <v>0</v>
      </c>
      <c r="BC744" s="1">
        <v>0</v>
      </c>
      <c r="BD744" s="1">
        <v>0</v>
      </c>
    </row>
    <row r="745" spans="1:56">
      <c r="A745" s="1">
        <v>742</v>
      </c>
      <c r="B745" s="1">
        <v>549</v>
      </c>
      <c r="C745" s="1">
        <v>398</v>
      </c>
      <c r="D745" s="1">
        <v>398</v>
      </c>
      <c r="F745" s="1">
        <v>741</v>
      </c>
      <c r="G745" s="1">
        <v>804</v>
      </c>
      <c r="H745" s="1">
        <v>2201</v>
      </c>
      <c r="I745" s="1">
        <v>3189</v>
      </c>
      <c r="J745" s="1" t="s">
        <v>12073</v>
      </c>
      <c r="K745" s="1">
        <v>8715</v>
      </c>
      <c r="L745" s="1">
        <v>2201</v>
      </c>
      <c r="M745" s="1">
        <v>3189</v>
      </c>
      <c r="N745" s="1" t="s">
        <v>12073</v>
      </c>
      <c r="O745" s="1">
        <v>8715</v>
      </c>
      <c r="P745" s="1" t="s">
        <v>16656</v>
      </c>
      <c r="Q745" s="1" t="s">
        <v>16657</v>
      </c>
      <c r="R745" s="1" t="s">
        <v>16657</v>
      </c>
      <c r="S745" s="1" t="s">
        <v>16658</v>
      </c>
      <c r="T745" s="1" t="s">
        <v>16659</v>
      </c>
      <c r="U745" s="1" t="s">
        <v>16660</v>
      </c>
      <c r="V745" s="1" t="s">
        <v>16661</v>
      </c>
      <c r="W745" s="1">
        <v>0.38342399999999999</v>
      </c>
      <c r="X745" s="1">
        <v>0</v>
      </c>
      <c r="Y745" s="1">
        <v>0.33324900000000002</v>
      </c>
      <c r="Z745" s="1">
        <v>0</v>
      </c>
      <c r="AA745" s="1">
        <v>0.25706499999999999</v>
      </c>
      <c r="AB745" s="1">
        <v>62.762</v>
      </c>
      <c r="AC745" s="1">
        <v>0.38342399999999999</v>
      </c>
      <c r="AD745" s="1">
        <v>0</v>
      </c>
      <c r="AE745" s="1">
        <v>9.7784099999999999E-2</v>
      </c>
      <c r="AF745" s="1">
        <v>75.759</v>
      </c>
      <c r="AG745" s="1">
        <v>0.463752</v>
      </c>
      <c r="AH745" s="1">
        <v>0</v>
      </c>
      <c r="AI745" s="1">
        <v>0.237867</v>
      </c>
      <c r="AJ745" s="1">
        <v>63.893000000000001</v>
      </c>
      <c r="AL745" s="1">
        <v>1</v>
      </c>
      <c r="AM745" s="1" t="s">
        <v>61</v>
      </c>
      <c r="AN745" s="1" t="s">
        <v>16666</v>
      </c>
      <c r="AO745" s="1" t="s">
        <v>16667</v>
      </c>
      <c r="AP745" s="1">
        <v>6.24338E-4</v>
      </c>
      <c r="AQ745" s="1">
        <v>9.7784099999999999E-2</v>
      </c>
      <c r="AR745" s="1">
        <v>75.759</v>
      </c>
      <c r="AS745" s="1" t="s">
        <v>16663</v>
      </c>
      <c r="AT745" s="1" t="s">
        <v>16664</v>
      </c>
      <c r="AU745" s="1" t="s">
        <v>16665</v>
      </c>
      <c r="AV745" s="1">
        <v>8</v>
      </c>
      <c r="AW745" s="1">
        <v>2</v>
      </c>
      <c r="AX745" s="1">
        <v>649.28720999999996</v>
      </c>
      <c r="AY745" s="1">
        <v>0.39323999999999998</v>
      </c>
      <c r="AZ745" s="1">
        <v>0</v>
      </c>
      <c r="BB745" s="1">
        <v>0</v>
      </c>
      <c r="BC745" s="1">
        <v>0</v>
      </c>
      <c r="BD745" s="1">
        <v>0</v>
      </c>
    </row>
    <row r="746" spans="1:56">
      <c r="A746" s="1">
        <v>743</v>
      </c>
      <c r="B746" s="1">
        <v>549</v>
      </c>
      <c r="C746" s="1">
        <v>223</v>
      </c>
      <c r="D746" s="1">
        <v>223</v>
      </c>
      <c r="E746" s="1" t="s">
        <v>81</v>
      </c>
      <c r="F746" s="1">
        <v>3155</v>
      </c>
      <c r="G746" s="1">
        <v>3438</v>
      </c>
      <c r="H746" s="1">
        <v>8964</v>
      </c>
      <c r="I746" s="1">
        <v>13078</v>
      </c>
      <c r="J746" s="1" t="s">
        <v>12085</v>
      </c>
      <c r="K746" s="1">
        <v>15555</v>
      </c>
      <c r="L746" s="1">
        <v>8964</v>
      </c>
      <c r="M746" s="1">
        <v>13078</v>
      </c>
      <c r="N746" s="1" t="s">
        <v>12085</v>
      </c>
      <c r="O746" s="1">
        <v>15555</v>
      </c>
      <c r="P746" s="1" t="s">
        <v>16668</v>
      </c>
      <c r="Q746" s="1" t="s">
        <v>16657</v>
      </c>
      <c r="R746" s="1" t="s">
        <v>16657</v>
      </c>
      <c r="S746" s="1" t="s">
        <v>16658</v>
      </c>
      <c r="T746" s="1" t="s">
        <v>16659</v>
      </c>
      <c r="U746" s="1" t="s">
        <v>16669</v>
      </c>
      <c r="V746" s="1" t="s">
        <v>16661</v>
      </c>
      <c r="W746" s="1">
        <v>0.98932200000000003</v>
      </c>
      <c r="X746" s="1">
        <v>19.668700000000001</v>
      </c>
      <c r="Y746" s="1">
        <v>0.98932200000000003</v>
      </c>
      <c r="Z746" s="1">
        <v>19.668700000000001</v>
      </c>
      <c r="AA746" s="1">
        <v>4.7558100000000001E-3</v>
      </c>
      <c r="AB746" s="1">
        <v>107.91</v>
      </c>
      <c r="AL746" s="1">
        <v>1</v>
      </c>
      <c r="AM746" s="1" t="s">
        <v>61</v>
      </c>
      <c r="AN746" s="1" t="s">
        <v>16670</v>
      </c>
      <c r="AO746" s="1" t="s">
        <v>780</v>
      </c>
      <c r="AP746" s="1">
        <v>4.2000000000000003E-2</v>
      </c>
      <c r="AQ746" s="1">
        <v>4.7558100000000001E-3</v>
      </c>
      <c r="AR746" s="1">
        <v>107.91</v>
      </c>
      <c r="AS746" s="1" t="s">
        <v>16671</v>
      </c>
      <c r="AT746" s="1" t="s">
        <v>16672</v>
      </c>
      <c r="AU746" s="1" t="s">
        <v>16673</v>
      </c>
      <c r="AV746" s="1">
        <v>3</v>
      </c>
      <c r="AW746" s="1">
        <v>2</v>
      </c>
      <c r="AX746" s="1">
        <v>615.26354000000003</v>
      </c>
      <c r="AY746" s="1">
        <v>0.68406999999999996</v>
      </c>
      <c r="AZ746" s="1">
        <v>299430</v>
      </c>
      <c r="BB746" s="1">
        <v>299430</v>
      </c>
      <c r="BC746" s="1">
        <v>0</v>
      </c>
      <c r="BD746" s="1">
        <v>0</v>
      </c>
    </row>
    <row r="747" spans="1:56">
      <c r="A747" s="1">
        <v>744</v>
      </c>
      <c r="B747" s="1">
        <v>549</v>
      </c>
      <c r="C747" s="1">
        <v>303</v>
      </c>
      <c r="D747" s="1">
        <v>303</v>
      </c>
      <c r="E747" s="1" t="s">
        <v>81</v>
      </c>
      <c r="F747" s="1">
        <v>4370</v>
      </c>
      <c r="G747" s="1">
        <v>4760</v>
      </c>
      <c r="H747" s="1">
        <v>12415</v>
      </c>
      <c r="I747" s="1">
        <v>17601</v>
      </c>
      <c r="J747" s="1" t="s">
        <v>12073</v>
      </c>
      <c r="K747" s="1">
        <v>17178</v>
      </c>
      <c r="L747" s="1">
        <v>12414</v>
      </c>
      <c r="M747" s="1">
        <v>17600</v>
      </c>
      <c r="N747" s="1" t="s">
        <v>12085</v>
      </c>
      <c r="O747" s="1">
        <v>16756</v>
      </c>
      <c r="P747" s="1" t="s">
        <v>16674</v>
      </c>
      <c r="Q747" s="1" t="s">
        <v>16657</v>
      </c>
      <c r="R747" s="1" t="s">
        <v>16657</v>
      </c>
      <c r="S747" s="1" t="s">
        <v>16675</v>
      </c>
      <c r="T747" s="1" t="s">
        <v>16659</v>
      </c>
      <c r="U747" s="1" t="s">
        <v>16676</v>
      </c>
      <c r="V747" s="1" t="s">
        <v>16677</v>
      </c>
      <c r="W747" s="1">
        <v>1</v>
      </c>
      <c r="X747" s="1">
        <v>210.67500000000001</v>
      </c>
      <c r="Y747" s="1">
        <v>1</v>
      </c>
      <c r="Z747" s="1">
        <v>229.483</v>
      </c>
      <c r="AA747" s="4">
        <v>1.6818099999999999E-21</v>
      </c>
      <c r="AB747" s="1">
        <v>229.48</v>
      </c>
      <c r="AC747" s="1">
        <v>1</v>
      </c>
      <c r="AD747" s="1">
        <v>210.67500000000001</v>
      </c>
      <c r="AE747" s="4">
        <v>1.6950800000000001E-14</v>
      </c>
      <c r="AF747" s="1">
        <v>210.67</v>
      </c>
      <c r="AG747" s="1">
        <v>1</v>
      </c>
      <c r="AH747" s="1">
        <v>153.95500000000001</v>
      </c>
      <c r="AI747" s="1">
        <v>5.0410199999999998E-4</v>
      </c>
      <c r="AJ747" s="1">
        <v>153.94999999999999</v>
      </c>
      <c r="AL747" s="1">
        <v>1</v>
      </c>
      <c r="AM747" s="1" t="s">
        <v>61</v>
      </c>
      <c r="AN747" s="1" t="s">
        <v>16678</v>
      </c>
      <c r="AO747" s="1" t="s">
        <v>127</v>
      </c>
      <c r="AP747" s="1">
        <v>0.05</v>
      </c>
      <c r="AQ747" s="4">
        <v>1.6818099999999999E-21</v>
      </c>
      <c r="AR747" s="1">
        <v>229.48</v>
      </c>
      <c r="AS747" s="1" t="s">
        <v>16679</v>
      </c>
      <c r="AT747" s="1" t="s">
        <v>16680</v>
      </c>
      <c r="AU747" s="1" t="s">
        <v>16681</v>
      </c>
      <c r="AV747" s="1">
        <v>9</v>
      </c>
      <c r="AW747" s="1">
        <v>2</v>
      </c>
      <c r="AX747" s="1">
        <v>825.87586999999996</v>
      </c>
      <c r="AY747" s="1">
        <v>0.52995999999999999</v>
      </c>
      <c r="AZ747" s="1">
        <v>378250</v>
      </c>
      <c r="BB747" s="1">
        <v>131240</v>
      </c>
      <c r="BC747" s="1">
        <v>112560</v>
      </c>
      <c r="BD747" s="1">
        <v>134450</v>
      </c>
    </row>
    <row r="748" spans="1:56">
      <c r="A748" s="1">
        <v>745</v>
      </c>
      <c r="B748" s="1">
        <v>550</v>
      </c>
      <c r="C748" s="1">
        <v>135</v>
      </c>
      <c r="D748" s="1">
        <v>135</v>
      </c>
      <c r="F748" s="1">
        <v>3343</v>
      </c>
      <c r="G748" s="1">
        <v>3657</v>
      </c>
      <c r="H748" s="1">
        <v>9600</v>
      </c>
      <c r="I748" s="1">
        <v>13849</v>
      </c>
      <c r="J748" s="1" t="s">
        <v>12085</v>
      </c>
      <c r="K748" s="1">
        <v>8035</v>
      </c>
      <c r="L748" s="1">
        <v>9600</v>
      </c>
      <c r="M748" s="1">
        <v>13849</v>
      </c>
      <c r="N748" s="1" t="s">
        <v>12085</v>
      </c>
      <c r="O748" s="1">
        <v>8035</v>
      </c>
      <c r="P748" s="1" t="s">
        <v>16682</v>
      </c>
      <c r="Q748" s="1" t="s">
        <v>16683</v>
      </c>
      <c r="R748" s="1" t="s">
        <v>16683</v>
      </c>
      <c r="S748" s="1" t="s">
        <v>16684</v>
      </c>
      <c r="T748" s="1" t="s">
        <v>16685</v>
      </c>
      <c r="U748" s="1" t="s">
        <v>16686</v>
      </c>
      <c r="V748" s="1" t="s">
        <v>16687</v>
      </c>
      <c r="W748" s="1">
        <v>1</v>
      </c>
      <c r="X748" s="1">
        <v>73.588300000000004</v>
      </c>
      <c r="Y748" s="1">
        <v>1</v>
      </c>
      <c r="Z748" s="1">
        <v>73.588300000000004</v>
      </c>
      <c r="AA748" s="1">
        <v>2.8315900000000001E-2</v>
      </c>
      <c r="AB748" s="1">
        <v>96.227999999999994</v>
      </c>
      <c r="AL748" s="1">
        <v>1</v>
      </c>
      <c r="AM748" s="1" t="s">
        <v>61</v>
      </c>
      <c r="AN748" s="1" t="s">
        <v>16688</v>
      </c>
      <c r="AO748" s="1" t="s">
        <v>294</v>
      </c>
      <c r="AP748" s="1">
        <v>0.05</v>
      </c>
      <c r="AQ748" s="1">
        <v>2.8315900000000001E-2</v>
      </c>
      <c r="AR748" s="1">
        <v>96.227999999999994</v>
      </c>
      <c r="AS748" s="1" t="s">
        <v>16689</v>
      </c>
      <c r="AT748" s="1" t="s">
        <v>16690</v>
      </c>
      <c r="AU748" s="1" t="s">
        <v>16691</v>
      </c>
      <c r="AV748" s="1">
        <v>5</v>
      </c>
      <c r="AW748" s="1">
        <v>2</v>
      </c>
      <c r="AX748" s="1">
        <v>546.22950000000003</v>
      </c>
      <c r="AY748" s="1">
        <v>-6.1019999999999998E-2</v>
      </c>
      <c r="AZ748" s="1">
        <v>32537</v>
      </c>
      <c r="BB748" s="1">
        <v>32537</v>
      </c>
      <c r="BC748" s="1">
        <v>0</v>
      </c>
      <c r="BD748" s="1">
        <v>0</v>
      </c>
    </row>
    <row r="749" spans="1:56">
      <c r="A749" s="1">
        <v>746</v>
      </c>
      <c r="B749" s="1">
        <v>551</v>
      </c>
      <c r="C749" s="1">
        <v>582</v>
      </c>
      <c r="D749" s="1">
        <v>582</v>
      </c>
      <c r="E749" s="1" t="s">
        <v>81</v>
      </c>
      <c r="F749" s="1">
        <v>468</v>
      </c>
      <c r="G749" s="1">
        <v>510</v>
      </c>
      <c r="H749" s="1">
        <v>1393</v>
      </c>
      <c r="I749" s="1">
        <v>1923</v>
      </c>
      <c r="J749" s="1" t="s">
        <v>12073</v>
      </c>
      <c r="K749" s="1">
        <v>18704</v>
      </c>
      <c r="L749" s="1">
        <v>1391</v>
      </c>
      <c r="M749" s="1">
        <v>1921</v>
      </c>
      <c r="N749" s="1" t="s">
        <v>12074</v>
      </c>
      <c r="O749" s="1">
        <v>19167</v>
      </c>
      <c r="P749" s="1" t="s">
        <v>16692</v>
      </c>
      <c r="Q749" s="1" t="s">
        <v>16693</v>
      </c>
      <c r="R749" s="1" t="s">
        <v>16693</v>
      </c>
      <c r="S749" s="1" t="s">
        <v>16694</v>
      </c>
      <c r="T749" s="1" t="s">
        <v>16695</v>
      </c>
      <c r="U749" s="1" t="s">
        <v>16696</v>
      </c>
      <c r="V749" s="1" t="s">
        <v>16697</v>
      </c>
      <c r="W749" s="1">
        <v>0.99784700000000004</v>
      </c>
      <c r="X749" s="1">
        <v>26.660599999999999</v>
      </c>
      <c r="Y749" s="1">
        <v>0.99958199999999997</v>
      </c>
      <c r="Z749" s="1">
        <v>33.7836</v>
      </c>
      <c r="AA749" s="1">
        <v>7.4236700000000003E-2</v>
      </c>
      <c r="AB749" s="1">
        <v>82.367000000000004</v>
      </c>
      <c r="AC749" s="1">
        <v>0.99784700000000004</v>
      </c>
      <c r="AD749" s="1">
        <v>26.660599999999999</v>
      </c>
      <c r="AE749" s="1">
        <v>8.7797699999999992E-3</v>
      </c>
      <c r="AF749" s="1">
        <v>100.97</v>
      </c>
      <c r="AG749" s="1">
        <v>0.99876100000000001</v>
      </c>
      <c r="AH749" s="1">
        <v>29.064800000000002</v>
      </c>
      <c r="AI749" s="1">
        <v>9.1853899999999999E-3</v>
      </c>
      <c r="AJ749" s="1">
        <v>114.14</v>
      </c>
      <c r="AL749" s="1">
        <v>1</v>
      </c>
      <c r="AM749" s="1" t="s">
        <v>61</v>
      </c>
      <c r="AN749" s="1" t="s">
        <v>16698</v>
      </c>
      <c r="AO749" s="1" t="s">
        <v>9779</v>
      </c>
      <c r="AP749" s="1">
        <v>3.0240000000000002E-3</v>
      </c>
      <c r="AQ749" s="1">
        <v>9.1853899999999999E-3</v>
      </c>
      <c r="AR749" s="1">
        <v>114.14</v>
      </c>
      <c r="AS749" s="1" t="s">
        <v>16699</v>
      </c>
      <c r="AT749" s="1" t="s">
        <v>16700</v>
      </c>
      <c r="AU749" s="1" t="s">
        <v>16701</v>
      </c>
      <c r="AV749" s="1">
        <v>3</v>
      </c>
      <c r="AW749" s="1">
        <v>2</v>
      </c>
      <c r="AX749" s="1">
        <v>537.25499000000002</v>
      </c>
      <c r="AY749" s="1">
        <v>0.12346</v>
      </c>
      <c r="AZ749" s="1">
        <v>1274500</v>
      </c>
      <c r="BB749" s="1">
        <v>399910</v>
      </c>
      <c r="BC749" s="1">
        <v>319850</v>
      </c>
      <c r="BD749" s="1">
        <v>554730</v>
      </c>
    </row>
    <row r="750" spans="1:56">
      <c r="A750" s="1">
        <v>747</v>
      </c>
      <c r="B750" s="1">
        <v>551</v>
      </c>
      <c r="C750" s="1">
        <v>610</v>
      </c>
      <c r="D750" s="1">
        <v>610</v>
      </c>
      <c r="E750" s="1" t="s">
        <v>81</v>
      </c>
      <c r="F750" s="1">
        <v>3965</v>
      </c>
      <c r="G750" s="1">
        <v>4330</v>
      </c>
      <c r="H750" s="1">
        <v>11343</v>
      </c>
      <c r="I750" s="1">
        <v>16148</v>
      </c>
      <c r="J750" s="1" t="s">
        <v>12073</v>
      </c>
      <c r="K750" s="1">
        <v>15409</v>
      </c>
      <c r="L750" s="1">
        <v>11342</v>
      </c>
      <c r="M750" s="1">
        <v>16147</v>
      </c>
      <c r="N750" s="1" t="s">
        <v>12074</v>
      </c>
      <c r="O750" s="1">
        <v>15639</v>
      </c>
      <c r="P750" s="1" t="s">
        <v>16702</v>
      </c>
      <c r="Q750" s="1" t="s">
        <v>16693</v>
      </c>
      <c r="R750" s="1" t="s">
        <v>16693</v>
      </c>
      <c r="S750" s="1" t="s">
        <v>16703</v>
      </c>
      <c r="T750" s="1" t="s">
        <v>16704</v>
      </c>
      <c r="U750" s="1" t="s">
        <v>16705</v>
      </c>
      <c r="V750" s="1" t="s">
        <v>16706</v>
      </c>
      <c r="W750" s="1">
        <v>0.82982</v>
      </c>
      <c r="X750" s="1">
        <v>9.8242499999999993</v>
      </c>
      <c r="AC750" s="1">
        <v>0.82982</v>
      </c>
      <c r="AD750" s="1">
        <v>9.8242499999999993</v>
      </c>
      <c r="AE750" s="1">
        <v>2.506E-3</v>
      </c>
      <c r="AF750" s="1">
        <v>118.78</v>
      </c>
      <c r="AG750" s="1">
        <v>0.91378499999999996</v>
      </c>
      <c r="AH750" s="1">
        <v>10.682600000000001</v>
      </c>
      <c r="AI750" s="1">
        <v>4.9608300000000003E-4</v>
      </c>
      <c r="AJ750" s="1">
        <v>137.88</v>
      </c>
      <c r="AL750" s="1">
        <v>1</v>
      </c>
      <c r="AM750" s="1" t="s">
        <v>61</v>
      </c>
      <c r="AN750" s="1" t="s">
        <v>16707</v>
      </c>
      <c r="AO750" s="1" t="s">
        <v>5797</v>
      </c>
      <c r="AP750" s="1">
        <v>7.5999999999999998E-2</v>
      </c>
      <c r="AQ750" s="1">
        <v>4.9608300000000003E-4</v>
      </c>
      <c r="AR750" s="1">
        <v>137.88</v>
      </c>
      <c r="AS750" s="1" t="s">
        <v>16708</v>
      </c>
      <c r="AT750" s="1" t="s">
        <v>16709</v>
      </c>
      <c r="AU750" s="1" t="s">
        <v>16710</v>
      </c>
      <c r="AV750" s="1">
        <v>5</v>
      </c>
      <c r="AW750" s="1">
        <v>2</v>
      </c>
      <c r="AX750" s="1">
        <v>632.26796999999999</v>
      </c>
      <c r="AY750" s="1">
        <v>0.25137999999999999</v>
      </c>
      <c r="AZ750" s="1">
        <v>632550</v>
      </c>
      <c r="BB750" s="1">
        <v>0</v>
      </c>
      <c r="BC750" s="1">
        <v>258040</v>
      </c>
      <c r="BD750" s="1">
        <v>374510</v>
      </c>
    </row>
    <row r="751" spans="1:56">
      <c r="A751" s="1">
        <v>748</v>
      </c>
      <c r="B751" s="1">
        <v>552</v>
      </c>
      <c r="C751" s="1">
        <v>1193</v>
      </c>
      <c r="D751" s="1">
        <v>1193</v>
      </c>
      <c r="E751" s="1" t="s">
        <v>81</v>
      </c>
      <c r="F751" s="1">
        <v>1870</v>
      </c>
      <c r="G751" s="1">
        <v>2047</v>
      </c>
      <c r="H751" s="1">
        <v>5382</v>
      </c>
      <c r="I751" s="1">
        <v>7710</v>
      </c>
      <c r="J751" s="1" t="s">
        <v>12085</v>
      </c>
      <c r="K751" s="1">
        <v>23846</v>
      </c>
      <c r="L751" s="1">
        <v>5382</v>
      </c>
      <c r="M751" s="1">
        <v>7710</v>
      </c>
      <c r="N751" s="1" t="s">
        <v>12085</v>
      </c>
      <c r="O751" s="1">
        <v>23846</v>
      </c>
      <c r="P751" s="1" t="s">
        <v>16711</v>
      </c>
      <c r="Q751" s="1" t="s">
        <v>16712</v>
      </c>
      <c r="R751" s="1" t="s">
        <v>16712</v>
      </c>
      <c r="S751" s="3" t="s">
        <v>16713</v>
      </c>
      <c r="T751" s="1" t="s">
        <v>16714</v>
      </c>
      <c r="U751" s="1" t="s">
        <v>16715</v>
      </c>
      <c r="V751" s="1" t="s">
        <v>16716</v>
      </c>
      <c r="W751" s="1">
        <v>1</v>
      </c>
      <c r="X751" s="1">
        <v>96.248199999999997</v>
      </c>
      <c r="Y751" s="1">
        <v>1</v>
      </c>
      <c r="Z751" s="1">
        <v>96.248199999999997</v>
      </c>
      <c r="AA751" s="4">
        <v>7.2577099999999997E-9</v>
      </c>
      <c r="AB751" s="1">
        <v>173.53</v>
      </c>
      <c r="AG751" s="1">
        <v>1</v>
      </c>
      <c r="AH751" s="1">
        <v>79.799599999999998</v>
      </c>
      <c r="AI751" s="1">
        <v>1.3364599999999999E-4</v>
      </c>
      <c r="AJ751" s="1">
        <v>140.31</v>
      </c>
      <c r="AL751" s="1">
        <v>1</v>
      </c>
      <c r="AM751" s="1" t="s">
        <v>61</v>
      </c>
      <c r="AN751" s="1" t="s">
        <v>16717</v>
      </c>
      <c r="AQ751" s="4">
        <v>7.2577099999999997E-9</v>
      </c>
      <c r="AR751" s="1">
        <v>173.53</v>
      </c>
      <c r="AS751" s="1" t="s">
        <v>16718</v>
      </c>
      <c r="AT751" s="1" t="s">
        <v>16719</v>
      </c>
      <c r="AU751" s="1" t="s">
        <v>16720</v>
      </c>
      <c r="AV751" s="1">
        <v>4</v>
      </c>
      <c r="AW751" s="1">
        <v>3</v>
      </c>
      <c r="AX751" s="1">
        <v>924.74644000000001</v>
      </c>
      <c r="AY751" s="1">
        <v>0.88087000000000004</v>
      </c>
      <c r="AZ751" s="1">
        <v>434340</v>
      </c>
      <c r="BB751" s="1">
        <v>123210</v>
      </c>
      <c r="BC751" s="1">
        <v>0</v>
      </c>
      <c r="BD751" s="1">
        <v>311130</v>
      </c>
    </row>
    <row r="752" spans="1:56">
      <c r="A752" s="1">
        <v>749</v>
      </c>
      <c r="B752" s="1">
        <v>552</v>
      </c>
      <c r="C752" s="1">
        <v>1257</v>
      </c>
      <c r="D752" s="1">
        <v>1257</v>
      </c>
      <c r="E752" s="1" t="s">
        <v>81</v>
      </c>
      <c r="F752" s="1">
        <v>3161</v>
      </c>
      <c r="G752" s="1">
        <v>3444</v>
      </c>
      <c r="H752" s="1">
        <v>8982</v>
      </c>
      <c r="I752" s="1">
        <v>13103</v>
      </c>
      <c r="J752" s="1" t="s">
        <v>12073</v>
      </c>
      <c r="K752" s="1">
        <v>20370</v>
      </c>
      <c r="L752" s="1">
        <v>8977</v>
      </c>
      <c r="M752" s="1">
        <v>13097</v>
      </c>
      <c r="N752" s="1" t="s">
        <v>12074</v>
      </c>
      <c r="O752" s="1">
        <v>20776</v>
      </c>
      <c r="P752" s="1" t="s">
        <v>16711</v>
      </c>
      <c r="Q752" s="1" t="s">
        <v>16712</v>
      </c>
      <c r="R752" s="1" t="s">
        <v>16712</v>
      </c>
      <c r="S752" s="3" t="s">
        <v>16713</v>
      </c>
      <c r="T752" s="1" t="s">
        <v>16714</v>
      </c>
      <c r="U752" s="1" t="s">
        <v>16715</v>
      </c>
      <c r="V752" s="1" t="s">
        <v>16716</v>
      </c>
      <c r="W752" s="1">
        <v>0.87039299999999997</v>
      </c>
      <c r="X752" s="1">
        <v>8.2739999999999991</v>
      </c>
      <c r="Y752" s="4">
        <v>3.5953700000000001E-10</v>
      </c>
      <c r="Z752" s="1">
        <v>-94.438800000000001</v>
      </c>
      <c r="AA752" s="4">
        <v>9.0787300000000004E-6</v>
      </c>
      <c r="AB752" s="1">
        <v>154.86000000000001</v>
      </c>
      <c r="AC752" s="1">
        <v>0.87039299999999997</v>
      </c>
      <c r="AD752" s="1">
        <v>8.2739999999999991</v>
      </c>
      <c r="AE752" s="1">
        <v>8.34083E-4</v>
      </c>
      <c r="AF752" s="1">
        <v>128.59</v>
      </c>
      <c r="AG752" s="4">
        <v>6.8001000000000001E-9</v>
      </c>
      <c r="AH752" s="1">
        <v>-81.668899999999994</v>
      </c>
      <c r="AI752" s="4">
        <v>1.84763E-7</v>
      </c>
      <c r="AJ752" s="1">
        <v>170.23</v>
      </c>
      <c r="AL752" s="1">
        <v>1</v>
      </c>
      <c r="AM752" s="1" t="s">
        <v>61</v>
      </c>
      <c r="AN752" s="1" t="s">
        <v>16721</v>
      </c>
      <c r="AO752" s="1" t="s">
        <v>16722</v>
      </c>
      <c r="AP752" s="1">
        <v>3.3461999999999999E-2</v>
      </c>
      <c r="AQ752" s="4">
        <v>1.84763E-7</v>
      </c>
      <c r="AR752" s="1">
        <v>170.23</v>
      </c>
      <c r="AS752" s="1" t="s">
        <v>16723</v>
      </c>
      <c r="AT752" s="1" t="s">
        <v>16724</v>
      </c>
      <c r="AU752" s="1" t="s">
        <v>16725</v>
      </c>
      <c r="AV752" s="1">
        <v>17</v>
      </c>
      <c r="AW752" s="1">
        <v>2</v>
      </c>
      <c r="AX752" s="1">
        <v>919.4144</v>
      </c>
      <c r="AY752" s="1">
        <v>0.84458</v>
      </c>
      <c r="AZ752" s="1">
        <v>556620</v>
      </c>
      <c r="BB752" s="1">
        <v>195160</v>
      </c>
      <c r="BC752" s="1">
        <v>157080</v>
      </c>
      <c r="BD752" s="1">
        <v>204380</v>
      </c>
    </row>
    <row r="753" spans="1:56">
      <c r="A753" s="1">
        <v>750</v>
      </c>
      <c r="B753" s="1">
        <v>553</v>
      </c>
      <c r="C753" s="1">
        <v>2</v>
      </c>
      <c r="D753" s="1">
        <v>2</v>
      </c>
      <c r="E753" s="1" t="s">
        <v>81</v>
      </c>
      <c r="F753" s="1">
        <v>3307</v>
      </c>
      <c r="G753" s="1" t="s">
        <v>16726</v>
      </c>
      <c r="H753" s="1">
        <v>9490</v>
      </c>
      <c r="I753" s="1">
        <v>13717</v>
      </c>
      <c r="J753" s="1" t="s">
        <v>12085</v>
      </c>
      <c r="K753" s="1">
        <v>20378</v>
      </c>
      <c r="L753" s="1">
        <v>9488</v>
      </c>
      <c r="M753" s="1">
        <v>13715</v>
      </c>
      <c r="N753" s="1" t="s">
        <v>12085</v>
      </c>
      <c r="O753" s="1">
        <v>23048</v>
      </c>
      <c r="P753" s="1" t="s">
        <v>16727</v>
      </c>
      <c r="Q753" s="1" t="s">
        <v>16728</v>
      </c>
      <c r="R753" s="1" t="s">
        <v>16728</v>
      </c>
      <c r="S753" s="3" t="s">
        <v>16729</v>
      </c>
      <c r="T753" s="1" t="s">
        <v>16730</v>
      </c>
      <c r="U753" s="1" t="s">
        <v>16731</v>
      </c>
      <c r="V753" s="1" t="s">
        <v>16732</v>
      </c>
      <c r="W753" s="1">
        <v>1</v>
      </c>
      <c r="X753" s="1">
        <v>76.311499999999995</v>
      </c>
      <c r="Y753" s="1">
        <v>1</v>
      </c>
      <c r="Z753" s="1">
        <v>76.311499999999995</v>
      </c>
      <c r="AA753" s="1">
        <v>5.9187099999999998E-3</v>
      </c>
      <c r="AB753" s="1">
        <v>122.75</v>
      </c>
      <c r="AC753" s="1">
        <v>1</v>
      </c>
      <c r="AD753" s="1">
        <v>71.137299999999996</v>
      </c>
      <c r="AE753" s="1">
        <v>1.27057E-2</v>
      </c>
      <c r="AF753" s="1">
        <v>104.86</v>
      </c>
      <c r="AG753" s="1">
        <v>0.99999700000000002</v>
      </c>
      <c r="AH753" s="1">
        <v>58.997599999999998</v>
      </c>
      <c r="AI753" s="1">
        <v>0.309421</v>
      </c>
      <c r="AJ753" s="1">
        <v>77.912000000000006</v>
      </c>
      <c r="AL753" s="1">
        <v>1</v>
      </c>
      <c r="AM753" s="1" t="s">
        <v>61</v>
      </c>
      <c r="AN753" s="1" t="s">
        <v>16733</v>
      </c>
      <c r="AO753" s="1" t="s">
        <v>108</v>
      </c>
      <c r="AP753" s="1">
        <v>0.11700000000000001</v>
      </c>
      <c r="AQ753" s="1">
        <v>5.9187099999999998E-3</v>
      </c>
      <c r="AR753" s="1">
        <v>122.75</v>
      </c>
      <c r="AS753" s="1" t="s">
        <v>16734</v>
      </c>
      <c r="AT753" s="1" t="s">
        <v>16735</v>
      </c>
      <c r="AU753" s="1" t="s">
        <v>16736</v>
      </c>
      <c r="AV753" s="1">
        <v>1</v>
      </c>
      <c r="AW753" s="1">
        <v>2</v>
      </c>
      <c r="AX753" s="1">
        <v>798.30389000000002</v>
      </c>
      <c r="AY753" s="1">
        <v>0.25252000000000002</v>
      </c>
      <c r="AZ753" s="1">
        <v>7047600</v>
      </c>
      <c r="BB753" s="1">
        <v>2743500</v>
      </c>
      <c r="BC753" s="1">
        <v>1879900</v>
      </c>
      <c r="BD753" s="1">
        <v>2424200</v>
      </c>
    </row>
    <row r="754" spans="1:56">
      <c r="A754" s="1">
        <v>751</v>
      </c>
      <c r="B754" s="1">
        <v>554</v>
      </c>
      <c r="C754" s="1">
        <v>7</v>
      </c>
      <c r="D754" s="1">
        <v>7</v>
      </c>
      <c r="E754" s="1" t="s">
        <v>81</v>
      </c>
      <c r="F754" s="1" t="s">
        <v>16737</v>
      </c>
      <c r="G754" s="1" t="s">
        <v>16738</v>
      </c>
      <c r="H754" s="1">
        <v>7374</v>
      </c>
      <c r="I754" s="1">
        <v>10835</v>
      </c>
      <c r="J754" s="1" t="s">
        <v>12073</v>
      </c>
      <c r="K754" s="1">
        <v>22300</v>
      </c>
      <c r="L754" s="1">
        <v>7369</v>
      </c>
      <c r="M754" s="1">
        <v>10829</v>
      </c>
      <c r="N754" s="1" t="s">
        <v>12085</v>
      </c>
      <c r="O754" s="1">
        <v>22412</v>
      </c>
      <c r="P754" s="1" t="s">
        <v>2889</v>
      </c>
      <c r="Q754" s="1" t="s">
        <v>2890</v>
      </c>
      <c r="R754" s="1" t="s">
        <v>2890</v>
      </c>
      <c r="S754" s="3" t="s">
        <v>2891</v>
      </c>
      <c r="T754" s="1" t="s">
        <v>2892</v>
      </c>
      <c r="U754" s="1" t="s">
        <v>2893</v>
      </c>
      <c r="V754" s="1" t="s">
        <v>2894</v>
      </c>
      <c r="W754" s="1">
        <v>0.99772899999999998</v>
      </c>
      <c r="X754" s="1">
        <v>26.700600000000001</v>
      </c>
      <c r="Y754" s="4">
        <v>4.9576599999999997E-12</v>
      </c>
      <c r="Z754" s="1">
        <v>-112.22499999999999</v>
      </c>
      <c r="AA754" s="4">
        <v>1.1769299999999999E-13</v>
      </c>
      <c r="AB754" s="1">
        <v>191.63</v>
      </c>
      <c r="AC754" s="1">
        <v>0.99772899999999998</v>
      </c>
      <c r="AD754" s="1">
        <v>26.700600000000001</v>
      </c>
      <c r="AE754" s="4">
        <v>7.0685500000000003E-6</v>
      </c>
      <c r="AF754" s="1">
        <v>156.75</v>
      </c>
      <c r="AG754" s="1">
        <v>0.99981799999999998</v>
      </c>
      <c r="AH754" s="1">
        <v>37.499200000000002</v>
      </c>
      <c r="AI754" s="4">
        <v>3.0134199999999998E-10</v>
      </c>
      <c r="AJ754" s="1">
        <v>181.36</v>
      </c>
      <c r="AL754" s="1">
        <v>2</v>
      </c>
      <c r="AM754" s="1" t="s">
        <v>61</v>
      </c>
      <c r="AN754" s="1" t="s">
        <v>16739</v>
      </c>
      <c r="AO754" s="1" t="s">
        <v>3573</v>
      </c>
      <c r="AP754" s="1">
        <v>0.05</v>
      </c>
      <c r="AQ754" s="4">
        <v>1.1769299999999999E-13</v>
      </c>
      <c r="AR754" s="1">
        <v>191.63</v>
      </c>
      <c r="AS754" s="1" t="s">
        <v>16740</v>
      </c>
      <c r="AT754" s="1" t="s">
        <v>16741</v>
      </c>
      <c r="AU754" s="1" t="s">
        <v>16742</v>
      </c>
      <c r="AV754" s="1">
        <v>7</v>
      </c>
      <c r="AW754" s="1">
        <v>3</v>
      </c>
      <c r="AX754" s="1">
        <v>944.07293000000004</v>
      </c>
      <c r="AY754" s="1">
        <v>-0.15848000000000001</v>
      </c>
      <c r="AZ754" s="1">
        <v>86904</v>
      </c>
      <c r="BB754" s="1">
        <v>0</v>
      </c>
      <c r="BC754" s="1">
        <v>0</v>
      </c>
      <c r="BD754" s="1">
        <v>86904</v>
      </c>
    </row>
    <row r="755" spans="1:56">
      <c r="A755" s="1">
        <v>752</v>
      </c>
      <c r="B755" s="1">
        <v>554</v>
      </c>
      <c r="C755" s="1">
        <v>15</v>
      </c>
      <c r="D755" s="1">
        <v>15</v>
      </c>
      <c r="E755" s="1" t="s">
        <v>81</v>
      </c>
      <c r="F755" s="1" t="s">
        <v>16737</v>
      </c>
      <c r="G755" s="1" t="s">
        <v>16738</v>
      </c>
      <c r="H755" s="1">
        <v>7374</v>
      </c>
      <c r="I755" s="1">
        <v>10835</v>
      </c>
      <c r="J755" s="1" t="s">
        <v>12073</v>
      </c>
      <c r="K755" s="1">
        <v>22300</v>
      </c>
      <c r="L755" s="1">
        <v>7369</v>
      </c>
      <c r="M755" s="1">
        <v>10829</v>
      </c>
      <c r="N755" s="1" t="s">
        <v>12085</v>
      </c>
      <c r="O755" s="1">
        <v>22412</v>
      </c>
      <c r="P755" s="1" t="s">
        <v>2889</v>
      </c>
      <c r="Q755" s="1" t="s">
        <v>2890</v>
      </c>
      <c r="R755" s="1" t="s">
        <v>2890</v>
      </c>
      <c r="S755" s="3" t="s">
        <v>2891</v>
      </c>
      <c r="T755" s="1" t="s">
        <v>2892</v>
      </c>
      <c r="U755" s="1" t="s">
        <v>2893</v>
      </c>
      <c r="V755" s="1" t="s">
        <v>2894</v>
      </c>
      <c r="W755" s="1">
        <v>0.95809599999999995</v>
      </c>
      <c r="X755" s="1">
        <v>13.640599999999999</v>
      </c>
      <c r="Y755" s="1">
        <v>0.827569</v>
      </c>
      <c r="Z755" s="1">
        <v>7.4251800000000001</v>
      </c>
      <c r="AA755" s="4">
        <v>1.1769299999999999E-13</v>
      </c>
      <c r="AB755" s="1">
        <v>191.63</v>
      </c>
      <c r="AC755" s="1">
        <v>0.95809599999999995</v>
      </c>
      <c r="AD755" s="1">
        <v>13.640599999999999</v>
      </c>
      <c r="AE755" s="4">
        <v>7.0685500000000003E-6</v>
      </c>
      <c r="AF755" s="1">
        <v>156.75</v>
      </c>
      <c r="AG755" s="1">
        <v>0.85472599999999999</v>
      </c>
      <c r="AH755" s="1">
        <v>7.7153499999999999</v>
      </c>
      <c r="AI755" s="4">
        <v>3.0134199999999998E-10</v>
      </c>
      <c r="AJ755" s="1">
        <v>181.36</v>
      </c>
      <c r="AL755" s="1">
        <v>2</v>
      </c>
      <c r="AM755" s="1" t="s">
        <v>61</v>
      </c>
      <c r="AN755" s="1" t="s">
        <v>16743</v>
      </c>
      <c r="AO755" s="1" t="s">
        <v>139</v>
      </c>
      <c r="AP755" s="1">
        <v>5.7000000000000002E-3</v>
      </c>
      <c r="AQ755" s="4">
        <v>1.1769299999999999E-13</v>
      </c>
      <c r="AR755" s="1">
        <v>191.63</v>
      </c>
      <c r="AS755" s="1" t="s">
        <v>16740</v>
      </c>
      <c r="AT755" s="1" t="s">
        <v>16741</v>
      </c>
      <c r="AU755" s="1" t="s">
        <v>16742</v>
      </c>
      <c r="AV755" s="1">
        <v>15</v>
      </c>
      <c r="AW755" s="1">
        <v>3</v>
      </c>
      <c r="AX755" s="1">
        <v>944.07293000000004</v>
      </c>
      <c r="AY755" s="1">
        <v>-0.15848000000000001</v>
      </c>
      <c r="AZ755" s="1">
        <v>34565000</v>
      </c>
      <c r="BB755" s="1">
        <v>26029000</v>
      </c>
      <c r="BC755" s="1">
        <v>3337100</v>
      </c>
      <c r="BD755" s="1">
        <v>5198800</v>
      </c>
    </row>
    <row r="756" spans="1:56">
      <c r="A756" s="1">
        <v>753</v>
      </c>
      <c r="B756" s="1">
        <v>555</v>
      </c>
      <c r="C756" s="1">
        <v>641</v>
      </c>
      <c r="D756" s="1">
        <v>641</v>
      </c>
      <c r="F756" s="1">
        <v>3145</v>
      </c>
      <c r="G756" s="1">
        <v>3428</v>
      </c>
      <c r="H756" s="1">
        <v>8932</v>
      </c>
      <c r="I756" s="1">
        <v>13023</v>
      </c>
      <c r="J756" s="1" t="s">
        <v>12073</v>
      </c>
      <c r="K756" s="1">
        <v>9300</v>
      </c>
      <c r="L756" s="1">
        <v>8931</v>
      </c>
      <c r="M756" s="1">
        <v>13022</v>
      </c>
      <c r="N756" s="1" t="s">
        <v>12085</v>
      </c>
      <c r="O756" s="1">
        <v>8675</v>
      </c>
      <c r="P756" s="1" t="s">
        <v>16744</v>
      </c>
      <c r="Q756" s="1" t="s">
        <v>16745</v>
      </c>
      <c r="R756" s="1" t="s">
        <v>16745</v>
      </c>
      <c r="S756" s="3" t="s">
        <v>16746</v>
      </c>
      <c r="T756" s="1" t="s">
        <v>16747</v>
      </c>
      <c r="U756" s="3" t="s">
        <v>16748</v>
      </c>
      <c r="V756" s="1" t="s">
        <v>16749</v>
      </c>
      <c r="W756" s="1">
        <v>0.99105799999999999</v>
      </c>
      <c r="X756" s="1">
        <v>21.099499999999999</v>
      </c>
      <c r="Y756" s="1">
        <v>0.99912100000000004</v>
      </c>
      <c r="Z756" s="1">
        <v>30.918500000000002</v>
      </c>
      <c r="AA756" s="1">
        <v>1.5908100000000001E-2</v>
      </c>
      <c r="AB756" s="1">
        <v>103.91</v>
      </c>
      <c r="AC756" s="1">
        <v>0.99105799999999999</v>
      </c>
      <c r="AD756" s="1">
        <v>21.099499999999999</v>
      </c>
      <c r="AE756" s="1">
        <v>0.11860900000000001</v>
      </c>
      <c r="AF756" s="1">
        <v>75.048000000000002</v>
      </c>
      <c r="AG756" s="1">
        <v>0.98500600000000005</v>
      </c>
      <c r="AH756" s="1">
        <v>18.183</v>
      </c>
      <c r="AI756" s="1">
        <v>0.24404999999999999</v>
      </c>
      <c r="AJ756" s="1">
        <v>63.207000000000001</v>
      </c>
      <c r="AL756" s="1">
        <v>1</v>
      </c>
      <c r="AM756" s="1" t="s">
        <v>61</v>
      </c>
      <c r="AN756" s="1" t="s">
        <v>16750</v>
      </c>
      <c r="AO756" s="1" t="s">
        <v>16751</v>
      </c>
      <c r="AP756" s="1">
        <v>1.7009999999999999E-4</v>
      </c>
      <c r="AQ756" s="1">
        <v>1.5908100000000001E-2</v>
      </c>
      <c r="AR756" s="1">
        <v>103.91</v>
      </c>
      <c r="AS756" s="1" t="s">
        <v>16752</v>
      </c>
      <c r="AT756" s="1" t="s">
        <v>16753</v>
      </c>
      <c r="AU756" s="1" t="s">
        <v>16754</v>
      </c>
      <c r="AV756" s="1">
        <v>3</v>
      </c>
      <c r="AW756" s="1">
        <v>2</v>
      </c>
      <c r="AX756" s="1">
        <v>532.23204999999996</v>
      </c>
      <c r="AY756" s="1">
        <v>-0.12415</v>
      </c>
      <c r="AZ756" s="1">
        <v>1948700</v>
      </c>
      <c r="BB756" s="1">
        <v>647670</v>
      </c>
      <c r="BC756" s="1">
        <v>485910</v>
      </c>
      <c r="BD756" s="1">
        <v>815090</v>
      </c>
    </row>
    <row r="757" spans="1:56">
      <c r="A757" s="1">
        <v>754</v>
      </c>
      <c r="B757" s="1">
        <v>555</v>
      </c>
      <c r="C757" s="1">
        <v>259</v>
      </c>
      <c r="D757" s="1">
        <v>259</v>
      </c>
      <c r="E757" s="1" t="s">
        <v>16755</v>
      </c>
      <c r="F757" s="1">
        <v>3698</v>
      </c>
      <c r="G757" s="1">
        <v>4039</v>
      </c>
      <c r="H757" s="1">
        <v>10567</v>
      </c>
      <c r="I757" s="1">
        <v>15104</v>
      </c>
      <c r="J757" s="1" t="s">
        <v>12073</v>
      </c>
      <c r="K757" s="1">
        <v>18059</v>
      </c>
      <c r="L757" s="1">
        <v>10566</v>
      </c>
      <c r="M757" s="1">
        <v>15103</v>
      </c>
      <c r="N757" s="1" t="s">
        <v>12085</v>
      </c>
      <c r="O757" s="1">
        <v>17900</v>
      </c>
      <c r="P757" s="1" t="s">
        <v>16756</v>
      </c>
      <c r="Q757" s="1" t="s">
        <v>16745</v>
      </c>
      <c r="R757" s="1" t="s">
        <v>16745</v>
      </c>
      <c r="S757" s="1" t="s">
        <v>16757</v>
      </c>
      <c r="T757" s="1" t="s">
        <v>16758</v>
      </c>
      <c r="U757" s="1" t="s">
        <v>16759</v>
      </c>
      <c r="V757" s="1" t="s">
        <v>16760</v>
      </c>
      <c r="W757" s="1">
        <v>0.43218200000000001</v>
      </c>
      <c r="X757" s="1">
        <v>0</v>
      </c>
      <c r="Y757" s="1">
        <v>0.74851599999999996</v>
      </c>
      <c r="Z757" s="1">
        <v>9.4037000000000006</v>
      </c>
      <c r="AA757" s="4">
        <v>6.2667899999999997E-8</v>
      </c>
      <c r="AB757" s="1">
        <v>166.61</v>
      </c>
      <c r="AC757" s="1">
        <v>0.43218200000000001</v>
      </c>
      <c r="AD757" s="1">
        <v>0</v>
      </c>
      <c r="AE757" s="1">
        <v>2.3538E-2</v>
      </c>
      <c r="AF757" s="1">
        <v>92.138000000000005</v>
      </c>
      <c r="AG757" s="1">
        <v>0.69791700000000001</v>
      </c>
      <c r="AH757" s="1">
        <v>8.4197600000000001</v>
      </c>
      <c r="AI757" s="1">
        <v>2.93136E-3</v>
      </c>
      <c r="AJ757" s="1">
        <v>115.3</v>
      </c>
      <c r="AL757" s="1">
        <v>1</v>
      </c>
      <c r="AM757" s="1" t="s">
        <v>61</v>
      </c>
      <c r="AN757" s="1" t="s">
        <v>16761</v>
      </c>
      <c r="AO757" s="1" t="s">
        <v>16762</v>
      </c>
      <c r="AP757" s="1">
        <v>1.7009999999999999E-4</v>
      </c>
      <c r="AQ757" s="4">
        <v>6.2667899999999997E-8</v>
      </c>
      <c r="AR757" s="1">
        <v>166.61</v>
      </c>
      <c r="AS757" s="1" t="s">
        <v>16763</v>
      </c>
      <c r="AT757" s="1" t="s">
        <v>16764</v>
      </c>
      <c r="AU757" s="1" t="s">
        <v>16765</v>
      </c>
      <c r="AV757" s="1">
        <v>3</v>
      </c>
      <c r="AW757" s="1">
        <v>3</v>
      </c>
      <c r="AX757" s="1">
        <v>703.66092000000003</v>
      </c>
      <c r="AY757" s="1">
        <v>-0.11916</v>
      </c>
      <c r="AZ757" s="1">
        <v>447940</v>
      </c>
      <c r="BB757" s="1">
        <v>128460</v>
      </c>
      <c r="BC757" s="1">
        <v>0</v>
      </c>
      <c r="BD757" s="1">
        <v>319470</v>
      </c>
    </row>
    <row r="758" spans="1:56">
      <c r="A758" s="1">
        <v>755</v>
      </c>
      <c r="B758" s="1">
        <v>556</v>
      </c>
      <c r="C758" s="1">
        <v>5110</v>
      </c>
      <c r="D758" s="1">
        <v>5110</v>
      </c>
      <c r="E758" s="1" t="s">
        <v>81</v>
      </c>
      <c r="F758" s="1" t="s">
        <v>16766</v>
      </c>
      <c r="G758" s="1" t="s">
        <v>16767</v>
      </c>
      <c r="H758" s="1">
        <v>4202</v>
      </c>
      <c r="I758" s="1">
        <v>6041</v>
      </c>
      <c r="J758" s="1" t="s">
        <v>12085</v>
      </c>
      <c r="K758" s="1">
        <v>15592</v>
      </c>
      <c r="L758" s="1">
        <v>447</v>
      </c>
      <c r="M758" s="1">
        <v>638</v>
      </c>
      <c r="N758" s="1" t="s">
        <v>12074</v>
      </c>
      <c r="O758" s="1">
        <v>12279</v>
      </c>
      <c r="P758" s="1" t="s">
        <v>2900</v>
      </c>
      <c r="Q758" s="1" t="s">
        <v>2901</v>
      </c>
      <c r="R758" s="1" t="s">
        <v>2901</v>
      </c>
      <c r="S758" s="3" t="s">
        <v>2902</v>
      </c>
      <c r="T758" s="1" t="s">
        <v>2903</v>
      </c>
      <c r="U758" s="1" t="s">
        <v>2904</v>
      </c>
      <c r="V758" s="1" t="s">
        <v>2905</v>
      </c>
      <c r="W758" s="1">
        <v>1</v>
      </c>
      <c r="X758" s="1">
        <v>92.227000000000004</v>
      </c>
      <c r="Y758" s="1">
        <v>1</v>
      </c>
      <c r="Z758" s="1">
        <v>92.227000000000004</v>
      </c>
      <c r="AA758" s="1">
        <v>1.2454700000000001E-2</v>
      </c>
      <c r="AB758" s="1">
        <v>92.227000000000004</v>
      </c>
      <c r="AC758" s="1">
        <v>1</v>
      </c>
      <c r="AD758" s="1">
        <v>69.671400000000006</v>
      </c>
      <c r="AE758" s="1">
        <v>0.15412100000000001</v>
      </c>
      <c r="AF758" s="1">
        <v>69.671000000000006</v>
      </c>
      <c r="AG758" s="1">
        <v>1</v>
      </c>
      <c r="AH758" s="1">
        <v>102.586</v>
      </c>
      <c r="AI758" s="1">
        <v>1.4556599999999999E-2</v>
      </c>
      <c r="AJ758" s="1">
        <v>104.92</v>
      </c>
      <c r="AL758" s="1">
        <v>1</v>
      </c>
      <c r="AM758" s="1" t="s">
        <v>61</v>
      </c>
      <c r="AN758" s="1" t="s">
        <v>2924</v>
      </c>
      <c r="AO758" s="1" t="s">
        <v>350</v>
      </c>
      <c r="AP758" s="1">
        <v>5.7000000000000002E-3</v>
      </c>
      <c r="AQ758" s="1">
        <v>1.4556599999999999E-2</v>
      </c>
      <c r="AR758" s="1">
        <v>104.92</v>
      </c>
      <c r="AS758" s="1" t="s">
        <v>2925</v>
      </c>
      <c r="AT758" s="1" t="s">
        <v>2926</v>
      </c>
      <c r="AU758" s="1" t="s">
        <v>16768</v>
      </c>
      <c r="AV758" s="1">
        <v>9</v>
      </c>
      <c r="AW758" s="1">
        <v>2</v>
      </c>
      <c r="AX758" s="1">
        <v>632.82050000000004</v>
      </c>
      <c r="AY758" s="1">
        <v>0.30243999999999999</v>
      </c>
      <c r="AZ758" s="1">
        <v>3820100</v>
      </c>
      <c r="BB758" s="1">
        <v>964040</v>
      </c>
      <c r="BC758" s="1">
        <v>418450</v>
      </c>
      <c r="BD758" s="1">
        <v>2437600</v>
      </c>
    </row>
    <row r="759" spans="1:56">
      <c r="A759" s="1">
        <v>756</v>
      </c>
      <c r="B759" s="1">
        <v>556</v>
      </c>
      <c r="C759" s="1">
        <v>5752</v>
      </c>
      <c r="D759" s="1">
        <v>5752</v>
      </c>
      <c r="E759" s="1" t="s">
        <v>81</v>
      </c>
      <c r="F759" s="1">
        <v>450</v>
      </c>
      <c r="G759" s="1">
        <v>489</v>
      </c>
      <c r="H759" s="1">
        <v>1345</v>
      </c>
      <c r="I759" s="1">
        <v>1874</v>
      </c>
      <c r="J759" s="1" t="s">
        <v>12073</v>
      </c>
      <c r="K759" s="1">
        <v>21485</v>
      </c>
      <c r="L759" s="1">
        <v>1343</v>
      </c>
      <c r="M759" s="1">
        <v>1872</v>
      </c>
      <c r="N759" s="1" t="s">
        <v>12073</v>
      </c>
      <c r="O759" s="1">
        <v>18860</v>
      </c>
      <c r="P759" s="1" t="s">
        <v>2900</v>
      </c>
      <c r="Q759" s="1" t="s">
        <v>2901</v>
      </c>
      <c r="R759" s="1" t="s">
        <v>2901</v>
      </c>
      <c r="S759" s="3" t="s">
        <v>2902</v>
      </c>
      <c r="T759" s="1" t="s">
        <v>2903</v>
      </c>
      <c r="U759" s="1" t="s">
        <v>2904</v>
      </c>
      <c r="V759" s="1" t="s">
        <v>2905</v>
      </c>
      <c r="W759" s="1">
        <v>0.88210900000000003</v>
      </c>
      <c r="X759" s="1">
        <v>8.7404200000000003</v>
      </c>
      <c r="Y759" s="1">
        <v>0.84514599999999995</v>
      </c>
      <c r="Z759" s="1">
        <v>7.3700900000000003</v>
      </c>
      <c r="AA759" s="4">
        <v>8.9324399999999995E-8</v>
      </c>
      <c r="AB759" s="1">
        <v>176.17</v>
      </c>
      <c r="AC759" s="1">
        <v>0.88210900000000003</v>
      </c>
      <c r="AD759" s="1">
        <v>8.7404200000000003</v>
      </c>
      <c r="AE759" s="4">
        <v>5.2881000000000001E-16</v>
      </c>
      <c r="AF759" s="1">
        <v>215.61</v>
      </c>
      <c r="AG759" s="1">
        <v>0.985842</v>
      </c>
      <c r="AH759" s="1">
        <v>18.427900000000001</v>
      </c>
      <c r="AI759" s="4">
        <v>7.6006600000000006E-11</v>
      </c>
      <c r="AJ759" s="1">
        <v>193.66</v>
      </c>
      <c r="AL759" s="1">
        <v>1</v>
      </c>
      <c r="AM759" s="1" t="s">
        <v>61</v>
      </c>
      <c r="AN759" s="1" t="s">
        <v>2906</v>
      </c>
      <c r="AO759" s="1" t="s">
        <v>63</v>
      </c>
      <c r="AP759" s="1">
        <v>8.1000000000000003E-2</v>
      </c>
      <c r="AQ759" s="4">
        <v>5.2881000000000001E-16</v>
      </c>
      <c r="AR759" s="1">
        <v>215.61</v>
      </c>
      <c r="AS759" s="1" t="s">
        <v>16769</v>
      </c>
      <c r="AT759" s="1" t="s">
        <v>16770</v>
      </c>
      <c r="AU759" s="1" t="s">
        <v>16771</v>
      </c>
      <c r="AV759" s="1">
        <v>5</v>
      </c>
      <c r="AW759" s="1">
        <v>3</v>
      </c>
      <c r="AX759" s="1">
        <v>604.93481999999995</v>
      </c>
      <c r="AY759" s="1">
        <v>-0.20626</v>
      </c>
      <c r="AZ759" s="1">
        <v>1698400</v>
      </c>
      <c r="BB759" s="1">
        <v>673020</v>
      </c>
      <c r="BC759" s="1">
        <v>166990</v>
      </c>
      <c r="BD759" s="1">
        <v>858420</v>
      </c>
    </row>
    <row r="760" spans="1:56">
      <c r="A760" s="1">
        <v>757</v>
      </c>
      <c r="B760" s="1">
        <v>556</v>
      </c>
      <c r="C760" s="1">
        <v>41</v>
      </c>
      <c r="D760" s="1">
        <v>41</v>
      </c>
      <c r="E760" s="1" t="s">
        <v>81</v>
      </c>
      <c r="F760" s="1">
        <v>632</v>
      </c>
      <c r="G760" s="1">
        <v>685</v>
      </c>
      <c r="H760" s="1">
        <v>1873</v>
      </c>
      <c r="I760" s="1">
        <v>2723</v>
      </c>
      <c r="J760" s="1" t="s">
        <v>12085</v>
      </c>
      <c r="K760" s="1">
        <v>17637</v>
      </c>
      <c r="L760" s="1">
        <v>1873</v>
      </c>
      <c r="M760" s="1">
        <v>2723</v>
      </c>
      <c r="N760" s="1" t="s">
        <v>12085</v>
      </c>
      <c r="O760" s="1">
        <v>17637</v>
      </c>
      <c r="P760" s="1" t="s">
        <v>16772</v>
      </c>
      <c r="Q760" s="1" t="s">
        <v>2901</v>
      </c>
      <c r="R760" s="1" t="s">
        <v>2901</v>
      </c>
      <c r="S760" s="3" t="s">
        <v>16773</v>
      </c>
      <c r="T760" s="1" t="s">
        <v>16774</v>
      </c>
      <c r="U760" s="1" t="s">
        <v>16775</v>
      </c>
      <c r="V760" s="1" t="s">
        <v>16776</v>
      </c>
      <c r="W760" s="1">
        <v>0.999556</v>
      </c>
      <c r="X760" s="1">
        <v>33.523400000000002</v>
      </c>
      <c r="Y760" s="1">
        <v>0.999556</v>
      </c>
      <c r="Z760" s="1">
        <v>33.523400000000002</v>
      </c>
      <c r="AA760" s="1">
        <v>5.8389899999999996E-3</v>
      </c>
      <c r="AB760" s="1">
        <v>110.1</v>
      </c>
      <c r="AL760" s="1">
        <v>1</v>
      </c>
      <c r="AM760" s="1" t="s">
        <v>61</v>
      </c>
      <c r="AN760" s="1" t="s">
        <v>16777</v>
      </c>
      <c r="AO760" s="1" t="s">
        <v>127</v>
      </c>
      <c r="AP760" s="1">
        <v>0.05</v>
      </c>
      <c r="AQ760" s="1">
        <v>5.8389899999999996E-3</v>
      </c>
      <c r="AR760" s="1">
        <v>110.1</v>
      </c>
      <c r="AS760" s="1" t="s">
        <v>16778</v>
      </c>
      <c r="AT760" s="1" t="s">
        <v>16779</v>
      </c>
      <c r="AU760" s="1" t="s">
        <v>16780</v>
      </c>
      <c r="AV760" s="1">
        <v>13</v>
      </c>
      <c r="AW760" s="1">
        <v>3</v>
      </c>
      <c r="AX760" s="1">
        <v>638.28607</v>
      </c>
      <c r="AY760" s="1">
        <v>-0.54632000000000003</v>
      </c>
      <c r="AZ760" s="1">
        <v>142380</v>
      </c>
      <c r="BB760" s="1">
        <v>142380</v>
      </c>
      <c r="BC760" s="1">
        <v>0</v>
      </c>
      <c r="BD760" s="1">
        <v>0</v>
      </c>
    </row>
    <row r="761" spans="1:56">
      <c r="A761" s="1">
        <v>758</v>
      </c>
      <c r="B761" s="1">
        <v>556</v>
      </c>
      <c r="C761" s="1">
        <v>177</v>
      </c>
      <c r="D761" s="1">
        <v>177</v>
      </c>
      <c r="E761" s="1" t="s">
        <v>81</v>
      </c>
      <c r="F761" s="1">
        <v>719</v>
      </c>
      <c r="G761" s="1">
        <v>780</v>
      </c>
      <c r="H761" s="1">
        <v>2139</v>
      </c>
      <c r="I761" s="1">
        <v>3107</v>
      </c>
      <c r="J761" s="1" t="s">
        <v>12073</v>
      </c>
      <c r="K761" s="1">
        <v>18512</v>
      </c>
      <c r="L761" s="1">
        <v>2137</v>
      </c>
      <c r="M761" s="1">
        <v>3105</v>
      </c>
      <c r="N761" s="1" t="s">
        <v>12085</v>
      </c>
      <c r="O761" s="1">
        <v>18081</v>
      </c>
      <c r="P761" s="1" t="s">
        <v>2901</v>
      </c>
      <c r="Q761" s="1" t="s">
        <v>2901</v>
      </c>
      <c r="R761" s="1" t="s">
        <v>2901</v>
      </c>
      <c r="S761" s="3" t="s">
        <v>2912</v>
      </c>
      <c r="T761" s="1" t="s">
        <v>2913</v>
      </c>
      <c r="U761" s="1" t="s">
        <v>2914</v>
      </c>
      <c r="V761" s="1" t="s">
        <v>2915</v>
      </c>
      <c r="W761" s="1">
        <v>0.99195500000000003</v>
      </c>
      <c r="X761" s="1">
        <v>20.909800000000001</v>
      </c>
      <c r="Y761" s="1">
        <v>0.98699400000000004</v>
      </c>
      <c r="Z761" s="1">
        <v>18.8017</v>
      </c>
      <c r="AA761" s="4">
        <v>4.5008500000000001E-5</v>
      </c>
      <c r="AB761" s="1">
        <v>160.63999999999999</v>
      </c>
      <c r="AC761" s="1">
        <v>0.99195500000000003</v>
      </c>
      <c r="AD761" s="1">
        <v>20.909800000000001</v>
      </c>
      <c r="AE761" s="1">
        <v>3.0924499999999998E-4</v>
      </c>
      <c r="AF761" s="1">
        <v>146.03</v>
      </c>
      <c r="AG761" s="1">
        <v>0.89964</v>
      </c>
      <c r="AH761" s="1">
        <v>9.5250599999999999</v>
      </c>
      <c r="AI761" s="1">
        <v>4.0469099999999999E-4</v>
      </c>
      <c r="AJ761" s="1">
        <v>144.05000000000001</v>
      </c>
      <c r="AL761" s="1">
        <v>1</v>
      </c>
      <c r="AM761" s="1" t="s">
        <v>61</v>
      </c>
      <c r="AN761" s="1" t="s">
        <v>2916</v>
      </c>
      <c r="AO761" s="1" t="s">
        <v>83</v>
      </c>
      <c r="AP761" s="1">
        <v>4.0499999999999998E-3</v>
      </c>
      <c r="AQ761" s="4">
        <v>4.5008500000000001E-5</v>
      </c>
      <c r="AR761" s="1">
        <v>160.63999999999999</v>
      </c>
      <c r="AS761" s="1" t="s">
        <v>2917</v>
      </c>
      <c r="AT761" s="1" t="s">
        <v>16781</v>
      </c>
      <c r="AU761" s="1" t="s">
        <v>16782</v>
      </c>
      <c r="AV761" s="1">
        <v>6</v>
      </c>
      <c r="AW761" s="1">
        <v>2</v>
      </c>
      <c r="AX761" s="1">
        <v>615.76813000000004</v>
      </c>
      <c r="AY761" s="1">
        <v>-0.28354000000000001</v>
      </c>
      <c r="AZ761" s="1">
        <v>10299000</v>
      </c>
      <c r="BB761" s="1">
        <v>3965800</v>
      </c>
      <c r="BC761" s="1">
        <v>2765800</v>
      </c>
      <c r="BD761" s="1">
        <v>3567400</v>
      </c>
    </row>
    <row r="762" spans="1:56">
      <c r="A762" s="1">
        <v>759</v>
      </c>
      <c r="B762" s="1">
        <v>556</v>
      </c>
      <c r="C762" s="1">
        <v>5731</v>
      </c>
      <c r="D762" s="1">
        <v>5731</v>
      </c>
      <c r="E762" s="1" t="s">
        <v>81</v>
      </c>
      <c r="F762" s="1" t="s">
        <v>16783</v>
      </c>
      <c r="G762" s="1" t="s">
        <v>16784</v>
      </c>
      <c r="H762" s="1">
        <v>4724</v>
      </c>
      <c r="I762" s="1">
        <v>6764</v>
      </c>
      <c r="J762" s="1" t="s">
        <v>12073</v>
      </c>
      <c r="K762" s="1">
        <v>11548</v>
      </c>
      <c r="L762" s="1">
        <v>4680</v>
      </c>
      <c r="M762" s="1">
        <v>6702</v>
      </c>
      <c r="N762" s="1" t="s">
        <v>12073</v>
      </c>
      <c r="O762" s="1">
        <v>12280</v>
      </c>
      <c r="P762" s="1" t="s">
        <v>2900</v>
      </c>
      <c r="Q762" s="1" t="s">
        <v>2901</v>
      </c>
      <c r="R762" s="1" t="s">
        <v>2901</v>
      </c>
      <c r="S762" s="3" t="s">
        <v>2902</v>
      </c>
      <c r="T762" s="1" t="s">
        <v>2903</v>
      </c>
      <c r="U762" s="1" t="s">
        <v>2904</v>
      </c>
      <c r="V762" s="1" t="s">
        <v>2905</v>
      </c>
      <c r="W762" s="1">
        <v>0.99997100000000005</v>
      </c>
      <c r="X762" s="1">
        <v>46.083799999999997</v>
      </c>
      <c r="Y762" s="1">
        <v>0.99710799999999999</v>
      </c>
      <c r="Z762" s="1">
        <v>25.493600000000001</v>
      </c>
      <c r="AA762" s="1">
        <v>1.7132100000000001E-2</v>
      </c>
      <c r="AB762" s="1">
        <v>98.385999999999996</v>
      </c>
      <c r="AC762" s="1">
        <v>0.99997100000000005</v>
      </c>
      <c r="AD762" s="1">
        <v>46.083799999999997</v>
      </c>
      <c r="AE762" s="4">
        <v>4.38092E-10</v>
      </c>
      <c r="AF762" s="1">
        <v>198.87</v>
      </c>
      <c r="AG762" s="1">
        <v>0.99998100000000001</v>
      </c>
      <c r="AH762" s="1">
        <v>48.111199999999997</v>
      </c>
      <c r="AI762" s="4">
        <v>5.13611E-9</v>
      </c>
      <c r="AJ762" s="1">
        <v>183.7</v>
      </c>
      <c r="AL762" s="1">
        <v>1</v>
      </c>
      <c r="AM762" s="1" t="s">
        <v>61</v>
      </c>
      <c r="AN762" s="1" t="s">
        <v>16785</v>
      </c>
      <c r="AO762" s="1" t="s">
        <v>535</v>
      </c>
      <c r="AP762" s="1">
        <v>0.05</v>
      </c>
      <c r="AQ762" s="4">
        <v>4.38092E-10</v>
      </c>
      <c r="AR762" s="1">
        <v>198.87</v>
      </c>
      <c r="AS762" s="1" t="s">
        <v>16786</v>
      </c>
      <c r="AT762" s="1" t="s">
        <v>16787</v>
      </c>
      <c r="AU762" s="1" t="s">
        <v>16788</v>
      </c>
      <c r="AV762" s="1">
        <v>8</v>
      </c>
      <c r="AW762" s="1">
        <v>2</v>
      </c>
      <c r="AX762" s="1">
        <v>799.87472000000002</v>
      </c>
      <c r="AY762" s="1">
        <v>0.21929999999999999</v>
      </c>
      <c r="AZ762" s="1">
        <v>7161000</v>
      </c>
      <c r="BB762" s="1">
        <v>146770</v>
      </c>
      <c r="BC762" s="1">
        <v>2516400</v>
      </c>
      <c r="BD762" s="1">
        <v>4497800</v>
      </c>
    </row>
    <row r="763" spans="1:56">
      <c r="A763" s="1">
        <v>760</v>
      </c>
      <c r="B763" s="1">
        <v>556</v>
      </c>
      <c r="C763" s="1">
        <v>5841</v>
      </c>
      <c r="D763" s="1">
        <v>5841</v>
      </c>
      <c r="E763" s="1" t="s">
        <v>81</v>
      </c>
      <c r="F763" s="1">
        <v>1604</v>
      </c>
      <c r="G763" s="1">
        <v>1761</v>
      </c>
      <c r="H763" s="1">
        <v>4690</v>
      </c>
      <c r="I763" s="1">
        <v>6715</v>
      </c>
      <c r="J763" s="1" t="s">
        <v>12073</v>
      </c>
      <c r="K763" s="1">
        <v>11062</v>
      </c>
      <c r="L763" s="1">
        <v>4688</v>
      </c>
      <c r="M763" s="1">
        <v>6712</v>
      </c>
      <c r="N763" s="1" t="s">
        <v>12085</v>
      </c>
      <c r="O763" s="1">
        <v>10529</v>
      </c>
      <c r="P763" s="1" t="s">
        <v>2900</v>
      </c>
      <c r="Q763" s="1" t="s">
        <v>2901</v>
      </c>
      <c r="R763" s="1" t="s">
        <v>2901</v>
      </c>
      <c r="S763" s="3" t="s">
        <v>2902</v>
      </c>
      <c r="T763" s="1" t="s">
        <v>2903</v>
      </c>
      <c r="U763" s="1" t="s">
        <v>2904</v>
      </c>
      <c r="V763" s="1" t="s">
        <v>2905</v>
      </c>
      <c r="W763" s="1">
        <v>0.88942900000000003</v>
      </c>
      <c r="X763" s="1">
        <v>9.0574100000000008</v>
      </c>
      <c r="Y763" s="1">
        <v>0.74691600000000002</v>
      </c>
      <c r="Z763" s="1">
        <v>4.7016900000000001</v>
      </c>
      <c r="AA763" s="1">
        <v>2.6102299999999998E-3</v>
      </c>
      <c r="AB763" s="1">
        <v>131.27000000000001</v>
      </c>
      <c r="AC763" s="1">
        <v>0.88942900000000003</v>
      </c>
      <c r="AD763" s="1">
        <v>9.0574100000000008</v>
      </c>
      <c r="AE763" s="1">
        <v>0.15954099999999999</v>
      </c>
      <c r="AF763" s="1">
        <v>71.701999999999998</v>
      </c>
      <c r="AL763" s="1">
        <v>1</v>
      </c>
      <c r="AM763" s="1" t="s">
        <v>61</v>
      </c>
      <c r="AN763" s="1" t="s">
        <v>16789</v>
      </c>
      <c r="AO763" s="1" t="s">
        <v>108</v>
      </c>
      <c r="AP763" s="1">
        <v>0.11700000000000001</v>
      </c>
      <c r="AQ763" s="1">
        <v>2.6102299999999998E-3</v>
      </c>
      <c r="AR763" s="1">
        <v>131.27000000000001</v>
      </c>
      <c r="AS763" s="1" t="s">
        <v>16790</v>
      </c>
      <c r="AT763" s="1" t="s">
        <v>16791</v>
      </c>
      <c r="AU763" s="1" t="s">
        <v>16792</v>
      </c>
      <c r="AV763" s="1">
        <v>8</v>
      </c>
      <c r="AW763" s="1">
        <v>3</v>
      </c>
      <c r="AX763" s="1">
        <v>525.53840000000002</v>
      </c>
      <c r="AY763" s="1">
        <v>-0.23102</v>
      </c>
      <c r="AZ763" s="1">
        <v>564420</v>
      </c>
      <c r="BB763" s="1">
        <v>376180</v>
      </c>
      <c r="BC763" s="1">
        <v>188240</v>
      </c>
      <c r="BD763" s="1">
        <v>0</v>
      </c>
    </row>
    <row r="764" spans="1:56">
      <c r="A764" s="1">
        <v>761</v>
      </c>
      <c r="B764" s="1">
        <v>556</v>
      </c>
      <c r="C764" s="1">
        <v>5448</v>
      </c>
      <c r="D764" s="1">
        <v>5448</v>
      </c>
      <c r="E764" s="1" t="s">
        <v>81</v>
      </c>
      <c r="F764" s="1">
        <v>1971</v>
      </c>
      <c r="G764" s="1">
        <v>2159</v>
      </c>
      <c r="H764" s="1">
        <v>5665</v>
      </c>
      <c r="I764" s="1">
        <v>8071</v>
      </c>
      <c r="J764" s="1" t="s">
        <v>12073</v>
      </c>
      <c r="K764" s="1">
        <v>21419</v>
      </c>
      <c r="L764" s="1">
        <v>5665</v>
      </c>
      <c r="M764" s="1">
        <v>8071</v>
      </c>
      <c r="N764" s="1" t="s">
        <v>12073</v>
      </c>
      <c r="O764" s="1">
        <v>21419</v>
      </c>
      <c r="P764" s="1" t="s">
        <v>2900</v>
      </c>
      <c r="Q764" s="1" t="s">
        <v>2901</v>
      </c>
      <c r="R764" s="1" t="s">
        <v>2901</v>
      </c>
      <c r="S764" s="3" t="s">
        <v>2902</v>
      </c>
      <c r="T764" s="1" t="s">
        <v>2903</v>
      </c>
      <c r="U764" s="1" t="s">
        <v>2904</v>
      </c>
      <c r="V764" s="1" t="s">
        <v>2905</v>
      </c>
      <c r="W764" s="1">
        <v>1</v>
      </c>
      <c r="X764" s="1">
        <v>139.851</v>
      </c>
      <c r="Y764" s="1">
        <v>1</v>
      </c>
      <c r="Z764" s="1">
        <v>132.93600000000001</v>
      </c>
      <c r="AA764" s="1">
        <v>2.4083300000000002E-3</v>
      </c>
      <c r="AB764" s="1">
        <v>132.94</v>
      </c>
      <c r="AC764" s="1">
        <v>1</v>
      </c>
      <c r="AD764" s="1">
        <v>139.851</v>
      </c>
      <c r="AE764" s="1">
        <v>1.5698299999999999E-3</v>
      </c>
      <c r="AF764" s="1">
        <v>139.85</v>
      </c>
      <c r="AL764" s="1">
        <v>1</v>
      </c>
      <c r="AM764" s="1" t="s">
        <v>61</v>
      </c>
      <c r="AN764" s="1" t="s">
        <v>16793</v>
      </c>
      <c r="AO764" s="1" t="s">
        <v>267</v>
      </c>
      <c r="AP764" s="1">
        <v>4.2000000000000003E-2</v>
      </c>
      <c r="AQ764" s="1">
        <v>1.5698299999999999E-3</v>
      </c>
      <c r="AR764" s="1">
        <v>139.85</v>
      </c>
      <c r="AS764" s="1" t="s">
        <v>16794</v>
      </c>
      <c r="AT764" s="1" t="s">
        <v>16795</v>
      </c>
      <c r="AU764" s="1" t="s">
        <v>16796</v>
      </c>
      <c r="AV764" s="1">
        <v>2</v>
      </c>
      <c r="AW764" s="1">
        <v>2</v>
      </c>
      <c r="AX764" s="1">
        <v>790.87144999999998</v>
      </c>
      <c r="AY764" s="1">
        <v>1.4968999999999999</v>
      </c>
      <c r="AZ764" s="1">
        <v>272940</v>
      </c>
      <c r="BB764" s="1">
        <v>156250</v>
      </c>
      <c r="BC764" s="1">
        <v>116700</v>
      </c>
      <c r="BD764" s="1">
        <v>0</v>
      </c>
    </row>
    <row r="765" spans="1:56">
      <c r="A765" s="1">
        <v>762</v>
      </c>
      <c r="B765" s="1">
        <v>556</v>
      </c>
      <c r="C765" s="1">
        <v>511</v>
      </c>
      <c r="D765" s="1">
        <v>511</v>
      </c>
      <c r="E765" s="1" t="s">
        <v>81</v>
      </c>
      <c r="F765" s="1">
        <v>1979</v>
      </c>
      <c r="G765" s="1">
        <v>2167</v>
      </c>
      <c r="H765" s="1">
        <v>5684</v>
      </c>
      <c r="I765" s="1">
        <v>8093</v>
      </c>
      <c r="J765" s="1" t="s">
        <v>12073</v>
      </c>
      <c r="K765" s="1">
        <v>21619</v>
      </c>
      <c r="L765" s="1">
        <v>5683</v>
      </c>
      <c r="M765" s="1">
        <v>8092</v>
      </c>
      <c r="N765" s="1" t="s">
        <v>12085</v>
      </c>
      <c r="O765" s="1">
        <v>21219</v>
      </c>
      <c r="P765" s="1" t="s">
        <v>2900</v>
      </c>
      <c r="Q765" s="1" t="s">
        <v>2901</v>
      </c>
      <c r="R765" s="1" t="s">
        <v>2901</v>
      </c>
      <c r="S765" s="3" t="s">
        <v>2902</v>
      </c>
      <c r="T765" s="1" t="s">
        <v>2903</v>
      </c>
      <c r="U765" s="1" t="s">
        <v>2904</v>
      </c>
      <c r="V765" s="1" t="s">
        <v>2905</v>
      </c>
      <c r="W765" s="1">
        <v>1</v>
      </c>
      <c r="X765" s="1">
        <v>65.026600000000002</v>
      </c>
      <c r="Y765" s="1">
        <v>0.99997499999999995</v>
      </c>
      <c r="Z765" s="1">
        <v>45.957000000000001</v>
      </c>
      <c r="AA765" s="4">
        <v>4.54674E-9</v>
      </c>
      <c r="AB765" s="1">
        <v>186.83</v>
      </c>
      <c r="AC765" s="1">
        <v>1</v>
      </c>
      <c r="AD765" s="1">
        <v>65.026600000000002</v>
      </c>
      <c r="AE765" s="1">
        <v>7.6163000000000001E-4</v>
      </c>
      <c r="AF765" s="1">
        <v>149.13</v>
      </c>
      <c r="AL765" s="1">
        <v>1</v>
      </c>
      <c r="AM765" s="1" t="s">
        <v>61</v>
      </c>
      <c r="AN765" s="1" t="s">
        <v>16797</v>
      </c>
      <c r="AO765" s="1" t="s">
        <v>3487</v>
      </c>
      <c r="AP765" s="1">
        <v>5.7000000000000002E-3</v>
      </c>
      <c r="AQ765" s="4">
        <v>4.54674E-9</v>
      </c>
      <c r="AR765" s="1">
        <v>186.83</v>
      </c>
      <c r="AS765" s="1" t="s">
        <v>16798</v>
      </c>
      <c r="AT765" s="1" t="s">
        <v>16799</v>
      </c>
      <c r="AU765" s="1" t="s">
        <v>16800</v>
      </c>
      <c r="AV765" s="1">
        <v>12</v>
      </c>
      <c r="AW765" s="1">
        <v>2</v>
      </c>
      <c r="AX765" s="1">
        <v>785.36514</v>
      </c>
      <c r="AY765" s="1">
        <v>-0.22448000000000001</v>
      </c>
      <c r="AZ765" s="1">
        <v>519340</v>
      </c>
      <c r="BB765" s="1">
        <v>244450</v>
      </c>
      <c r="BC765" s="1">
        <v>274890</v>
      </c>
      <c r="BD765" s="1">
        <v>0</v>
      </c>
    </row>
    <row r="766" spans="1:56">
      <c r="A766" s="1">
        <v>763</v>
      </c>
      <c r="B766" s="1">
        <v>556</v>
      </c>
      <c r="C766" s="1">
        <v>570</v>
      </c>
      <c r="D766" s="1">
        <v>570</v>
      </c>
      <c r="E766" s="1" t="s">
        <v>81</v>
      </c>
      <c r="F766" s="1">
        <v>1980</v>
      </c>
      <c r="G766" s="1">
        <v>2168</v>
      </c>
      <c r="H766" s="1">
        <v>5685</v>
      </c>
      <c r="I766" s="1">
        <v>8094</v>
      </c>
      <c r="J766" s="1" t="s">
        <v>12085</v>
      </c>
      <c r="K766" s="1">
        <v>20509</v>
      </c>
      <c r="L766" s="1">
        <v>5685</v>
      </c>
      <c r="M766" s="1">
        <v>8094</v>
      </c>
      <c r="N766" s="1" t="s">
        <v>12085</v>
      </c>
      <c r="O766" s="1">
        <v>20509</v>
      </c>
      <c r="P766" s="1" t="s">
        <v>2900</v>
      </c>
      <c r="Q766" s="1" t="s">
        <v>2901</v>
      </c>
      <c r="R766" s="1" t="s">
        <v>2901</v>
      </c>
      <c r="S766" s="3" t="s">
        <v>2902</v>
      </c>
      <c r="T766" s="1" t="s">
        <v>2903</v>
      </c>
      <c r="U766" s="1" t="s">
        <v>2904</v>
      </c>
      <c r="V766" s="1" t="s">
        <v>2905</v>
      </c>
      <c r="W766" s="1">
        <v>0.81557800000000003</v>
      </c>
      <c r="X766" s="1">
        <v>6.4565200000000003</v>
      </c>
      <c r="Y766" s="1">
        <v>0.81557800000000003</v>
      </c>
      <c r="Z766" s="1">
        <v>6.4565200000000003</v>
      </c>
      <c r="AA766" s="1">
        <v>9.6013299999999995E-4</v>
      </c>
      <c r="AB766" s="1">
        <v>145.41</v>
      </c>
      <c r="AL766" s="1">
        <v>1</v>
      </c>
      <c r="AM766" s="1" t="s">
        <v>61</v>
      </c>
      <c r="AN766" s="1" t="s">
        <v>16801</v>
      </c>
      <c r="AO766" s="1" t="s">
        <v>16802</v>
      </c>
      <c r="AP766" s="1">
        <v>3.8873999999999999E-2</v>
      </c>
      <c r="AQ766" s="1">
        <v>9.6013299999999995E-4</v>
      </c>
      <c r="AR766" s="1">
        <v>145.41</v>
      </c>
      <c r="AS766" s="1" t="s">
        <v>16803</v>
      </c>
      <c r="AT766" s="1" t="s">
        <v>16804</v>
      </c>
      <c r="AU766" s="1" t="s">
        <v>16805</v>
      </c>
      <c r="AV766" s="1">
        <v>2</v>
      </c>
      <c r="AW766" s="1">
        <v>2</v>
      </c>
      <c r="AX766" s="1">
        <v>777.36767999999995</v>
      </c>
      <c r="AY766" s="1">
        <v>-0.81269000000000002</v>
      </c>
      <c r="AZ766" s="1">
        <v>92536</v>
      </c>
      <c r="BB766" s="1">
        <v>92536</v>
      </c>
      <c r="BC766" s="1">
        <v>0</v>
      </c>
      <c r="BD766" s="1">
        <v>0</v>
      </c>
    </row>
    <row r="767" spans="1:56">
      <c r="A767" s="1">
        <v>764</v>
      </c>
      <c r="B767" s="1">
        <v>556</v>
      </c>
      <c r="C767" s="1">
        <v>135</v>
      </c>
      <c r="D767" s="1">
        <v>135</v>
      </c>
      <c r="F767" s="1">
        <v>2319</v>
      </c>
      <c r="G767" s="1">
        <v>2533</v>
      </c>
      <c r="H767" s="1">
        <v>6681</v>
      </c>
      <c r="I767" s="1">
        <v>9952</v>
      </c>
      <c r="J767" s="1" t="s">
        <v>12073</v>
      </c>
      <c r="K767" s="1">
        <v>14042</v>
      </c>
      <c r="L767" s="1">
        <v>6677</v>
      </c>
      <c r="M767" s="1">
        <v>9945</v>
      </c>
      <c r="N767" s="1" t="s">
        <v>12074</v>
      </c>
      <c r="O767" s="1">
        <v>14119</v>
      </c>
      <c r="P767" s="1" t="s">
        <v>2901</v>
      </c>
      <c r="Q767" s="1" t="s">
        <v>2901</v>
      </c>
      <c r="R767" s="1" t="s">
        <v>2901</v>
      </c>
      <c r="S767" s="3" t="s">
        <v>2912</v>
      </c>
      <c r="T767" s="1" t="s">
        <v>2913</v>
      </c>
      <c r="U767" s="1" t="s">
        <v>2914</v>
      </c>
      <c r="V767" s="1" t="s">
        <v>2915</v>
      </c>
      <c r="W767" s="1">
        <v>1</v>
      </c>
      <c r="X767" s="1">
        <v>175.75899999999999</v>
      </c>
      <c r="Y767" s="1">
        <v>1</v>
      </c>
      <c r="Z767" s="1">
        <v>138.72</v>
      </c>
      <c r="AA767" s="4">
        <v>3.8564600000000002E-10</v>
      </c>
      <c r="AB767" s="1">
        <v>196.89</v>
      </c>
      <c r="AC767" s="1">
        <v>1</v>
      </c>
      <c r="AD767" s="1">
        <v>175.75899999999999</v>
      </c>
      <c r="AE767" s="4">
        <v>1.808E-14</v>
      </c>
      <c r="AF767" s="1">
        <v>201.33</v>
      </c>
      <c r="AG767" s="1">
        <v>1</v>
      </c>
      <c r="AH767" s="1">
        <v>162.33799999999999</v>
      </c>
      <c r="AI767" s="4">
        <v>5.4876700000000003E-15</v>
      </c>
      <c r="AJ767" s="1">
        <v>213.56</v>
      </c>
      <c r="AL767" s="1">
        <v>1</v>
      </c>
      <c r="AM767" s="1" t="s">
        <v>61</v>
      </c>
      <c r="AN767" s="1" t="s">
        <v>2928</v>
      </c>
      <c r="AO767" s="1" t="s">
        <v>780</v>
      </c>
      <c r="AP767" s="1">
        <v>4.2000000000000003E-2</v>
      </c>
      <c r="AQ767" s="4">
        <v>5.4876700000000003E-15</v>
      </c>
      <c r="AR767" s="1">
        <v>213.56</v>
      </c>
      <c r="AS767" s="1" t="s">
        <v>2929</v>
      </c>
      <c r="AT767" s="1" t="s">
        <v>2930</v>
      </c>
      <c r="AU767" s="1" t="s">
        <v>16806</v>
      </c>
      <c r="AV767" s="1">
        <v>3</v>
      </c>
      <c r="AW767" s="1">
        <v>2</v>
      </c>
      <c r="AX767" s="1">
        <v>950.42021999999997</v>
      </c>
      <c r="AY767" s="1">
        <v>0.63295000000000001</v>
      </c>
      <c r="AZ767" s="1">
        <v>12957000</v>
      </c>
      <c r="BB767" s="1">
        <v>4122300</v>
      </c>
      <c r="BC767" s="1">
        <v>3677400</v>
      </c>
      <c r="BD767" s="1">
        <v>5157000</v>
      </c>
    </row>
    <row r="768" spans="1:56">
      <c r="A768" s="1">
        <v>765</v>
      </c>
      <c r="B768" s="1">
        <v>556</v>
      </c>
      <c r="C768" s="1">
        <v>210</v>
      </c>
      <c r="D768" s="1">
        <v>210</v>
      </c>
      <c r="E768" s="1" t="s">
        <v>81</v>
      </c>
      <c r="F768" s="1">
        <v>2418</v>
      </c>
      <c r="G768" s="1" t="s">
        <v>16807</v>
      </c>
      <c r="H768" s="1">
        <v>6922</v>
      </c>
      <c r="I768" s="1">
        <v>10245</v>
      </c>
      <c r="J768" s="1" t="s">
        <v>12073</v>
      </c>
      <c r="K768" s="1">
        <v>15810</v>
      </c>
      <c r="L768" s="1">
        <v>6917</v>
      </c>
      <c r="M768" s="1">
        <v>10240</v>
      </c>
      <c r="N768" s="1" t="s">
        <v>12073</v>
      </c>
      <c r="O768" s="1">
        <v>15000</v>
      </c>
      <c r="P768" s="1" t="s">
        <v>2901</v>
      </c>
      <c r="Q768" s="1" t="s">
        <v>2901</v>
      </c>
      <c r="R768" s="1" t="s">
        <v>2901</v>
      </c>
      <c r="S768" s="3" t="s">
        <v>2912</v>
      </c>
      <c r="T768" s="1" t="s">
        <v>2913</v>
      </c>
      <c r="U768" s="1" t="s">
        <v>2914</v>
      </c>
      <c r="V768" s="1" t="s">
        <v>2915</v>
      </c>
      <c r="W768" s="1">
        <v>0.96015799999999996</v>
      </c>
      <c r="X768" s="1">
        <v>14.009600000000001</v>
      </c>
      <c r="Y768" s="1">
        <v>0.47326299999999999</v>
      </c>
      <c r="Z768" s="1">
        <v>0</v>
      </c>
      <c r="AA768" s="4">
        <v>1.5762400000000001E-40</v>
      </c>
      <c r="AB768" s="1">
        <v>261.22000000000003</v>
      </c>
      <c r="AC768" s="1">
        <v>0.96015799999999996</v>
      </c>
      <c r="AD768" s="1">
        <v>14.009600000000001</v>
      </c>
      <c r="AE768" s="4">
        <v>1.38779E-40</v>
      </c>
      <c r="AF768" s="1">
        <v>262.83</v>
      </c>
      <c r="AG768" s="1">
        <v>0.92833500000000002</v>
      </c>
      <c r="AH768" s="1">
        <v>11.0832</v>
      </c>
      <c r="AI768" s="4">
        <v>1.81112E-30</v>
      </c>
      <c r="AJ768" s="1">
        <v>245.53</v>
      </c>
      <c r="AL768" s="1">
        <v>2</v>
      </c>
      <c r="AM768" s="1" t="s">
        <v>61</v>
      </c>
      <c r="AN768" s="1" t="s">
        <v>16808</v>
      </c>
      <c r="AO768" s="1" t="s">
        <v>4596</v>
      </c>
      <c r="AP768" s="1">
        <v>2.0747999999999999E-2</v>
      </c>
      <c r="AQ768" s="4">
        <v>1.38779E-40</v>
      </c>
      <c r="AR768" s="1">
        <v>262.83</v>
      </c>
      <c r="AS768" s="1" t="s">
        <v>16809</v>
      </c>
      <c r="AT768" s="1" t="s">
        <v>16810</v>
      </c>
      <c r="AU768" s="1" t="s">
        <v>16811</v>
      </c>
      <c r="AV768" s="1">
        <v>3</v>
      </c>
      <c r="AW768" s="1">
        <v>2</v>
      </c>
      <c r="AX768" s="1">
        <v>901.88971000000004</v>
      </c>
      <c r="AY768" s="1">
        <v>1.2303999999999999</v>
      </c>
      <c r="AZ768" s="1">
        <v>11196000</v>
      </c>
      <c r="BB768" s="1">
        <v>3580800</v>
      </c>
      <c r="BC768" s="1">
        <v>3445200</v>
      </c>
      <c r="BD768" s="1">
        <v>4169500</v>
      </c>
    </row>
    <row r="769" spans="1:56">
      <c r="A769" s="1">
        <v>766</v>
      </c>
      <c r="B769" s="1">
        <v>556</v>
      </c>
      <c r="C769" s="1">
        <v>216</v>
      </c>
      <c r="D769" s="1">
        <v>216</v>
      </c>
      <c r="E769" s="1" t="s">
        <v>81</v>
      </c>
      <c r="F769" s="1">
        <v>2418</v>
      </c>
      <c r="G769" s="1" t="s">
        <v>16807</v>
      </c>
      <c r="H769" s="1">
        <v>6922</v>
      </c>
      <c r="I769" s="1">
        <v>10245</v>
      </c>
      <c r="J769" s="1" t="s">
        <v>12073</v>
      </c>
      <c r="K769" s="1">
        <v>15810</v>
      </c>
      <c r="L769" s="1">
        <v>6917</v>
      </c>
      <c r="M769" s="1">
        <v>10240</v>
      </c>
      <c r="N769" s="1" t="s">
        <v>12073</v>
      </c>
      <c r="O769" s="1">
        <v>15000</v>
      </c>
      <c r="P769" s="1" t="s">
        <v>2901</v>
      </c>
      <c r="Q769" s="1" t="s">
        <v>2901</v>
      </c>
      <c r="R769" s="1" t="s">
        <v>2901</v>
      </c>
      <c r="S769" s="3" t="s">
        <v>2912</v>
      </c>
      <c r="T769" s="1" t="s">
        <v>2913</v>
      </c>
      <c r="U769" s="1" t="s">
        <v>2914</v>
      </c>
      <c r="V769" s="1" t="s">
        <v>2915</v>
      </c>
      <c r="W769" s="1">
        <v>0.94007099999999999</v>
      </c>
      <c r="X769" s="1">
        <v>12.209300000000001</v>
      </c>
      <c r="Y769" s="1">
        <v>5.3446800000000003E-2</v>
      </c>
      <c r="Z769" s="1">
        <v>-9.4718</v>
      </c>
      <c r="AA769" s="4">
        <v>1.5762400000000001E-40</v>
      </c>
      <c r="AB769" s="1">
        <v>261.22000000000003</v>
      </c>
      <c r="AC769" s="1">
        <v>0.94007099999999999</v>
      </c>
      <c r="AD769" s="1">
        <v>12.209300000000001</v>
      </c>
      <c r="AE769" s="4">
        <v>1.38779E-40</v>
      </c>
      <c r="AF769" s="1">
        <v>262.83</v>
      </c>
      <c r="AG769" s="1">
        <v>0.93894900000000003</v>
      </c>
      <c r="AH769" s="1">
        <v>13.6058</v>
      </c>
      <c r="AI769" s="4">
        <v>1.81112E-30</v>
      </c>
      <c r="AJ769" s="1">
        <v>245.53</v>
      </c>
      <c r="AL769" s="1">
        <v>2</v>
      </c>
      <c r="AM769" s="1" t="s">
        <v>61</v>
      </c>
      <c r="AN769" s="1" t="s">
        <v>2937</v>
      </c>
      <c r="AO769" s="1" t="s">
        <v>379</v>
      </c>
      <c r="AP769" s="1">
        <v>0.05</v>
      </c>
      <c r="AQ769" s="4">
        <v>1.38779E-40</v>
      </c>
      <c r="AR769" s="1">
        <v>262.83</v>
      </c>
      <c r="AS769" s="1" t="s">
        <v>16809</v>
      </c>
      <c r="AT769" s="1" t="s">
        <v>16810</v>
      </c>
      <c r="AU769" s="1" t="s">
        <v>16811</v>
      </c>
      <c r="AV769" s="1">
        <v>9</v>
      </c>
      <c r="AW769" s="1">
        <v>2</v>
      </c>
      <c r="AX769" s="1">
        <v>901.88971000000004</v>
      </c>
      <c r="AY769" s="1">
        <v>1.2303999999999999</v>
      </c>
      <c r="AZ769" s="1">
        <v>13080000</v>
      </c>
      <c r="BB769" s="1">
        <v>4278000</v>
      </c>
      <c r="BC769" s="1">
        <v>3456500</v>
      </c>
      <c r="BD769" s="1">
        <v>5345900</v>
      </c>
    </row>
    <row r="770" spans="1:56">
      <c r="A770" s="1">
        <v>767</v>
      </c>
      <c r="B770" s="1">
        <v>556</v>
      </c>
      <c r="C770" s="1">
        <v>3412</v>
      </c>
      <c r="D770" s="1">
        <v>3412</v>
      </c>
      <c r="F770" s="1">
        <v>2593</v>
      </c>
      <c r="G770" s="1">
        <v>2835</v>
      </c>
      <c r="H770" s="1">
        <v>7426</v>
      </c>
      <c r="I770" s="1">
        <v>10953</v>
      </c>
      <c r="J770" s="1" t="s">
        <v>12073</v>
      </c>
      <c r="K770" s="1">
        <v>22694</v>
      </c>
      <c r="L770" s="1">
        <v>7425</v>
      </c>
      <c r="M770" s="1">
        <v>10952</v>
      </c>
      <c r="N770" s="1" t="s">
        <v>12085</v>
      </c>
      <c r="O770" s="1">
        <v>22372</v>
      </c>
      <c r="P770" s="1" t="s">
        <v>2901</v>
      </c>
      <c r="Q770" s="1" t="s">
        <v>2901</v>
      </c>
      <c r="R770" s="1" t="s">
        <v>2901</v>
      </c>
      <c r="S770" s="3" t="s">
        <v>2912</v>
      </c>
      <c r="T770" s="1" t="s">
        <v>2913</v>
      </c>
      <c r="U770" s="1" t="s">
        <v>2914</v>
      </c>
      <c r="V770" s="1" t="s">
        <v>2915</v>
      </c>
      <c r="W770" s="1">
        <v>0.95225800000000005</v>
      </c>
      <c r="X770" s="1">
        <v>15.406599999999999</v>
      </c>
      <c r="Y770" s="1">
        <v>0.99798500000000001</v>
      </c>
      <c r="Z770" s="1">
        <v>27.565200000000001</v>
      </c>
      <c r="AA770" s="1">
        <v>5.9278899999999999E-3</v>
      </c>
      <c r="AB770" s="1">
        <v>114.48</v>
      </c>
      <c r="AC770" s="1">
        <v>0.95225800000000005</v>
      </c>
      <c r="AD770" s="1">
        <v>15.406599999999999</v>
      </c>
      <c r="AE770" s="1">
        <v>3.6453899999999997E-2</v>
      </c>
      <c r="AF770" s="1">
        <v>86.802000000000007</v>
      </c>
      <c r="AL770" s="1">
        <v>1</v>
      </c>
      <c r="AM770" s="1" t="s">
        <v>61</v>
      </c>
      <c r="AN770" s="1" t="s">
        <v>16812</v>
      </c>
      <c r="AO770" s="1" t="s">
        <v>16813</v>
      </c>
      <c r="AP770" s="1">
        <v>4.0499999999999998E-3</v>
      </c>
      <c r="AQ770" s="1">
        <v>5.9278899999999999E-3</v>
      </c>
      <c r="AR770" s="1">
        <v>114.48</v>
      </c>
      <c r="AS770" s="1" t="s">
        <v>16814</v>
      </c>
      <c r="AT770" s="1" t="s">
        <v>16815</v>
      </c>
      <c r="AU770" s="1" t="s">
        <v>16816</v>
      </c>
      <c r="AV770" s="1">
        <v>8</v>
      </c>
      <c r="AW770" s="1">
        <v>2</v>
      </c>
      <c r="AX770" s="1">
        <v>593.78252999999995</v>
      </c>
      <c r="AY770" s="1">
        <v>0.42758000000000002</v>
      </c>
      <c r="AZ770" s="1">
        <v>233600</v>
      </c>
      <c r="BB770" s="1">
        <v>128990</v>
      </c>
      <c r="BC770" s="1">
        <v>104610</v>
      </c>
      <c r="BD770" s="1">
        <v>0</v>
      </c>
    </row>
    <row r="771" spans="1:56">
      <c r="A771" s="1">
        <v>768</v>
      </c>
      <c r="B771" s="1">
        <v>556</v>
      </c>
      <c r="C771" s="1">
        <v>5780</v>
      </c>
      <c r="D771" s="1">
        <v>5780</v>
      </c>
      <c r="E771" s="1" t="s">
        <v>81</v>
      </c>
      <c r="F771" s="1">
        <v>3465</v>
      </c>
      <c r="G771" s="1">
        <v>3791</v>
      </c>
      <c r="H771" s="1">
        <v>9930</v>
      </c>
      <c r="I771" s="1">
        <v>14325</v>
      </c>
      <c r="J771" s="1" t="s">
        <v>12073</v>
      </c>
      <c r="K771" s="1">
        <v>9159</v>
      </c>
      <c r="L771" s="1">
        <v>9925</v>
      </c>
      <c r="M771" s="1">
        <v>14319</v>
      </c>
      <c r="N771" s="1" t="s">
        <v>12074</v>
      </c>
      <c r="O771" s="1">
        <v>9222</v>
      </c>
      <c r="P771" s="1" t="s">
        <v>2900</v>
      </c>
      <c r="Q771" s="1" t="s">
        <v>2901</v>
      </c>
      <c r="R771" s="1" t="s">
        <v>2901</v>
      </c>
      <c r="S771" s="3" t="s">
        <v>2902</v>
      </c>
      <c r="T771" s="1" t="s">
        <v>2903</v>
      </c>
      <c r="U771" s="1" t="s">
        <v>2904</v>
      </c>
      <c r="V771" s="1" t="s">
        <v>2905</v>
      </c>
      <c r="W771" s="1">
        <v>0.87816099999999997</v>
      </c>
      <c r="X771" s="1">
        <v>9.0103600000000004</v>
      </c>
      <c r="Y771" s="1">
        <v>0.242927</v>
      </c>
      <c r="Z771" s="1">
        <v>-4.5011099999999997</v>
      </c>
      <c r="AA771" s="1">
        <v>1.61736E-2</v>
      </c>
      <c r="AB771" s="1">
        <v>110</v>
      </c>
      <c r="AC771" s="1">
        <v>0.87816099999999997</v>
      </c>
      <c r="AD771" s="1">
        <v>9.0103600000000004</v>
      </c>
      <c r="AE771" s="1">
        <v>3.5922900000000001E-2</v>
      </c>
      <c r="AF771" s="1">
        <v>95.486000000000004</v>
      </c>
      <c r="AG771" s="1">
        <v>0.309278</v>
      </c>
      <c r="AH771" s="1">
        <v>-3.4426899999999998</v>
      </c>
      <c r="AI771" s="1">
        <v>1.2905E-2</v>
      </c>
      <c r="AJ771" s="1">
        <v>115.15</v>
      </c>
      <c r="AL771" s="1">
        <v>1</v>
      </c>
      <c r="AM771" s="1" t="s">
        <v>61</v>
      </c>
      <c r="AN771" s="1" t="s">
        <v>2939</v>
      </c>
      <c r="AO771" s="1" t="s">
        <v>2940</v>
      </c>
      <c r="AP771" s="1">
        <v>1.3885199999999999E-4</v>
      </c>
      <c r="AQ771" s="1">
        <v>1.2905E-2</v>
      </c>
      <c r="AR771" s="1">
        <v>115.15</v>
      </c>
      <c r="AS771" s="1" t="s">
        <v>16817</v>
      </c>
      <c r="AT771" s="1" t="s">
        <v>16818</v>
      </c>
      <c r="AU771" s="1" t="s">
        <v>16819</v>
      </c>
      <c r="AV771" s="1">
        <v>1</v>
      </c>
      <c r="AW771" s="1">
        <v>1</v>
      </c>
      <c r="AX771" s="1">
        <v>1021.3622</v>
      </c>
      <c r="AY771" s="1">
        <v>0.93428</v>
      </c>
      <c r="AZ771" s="1">
        <v>46909</v>
      </c>
      <c r="BB771" s="1">
        <v>0</v>
      </c>
      <c r="BC771" s="1">
        <v>46909</v>
      </c>
      <c r="BD771" s="1">
        <v>0</v>
      </c>
    </row>
    <row r="772" spans="1:56">
      <c r="A772" s="1">
        <v>769</v>
      </c>
      <c r="B772" s="1">
        <v>556</v>
      </c>
      <c r="C772" s="1">
        <v>4520</v>
      </c>
      <c r="D772" s="1">
        <v>4520</v>
      </c>
      <c r="F772" s="1">
        <v>3521</v>
      </c>
      <c r="G772" s="1">
        <v>3849</v>
      </c>
      <c r="H772" s="1">
        <v>10088</v>
      </c>
      <c r="I772" s="1">
        <v>14516</v>
      </c>
      <c r="J772" s="1" t="s">
        <v>12074</v>
      </c>
      <c r="K772" s="1">
        <v>23573</v>
      </c>
      <c r="L772" s="1">
        <v>10088</v>
      </c>
      <c r="M772" s="1">
        <v>14516</v>
      </c>
      <c r="N772" s="1" t="s">
        <v>12074</v>
      </c>
      <c r="O772" s="1">
        <v>23573</v>
      </c>
      <c r="P772" s="1" t="s">
        <v>2901</v>
      </c>
      <c r="Q772" s="1" t="s">
        <v>2901</v>
      </c>
      <c r="R772" s="1" t="s">
        <v>2901</v>
      </c>
      <c r="S772" s="3" t="s">
        <v>2912</v>
      </c>
      <c r="T772" s="1" t="s">
        <v>2913</v>
      </c>
      <c r="U772" s="1" t="s">
        <v>2914</v>
      </c>
      <c r="V772" s="1" t="s">
        <v>2915</v>
      </c>
      <c r="W772" s="1">
        <v>0.89647500000000002</v>
      </c>
      <c r="X772" s="1">
        <v>9.3923199999999998</v>
      </c>
      <c r="AG772" s="1">
        <v>0.89647500000000002</v>
      </c>
      <c r="AH772" s="1">
        <v>9.3923199999999998</v>
      </c>
      <c r="AI772" s="4">
        <v>1.3403999999999999E-19</v>
      </c>
      <c r="AJ772" s="1">
        <v>145.81</v>
      </c>
      <c r="AL772" s="1">
        <v>1</v>
      </c>
      <c r="AM772" s="1" t="s">
        <v>61</v>
      </c>
      <c r="AN772" s="1" t="s">
        <v>16820</v>
      </c>
      <c r="AO772" s="1" t="s">
        <v>218</v>
      </c>
      <c r="AP772" s="1">
        <v>0.11700000000000001</v>
      </c>
      <c r="AQ772" s="4">
        <v>1.3403999999999999E-19</v>
      </c>
      <c r="AR772" s="1">
        <v>145.81</v>
      </c>
      <c r="AS772" s="1" t="s">
        <v>16821</v>
      </c>
      <c r="AT772" s="1" t="s">
        <v>16822</v>
      </c>
      <c r="AU772" s="1" t="s">
        <v>16823</v>
      </c>
      <c r="AV772" s="1">
        <v>5</v>
      </c>
      <c r="AW772" s="1">
        <v>2</v>
      </c>
      <c r="AX772" s="1">
        <v>820.88369999999998</v>
      </c>
      <c r="AY772" s="1">
        <v>2.5945</v>
      </c>
      <c r="AZ772" s="1">
        <v>0</v>
      </c>
      <c r="BB772" s="1">
        <v>0</v>
      </c>
      <c r="BC772" s="1">
        <v>0</v>
      </c>
      <c r="BD772" s="1">
        <v>0</v>
      </c>
    </row>
    <row r="773" spans="1:56">
      <c r="A773" s="1">
        <v>770</v>
      </c>
      <c r="B773" s="1">
        <v>556</v>
      </c>
      <c r="C773" s="1">
        <v>3426</v>
      </c>
      <c r="D773" s="1">
        <v>3426</v>
      </c>
      <c r="F773" s="1">
        <v>4428</v>
      </c>
      <c r="G773" s="1">
        <v>4820</v>
      </c>
      <c r="H773" s="1">
        <v>12625</v>
      </c>
      <c r="I773" s="1">
        <v>18120</v>
      </c>
      <c r="J773" s="1" t="s">
        <v>12073</v>
      </c>
      <c r="K773" s="1">
        <v>20307</v>
      </c>
      <c r="L773" s="1">
        <v>12623</v>
      </c>
      <c r="M773" s="1">
        <v>18118</v>
      </c>
      <c r="N773" s="1" t="s">
        <v>12074</v>
      </c>
      <c r="O773" s="1">
        <v>20602</v>
      </c>
      <c r="P773" s="1" t="s">
        <v>2901</v>
      </c>
      <c r="Q773" s="1" t="s">
        <v>2901</v>
      </c>
      <c r="R773" s="1" t="s">
        <v>2901</v>
      </c>
      <c r="S773" s="3" t="s">
        <v>2912</v>
      </c>
      <c r="T773" s="1" t="s">
        <v>2913</v>
      </c>
      <c r="U773" s="1" t="s">
        <v>2914</v>
      </c>
      <c r="V773" s="1" t="s">
        <v>2915</v>
      </c>
      <c r="W773" s="1">
        <v>1</v>
      </c>
      <c r="X773" s="1">
        <v>137.44</v>
      </c>
      <c r="Y773" s="1">
        <v>0.99999899999999997</v>
      </c>
      <c r="Z773" s="1">
        <v>59.4375</v>
      </c>
      <c r="AA773" s="1">
        <v>0.38106000000000001</v>
      </c>
      <c r="AB773" s="1">
        <v>59.436999999999998</v>
      </c>
      <c r="AC773" s="1">
        <v>1</v>
      </c>
      <c r="AD773" s="1">
        <v>137.44</v>
      </c>
      <c r="AE773" s="1">
        <v>7.8943100000000005E-4</v>
      </c>
      <c r="AF773" s="1">
        <v>148.61000000000001</v>
      </c>
      <c r="AG773" s="1">
        <v>1</v>
      </c>
      <c r="AH773" s="1">
        <v>165.76400000000001</v>
      </c>
      <c r="AI773" s="4">
        <v>2.5083799999999999E-6</v>
      </c>
      <c r="AJ773" s="1">
        <v>179.06</v>
      </c>
      <c r="AL773" s="1">
        <v>1</v>
      </c>
      <c r="AM773" s="1" t="s">
        <v>61</v>
      </c>
      <c r="AN773" s="1" t="s">
        <v>2946</v>
      </c>
      <c r="AO773" s="1" t="s">
        <v>350</v>
      </c>
      <c r="AP773" s="1">
        <v>5.7000000000000002E-3</v>
      </c>
      <c r="AQ773" s="4">
        <v>2.5083799999999999E-6</v>
      </c>
      <c r="AR773" s="1">
        <v>179.06</v>
      </c>
      <c r="AS773" s="1" t="s">
        <v>2947</v>
      </c>
      <c r="AT773" s="1" t="s">
        <v>2948</v>
      </c>
      <c r="AU773" s="1" t="s">
        <v>16824</v>
      </c>
      <c r="AV773" s="1">
        <v>12</v>
      </c>
      <c r="AW773" s="1">
        <v>2</v>
      </c>
      <c r="AX773" s="1">
        <v>818.90443000000005</v>
      </c>
      <c r="AY773" s="1">
        <v>0.58647000000000005</v>
      </c>
      <c r="AZ773" s="1">
        <v>1249300</v>
      </c>
      <c r="BB773" s="1">
        <v>304250</v>
      </c>
      <c r="BC773" s="1">
        <v>213520</v>
      </c>
      <c r="BD773" s="1">
        <v>731480</v>
      </c>
    </row>
    <row r="774" spans="1:56">
      <c r="A774" s="1">
        <v>771</v>
      </c>
      <c r="B774" s="1">
        <v>556</v>
      </c>
      <c r="C774" s="1">
        <v>5400</v>
      </c>
      <c r="D774" s="1">
        <v>5400</v>
      </c>
      <c r="F774" s="1">
        <v>4446</v>
      </c>
      <c r="G774" s="1">
        <v>4840</v>
      </c>
      <c r="H774" s="1">
        <v>12666</v>
      </c>
      <c r="I774" s="1">
        <v>18172</v>
      </c>
      <c r="J774" s="1" t="s">
        <v>12074</v>
      </c>
      <c r="K774" s="1">
        <v>20550</v>
      </c>
      <c r="L774" s="1">
        <v>12666</v>
      </c>
      <c r="M774" s="1">
        <v>18172</v>
      </c>
      <c r="N774" s="1" t="s">
        <v>12074</v>
      </c>
      <c r="O774" s="1">
        <v>20550</v>
      </c>
      <c r="P774" s="1" t="s">
        <v>2900</v>
      </c>
      <c r="Q774" s="1" t="s">
        <v>2901</v>
      </c>
      <c r="R774" s="1" t="s">
        <v>2901</v>
      </c>
      <c r="S774" s="3" t="s">
        <v>2902</v>
      </c>
      <c r="T774" s="1" t="s">
        <v>2903</v>
      </c>
      <c r="U774" s="1" t="s">
        <v>2904</v>
      </c>
      <c r="V774" s="1" t="s">
        <v>2905</v>
      </c>
      <c r="W774" s="1">
        <v>0.99147799999999997</v>
      </c>
      <c r="X774" s="1">
        <v>20.703900000000001</v>
      </c>
      <c r="AG774" s="1">
        <v>0.99147799999999997</v>
      </c>
      <c r="AH774" s="1">
        <v>20.703900000000001</v>
      </c>
      <c r="AI774" s="4">
        <v>2.18952E-5</v>
      </c>
      <c r="AJ774" s="1">
        <v>144.43</v>
      </c>
      <c r="AL774" s="1">
        <v>1</v>
      </c>
      <c r="AM774" s="1" t="s">
        <v>61</v>
      </c>
      <c r="AN774" s="1" t="s">
        <v>16825</v>
      </c>
      <c r="AO774" s="1" t="s">
        <v>2570</v>
      </c>
      <c r="AP774" s="1">
        <v>3.3461999999999999E-2</v>
      </c>
      <c r="AQ774" s="4">
        <v>2.18952E-5</v>
      </c>
      <c r="AR774" s="1">
        <v>144.43</v>
      </c>
      <c r="AS774" s="1" t="s">
        <v>16826</v>
      </c>
      <c r="AT774" s="1" t="s">
        <v>16827</v>
      </c>
      <c r="AU774" s="1" t="s">
        <v>16828</v>
      </c>
      <c r="AV774" s="1">
        <v>16</v>
      </c>
      <c r="AW774" s="1">
        <v>2</v>
      </c>
      <c r="AX774" s="1">
        <v>919.94280000000003</v>
      </c>
      <c r="AY774" s="1">
        <v>-1.0152000000000001</v>
      </c>
      <c r="AZ774" s="1">
        <v>94547</v>
      </c>
      <c r="BB774" s="1">
        <v>0</v>
      </c>
      <c r="BC774" s="1">
        <v>0</v>
      </c>
      <c r="BD774" s="1">
        <v>94547</v>
      </c>
    </row>
    <row r="775" spans="1:56">
      <c r="A775" s="1">
        <v>772</v>
      </c>
      <c r="B775" s="1">
        <v>557</v>
      </c>
      <c r="C775" s="1">
        <v>83</v>
      </c>
      <c r="D775" s="1">
        <v>83</v>
      </c>
      <c r="E775" s="1" t="s">
        <v>81</v>
      </c>
      <c r="F775" s="1" t="s">
        <v>16829</v>
      </c>
      <c r="G775" s="1" t="s">
        <v>16830</v>
      </c>
      <c r="H775" s="1">
        <v>10971</v>
      </c>
      <c r="I775" s="1">
        <v>15654</v>
      </c>
      <c r="J775" s="1" t="s">
        <v>12073</v>
      </c>
      <c r="K775" s="1">
        <v>14913</v>
      </c>
      <c r="L775" s="1">
        <v>2992</v>
      </c>
      <c r="M775" s="1">
        <v>4267</v>
      </c>
      <c r="N775" s="1" t="s">
        <v>12073</v>
      </c>
      <c r="O775" s="1">
        <v>15634</v>
      </c>
      <c r="P775" s="1" t="s">
        <v>11539</v>
      </c>
      <c r="Q775" s="1" t="s">
        <v>11540</v>
      </c>
      <c r="R775" s="1" t="s">
        <v>11540</v>
      </c>
      <c r="S775" s="3" t="s">
        <v>11541</v>
      </c>
      <c r="T775" s="1" t="s">
        <v>11542</v>
      </c>
      <c r="U775" s="1" t="s">
        <v>11543</v>
      </c>
      <c r="V775" s="1" t="s">
        <v>11544</v>
      </c>
      <c r="W775" s="1">
        <v>1</v>
      </c>
      <c r="X775" s="1">
        <v>75.038300000000007</v>
      </c>
      <c r="Y775" s="1">
        <v>1</v>
      </c>
      <c r="Z775" s="1">
        <v>112.845</v>
      </c>
      <c r="AA775" s="4">
        <v>1.9103300000000001E-10</v>
      </c>
      <c r="AB775" s="1">
        <v>183.59</v>
      </c>
      <c r="AC775" s="1">
        <v>1</v>
      </c>
      <c r="AD775" s="1">
        <v>75.038300000000007</v>
      </c>
      <c r="AE775" s="4">
        <v>1.3829799999999999E-9</v>
      </c>
      <c r="AF775" s="1">
        <v>196.18</v>
      </c>
      <c r="AG775" s="1">
        <v>1</v>
      </c>
      <c r="AH775" s="1">
        <v>73.604399999999998</v>
      </c>
      <c r="AI775" s="4">
        <v>9.1913699999999995E-8</v>
      </c>
      <c r="AJ775" s="1">
        <v>175.99</v>
      </c>
      <c r="AL775" s="1">
        <v>1</v>
      </c>
      <c r="AM775" s="1" t="s">
        <v>61</v>
      </c>
      <c r="AN775" s="1" t="s">
        <v>16831</v>
      </c>
      <c r="AO775" s="1" t="s">
        <v>127</v>
      </c>
      <c r="AP775" s="1">
        <v>0.05</v>
      </c>
      <c r="AQ775" s="4">
        <v>1.3829799999999999E-9</v>
      </c>
      <c r="AR775" s="1">
        <v>196.18</v>
      </c>
      <c r="AS775" s="1" t="s">
        <v>16832</v>
      </c>
      <c r="AT775" s="1" t="s">
        <v>16833</v>
      </c>
      <c r="AU775" s="1" t="s">
        <v>16834</v>
      </c>
      <c r="AV775" s="1">
        <v>9</v>
      </c>
      <c r="AW775" s="1">
        <v>2</v>
      </c>
      <c r="AX775" s="1">
        <v>1028.9829999999999</v>
      </c>
      <c r="AY775" s="1">
        <v>1.1613</v>
      </c>
      <c r="AZ775" s="1">
        <v>19938000</v>
      </c>
      <c r="BB775" s="1">
        <v>9840400</v>
      </c>
      <c r="BC775" s="1">
        <v>7966100</v>
      </c>
      <c r="BD775" s="1">
        <v>2131200</v>
      </c>
    </row>
    <row r="776" spans="1:56">
      <c r="A776" s="1">
        <v>773</v>
      </c>
      <c r="B776" s="1">
        <v>559</v>
      </c>
      <c r="C776" s="1">
        <v>31</v>
      </c>
      <c r="D776" s="1">
        <v>31</v>
      </c>
      <c r="E776" s="1" t="s">
        <v>81</v>
      </c>
      <c r="F776" s="1" t="s">
        <v>16835</v>
      </c>
      <c r="G776" s="1" t="s">
        <v>16836</v>
      </c>
      <c r="H776" s="1">
        <v>774</v>
      </c>
      <c r="I776" s="1">
        <v>1089</v>
      </c>
      <c r="J776" s="1" t="s">
        <v>12073</v>
      </c>
      <c r="K776" s="1">
        <v>7015</v>
      </c>
      <c r="L776" s="1">
        <v>769</v>
      </c>
      <c r="M776" s="1">
        <v>1084</v>
      </c>
      <c r="N776" s="1" t="s">
        <v>12074</v>
      </c>
      <c r="O776" s="1">
        <v>8031</v>
      </c>
      <c r="P776" s="1" t="s">
        <v>16837</v>
      </c>
      <c r="Q776" s="1" t="s">
        <v>16837</v>
      </c>
      <c r="R776" s="1" t="s">
        <v>16837</v>
      </c>
      <c r="S776" s="1" t="s">
        <v>16838</v>
      </c>
      <c r="T776" s="1" t="s">
        <v>16839</v>
      </c>
      <c r="U776" s="1" t="s">
        <v>16838</v>
      </c>
      <c r="V776" s="1" t="s">
        <v>16840</v>
      </c>
      <c r="W776" s="1">
        <v>0.91346799999999995</v>
      </c>
      <c r="X776" s="1">
        <v>10.235200000000001</v>
      </c>
      <c r="AC776" s="1">
        <v>0.91346799999999995</v>
      </c>
      <c r="AD776" s="1">
        <v>10.235200000000001</v>
      </c>
      <c r="AE776" s="1">
        <v>1.3129099999999999E-2</v>
      </c>
      <c r="AF776" s="1">
        <v>90.887</v>
      </c>
      <c r="AG776" s="1">
        <v>0.99092800000000003</v>
      </c>
      <c r="AH776" s="1">
        <v>20.383299999999998</v>
      </c>
      <c r="AI776" s="4">
        <v>1.80142E-10</v>
      </c>
      <c r="AJ776" s="1">
        <v>182.91</v>
      </c>
      <c r="AL776" s="1">
        <v>1</v>
      </c>
      <c r="AM776" s="1" t="s">
        <v>61</v>
      </c>
      <c r="AN776" s="1" t="s">
        <v>16841</v>
      </c>
      <c r="AO776" s="1" t="s">
        <v>139</v>
      </c>
      <c r="AP776" s="1">
        <v>5.7000000000000002E-3</v>
      </c>
      <c r="AQ776" s="4">
        <v>1.80142E-10</v>
      </c>
      <c r="AR776" s="1">
        <v>182.91</v>
      </c>
      <c r="AS776" s="1" t="s">
        <v>16842</v>
      </c>
      <c r="AT776" s="1" t="s">
        <v>16843</v>
      </c>
      <c r="AU776" s="1" t="s">
        <v>16844</v>
      </c>
      <c r="AV776" s="1">
        <v>8</v>
      </c>
      <c r="AW776" s="1">
        <v>2</v>
      </c>
      <c r="AX776" s="1">
        <v>577.28427999999997</v>
      </c>
      <c r="AY776" s="1">
        <v>0.26462999999999998</v>
      </c>
      <c r="AZ776" s="1">
        <v>6823500</v>
      </c>
      <c r="BB776" s="1">
        <v>0</v>
      </c>
      <c r="BC776" s="1">
        <v>2137900</v>
      </c>
      <c r="BD776" s="1">
        <v>4685600</v>
      </c>
    </row>
    <row r="777" spans="1:56">
      <c r="A777" s="1">
        <v>774</v>
      </c>
      <c r="B777" s="1">
        <v>560</v>
      </c>
      <c r="C777" s="1">
        <v>1784</v>
      </c>
      <c r="D777" s="1">
        <v>1784</v>
      </c>
      <c r="E777" s="1" t="s">
        <v>81</v>
      </c>
      <c r="F777" s="1">
        <v>73</v>
      </c>
      <c r="G777" s="1">
        <v>89</v>
      </c>
      <c r="H777" s="1">
        <v>285</v>
      </c>
      <c r="I777" s="1">
        <v>446</v>
      </c>
      <c r="J777" s="1" t="s">
        <v>12073</v>
      </c>
      <c r="K777" s="1">
        <v>8833</v>
      </c>
      <c r="L777" s="1">
        <v>283</v>
      </c>
      <c r="M777" s="1">
        <v>444</v>
      </c>
      <c r="N777" s="1" t="s">
        <v>12085</v>
      </c>
      <c r="O777" s="1">
        <v>8197</v>
      </c>
      <c r="P777" s="1" t="s">
        <v>2950</v>
      </c>
      <c r="Q777" s="1" t="s">
        <v>2950</v>
      </c>
      <c r="R777" s="1" t="s">
        <v>2950</v>
      </c>
      <c r="S777" s="1" t="s">
        <v>2951</v>
      </c>
      <c r="T777" s="1" t="s">
        <v>2952</v>
      </c>
      <c r="U777" s="1" t="s">
        <v>2953</v>
      </c>
      <c r="V777" s="1" t="s">
        <v>2954</v>
      </c>
      <c r="W777" s="1">
        <v>0.99984799999999996</v>
      </c>
      <c r="X777" s="1">
        <v>42.353400000000001</v>
      </c>
      <c r="Y777" s="1">
        <v>3.4150199999999999E-3</v>
      </c>
      <c r="Z777" s="1">
        <v>-21.4358</v>
      </c>
      <c r="AA777" s="4">
        <v>7.30004E-5</v>
      </c>
      <c r="AB777" s="1">
        <v>153.87</v>
      </c>
      <c r="AC777" s="1">
        <v>0.99984799999999996</v>
      </c>
      <c r="AD777" s="1">
        <v>42.353400000000001</v>
      </c>
      <c r="AE777" s="1">
        <v>2.87959E-3</v>
      </c>
      <c r="AF777" s="1">
        <v>120.02</v>
      </c>
      <c r="AG777" s="1">
        <v>0.997529</v>
      </c>
      <c r="AH777" s="1">
        <v>28.186800000000002</v>
      </c>
      <c r="AI777" s="1">
        <v>7.8974000000000006E-3</v>
      </c>
      <c r="AJ777" s="1">
        <v>106.23</v>
      </c>
      <c r="AL777" s="1">
        <v>1</v>
      </c>
      <c r="AM777" s="1" t="s">
        <v>61</v>
      </c>
      <c r="AN777" s="1" t="s">
        <v>16845</v>
      </c>
      <c r="AO777" s="1" t="s">
        <v>13371</v>
      </c>
      <c r="AP777" s="1">
        <v>2.5000000000000001E-3</v>
      </c>
      <c r="AQ777" s="4">
        <v>7.30004E-5</v>
      </c>
      <c r="AR777" s="1">
        <v>153.87</v>
      </c>
      <c r="AS777" s="1" t="s">
        <v>16846</v>
      </c>
      <c r="AT777" s="1" t="s">
        <v>16847</v>
      </c>
      <c r="AU777" s="1" t="s">
        <v>16848</v>
      </c>
      <c r="AV777" s="1">
        <v>9</v>
      </c>
      <c r="AW777" s="1">
        <v>2</v>
      </c>
      <c r="AX777" s="1">
        <v>806.35415</v>
      </c>
      <c r="AY777" s="1">
        <v>0.26212999999999997</v>
      </c>
      <c r="AZ777" s="1">
        <v>200360</v>
      </c>
      <c r="BB777" s="1">
        <v>71625</v>
      </c>
      <c r="BC777" s="1">
        <v>48953</v>
      </c>
      <c r="BD777" s="1">
        <v>79781</v>
      </c>
    </row>
    <row r="778" spans="1:56">
      <c r="A778" s="1">
        <v>775</v>
      </c>
      <c r="B778" s="1">
        <v>560</v>
      </c>
      <c r="C778" s="1">
        <v>1298</v>
      </c>
      <c r="D778" s="1">
        <v>1298</v>
      </c>
      <c r="E778" s="1" t="s">
        <v>81</v>
      </c>
      <c r="F778" s="1">
        <v>91</v>
      </c>
      <c r="G778" s="1">
        <v>109</v>
      </c>
      <c r="H778" s="1">
        <v>337</v>
      </c>
      <c r="I778" s="1">
        <v>508</v>
      </c>
      <c r="J778" s="1" t="s">
        <v>12073</v>
      </c>
      <c r="K778" s="1">
        <v>16832</v>
      </c>
      <c r="L778" s="1">
        <v>337</v>
      </c>
      <c r="M778" s="1">
        <v>508</v>
      </c>
      <c r="N778" s="1" t="s">
        <v>12073</v>
      </c>
      <c r="O778" s="1">
        <v>16832</v>
      </c>
      <c r="P778" s="1" t="s">
        <v>2950</v>
      </c>
      <c r="Q778" s="1" t="s">
        <v>2950</v>
      </c>
      <c r="R778" s="1" t="s">
        <v>2950</v>
      </c>
      <c r="S778" s="1" t="s">
        <v>2951</v>
      </c>
      <c r="T778" s="1" t="s">
        <v>2952</v>
      </c>
      <c r="U778" s="1" t="s">
        <v>2953</v>
      </c>
      <c r="V778" s="1" t="s">
        <v>2954</v>
      </c>
      <c r="W778" s="1">
        <v>0.84692000000000001</v>
      </c>
      <c r="X778" s="1">
        <v>7.4292800000000003</v>
      </c>
      <c r="Y778" s="1">
        <v>0.99897800000000003</v>
      </c>
      <c r="Z778" s="1">
        <v>30.0931</v>
      </c>
      <c r="AA778" s="4">
        <v>3.2043800000000001E-9</v>
      </c>
      <c r="AB778" s="1">
        <v>174.03</v>
      </c>
      <c r="AC778" s="1">
        <v>0.84692000000000001</v>
      </c>
      <c r="AD778" s="1">
        <v>7.4292800000000003</v>
      </c>
      <c r="AE778" s="4">
        <v>3.0650099999999999E-9</v>
      </c>
      <c r="AF778" s="1">
        <v>174.36</v>
      </c>
      <c r="AG778" s="1">
        <v>0.82194599999999995</v>
      </c>
      <c r="AH778" s="1">
        <v>6.6429299999999998</v>
      </c>
      <c r="AI778" s="4">
        <v>2.5810700000000002E-6</v>
      </c>
      <c r="AJ778" s="1">
        <v>154.12</v>
      </c>
      <c r="AL778" s="1">
        <v>1</v>
      </c>
      <c r="AM778" s="1" t="s">
        <v>61</v>
      </c>
      <c r="AN778" s="1" t="s">
        <v>2955</v>
      </c>
      <c r="AO778" s="1" t="s">
        <v>108</v>
      </c>
      <c r="AP778" s="1">
        <v>0.11700000000000001</v>
      </c>
      <c r="AQ778" s="4">
        <v>3.0650099999999999E-9</v>
      </c>
      <c r="AR778" s="1">
        <v>174.36</v>
      </c>
      <c r="AS778" s="1" t="s">
        <v>2956</v>
      </c>
      <c r="AT778" s="1" t="s">
        <v>16849</v>
      </c>
      <c r="AU778" s="1" t="s">
        <v>16850</v>
      </c>
      <c r="AV778" s="1">
        <v>10</v>
      </c>
      <c r="AW778" s="1">
        <v>3</v>
      </c>
      <c r="AX778" s="1">
        <v>946.73319000000004</v>
      </c>
      <c r="AY778" s="1">
        <v>0.43332999999999999</v>
      </c>
      <c r="AZ778" s="1">
        <v>9875600</v>
      </c>
      <c r="BB778" s="1">
        <v>3024400</v>
      </c>
      <c r="BC778" s="1">
        <v>3615900</v>
      </c>
      <c r="BD778" s="1">
        <v>3235200</v>
      </c>
    </row>
    <row r="779" spans="1:56">
      <c r="A779" s="1">
        <v>776</v>
      </c>
      <c r="B779" s="1">
        <v>560</v>
      </c>
      <c r="C779" s="1">
        <v>314</v>
      </c>
      <c r="D779" s="1">
        <v>314</v>
      </c>
      <c r="F779" s="1">
        <v>1051</v>
      </c>
      <c r="G779" s="1">
        <v>1138</v>
      </c>
      <c r="H779" s="1">
        <v>3032</v>
      </c>
      <c r="I779" s="1">
        <v>4334</v>
      </c>
      <c r="J779" s="1" t="s">
        <v>12085</v>
      </c>
      <c r="K779" s="1">
        <v>20656</v>
      </c>
      <c r="L779" s="1">
        <v>3032</v>
      </c>
      <c r="M779" s="1">
        <v>4334</v>
      </c>
      <c r="N779" s="1" t="s">
        <v>12085</v>
      </c>
      <c r="O779" s="1">
        <v>20656</v>
      </c>
      <c r="P779" s="1" t="s">
        <v>2950</v>
      </c>
      <c r="Q779" s="1" t="s">
        <v>2950</v>
      </c>
      <c r="R779" s="1" t="s">
        <v>2950</v>
      </c>
      <c r="S779" s="1" t="s">
        <v>2951</v>
      </c>
      <c r="T779" s="1" t="s">
        <v>2952</v>
      </c>
      <c r="U779" s="1" t="s">
        <v>2953</v>
      </c>
      <c r="V779" s="1" t="s">
        <v>2954</v>
      </c>
      <c r="W779" s="1">
        <v>0.95247999999999999</v>
      </c>
      <c r="X779" s="1">
        <v>14.407500000000001</v>
      </c>
      <c r="Y779" s="1">
        <v>0.95247999999999999</v>
      </c>
      <c r="Z779" s="1">
        <v>14.407500000000001</v>
      </c>
      <c r="AA779" s="4">
        <v>2.05757E-6</v>
      </c>
      <c r="AB779" s="1">
        <v>158.13</v>
      </c>
      <c r="AG779" s="1">
        <v>0.46561599999999997</v>
      </c>
      <c r="AH779" s="1">
        <v>1.71469</v>
      </c>
      <c r="AI779" s="1">
        <v>5.7473200000000002E-3</v>
      </c>
      <c r="AJ779" s="1">
        <v>135.09</v>
      </c>
      <c r="AL779" s="1">
        <v>1</v>
      </c>
      <c r="AM779" s="1" t="s">
        <v>61</v>
      </c>
      <c r="AN779" s="1" t="s">
        <v>16851</v>
      </c>
      <c r="AO779" s="1" t="s">
        <v>1330</v>
      </c>
      <c r="AP779" s="1">
        <v>2.5000000000000001E-3</v>
      </c>
      <c r="AQ779" s="4">
        <v>2.05757E-6</v>
      </c>
      <c r="AR779" s="1">
        <v>158.13</v>
      </c>
      <c r="AS779" s="1" t="s">
        <v>16852</v>
      </c>
      <c r="AT779" s="1" t="s">
        <v>16853</v>
      </c>
      <c r="AU779" s="1" t="s">
        <v>16854</v>
      </c>
      <c r="AV779" s="1">
        <v>11</v>
      </c>
      <c r="AW779" s="1">
        <v>3</v>
      </c>
      <c r="AX779" s="1">
        <v>1468.6569</v>
      </c>
      <c r="AY779" s="1">
        <v>0.15601000000000001</v>
      </c>
      <c r="AZ779" s="1">
        <v>902720</v>
      </c>
      <c r="BB779" s="1">
        <v>298850</v>
      </c>
      <c r="BC779" s="1">
        <v>0</v>
      </c>
      <c r="BD779" s="1">
        <v>603870</v>
      </c>
    </row>
    <row r="780" spans="1:56">
      <c r="A780" s="1">
        <v>777</v>
      </c>
      <c r="B780" s="1">
        <v>560</v>
      </c>
      <c r="C780" s="1">
        <v>1773</v>
      </c>
      <c r="D780" s="1">
        <v>1773</v>
      </c>
      <c r="E780" s="1" t="s">
        <v>81</v>
      </c>
      <c r="F780" s="1">
        <v>3999</v>
      </c>
      <c r="G780" s="1">
        <v>4364</v>
      </c>
      <c r="H780" s="1">
        <v>11434</v>
      </c>
      <c r="I780" s="1">
        <v>16285</v>
      </c>
      <c r="J780" s="1" t="s">
        <v>12073</v>
      </c>
      <c r="K780" s="1">
        <v>22433</v>
      </c>
      <c r="L780" s="1">
        <v>11434</v>
      </c>
      <c r="M780" s="1">
        <v>16285</v>
      </c>
      <c r="N780" s="1" t="s">
        <v>12073</v>
      </c>
      <c r="O780" s="1">
        <v>22433</v>
      </c>
      <c r="P780" s="1" t="s">
        <v>2950</v>
      </c>
      <c r="Q780" s="1" t="s">
        <v>2950</v>
      </c>
      <c r="R780" s="1" t="s">
        <v>2950</v>
      </c>
      <c r="S780" s="1" t="s">
        <v>2951</v>
      </c>
      <c r="T780" s="1" t="s">
        <v>2952</v>
      </c>
      <c r="U780" s="1" t="s">
        <v>2953</v>
      </c>
      <c r="V780" s="1" t="s">
        <v>2954</v>
      </c>
      <c r="W780" s="1">
        <v>0.99965800000000005</v>
      </c>
      <c r="X780" s="1">
        <v>34.660299999999999</v>
      </c>
      <c r="Y780" s="1">
        <v>0.99569399999999997</v>
      </c>
      <c r="Z780" s="1">
        <v>23.641100000000002</v>
      </c>
      <c r="AA780" s="1">
        <v>9.3353500000000006E-2</v>
      </c>
      <c r="AB780" s="1">
        <v>98.013999999999996</v>
      </c>
      <c r="AC780" s="1">
        <v>0.99965800000000005</v>
      </c>
      <c r="AD780" s="1">
        <v>34.660299999999999</v>
      </c>
      <c r="AE780" s="1">
        <v>3.4033700000000002E-3</v>
      </c>
      <c r="AF780" s="1">
        <v>113.08</v>
      </c>
      <c r="AG780" s="1">
        <v>0.99999899999999997</v>
      </c>
      <c r="AH780" s="1">
        <v>61.119599999999998</v>
      </c>
      <c r="AI780" s="1">
        <v>3.9083900000000003E-3</v>
      </c>
      <c r="AJ780" s="1">
        <v>111.13</v>
      </c>
      <c r="AL780" s="1">
        <v>1</v>
      </c>
      <c r="AM780" s="1" t="s">
        <v>61</v>
      </c>
      <c r="AN780" s="1" t="s">
        <v>16855</v>
      </c>
      <c r="AO780" s="1" t="s">
        <v>3375</v>
      </c>
      <c r="AP780" s="1">
        <v>1.45E-4</v>
      </c>
      <c r="AQ780" s="1">
        <v>3.4033700000000002E-3</v>
      </c>
      <c r="AR780" s="1">
        <v>113.08</v>
      </c>
      <c r="AS780" s="1" t="s">
        <v>16856</v>
      </c>
      <c r="AT780" s="1" t="s">
        <v>16857</v>
      </c>
      <c r="AU780" s="1" t="s">
        <v>16858</v>
      </c>
      <c r="AV780" s="1">
        <v>24</v>
      </c>
      <c r="AW780" s="1">
        <v>3</v>
      </c>
      <c r="AX780" s="1">
        <v>974.44403</v>
      </c>
      <c r="AY780" s="1">
        <v>0.12167</v>
      </c>
      <c r="AZ780" s="1">
        <v>650200</v>
      </c>
      <c r="BB780" s="1">
        <v>113260</v>
      </c>
      <c r="BC780" s="1">
        <v>113270</v>
      </c>
      <c r="BD780" s="1">
        <v>423670</v>
      </c>
    </row>
    <row r="781" spans="1:56">
      <c r="A781" s="1">
        <v>778</v>
      </c>
      <c r="B781" s="1">
        <v>562</v>
      </c>
      <c r="C781" s="1">
        <v>307</v>
      </c>
      <c r="D781" s="1">
        <v>307</v>
      </c>
      <c r="E781" s="1" t="s">
        <v>81</v>
      </c>
      <c r="F781" s="1">
        <v>4144</v>
      </c>
      <c r="G781" s="1">
        <v>4519</v>
      </c>
      <c r="H781" s="1">
        <v>11848</v>
      </c>
      <c r="I781" s="1">
        <v>16839</v>
      </c>
      <c r="J781" s="1" t="s">
        <v>12074</v>
      </c>
      <c r="K781" s="1">
        <v>12616</v>
      </c>
      <c r="L781" s="1">
        <v>11848</v>
      </c>
      <c r="M781" s="1">
        <v>16839</v>
      </c>
      <c r="N781" s="1" t="s">
        <v>12074</v>
      </c>
      <c r="O781" s="1">
        <v>12616</v>
      </c>
      <c r="P781" s="1" t="s">
        <v>16859</v>
      </c>
      <c r="Q781" s="1" t="s">
        <v>16859</v>
      </c>
      <c r="R781" s="1" t="s">
        <v>16859</v>
      </c>
      <c r="S781" s="1" t="s">
        <v>16860</v>
      </c>
      <c r="T781" s="1" t="s">
        <v>16861</v>
      </c>
      <c r="U781" s="1" t="s">
        <v>16862</v>
      </c>
      <c r="V781" s="1" t="s">
        <v>16863</v>
      </c>
      <c r="W781" s="1">
        <v>0.99999700000000002</v>
      </c>
      <c r="X781" s="1">
        <v>55.328299999999999</v>
      </c>
      <c r="AG781" s="1">
        <v>0.99999700000000002</v>
      </c>
      <c r="AH781" s="1">
        <v>55.328299999999999</v>
      </c>
      <c r="AI781" s="1">
        <v>9.2892500000000004E-4</v>
      </c>
      <c r="AJ781" s="1">
        <v>140.84</v>
      </c>
      <c r="AL781" s="1">
        <v>1</v>
      </c>
      <c r="AM781" s="1" t="s">
        <v>61</v>
      </c>
      <c r="AN781" s="1" t="s">
        <v>16864</v>
      </c>
      <c r="AO781" s="1" t="s">
        <v>658</v>
      </c>
      <c r="AP781" s="1">
        <v>3.0240000000000002E-3</v>
      </c>
      <c r="AQ781" s="1">
        <v>9.2892500000000004E-4</v>
      </c>
      <c r="AR781" s="1">
        <v>140.84</v>
      </c>
      <c r="AS781" s="1" t="s">
        <v>16865</v>
      </c>
      <c r="AT781" s="1" t="s">
        <v>16866</v>
      </c>
      <c r="AU781" s="1" t="s">
        <v>16867</v>
      </c>
      <c r="AV781" s="1">
        <v>3</v>
      </c>
      <c r="AW781" s="1">
        <v>2</v>
      </c>
      <c r="AX781" s="1">
        <v>647.74212</v>
      </c>
      <c r="AY781" s="1">
        <v>-0.30709999999999998</v>
      </c>
      <c r="AZ781" s="1">
        <v>212280</v>
      </c>
      <c r="BB781" s="1">
        <v>0</v>
      </c>
      <c r="BC781" s="1">
        <v>0</v>
      </c>
      <c r="BD781" s="1">
        <v>212280</v>
      </c>
    </row>
    <row r="782" spans="1:56">
      <c r="A782" s="1">
        <v>779</v>
      </c>
      <c r="B782" s="1">
        <v>563</v>
      </c>
      <c r="C782" s="1">
        <v>330</v>
      </c>
      <c r="D782" s="1">
        <v>330</v>
      </c>
      <c r="E782" s="1" t="s">
        <v>81</v>
      </c>
      <c r="F782" s="1">
        <v>3791</v>
      </c>
      <c r="G782" s="1">
        <v>4138</v>
      </c>
      <c r="H782" s="1">
        <v>10838</v>
      </c>
      <c r="I782" s="1">
        <v>15456</v>
      </c>
      <c r="J782" s="1" t="s">
        <v>12073</v>
      </c>
      <c r="K782" s="1">
        <v>13012</v>
      </c>
      <c r="L782" s="1">
        <v>10838</v>
      </c>
      <c r="M782" s="1">
        <v>15456</v>
      </c>
      <c r="N782" s="1" t="s">
        <v>12073</v>
      </c>
      <c r="O782" s="1">
        <v>13012</v>
      </c>
      <c r="P782" s="1" t="s">
        <v>2959</v>
      </c>
      <c r="Q782" s="1" t="s">
        <v>2960</v>
      </c>
      <c r="R782" s="1" t="s">
        <v>2960</v>
      </c>
      <c r="S782" s="3" t="s">
        <v>2961</v>
      </c>
      <c r="T782" s="1" t="s">
        <v>2962</v>
      </c>
      <c r="U782" s="1" t="s">
        <v>2963</v>
      </c>
      <c r="V782" s="1" t="s">
        <v>2964</v>
      </c>
      <c r="W782" s="1">
        <v>0.99865000000000004</v>
      </c>
      <c r="X782" s="1">
        <v>28.745100000000001</v>
      </c>
      <c r="AC782" s="1">
        <v>0.99865000000000004</v>
      </c>
      <c r="AD782" s="1">
        <v>28.745100000000001</v>
      </c>
      <c r="AE782" s="4">
        <v>4.5579099999999996E-9</v>
      </c>
      <c r="AF782" s="1">
        <v>186.77</v>
      </c>
      <c r="AG782" s="1">
        <v>7.0120900000000003E-3</v>
      </c>
      <c r="AH782" s="1">
        <v>-21.4389</v>
      </c>
      <c r="AI782" s="4">
        <v>3.8205899999999996E-6</v>
      </c>
      <c r="AJ782" s="1">
        <v>177.7</v>
      </c>
      <c r="AL782" s="1">
        <v>1</v>
      </c>
      <c r="AM782" s="1" t="s">
        <v>61</v>
      </c>
      <c r="AN782" s="1" t="s">
        <v>16868</v>
      </c>
      <c r="AO782" s="1" t="s">
        <v>1418</v>
      </c>
      <c r="AP782" s="1">
        <v>1.11111E-3</v>
      </c>
      <c r="AQ782" s="4">
        <v>4.5579099999999996E-9</v>
      </c>
      <c r="AR782" s="1">
        <v>186.77</v>
      </c>
      <c r="AS782" s="1" t="s">
        <v>16869</v>
      </c>
      <c r="AT782" s="1" t="s">
        <v>16870</v>
      </c>
      <c r="AU782" s="1" t="s">
        <v>16871</v>
      </c>
      <c r="AV782" s="1">
        <v>3</v>
      </c>
      <c r="AW782" s="1">
        <v>2</v>
      </c>
      <c r="AX782" s="1">
        <v>709.81159000000002</v>
      </c>
      <c r="AY782" s="1">
        <v>-0.17768999999999999</v>
      </c>
      <c r="AZ782" s="1">
        <v>509060</v>
      </c>
      <c r="BB782" s="1">
        <v>0</v>
      </c>
      <c r="BC782" s="1">
        <v>509060</v>
      </c>
      <c r="BD782" s="1">
        <v>0</v>
      </c>
    </row>
    <row r="783" spans="1:56">
      <c r="A783" s="1">
        <v>780</v>
      </c>
      <c r="B783" s="1">
        <v>564</v>
      </c>
      <c r="C783" s="1">
        <v>560</v>
      </c>
      <c r="D783" s="1">
        <v>560</v>
      </c>
      <c r="E783" s="1" t="s">
        <v>81</v>
      </c>
      <c r="F783" s="1">
        <v>2675</v>
      </c>
      <c r="G783" s="1">
        <v>2927</v>
      </c>
      <c r="H783" s="1">
        <v>7650</v>
      </c>
      <c r="I783" s="1">
        <v>11273</v>
      </c>
      <c r="J783" s="1" t="s">
        <v>12073</v>
      </c>
      <c r="K783" s="1">
        <v>26358</v>
      </c>
      <c r="L783" s="1">
        <v>7650</v>
      </c>
      <c r="M783" s="1">
        <v>11273</v>
      </c>
      <c r="N783" s="1" t="s">
        <v>12073</v>
      </c>
      <c r="O783" s="1">
        <v>26358</v>
      </c>
      <c r="P783" s="1" t="s">
        <v>16872</v>
      </c>
      <c r="Q783" s="1" t="s">
        <v>16873</v>
      </c>
      <c r="R783" s="1" t="s">
        <v>16873</v>
      </c>
      <c r="S783" s="3" t="s">
        <v>16874</v>
      </c>
      <c r="T783" s="1" t="s">
        <v>16875</v>
      </c>
      <c r="U783" s="1" t="s">
        <v>16876</v>
      </c>
      <c r="V783" s="1" t="s">
        <v>16877</v>
      </c>
      <c r="W783" s="1">
        <v>1</v>
      </c>
      <c r="X783" s="1">
        <v>100.521</v>
      </c>
      <c r="AC783" s="1">
        <v>1</v>
      </c>
      <c r="AD783" s="1">
        <v>100.521</v>
      </c>
      <c r="AE783" s="1">
        <v>1.3909700000000001E-2</v>
      </c>
      <c r="AF783" s="1">
        <v>100.52</v>
      </c>
      <c r="AL783" s="1">
        <v>1</v>
      </c>
      <c r="AM783" s="1" t="s">
        <v>61</v>
      </c>
      <c r="AN783" s="1" t="s">
        <v>16878</v>
      </c>
      <c r="AO783" s="1" t="s">
        <v>127</v>
      </c>
      <c r="AP783" s="1">
        <v>0.05</v>
      </c>
      <c r="AQ783" s="1">
        <v>1.3909700000000001E-2</v>
      </c>
      <c r="AR783" s="1">
        <v>100.52</v>
      </c>
      <c r="AS783" s="1" t="s">
        <v>16879</v>
      </c>
      <c r="AT783" s="1" t="s">
        <v>16880</v>
      </c>
      <c r="AU783" s="1" t="s">
        <v>16881</v>
      </c>
      <c r="AV783" s="1">
        <v>4</v>
      </c>
      <c r="AW783" s="1">
        <v>2</v>
      </c>
      <c r="AX783" s="1">
        <v>662.80791999999997</v>
      </c>
      <c r="AY783" s="1">
        <v>1.5003</v>
      </c>
      <c r="AZ783" s="1">
        <v>35102</v>
      </c>
      <c r="BB783" s="1">
        <v>0</v>
      </c>
      <c r="BC783" s="1">
        <v>35102</v>
      </c>
      <c r="BD783" s="1">
        <v>0</v>
      </c>
    </row>
    <row r="784" spans="1:56">
      <c r="A784" s="1">
        <v>781</v>
      </c>
      <c r="B784" s="1">
        <v>566</v>
      </c>
      <c r="C784" s="1">
        <v>973</v>
      </c>
      <c r="D784" s="1">
        <v>973</v>
      </c>
      <c r="F784" s="1">
        <v>2524</v>
      </c>
      <c r="G784" s="1">
        <v>2757</v>
      </c>
      <c r="H784" s="1">
        <v>7224</v>
      </c>
      <c r="I784" s="1">
        <v>10621</v>
      </c>
      <c r="J784" s="1" t="s">
        <v>12073</v>
      </c>
      <c r="K784" s="1">
        <v>19200</v>
      </c>
      <c r="L784" s="1">
        <v>7222</v>
      </c>
      <c r="M784" s="1">
        <v>10619</v>
      </c>
      <c r="N784" s="1" t="s">
        <v>12074</v>
      </c>
      <c r="O784" s="1">
        <v>19572</v>
      </c>
      <c r="P784" s="1" t="s">
        <v>16882</v>
      </c>
      <c r="Q784" s="1" t="s">
        <v>16883</v>
      </c>
      <c r="R784" s="1" t="s">
        <v>16883</v>
      </c>
      <c r="S784" s="3" t="s">
        <v>16884</v>
      </c>
      <c r="T784" s="1" t="s">
        <v>16885</v>
      </c>
      <c r="U784" s="1" t="s">
        <v>16886</v>
      </c>
      <c r="V784" s="1" t="s">
        <v>16887</v>
      </c>
      <c r="W784" s="1">
        <v>0.91870799999999997</v>
      </c>
      <c r="X784" s="1">
        <v>10.5313</v>
      </c>
      <c r="Y784" s="1">
        <v>0.80644899999999997</v>
      </c>
      <c r="Z784" s="1">
        <v>6.1978200000000001</v>
      </c>
      <c r="AA784" s="1">
        <v>4.2121199999999998E-3</v>
      </c>
      <c r="AB784" s="1">
        <v>107.59</v>
      </c>
      <c r="AC784" s="1">
        <v>0.91870799999999997</v>
      </c>
      <c r="AD784" s="1">
        <v>10.5313</v>
      </c>
      <c r="AE784" s="1">
        <v>5.0399300000000001E-2</v>
      </c>
      <c r="AF784" s="1">
        <v>88.84</v>
      </c>
      <c r="AG784" s="1">
        <v>0.105588</v>
      </c>
      <c r="AH784" s="1">
        <v>-9.2792100000000008</v>
      </c>
      <c r="AI784" s="1">
        <v>5.5728400000000001E-4</v>
      </c>
      <c r="AJ784" s="1">
        <v>135.91</v>
      </c>
      <c r="AL784" s="1">
        <v>1</v>
      </c>
      <c r="AM784" s="1" t="s">
        <v>61</v>
      </c>
      <c r="AN784" s="1" t="s">
        <v>16888</v>
      </c>
      <c r="AO784" s="1" t="s">
        <v>7205</v>
      </c>
      <c r="AP784" s="1">
        <v>3.3999999999999998E-3</v>
      </c>
      <c r="AQ784" s="1">
        <v>5.5728400000000001E-4</v>
      </c>
      <c r="AR784" s="1">
        <v>135.91</v>
      </c>
      <c r="AS784" s="1" t="s">
        <v>16889</v>
      </c>
      <c r="AT784" s="1" t="s">
        <v>16890</v>
      </c>
      <c r="AU784" s="1" t="s">
        <v>16891</v>
      </c>
      <c r="AV784" s="1">
        <v>6</v>
      </c>
      <c r="AW784" s="1">
        <v>3</v>
      </c>
      <c r="AX784" s="1">
        <v>670.34163000000001</v>
      </c>
      <c r="AY784" s="1">
        <v>0.34833999999999998</v>
      </c>
      <c r="AZ784" s="1">
        <v>292630</v>
      </c>
      <c r="BB784" s="1">
        <v>144430</v>
      </c>
      <c r="BC784" s="1">
        <v>148210</v>
      </c>
      <c r="BD784" s="1">
        <v>0</v>
      </c>
    </row>
    <row r="785" spans="1:56">
      <c r="A785" s="1">
        <v>782</v>
      </c>
      <c r="B785" s="1">
        <v>567</v>
      </c>
      <c r="C785" s="1">
        <v>181</v>
      </c>
      <c r="D785" s="1">
        <v>181</v>
      </c>
      <c r="E785" s="1" t="s">
        <v>81</v>
      </c>
      <c r="F785" s="1" t="s">
        <v>16892</v>
      </c>
      <c r="G785" s="1" t="s">
        <v>16893</v>
      </c>
      <c r="H785" s="1">
        <v>1544</v>
      </c>
      <c r="I785" s="1">
        <v>2111</v>
      </c>
      <c r="J785" s="1" t="s">
        <v>12073</v>
      </c>
      <c r="K785" s="1">
        <v>8825</v>
      </c>
      <c r="L785" s="1">
        <v>1544</v>
      </c>
      <c r="M785" s="1">
        <v>2111</v>
      </c>
      <c r="N785" s="1" t="s">
        <v>12073</v>
      </c>
      <c r="O785" s="1">
        <v>8825</v>
      </c>
      <c r="P785" s="1" t="s">
        <v>16894</v>
      </c>
      <c r="Q785" s="1" t="s">
        <v>2972</v>
      </c>
      <c r="R785" s="1" t="s">
        <v>2972</v>
      </c>
      <c r="S785" s="1" t="s">
        <v>16895</v>
      </c>
      <c r="T785" s="1" t="s">
        <v>16896</v>
      </c>
      <c r="U785" s="1" t="s">
        <v>16897</v>
      </c>
      <c r="V785" s="1" t="s">
        <v>16898</v>
      </c>
      <c r="W785" s="1">
        <v>0.99976299999999996</v>
      </c>
      <c r="X785" s="1">
        <v>36.258499999999998</v>
      </c>
      <c r="Y785" s="1">
        <v>0.99680500000000005</v>
      </c>
      <c r="Z785" s="1">
        <v>24.947299999999998</v>
      </c>
      <c r="AA785" s="1">
        <v>6.5307100000000007E-2</v>
      </c>
      <c r="AB785" s="1">
        <v>83.838999999999999</v>
      </c>
      <c r="AC785" s="1">
        <v>0.99976299999999996</v>
      </c>
      <c r="AD785" s="1">
        <v>36.258499999999998</v>
      </c>
      <c r="AE785" s="1">
        <v>7.17193E-3</v>
      </c>
      <c r="AF785" s="1">
        <v>102.72</v>
      </c>
      <c r="AG785" s="1">
        <v>0.77512300000000001</v>
      </c>
      <c r="AH785" s="1">
        <v>5.9732799999999999</v>
      </c>
      <c r="AI785" s="1">
        <v>0.146096</v>
      </c>
      <c r="AJ785" s="1">
        <v>82.137</v>
      </c>
      <c r="AL785" s="1">
        <v>1</v>
      </c>
      <c r="AM785" s="1" t="s">
        <v>61</v>
      </c>
      <c r="AN785" s="1" t="s">
        <v>16899</v>
      </c>
      <c r="AO785" s="1" t="s">
        <v>139</v>
      </c>
      <c r="AP785" s="1">
        <v>5.7000000000000002E-3</v>
      </c>
      <c r="AQ785" s="1">
        <v>7.17193E-3</v>
      </c>
      <c r="AR785" s="1">
        <v>102.72</v>
      </c>
      <c r="AS785" s="1" t="s">
        <v>16900</v>
      </c>
      <c r="AT785" s="1" t="s">
        <v>16901</v>
      </c>
      <c r="AU785" s="1" t="s">
        <v>16902</v>
      </c>
      <c r="AV785" s="1">
        <v>6</v>
      </c>
      <c r="AW785" s="1">
        <v>2</v>
      </c>
      <c r="AX785" s="1">
        <v>582.80484999999999</v>
      </c>
      <c r="AY785" s="1">
        <v>0.75482000000000005</v>
      </c>
      <c r="AZ785" s="1">
        <v>72841000</v>
      </c>
      <c r="BB785" s="1">
        <v>22404000</v>
      </c>
      <c r="BC785" s="1">
        <v>17913000</v>
      </c>
      <c r="BD785" s="1">
        <v>32524000</v>
      </c>
    </row>
    <row r="786" spans="1:56">
      <c r="A786" s="1">
        <v>783</v>
      </c>
      <c r="B786" s="1">
        <v>567</v>
      </c>
      <c r="C786" s="1">
        <v>214</v>
      </c>
      <c r="D786" s="1">
        <v>214</v>
      </c>
      <c r="E786" s="1" t="s">
        <v>81</v>
      </c>
      <c r="F786" s="1" t="s">
        <v>16903</v>
      </c>
      <c r="G786" s="1" t="s">
        <v>16904</v>
      </c>
      <c r="H786" s="1">
        <v>11493</v>
      </c>
      <c r="I786" s="1">
        <v>16381</v>
      </c>
      <c r="J786" s="1" t="s">
        <v>12073</v>
      </c>
      <c r="K786" s="1">
        <v>11511</v>
      </c>
      <c r="L786" s="1">
        <v>3079</v>
      </c>
      <c r="M786" s="1">
        <v>4405</v>
      </c>
      <c r="N786" s="1" t="s">
        <v>12085</v>
      </c>
      <c r="O786" s="1">
        <v>7756</v>
      </c>
      <c r="P786" s="1" t="s">
        <v>16894</v>
      </c>
      <c r="Q786" s="1" t="s">
        <v>2972</v>
      </c>
      <c r="R786" s="1" t="s">
        <v>2972</v>
      </c>
      <c r="S786" s="1" t="s">
        <v>16895</v>
      </c>
      <c r="T786" s="1" t="s">
        <v>16896</v>
      </c>
      <c r="U786" s="1" t="s">
        <v>16897</v>
      </c>
      <c r="V786" s="1" t="s">
        <v>16898</v>
      </c>
      <c r="W786" s="1">
        <v>1</v>
      </c>
      <c r="X786" s="1">
        <v>96.312600000000003</v>
      </c>
      <c r="Y786" s="1">
        <v>1</v>
      </c>
      <c r="Z786" s="1">
        <v>121.265</v>
      </c>
      <c r="AA786" s="4">
        <v>4.8155999999999997E-31</v>
      </c>
      <c r="AB786" s="1">
        <v>251.81</v>
      </c>
      <c r="AC786" s="1">
        <v>1</v>
      </c>
      <c r="AD786" s="1">
        <v>96.312600000000003</v>
      </c>
      <c r="AE786" s="1">
        <v>9.1232300000000004E-4</v>
      </c>
      <c r="AF786" s="1">
        <v>152.18</v>
      </c>
      <c r="AG786" s="1">
        <v>1</v>
      </c>
      <c r="AH786" s="1">
        <v>138.68</v>
      </c>
      <c r="AI786" s="4">
        <v>1.46331E-8</v>
      </c>
      <c r="AJ786" s="1">
        <v>180.78</v>
      </c>
      <c r="AL786" s="1">
        <v>1</v>
      </c>
      <c r="AM786" s="1" t="s">
        <v>61</v>
      </c>
      <c r="AN786" s="1" t="s">
        <v>16905</v>
      </c>
      <c r="AO786" s="1" t="s">
        <v>3274</v>
      </c>
      <c r="AP786" s="1">
        <v>1.45E-4</v>
      </c>
      <c r="AQ786" s="4">
        <v>4.8155999999999997E-31</v>
      </c>
      <c r="AR786" s="1">
        <v>251.81</v>
      </c>
      <c r="AS786" s="1" t="s">
        <v>16906</v>
      </c>
      <c r="AT786" s="1" t="s">
        <v>16907</v>
      </c>
      <c r="AU786" s="1" t="s">
        <v>16908</v>
      </c>
      <c r="AV786" s="1">
        <v>13</v>
      </c>
      <c r="AW786" s="1">
        <v>2</v>
      </c>
      <c r="AX786" s="1">
        <v>1066.9672</v>
      </c>
      <c r="AY786" s="1">
        <v>1.5161</v>
      </c>
      <c r="AZ786" s="1">
        <v>24378000</v>
      </c>
      <c r="BA786" s="1">
        <v>13588</v>
      </c>
      <c r="BB786" s="1">
        <v>7408400</v>
      </c>
      <c r="BC786" s="1">
        <v>6154200</v>
      </c>
      <c r="BD786" s="1">
        <v>10816000</v>
      </c>
    </row>
    <row r="787" spans="1:56">
      <c r="A787" s="1">
        <v>784</v>
      </c>
      <c r="B787" s="1">
        <v>567</v>
      </c>
      <c r="C787" s="1">
        <v>19</v>
      </c>
      <c r="D787" s="1">
        <v>19</v>
      </c>
      <c r="E787" s="1" t="s">
        <v>81</v>
      </c>
      <c r="F787" s="1" t="s">
        <v>16909</v>
      </c>
      <c r="G787" s="1" t="s">
        <v>16910</v>
      </c>
      <c r="H787" s="1">
        <v>12764</v>
      </c>
      <c r="I787" s="1">
        <v>18324</v>
      </c>
      <c r="J787" s="1" t="s">
        <v>12073</v>
      </c>
      <c r="K787" s="1">
        <v>16676</v>
      </c>
      <c r="L787" s="1">
        <v>12753</v>
      </c>
      <c r="M787" s="1">
        <v>18297</v>
      </c>
      <c r="N787" s="1" t="s">
        <v>12073</v>
      </c>
      <c r="O787" s="1">
        <v>17799</v>
      </c>
      <c r="P787" s="1" t="s">
        <v>2971</v>
      </c>
      <c r="Q787" s="1" t="s">
        <v>2972</v>
      </c>
      <c r="R787" s="1" t="s">
        <v>2972</v>
      </c>
      <c r="S787" s="1" t="s">
        <v>2973</v>
      </c>
      <c r="T787" s="1" t="s">
        <v>2974</v>
      </c>
      <c r="U787" s="1" t="s">
        <v>2975</v>
      </c>
      <c r="V787" s="1" t="s">
        <v>2976</v>
      </c>
      <c r="W787" s="1">
        <v>0.99998100000000001</v>
      </c>
      <c r="X787" s="1">
        <v>47.768500000000003</v>
      </c>
      <c r="Y787" s="1">
        <v>0.99835799999999997</v>
      </c>
      <c r="Z787" s="1">
        <v>27.979099999999999</v>
      </c>
      <c r="AA787" s="4">
        <v>2.22113E-52</v>
      </c>
      <c r="AB787" s="1">
        <v>275.26</v>
      </c>
      <c r="AC787" s="1">
        <v>0.99998100000000001</v>
      </c>
      <c r="AD787" s="1">
        <v>47.768500000000003</v>
      </c>
      <c r="AE787" s="4">
        <v>4.4605999999999998E-66</v>
      </c>
      <c r="AF787" s="1">
        <v>296.20999999999998</v>
      </c>
      <c r="AG787" s="1">
        <v>0.995556</v>
      </c>
      <c r="AH787" s="1">
        <v>23.915800000000001</v>
      </c>
      <c r="AI787" s="4">
        <v>6.6333199999999995E-41</v>
      </c>
      <c r="AJ787" s="1">
        <v>266.39999999999998</v>
      </c>
      <c r="AL787" s="1">
        <v>1</v>
      </c>
      <c r="AM787" s="1" t="s">
        <v>61</v>
      </c>
      <c r="AN787" s="1" t="s">
        <v>2977</v>
      </c>
      <c r="AQ787" s="4">
        <v>4.4605999999999998E-66</v>
      </c>
      <c r="AR787" s="1">
        <v>296.20999999999998</v>
      </c>
      <c r="AS787" s="1" t="s">
        <v>16911</v>
      </c>
      <c r="AT787" s="1" t="s">
        <v>16912</v>
      </c>
      <c r="AU787" s="1" t="s">
        <v>16913</v>
      </c>
      <c r="AV787" s="1">
        <v>10</v>
      </c>
      <c r="AW787" s="1">
        <v>3</v>
      </c>
      <c r="AX787" s="1">
        <v>1000.74</v>
      </c>
      <c r="AY787" s="1">
        <v>0.23341999999999999</v>
      </c>
      <c r="AZ787" s="1">
        <v>50021000</v>
      </c>
      <c r="BB787" s="1">
        <v>17836000</v>
      </c>
      <c r="BC787" s="1">
        <v>14760000</v>
      </c>
      <c r="BD787" s="1">
        <v>17425000</v>
      </c>
    </row>
    <row r="788" spans="1:56">
      <c r="A788" s="1">
        <v>785</v>
      </c>
      <c r="B788" s="1">
        <v>567</v>
      </c>
      <c r="C788" s="1">
        <v>58</v>
      </c>
      <c r="D788" s="1">
        <v>58</v>
      </c>
      <c r="E788" s="1" t="s">
        <v>81</v>
      </c>
      <c r="F788" s="1">
        <v>2749</v>
      </c>
      <c r="G788" s="1" t="s">
        <v>16914</v>
      </c>
      <c r="H788" s="1">
        <v>7840</v>
      </c>
      <c r="I788" s="1">
        <v>11507</v>
      </c>
      <c r="J788" s="1" t="s">
        <v>12073</v>
      </c>
      <c r="K788" s="1">
        <v>7177</v>
      </c>
      <c r="L788" s="1">
        <v>7838</v>
      </c>
      <c r="M788" s="1">
        <v>11504</v>
      </c>
      <c r="N788" s="1" t="s">
        <v>12073</v>
      </c>
      <c r="O788" s="1">
        <v>7017</v>
      </c>
      <c r="P788" s="1" t="s">
        <v>2971</v>
      </c>
      <c r="Q788" s="1" t="s">
        <v>2972</v>
      </c>
      <c r="R788" s="1" t="s">
        <v>2972</v>
      </c>
      <c r="S788" s="1" t="s">
        <v>2973</v>
      </c>
      <c r="T788" s="1" t="s">
        <v>2974</v>
      </c>
      <c r="U788" s="1" t="s">
        <v>2975</v>
      </c>
      <c r="V788" s="1" t="s">
        <v>2976</v>
      </c>
      <c r="W788" s="1">
        <v>0.99999700000000002</v>
      </c>
      <c r="X788" s="1">
        <v>54.846400000000003</v>
      </c>
      <c r="AC788" s="1">
        <v>0.99999700000000002</v>
      </c>
      <c r="AD788" s="1">
        <v>54.846400000000003</v>
      </c>
      <c r="AE788" s="4">
        <v>6.19839E-7</v>
      </c>
      <c r="AF788" s="1">
        <v>180.77</v>
      </c>
      <c r="AG788" s="1">
        <v>0.99999800000000005</v>
      </c>
      <c r="AH788" s="1">
        <v>57.546700000000001</v>
      </c>
      <c r="AI788" s="4">
        <v>1.94658E-6</v>
      </c>
      <c r="AJ788" s="1">
        <v>178.81</v>
      </c>
      <c r="AL788" s="1">
        <v>2</v>
      </c>
      <c r="AM788" s="1" t="s">
        <v>61</v>
      </c>
      <c r="AN788" s="1" t="s">
        <v>2981</v>
      </c>
      <c r="AO788" s="1" t="s">
        <v>63</v>
      </c>
      <c r="AP788" s="1">
        <v>0.14299999999999999</v>
      </c>
      <c r="AQ788" s="4">
        <v>6.19839E-7</v>
      </c>
      <c r="AR788" s="1">
        <v>180.77</v>
      </c>
      <c r="AS788" s="1" t="s">
        <v>2982</v>
      </c>
      <c r="AT788" s="1" t="s">
        <v>16915</v>
      </c>
      <c r="AU788" s="1" t="s">
        <v>16916</v>
      </c>
      <c r="AV788" s="1">
        <v>6</v>
      </c>
      <c r="AW788" s="1">
        <v>2</v>
      </c>
      <c r="AX788" s="1">
        <v>942.82462999999996</v>
      </c>
      <c r="AY788" s="1">
        <v>0.61994000000000005</v>
      </c>
      <c r="AZ788" s="1">
        <v>8956000</v>
      </c>
      <c r="BA788" s="1">
        <v>65.036000000000001</v>
      </c>
      <c r="BB788" s="1">
        <v>0</v>
      </c>
      <c r="BC788" s="1">
        <v>2836900</v>
      </c>
      <c r="BD788" s="1">
        <v>6119100</v>
      </c>
    </row>
    <row r="789" spans="1:56">
      <c r="A789" s="1">
        <v>786</v>
      </c>
      <c r="B789" s="1">
        <v>567</v>
      </c>
      <c r="C789" s="1">
        <v>61</v>
      </c>
      <c r="D789" s="1">
        <v>61</v>
      </c>
      <c r="E789" s="1" t="s">
        <v>81</v>
      </c>
      <c r="F789" s="1">
        <v>2749</v>
      </c>
      <c r="G789" s="1" t="s">
        <v>16914</v>
      </c>
      <c r="H789" s="1">
        <v>7840</v>
      </c>
      <c r="I789" s="1">
        <v>11507</v>
      </c>
      <c r="J789" s="1" t="s">
        <v>12073</v>
      </c>
      <c r="K789" s="1">
        <v>7177</v>
      </c>
      <c r="L789" s="1">
        <v>7838</v>
      </c>
      <c r="M789" s="1">
        <v>11504</v>
      </c>
      <c r="N789" s="1" t="s">
        <v>12073</v>
      </c>
      <c r="O789" s="1">
        <v>7017</v>
      </c>
      <c r="P789" s="1" t="s">
        <v>2971</v>
      </c>
      <c r="Q789" s="1" t="s">
        <v>2972</v>
      </c>
      <c r="R789" s="1" t="s">
        <v>2972</v>
      </c>
      <c r="S789" s="1" t="s">
        <v>2973</v>
      </c>
      <c r="T789" s="1" t="s">
        <v>2974</v>
      </c>
      <c r="U789" s="1" t="s">
        <v>2975</v>
      </c>
      <c r="V789" s="1" t="s">
        <v>2976</v>
      </c>
      <c r="W789" s="1">
        <v>1</v>
      </c>
      <c r="X789" s="1">
        <v>67.648499999999999</v>
      </c>
      <c r="AC789" s="1">
        <v>1</v>
      </c>
      <c r="AD789" s="1">
        <v>67.648499999999999</v>
      </c>
      <c r="AE789" s="4">
        <v>6.19839E-7</v>
      </c>
      <c r="AF789" s="1">
        <v>180.77</v>
      </c>
      <c r="AG789" s="1">
        <v>1</v>
      </c>
      <c r="AH789" s="1">
        <v>100.483</v>
      </c>
      <c r="AI789" s="4">
        <v>1.94658E-6</v>
      </c>
      <c r="AJ789" s="1">
        <v>178.81</v>
      </c>
      <c r="AL789" s="1">
        <v>2</v>
      </c>
      <c r="AM789" s="1" t="s">
        <v>61</v>
      </c>
      <c r="AN789" s="1" t="s">
        <v>2985</v>
      </c>
      <c r="AO789" s="1" t="s">
        <v>63</v>
      </c>
      <c r="AP789" s="1">
        <v>8.1000000000000003E-2</v>
      </c>
      <c r="AQ789" s="4">
        <v>6.19839E-7</v>
      </c>
      <c r="AR789" s="1">
        <v>180.77</v>
      </c>
      <c r="AS789" s="1" t="s">
        <v>2982</v>
      </c>
      <c r="AT789" s="1" t="s">
        <v>16915</v>
      </c>
      <c r="AU789" s="1" t="s">
        <v>16916</v>
      </c>
      <c r="AV789" s="1">
        <v>9</v>
      </c>
      <c r="AW789" s="1">
        <v>2</v>
      </c>
      <c r="AX789" s="1">
        <v>942.82462999999996</v>
      </c>
      <c r="AY789" s="1">
        <v>0.61994000000000005</v>
      </c>
      <c r="AZ789" s="1">
        <v>208810</v>
      </c>
      <c r="BA789" s="1">
        <v>1.5163</v>
      </c>
      <c r="BB789" s="1">
        <v>0</v>
      </c>
      <c r="BC789" s="1">
        <v>47254</v>
      </c>
      <c r="BD789" s="1">
        <v>161560</v>
      </c>
    </row>
    <row r="790" spans="1:56">
      <c r="A790" s="1">
        <v>787</v>
      </c>
      <c r="B790" s="1">
        <v>568</v>
      </c>
      <c r="C790" s="1">
        <v>182</v>
      </c>
      <c r="D790" s="1">
        <v>182</v>
      </c>
      <c r="E790" s="1" t="s">
        <v>81</v>
      </c>
      <c r="F790" s="1">
        <v>2857</v>
      </c>
      <c r="G790" s="1">
        <v>3127</v>
      </c>
      <c r="H790" s="1">
        <v>8135</v>
      </c>
      <c r="I790" s="1">
        <v>11880</v>
      </c>
      <c r="J790" s="1" t="s">
        <v>12073</v>
      </c>
      <c r="K790" s="1">
        <v>11665</v>
      </c>
      <c r="L790" s="1">
        <v>8134</v>
      </c>
      <c r="M790" s="1">
        <v>11879</v>
      </c>
      <c r="N790" s="1" t="s">
        <v>12085</v>
      </c>
      <c r="O790" s="1">
        <v>11203</v>
      </c>
      <c r="P790" s="1" t="s">
        <v>16917</v>
      </c>
      <c r="Q790" s="1" t="s">
        <v>16918</v>
      </c>
      <c r="R790" s="1" t="s">
        <v>16918</v>
      </c>
      <c r="S790" s="1" t="s">
        <v>16919</v>
      </c>
      <c r="T790" s="1" t="s">
        <v>16920</v>
      </c>
      <c r="U790" s="1" t="s">
        <v>16921</v>
      </c>
      <c r="V790" s="1" t="s">
        <v>16922</v>
      </c>
      <c r="W790" s="1">
        <v>0.97650099999999995</v>
      </c>
      <c r="X790" s="1">
        <v>16.186299999999999</v>
      </c>
      <c r="Y790" s="1">
        <v>0.99983200000000005</v>
      </c>
      <c r="Z790" s="1">
        <v>37.754899999999999</v>
      </c>
      <c r="AA790" s="1">
        <v>9.6674899999999994E-2</v>
      </c>
      <c r="AB790" s="1">
        <v>76.992999999999995</v>
      </c>
      <c r="AC790" s="1">
        <v>0.97650099999999995</v>
      </c>
      <c r="AD790" s="1">
        <v>16.186299999999999</v>
      </c>
      <c r="AE790" s="1">
        <v>0.48560900000000001</v>
      </c>
      <c r="AF790" s="1">
        <v>47.957999999999998</v>
      </c>
      <c r="AL790" s="1">
        <v>1</v>
      </c>
      <c r="AM790" s="1" t="s">
        <v>61</v>
      </c>
      <c r="AN790" s="1" t="s">
        <v>16923</v>
      </c>
      <c r="AO790" s="1" t="s">
        <v>16924</v>
      </c>
      <c r="AP790" s="1">
        <v>4.2000000000000003E-2</v>
      </c>
      <c r="AQ790" s="1">
        <v>9.6674899999999994E-2</v>
      </c>
      <c r="AR790" s="1">
        <v>76.992999999999995</v>
      </c>
      <c r="AS790" s="1" t="s">
        <v>16925</v>
      </c>
      <c r="AT790" s="1" t="s">
        <v>16926</v>
      </c>
      <c r="AU790" s="1" t="s">
        <v>16927</v>
      </c>
      <c r="AV790" s="1">
        <v>3</v>
      </c>
      <c r="AW790" s="1">
        <v>2</v>
      </c>
      <c r="AX790" s="1">
        <v>598.27137000000005</v>
      </c>
      <c r="AY790" s="1">
        <v>0.66273000000000004</v>
      </c>
      <c r="AZ790" s="1">
        <v>619300</v>
      </c>
      <c r="BB790" s="1">
        <v>337650</v>
      </c>
      <c r="BC790" s="1">
        <v>281650</v>
      </c>
      <c r="BD790" s="1">
        <v>0</v>
      </c>
    </row>
    <row r="791" spans="1:56">
      <c r="A791" s="1">
        <v>788</v>
      </c>
      <c r="B791" s="1">
        <v>569</v>
      </c>
      <c r="C791" s="1">
        <v>955</v>
      </c>
      <c r="D791" s="1">
        <v>955</v>
      </c>
      <c r="E791" s="1" t="s">
        <v>81</v>
      </c>
      <c r="F791" s="1">
        <v>2364</v>
      </c>
      <c r="G791" s="1">
        <v>2582</v>
      </c>
      <c r="H791" s="1">
        <v>6793</v>
      </c>
      <c r="I791" s="1">
        <v>10098</v>
      </c>
      <c r="J791" s="1" t="s">
        <v>12073</v>
      </c>
      <c r="K791" s="1">
        <v>19348</v>
      </c>
      <c r="L791" s="1">
        <v>6793</v>
      </c>
      <c r="M791" s="1">
        <v>10098</v>
      </c>
      <c r="N791" s="1" t="s">
        <v>12073</v>
      </c>
      <c r="O791" s="1">
        <v>19348</v>
      </c>
      <c r="P791" s="1" t="s">
        <v>2987</v>
      </c>
      <c r="Q791" s="1" t="s">
        <v>2987</v>
      </c>
      <c r="R791" s="1" t="s">
        <v>2987</v>
      </c>
      <c r="S791" s="1" t="s">
        <v>2988</v>
      </c>
      <c r="T791" s="1" t="s">
        <v>2989</v>
      </c>
      <c r="U791" s="1" t="s">
        <v>2990</v>
      </c>
      <c r="V791" s="1" t="s">
        <v>2991</v>
      </c>
      <c r="W791" s="1">
        <v>0.87304999999999999</v>
      </c>
      <c r="X791" s="1">
        <v>8.3740699999999997</v>
      </c>
      <c r="AC791" s="1">
        <v>0.87304999999999999</v>
      </c>
      <c r="AD791" s="1">
        <v>8.3740699999999997</v>
      </c>
      <c r="AE791" s="1">
        <v>4.9285099999999998E-2</v>
      </c>
      <c r="AF791" s="1">
        <v>87.123999999999995</v>
      </c>
      <c r="AL791" s="1">
        <v>1</v>
      </c>
      <c r="AM791" s="1" t="s">
        <v>61</v>
      </c>
      <c r="AN791" s="1" t="s">
        <v>2996</v>
      </c>
      <c r="AO791" s="1" t="s">
        <v>108</v>
      </c>
      <c r="AP791" s="1">
        <v>0.11700000000000001</v>
      </c>
      <c r="AQ791" s="1">
        <v>4.9285099999999998E-2</v>
      </c>
      <c r="AR791" s="1">
        <v>87.123999999999995</v>
      </c>
      <c r="AS791" s="1" t="s">
        <v>16928</v>
      </c>
      <c r="AT791" s="1" t="s">
        <v>16929</v>
      </c>
      <c r="AU791" s="1" t="s">
        <v>16930</v>
      </c>
      <c r="AV791" s="1">
        <v>8</v>
      </c>
      <c r="AW791" s="1">
        <v>3</v>
      </c>
      <c r="AX791" s="1">
        <v>766.31911000000002</v>
      </c>
      <c r="AY791" s="1">
        <v>1.1547000000000001</v>
      </c>
      <c r="AZ791" s="1">
        <v>76037</v>
      </c>
      <c r="BB791" s="1">
        <v>0</v>
      </c>
      <c r="BC791" s="1">
        <v>76037</v>
      </c>
      <c r="BD791" s="1">
        <v>0</v>
      </c>
    </row>
    <row r="792" spans="1:56">
      <c r="A792" s="1">
        <v>789</v>
      </c>
      <c r="B792" s="1">
        <v>569</v>
      </c>
      <c r="C792" s="1">
        <v>921</v>
      </c>
      <c r="D792" s="1">
        <v>921</v>
      </c>
      <c r="E792" s="1" t="s">
        <v>81</v>
      </c>
      <c r="F792" s="1">
        <v>4297</v>
      </c>
      <c r="G792" s="1">
        <v>4683</v>
      </c>
      <c r="H792" s="1">
        <v>12244</v>
      </c>
      <c r="I792" s="1">
        <v>17385</v>
      </c>
      <c r="J792" s="1" t="s">
        <v>12085</v>
      </c>
      <c r="K792" s="1">
        <v>13970</v>
      </c>
      <c r="L792" s="1">
        <v>12244</v>
      </c>
      <c r="M792" s="1">
        <v>17385</v>
      </c>
      <c r="N792" s="1" t="s">
        <v>12085</v>
      </c>
      <c r="O792" s="1">
        <v>13970</v>
      </c>
      <c r="P792" s="1" t="s">
        <v>2987</v>
      </c>
      <c r="Q792" s="1" t="s">
        <v>2987</v>
      </c>
      <c r="R792" s="1" t="s">
        <v>2987</v>
      </c>
      <c r="S792" s="1" t="s">
        <v>2988</v>
      </c>
      <c r="T792" s="1" t="s">
        <v>2989</v>
      </c>
      <c r="U792" s="1" t="s">
        <v>2990</v>
      </c>
      <c r="V792" s="1" t="s">
        <v>2991</v>
      </c>
      <c r="W792" s="1">
        <v>0.97532399999999997</v>
      </c>
      <c r="X792" s="1">
        <v>15.9687</v>
      </c>
      <c r="Y792" s="1">
        <v>0.97532399999999997</v>
      </c>
      <c r="Z792" s="1">
        <v>15.9687</v>
      </c>
      <c r="AA792" s="1">
        <v>1.1755699999999999E-3</v>
      </c>
      <c r="AB792" s="1">
        <v>128.27000000000001</v>
      </c>
      <c r="AL792" s="1">
        <v>1</v>
      </c>
      <c r="AM792" s="1" t="s">
        <v>61</v>
      </c>
      <c r="AN792" s="1" t="s">
        <v>16931</v>
      </c>
      <c r="AO792" s="1" t="s">
        <v>108</v>
      </c>
      <c r="AP792" s="1">
        <v>0.11700000000000001</v>
      </c>
      <c r="AQ792" s="1">
        <v>1.1755699999999999E-3</v>
      </c>
      <c r="AR792" s="1">
        <v>128.27000000000001</v>
      </c>
      <c r="AS792" s="1" t="s">
        <v>16932</v>
      </c>
      <c r="AT792" s="1" t="s">
        <v>16933</v>
      </c>
      <c r="AU792" s="1" t="s">
        <v>16934</v>
      </c>
      <c r="AV792" s="1">
        <v>7</v>
      </c>
      <c r="AW792" s="1">
        <v>2</v>
      </c>
      <c r="AX792" s="1">
        <v>948.92733999999996</v>
      </c>
      <c r="AY792" s="1">
        <v>0.51443000000000005</v>
      </c>
      <c r="AZ792" s="1">
        <v>247720</v>
      </c>
      <c r="BB792" s="1">
        <v>247720</v>
      </c>
      <c r="BC792" s="1">
        <v>0</v>
      </c>
      <c r="BD792" s="1">
        <v>0</v>
      </c>
    </row>
    <row r="793" spans="1:56">
      <c r="A793" s="1">
        <v>790</v>
      </c>
      <c r="B793" s="1">
        <v>570</v>
      </c>
      <c r="C793" s="1">
        <v>944</v>
      </c>
      <c r="D793" s="1">
        <v>944</v>
      </c>
      <c r="E793" s="1" t="s">
        <v>81</v>
      </c>
      <c r="F793" s="1">
        <v>616</v>
      </c>
      <c r="G793" s="1">
        <v>667</v>
      </c>
      <c r="H793" s="1">
        <v>1830</v>
      </c>
      <c r="I793" s="1">
        <v>2667</v>
      </c>
      <c r="J793" s="1" t="s">
        <v>12073</v>
      </c>
      <c r="K793" s="1">
        <v>4814</v>
      </c>
      <c r="L793" s="1">
        <v>1829</v>
      </c>
      <c r="M793" s="1">
        <v>2666</v>
      </c>
      <c r="N793" s="1" t="s">
        <v>12073</v>
      </c>
      <c r="O793" s="1">
        <v>4802</v>
      </c>
      <c r="P793" s="1" t="s">
        <v>16935</v>
      </c>
      <c r="Q793" s="1" t="s">
        <v>2998</v>
      </c>
      <c r="R793" s="1" t="s">
        <v>2998</v>
      </c>
      <c r="S793" s="3" t="s">
        <v>16936</v>
      </c>
      <c r="T793" s="1" t="s">
        <v>16937</v>
      </c>
      <c r="U793" s="1" t="s">
        <v>16938</v>
      </c>
      <c r="V793" s="1" t="s">
        <v>16939</v>
      </c>
      <c r="W793" s="1">
        <v>1</v>
      </c>
      <c r="X793" s="1">
        <v>37.457500000000003</v>
      </c>
      <c r="AC793" s="1">
        <v>1</v>
      </c>
      <c r="AD793" s="1">
        <v>37.457500000000003</v>
      </c>
      <c r="AE793" s="1">
        <v>5.7378199999999997E-2</v>
      </c>
      <c r="AF793" s="1">
        <v>88.010999999999996</v>
      </c>
      <c r="AG793" s="1">
        <v>1</v>
      </c>
      <c r="AH793" s="1">
        <v>30.442699999999999</v>
      </c>
      <c r="AI793" s="1">
        <v>0.28813299999999997</v>
      </c>
      <c r="AJ793" s="1">
        <v>50.395000000000003</v>
      </c>
      <c r="AL793" s="1">
        <v>1</v>
      </c>
      <c r="AM793" s="1" t="s">
        <v>61</v>
      </c>
      <c r="AN793" s="1" t="s">
        <v>16940</v>
      </c>
      <c r="AO793" s="1" t="s">
        <v>5631</v>
      </c>
      <c r="AP793" s="1">
        <v>2.5000000000000001E-3</v>
      </c>
      <c r="AQ793" s="1">
        <v>5.7378199999999997E-2</v>
      </c>
      <c r="AR793" s="1">
        <v>88.010999999999996</v>
      </c>
      <c r="AS793" s="1" t="s">
        <v>16941</v>
      </c>
      <c r="AT793" s="1" t="s">
        <v>16942</v>
      </c>
      <c r="AU793" s="1" t="s">
        <v>16943</v>
      </c>
      <c r="AV793" s="1">
        <v>6</v>
      </c>
      <c r="AW793" s="1">
        <v>1</v>
      </c>
      <c r="AX793" s="1">
        <v>983.32884000000001</v>
      </c>
      <c r="AY793" s="1">
        <v>-5.2570000000000004E-4</v>
      </c>
      <c r="AZ793" s="1">
        <v>941100</v>
      </c>
      <c r="BA793" s="1">
        <v>61.177</v>
      </c>
      <c r="BB793" s="1">
        <v>0</v>
      </c>
      <c r="BC793" s="1">
        <v>341650</v>
      </c>
      <c r="BD793" s="1">
        <v>599450</v>
      </c>
    </row>
    <row r="794" spans="1:56">
      <c r="A794" s="1">
        <v>791</v>
      </c>
      <c r="B794" s="1">
        <v>570</v>
      </c>
      <c r="C794" s="1">
        <v>31</v>
      </c>
      <c r="D794" s="1">
        <v>31</v>
      </c>
      <c r="E794" s="1" t="s">
        <v>81</v>
      </c>
      <c r="F794" s="1">
        <v>4175</v>
      </c>
      <c r="G794" s="1">
        <v>4554</v>
      </c>
      <c r="H794" s="1">
        <v>11926</v>
      </c>
      <c r="I794" s="1">
        <v>16928</v>
      </c>
      <c r="J794" s="1" t="s">
        <v>12073</v>
      </c>
      <c r="K794" s="1">
        <v>14316</v>
      </c>
      <c r="L794" s="1">
        <v>11926</v>
      </c>
      <c r="M794" s="1">
        <v>16928</v>
      </c>
      <c r="N794" s="1" t="s">
        <v>12073</v>
      </c>
      <c r="O794" s="1">
        <v>14316</v>
      </c>
      <c r="P794" s="1" t="s">
        <v>2997</v>
      </c>
      <c r="Q794" s="1" t="s">
        <v>2998</v>
      </c>
      <c r="R794" s="1" t="s">
        <v>2998</v>
      </c>
      <c r="S794" s="3" t="s">
        <v>2999</v>
      </c>
      <c r="T794" s="1" t="s">
        <v>3000</v>
      </c>
      <c r="U794" s="3" t="s">
        <v>3001</v>
      </c>
      <c r="V794" s="1" t="s">
        <v>3002</v>
      </c>
      <c r="W794" s="1">
        <v>0.99999899999999997</v>
      </c>
      <c r="X794" s="1">
        <v>63.585500000000003</v>
      </c>
      <c r="Y794" s="1">
        <v>0.99999499999999997</v>
      </c>
      <c r="Z794" s="1">
        <v>53.266300000000001</v>
      </c>
      <c r="AA794" s="4">
        <v>7.7018800000000004E-15</v>
      </c>
      <c r="AB794" s="1">
        <v>214.97</v>
      </c>
      <c r="AC794" s="1">
        <v>0.99999899999999997</v>
      </c>
      <c r="AD794" s="1">
        <v>63.585500000000003</v>
      </c>
      <c r="AE794" s="4">
        <v>1.24275E-40</v>
      </c>
      <c r="AF794" s="1">
        <v>268.76</v>
      </c>
      <c r="AG794" s="1">
        <v>0.99999899999999997</v>
      </c>
      <c r="AH794" s="1">
        <v>60.361199999999997</v>
      </c>
      <c r="AI794" s="4">
        <v>4.4251800000000003E-30</v>
      </c>
      <c r="AJ794" s="1">
        <v>248.81</v>
      </c>
      <c r="AL794" s="1">
        <v>1</v>
      </c>
      <c r="AM794" s="1" t="s">
        <v>61</v>
      </c>
      <c r="AN794" s="1" t="s">
        <v>3003</v>
      </c>
      <c r="AO794" s="1" t="s">
        <v>201</v>
      </c>
      <c r="AP794" s="1">
        <v>8.1000000000000003E-2</v>
      </c>
      <c r="AQ794" s="4">
        <v>1.24275E-40</v>
      </c>
      <c r="AR794" s="1">
        <v>268.76</v>
      </c>
      <c r="AS794" s="1" t="s">
        <v>3004</v>
      </c>
      <c r="AT794" s="1" t="s">
        <v>16944</v>
      </c>
      <c r="AU794" s="1" t="s">
        <v>16945</v>
      </c>
      <c r="AV794" s="1">
        <v>6</v>
      </c>
      <c r="AW794" s="1">
        <v>2</v>
      </c>
      <c r="AX794" s="1">
        <v>930.40096000000005</v>
      </c>
      <c r="AY794" s="1">
        <v>1.1740999999999999</v>
      </c>
      <c r="AZ794" s="1">
        <v>2620400</v>
      </c>
      <c r="BA794" s="1">
        <v>6.4682000000000004</v>
      </c>
      <c r="BB794" s="1">
        <v>932340</v>
      </c>
      <c r="BC794" s="1">
        <v>657460</v>
      </c>
      <c r="BD794" s="1">
        <v>1030600</v>
      </c>
    </row>
    <row r="795" spans="1:56">
      <c r="A795" s="1">
        <v>792</v>
      </c>
      <c r="B795" s="1">
        <v>572</v>
      </c>
      <c r="C795" s="1">
        <v>134</v>
      </c>
      <c r="D795" s="1">
        <v>134</v>
      </c>
      <c r="E795" s="1" t="s">
        <v>81</v>
      </c>
      <c r="F795" s="1">
        <v>3700</v>
      </c>
      <c r="G795" s="1">
        <v>4041</v>
      </c>
      <c r="H795" s="1">
        <v>10571</v>
      </c>
      <c r="I795" s="1">
        <v>15108</v>
      </c>
      <c r="J795" s="1" t="s">
        <v>12085</v>
      </c>
      <c r="K795" s="1">
        <v>6929</v>
      </c>
      <c r="L795" s="1">
        <v>10571</v>
      </c>
      <c r="M795" s="1">
        <v>15108</v>
      </c>
      <c r="N795" s="1" t="s">
        <v>12085</v>
      </c>
      <c r="O795" s="1">
        <v>6929</v>
      </c>
      <c r="P795" s="1" t="s">
        <v>16946</v>
      </c>
      <c r="Q795" s="1" t="s">
        <v>16947</v>
      </c>
      <c r="R795" s="1" t="s">
        <v>16947</v>
      </c>
      <c r="S795" s="3" t="s">
        <v>16948</v>
      </c>
      <c r="T795" s="1" t="s">
        <v>16949</v>
      </c>
      <c r="U795" s="3" t="s">
        <v>16950</v>
      </c>
      <c r="V795" s="1" t="s">
        <v>16951</v>
      </c>
      <c r="W795" s="1">
        <v>0.99980400000000003</v>
      </c>
      <c r="X795" s="1">
        <v>40.083799999999997</v>
      </c>
      <c r="Y795" s="1">
        <v>0.99980400000000003</v>
      </c>
      <c r="Z795" s="1">
        <v>40.083799999999997</v>
      </c>
      <c r="AA795" s="1">
        <v>2.1771599999999999E-2</v>
      </c>
      <c r="AB795" s="1">
        <v>99.486999999999995</v>
      </c>
      <c r="AG795" s="1">
        <v>0.99955099999999997</v>
      </c>
      <c r="AH795" s="1">
        <v>36.484099999999998</v>
      </c>
      <c r="AI795" s="1">
        <v>3.4700000000000002E-2</v>
      </c>
      <c r="AJ795" s="1">
        <v>89.742999999999995</v>
      </c>
      <c r="AL795" s="1">
        <v>1</v>
      </c>
      <c r="AM795" s="1" t="s">
        <v>61</v>
      </c>
      <c r="AN795" s="1" t="s">
        <v>16952</v>
      </c>
      <c r="AO795" s="1" t="s">
        <v>16953</v>
      </c>
      <c r="AP795" s="1">
        <v>1.7009999999999999E-4</v>
      </c>
      <c r="AQ795" s="1">
        <v>2.1771599999999999E-2</v>
      </c>
      <c r="AR795" s="1">
        <v>99.486999999999995</v>
      </c>
      <c r="AS795" s="1" t="s">
        <v>16954</v>
      </c>
      <c r="AT795" s="1" t="s">
        <v>16955</v>
      </c>
      <c r="AU795" s="1" t="s">
        <v>16956</v>
      </c>
      <c r="AV795" s="1">
        <v>3</v>
      </c>
      <c r="AW795" s="1">
        <v>2</v>
      </c>
      <c r="AX795" s="1">
        <v>519.72879999999998</v>
      </c>
      <c r="AY795" s="1">
        <v>0.80554000000000003</v>
      </c>
      <c r="AZ795" s="1">
        <v>1490600</v>
      </c>
      <c r="BB795" s="1">
        <v>404600</v>
      </c>
      <c r="BC795" s="1">
        <v>0</v>
      </c>
      <c r="BD795" s="1">
        <v>1086000</v>
      </c>
    </row>
    <row r="796" spans="1:56">
      <c r="A796" s="1">
        <v>793</v>
      </c>
      <c r="B796" s="1">
        <v>572</v>
      </c>
      <c r="C796" s="1">
        <v>45</v>
      </c>
      <c r="D796" s="1">
        <v>45</v>
      </c>
      <c r="E796" s="1" t="s">
        <v>81</v>
      </c>
      <c r="F796" s="1">
        <v>4420</v>
      </c>
      <c r="G796" s="1">
        <v>4812</v>
      </c>
      <c r="H796" s="1">
        <v>12598</v>
      </c>
      <c r="I796" s="1">
        <v>18082</v>
      </c>
      <c r="J796" s="1" t="s">
        <v>12074</v>
      </c>
      <c r="K796" s="1">
        <v>13746</v>
      </c>
      <c r="L796" s="1">
        <v>12598</v>
      </c>
      <c r="M796" s="1">
        <v>18082</v>
      </c>
      <c r="N796" s="1" t="s">
        <v>12074</v>
      </c>
      <c r="O796" s="1">
        <v>13746</v>
      </c>
      <c r="P796" s="1" t="s">
        <v>16946</v>
      </c>
      <c r="Q796" s="1" t="s">
        <v>16947</v>
      </c>
      <c r="R796" s="1" t="s">
        <v>16947</v>
      </c>
      <c r="S796" s="3" t="s">
        <v>16948</v>
      </c>
      <c r="T796" s="1" t="s">
        <v>16949</v>
      </c>
      <c r="U796" s="3" t="s">
        <v>16950</v>
      </c>
      <c r="V796" s="1" t="s">
        <v>16951</v>
      </c>
      <c r="W796" s="1">
        <v>0.95709699999999998</v>
      </c>
      <c r="X796" s="1">
        <v>14.805099999999999</v>
      </c>
      <c r="AG796" s="1">
        <v>0.95709699999999998</v>
      </c>
      <c r="AH796" s="1">
        <v>14.805099999999999</v>
      </c>
      <c r="AI796" s="1">
        <v>3.64081E-3</v>
      </c>
      <c r="AJ796" s="1">
        <v>117.49</v>
      </c>
      <c r="AL796" s="1">
        <v>1</v>
      </c>
      <c r="AM796" s="1" t="s">
        <v>61</v>
      </c>
      <c r="AN796" s="1" t="s">
        <v>16957</v>
      </c>
      <c r="AO796" s="1" t="s">
        <v>1510</v>
      </c>
      <c r="AP796" s="1">
        <v>4.0499999999999998E-3</v>
      </c>
      <c r="AQ796" s="1">
        <v>3.64081E-3</v>
      </c>
      <c r="AR796" s="1">
        <v>117.49</v>
      </c>
      <c r="AS796" s="1" t="s">
        <v>16958</v>
      </c>
      <c r="AT796" s="1" t="s">
        <v>16959</v>
      </c>
      <c r="AU796" s="1" t="s">
        <v>16960</v>
      </c>
      <c r="AV796" s="1">
        <v>5</v>
      </c>
      <c r="AW796" s="1">
        <v>2</v>
      </c>
      <c r="AX796" s="1">
        <v>850.89056000000005</v>
      </c>
      <c r="AY796" s="1">
        <v>1.6508</v>
      </c>
      <c r="AZ796" s="1">
        <v>68650</v>
      </c>
      <c r="BB796" s="1">
        <v>0</v>
      </c>
      <c r="BC796" s="1">
        <v>0</v>
      </c>
      <c r="BD796" s="1">
        <v>68650</v>
      </c>
    </row>
    <row r="797" spans="1:56">
      <c r="A797" s="1">
        <v>794</v>
      </c>
      <c r="B797" s="1">
        <v>573</v>
      </c>
      <c r="C797" s="1">
        <v>412</v>
      </c>
      <c r="D797" s="1">
        <v>412</v>
      </c>
      <c r="E797" s="1" t="s">
        <v>81</v>
      </c>
      <c r="F797" s="1">
        <v>1477</v>
      </c>
      <c r="G797" s="1">
        <v>1619</v>
      </c>
      <c r="H797" s="1">
        <v>4294</v>
      </c>
      <c r="I797" s="1">
        <v>6204</v>
      </c>
      <c r="J797" s="1" t="s">
        <v>12073</v>
      </c>
      <c r="K797" s="1">
        <v>24030</v>
      </c>
      <c r="L797" s="1">
        <v>4290</v>
      </c>
      <c r="M797" s="1">
        <v>6197</v>
      </c>
      <c r="N797" s="1" t="s">
        <v>12074</v>
      </c>
      <c r="O797" s="1">
        <v>25107</v>
      </c>
      <c r="P797" s="1" t="s">
        <v>3009</v>
      </c>
      <c r="Q797" s="1" t="s">
        <v>3010</v>
      </c>
      <c r="R797" s="1" t="s">
        <v>3010</v>
      </c>
      <c r="S797" s="3" t="s">
        <v>3011</v>
      </c>
      <c r="T797" s="1" t="s">
        <v>3012</v>
      </c>
      <c r="U797" s="1" t="s">
        <v>3013</v>
      </c>
      <c r="V797" s="1" t="s">
        <v>3014</v>
      </c>
      <c r="W797" s="1">
        <v>1</v>
      </c>
      <c r="X797" s="1">
        <v>45.5105</v>
      </c>
      <c r="Y797" s="1">
        <v>1</v>
      </c>
      <c r="Z797" s="1">
        <v>41.582700000000003</v>
      </c>
      <c r="AA797" s="1">
        <v>1.67367E-2</v>
      </c>
      <c r="AB797" s="1">
        <v>97.441000000000003</v>
      </c>
      <c r="AC797" s="1">
        <v>1</v>
      </c>
      <c r="AD797" s="1">
        <v>45.5105</v>
      </c>
      <c r="AE797" s="1">
        <v>0.838835</v>
      </c>
      <c r="AF797" s="1">
        <v>45.511000000000003</v>
      </c>
      <c r="AG797" s="1">
        <v>1</v>
      </c>
      <c r="AH797" s="1">
        <v>71.618499999999997</v>
      </c>
      <c r="AI797" s="4">
        <v>1.8111300000000001E-5</v>
      </c>
      <c r="AJ797" s="1">
        <v>150.75</v>
      </c>
      <c r="AL797" s="1">
        <v>2</v>
      </c>
      <c r="AM797" s="1" t="s">
        <v>61</v>
      </c>
      <c r="AN797" s="1" t="s">
        <v>3015</v>
      </c>
      <c r="AO797" s="1" t="s">
        <v>108</v>
      </c>
      <c r="AP797" s="1">
        <v>0.11700000000000001</v>
      </c>
      <c r="AQ797" s="4">
        <v>1.8111300000000001E-5</v>
      </c>
      <c r="AR797" s="1">
        <v>150.75</v>
      </c>
      <c r="AS797" s="1" t="s">
        <v>16961</v>
      </c>
      <c r="AT797" s="1" t="s">
        <v>16962</v>
      </c>
      <c r="AU797" s="1" t="s">
        <v>16963</v>
      </c>
      <c r="AV797" s="1">
        <v>12</v>
      </c>
      <c r="AW797" s="1">
        <v>3</v>
      </c>
      <c r="AX797" s="1">
        <v>805.62436000000002</v>
      </c>
      <c r="AY797" s="1">
        <v>0.28387000000000001</v>
      </c>
      <c r="AZ797" s="1">
        <v>734530</v>
      </c>
      <c r="BB797" s="1">
        <v>226390</v>
      </c>
      <c r="BC797" s="1">
        <v>74928</v>
      </c>
      <c r="BD797" s="1">
        <v>433220</v>
      </c>
    </row>
    <row r="798" spans="1:56">
      <c r="A798" s="1">
        <v>795</v>
      </c>
      <c r="B798" s="1">
        <v>573</v>
      </c>
      <c r="C798" s="1">
        <v>414</v>
      </c>
      <c r="D798" s="1">
        <v>414</v>
      </c>
      <c r="E798" s="1" t="s">
        <v>81</v>
      </c>
      <c r="F798" s="1">
        <v>1477</v>
      </c>
      <c r="G798" s="1">
        <v>1619</v>
      </c>
      <c r="H798" s="1">
        <v>4294</v>
      </c>
      <c r="I798" s="1">
        <v>6204</v>
      </c>
      <c r="J798" s="1" t="s">
        <v>12073</v>
      </c>
      <c r="K798" s="1">
        <v>24030</v>
      </c>
      <c r="L798" s="1">
        <v>4290</v>
      </c>
      <c r="M798" s="1">
        <v>6197</v>
      </c>
      <c r="N798" s="1" t="s">
        <v>12074</v>
      </c>
      <c r="O798" s="1">
        <v>25107</v>
      </c>
      <c r="P798" s="1" t="s">
        <v>3009</v>
      </c>
      <c r="Q798" s="1" t="s">
        <v>3010</v>
      </c>
      <c r="R798" s="1" t="s">
        <v>3010</v>
      </c>
      <c r="S798" s="3" t="s">
        <v>3011</v>
      </c>
      <c r="T798" s="1" t="s">
        <v>3012</v>
      </c>
      <c r="U798" s="1" t="s">
        <v>3013</v>
      </c>
      <c r="V798" s="1" t="s">
        <v>3014</v>
      </c>
      <c r="W798" s="1">
        <v>1</v>
      </c>
      <c r="X798" s="1">
        <v>45.5105</v>
      </c>
      <c r="Y798" s="1">
        <v>1</v>
      </c>
      <c r="Z798" s="1">
        <v>41.582700000000003</v>
      </c>
      <c r="AA798" s="1">
        <v>1.67367E-2</v>
      </c>
      <c r="AB798" s="1">
        <v>97.441000000000003</v>
      </c>
      <c r="AC798" s="1">
        <v>1</v>
      </c>
      <c r="AD798" s="1">
        <v>45.5105</v>
      </c>
      <c r="AE798" s="1">
        <v>0.838835</v>
      </c>
      <c r="AF798" s="1">
        <v>45.511000000000003</v>
      </c>
      <c r="AG798" s="1">
        <v>1</v>
      </c>
      <c r="AH798" s="1">
        <v>71.618499999999997</v>
      </c>
      <c r="AI798" s="4">
        <v>1.8111300000000001E-5</v>
      </c>
      <c r="AJ798" s="1">
        <v>150.75</v>
      </c>
      <c r="AL798" s="1">
        <v>2</v>
      </c>
      <c r="AM798" s="1" t="s">
        <v>61</v>
      </c>
      <c r="AN798" s="1" t="s">
        <v>3019</v>
      </c>
      <c r="AO798" s="1" t="s">
        <v>108</v>
      </c>
      <c r="AP798" s="1">
        <v>0.11700000000000001</v>
      </c>
      <c r="AQ798" s="4">
        <v>1.8111300000000001E-5</v>
      </c>
      <c r="AR798" s="1">
        <v>150.75</v>
      </c>
      <c r="AS798" s="1" t="s">
        <v>16961</v>
      </c>
      <c r="AT798" s="1" t="s">
        <v>16962</v>
      </c>
      <c r="AU798" s="1" t="s">
        <v>16963</v>
      </c>
      <c r="AV798" s="1">
        <v>14</v>
      </c>
      <c r="AW798" s="1">
        <v>3</v>
      </c>
      <c r="AX798" s="1">
        <v>805.62436000000002</v>
      </c>
      <c r="AY798" s="1">
        <v>0.28387000000000001</v>
      </c>
      <c r="AZ798" s="1">
        <v>734530</v>
      </c>
      <c r="BB798" s="1">
        <v>226390</v>
      </c>
      <c r="BC798" s="1">
        <v>74928</v>
      </c>
      <c r="BD798" s="1">
        <v>433220</v>
      </c>
    </row>
    <row r="799" spans="1:56">
      <c r="A799" s="1">
        <v>796</v>
      </c>
      <c r="B799" s="1">
        <v>574</v>
      </c>
      <c r="C799" s="1">
        <v>536</v>
      </c>
      <c r="D799" s="1">
        <v>536</v>
      </c>
      <c r="E799" s="1" t="s">
        <v>81</v>
      </c>
      <c r="F799" s="1">
        <v>266</v>
      </c>
      <c r="G799" s="1">
        <v>297</v>
      </c>
      <c r="H799" s="1">
        <v>856</v>
      </c>
      <c r="I799" s="1">
        <v>1191</v>
      </c>
      <c r="J799" s="1" t="s">
        <v>12074</v>
      </c>
      <c r="K799" s="1">
        <v>11138</v>
      </c>
      <c r="L799" s="1">
        <v>856</v>
      </c>
      <c r="M799" s="1">
        <v>1191</v>
      </c>
      <c r="N799" s="1" t="s">
        <v>12074</v>
      </c>
      <c r="O799" s="1">
        <v>11138</v>
      </c>
      <c r="P799" s="1" t="s">
        <v>16964</v>
      </c>
      <c r="Q799" s="1" t="s">
        <v>16965</v>
      </c>
      <c r="R799" s="1" t="s">
        <v>16965</v>
      </c>
      <c r="S799" s="1" t="s">
        <v>16966</v>
      </c>
      <c r="T799" s="1" t="s">
        <v>16967</v>
      </c>
      <c r="U799" s="1" t="s">
        <v>16968</v>
      </c>
      <c r="V799" s="1" t="s">
        <v>16969</v>
      </c>
      <c r="W799" s="1">
        <v>0.88302999999999998</v>
      </c>
      <c r="X799" s="1">
        <v>8.7790300000000006</v>
      </c>
      <c r="AG799" s="1">
        <v>0.88302999999999998</v>
      </c>
      <c r="AH799" s="1">
        <v>8.7790300000000006</v>
      </c>
      <c r="AI799" s="1">
        <v>1.8063800000000001E-2</v>
      </c>
      <c r="AJ799" s="1">
        <v>93.504000000000005</v>
      </c>
      <c r="AL799" s="1">
        <v>1</v>
      </c>
      <c r="AM799" s="1" t="s">
        <v>61</v>
      </c>
      <c r="AN799" s="1" t="s">
        <v>16970</v>
      </c>
      <c r="AO799" s="1" t="s">
        <v>329</v>
      </c>
      <c r="AP799" s="1">
        <v>0.05</v>
      </c>
      <c r="AQ799" s="1">
        <v>1.8063800000000001E-2</v>
      </c>
      <c r="AR799" s="1">
        <v>93.504000000000005</v>
      </c>
      <c r="AS799" s="1" t="s">
        <v>16971</v>
      </c>
      <c r="AT799" s="1" t="s">
        <v>16972</v>
      </c>
      <c r="AU799" s="1" t="s">
        <v>16973</v>
      </c>
      <c r="AV799" s="1">
        <v>6</v>
      </c>
      <c r="AW799" s="1">
        <v>2</v>
      </c>
      <c r="AX799" s="1">
        <v>724.81888000000004</v>
      </c>
      <c r="AY799" s="1">
        <v>-1.2811999999999999</v>
      </c>
      <c r="AZ799" s="1">
        <v>197060</v>
      </c>
      <c r="BB799" s="1">
        <v>0</v>
      </c>
      <c r="BC799" s="1">
        <v>0</v>
      </c>
      <c r="BD799" s="1">
        <v>197060</v>
      </c>
    </row>
    <row r="800" spans="1:56">
      <c r="A800" s="1">
        <v>797</v>
      </c>
      <c r="B800" s="1">
        <v>575</v>
      </c>
      <c r="C800" s="1">
        <v>504</v>
      </c>
      <c r="D800" s="1">
        <v>504</v>
      </c>
      <c r="E800" s="1" t="s">
        <v>81</v>
      </c>
      <c r="F800" s="1">
        <v>3623</v>
      </c>
      <c r="G800" s="1">
        <v>3958</v>
      </c>
      <c r="H800" s="1">
        <v>10365</v>
      </c>
      <c r="I800" s="1">
        <v>14846</v>
      </c>
      <c r="J800" s="1" t="s">
        <v>12073</v>
      </c>
      <c r="K800" s="1">
        <v>6703</v>
      </c>
      <c r="L800" s="1">
        <v>10364</v>
      </c>
      <c r="M800" s="1">
        <v>14845</v>
      </c>
      <c r="N800" s="1" t="s">
        <v>12074</v>
      </c>
      <c r="O800" s="1">
        <v>6716</v>
      </c>
      <c r="P800" s="1" t="s">
        <v>16974</v>
      </c>
      <c r="Q800" s="1" t="s">
        <v>16975</v>
      </c>
      <c r="R800" s="1" t="s">
        <v>16975</v>
      </c>
      <c r="S800" s="3" t="s">
        <v>16976</v>
      </c>
      <c r="T800" s="1" t="s">
        <v>16977</v>
      </c>
      <c r="U800" s="3" t="s">
        <v>16978</v>
      </c>
      <c r="V800" s="1" t="s">
        <v>16979</v>
      </c>
      <c r="W800" s="1">
        <v>0.49968899999999999</v>
      </c>
      <c r="X800" s="1">
        <v>0</v>
      </c>
      <c r="AC800" s="1">
        <v>0.49968899999999999</v>
      </c>
      <c r="AD800" s="1">
        <v>0</v>
      </c>
      <c r="AE800" s="1">
        <v>0.626807</v>
      </c>
      <c r="AF800" s="1">
        <v>41.472999999999999</v>
      </c>
      <c r="AG800" s="1">
        <v>0.49999700000000002</v>
      </c>
      <c r="AH800" s="1">
        <v>0</v>
      </c>
      <c r="AI800" s="1">
        <v>0.123888</v>
      </c>
      <c r="AJ800" s="1">
        <v>71.575999999999993</v>
      </c>
      <c r="AL800" s="1">
        <v>1</v>
      </c>
      <c r="AM800" s="1" t="s">
        <v>61</v>
      </c>
      <c r="AN800" s="1" t="s">
        <v>16980</v>
      </c>
      <c r="AO800" s="1" t="s">
        <v>579</v>
      </c>
      <c r="AP800" s="1">
        <v>7.5999999999999998E-2</v>
      </c>
      <c r="AQ800" s="1">
        <v>0.123888</v>
      </c>
      <c r="AR800" s="1">
        <v>71.575999999999993</v>
      </c>
      <c r="AS800" s="1" t="s">
        <v>16981</v>
      </c>
      <c r="AT800" s="1" t="s">
        <v>16982</v>
      </c>
      <c r="AU800" s="1" t="s">
        <v>16983</v>
      </c>
      <c r="AV800" s="1">
        <v>1</v>
      </c>
      <c r="AW800" s="1">
        <v>2</v>
      </c>
      <c r="AX800" s="1">
        <v>690.81138999999996</v>
      </c>
      <c r="AY800" s="1">
        <v>-0.34550999999999998</v>
      </c>
      <c r="AZ800" s="1">
        <v>443170</v>
      </c>
      <c r="BB800" s="1">
        <v>0</v>
      </c>
      <c r="BC800" s="1">
        <v>0</v>
      </c>
      <c r="BD800" s="1">
        <v>443170</v>
      </c>
    </row>
    <row r="801" spans="1:56">
      <c r="A801" s="1">
        <v>798</v>
      </c>
      <c r="B801" s="1">
        <v>575</v>
      </c>
      <c r="C801" s="1">
        <v>505</v>
      </c>
      <c r="D801" s="1">
        <v>505</v>
      </c>
      <c r="E801" s="1" t="s">
        <v>81</v>
      </c>
      <c r="F801" s="1">
        <v>3623</v>
      </c>
      <c r="G801" s="1">
        <v>3958</v>
      </c>
      <c r="H801" s="1">
        <v>10365</v>
      </c>
      <c r="I801" s="1">
        <v>14846</v>
      </c>
      <c r="J801" s="1" t="s">
        <v>12073</v>
      </c>
      <c r="K801" s="1">
        <v>6703</v>
      </c>
      <c r="L801" s="1">
        <v>10364</v>
      </c>
      <c r="M801" s="1">
        <v>14845</v>
      </c>
      <c r="N801" s="1" t="s">
        <v>12074</v>
      </c>
      <c r="O801" s="1">
        <v>6716</v>
      </c>
      <c r="P801" s="1" t="s">
        <v>16974</v>
      </c>
      <c r="Q801" s="1" t="s">
        <v>16975</v>
      </c>
      <c r="R801" s="1" t="s">
        <v>16975</v>
      </c>
      <c r="S801" s="3" t="s">
        <v>16976</v>
      </c>
      <c r="T801" s="1" t="s">
        <v>16977</v>
      </c>
      <c r="U801" s="3" t="s">
        <v>16978</v>
      </c>
      <c r="V801" s="1" t="s">
        <v>16979</v>
      </c>
      <c r="W801" s="1">
        <v>0.49968899999999999</v>
      </c>
      <c r="X801" s="1">
        <v>0</v>
      </c>
      <c r="AC801" s="1">
        <v>0.49968899999999999</v>
      </c>
      <c r="AD801" s="1">
        <v>0</v>
      </c>
      <c r="AE801" s="1">
        <v>0.626807</v>
      </c>
      <c r="AF801" s="1">
        <v>41.472999999999999</v>
      </c>
      <c r="AG801" s="1">
        <v>0.49999700000000002</v>
      </c>
      <c r="AH801" s="1">
        <v>0</v>
      </c>
      <c r="AI801" s="1">
        <v>0.123888</v>
      </c>
      <c r="AJ801" s="1">
        <v>71.575999999999993</v>
      </c>
      <c r="AL801" s="1">
        <v>1</v>
      </c>
      <c r="AM801" s="1" t="s">
        <v>61</v>
      </c>
      <c r="AN801" s="1" t="s">
        <v>16984</v>
      </c>
      <c r="AO801" s="1" t="s">
        <v>9012</v>
      </c>
      <c r="AP801" s="1">
        <v>4.0499999999999998E-3</v>
      </c>
      <c r="AQ801" s="1">
        <v>0.123888</v>
      </c>
      <c r="AR801" s="1">
        <v>71.575999999999993</v>
      </c>
      <c r="AS801" s="1" t="s">
        <v>16981</v>
      </c>
      <c r="AT801" s="1" t="s">
        <v>16982</v>
      </c>
      <c r="AU801" s="1" t="s">
        <v>16983</v>
      </c>
      <c r="AV801" s="1">
        <v>2</v>
      </c>
      <c r="AW801" s="1">
        <v>2</v>
      </c>
      <c r="AX801" s="1">
        <v>690.81138999999996</v>
      </c>
      <c r="AY801" s="1">
        <v>-0.34550999999999998</v>
      </c>
      <c r="AZ801" s="1">
        <v>443170</v>
      </c>
      <c r="BB801" s="1">
        <v>0</v>
      </c>
      <c r="BC801" s="1">
        <v>0</v>
      </c>
      <c r="BD801" s="1">
        <v>443170</v>
      </c>
    </row>
    <row r="802" spans="1:56">
      <c r="A802" s="1">
        <v>799</v>
      </c>
      <c r="B802" s="1">
        <v>576</v>
      </c>
      <c r="C802" s="1">
        <v>194</v>
      </c>
      <c r="D802" s="1">
        <v>194</v>
      </c>
      <c r="F802" s="1">
        <v>1543</v>
      </c>
      <c r="G802" s="1">
        <v>1693</v>
      </c>
      <c r="H802" s="1">
        <v>4505</v>
      </c>
      <c r="I802" s="1">
        <v>6471</v>
      </c>
      <c r="J802" s="1" t="s">
        <v>12073</v>
      </c>
      <c r="K802" s="1">
        <v>16097</v>
      </c>
      <c r="L802" s="1">
        <v>4504</v>
      </c>
      <c r="M802" s="1">
        <v>6469</v>
      </c>
      <c r="N802" s="1" t="s">
        <v>12085</v>
      </c>
      <c r="O802" s="1">
        <v>15665</v>
      </c>
      <c r="P802" s="1" t="s">
        <v>3020</v>
      </c>
      <c r="Q802" s="1" t="s">
        <v>3020</v>
      </c>
      <c r="R802" s="1" t="s">
        <v>3020</v>
      </c>
      <c r="S802" s="1" t="s">
        <v>3021</v>
      </c>
      <c r="T802" s="1" t="s">
        <v>3022</v>
      </c>
      <c r="U802" s="1" t="s">
        <v>3023</v>
      </c>
      <c r="V802" s="1" t="s">
        <v>3024</v>
      </c>
      <c r="W802" s="1">
        <v>1</v>
      </c>
      <c r="X802" s="1">
        <v>101.038</v>
      </c>
      <c r="Y802" s="1">
        <v>1</v>
      </c>
      <c r="Z802" s="1">
        <v>268.24</v>
      </c>
      <c r="AA802" s="4">
        <v>5.1661700000000004E-41</v>
      </c>
      <c r="AB802" s="1">
        <v>268.24</v>
      </c>
      <c r="AC802" s="1">
        <v>1</v>
      </c>
      <c r="AD802" s="1">
        <v>101.038</v>
      </c>
      <c r="AE802" s="1">
        <v>1.3753700000000001E-2</v>
      </c>
      <c r="AF802" s="1">
        <v>101.04</v>
      </c>
      <c r="AG802" s="1">
        <v>1</v>
      </c>
      <c r="AH802" s="1">
        <v>233.09200000000001</v>
      </c>
      <c r="AI802" s="4">
        <v>1.00625E-22</v>
      </c>
      <c r="AJ802" s="1">
        <v>233.09</v>
      </c>
      <c r="AL802" s="1">
        <v>1</v>
      </c>
      <c r="AM802" s="1" t="s">
        <v>61</v>
      </c>
      <c r="AN802" s="1" t="s">
        <v>16985</v>
      </c>
      <c r="AO802" s="1" t="s">
        <v>108</v>
      </c>
      <c r="AP802" s="1">
        <v>0.11700000000000001</v>
      </c>
      <c r="AQ802" s="4">
        <v>5.1661700000000004E-41</v>
      </c>
      <c r="AR802" s="1">
        <v>268.24</v>
      </c>
      <c r="AS802" s="1" t="s">
        <v>16986</v>
      </c>
      <c r="AT802" s="1" t="s">
        <v>16987</v>
      </c>
      <c r="AU802" s="1" t="s">
        <v>16988</v>
      </c>
      <c r="AV802" s="1">
        <v>6</v>
      </c>
      <c r="AW802" s="1">
        <v>3</v>
      </c>
      <c r="AX802" s="1">
        <v>768.94817999999998</v>
      </c>
      <c r="AY802" s="1">
        <v>0.13507</v>
      </c>
      <c r="AZ802" s="1">
        <v>393080</v>
      </c>
      <c r="BB802" s="1">
        <v>156830</v>
      </c>
      <c r="BC802" s="1">
        <v>100830</v>
      </c>
      <c r="BD802" s="1">
        <v>135420</v>
      </c>
    </row>
    <row r="803" spans="1:56">
      <c r="A803" s="1">
        <v>800</v>
      </c>
      <c r="B803" s="1">
        <v>576</v>
      </c>
      <c r="C803" s="1">
        <v>211</v>
      </c>
      <c r="D803" s="1">
        <v>211</v>
      </c>
      <c r="F803" s="1">
        <v>2030</v>
      </c>
      <c r="G803" s="1">
        <v>2221</v>
      </c>
      <c r="H803" s="1">
        <v>5829</v>
      </c>
      <c r="I803" s="1">
        <v>8333</v>
      </c>
      <c r="J803" s="1" t="s">
        <v>12073</v>
      </c>
      <c r="K803" s="1">
        <v>19149</v>
      </c>
      <c r="L803" s="1">
        <v>5825</v>
      </c>
      <c r="M803" s="1">
        <v>8329</v>
      </c>
      <c r="N803" s="1" t="s">
        <v>12074</v>
      </c>
      <c r="O803" s="1">
        <v>19369</v>
      </c>
      <c r="P803" s="1" t="s">
        <v>3020</v>
      </c>
      <c r="Q803" s="1" t="s">
        <v>3020</v>
      </c>
      <c r="R803" s="1" t="s">
        <v>3020</v>
      </c>
      <c r="S803" s="1" t="s">
        <v>3021</v>
      </c>
      <c r="T803" s="1" t="s">
        <v>3022</v>
      </c>
      <c r="U803" s="1" t="s">
        <v>3023</v>
      </c>
      <c r="V803" s="1" t="s">
        <v>3024</v>
      </c>
      <c r="W803" s="1">
        <v>0.99999099999999996</v>
      </c>
      <c r="X803" s="1">
        <v>51.1479</v>
      </c>
      <c r="Y803" s="1">
        <v>1</v>
      </c>
      <c r="Z803" s="1">
        <v>79.742099999999994</v>
      </c>
      <c r="AA803" s="1">
        <v>8.7985000000000008E-3</v>
      </c>
      <c r="AB803" s="1">
        <v>103.88</v>
      </c>
      <c r="AC803" s="1">
        <v>0.99999099999999996</v>
      </c>
      <c r="AD803" s="1">
        <v>51.1479</v>
      </c>
      <c r="AE803" s="4">
        <v>1.25379E-40</v>
      </c>
      <c r="AF803" s="1">
        <v>263.98</v>
      </c>
      <c r="AG803" s="1">
        <v>1</v>
      </c>
      <c r="AH803" s="1">
        <v>77.595200000000006</v>
      </c>
      <c r="AI803" s="4">
        <v>4.7365899999999998E-55</v>
      </c>
      <c r="AJ803" s="1">
        <v>293.27999999999997</v>
      </c>
      <c r="AL803" s="1">
        <v>1</v>
      </c>
      <c r="AM803" s="1" t="s">
        <v>61</v>
      </c>
      <c r="AN803" s="1" t="s">
        <v>3025</v>
      </c>
      <c r="AO803" s="1" t="s">
        <v>108</v>
      </c>
      <c r="AP803" s="1">
        <v>0.11700000000000001</v>
      </c>
      <c r="AQ803" s="4">
        <v>4.7365899999999998E-55</v>
      </c>
      <c r="AR803" s="1">
        <v>293.27999999999997</v>
      </c>
      <c r="AS803" s="1" t="s">
        <v>3026</v>
      </c>
      <c r="AT803" s="1" t="s">
        <v>3027</v>
      </c>
      <c r="AU803" s="1" t="s">
        <v>16989</v>
      </c>
      <c r="AV803" s="1">
        <v>4</v>
      </c>
      <c r="AW803" s="1">
        <v>3</v>
      </c>
      <c r="AX803" s="1">
        <v>667.28087000000005</v>
      </c>
      <c r="AY803" s="1">
        <v>-9.4003000000000003E-2</v>
      </c>
      <c r="AZ803" s="1">
        <v>1442300</v>
      </c>
      <c r="BB803" s="1">
        <v>270820</v>
      </c>
      <c r="BC803" s="1">
        <v>529670</v>
      </c>
      <c r="BD803" s="1">
        <v>641840</v>
      </c>
    </row>
    <row r="804" spans="1:56">
      <c r="A804" s="1">
        <v>801</v>
      </c>
      <c r="B804" s="1">
        <v>577</v>
      </c>
      <c r="C804" s="1">
        <v>66</v>
      </c>
      <c r="D804" s="1">
        <v>66</v>
      </c>
      <c r="F804" s="1">
        <v>2603</v>
      </c>
      <c r="G804" s="1">
        <v>2846</v>
      </c>
      <c r="H804" s="1">
        <v>7450</v>
      </c>
      <c r="I804" s="1">
        <v>10988</v>
      </c>
      <c r="J804" s="1" t="s">
        <v>12073</v>
      </c>
      <c r="K804" s="1">
        <v>17406</v>
      </c>
      <c r="L804" s="1">
        <v>7450</v>
      </c>
      <c r="M804" s="1">
        <v>10988</v>
      </c>
      <c r="N804" s="1" t="s">
        <v>12073</v>
      </c>
      <c r="O804" s="1">
        <v>17406</v>
      </c>
      <c r="P804" s="1" t="s">
        <v>16990</v>
      </c>
      <c r="Q804" s="1" t="s">
        <v>16991</v>
      </c>
      <c r="R804" s="1" t="s">
        <v>16991</v>
      </c>
      <c r="S804" s="3" t="s">
        <v>16992</v>
      </c>
      <c r="T804" s="1" t="s">
        <v>16993</v>
      </c>
      <c r="U804" s="1" t="s">
        <v>16994</v>
      </c>
      <c r="V804" s="1" t="s">
        <v>16995</v>
      </c>
      <c r="W804" s="1">
        <v>0.66653099999999998</v>
      </c>
      <c r="X804" s="1">
        <v>0</v>
      </c>
      <c r="Y804" s="1">
        <v>0.65522400000000003</v>
      </c>
      <c r="Z804" s="1">
        <v>0</v>
      </c>
      <c r="AA804" s="1">
        <v>0.734151</v>
      </c>
      <c r="AB804" s="1">
        <v>60.893000000000001</v>
      </c>
      <c r="AC804" s="1">
        <v>0.66653099999999998</v>
      </c>
      <c r="AD804" s="1">
        <v>0</v>
      </c>
      <c r="AE804" s="1">
        <v>7.2766399999999995E-2</v>
      </c>
      <c r="AF804" s="1">
        <v>90.174000000000007</v>
      </c>
      <c r="AG804" s="1">
        <v>0.66652400000000001</v>
      </c>
      <c r="AH804" s="1">
        <v>0</v>
      </c>
      <c r="AI804" s="1">
        <v>0.348771</v>
      </c>
      <c r="AJ804" s="1">
        <v>78.715999999999994</v>
      </c>
      <c r="AL804" s="1">
        <v>3</v>
      </c>
      <c r="AM804" s="1" t="s">
        <v>61</v>
      </c>
      <c r="AN804" s="1" t="s">
        <v>16996</v>
      </c>
      <c r="AQ804" s="1">
        <v>7.2766399999999995E-2</v>
      </c>
      <c r="AR804" s="1">
        <v>90.174000000000007</v>
      </c>
      <c r="AS804" s="1" t="s">
        <v>16997</v>
      </c>
      <c r="AT804" s="1" t="s">
        <v>16998</v>
      </c>
      <c r="AU804" s="1" t="s">
        <v>16999</v>
      </c>
      <c r="AV804" s="1">
        <v>4</v>
      </c>
      <c r="AW804" s="1">
        <v>3</v>
      </c>
      <c r="AX804" s="1">
        <v>875.36063000000001</v>
      </c>
      <c r="AY804" s="1">
        <v>-1.1458999999999999</v>
      </c>
      <c r="AZ804" s="1">
        <v>812900</v>
      </c>
      <c r="BB804" s="1">
        <v>142960</v>
      </c>
      <c r="BC804" s="1">
        <v>166860</v>
      </c>
      <c r="BD804" s="1">
        <v>503080</v>
      </c>
    </row>
    <row r="805" spans="1:56">
      <c r="A805" s="1">
        <v>802</v>
      </c>
      <c r="B805" s="1">
        <v>577</v>
      </c>
      <c r="C805" s="1">
        <v>80</v>
      </c>
      <c r="D805" s="1">
        <v>80</v>
      </c>
      <c r="F805" s="1">
        <v>2603</v>
      </c>
      <c r="G805" s="1">
        <v>2846</v>
      </c>
      <c r="H805" s="1">
        <v>7450</v>
      </c>
      <c r="I805" s="1">
        <v>10988</v>
      </c>
      <c r="J805" s="1" t="s">
        <v>12073</v>
      </c>
      <c r="K805" s="1">
        <v>17406</v>
      </c>
      <c r="L805" s="1">
        <v>7450</v>
      </c>
      <c r="M805" s="1">
        <v>10988</v>
      </c>
      <c r="N805" s="1" t="s">
        <v>12073</v>
      </c>
      <c r="O805" s="1">
        <v>17406</v>
      </c>
      <c r="P805" s="1" t="s">
        <v>16990</v>
      </c>
      <c r="Q805" s="1" t="s">
        <v>16991</v>
      </c>
      <c r="R805" s="1" t="s">
        <v>16991</v>
      </c>
      <c r="S805" s="3" t="s">
        <v>16992</v>
      </c>
      <c r="T805" s="1" t="s">
        <v>16993</v>
      </c>
      <c r="U805" s="1" t="s">
        <v>16994</v>
      </c>
      <c r="V805" s="1" t="s">
        <v>16995</v>
      </c>
      <c r="W805" s="1">
        <v>0.31739200000000001</v>
      </c>
      <c r="X805" s="1">
        <v>0</v>
      </c>
      <c r="Y805" s="1">
        <v>0.66047100000000003</v>
      </c>
      <c r="Z805" s="1">
        <v>6.4363700000000001</v>
      </c>
      <c r="AA805" s="1">
        <v>0.734151</v>
      </c>
      <c r="AB805" s="1">
        <v>60.893000000000001</v>
      </c>
      <c r="AC805" s="1">
        <v>0.31739200000000001</v>
      </c>
      <c r="AD805" s="1">
        <v>0</v>
      </c>
      <c r="AE805" s="1">
        <v>7.2766399999999995E-2</v>
      </c>
      <c r="AF805" s="1">
        <v>90.174000000000007</v>
      </c>
      <c r="AG805" s="1">
        <v>0.62223600000000001</v>
      </c>
      <c r="AH805" s="1">
        <v>5.6712600000000002</v>
      </c>
      <c r="AI805" s="1">
        <v>0.348771</v>
      </c>
      <c r="AJ805" s="1">
        <v>78.715999999999994</v>
      </c>
      <c r="AL805" s="1">
        <v>3</v>
      </c>
      <c r="AM805" s="1" t="s">
        <v>61</v>
      </c>
      <c r="AN805" s="1" t="s">
        <v>17000</v>
      </c>
      <c r="AO805" s="1" t="s">
        <v>931</v>
      </c>
      <c r="AP805" s="1">
        <v>3.3461999999999999E-2</v>
      </c>
      <c r="AQ805" s="1">
        <v>7.2766399999999995E-2</v>
      </c>
      <c r="AR805" s="1">
        <v>90.174000000000007</v>
      </c>
      <c r="AS805" s="1" t="s">
        <v>16997</v>
      </c>
      <c r="AT805" s="1" t="s">
        <v>16998</v>
      </c>
      <c r="AU805" s="1" t="s">
        <v>16999</v>
      </c>
      <c r="AV805" s="1">
        <v>18</v>
      </c>
      <c r="AW805" s="1">
        <v>3</v>
      </c>
      <c r="AX805" s="1">
        <v>875.36063000000001</v>
      </c>
      <c r="AY805" s="1">
        <v>-1.1458999999999999</v>
      </c>
      <c r="AZ805" s="1">
        <v>412390</v>
      </c>
      <c r="BB805" s="1">
        <v>142960</v>
      </c>
      <c r="BC805" s="1">
        <v>0</v>
      </c>
      <c r="BD805" s="1">
        <v>269430</v>
      </c>
    </row>
    <row r="806" spans="1:56">
      <c r="A806" s="1">
        <v>803</v>
      </c>
      <c r="B806" s="1">
        <v>577</v>
      </c>
      <c r="C806" s="1">
        <v>83</v>
      </c>
      <c r="D806" s="1">
        <v>83</v>
      </c>
      <c r="F806" s="1">
        <v>2603</v>
      </c>
      <c r="G806" s="1">
        <v>2846</v>
      </c>
      <c r="H806" s="1">
        <v>7450</v>
      </c>
      <c r="I806" s="1">
        <v>10988</v>
      </c>
      <c r="J806" s="1" t="s">
        <v>12073</v>
      </c>
      <c r="K806" s="1">
        <v>17406</v>
      </c>
      <c r="L806" s="1">
        <v>7450</v>
      </c>
      <c r="M806" s="1">
        <v>10988</v>
      </c>
      <c r="N806" s="1" t="s">
        <v>12073</v>
      </c>
      <c r="O806" s="1">
        <v>17406</v>
      </c>
      <c r="P806" s="1" t="s">
        <v>16990</v>
      </c>
      <c r="Q806" s="1" t="s">
        <v>16991</v>
      </c>
      <c r="R806" s="1" t="s">
        <v>16991</v>
      </c>
      <c r="S806" s="3" t="s">
        <v>16992</v>
      </c>
      <c r="T806" s="1" t="s">
        <v>16993</v>
      </c>
      <c r="U806" s="1" t="s">
        <v>16994</v>
      </c>
      <c r="V806" s="1" t="s">
        <v>16995</v>
      </c>
      <c r="W806" s="1">
        <v>0.31739200000000001</v>
      </c>
      <c r="X806" s="1">
        <v>0</v>
      </c>
      <c r="Y806" s="1">
        <v>0.15043100000000001</v>
      </c>
      <c r="Z806" s="1">
        <v>-6.4363700000000001</v>
      </c>
      <c r="AA806" s="1">
        <v>0.734151</v>
      </c>
      <c r="AB806" s="1">
        <v>60.893000000000001</v>
      </c>
      <c r="AC806" s="1">
        <v>0.31739200000000001</v>
      </c>
      <c r="AD806" s="1">
        <v>0</v>
      </c>
      <c r="AE806" s="1">
        <v>7.2766399999999995E-2</v>
      </c>
      <c r="AF806" s="1">
        <v>90.174000000000007</v>
      </c>
      <c r="AG806" s="1">
        <v>0.16860600000000001</v>
      </c>
      <c r="AH806" s="1">
        <v>-5.6712600000000002</v>
      </c>
      <c r="AI806" s="1">
        <v>0.348771</v>
      </c>
      <c r="AJ806" s="1">
        <v>78.715999999999994</v>
      </c>
      <c r="AL806" s="1">
        <v>3</v>
      </c>
      <c r="AM806" s="1" t="s">
        <v>61</v>
      </c>
      <c r="AN806" s="1" t="s">
        <v>17001</v>
      </c>
      <c r="AO806" s="1" t="s">
        <v>63</v>
      </c>
      <c r="AP806" s="1">
        <v>8.1000000000000003E-2</v>
      </c>
      <c r="AQ806" s="1">
        <v>7.2766399999999995E-2</v>
      </c>
      <c r="AR806" s="1">
        <v>90.174000000000007</v>
      </c>
      <c r="AS806" s="1" t="s">
        <v>16997</v>
      </c>
      <c r="AT806" s="1" t="s">
        <v>16998</v>
      </c>
      <c r="AU806" s="1" t="s">
        <v>16999</v>
      </c>
      <c r="AV806" s="1">
        <v>21</v>
      </c>
      <c r="AW806" s="1">
        <v>3</v>
      </c>
      <c r="AX806" s="1">
        <v>875.36063000000001</v>
      </c>
      <c r="AY806" s="1">
        <v>-1.1458999999999999</v>
      </c>
      <c r="AZ806" s="1">
        <v>0</v>
      </c>
      <c r="BB806" s="1">
        <v>0</v>
      </c>
      <c r="BC806" s="1">
        <v>0</v>
      </c>
      <c r="BD806" s="1">
        <v>0</v>
      </c>
    </row>
    <row r="807" spans="1:56">
      <c r="A807" s="1">
        <v>804</v>
      </c>
      <c r="B807" s="1">
        <v>578</v>
      </c>
      <c r="C807" s="1">
        <v>580</v>
      </c>
      <c r="D807" s="1">
        <v>580</v>
      </c>
      <c r="F807" s="1">
        <v>1108</v>
      </c>
      <c r="G807" s="1">
        <v>1208</v>
      </c>
      <c r="H807" s="1">
        <v>3210</v>
      </c>
      <c r="I807" s="1">
        <v>4584</v>
      </c>
      <c r="J807" s="1" t="s">
        <v>12073</v>
      </c>
      <c r="K807" s="1">
        <v>11316</v>
      </c>
      <c r="L807" s="1">
        <v>3208</v>
      </c>
      <c r="M807" s="1">
        <v>4582</v>
      </c>
      <c r="N807" s="1" t="s">
        <v>12074</v>
      </c>
      <c r="O807" s="1">
        <v>11318</v>
      </c>
      <c r="P807" s="1" t="s">
        <v>17002</v>
      </c>
      <c r="Q807" s="1" t="s">
        <v>17003</v>
      </c>
      <c r="R807" s="1" t="s">
        <v>17003</v>
      </c>
      <c r="S807" s="1" t="s">
        <v>17004</v>
      </c>
      <c r="T807" s="1" t="s">
        <v>17005</v>
      </c>
      <c r="U807" s="1" t="s">
        <v>17006</v>
      </c>
      <c r="V807" s="1" t="s">
        <v>17007</v>
      </c>
      <c r="W807" s="1">
        <v>0.45876499999999998</v>
      </c>
      <c r="X807" s="1">
        <v>0.42555799999999999</v>
      </c>
      <c r="Y807" s="1">
        <v>0.212365</v>
      </c>
      <c r="Z807" s="1">
        <v>-3.6490499999999999</v>
      </c>
      <c r="AA807" s="1">
        <v>6.7871399999999998E-2</v>
      </c>
      <c r="AB807" s="1">
        <v>80.551000000000002</v>
      </c>
      <c r="AC807" s="1">
        <v>0.45876499999999998</v>
      </c>
      <c r="AD807" s="1">
        <v>0.42555799999999999</v>
      </c>
      <c r="AE807" s="1">
        <v>0.25456000000000001</v>
      </c>
      <c r="AF807" s="1">
        <v>57.241999999999997</v>
      </c>
      <c r="AG807" s="1">
        <v>0.526308</v>
      </c>
      <c r="AH807" s="1">
        <v>0.99346500000000004</v>
      </c>
      <c r="AI807" s="1">
        <v>1.40371E-2</v>
      </c>
      <c r="AJ807" s="1">
        <v>95.513999999999996</v>
      </c>
      <c r="AL807" s="1">
        <v>1</v>
      </c>
      <c r="AM807" s="1" t="s">
        <v>61</v>
      </c>
      <c r="AN807" s="1" t="s">
        <v>17008</v>
      </c>
      <c r="AO807" s="1" t="s">
        <v>63</v>
      </c>
      <c r="AP807" s="1">
        <v>0.14299999999999999</v>
      </c>
      <c r="AQ807" s="1">
        <v>1.40371E-2</v>
      </c>
      <c r="AR807" s="1">
        <v>95.513999999999996</v>
      </c>
      <c r="AS807" s="1" t="s">
        <v>17009</v>
      </c>
      <c r="AT807" s="1" t="s">
        <v>17010</v>
      </c>
      <c r="AU807" s="1" t="s">
        <v>17011</v>
      </c>
      <c r="AV807" s="1">
        <v>9</v>
      </c>
      <c r="AW807" s="1">
        <v>2</v>
      </c>
      <c r="AX807" s="1">
        <v>644.77647999999999</v>
      </c>
      <c r="AY807" s="1">
        <v>-0.40547</v>
      </c>
      <c r="AZ807" s="1">
        <v>418400</v>
      </c>
      <c r="BB807" s="1">
        <v>0</v>
      </c>
      <c r="BC807" s="1">
        <v>0</v>
      </c>
      <c r="BD807" s="1">
        <v>418400</v>
      </c>
    </row>
    <row r="808" spans="1:56">
      <c r="A808" s="1">
        <v>805</v>
      </c>
      <c r="B808" s="1">
        <v>579</v>
      </c>
      <c r="C808" s="1">
        <v>460</v>
      </c>
      <c r="D808" s="1">
        <v>460</v>
      </c>
      <c r="E808" s="1" t="s">
        <v>81</v>
      </c>
      <c r="F808" s="1">
        <v>429</v>
      </c>
      <c r="G808" s="1">
        <v>465</v>
      </c>
      <c r="H808" s="1">
        <v>1257</v>
      </c>
      <c r="I808" s="1">
        <v>1732</v>
      </c>
      <c r="J808" s="1" t="s">
        <v>12073</v>
      </c>
      <c r="K808" s="1">
        <v>6466</v>
      </c>
      <c r="L808" s="1">
        <v>1256</v>
      </c>
      <c r="M808" s="1">
        <v>1731</v>
      </c>
      <c r="N808" s="1" t="s">
        <v>12074</v>
      </c>
      <c r="O808" s="1">
        <v>6556</v>
      </c>
      <c r="P808" s="1" t="s">
        <v>17012</v>
      </c>
      <c r="Q808" s="1" t="s">
        <v>17012</v>
      </c>
      <c r="R808" s="1" t="s">
        <v>17012</v>
      </c>
      <c r="S808" s="1" t="s">
        <v>17013</v>
      </c>
      <c r="T808" s="1" t="s">
        <v>17014</v>
      </c>
      <c r="U808" s="1" t="s">
        <v>17013</v>
      </c>
      <c r="V808" s="1" t="s">
        <v>17015</v>
      </c>
      <c r="W808" s="1">
        <v>0.87035899999999999</v>
      </c>
      <c r="X808" s="1">
        <v>13.6008</v>
      </c>
      <c r="AC808" s="1">
        <v>0.87035899999999999</v>
      </c>
      <c r="AD808" s="1">
        <v>13.6008</v>
      </c>
      <c r="AE808" s="1">
        <v>0.16413700000000001</v>
      </c>
      <c r="AF808" s="1">
        <v>71.114000000000004</v>
      </c>
      <c r="AG808" s="1">
        <v>0.96071399999999996</v>
      </c>
      <c r="AH808" s="1">
        <v>16.959700000000002</v>
      </c>
      <c r="AI808" s="1">
        <v>8.5808399999999993E-3</v>
      </c>
      <c r="AJ808" s="1">
        <v>112.29</v>
      </c>
      <c r="AL808" s="1">
        <v>1</v>
      </c>
      <c r="AM808" s="1" t="s">
        <v>61</v>
      </c>
      <c r="AN808" s="1" t="s">
        <v>17016</v>
      </c>
      <c r="AO808" s="1" t="s">
        <v>3124</v>
      </c>
      <c r="AP808" s="1">
        <v>4.0499999999999998E-3</v>
      </c>
      <c r="AQ808" s="1">
        <v>8.5808399999999993E-3</v>
      </c>
      <c r="AR808" s="1">
        <v>112.29</v>
      </c>
      <c r="AS808" s="1" t="s">
        <v>17017</v>
      </c>
      <c r="AT808" s="1" t="s">
        <v>17018</v>
      </c>
      <c r="AU808" s="1" t="s">
        <v>17019</v>
      </c>
      <c r="AV808" s="1">
        <v>6</v>
      </c>
      <c r="AW808" s="1">
        <v>2</v>
      </c>
      <c r="AX808" s="1">
        <v>731.26922999999999</v>
      </c>
      <c r="AY808" s="1">
        <v>-0.51071</v>
      </c>
      <c r="AZ808" s="1">
        <v>47547</v>
      </c>
      <c r="BB808" s="1">
        <v>0</v>
      </c>
      <c r="BC808" s="1">
        <v>11374</v>
      </c>
      <c r="BD808" s="1">
        <v>36174</v>
      </c>
    </row>
    <row r="809" spans="1:56">
      <c r="A809" s="1">
        <v>806</v>
      </c>
      <c r="B809" s="1">
        <v>581</v>
      </c>
      <c r="C809" s="1">
        <v>138</v>
      </c>
      <c r="D809" s="1">
        <v>138</v>
      </c>
      <c r="F809" s="1">
        <v>3463</v>
      </c>
      <c r="G809" s="1">
        <v>3789</v>
      </c>
      <c r="H809" s="1">
        <v>9922</v>
      </c>
      <c r="I809" s="1">
        <v>14316</v>
      </c>
      <c r="J809" s="1" t="s">
        <v>12073</v>
      </c>
      <c r="K809" s="1">
        <v>9573</v>
      </c>
      <c r="L809" s="1">
        <v>9922</v>
      </c>
      <c r="M809" s="1">
        <v>14316</v>
      </c>
      <c r="N809" s="1" t="s">
        <v>12073</v>
      </c>
      <c r="O809" s="1">
        <v>9573</v>
      </c>
      <c r="P809" s="1" t="s">
        <v>17020</v>
      </c>
      <c r="Q809" s="1" t="s">
        <v>17020</v>
      </c>
      <c r="R809" s="1" t="s">
        <v>17020</v>
      </c>
      <c r="S809" s="3" t="s">
        <v>17021</v>
      </c>
      <c r="T809" s="1" t="s">
        <v>17022</v>
      </c>
      <c r="U809" s="1" t="s">
        <v>17023</v>
      </c>
      <c r="V809" s="1" t="s">
        <v>17024</v>
      </c>
      <c r="W809" s="1">
        <v>0.99806700000000004</v>
      </c>
      <c r="X809" s="1">
        <v>27.130500000000001</v>
      </c>
      <c r="Y809" s="1">
        <v>0.997749</v>
      </c>
      <c r="Z809" s="1">
        <v>26.467500000000001</v>
      </c>
      <c r="AA809" s="1">
        <v>3.9556299999999999E-3</v>
      </c>
      <c r="AB809" s="1">
        <v>111.78</v>
      </c>
      <c r="AC809" s="1">
        <v>0.99806700000000004</v>
      </c>
      <c r="AD809" s="1">
        <v>27.130500000000001</v>
      </c>
      <c r="AE809" s="4">
        <v>1.2310000000000001E-5</v>
      </c>
      <c r="AF809" s="1">
        <v>162.05000000000001</v>
      </c>
      <c r="AG809" s="1">
        <v>0.96562899999999996</v>
      </c>
      <c r="AH809" s="1">
        <v>14.4894</v>
      </c>
      <c r="AI809" s="1">
        <v>6.9184800000000001E-4</v>
      </c>
      <c r="AJ809" s="1">
        <v>133.56</v>
      </c>
      <c r="AL809" s="1">
        <v>1</v>
      </c>
      <c r="AM809" s="1" t="s">
        <v>61</v>
      </c>
      <c r="AN809" s="1" t="s">
        <v>17025</v>
      </c>
      <c r="AO809" s="1" t="s">
        <v>6144</v>
      </c>
      <c r="AP809" s="1">
        <v>3.192E-3</v>
      </c>
      <c r="AQ809" s="4">
        <v>1.2310000000000001E-5</v>
      </c>
      <c r="AR809" s="1">
        <v>162.05000000000001</v>
      </c>
      <c r="AS809" s="1" t="s">
        <v>17026</v>
      </c>
      <c r="AT809" s="1" t="s">
        <v>17027</v>
      </c>
      <c r="AU809" s="1" t="s">
        <v>17028</v>
      </c>
      <c r="AV809" s="1">
        <v>3</v>
      </c>
      <c r="AW809" s="1">
        <v>2</v>
      </c>
      <c r="AX809" s="1">
        <v>662.24045999999998</v>
      </c>
      <c r="AY809" s="1">
        <v>-0.35332999999999998</v>
      </c>
      <c r="AZ809" s="1">
        <v>387140</v>
      </c>
      <c r="BB809" s="1">
        <v>76369</v>
      </c>
      <c r="BC809" s="1">
        <v>120740</v>
      </c>
      <c r="BD809" s="1">
        <v>190030</v>
      </c>
    </row>
    <row r="810" spans="1:56">
      <c r="A810" s="1">
        <v>807</v>
      </c>
      <c r="B810" s="1">
        <v>582</v>
      </c>
      <c r="C810" s="1">
        <v>4858</v>
      </c>
      <c r="D810" s="1">
        <v>4858</v>
      </c>
      <c r="F810" s="1">
        <v>2778</v>
      </c>
      <c r="G810" s="1">
        <v>3043</v>
      </c>
      <c r="H810" s="1">
        <v>7913</v>
      </c>
      <c r="I810" s="1">
        <v>11593</v>
      </c>
      <c r="J810" s="1" t="s">
        <v>12073</v>
      </c>
      <c r="K810" s="1">
        <v>12350</v>
      </c>
      <c r="L810" s="1">
        <v>7913</v>
      </c>
      <c r="M810" s="1">
        <v>11593</v>
      </c>
      <c r="N810" s="1" t="s">
        <v>12073</v>
      </c>
      <c r="O810" s="1">
        <v>12350</v>
      </c>
      <c r="P810" s="1" t="s">
        <v>17029</v>
      </c>
      <c r="Q810" s="1" t="s">
        <v>17030</v>
      </c>
      <c r="R810" s="1" t="s">
        <v>17030</v>
      </c>
      <c r="S810" s="1" t="s">
        <v>17031</v>
      </c>
      <c r="T810" s="1" t="s">
        <v>17032</v>
      </c>
      <c r="U810" s="1" t="s">
        <v>17033</v>
      </c>
      <c r="V810" s="1" t="s">
        <v>17034</v>
      </c>
      <c r="W810" s="1">
        <v>0.86815299999999995</v>
      </c>
      <c r="X810" s="1">
        <v>8.1859999999999999</v>
      </c>
      <c r="AC810" s="1">
        <v>0.86815299999999995</v>
      </c>
      <c r="AD810" s="1">
        <v>8.1859999999999999</v>
      </c>
      <c r="AE810" s="1">
        <v>9.4779299999999997E-2</v>
      </c>
      <c r="AF810" s="1">
        <v>76.239999999999995</v>
      </c>
      <c r="AL810" s="1">
        <v>1</v>
      </c>
      <c r="AM810" s="1" t="s">
        <v>61</v>
      </c>
      <c r="AN810" s="1" t="s">
        <v>17035</v>
      </c>
      <c r="AO810" s="1" t="s">
        <v>108</v>
      </c>
      <c r="AP810" s="1">
        <v>0.11700000000000001</v>
      </c>
      <c r="AQ810" s="1">
        <v>9.4779299999999997E-2</v>
      </c>
      <c r="AR810" s="1">
        <v>76.239999999999995</v>
      </c>
      <c r="AS810" s="1" t="s">
        <v>17036</v>
      </c>
      <c r="AT810" s="1" t="s">
        <v>17037</v>
      </c>
      <c r="AU810" s="1" t="s">
        <v>17038</v>
      </c>
      <c r="AV810" s="1">
        <v>8</v>
      </c>
      <c r="AW810" s="1">
        <v>2</v>
      </c>
      <c r="AX810" s="1">
        <v>690.23537999999996</v>
      </c>
      <c r="AY810" s="1">
        <v>-8.9397000000000001E-3</v>
      </c>
      <c r="AZ810" s="1">
        <v>81142</v>
      </c>
      <c r="BB810" s="1">
        <v>0</v>
      </c>
      <c r="BC810" s="1">
        <v>81142</v>
      </c>
      <c r="BD810" s="1">
        <v>0</v>
      </c>
    </row>
    <row r="811" spans="1:56">
      <c r="A811" s="1">
        <v>808</v>
      </c>
      <c r="B811" s="1">
        <v>584</v>
      </c>
      <c r="C811" s="1">
        <v>1098</v>
      </c>
      <c r="D811" s="1">
        <v>1098</v>
      </c>
      <c r="F811" s="1">
        <v>2328</v>
      </c>
      <c r="G811" s="1" t="s">
        <v>17039</v>
      </c>
      <c r="H811" s="1">
        <v>6698</v>
      </c>
      <c r="I811" s="1">
        <v>9971</v>
      </c>
      <c r="J811" s="1" t="s">
        <v>12074</v>
      </c>
      <c r="K811" s="1">
        <v>23861</v>
      </c>
      <c r="L811" s="1">
        <v>6697</v>
      </c>
      <c r="M811" s="1">
        <v>9969</v>
      </c>
      <c r="N811" s="1" t="s">
        <v>12073</v>
      </c>
      <c r="O811" s="1">
        <v>22722</v>
      </c>
      <c r="P811" s="1" t="s">
        <v>3052</v>
      </c>
      <c r="Q811" s="1" t="s">
        <v>3053</v>
      </c>
      <c r="R811" s="1" t="s">
        <v>3053</v>
      </c>
      <c r="S811" s="1" t="s">
        <v>3054</v>
      </c>
      <c r="T811" s="1" t="s">
        <v>3055</v>
      </c>
      <c r="U811" s="1" t="s">
        <v>3056</v>
      </c>
      <c r="V811" s="1" t="s">
        <v>3057</v>
      </c>
      <c r="W811" s="1">
        <v>0.33390500000000001</v>
      </c>
      <c r="X811" s="1">
        <v>0</v>
      </c>
      <c r="Y811" s="1">
        <v>1.2246799999999999E-3</v>
      </c>
      <c r="Z811" s="1">
        <v>-28.969000000000001</v>
      </c>
      <c r="AA811" s="1">
        <v>1.31784E-3</v>
      </c>
      <c r="AB811" s="1">
        <v>122.8</v>
      </c>
      <c r="AC811" s="4">
        <v>3.0012500000000001E-5</v>
      </c>
      <c r="AD811" s="1">
        <v>-45.1753</v>
      </c>
      <c r="AE811" s="4">
        <v>2.56856E-6</v>
      </c>
      <c r="AF811" s="1">
        <v>150.49</v>
      </c>
      <c r="AG811" s="1">
        <v>0.33390500000000001</v>
      </c>
      <c r="AH811" s="1">
        <v>0</v>
      </c>
      <c r="AI811" s="4">
        <v>2.63237E-6</v>
      </c>
      <c r="AJ811" s="1">
        <v>150.19999999999999</v>
      </c>
      <c r="AL811" s="1">
        <v>2</v>
      </c>
      <c r="AM811" s="1" t="s">
        <v>61</v>
      </c>
      <c r="AN811" s="1" t="s">
        <v>17040</v>
      </c>
      <c r="AO811" s="1" t="s">
        <v>2473</v>
      </c>
      <c r="AP811" s="1">
        <v>7.5999999999999998E-2</v>
      </c>
      <c r="AQ811" s="4">
        <v>2.56856E-6</v>
      </c>
      <c r="AR811" s="1">
        <v>150.49</v>
      </c>
      <c r="AS811" s="1" t="s">
        <v>17041</v>
      </c>
      <c r="AT811" s="1" t="s">
        <v>17042</v>
      </c>
      <c r="AU811" s="1" t="s">
        <v>17043</v>
      </c>
      <c r="AV811" s="1">
        <v>5</v>
      </c>
      <c r="AW811" s="1">
        <v>3</v>
      </c>
      <c r="AX811" s="1">
        <v>995.08795999999995</v>
      </c>
      <c r="AY811" s="1">
        <v>1.7798</v>
      </c>
      <c r="AZ811" s="1">
        <v>0</v>
      </c>
      <c r="BB811" s="1">
        <v>0</v>
      </c>
      <c r="BC811" s="1">
        <v>0</v>
      </c>
      <c r="BD811" s="1">
        <v>0</v>
      </c>
    </row>
    <row r="812" spans="1:56">
      <c r="A812" s="1">
        <v>809</v>
      </c>
      <c r="B812" s="1">
        <v>584</v>
      </c>
      <c r="C812" s="1">
        <v>1100</v>
      </c>
      <c r="D812" s="1">
        <v>1100</v>
      </c>
      <c r="F812" s="1">
        <v>2328</v>
      </c>
      <c r="G812" s="1" t="s">
        <v>17039</v>
      </c>
      <c r="H812" s="1">
        <v>6698</v>
      </c>
      <c r="I812" s="1">
        <v>9971</v>
      </c>
      <c r="J812" s="1" t="s">
        <v>12074</v>
      </c>
      <c r="K812" s="1">
        <v>23861</v>
      </c>
      <c r="L812" s="1">
        <v>6697</v>
      </c>
      <c r="M812" s="1">
        <v>9969</v>
      </c>
      <c r="N812" s="1" t="s">
        <v>12073</v>
      </c>
      <c r="O812" s="1">
        <v>22722</v>
      </c>
      <c r="P812" s="1" t="s">
        <v>3052</v>
      </c>
      <c r="Q812" s="1" t="s">
        <v>3053</v>
      </c>
      <c r="R812" s="1" t="s">
        <v>3053</v>
      </c>
      <c r="S812" s="1" t="s">
        <v>3054</v>
      </c>
      <c r="T812" s="1" t="s">
        <v>3055</v>
      </c>
      <c r="U812" s="1" t="s">
        <v>3056</v>
      </c>
      <c r="V812" s="1" t="s">
        <v>3057</v>
      </c>
      <c r="W812" s="1">
        <v>0.33390500000000001</v>
      </c>
      <c r="X812" s="1">
        <v>0</v>
      </c>
      <c r="Y812" s="1">
        <v>5.5342999999999998E-3</v>
      </c>
      <c r="Z812" s="1">
        <v>-22.418600000000001</v>
      </c>
      <c r="AA812" s="1">
        <v>1.31784E-3</v>
      </c>
      <c r="AB812" s="1">
        <v>122.8</v>
      </c>
      <c r="AC812" s="1">
        <v>1.11258E-4</v>
      </c>
      <c r="AD812" s="1">
        <v>-39.484999999999999</v>
      </c>
      <c r="AE812" s="4">
        <v>2.56856E-6</v>
      </c>
      <c r="AF812" s="1">
        <v>150.49</v>
      </c>
      <c r="AG812" s="1">
        <v>0.33390500000000001</v>
      </c>
      <c r="AH812" s="1">
        <v>0</v>
      </c>
      <c r="AI812" s="4">
        <v>2.63237E-6</v>
      </c>
      <c r="AJ812" s="1">
        <v>150.19999999999999</v>
      </c>
      <c r="AL812" s="1">
        <v>2</v>
      </c>
      <c r="AM812" s="1" t="s">
        <v>61</v>
      </c>
      <c r="AN812" s="1" t="s">
        <v>17044</v>
      </c>
      <c r="AO812" s="1" t="s">
        <v>790</v>
      </c>
      <c r="AP812" s="1">
        <v>7.5999999999999998E-2</v>
      </c>
      <c r="AQ812" s="4">
        <v>2.56856E-6</v>
      </c>
      <c r="AR812" s="1">
        <v>150.49</v>
      </c>
      <c r="AS812" s="1" t="s">
        <v>17041</v>
      </c>
      <c r="AT812" s="1" t="s">
        <v>17042</v>
      </c>
      <c r="AU812" s="1" t="s">
        <v>17043</v>
      </c>
      <c r="AV812" s="1">
        <v>7</v>
      </c>
      <c r="AW812" s="1">
        <v>3</v>
      </c>
      <c r="AX812" s="1">
        <v>995.08795999999995</v>
      </c>
      <c r="AY812" s="1">
        <v>1.7798</v>
      </c>
      <c r="AZ812" s="1">
        <v>0</v>
      </c>
      <c r="BB812" s="1">
        <v>0</v>
      </c>
      <c r="BC812" s="1">
        <v>0</v>
      </c>
      <c r="BD812" s="1">
        <v>0</v>
      </c>
    </row>
    <row r="813" spans="1:56">
      <c r="A813" s="1">
        <v>810</v>
      </c>
      <c r="B813" s="1">
        <v>584</v>
      </c>
      <c r="C813" s="1">
        <v>1105</v>
      </c>
      <c r="D813" s="1">
        <v>1105</v>
      </c>
      <c r="E813" s="1" t="s">
        <v>81</v>
      </c>
      <c r="F813" s="1">
        <v>2328</v>
      </c>
      <c r="G813" s="1" t="s">
        <v>17039</v>
      </c>
      <c r="H813" s="1">
        <v>6698</v>
      </c>
      <c r="I813" s="1">
        <v>9971</v>
      </c>
      <c r="J813" s="1" t="s">
        <v>12074</v>
      </c>
      <c r="K813" s="1">
        <v>23861</v>
      </c>
      <c r="L813" s="1">
        <v>6697</v>
      </c>
      <c r="M813" s="1">
        <v>9969</v>
      </c>
      <c r="N813" s="1" t="s">
        <v>12073</v>
      </c>
      <c r="O813" s="1">
        <v>22722</v>
      </c>
      <c r="P813" s="1" t="s">
        <v>3052</v>
      </c>
      <c r="Q813" s="1" t="s">
        <v>3053</v>
      </c>
      <c r="R813" s="1" t="s">
        <v>3053</v>
      </c>
      <c r="S813" s="1" t="s">
        <v>3054</v>
      </c>
      <c r="T813" s="1" t="s">
        <v>3055</v>
      </c>
      <c r="U813" s="1" t="s">
        <v>3056</v>
      </c>
      <c r="V813" s="1" t="s">
        <v>3057</v>
      </c>
      <c r="W813" s="1">
        <v>0.67518100000000003</v>
      </c>
      <c r="X813" s="1">
        <v>4.8949600000000002</v>
      </c>
      <c r="Y813" s="1">
        <v>0.96587800000000001</v>
      </c>
      <c r="Z813" s="1">
        <v>17.4847</v>
      </c>
      <c r="AA813" s="1">
        <v>1.31784E-3</v>
      </c>
      <c r="AB813" s="1">
        <v>122.8</v>
      </c>
      <c r="AC813" s="1">
        <v>0.98817600000000005</v>
      </c>
      <c r="AD813" s="1">
        <v>20.279900000000001</v>
      </c>
      <c r="AE813" s="4">
        <v>2.56856E-6</v>
      </c>
      <c r="AF813" s="1">
        <v>150.49</v>
      </c>
      <c r="AG813" s="1">
        <v>0.67518100000000003</v>
      </c>
      <c r="AH813" s="1">
        <v>4.8949600000000002</v>
      </c>
      <c r="AI813" s="4">
        <v>2.63237E-6</v>
      </c>
      <c r="AJ813" s="1">
        <v>150.19999999999999</v>
      </c>
      <c r="AL813" s="1">
        <v>2</v>
      </c>
      <c r="AM813" s="1" t="s">
        <v>61</v>
      </c>
      <c r="AN813" s="1" t="s">
        <v>17045</v>
      </c>
      <c r="AO813" s="1" t="s">
        <v>63</v>
      </c>
      <c r="AP813" s="1">
        <v>8.1000000000000003E-2</v>
      </c>
      <c r="AQ813" s="4">
        <v>2.56856E-6</v>
      </c>
      <c r="AR813" s="1">
        <v>150.49</v>
      </c>
      <c r="AS813" s="1" t="s">
        <v>17041</v>
      </c>
      <c r="AT813" s="1" t="s">
        <v>17042</v>
      </c>
      <c r="AU813" s="1" t="s">
        <v>17043</v>
      </c>
      <c r="AV813" s="1">
        <v>12</v>
      </c>
      <c r="AW813" s="1">
        <v>3</v>
      </c>
      <c r="AX813" s="1">
        <v>995.08795999999995</v>
      </c>
      <c r="AY813" s="1">
        <v>1.7798</v>
      </c>
      <c r="AZ813" s="1">
        <v>643620</v>
      </c>
      <c r="BB813" s="1">
        <v>186910</v>
      </c>
      <c r="BC813" s="1">
        <v>171960</v>
      </c>
      <c r="BD813" s="1">
        <v>284750</v>
      </c>
    </row>
    <row r="814" spans="1:56">
      <c r="A814" s="1">
        <v>811</v>
      </c>
      <c r="B814" s="1">
        <v>585</v>
      </c>
      <c r="C814" s="1">
        <v>210</v>
      </c>
      <c r="D814" s="1">
        <v>210</v>
      </c>
      <c r="E814" s="1" t="s">
        <v>81</v>
      </c>
      <c r="F814" s="1">
        <v>973</v>
      </c>
      <c r="G814" s="1">
        <v>1053</v>
      </c>
      <c r="H814" s="1">
        <v>2815</v>
      </c>
      <c r="I814" s="1">
        <v>4028</v>
      </c>
      <c r="J814" s="1" t="s">
        <v>12073</v>
      </c>
      <c r="K814" s="1">
        <v>14174</v>
      </c>
      <c r="L814" s="1">
        <v>2814</v>
      </c>
      <c r="M814" s="1">
        <v>4027</v>
      </c>
      <c r="N814" s="1" t="s">
        <v>12085</v>
      </c>
      <c r="O814" s="1">
        <v>13726</v>
      </c>
      <c r="P814" s="1" t="s">
        <v>17046</v>
      </c>
      <c r="Q814" s="1" t="s">
        <v>17047</v>
      </c>
      <c r="R814" s="1" t="s">
        <v>17047</v>
      </c>
      <c r="S814" s="3" t="s">
        <v>17048</v>
      </c>
      <c r="T814" s="1" t="s">
        <v>17049</v>
      </c>
      <c r="U814" s="1" t="s">
        <v>17050</v>
      </c>
      <c r="V814" s="1" t="s">
        <v>17051</v>
      </c>
      <c r="W814" s="1">
        <v>0.99999099999999996</v>
      </c>
      <c r="X814" s="1">
        <v>50.264699999999998</v>
      </c>
      <c r="Y814" s="1">
        <v>0.99997800000000003</v>
      </c>
      <c r="Z814" s="1">
        <v>46.549199999999999</v>
      </c>
      <c r="AA814" s="4">
        <v>2.6280899999999999E-66</v>
      </c>
      <c r="AB814" s="1">
        <v>294.97000000000003</v>
      </c>
      <c r="AC814" s="1">
        <v>0.99999099999999996</v>
      </c>
      <c r="AD814" s="1">
        <v>50.264699999999998</v>
      </c>
      <c r="AE814" s="4">
        <v>9.7080599999999994E-41</v>
      </c>
      <c r="AF814" s="1">
        <v>270.20999999999998</v>
      </c>
      <c r="AG814" s="1">
        <v>0.99999400000000005</v>
      </c>
      <c r="AH814" s="1">
        <v>52.3155</v>
      </c>
      <c r="AI814" s="4">
        <v>6.5741200000000004E-41</v>
      </c>
      <c r="AJ814" s="1">
        <v>271.66000000000003</v>
      </c>
      <c r="AL814" s="1">
        <v>1</v>
      </c>
      <c r="AM814" s="1" t="s">
        <v>61</v>
      </c>
      <c r="AN814" s="1" t="s">
        <v>17052</v>
      </c>
      <c r="AO814" s="1" t="s">
        <v>139</v>
      </c>
      <c r="AP814" s="1">
        <v>5.7000000000000002E-3</v>
      </c>
      <c r="AQ814" s="4">
        <v>2.6280899999999999E-66</v>
      </c>
      <c r="AR814" s="1">
        <v>294.97000000000003</v>
      </c>
      <c r="AS814" s="1" t="s">
        <v>17053</v>
      </c>
      <c r="AT814" s="1" t="s">
        <v>17054</v>
      </c>
      <c r="AU814" s="1" t="s">
        <v>17055</v>
      </c>
      <c r="AV814" s="1">
        <v>12</v>
      </c>
      <c r="AW814" s="1">
        <v>2</v>
      </c>
      <c r="AX814" s="1">
        <v>855.85005000000001</v>
      </c>
      <c r="AY814" s="1">
        <v>0.22556000000000001</v>
      </c>
      <c r="AZ814" s="1">
        <v>972940</v>
      </c>
      <c r="BB814" s="1">
        <v>343590</v>
      </c>
      <c r="BC814" s="1">
        <v>220930</v>
      </c>
      <c r="BD814" s="1">
        <v>408420</v>
      </c>
    </row>
    <row r="815" spans="1:56">
      <c r="A815" s="1">
        <v>812</v>
      </c>
      <c r="B815" s="1">
        <v>588</v>
      </c>
      <c r="C815" s="1">
        <v>116</v>
      </c>
      <c r="D815" s="1">
        <v>116</v>
      </c>
      <c r="E815" s="1" t="s">
        <v>81</v>
      </c>
      <c r="F815" s="1">
        <v>2000</v>
      </c>
      <c r="G815" s="1" t="s">
        <v>17056</v>
      </c>
      <c r="H815" s="1">
        <v>5742</v>
      </c>
      <c r="I815" s="1">
        <v>8157</v>
      </c>
      <c r="J815" s="1" t="s">
        <v>12073</v>
      </c>
      <c r="K815" s="1">
        <v>21377</v>
      </c>
      <c r="L815" s="1">
        <v>5737</v>
      </c>
      <c r="M815" s="1">
        <v>8151</v>
      </c>
      <c r="N815" s="1" t="s">
        <v>12073</v>
      </c>
      <c r="O815" s="1">
        <v>20521</v>
      </c>
      <c r="P815" s="1" t="s">
        <v>3064</v>
      </c>
      <c r="Q815" s="1" t="s">
        <v>3064</v>
      </c>
      <c r="R815" s="1" t="s">
        <v>3064</v>
      </c>
      <c r="S815" s="1" t="s">
        <v>3065</v>
      </c>
      <c r="T815" s="1" t="s">
        <v>3066</v>
      </c>
      <c r="U815" s="1" t="s">
        <v>3065</v>
      </c>
      <c r="V815" s="1" t="s">
        <v>3067</v>
      </c>
      <c r="W815" s="1">
        <v>1</v>
      </c>
      <c r="X815" s="1">
        <v>124.93899999999999</v>
      </c>
      <c r="Y815" s="1">
        <v>1</v>
      </c>
      <c r="Z815" s="1">
        <v>147.97399999999999</v>
      </c>
      <c r="AA815" s="4">
        <v>4.9211899999999999E-8</v>
      </c>
      <c r="AB815" s="1">
        <v>165.9</v>
      </c>
      <c r="AC815" s="1">
        <v>1</v>
      </c>
      <c r="AD815" s="1">
        <v>124.93899999999999</v>
      </c>
      <c r="AE815" s="4">
        <v>5.5641999999999996E-41</v>
      </c>
      <c r="AF815" s="1">
        <v>262.23</v>
      </c>
      <c r="AG815" s="1">
        <v>1</v>
      </c>
      <c r="AH815" s="1">
        <v>243.56399999999999</v>
      </c>
      <c r="AI815" s="4">
        <v>7.3346900000000004E-31</v>
      </c>
      <c r="AJ815" s="1">
        <v>244.14</v>
      </c>
      <c r="AL815" s="1">
        <v>2</v>
      </c>
      <c r="AM815" s="1" t="s">
        <v>61</v>
      </c>
      <c r="AN815" s="1" t="s">
        <v>3068</v>
      </c>
      <c r="AO815" s="1" t="s">
        <v>108</v>
      </c>
      <c r="AP815" s="1">
        <v>0.11700000000000001</v>
      </c>
      <c r="AQ815" s="4">
        <v>5.5641999999999996E-41</v>
      </c>
      <c r="AR815" s="1">
        <v>262.23</v>
      </c>
      <c r="AS815" s="1" t="s">
        <v>17057</v>
      </c>
      <c r="AT815" s="1" t="s">
        <v>17058</v>
      </c>
      <c r="AU815" s="1" t="s">
        <v>17059</v>
      </c>
      <c r="AV815" s="1">
        <v>10</v>
      </c>
      <c r="AW815" s="1">
        <v>3</v>
      </c>
      <c r="AX815" s="1">
        <v>787.98896999999999</v>
      </c>
      <c r="AY815" s="1">
        <v>1.6447000000000001</v>
      </c>
      <c r="AZ815" s="1">
        <v>1440900</v>
      </c>
      <c r="BB815" s="1">
        <v>206390</v>
      </c>
      <c r="BC815" s="1">
        <v>567860</v>
      </c>
      <c r="BD815" s="1">
        <v>666610</v>
      </c>
    </row>
    <row r="816" spans="1:56">
      <c r="A816" s="1">
        <v>813</v>
      </c>
      <c r="B816" s="1">
        <v>588</v>
      </c>
      <c r="C816" s="1">
        <v>118</v>
      </c>
      <c r="D816" s="1">
        <v>118</v>
      </c>
      <c r="E816" s="1" t="s">
        <v>81</v>
      </c>
      <c r="F816" s="1">
        <v>2000</v>
      </c>
      <c r="G816" s="1" t="s">
        <v>17056</v>
      </c>
      <c r="H816" s="1">
        <v>5742</v>
      </c>
      <c r="I816" s="1">
        <v>8157</v>
      </c>
      <c r="J816" s="1" t="s">
        <v>12073</v>
      </c>
      <c r="K816" s="1">
        <v>21377</v>
      </c>
      <c r="L816" s="1">
        <v>5737</v>
      </c>
      <c r="M816" s="1">
        <v>8151</v>
      </c>
      <c r="N816" s="1" t="s">
        <v>12073</v>
      </c>
      <c r="O816" s="1">
        <v>20521</v>
      </c>
      <c r="P816" s="1" t="s">
        <v>3064</v>
      </c>
      <c r="Q816" s="1" t="s">
        <v>3064</v>
      </c>
      <c r="R816" s="1" t="s">
        <v>3064</v>
      </c>
      <c r="S816" s="1" t="s">
        <v>3065</v>
      </c>
      <c r="T816" s="1" t="s">
        <v>3066</v>
      </c>
      <c r="U816" s="1" t="s">
        <v>3065</v>
      </c>
      <c r="V816" s="1" t="s">
        <v>3067</v>
      </c>
      <c r="W816" s="1">
        <v>1</v>
      </c>
      <c r="X816" s="1">
        <v>124.93899999999999</v>
      </c>
      <c r="Y816" s="1">
        <v>1</v>
      </c>
      <c r="Z816" s="1">
        <v>147.97399999999999</v>
      </c>
      <c r="AA816" s="4">
        <v>4.9211899999999999E-8</v>
      </c>
      <c r="AB816" s="1">
        <v>165.9</v>
      </c>
      <c r="AC816" s="1">
        <v>1</v>
      </c>
      <c r="AD816" s="1">
        <v>124.93899999999999</v>
      </c>
      <c r="AE816" s="4">
        <v>5.5641999999999996E-41</v>
      </c>
      <c r="AF816" s="1">
        <v>262.23</v>
      </c>
      <c r="AG816" s="1">
        <v>1</v>
      </c>
      <c r="AH816" s="1">
        <v>243.56399999999999</v>
      </c>
      <c r="AI816" s="4">
        <v>7.3346900000000004E-31</v>
      </c>
      <c r="AJ816" s="1">
        <v>244.14</v>
      </c>
      <c r="AL816" s="1">
        <v>2</v>
      </c>
      <c r="AM816" s="1" t="s">
        <v>61</v>
      </c>
      <c r="AN816" s="1" t="s">
        <v>3072</v>
      </c>
      <c r="AO816" s="1" t="s">
        <v>108</v>
      </c>
      <c r="AP816" s="1">
        <v>0.11700000000000001</v>
      </c>
      <c r="AQ816" s="4">
        <v>5.5641999999999996E-41</v>
      </c>
      <c r="AR816" s="1">
        <v>262.23</v>
      </c>
      <c r="AS816" s="1" t="s">
        <v>17057</v>
      </c>
      <c r="AT816" s="1" t="s">
        <v>17058</v>
      </c>
      <c r="AU816" s="1" t="s">
        <v>17059</v>
      </c>
      <c r="AV816" s="1">
        <v>12</v>
      </c>
      <c r="AW816" s="1">
        <v>3</v>
      </c>
      <c r="AX816" s="1">
        <v>787.98896999999999</v>
      </c>
      <c r="AY816" s="1">
        <v>1.6447000000000001</v>
      </c>
      <c r="AZ816" s="1">
        <v>3076300</v>
      </c>
      <c r="BB816" s="1">
        <v>515520</v>
      </c>
      <c r="BC816" s="1">
        <v>460010</v>
      </c>
      <c r="BD816" s="1">
        <v>2100800</v>
      </c>
    </row>
    <row r="817" spans="1:56">
      <c r="A817" s="1">
        <v>814</v>
      </c>
      <c r="B817" s="1">
        <v>589</v>
      </c>
      <c r="C817" s="1">
        <v>571</v>
      </c>
      <c r="D817" s="1">
        <v>571</v>
      </c>
      <c r="E817" s="1" t="s">
        <v>81</v>
      </c>
      <c r="F817" s="1" t="s">
        <v>17060</v>
      </c>
      <c r="G817" s="1" t="s">
        <v>17061</v>
      </c>
      <c r="H817" s="1">
        <v>11971</v>
      </c>
      <c r="I817" s="1">
        <v>16982</v>
      </c>
      <c r="J817" s="1" t="s">
        <v>12074</v>
      </c>
      <c r="K817" s="1">
        <v>13340</v>
      </c>
      <c r="L817" s="1">
        <v>11969</v>
      </c>
      <c r="M817" s="1">
        <v>16980</v>
      </c>
      <c r="N817" s="1" t="s">
        <v>12074</v>
      </c>
      <c r="O817" s="1">
        <v>7508</v>
      </c>
      <c r="P817" s="1" t="s">
        <v>3086</v>
      </c>
      <c r="Q817" s="1" t="s">
        <v>3087</v>
      </c>
      <c r="R817" s="1" t="s">
        <v>3087</v>
      </c>
      <c r="S817" s="3" t="s">
        <v>3088</v>
      </c>
      <c r="T817" s="1" t="s">
        <v>3089</v>
      </c>
      <c r="U817" s="1" t="s">
        <v>3090</v>
      </c>
      <c r="V817" s="1" t="s">
        <v>3091</v>
      </c>
      <c r="W817" s="1">
        <v>0.87863100000000005</v>
      </c>
      <c r="X817" s="1">
        <v>8.6135300000000008</v>
      </c>
      <c r="AC817" s="1">
        <v>2.0909600000000001E-4</v>
      </c>
      <c r="AD817" s="1">
        <v>-36.791899999999998</v>
      </c>
      <c r="AE817" s="1">
        <v>3.3376099999999999E-2</v>
      </c>
      <c r="AF817" s="1">
        <v>88.876999999999995</v>
      </c>
      <c r="AG817" s="1">
        <v>0.87863100000000005</v>
      </c>
      <c r="AH817" s="1">
        <v>8.6135300000000008</v>
      </c>
      <c r="AI817" s="4">
        <v>1.1600099999999999E-5</v>
      </c>
      <c r="AJ817" s="1">
        <v>164.56</v>
      </c>
      <c r="AL817" s="1">
        <v>1</v>
      </c>
      <c r="AM817" s="1" t="s">
        <v>61</v>
      </c>
      <c r="AN817" s="1" t="s">
        <v>17062</v>
      </c>
      <c r="AQ817" s="4">
        <v>1.1600099999999999E-5</v>
      </c>
      <c r="AR817" s="1">
        <v>164.56</v>
      </c>
      <c r="AS817" s="1" t="s">
        <v>17063</v>
      </c>
      <c r="AT817" s="1" t="s">
        <v>17064</v>
      </c>
      <c r="AU817" s="1" t="s">
        <v>17065</v>
      </c>
      <c r="AV817" s="1">
        <v>11</v>
      </c>
      <c r="AW817" s="1">
        <v>3</v>
      </c>
      <c r="AX817" s="1">
        <v>853.36410000000001</v>
      </c>
      <c r="AY817" s="1">
        <v>0.16331999999999999</v>
      </c>
      <c r="AZ817" s="1">
        <v>128350</v>
      </c>
      <c r="BB817" s="1">
        <v>0</v>
      </c>
      <c r="BC817" s="1">
        <v>0</v>
      </c>
      <c r="BD817" s="1">
        <v>128350</v>
      </c>
    </row>
    <row r="818" spans="1:56">
      <c r="A818" s="1">
        <v>815</v>
      </c>
      <c r="B818" s="1">
        <v>592</v>
      </c>
      <c r="C818" s="1">
        <v>52</v>
      </c>
      <c r="D818" s="1">
        <v>52</v>
      </c>
      <c r="E818" s="1" t="s">
        <v>81</v>
      </c>
      <c r="F818" s="1">
        <v>3447</v>
      </c>
      <c r="G818" s="1">
        <v>3773</v>
      </c>
      <c r="H818" s="1">
        <v>9882</v>
      </c>
      <c r="I818" s="1">
        <v>14268</v>
      </c>
      <c r="J818" s="1" t="s">
        <v>12073</v>
      </c>
      <c r="K818" s="1">
        <v>10261</v>
      </c>
      <c r="L818" s="1">
        <v>9880</v>
      </c>
      <c r="M818" s="1">
        <v>14266</v>
      </c>
      <c r="N818" s="1" t="s">
        <v>12074</v>
      </c>
      <c r="O818" s="1">
        <v>9936</v>
      </c>
      <c r="P818" s="1" t="s">
        <v>17066</v>
      </c>
      <c r="Q818" s="1" t="s">
        <v>17067</v>
      </c>
      <c r="R818" s="1" t="s">
        <v>17067</v>
      </c>
      <c r="S818" s="3" t="s">
        <v>17068</v>
      </c>
      <c r="T818" s="1" t="s">
        <v>17069</v>
      </c>
      <c r="U818" s="1" t="s">
        <v>17070</v>
      </c>
      <c r="V818" s="1" t="s">
        <v>17071</v>
      </c>
      <c r="W818" s="1">
        <v>0.99872099999999997</v>
      </c>
      <c r="X818" s="1">
        <v>28.9468</v>
      </c>
      <c r="Y818" s="4">
        <v>5.0119199999999999E-6</v>
      </c>
      <c r="Z818" s="1">
        <v>-52.968299999999999</v>
      </c>
      <c r="AA818" s="1">
        <v>1.9608599999999999E-4</v>
      </c>
      <c r="AB818" s="1">
        <v>111.08</v>
      </c>
      <c r="AC818" s="1">
        <v>0.99872099999999997</v>
      </c>
      <c r="AD818" s="1">
        <v>28.9468</v>
      </c>
      <c r="AE818" s="1">
        <v>2.8041900000000002E-2</v>
      </c>
      <c r="AF818" s="1">
        <v>94.760999999999996</v>
      </c>
      <c r="AG818" s="4">
        <v>2.86643E-9</v>
      </c>
      <c r="AH818" s="1">
        <v>-85.426299999999998</v>
      </c>
      <c r="AI818" s="1">
        <v>6.1764000000000003E-3</v>
      </c>
      <c r="AJ818" s="1">
        <v>123.23</v>
      </c>
      <c r="AL818" s="1">
        <v>1</v>
      </c>
      <c r="AM818" s="1" t="s">
        <v>61</v>
      </c>
      <c r="AN818" s="1" t="s">
        <v>17072</v>
      </c>
      <c r="AO818" s="1" t="s">
        <v>3387</v>
      </c>
      <c r="AP818" s="1">
        <v>2.0747999999999999E-2</v>
      </c>
      <c r="AQ818" s="1">
        <v>6.1764000000000003E-3</v>
      </c>
      <c r="AR818" s="1">
        <v>123.23</v>
      </c>
      <c r="AS818" s="1" t="s">
        <v>17073</v>
      </c>
      <c r="AT818" s="1" t="s">
        <v>17074</v>
      </c>
      <c r="AU818" s="1" t="s">
        <v>17075</v>
      </c>
      <c r="AV818" s="1">
        <v>1</v>
      </c>
      <c r="AW818" s="1">
        <v>2</v>
      </c>
      <c r="AX818" s="1">
        <v>554.75535000000002</v>
      </c>
      <c r="AY818" s="1">
        <v>7.8848000000000008E-3</v>
      </c>
      <c r="AZ818" s="1">
        <v>296130</v>
      </c>
      <c r="BB818" s="1">
        <v>0</v>
      </c>
      <c r="BC818" s="1">
        <v>296130</v>
      </c>
      <c r="BD818" s="1">
        <v>0</v>
      </c>
    </row>
    <row r="819" spans="1:56">
      <c r="A819" s="1">
        <v>816</v>
      </c>
      <c r="B819" s="1">
        <v>593</v>
      </c>
      <c r="C819" s="1">
        <v>499</v>
      </c>
      <c r="D819" s="1">
        <v>499</v>
      </c>
      <c r="F819" s="1">
        <v>490</v>
      </c>
      <c r="G819" s="1" t="s">
        <v>17076</v>
      </c>
      <c r="H819" s="1">
        <v>1458</v>
      </c>
      <c r="I819" s="1">
        <v>2002</v>
      </c>
      <c r="J819" s="1" t="s">
        <v>12073</v>
      </c>
      <c r="K819" s="1">
        <v>10577</v>
      </c>
      <c r="L819" s="1">
        <v>1456</v>
      </c>
      <c r="M819" s="1">
        <v>1999</v>
      </c>
      <c r="N819" s="1" t="s">
        <v>12085</v>
      </c>
      <c r="O819" s="1">
        <v>10746</v>
      </c>
      <c r="P819" s="1" t="s">
        <v>17077</v>
      </c>
      <c r="Q819" s="1" t="s">
        <v>17078</v>
      </c>
      <c r="R819" s="1" t="s">
        <v>17078</v>
      </c>
      <c r="S819" s="3" t="s">
        <v>17079</v>
      </c>
      <c r="T819" s="1" t="s">
        <v>17080</v>
      </c>
      <c r="U819" s="1" t="s">
        <v>17081</v>
      </c>
      <c r="V819" s="1" t="s">
        <v>17082</v>
      </c>
      <c r="W819" s="1">
        <v>0.99999899999999997</v>
      </c>
      <c r="X819" s="1">
        <v>59.895899999999997</v>
      </c>
      <c r="Y819" s="1">
        <v>0.99999199999999999</v>
      </c>
      <c r="Z819" s="1">
        <v>50.998899999999999</v>
      </c>
      <c r="AA819" s="4">
        <v>2.3266600000000001E-14</v>
      </c>
      <c r="AB819" s="1">
        <v>204.35</v>
      </c>
      <c r="AC819" s="1">
        <v>0.99999899999999997</v>
      </c>
      <c r="AD819" s="1">
        <v>59.895899999999997</v>
      </c>
      <c r="AE819" s="4">
        <v>1.37699E-5</v>
      </c>
      <c r="AF819" s="1">
        <v>170.75</v>
      </c>
      <c r="AG819" s="1">
        <v>1</v>
      </c>
      <c r="AH819" s="1">
        <v>67.559799999999996</v>
      </c>
      <c r="AI819" s="4">
        <v>8.9248199999999994E-6</v>
      </c>
      <c r="AJ819" s="1">
        <v>174.62</v>
      </c>
      <c r="AL819" s="1">
        <v>1</v>
      </c>
      <c r="AM819" s="1" t="s">
        <v>61</v>
      </c>
      <c r="AN819" s="1" t="s">
        <v>17083</v>
      </c>
      <c r="AO819" s="1" t="s">
        <v>139</v>
      </c>
      <c r="AP819" s="1">
        <v>5.7000000000000002E-3</v>
      </c>
      <c r="AQ819" s="4">
        <v>2.3266600000000001E-14</v>
      </c>
      <c r="AR819" s="1">
        <v>204.35</v>
      </c>
      <c r="AS819" s="1" t="s">
        <v>17084</v>
      </c>
      <c r="AT819" s="1" t="s">
        <v>17085</v>
      </c>
      <c r="AU819" s="1" t="s">
        <v>17086</v>
      </c>
      <c r="AV819" s="1">
        <v>10</v>
      </c>
      <c r="AW819" s="1">
        <v>2</v>
      </c>
      <c r="AX819" s="1">
        <v>752.34232999999995</v>
      </c>
      <c r="AY819" s="1">
        <v>-0.72116000000000002</v>
      </c>
      <c r="AZ819" s="1">
        <v>39955000</v>
      </c>
      <c r="BB819" s="1">
        <v>8401400</v>
      </c>
      <c r="BC819" s="1">
        <v>10319000</v>
      </c>
      <c r="BD819" s="1">
        <v>21235000</v>
      </c>
    </row>
    <row r="820" spans="1:56">
      <c r="A820" s="1">
        <v>817</v>
      </c>
      <c r="B820" s="1">
        <v>593</v>
      </c>
      <c r="C820" s="1">
        <v>528</v>
      </c>
      <c r="D820" s="1">
        <v>528</v>
      </c>
      <c r="F820" s="1" t="s">
        <v>17087</v>
      </c>
      <c r="G820" s="1" t="s">
        <v>17088</v>
      </c>
      <c r="H820" s="1">
        <v>8007</v>
      </c>
      <c r="I820" s="1">
        <v>11717</v>
      </c>
      <c r="J820" s="1" t="s">
        <v>12073</v>
      </c>
      <c r="K820" s="1">
        <v>21480</v>
      </c>
      <c r="L820" s="1">
        <v>6043</v>
      </c>
      <c r="M820" s="1">
        <v>8725</v>
      </c>
      <c r="N820" s="1" t="s">
        <v>12074</v>
      </c>
      <c r="O820" s="1">
        <v>25698</v>
      </c>
      <c r="P820" s="1" t="s">
        <v>17077</v>
      </c>
      <c r="Q820" s="1" t="s">
        <v>17078</v>
      </c>
      <c r="R820" s="1" t="s">
        <v>17078</v>
      </c>
      <c r="S820" s="3" t="s">
        <v>17079</v>
      </c>
      <c r="T820" s="1" t="s">
        <v>17080</v>
      </c>
      <c r="U820" s="1" t="s">
        <v>17081</v>
      </c>
      <c r="V820" s="1" t="s">
        <v>17082</v>
      </c>
      <c r="W820" s="1">
        <v>1</v>
      </c>
      <c r="X820" s="1">
        <v>84.872799999999998</v>
      </c>
      <c r="Y820" s="1">
        <v>1</v>
      </c>
      <c r="Z820" s="1">
        <v>66.995500000000007</v>
      </c>
      <c r="AA820" s="4">
        <v>1.1684599999999999E-13</v>
      </c>
      <c r="AB820" s="1">
        <v>187.11</v>
      </c>
      <c r="AC820" s="1">
        <v>1</v>
      </c>
      <c r="AD820" s="1">
        <v>84.872799999999998</v>
      </c>
      <c r="AE820" s="4">
        <v>1.3590900000000001E-16</v>
      </c>
      <c r="AF820" s="1">
        <v>198.19</v>
      </c>
      <c r="AG820" s="1">
        <v>1</v>
      </c>
      <c r="AH820" s="1">
        <v>84.125</v>
      </c>
      <c r="AI820" s="4">
        <v>6.7566499999999998E-23</v>
      </c>
      <c r="AJ820" s="1">
        <v>217.87</v>
      </c>
      <c r="AL820" s="1">
        <v>1</v>
      </c>
      <c r="AM820" s="1" t="s">
        <v>61</v>
      </c>
      <c r="AN820" s="1" t="s">
        <v>4332</v>
      </c>
      <c r="AO820" s="1" t="s">
        <v>579</v>
      </c>
      <c r="AP820" s="1">
        <v>7.5999999999999998E-2</v>
      </c>
      <c r="AQ820" s="4">
        <v>6.7566499999999998E-23</v>
      </c>
      <c r="AR820" s="1">
        <v>217.87</v>
      </c>
      <c r="AS820" s="1" t="s">
        <v>17089</v>
      </c>
      <c r="AT820" s="1" t="s">
        <v>17090</v>
      </c>
      <c r="AU820" s="1" t="s">
        <v>17091</v>
      </c>
      <c r="AV820" s="1">
        <v>18</v>
      </c>
      <c r="AW820" s="1">
        <v>3</v>
      </c>
      <c r="AX820" s="1">
        <v>1177.1477</v>
      </c>
      <c r="AY820" s="1">
        <v>0.25779000000000002</v>
      </c>
      <c r="AZ820" s="1">
        <v>35544000</v>
      </c>
      <c r="BB820" s="1">
        <v>13613000</v>
      </c>
      <c r="BC820" s="1">
        <v>8344300</v>
      </c>
      <c r="BD820" s="1">
        <v>13587000</v>
      </c>
    </row>
    <row r="821" spans="1:56">
      <c r="A821" s="1">
        <v>818</v>
      </c>
      <c r="B821" s="1">
        <v>594</v>
      </c>
      <c r="C821" s="1">
        <v>217</v>
      </c>
      <c r="D821" s="1">
        <v>217</v>
      </c>
      <c r="F821" s="1">
        <v>3845</v>
      </c>
      <c r="G821" s="1">
        <v>4198</v>
      </c>
      <c r="H821" s="1">
        <v>11007</v>
      </c>
      <c r="I821" s="1">
        <v>15717</v>
      </c>
      <c r="J821" s="1" t="s">
        <v>12073</v>
      </c>
      <c r="K821" s="1">
        <v>24129</v>
      </c>
      <c r="L821" s="1">
        <v>11003</v>
      </c>
      <c r="M821" s="1">
        <v>15709</v>
      </c>
      <c r="N821" s="1" t="s">
        <v>12074</v>
      </c>
      <c r="O821" s="1">
        <v>24592</v>
      </c>
      <c r="P821" s="1" t="s">
        <v>17092</v>
      </c>
      <c r="Q821" s="1" t="s">
        <v>17093</v>
      </c>
      <c r="R821" s="1" t="s">
        <v>17093</v>
      </c>
      <c r="S821" s="1" t="s">
        <v>17094</v>
      </c>
      <c r="T821" s="1" t="s">
        <v>17095</v>
      </c>
      <c r="U821" s="1" t="s">
        <v>17096</v>
      </c>
      <c r="V821" s="1" t="s">
        <v>17097</v>
      </c>
      <c r="W821" s="1">
        <v>0.72370599999999996</v>
      </c>
      <c r="X821" s="1">
        <v>7.2247399999999997</v>
      </c>
      <c r="Y821" s="1">
        <v>0.68472299999999997</v>
      </c>
      <c r="Z821" s="1">
        <v>6.3904800000000002</v>
      </c>
      <c r="AA821" s="1">
        <v>1.0657900000000001E-3</v>
      </c>
      <c r="AB821" s="1">
        <v>141.31</v>
      </c>
      <c r="AC821" s="1">
        <v>0.72370599999999996</v>
      </c>
      <c r="AD821" s="1">
        <v>7.2247399999999997</v>
      </c>
      <c r="AE821" s="1">
        <v>3.1875499999999999E-4</v>
      </c>
      <c r="AF821" s="1">
        <v>143.56</v>
      </c>
      <c r="AG821" s="1">
        <v>0.895953</v>
      </c>
      <c r="AH821" s="1">
        <v>12.5494</v>
      </c>
      <c r="AI821" s="4">
        <v>9.5818299999999994E-7</v>
      </c>
      <c r="AJ821" s="1">
        <v>158.76</v>
      </c>
      <c r="AL821" s="1">
        <v>1</v>
      </c>
      <c r="AM821" s="1" t="s">
        <v>61</v>
      </c>
      <c r="AN821" s="1" t="s">
        <v>17098</v>
      </c>
      <c r="AO821" s="1" t="s">
        <v>127</v>
      </c>
      <c r="AP821" s="1">
        <v>0.05</v>
      </c>
      <c r="AQ821" s="4">
        <v>9.5818299999999994E-7</v>
      </c>
      <c r="AR821" s="1">
        <v>158.76</v>
      </c>
      <c r="AS821" s="1" t="s">
        <v>17099</v>
      </c>
      <c r="AT821" s="1" t="s">
        <v>17100</v>
      </c>
      <c r="AU821" s="1" t="s">
        <v>17101</v>
      </c>
      <c r="AV821" s="1">
        <v>22</v>
      </c>
      <c r="AW821" s="1">
        <v>3</v>
      </c>
      <c r="AX821" s="1">
        <v>1345.2967000000001</v>
      </c>
      <c r="AY821" s="1">
        <v>-1.3642000000000001</v>
      </c>
      <c r="AZ821" s="1">
        <v>495780</v>
      </c>
      <c r="BB821" s="1">
        <v>150260</v>
      </c>
      <c r="BC821" s="1">
        <v>169240</v>
      </c>
      <c r="BD821" s="1">
        <v>176270</v>
      </c>
    </row>
    <row r="822" spans="1:56">
      <c r="A822" s="1">
        <v>819</v>
      </c>
      <c r="B822" s="1">
        <v>595</v>
      </c>
      <c r="C822" s="1">
        <v>141</v>
      </c>
      <c r="D822" s="1">
        <v>141</v>
      </c>
      <c r="E822" s="1" t="s">
        <v>81</v>
      </c>
      <c r="F822" s="1">
        <v>2384</v>
      </c>
      <c r="G822" s="1">
        <v>2604</v>
      </c>
      <c r="H822" s="1">
        <v>6839</v>
      </c>
      <c r="I822" s="1">
        <v>10146</v>
      </c>
      <c r="J822" s="1" t="s">
        <v>12073</v>
      </c>
      <c r="K822" s="1">
        <v>6263</v>
      </c>
      <c r="L822" s="1">
        <v>6839</v>
      </c>
      <c r="M822" s="1">
        <v>10146</v>
      </c>
      <c r="N822" s="1" t="s">
        <v>12073</v>
      </c>
      <c r="O822" s="1">
        <v>6263</v>
      </c>
      <c r="P822" s="1" t="s">
        <v>17102</v>
      </c>
      <c r="Q822" s="1" t="s">
        <v>17103</v>
      </c>
      <c r="R822" s="1" t="s">
        <v>17103</v>
      </c>
      <c r="S822" s="3" t="s">
        <v>17104</v>
      </c>
      <c r="T822" s="1" t="s">
        <v>17105</v>
      </c>
      <c r="U822" s="1" t="s">
        <v>17106</v>
      </c>
      <c r="V822" s="1" t="s">
        <v>17107</v>
      </c>
      <c r="W822" s="1">
        <v>0.89100999999999997</v>
      </c>
      <c r="X822" s="1">
        <v>9.2356200000000008</v>
      </c>
      <c r="AC822" s="1">
        <v>0.89100999999999997</v>
      </c>
      <c r="AD822" s="1">
        <v>9.2356200000000008</v>
      </c>
      <c r="AE822" s="1">
        <v>9.6803700000000006E-2</v>
      </c>
      <c r="AF822" s="1">
        <v>78.644000000000005</v>
      </c>
      <c r="AL822" s="1">
        <v>1</v>
      </c>
      <c r="AM822" s="1" t="s">
        <v>61</v>
      </c>
      <c r="AN822" s="1" t="s">
        <v>17108</v>
      </c>
      <c r="AO822" s="1" t="s">
        <v>139</v>
      </c>
      <c r="AP822" s="1">
        <v>5.7000000000000002E-3</v>
      </c>
      <c r="AQ822" s="1">
        <v>9.6803700000000006E-2</v>
      </c>
      <c r="AR822" s="1">
        <v>78.644000000000005</v>
      </c>
      <c r="AS822" s="1" t="s">
        <v>17109</v>
      </c>
      <c r="AT822" s="1" t="s">
        <v>17110</v>
      </c>
      <c r="AU822" s="1" t="s">
        <v>17111</v>
      </c>
      <c r="AV822" s="1">
        <v>6</v>
      </c>
      <c r="AW822" s="1">
        <v>2</v>
      </c>
      <c r="AX822" s="1">
        <v>520.72405000000003</v>
      </c>
      <c r="AY822" s="1">
        <v>-0.28856999999999999</v>
      </c>
      <c r="AZ822" s="1">
        <v>359900</v>
      </c>
      <c r="BB822" s="1">
        <v>0</v>
      </c>
      <c r="BC822" s="1">
        <v>359900</v>
      </c>
      <c r="BD822" s="1">
        <v>0</v>
      </c>
    </row>
    <row r="823" spans="1:56">
      <c r="A823" s="1">
        <v>820</v>
      </c>
      <c r="B823" s="1">
        <v>595</v>
      </c>
      <c r="C823" s="1">
        <v>206</v>
      </c>
      <c r="D823" s="1">
        <v>206</v>
      </c>
      <c r="E823" s="1" t="s">
        <v>81</v>
      </c>
      <c r="F823" s="1">
        <v>3170</v>
      </c>
      <c r="G823" s="1">
        <v>3453</v>
      </c>
      <c r="H823" s="1">
        <v>9013</v>
      </c>
      <c r="I823" s="1">
        <v>13141</v>
      </c>
      <c r="J823" s="1" t="s">
        <v>12073</v>
      </c>
      <c r="K823" s="1">
        <v>12324</v>
      </c>
      <c r="L823" s="1">
        <v>9013</v>
      </c>
      <c r="M823" s="1">
        <v>13141</v>
      </c>
      <c r="N823" s="1" t="s">
        <v>12073</v>
      </c>
      <c r="O823" s="1">
        <v>12324</v>
      </c>
      <c r="P823" s="1" t="s">
        <v>17102</v>
      </c>
      <c r="Q823" s="1" t="s">
        <v>17103</v>
      </c>
      <c r="R823" s="1" t="s">
        <v>17103</v>
      </c>
      <c r="S823" s="3" t="s">
        <v>17104</v>
      </c>
      <c r="T823" s="1" t="s">
        <v>17105</v>
      </c>
      <c r="U823" s="1" t="s">
        <v>17106</v>
      </c>
      <c r="V823" s="1" t="s">
        <v>17107</v>
      </c>
      <c r="W823" s="1">
        <v>0.99999899999999997</v>
      </c>
      <c r="X823" s="1">
        <v>61.993400000000001</v>
      </c>
      <c r="AC823" s="1">
        <v>0.99999899999999997</v>
      </c>
      <c r="AD823" s="1">
        <v>61.993400000000001</v>
      </c>
      <c r="AE823" s="1">
        <v>0.109905</v>
      </c>
      <c r="AF823" s="1">
        <v>74.837999999999994</v>
      </c>
      <c r="AG823" s="1">
        <v>0.99994899999999998</v>
      </c>
      <c r="AH823" s="1">
        <v>43.615699999999997</v>
      </c>
      <c r="AI823" s="1">
        <v>0.355047</v>
      </c>
      <c r="AJ823" s="1">
        <v>55.820999999999998</v>
      </c>
      <c r="AL823" s="1">
        <v>1</v>
      </c>
      <c r="AM823" s="1" t="s">
        <v>61</v>
      </c>
      <c r="AN823" s="1" t="s">
        <v>17112</v>
      </c>
      <c r="AO823" s="1" t="s">
        <v>218</v>
      </c>
      <c r="AP823" s="1">
        <v>8.1000000000000003E-2</v>
      </c>
      <c r="AQ823" s="1">
        <v>0.109905</v>
      </c>
      <c r="AR823" s="1">
        <v>74.837999999999994</v>
      </c>
      <c r="AS823" s="1" t="s">
        <v>17113</v>
      </c>
      <c r="AT823" s="1" t="s">
        <v>17114</v>
      </c>
      <c r="AU823" s="1" t="s">
        <v>17115</v>
      </c>
      <c r="AV823" s="1">
        <v>1</v>
      </c>
      <c r="AW823" s="1">
        <v>2</v>
      </c>
      <c r="AX823" s="1">
        <v>592.24429999999995</v>
      </c>
      <c r="AY823" s="1">
        <v>1.2367999999999999</v>
      </c>
      <c r="AZ823" s="1">
        <v>312440</v>
      </c>
      <c r="BB823" s="1">
        <v>0</v>
      </c>
      <c r="BC823" s="1">
        <v>109480</v>
      </c>
      <c r="BD823" s="1">
        <v>202960</v>
      </c>
    </row>
    <row r="824" spans="1:56">
      <c r="A824" s="1">
        <v>821</v>
      </c>
      <c r="B824" s="1">
        <v>596</v>
      </c>
      <c r="C824" s="1">
        <v>323</v>
      </c>
      <c r="D824" s="1">
        <v>323</v>
      </c>
      <c r="E824" s="1" t="s">
        <v>81</v>
      </c>
      <c r="F824" s="1">
        <v>1022</v>
      </c>
      <c r="G824" s="1">
        <v>1105</v>
      </c>
      <c r="H824" s="1">
        <v>2952</v>
      </c>
      <c r="I824" s="1">
        <v>4221</v>
      </c>
      <c r="J824" s="1" t="s">
        <v>12085</v>
      </c>
      <c r="K824" s="1">
        <v>20339</v>
      </c>
      <c r="L824" s="1">
        <v>2951</v>
      </c>
      <c r="M824" s="1">
        <v>4219</v>
      </c>
      <c r="N824" s="1" t="s">
        <v>12074</v>
      </c>
      <c r="O824" s="1">
        <v>21254</v>
      </c>
      <c r="P824" s="1" t="s">
        <v>17116</v>
      </c>
      <c r="Q824" s="1" t="s">
        <v>17117</v>
      </c>
      <c r="R824" s="1" t="s">
        <v>17117</v>
      </c>
      <c r="S824" s="3" t="s">
        <v>17118</v>
      </c>
      <c r="T824" s="1" t="s">
        <v>17119</v>
      </c>
      <c r="U824" s="1" t="s">
        <v>17120</v>
      </c>
      <c r="V824" s="1" t="s">
        <v>17121</v>
      </c>
      <c r="W824" s="1">
        <v>0.99482999999999999</v>
      </c>
      <c r="X824" s="1">
        <v>22.842700000000001</v>
      </c>
      <c r="Y824" s="1">
        <v>0.99482999999999999</v>
      </c>
      <c r="Z824" s="1">
        <v>22.842700000000001</v>
      </c>
      <c r="AA824" s="4">
        <v>9.1943899999999997E-9</v>
      </c>
      <c r="AB824" s="1">
        <v>171.35</v>
      </c>
      <c r="AG824" s="1">
        <v>0.99215399999999998</v>
      </c>
      <c r="AH824" s="1">
        <v>21.019500000000001</v>
      </c>
      <c r="AI824" s="4">
        <v>2.8588200000000002E-10</v>
      </c>
      <c r="AJ824" s="1">
        <v>181.38</v>
      </c>
      <c r="AL824" s="1">
        <v>1</v>
      </c>
      <c r="AM824" s="1" t="s">
        <v>61</v>
      </c>
      <c r="AN824" s="1" t="s">
        <v>17122</v>
      </c>
      <c r="AO824" s="1" t="s">
        <v>2590</v>
      </c>
      <c r="AP824" s="1">
        <v>5.7000000000000002E-3</v>
      </c>
      <c r="AQ824" s="4">
        <v>2.8588200000000002E-10</v>
      </c>
      <c r="AR824" s="1">
        <v>181.38</v>
      </c>
      <c r="AS824" s="1" t="s">
        <v>17123</v>
      </c>
      <c r="AT824" s="1" t="s">
        <v>17124</v>
      </c>
      <c r="AU824" s="1" t="s">
        <v>17125</v>
      </c>
      <c r="AV824" s="1">
        <v>22</v>
      </c>
      <c r="AW824" s="1">
        <v>2</v>
      </c>
      <c r="AX824" s="1">
        <v>1297.0869</v>
      </c>
      <c r="AY824" s="1">
        <v>4.4419999999999998E-3</v>
      </c>
      <c r="AZ824" s="1">
        <v>1201100</v>
      </c>
      <c r="BB824" s="1">
        <v>167290</v>
      </c>
      <c r="BC824" s="1">
        <v>0</v>
      </c>
      <c r="BD824" s="1">
        <v>1033900</v>
      </c>
    </row>
    <row r="825" spans="1:56">
      <c r="A825" s="1">
        <v>822</v>
      </c>
      <c r="B825" s="1">
        <v>597</v>
      </c>
      <c r="C825" s="1">
        <v>471</v>
      </c>
      <c r="D825" s="1">
        <v>471</v>
      </c>
      <c r="F825" s="1" t="s">
        <v>17126</v>
      </c>
      <c r="G825" s="1" t="s">
        <v>17127</v>
      </c>
      <c r="H825" s="1">
        <v>6894</v>
      </c>
      <c r="I825" s="1">
        <v>10212</v>
      </c>
      <c r="J825" s="1" t="s">
        <v>12073</v>
      </c>
      <c r="K825" s="1">
        <v>17438</v>
      </c>
      <c r="L825" s="1">
        <v>77</v>
      </c>
      <c r="M825" s="1">
        <v>124</v>
      </c>
      <c r="N825" s="1" t="s">
        <v>12074</v>
      </c>
      <c r="O825" s="1">
        <v>17777</v>
      </c>
      <c r="P825" s="1" t="s">
        <v>17128</v>
      </c>
      <c r="Q825" s="1" t="s">
        <v>17129</v>
      </c>
      <c r="R825" s="1" t="s">
        <v>17129</v>
      </c>
      <c r="S825" s="3" t="s">
        <v>17130</v>
      </c>
      <c r="T825" s="1" t="s">
        <v>17131</v>
      </c>
      <c r="U825" s="3" t="s">
        <v>17132</v>
      </c>
      <c r="V825" s="1" t="s">
        <v>17133</v>
      </c>
      <c r="W825" s="1">
        <v>0.85726000000000002</v>
      </c>
      <c r="X825" s="1">
        <v>8.6596399999999996</v>
      </c>
      <c r="Y825" s="1">
        <v>0.80566899999999997</v>
      </c>
      <c r="Z825" s="1">
        <v>7.3519699999999997</v>
      </c>
      <c r="AA825" s="4">
        <v>4.7008700000000001E-20</v>
      </c>
      <c r="AB825" s="1">
        <v>206.79</v>
      </c>
      <c r="AC825" s="1">
        <v>0.85726000000000002</v>
      </c>
      <c r="AD825" s="1">
        <v>8.6596399999999996</v>
      </c>
      <c r="AE825" s="4">
        <v>1.6355899999999999E-13</v>
      </c>
      <c r="AF825" s="1">
        <v>181.83</v>
      </c>
      <c r="AG825" s="1">
        <v>0.111363</v>
      </c>
      <c r="AH825" s="1">
        <v>-8.0584299999999995</v>
      </c>
      <c r="AI825" s="4">
        <v>7.8677099999999997E-21</v>
      </c>
      <c r="AJ825" s="1">
        <v>216.86</v>
      </c>
      <c r="AL825" s="1">
        <v>1</v>
      </c>
      <c r="AM825" s="1" t="s">
        <v>61</v>
      </c>
      <c r="AN825" s="1" t="s">
        <v>17134</v>
      </c>
      <c r="AO825" s="1" t="s">
        <v>83</v>
      </c>
      <c r="AP825" s="1">
        <v>4.0499999999999998E-3</v>
      </c>
      <c r="AQ825" s="4">
        <v>7.8677099999999997E-21</v>
      </c>
      <c r="AR825" s="1">
        <v>216.86</v>
      </c>
      <c r="AS825" s="1" t="s">
        <v>17135</v>
      </c>
      <c r="AT825" s="1" t="s">
        <v>17136</v>
      </c>
      <c r="AU825" s="1" t="s">
        <v>17137</v>
      </c>
      <c r="AV825" s="1">
        <v>6</v>
      </c>
      <c r="AW825" s="1">
        <v>2</v>
      </c>
      <c r="AX825" s="1">
        <v>1081.5174999999999</v>
      </c>
      <c r="AY825" s="1">
        <v>3.1082000000000001</v>
      </c>
      <c r="AZ825" s="1">
        <v>1842800</v>
      </c>
      <c r="BB825" s="1">
        <v>521600</v>
      </c>
      <c r="BC825" s="1">
        <v>636980</v>
      </c>
      <c r="BD825" s="1">
        <v>684250</v>
      </c>
    </row>
    <row r="826" spans="1:56">
      <c r="A826" s="1">
        <v>823</v>
      </c>
      <c r="B826" s="1">
        <v>597</v>
      </c>
      <c r="C826" s="1">
        <v>364</v>
      </c>
      <c r="D826" s="1">
        <v>364</v>
      </c>
      <c r="F826" s="1">
        <v>243</v>
      </c>
      <c r="G826" s="1">
        <v>273</v>
      </c>
      <c r="H826" s="1">
        <v>796</v>
      </c>
      <c r="I826" s="1">
        <v>1114</v>
      </c>
      <c r="J826" s="1" t="s">
        <v>12073</v>
      </c>
      <c r="K826" s="1">
        <v>15945</v>
      </c>
      <c r="L826" s="1">
        <v>795</v>
      </c>
      <c r="M826" s="1">
        <v>1113</v>
      </c>
      <c r="N826" s="1" t="s">
        <v>12085</v>
      </c>
      <c r="O826" s="1">
        <v>15547</v>
      </c>
      <c r="P826" s="1" t="s">
        <v>17128</v>
      </c>
      <c r="Q826" s="1" t="s">
        <v>17129</v>
      </c>
      <c r="R826" s="1" t="s">
        <v>17129</v>
      </c>
      <c r="S826" s="3" t="s">
        <v>17130</v>
      </c>
      <c r="T826" s="1" t="s">
        <v>17131</v>
      </c>
      <c r="U826" s="3" t="s">
        <v>17132</v>
      </c>
      <c r="V826" s="1" t="s">
        <v>17133</v>
      </c>
      <c r="W826" s="1">
        <v>0.99999899999999997</v>
      </c>
      <c r="X826" s="1">
        <v>59.768000000000001</v>
      </c>
      <c r="Y826" s="1">
        <v>1</v>
      </c>
      <c r="Z826" s="1">
        <v>77.456400000000002</v>
      </c>
      <c r="AA826" s="1">
        <v>5.3971100000000001E-4</v>
      </c>
      <c r="AB826" s="1">
        <v>136.91999999999999</v>
      </c>
      <c r="AC826" s="1">
        <v>0.99999899999999997</v>
      </c>
      <c r="AD826" s="1">
        <v>59.768000000000001</v>
      </c>
      <c r="AE826" s="1">
        <v>6.7628300000000001E-3</v>
      </c>
      <c r="AF826" s="1">
        <v>103.54</v>
      </c>
      <c r="AG826" s="1">
        <v>0.99999899999999997</v>
      </c>
      <c r="AH826" s="1">
        <v>60.628700000000002</v>
      </c>
      <c r="AI826" s="1">
        <v>6.0781999999999997E-3</v>
      </c>
      <c r="AJ826" s="1">
        <v>104.9</v>
      </c>
      <c r="AL826" s="1">
        <v>1</v>
      </c>
      <c r="AM826" s="1" t="s">
        <v>61</v>
      </c>
      <c r="AN826" s="1" t="s">
        <v>17138</v>
      </c>
      <c r="AO826" s="1" t="s">
        <v>77</v>
      </c>
      <c r="AP826" s="1">
        <v>8.1000000000000003E-2</v>
      </c>
      <c r="AQ826" s="1">
        <v>5.3971100000000001E-4</v>
      </c>
      <c r="AR826" s="1">
        <v>136.91999999999999</v>
      </c>
      <c r="AS826" s="1" t="s">
        <v>17139</v>
      </c>
      <c r="AT826" s="1" t="s">
        <v>17140</v>
      </c>
      <c r="AU826" s="1" t="s">
        <v>17141</v>
      </c>
      <c r="AV826" s="1">
        <v>5</v>
      </c>
      <c r="AW826" s="1">
        <v>2</v>
      </c>
      <c r="AX826" s="1">
        <v>584.77152999999998</v>
      </c>
      <c r="AY826" s="1">
        <v>-5.9149E-2</v>
      </c>
      <c r="AZ826" s="1">
        <v>283320</v>
      </c>
      <c r="BB826" s="1">
        <v>69415</v>
      </c>
      <c r="BC826" s="1">
        <v>103190</v>
      </c>
      <c r="BD826" s="1">
        <v>110720</v>
      </c>
    </row>
    <row r="827" spans="1:56">
      <c r="A827" s="1">
        <v>824</v>
      </c>
      <c r="B827" s="1">
        <v>599</v>
      </c>
      <c r="C827" s="1">
        <v>468</v>
      </c>
      <c r="D827" s="1">
        <v>468</v>
      </c>
      <c r="F827" s="1">
        <v>3439</v>
      </c>
      <c r="G827" s="1">
        <v>3765</v>
      </c>
      <c r="H827" s="1">
        <v>9864</v>
      </c>
      <c r="I827" s="1">
        <v>14236</v>
      </c>
      <c r="J827" s="1" t="s">
        <v>12073</v>
      </c>
      <c r="K827" s="1">
        <v>20606</v>
      </c>
      <c r="L827" s="1">
        <v>9864</v>
      </c>
      <c r="M827" s="1">
        <v>14236</v>
      </c>
      <c r="N827" s="1" t="s">
        <v>12073</v>
      </c>
      <c r="O827" s="1">
        <v>20606</v>
      </c>
      <c r="P827" s="1" t="s">
        <v>17142</v>
      </c>
      <c r="Q827" s="1" t="s">
        <v>17143</v>
      </c>
      <c r="R827" s="1" t="s">
        <v>17143</v>
      </c>
      <c r="S827" s="3" t="s">
        <v>17144</v>
      </c>
      <c r="T827" s="1" t="s">
        <v>17145</v>
      </c>
      <c r="U827" s="3" t="s">
        <v>17146</v>
      </c>
      <c r="V827" s="1" t="s">
        <v>17147</v>
      </c>
      <c r="W827" s="1">
        <v>0.87076299999999995</v>
      </c>
      <c r="X827" s="1">
        <v>8.3561899999999998</v>
      </c>
      <c r="AC827" s="1">
        <v>0.87076299999999995</v>
      </c>
      <c r="AD827" s="1">
        <v>8.3561899999999998</v>
      </c>
      <c r="AE827" s="4">
        <v>2.28739E-6</v>
      </c>
      <c r="AF827" s="1">
        <v>171.3</v>
      </c>
      <c r="AL827" s="1">
        <v>1</v>
      </c>
      <c r="AM827" s="1" t="s">
        <v>61</v>
      </c>
      <c r="AN827" s="1" t="s">
        <v>17148</v>
      </c>
      <c r="AO827" s="1" t="s">
        <v>16762</v>
      </c>
      <c r="AP827" s="1">
        <v>1.7009999999999999E-4</v>
      </c>
      <c r="AQ827" s="4">
        <v>2.28739E-6</v>
      </c>
      <c r="AR827" s="1">
        <v>171.3</v>
      </c>
      <c r="AS827" s="1" t="s">
        <v>17149</v>
      </c>
      <c r="AT827" s="1" t="s">
        <v>17150</v>
      </c>
      <c r="AU827" s="1" t="s">
        <v>17151</v>
      </c>
      <c r="AV827" s="1">
        <v>3</v>
      </c>
      <c r="AW827" s="1">
        <v>2</v>
      </c>
      <c r="AX827" s="1">
        <v>869.43714999999997</v>
      </c>
      <c r="AY827" s="1">
        <v>1.2076</v>
      </c>
      <c r="AZ827" s="1">
        <v>138860</v>
      </c>
      <c r="BB827" s="1">
        <v>0</v>
      </c>
      <c r="BC827" s="1">
        <v>138860</v>
      </c>
      <c r="BD827" s="1">
        <v>0</v>
      </c>
    </row>
    <row r="828" spans="1:56">
      <c r="A828" s="1">
        <v>825</v>
      </c>
      <c r="B828" s="1">
        <v>600</v>
      </c>
      <c r="C828" s="1">
        <v>142</v>
      </c>
      <c r="D828" s="1">
        <v>142</v>
      </c>
      <c r="E828" s="1" t="s">
        <v>81</v>
      </c>
      <c r="F828" s="1">
        <v>4188</v>
      </c>
      <c r="G828" s="1">
        <v>4568</v>
      </c>
      <c r="H828" s="1">
        <v>11958</v>
      </c>
      <c r="I828" s="1">
        <v>16965</v>
      </c>
      <c r="J828" s="1" t="s">
        <v>12073</v>
      </c>
      <c r="K828" s="1">
        <v>18450</v>
      </c>
      <c r="L828" s="1">
        <v>11958</v>
      </c>
      <c r="M828" s="1">
        <v>16965</v>
      </c>
      <c r="N828" s="1" t="s">
        <v>12073</v>
      </c>
      <c r="O828" s="1">
        <v>18450</v>
      </c>
      <c r="P828" s="1" t="s">
        <v>17152</v>
      </c>
      <c r="Q828" s="1" t="s">
        <v>17153</v>
      </c>
      <c r="R828" s="1" t="s">
        <v>17153</v>
      </c>
      <c r="S828" s="1" t="s">
        <v>17154</v>
      </c>
      <c r="T828" s="1" t="s">
        <v>17155</v>
      </c>
      <c r="U828" s="1" t="s">
        <v>17156</v>
      </c>
      <c r="V828" s="1" t="s">
        <v>17157</v>
      </c>
      <c r="W828" s="1">
        <v>1</v>
      </c>
      <c r="X828" s="1">
        <v>158.11799999999999</v>
      </c>
      <c r="Y828" s="1">
        <v>1</v>
      </c>
      <c r="Z828" s="1">
        <v>162.13800000000001</v>
      </c>
      <c r="AA828" s="4">
        <v>5.0402699999999997E-30</v>
      </c>
      <c r="AB828" s="1">
        <v>248.78</v>
      </c>
      <c r="AC828" s="1">
        <v>1</v>
      </c>
      <c r="AD828" s="1">
        <v>158.11799999999999</v>
      </c>
      <c r="AE828" s="4">
        <v>2.1465700000000001E-30</v>
      </c>
      <c r="AF828" s="1">
        <v>253</v>
      </c>
      <c r="AG828" s="1">
        <v>1</v>
      </c>
      <c r="AH828" s="1">
        <v>107.20699999999999</v>
      </c>
      <c r="AI828" s="4">
        <v>2.71031E-6</v>
      </c>
      <c r="AJ828" s="1">
        <v>177.71</v>
      </c>
      <c r="AL828" s="1">
        <v>1</v>
      </c>
      <c r="AM828" s="1" t="s">
        <v>61</v>
      </c>
      <c r="AN828" s="1" t="s">
        <v>17158</v>
      </c>
      <c r="AO828" s="1" t="s">
        <v>4857</v>
      </c>
      <c r="AP828" s="1">
        <v>2.7377999999999999E-3</v>
      </c>
      <c r="AQ828" s="4">
        <v>2.1465700000000001E-30</v>
      </c>
      <c r="AR828" s="1">
        <v>253</v>
      </c>
      <c r="AS828" s="1" t="s">
        <v>17159</v>
      </c>
      <c r="AT828" s="1" t="s">
        <v>17160</v>
      </c>
      <c r="AU828" s="1" t="s">
        <v>17161</v>
      </c>
      <c r="AV828" s="1">
        <v>5</v>
      </c>
      <c r="AW828" s="1">
        <v>2</v>
      </c>
      <c r="AX828" s="1">
        <v>865.86708999999996</v>
      </c>
      <c r="AY828" s="1">
        <v>0.39849000000000001</v>
      </c>
      <c r="AZ828" s="1">
        <v>1067200</v>
      </c>
      <c r="BB828" s="1">
        <v>342530</v>
      </c>
      <c r="BC828" s="1">
        <v>282620</v>
      </c>
      <c r="BD828" s="1">
        <v>442100</v>
      </c>
    </row>
    <row r="829" spans="1:56">
      <c r="A829" s="1">
        <v>826</v>
      </c>
      <c r="B829" s="1">
        <v>601</v>
      </c>
      <c r="C829" s="1">
        <v>1170</v>
      </c>
      <c r="D829" s="1">
        <v>1170</v>
      </c>
      <c r="F829" s="1">
        <v>2318</v>
      </c>
      <c r="G829" s="1">
        <v>2532</v>
      </c>
      <c r="H829" s="1">
        <v>6675</v>
      </c>
      <c r="I829" s="1">
        <v>9942</v>
      </c>
      <c r="J829" s="1" t="s">
        <v>12085</v>
      </c>
      <c r="K829" s="1">
        <v>11824</v>
      </c>
      <c r="L829" s="1">
        <v>6675</v>
      </c>
      <c r="M829" s="1">
        <v>9942</v>
      </c>
      <c r="N829" s="1" t="s">
        <v>12085</v>
      </c>
      <c r="O829" s="1">
        <v>11824</v>
      </c>
      <c r="P829" s="1" t="s">
        <v>3118</v>
      </c>
      <c r="Q829" s="1" t="s">
        <v>3118</v>
      </c>
      <c r="R829" s="1" t="s">
        <v>3118</v>
      </c>
      <c r="S829" s="1" t="s">
        <v>3119</v>
      </c>
      <c r="T829" s="1" t="s">
        <v>3120</v>
      </c>
      <c r="U829" s="1" t="s">
        <v>3121</v>
      </c>
      <c r="V829" s="1" t="s">
        <v>3122</v>
      </c>
      <c r="W829" s="1">
        <v>0.29952099999999998</v>
      </c>
      <c r="X829" s="1">
        <v>0</v>
      </c>
      <c r="Y829" s="1">
        <v>0.29952099999999998</v>
      </c>
      <c r="Z829" s="1">
        <v>0</v>
      </c>
      <c r="AA829" s="1">
        <v>1.9975700000000002E-3</v>
      </c>
      <c r="AB829" s="1">
        <v>117.44</v>
      </c>
      <c r="AG829" s="1">
        <v>6.2694600000000001E-3</v>
      </c>
      <c r="AH829" s="1">
        <v>-21.511299999999999</v>
      </c>
      <c r="AI829" s="1">
        <v>1.91887E-2</v>
      </c>
      <c r="AJ829" s="1">
        <v>97.510999999999996</v>
      </c>
      <c r="AL829" s="1">
        <v>1</v>
      </c>
      <c r="AM829" s="1" t="s">
        <v>61</v>
      </c>
      <c r="AN829" s="1" t="s">
        <v>17162</v>
      </c>
      <c r="AQ829" s="1">
        <v>1.9975700000000002E-3</v>
      </c>
      <c r="AR829" s="1">
        <v>117.44</v>
      </c>
      <c r="AS829" s="1" t="s">
        <v>17163</v>
      </c>
      <c r="AT829" s="1" t="s">
        <v>17164</v>
      </c>
      <c r="AU829" s="1" t="s">
        <v>17165</v>
      </c>
      <c r="AV829" s="1">
        <v>12</v>
      </c>
      <c r="AW829" s="1">
        <v>2</v>
      </c>
      <c r="AX829" s="1">
        <v>1001.9833</v>
      </c>
      <c r="AY829" s="1">
        <v>0.20250000000000001</v>
      </c>
      <c r="AZ829" s="1">
        <v>0</v>
      </c>
      <c r="BB829" s="1">
        <v>0</v>
      </c>
      <c r="BC829" s="1">
        <v>0</v>
      </c>
      <c r="BD829" s="1">
        <v>0</v>
      </c>
    </row>
    <row r="830" spans="1:56">
      <c r="A830" s="1">
        <v>827</v>
      </c>
      <c r="B830" s="1">
        <v>601</v>
      </c>
      <c r="C830" s="1">
        <v>1171</v>
      </c>
      <c r="D830" s="1">
        <v>1171</v>
      </c>
      <c r="E830" s="1" t="s">
        <v>81</v>
      </c>
      <c r="F830" s="1">
        <v>2318</v>
      </c>
      <c r="G830" s="1">
        <v>2532</v>
      </c>
      <c r="H830" s="1">
        <v>6675</v>
      </c>
      <c r="I830" s="1">
        <v>9942</v>
      </c>
      <c r="J830" s="1" t="s">
        <v>12085</v>
      </c>
      <c r="K830" s="1">
        <v>11824</v>
      </c>
      <c r="L830" s="1">
        <v>6675</v>
      </c>
      <c r="M830" s="1">
        <v>9942</v>
      </c>
      <c r="N830" s="1" t="s">
        <v>12085</v>
      </c>
      <c r="O830" s="1">
        <v>11824</v>
      </c>
      <c r="P830" s="1" t="s">
        <v>3118</v>
      </c>
      <c r="Q830" s="1" t="s">
        <v>3118</v>
      </c>
      <c r="R830" s="1" t="s">
        <v>3118</v>
      </c>
      <c r="S830" s="1" t="s">
        <v>3119</v>
      </c>
      <c r="T830" s="1" t="s">
        <v>3120</v>
      </c>
      <c r="U830" s="1" t="s">
        <v>3121</v>
      </c>
      <c r="V830" s="1" t="s">
        <v>3122</v>
      </c>
      <c r="W830" s="1">
        <v>0.29952099999999998</v>
      </c>
      <c r="X830" s="1">
        <v>0</v>
      </c>
      <c r="Y830" s="1">
        <v>0.29952099999999998</v>
      </c>
      <c r="Z830" s="1">
        <v>0</v>
      </c>
      <c r="AA830" s="1">
        <v>1.9975700000000002E-3</v>
      </c>
      <c r="AB830" s="1">
        <v>117.44</v>
      </c>
      <c r="AG830" s="1">
        <v>0.10299800000000001</v>
      </c>
      <c r="AH830" s="1">
        <v>-9.3553099999999993</v>
      </c>
      <c r="AI830" s="1">
        <v>1.91887E-2</v>
      </c>
      <c r="AJ830" s="1">
        <v>97.510999999999996</v>
      </c>
      <c r="AL830" s="1">
        <v>1</v>
      </c>
      <c r="AM830" s="1" t="s">
        <v>61</v>
      </c>
      <c r="AN830" s="1" t="s">
        <v>3123</v>
      </c>
      <c r="AO830" s="1" t="s">
        <v>3124</v>
      </c>
      <c r="AP830" s="1">
        <v>4.0499999999999998E-3</v>
      </c>
      <c r="AQ830" s="1">
        <v>1.9975700000000002E-3</v>
      </c>
      <c r="AR830" s="1">
        <v>117.44</v>
      </c>
      <c r="AS830" s="1" t="s">
        <v>17163</v>
      </c>
      <c r="AT830" s="1" t="s">
        <v>17164</v>
      </c>
      <c r="AU830" s="1" t="s">
        <v>17165</v>
      </c>
      <c r="AV830" s="1">
        <v>13</v>
      </c>
      <c r="AW830" s="1">
        <v>2</v>
      </c>
      <c r="AX830" s="1">
        <v>1001.9833</v>
      </c>
      <c r="AY830" s="1">
        <v>0.20250000000000001</v>
      </c>
      <c r="AZ830" s="1">
        <v>0</v>
      </c>
      <c r="BB830" s="1">
        <v>0</v>
      </c>
      <c r="BC830" s="1">
        <v>0</v>
      </c>
      <c r="BD830" s="1">
        <v>0</v>
      </c>
    </row>
    <row r="831" spans="1:56">
      <c r="A831" s="1">
        <v>828</v>
      </c>
      <c r="B831" s="1">
        <v>601</v>
      </c>
      <c r="C831" s="1">
        <v>1259</v>
      </c>
      <c r="D831" s="1">
        <v>1259</v>
      </c>
      <c r="E831" s="1" t="s">
        <v>81</v>
      </c>
      <c r="F831" s="1">
        <v>4017</v>
      </c>
      <c r="G831" s="1">
        <v>4383</v>
      </c>
      <c r="H831" s="1">
        <v>11479</v>
      </c>
      <c r="I831" s="1">
        <v>16355</v>
      </c>
      <c r="J831" s="1" t="s">
        <v>12073</v>
      </c>
      <c r="K831" s="1">
        <v>9858</v>
      </c>
      <c r="L831" s="1">
        <v>11478</v>
      </c>
      <c r="M831" s="1">
        <v>16354</v>
      </c>
      <c r="N831" s="1" t="s">
        <v>12085</v>
      </c>
      <c r="O831" s="1">
        <v>9609</v>
      </c>
      <c r="P831" s="1" t="s">
        <v>3118</v>
      </c>
      <c r="Q831" s="1" t="s">
        <v>3118</v>
      </c>
      <c r="R831" s="1" t="s">
        <v>3118</v>
      </c>
      <c r="S831" s="1" t="s">
        <v>3119</v>
      </c>
      <c r="T831" s="1" t="s">
        <v>3120</v>
      </c>
      <c r="U831" s="1" t="s">
        <v>3121</v>
      </c>
      <c r="V831" s="1" t="s">
        <v>3122</v>
      </c>
      <c r="W831" s="1">
        <v>0.87637500000000002</v>
      </c>
      <c r="X831" s="1">
        <v>8.5058199999999999</v>
      </c>
      <c r="Y831" s="1">
        <v>0.98706199999999999</v>
      </c>
      <c r="Z831" s="1">
        <v>18.8246</v>
      </c>
      <c r="AA831" s="1">
        <v>6.4945000000000003E-3</v>
      </c>
      <c r="AB831" s="1">
        <v>114.71</v>
      </c>
      <c r="AC831" s="1">
        <v>0.87637500000000002</v>
      </c>
      <c r="AD831" s="1">
        <v>8.5058199999999999</v>
      </c>
      <c r="AE831" s="1">
        <v>0.75206099999999998</v>
      </c>
      <c r="AF831" s="1">
        <v>42.048999999999999</v>
      </c>
      <c r="AL831" s="1">
        <v>1</v>
      </c>
      <c r="AM831" s="1" t="s">
        <v>61</v>
      </c>
      <c r="AN831" s="1" t="s">
        <v>17166</v>
      </c>
      <c r="AO831" s="1" t="s">
        <v>127</v>
      </c>
      <c r="AP831" s="1">
        <v>0.05</v>
      </c>
      <c r="AQ831" s="1">
        <v>6.4945000000000003E-3</v>
      </c>
      <c r="AR831" s="1">
        <v>114.71</v>
      </c>
      <c r="AS831" s="1" t="s">
        <v>17167</v>
      </c>
      <c r="AT831" s="1" t="s">
        <v>17168</v>
      </c>
      <c r="AU831" s="1" t="s">
        <v>17169</v>
      </c>
      <c r="AV831" s="1">
        <v>3</v>
      </c>
      <c r="AW831" s="1">
        <v>2</v>
      </c>
      <c r="AX831" s="1">
        <v>824.86434999999994</v>
      </c>
      <c r="AY831" s="1">
        <v>0.97202</v>
      </c>
      <c r="AZ831" s="1">
        <v>243620</v>
      </c>
      <c r="BB831" s="1">
        <v>200020</v>
      </c>
      <c r="BC831" s="1">
        <v>43595</v>
      </c>
      <c r="BD831" s="1">
        <v>0</v>
      </c>
    </row>
    <row r="832" spans="1:56">
      <c r="A832" s="1">
        <v>829</v>
      </c>
      <c r="B832" s="1">
        <v>602</v>
      </c>
      <c r="C832" s="1">
        <v>1181</v>
      </c>
      <c r="D832" s="1">
        <v>1181</v>
      </c>
      <c r="F832" s="1">
        <v>3628</v>
      </c>
      <c r="G832" s="1">
        <v>3964</v>
      </c>
      <c r="H832" s="1">
        <v>10380</v>
      </c>
      <c r="I832" s="1">
        <v>14865</v>
      </c>
      <c r="J832" s="1" t="s">
        <v>12073</v>
      </c>
      <c r="K832" s="1">
        <v>9663</v>
      </c>
      <c r="L832" s="1">
        <v>10379</v>
      </c>
      <c r="M832" s="1">
        <v>14864</v>
      </c>
      <c r="N832" s="1" t="s">
        <v>12085</v>
      </c>
      <c r="O832" s="1">
        <v>9211</v>
      </c>
      <c r="P832" s="1" t="s">
        <v>17170</v>
      </c>
      <c r="Q832" s="1" t="s">
        <v>17171</v>
      </c>
      <c r="R832" s="1" t="s">
        <v>17171</v>
      </c>
      <c r="S832" s="3" t="s">
        <v>17172</v>
      </c>
      <c r="T832" s="1" t="s">
        <v>17173</v>
      </c>
      <c r="U832" s="1" t="s">
        <v>17174</v>
      </c>
      <c r="V832" s="1" t="s">
        <v>17175</v>
      </c>
      <c r="W832" s="1">
        <v>1</v>
      </c>
      <c r="X832" s="1">
        <v>69.839600000000004</v>
      </c>
      <c r="Y832" s="1">
        <v>1</v>
      </c>
      <c r="Z832" s="1">
        <v>88.285899999999998</v>
      </c>
      <c r="AA832" s="1">
        <v>4.8202599999999998E-3</v>
      </c>
      <c r="AB832" s="1">
        <v>118.73</v>
      </c>
      <c r="AC832" s="1">
        <v>1</v>
      </c>
      <c r="AD832" s="1">
        <v>69.839600000000004</v>
      </c>
      <c r="AE832" s="1">
        <v>2.9972100000000002E-2</v>
      </c>
      <c r="AF832" s="1">
        <v>91.486999999999995</v>
      </c>
      <c r="AL832" s="1">
        <v>1</v>
      </c>
      <c r="AM832" s="1" t="s">
        <v>61</v>
      </c>
      <c r="AN832" s="1" t="s">
        <v>17176</v>
      </c>
      <c r="AO832" s="1" t="s">
        <v>262</v>
      </c>
      <c r="AP832" s="1">
        <v>2.3175000000000001E-3</v>
      </c>
      <c r="AQ832" s="1">
        <v>4.8202599999999998E-3</v>
      </c>
      <c r="AR832" s="1">
        <v>118.73</v>
      </c>
      <c r="AS832" s="1" t="s">
        <v>17177</v>
      </c>
      <c r="AT832" s="1" t="s">
        <v>17178</v>
      </c>
      <c r="AU832" s="1" t="s">
        <v>17179</v>
      </c>
      <c r="AV832" s="1">
        <v>11</v>
      </c>
      <c r="AW832" s="1">
        <v>2</v>
      </c>
      <c r="AX832" s="1">
        <v>758.84321999999997</v>
      </c>
      <c r="AY832" s="1">
        <v>1.8524</v>
      </c>
      <c r="AZ832" s="1">
        <v>46383</v>
      </c>
      <c r="BB832" s="1">
        <v>27052</v>
      </c>
      <c r="BC832" s="1">
        <v>19331</v>
      </c>
      <c r="BD832" s="1">
        <v>0</v>
      </c>
    </row>
    <row r="833" spans="1:56">
      <c r="A833" s="1">
        <v>830</v>
      </c>
      <c r="B833" s="1">
        <v>603</v>
      </c>
      <c r="C833" s="1">
        <v>309</v>
      </c>
      <c r="D833" s="1">
        <v>309</v>
      </c>
      <c r="E833" s="1" t="s">
        <v>81</v>
      </c>
      <c r="F833" s="1">
        <v>2077</v>
      </c>
      <c r="G833" s="1">
        <v>2275</v>
      </c>
      <c r="H833" s="1">
        <v>5982</v>
      </c>
      <c r="I833" s="1">
        <v>8620</v>
      </c>
      <c r="J833" s="1" t="s">
        <v>12085</v>
      </c>
      <c r="K833" s="1">
        <v>17736</v>
      </c>
      <c r="L833" s="1">
        <v>5982</v>
      </c>
      <c r="M833" s="1">
        <v>8620</v>
      </c>
      <c r="N833" s="1" t="s">
        <v>12085</v>
      </c>
      <c r="O833" s="1">
        <v>17736</v>
      </c>
      <c r="P833" s="1" t="s">
        <v>3128</v>
      </c>
      <c r="Q833" s="1" t="s">
        <v>3129</v>
      </c>
      <c r="R833" s="1" t="s">
        <v>3129</v>
      </c>
      <c r="S833" s="1" t="s">
        <v>3130</v>
      </c>
      <c r="T833" s="1" t="s">
        <v>3131</v>
      </c>
      <c r="U833" s="1" t="s">
        <v>3132</v>
      </c>
      <c r="V833" s="1" t="s">
        <v>3133</v>
      </c>
      <c r="W833" s="1">
        <v>0.96489999999999998</v>
      </c>
      <c r="X833" s="1">
        <v>14.3917</v>
      </c>
      <c r="Y833" s="1">
        <v>0.96489999999999998</v>
      </c>
      <c r="Z833" s="1">
        <v>14.3917</v>
      </c>
      <c r="AA833" s="1">
        <v>4.0611199999999998E-4</v>
      </c>
      <c r="AB833" s="1">
        <v>130.22999999999999</v>
      </c>
      <c r="AL833" s="1">
        <v>1</v>
      </c>
      <c r="AM833" s="1" t="s">
        <v>61</v>
      </c>
      <c r="AN833" s="1" t="s">
        <v>17180</v>
      </c>
      <c r="AO833" s="1" t="s">
        <v>83</v>
      </c>
      <c r="AP833" s="1">
        <v>4.0499999999999998E-3</v>
      </c>
      <c r="AQ833" s="1">
        <v>4.0611199999999998E-4</v>
      </c>
      <c r="AR833" s="1">
        <v>130.22999999999999</v>
      </c>
      <c r="AS833" s="1" t="s">
        <v>17181</v>
      </c>
      <c r="AT833" s="1" t="s">
        <v>17182</v>
      </c>
      <c r="AU833" s="1" t="s">
        <v>17183</v>
      </c>
      <c r="AV833" s="1">
        <v>19</v>
      </c>
      <c r="AW833" s="1">
        <v>3</v>
      </c>
      <c r="AX833" s="1">
        <v>845.06326999999999</v>
      </c>
      <c r="AY833" s="1">
        <v>-1.2612000000000001</v>
      </c>
      <c r="AZ833" s="1">
        <v>118030</v>
      </c>
      <c r="BB833" s="1">
        <v>118030</v>
      </c>
      <c r="BC833" s="1">
        <v>0</v>
      </c>
      <c r="BD833" s="1">
        <v>0</v>
      </c>
    </row>
    <row r="834" spans="1:56">
      <c r="A834" s="1">
        <v>831</v>
      </c>
      <c r="B834" s="1">
        <v>605</v>
      </c>
      <c r="C834" s="1">
        <v>485</v>
      </c>
      <c r="D834" s="1">
        <v>485</v>
      </c>
      <c r="F834" s="1">
        <v>3554</v>
      </c>
      <c r="G834" s="1">
        <v>3884</v>
      </c>
      <c r="H834" s="1">
        <v>10181</v>
      </c>
      <c r="I834" s="1">
        <v>14630</v>
      </c>
      <c r="J834" s="1" t="s">
        <v>12074</v>
      </c>
      <c r="K834" s="1">
        <v>10111</v>
      </c>
      <c r="L834" s="1">
        <v>10181</v>
      </c>
      <c r="M834" s="1">
        <v>14630</v>
      </c>
      <c r="N834" s="1" t="s">
        <v>12074</v>
      </c>
      <c r="O834" s="1">
        <v>10111</v>
      </c>
      <c r="P834" s="1" t="s">
        <v>17184</v>
      </c>
      <c r="Q834" s="1" t="s">
        <v>17185</v>
      </c>
      <c r="R834" s="1" t="s">
        <v>17185</v>
      </c>
      <c r="S834" s="3" t="s">
        <v>17186</v>
      </c>
      <c r="T834" s="1" t="s">
        <v>17187</v>
      </c>
      <c r="U834" s="3" t="s">
        <v>17188</v>
      </c>
      <c r="V834" s="1" t="s">
        <v>17189</v>
      </c>
      <c r="W834" s="1">
        <v>0.99322900000000003</v>
      </c>
      <c r="X834" s="1">
        <v>21.664200000000001</v>
      </c>
      <c r="AG834" s="1">
        <v>0.99322900000000003</v>
      </c>
      <c r="AH834" s="1">
        <v>21.664200000000001</v>
      </c>
      <c r="AI834" s="1">
        <v>1.23167E-2</v>
      </c>
      <c r="AJ834" s="1">
        <v>105.69</v>
      </c>
      <c r="AL834" s="1">
        <v>1</v>
      </c>
      <c r="AM834" s="1" t="s">
        <v>61</v>
      </c>
      <c r="AN834" s="1" t="s">
        <v>17190</v>
      </c>
      <c r="AO834" s="1" t="s">
        <v>218</v>
      </c>
      <c r="AP834" s="1">
        <v>8.1000000000000003E-2</v>
      </c>
      <c r="AQ834" s="1">
        <v>1.23167E-2</v>
      </c>
      <c r="AR834" s="1">
        <v>105.69</v>
      </c>
      <c r="AS834" s="1" t="s">
        <v>17191</v>
      </c>
      <c r="AT834" s="1" t="s">
        <v>17192</v>
      </c>
      <c r="AU834" s="1" t="s">
        <v>17193</v>
      </c>
      <c r="AV834" s="1">
        <v>4</v>
      </c>
      <c r="AW834" s="1">
        <v>2</v>
      </c>
      <c r="AX834" s="1">
        <v>677.28774999999996</v>
      </c>
      <c r="AY834" s="1">
        <v>0.78859000000000001</v>
      </c>
      <c r="AZ834" s="1">
        <v>42100</v>
      </c>
      <c r="BB834" s="1">
        <v>0</v>
      </c>
      <c r="BC834" s="1">
        <v>0</v>
      </c>
      <c r="BD834" s="1">
        <v>42100</v>
      </c>
    </row>
    <row r="835" spans="1:56">
      <c r="A835" s="1">
        <v>832</v>
      </c>
      <c r="B835" s="1">
        <v>606</v>
      </c>
      <c r="C835" s="1">
        <v>910</v>
      </c>
      <c r="D835" s="1">
        <v>910</v>
      </c>
      <c r="E835" s="1" t="s">
        <v>81</v>
      </c>
      <c r="F835" s="1">
        <v>3678</v>
      </c>
      <c r="G835" s="1">
        <v>4017</v>
      </c>
      <c r="H835" s="1">
        <v>10521</v>
      </c>
      <c r="I835" s="1">
        <v>15043</v>
      </c>
      <c r="J835" s="1" t="s">
        <v>12073</v>
      </c>
      <c r="K835" s="1">
        <v>19577</v>
      </c>
      <c r="L835" s="1">
        <v>10521</v>
      </c>
      <c r="M835" s="1">
        <v>15043</v>
      </c>
      <c r="N835" s="1" t="s">
        <v>12073</v>
      </c>
      <c r="O835" s="1">
        <v>19577</v>
      </c>
      <c r="P835" s="1" t="s">
        <v>17194</v>
      </c>
      <c r="Q835" s="1" t="s">
        <v>17195</v>
      </c>
      <c r="R835" s="1" t="s">
        <v>17195</v>
      </c>
      <c r="S835" s="3" t="s">
        <v>17196</v>
      </c>
      <c r="T835" s="1" t="s">
        <v>17197</v>
      </c>
      <c r="U835" s="1" t="s">
        <v>17198</v>
      </c>
      <c r="V835" s="1" t="s">
        <v>17199</v>
      </c>
      <c r="W835" s="1">
        <v>0.99997000000000003</v>
      </c>
      <c r="X835" s="1">
        <v>45.576900000000002</v>
      </c>
      <c r="AC835" s="1">
        <v>0.99997000000000003</v>
      </c>
      <c r="AD835" s="1">
        <v>45.576900000000002</v>
      </c>
      <c r="AE835" s="4">
        <v>7.6666699999999996E-5</v>
      </c>
      <c r="AF835" s="1">
        <v>133.69</v>
      </c>
      <c r="AG835" s="1">
        <v>1</v>
      </c>
      <c r="AH835" s="1">
        <v>81.959400000000002</v>
      </c>
      <c r="AI835" s="1">
        <v>8.0546700000000003E-4</v>
      </c>
      <c r="AJ835" s="1">
        <v>132.08000000000001</v>
      </c>
      <c r="AL835" s="1">
        <v>1</v>
      </c>
      <c r="AM835" s="1" t="s">
        <v>61</v>
      </c>
      <c r="AN835" s="1" t="s">
        <v>17200</v>
      </c>
      <c r="AO835" s="1" t="s">
        <v>127</v>
      </c>
      <c r="AP835" s="1">
        <v>0.05</v>
      </c>
      <c r="AQ835" s="4">
        <v>7.6666699999999996E-5</v>
      </c>
      <c r="AR835" s="1">
        <v>133.69</v>
      </c>
      <c r="AS835" s="1" t="s">
        <v>17201</v>
      </c>
      <c r="AT835" s="1" t="s">
        <v>17202</v>
      </c>
      <c r="AU835" s="1" t="s">
        <v>17203</v>
      </c>
      <c r="AV835" s="1">
        <v>12</v>
      </c>
      <c r="AW835" s="1">
        <v>2</v>
      </c>
      <c r="AX835" s="1">
        <v>1024.4282000000001</v>
      </c>
      <c r="AY835" s="1">
        <v>-5.5201E-2</v>
      </c>
      <c r="AZ835" s="1">
        <v>204650</v>
      </c>
      <c r="BB835" s="1">
        <v>0</v>
      </c>
      <c r="BC835" s="1">
        <v>81948</v>
      </c>
      <c r="BD835" s="1">
        <v>122700</v>
      </c>
    </row>
    <row r="836" spans="1:56">
      <c r="A836" s="1">
        <v>833</v>
      </c>
      <c r="B836" s="1">
        <v>607</v>
      </c>
      <c r="C836" s="1">
        <v>919</v>
      </c>
      <c r="D836" s="1">
        <v>919</v>
      </c>
      <c r="E836" s="1" t="s">
        <v>81</v>
      </c>
      <c r="F836" s="1">
        <v>2387</v>
      </c>
      <c r="G836" s="1">
        <v>2607</v>
      </c>
      <c r="H836" s="1">
        <v>6845</v>
      </c>
      <c r="I836" s="1">
        <v>10152</v>
      </c>
      <c r="J836" s="1" t="s">
        <v>12085</v>
      </c>
      <c r="K836" s="1">
        <v>10856</v>
      </c>
      <c r="L836" s="1">
        <v>6845</v>
      </c>
      <c r="M836" s="1">
        <v>10152</v>
      </c>
      <c r="N836" s="1" t="s">
        <v>12085</v>
      </c>
      <c r="O836" s="1">
        <v>10856</v>
      </c>
      <c r="P836" s="1" t="s">
        <v>17204</v>
      </c>
      <c r="Q836" s="1" t="s">
        <v>3139</v>
      </c>
      <c r="R836" s="1" t="s">
        <v>3139</v>
      </c>
      <c r="S836" s="3" t="s">
        <v>17205</v>
      </c>
      <c r="T836" s="1" t="s">
        <v>3141</v>
      </c>
      <c r="U836" s="1" t="s">
        <v>17206</v>
      </c>
      <c r="V836" s="1" t="s">
        <v>17207</v>
      </c>
      <c r="W836" s="1">
        <v>0.99125399999999997</v>
      </c>
      <c r="X836" s="1">
        <v>20.588999999999999</v>
      </c>
      <c r="Y836" s="1">
        <v>0.99125399999999997</v>
      </c>
      <c r="Z836" s="1">
        <v>20.588999999999999</v>
      </c>
      <c r="AA836" s="1">
        <v>9.0951699999999996E-2</v>
      </c>
      <c r="AB836" s="1">
        <v>76.852999999999994</v>
      </c>
      <c r="AL836" s="1">
        <v>1</v>
      </c>
      <c r="AM836" s="1" t="s">
        <v>61</v>
      </c>
      <c r="AN836" s="1" t="s">
        <v>17208</v>
      </c>
      <c r="AO836" s="1" t="s">
        <v>294</v>
      </c>
      <c r="AP836" s="1">
        <v>0.05</v>
      </c>
      <c r="AQ836" s="1">
        <v>9.0951699999999996E-2</v>
      </c>
      <c r="AR836" s="1">
        <v>76.852999999999994</v>
      </c>
      <c r="AS836" s="1" t="s">
        <v>17209</v>
      </c>
      <c r="AT836" s="1" t="s">
        <v>17210</v>
      </c>
      <c r="AU836" s="1" t="s">
        <v>17211</v>
      </c>
      <c r="AV836" s="1">
        <v>7</v>
      </c>
      <c r="AW836" s="1">
        <v>2</v>
      </c>
      <c r="AX836" s="1">
        <v>695.28213000000005</v>
      </c>
      <c r="AY836" s="1">
        <v>-1.4829000000000001</v>
      </c>
      <c r="AZ836" s="1">
        <v>70386</v>
      </c>
      <c r="BB836" s="1">
        <v>70386</v>
      </c>
      <c r="BC836" s="1">
        <v>0</v>
      </c>
      <c r="BD836" s="1">
        <v>0</v>
      </c>
    </row>
    <row r="837" spans="1:56">
      <c r="A837" s="1">
        <v>834</v>
      </c>
      <c r="B837" s="1">
        <v>608</v>
      </c>
      <c r="C837" s="1">
        <v>119</v>
      </c>
      <c r="D837" s="1">
        <v>119</v>
      </c>
      <c r="E837" s="1" t="s">
        <v>81</v>
      </c>
      <c r="F837" s="1" t="s">
        <v>17212</v>
      </c>
      <c r="G837" s="1" t="s">
        <v>17213</v>
      </c>
      <c r="H837" s="1">
        <v>12362</v>
      </c>
      <c r="I837" s="1">
        <v>17530</v>
      </c>
      <c r="J837" s="1" t="s">
        <v>12073</v>
      </c>
      <c r="K837" s="1">
        <v>13957</v>
      </c>
      <c r="L837" s="1">
        <v>6162</v>
      </c>
      <c r="M837" s="1">
        <v>9039</v>
      </c>
      <c r="N837" s="1" t="s">
        <v>12074</v>
      </c>
      <c r="O837" s="1">
        <v>12973</v>
      </c>
      <c r="P837" s="1" t="s">
        <v>17214</v>
      </c>
      <c r="Q837" s="1" t="s">
        <v>17214</v>
      </c>
      <c r="R837" s="1" t="s">
        <v>17214</v>
      </c>
      <c r="S837" s="1" t="s">
        <v>17215</v>
      </c>
      <c r="T837" s="1" t="s">
        <v>17216</v>
      </c>
      <c r="U837" s="1" t="s">
        <v>17217</v>
      </c>
      <c r="V837" s="1" t="s">
        <v>17218</v>
      </c>
      <c r="W837" s="1">
        <v>1</v>
      </c>
      <c r="X837" s="1">
        <v>85.505700000000004</v>
      </c>
      <c r="Y837" s="1">
        <v>1</v>
      </c>
      <c r="Z837" s="1">
        <v>158.43</v>
      </c>
      <c r="AA837" s="4">
        <v>1.8495099999999998E-5</v>
      </c>
      <c r="AB837" s="1">
        <v>162.11000000000001</v>
      </c>
      <c r="AC837" s="1">
        <v>1</v>
      </c>
      <c r="AD837" s="1">
        <v>85.505700000000004</v>
      </c>
      <c r="AE837" s="4">
        <v>1.5709199999999999E-5</v>
      </c>
      <c r="AF837" s="1">
        <v>161.72</v>
      </c>
      <c r="AG837" s="1">
        <v>1</v>
      </c>
      <c r="AH837" s="1">
        <v>135.898</v>
      </c>
      <c r="AI837" s="4">
        <v>1.0439000000000001E-6</v>
      </c>
      <c r="AJ837" s="1">
        <v>168.75</v>
      </c>
      <c r="AL837" s="1">
        <v>1</v>
      </c>
      <c r="AM837" s="1" t="s">
        <v>61</v>
      </c>
      <c r="AN837" s="1" t="s">
        <v>17219</v>
      </c>
      <c r="AO837" s="1" t="s">
        <v>108</v>
      </c>
      <c r="AP837" s="1">
        <v>0.11700000000000001</v>
      </c>
      <c r="AQ837" s="4">
        <v>1.0439000000000001E-6</v>
      </c>
      <c r="AR837" s="1">
        <v>168.75</v>
      </c>
      <c r="AS837" s="1" t="s">
        <v>17220</v>
      </c>
      <c r="AT837" s="1" t="s">
        <v>17221</v>
      </c>
      <c r="AU837" s="1" t="s">
        <v>17222</v>
      </c>
      <c r="AV837" s="1">
        <v>4</v>
      </c>
      <c r="AW837" s="1">
        <v>2</v>
      </c>
      <c r="AX837" s="1">
        <v>642.18651</v>
      </c>
      <c r="AY837" s="1">
        <v>1.1271</v>
      </c>
      <c r="AZ837" s="1">
        <v>7073600</v>
      </c>
      <c r="BB837" s="1">
        <v>2013300</v>
      </c>
      <c r="BC837" s="1">
        <v>2271300</v>
      </c>
      <c r="BD837" s="1">
        <v>2788900</v>
      </c>
    </row>
    <row r="838" spans="1:56">
      <c r="A838" s="1">
        <v>835</v>
      </c>
      <c r="B838" s="1">
        <v>610</v>
      </c>
      <c r="C838" s="1">
        <v>291</v>
      </c>
      <c r="D838" s="1">
        <v>291</v>
      </c>
      <c r="E838" s="1" t="s">
        <v>81</v>
      </c>
      <c r="F838" s="1">
        <v>2734</v>
      </c>
      <c r="G838" s="1">
        <v>2993</v>
      </c>
      <c r="H838" s="1">
        <v>7809</v>
      </c>
      <c r="I838" s="1">
        <v>11471</v>
      </c>
      <c r="J838" s="1" t="s">
        <v>12073</v>
      </c>
      <c r="K838" s="1">
        <v>18861</v>
      </c>
      <c r="L838" s="1">
        <v>7808</v>
      </c>
      <c r="M838" s="1">
        <v>11470</v>
      </c>
      <c r="N838" s="1" t="s">
        <v>12085</v>
      </c>
      <c r="O838" s="1">
        <v>19295</v>
      </c>
      <c r="P838" s="1" t="s">
        <v>3162</v>
      </c>
      <c r="Q838" s="1" t="s">
        <v>3162</v>
      </c>
      <c r="R838" s="1" t="s">
        <v>3162</v>
      </c>
      <c r="S838" s="1" t="s">
        <v>3163</v>
      </c>
      <c r="T838" s="1" t="s">
        <v>3164</v>
      </c>
      <c r="U838" s="1" t="s">
        <v>3165</v>
      </c>
      <c r="V838" s="1" t="s">
        <v>3166</v>
      </c>
      <c r="W838" s="1">
        <v>0.94473300000000004</v>
      </c>
      <c r="X838" s="1">
        <v>12.329499999999999</v>
      </c>
      <c r="Y838" s="1">
        <v>0.94274800000000003</v>
      </c>
      <c r="Z838" s="1">
        <v>12.1915</v>
      </c>
      <c r="AA838" s="1">
        <v>9.1049000000000008E-3</v>
      </c>
      <c r="AB838" s="1">
        <v>109.12</v>
      </c>
      <c r="AC838" s="1">
        <v>0.94473300000000004</v>
      </c>
      <c r="AD838" s="1">
        <v>12.329499999999999</v>
      </c>
      <c r="AE838" s="1">
        <v>0.118288</v>
      </c>
      <c r="AF838" s="1">
        <v>100.23</v>
      </c>
      <c r="AG838" s="1">
        <v>0.97936900000000005</v>
      </c>
      <c r="AH838" s="1">
        <v>16.781500000000001</v>
      </c>
      <c r="AI838" s="1">
        <v>0.30192400000000003</v>
      </c>
      <c r="AJ838" s="1">
        <v>88.477999999999994</v>
      </c>
      <c r="AL838" s="1">
        <v>1</v>
      </c>
      <c r="AM838" s="1" t="s">
        <v>61</v>
      </c>
      <c r="AN838" s="1" t="s">
        <v>3167</v>
      </c>
      <c r="AO838" s="1" t="s">
        <v>1853</v>
      </c>
      <c r="AP838" s="1">
        <v>2.5000000000000001E-3</v>
      </c>
      <c r="AQ838" s="1">
        <v>9.1049000000000008E-3</v>
      </c>
      <c r="AR838" s="1">
        <v>109.12</v>
      </c>
      <c r="AS838" s="1" t="s">
        <v>3168</v>
      </c>
      <c r="AT838" s="1" t="s">
        <v>17223</v>
      </c>
      <c r="AU838" s="1" t="s">
        <v>17224</v>
      </c>
      <c r="AV838" s="1">
        <v>14</v>
      </c>
      <c r="AW838" s="1">
        <v>3</v>
      </c>
      <c r="AX838" s="1">
        <v>939.11854000000005</v>
      </c>
      <c r="AY838" s="1">
        <v>0.52373999999999998</v>
      </c>
      <c r="AZ838" s="1">
        <v>528040</v>
      </c>
      <c r="BB838" s="1">
        <v>205330</v>
      </c>
      <c r="BC838" s="1">
        <v>163010</v>
      </c>
      <c r="BD838" s="1">
        <v>159700</v>
      </c>
    </row>
    <row r="839" spans="1:56">
      <c r="A839" s="1">
        <v>836</v>
      </c>
      <c r="B839" s="1">
        <v>613</v>
      </c>
      <c r="C839" s="1">
        <v>9</v>
      </c>
      <c r="D839" s="1">
        <v>9</v>
      </c>
      <c r="E839" s="1" t="s">
        <v>81</v>
      </c>
      <c r="F839" s="1">
        <v>48</v>
      </c>
      <c r="G839" s="1">
        <v>62</v>
      </c>
      <c r="H839" s="1">
        <v>210</v>
      </c>
      <c r="I839" s="1">
        <v>308</v>
      </c>
      <c r="J839" s="1" t="s">
        <v>12073</v>
      </c>
      <c r="K839" s="1">
        <v>16159</v>
      </c>
      <c r="L839" s="1">
        <v>209</v>
      </c>
      <c r="M839" s="1">
        <v>307</v>
      </c>
      <c r="N839" s="1" t="s">
        <v>12073</v>
      </c>
      <c r="O839" s="1">
        <v>16145</v>
      </c>
      <c r="P839" s="1" t="s">
        <v>3171</v>
      </c>
      <c r="Q839" s="1" t="s">
        <v>3172</v>
      </c>
      <c r="R839" s="1" t="s">
        <v>3172</v>
      </c>
      <c r="S839" s="3" t="s">
        <v>3173</v>
      </c>
      <c r="T839" s="1" t="s">
        <v>3174</v>
      </c>
      <c r="U839" s="1" t="s">
        <v>3175</v>
      </c>
      <c r="V839" s="1" t="s">
        <v>3176</v>
      </c>
      <c r="W839" s="1">
        <v>0.92634700000000003</v>
      </c>
      <c r="X839" s="1">
        <v>10.995900000000001</v>
      </c>
      <c r="Y839" s="1">
        <v>0.122516</v>
      </c>
      <c r="Z839" s="1">
        <v>-8.5502699999999994</v>
      </c>
      <c r="AA839" s="4">
        <v>1.01242E-18</v>
      </c>
      <c r="AB839" s="1">
        <v>203.34</v>
      </c>
      <c r="AC839" s="1">
        <v>0.92634700000000003</v>
      </c>
      <c r="AD839" s="1">
        <v>10.995900000000001</v>
      </c>
      <c r="AE839" s="4">
        <v>9.2160799999999992E-19</v>
      </c>
      <c r="AF839" s="1">
        <v>204.73</v>
      </c>
      <c r="AG839" s="1">
        <v>0.90322800000000003</v>
      </c>
      <c r="AH839" s="1">
        <v>9.7012199999999993</v>
      </c>
      <c r="AI839" s="4">
        <v>5.6950400000000003E-14</v>
      </c>
      <c r="AJ839" s="1">
        <v>196.7</v>
      </c>
      <c r="AL839" s="1">
        <v>1</v>
      </c>
      <c r="AM839" s="1" t="s">
        <v>61</v>
      </c>
      <c r="AN839" s="1" t="s">
        <v>3177</v>
      </c>
      <c r="AO839" s="1" t="s">
        <v>329</v>
      </c>
      <c r="AP839" s="1">
        <v>0.05</v>
      </c>
      <c r="AQ839" s="4">
        <v>9.2160799999999992E-19</v>
      </c>
      <c r="AR839" s="1">
        <v>204.73</v>
      </c>
      <c r="AS839" s="1" t="s">
        <v>3178</v>
      </c>
      <c r="AT839" s="1" t="s">
        <v>17225</v>
      </c>
      <c r="AU839" s="1" t="s">
        <v>17226</v>
      </c>
      <c r="AV839" s="1">
        <v>8</v>
      </c>
      <c r="AW839" s="1">
        <v>3</v>
      </c>
      <c r="AX839" s="1">
        <v>882.37612000000001</v>
      </c>
      <c r="AY839" s="1">
        <v>0.99233000000000005</v>
      </c>
      <c r="AZ839" s="1">
        <v>4133800</v>
      </c>
      <c r="BB839" s="1">
        <v>1789600</v>
      </c>
      <c r="BC839" s="1">
        <v>1955700</v>
      </c>
      <c r="BD839" s="1">
        <v>388570</v>
      </c>
    </row>
    <row r="840" spans="1:56">
      <c r="A840" s="1">
        <v>837</v>
      </c>
      <c r="B840" s="1">
        <v>614</v>
      </c>
      <c r="C840" s="1">
        <v>537</v>
      </c>
      <c r="D840" s="1">
        <v>537</v>
      </c>
      <c r="E840" s="1" t="s">
        <v>81</v>
      </c>
      <c r="F840" s="1">
        <v>4479</v>
      </c>
      <c r="G840" s="1">
        <v>4877</v>
      </c>
      <c r="H840" s="1">
        <v>12786</v>
      </c>
      <c r="I840" s="1">
        <v>18392</v>
      </c>
      <c r="J840" s="1" t="s">
        <v>12085</v>
      </c>
      <c r="K840" s="1">
        <v>7950</v>
      </c>
      <c r="L840" s="1">
        <v>12786</v>
      </c>
      <c r="M840" s="1">
        <v>18392</v>
      </c>
      <c r="N840" s="1" t="s">
        <v>12085</v>
      </c>
      <c r="O840" s="1">
        <v>7950</v>
      </c>
      <c r="P840" s="1" t="s">
        <v>17227</v>
      </c>
      <c r="Q840" s="1" t="s">
        <v>17227</v>
      </c>
      <c r="R840" s="1" t="s">
        <v>17227</v>
      </c>
      <c r="S840" s="1" t="s">
        <v>17228</v>
      </c>
      <c r="T840" s="1" t="s">
        <v>17229</v>
      </c>
      <c r="U840" s="1" t="s">
        <v>17230</v>
      </c>
      <c r="V840" s="1" t="s">
        <v>17231</v>
      </c>
      <c r="W840" s="1">
        <v>1</v>
      </c>
      <c r="X840" s="1">
        <v>158.62200000000001</v>
      </c>
      <c r="Y840" s="1">
        <v>1</v>
      </c>
      <c r="Z840" s="1">
        <v>158.62200000000001</v>
      </c>
      <c r="AA840" s="4">
        <v>4.8478900000000001E-5</v>
      </c>
      <c r="AB840" s="1">
        <v>158.62</v>
      </c>
      <c r="AL840" s="1">
        <v>1</v>
      </c>
      <c r="AM840" s="1" t="s">
        <v>61</v>
      </c>
      <c r="AN840" s="1" t="s">
        <v>17232</v>
      </c>
      <c r="AO840" s="1" t="s">
        <v>278</v>
      </c>
      <c r="AP840" s="1">
        <v>5.7000000000000002E-3</v>
      </c>
      <c r="AQ840" s="4">
        <v>4.8478900000000001E-5</v>
      </c>
      <c r="AR840" s="1">
        <v>158.62</v>
      </c>
      <c r="AS840" s="1" t="s">
        <v>17233</v>
      </c>
      <c r="AT840" s="1" t="s">
        <v>17234</v>
      </c>
      <c r="AU840" s="1" t="s">
        <v>17235</v>
      </c>
      <c r="AV840" s="1">
        <v>7</v>
      </c>
      <c r="AW840" s="1">
        <v>2</v>
      </c>
      <c r="AX840" s="1">
        <v>646.79774999999995</v>
      </c>
      <c r="AY840" s="1">
        <v>3.6401999999999997E-2</v>
      </c>
      <c r="AZ840" s="1">
        <v>485250</v>
      </c>
      <c r="BB840" s="1">
        <v>485250</v>
      </c>
      <c r="BC840" s="1">
        <v>0</v>
      </c>
      <c r="BD840" s="1">
        <v>0</v>
      </c>
    </row>
    <row r="841" spans="1:56">
      <c r="A841" s="1">
        <v>838</v>
      </c>
      <c r="B841" s="1">
        <v>615</v>
      </c>
      <c r="C841" s="1">
        <v>578</v>
      </c>
      <c r="D841" s="1">
        <v>578</v>
      </c>
      <c r="E841" s="1" t="s">
        <v>81</v>
      </c>
      <c r="F841" s="1">
        <v>339</v>
      </c>
      <c r="G841" s="1">
        <v>372</v>
      </c>
      <c r="H841" s="1">
        <v>1045</v>
      </c>
      <c r="I841" s="1">
        <v>1415</v>
      </c>
      <c r="J841" s="1" t="s">
        <v>12073</v>
      </c>
      <c r="K841" s="1">
        <v>8224</v>
      </c>
      <c r="L841" s="1">
        <v>1045</v>
      </c>
      <c r="M841" s="1">
        <v>1415</v>
      </c>
      <c r="N841" s="1" t="s">
        <v>12073</v>
      </c>
      <c r="O841" s="1">
        <v>8224</v>
      </c>
      <c r="P841" s="1" t="s">
        <v>17236</v>
      </c>
      <c r="Q841" s="1" t="s">
        <v>17237</v>
      </c>
      <c r="R841" s="1" t="s">
        <v>17237</v>
      </c>
      <c r="S841" s="3" t="s">
        <v>17238</v>
      </c>
      <c r="T841" s="1" t="s">
        <v>17239</v>
      </c>
      <c r="U841" s="1" t="s">
        <v>17240</v>
      </c>
      <c r="V841" s="1" t="s">
        <v>17241</v>
      </c>
      <c r="W841" s="1">
        <v>0.99999499999999997</v>
      </c>
      <c r="X841" s="1">
        <v>52.761000000000003</v>
      </c>
      <c r="Y841" s="1">
        <v>0.98927399999999999</v>
      </c>
      <c r="Z841" s="1">
        <v>19.648900000000001</v>
      </c>
      <c r="AA841" s="4">
        <v>4.77397E-6</v>
      </c>
      <c r="AB841" s="1">
        <v>174.64</v>
      </c>
      <c r="AC841" s="1">
        <v>0.99999499999999997</v>
      </c>
      <c r="AD841" s="1">
        <v>52.761000000000003</v>
      </c>
      <c r="AE841" s="4">
        <v>1.65953E-52</v>
      </c>
      <c r="AF841" s="1">
        <v>282.26</v>
      </c>
      <c r="AG841" s="1">
        <v>0.99974499999999999</v>
      </c>
      <c r="AH841" s="1">
        <v>35.938000000000002</v>
      </c>
      <c r="AI841" s="4">
        <v>3.8160399999999997E-21</v>
      </c>
      <c r="AJ841" s="1">
        <v>225.3</v>
      </c>
      <c r="AL841" s="1">
        <v>1</v>
      </c>
      <c r="AM841" s="1" t="s">
        <v>61</v>
      </c>
      <c r="AN841" s="1" t="s">
        <v>17242</v>
      </c>
      <c r="AQ841" s="4">
        <v>1.65953E-52</v>
      </c>
      <c r="AR841" s="1">
        <v>282.26</v>
      </c>
      <c r="AS841" s="1" t="s">
        <v>17243</v>
      </c>
      <c r="AT841" s="1" t="s">
        <v>17244</v>
      </c>
      <c r="AU841" s="1" t="s">
        <v>17245</v>
      </c>
      <c r="AV841" s="1">
        <v>4</v>
      </c>
      <c r="AW841" s="1">
        <v>2</v>
      </c>
      <c r="AX841" s="1">
        <v>886.31816000000003</v>
      </c>
      <c r="AY841" s="1">
        <v>1.7366999999999999</v>
      </c>
      <c r="AZ841" s="1">
        <v>287040</v>
      </c>
      <c r="BA841" s="1">
        <v>2.4409999999999998</v>
      </c>
      <c r="BB841" s="1">
        <v>58979</v>
      </c>
      <c r="BC841" s="1">
        <v>71708</v>
      </c>
      <c r="BD841" s="1">
        <v>156350</v>
      </c>
    </row>
    <row r="842" spans="1:56">
      <c r="A842" s="1">
        <v>839</v>
      </c>
      <c r="B842" s="1">
        <v>615</v>
      </c>
      <c r="C842" s="1">
        <v>75</v>
      </c>
      <c r="D842" s="1">
        <v>75</v>
      </c>
      <c r="E842" s="1" t="s">
        <v>81</v>
      </c>
      <c r="F842" s="1">
        <v>971</v>
      </c>
      <c r="G842" s="1">
        <v>1051</v>
      </c>
      <c r="H842" s="1">
        <v>2809</v>
      </c>
      <c r="I842" s="1">
        <v>4022</v>
      </c>
      <c r="J842" s="1" t="s">
        <v>12085</v>
      </c>
      <c r="K842" s="1">
        <v>12633</v>
      </c>
      <c r="L842" s="1">
        <v>2809</v>
      </c>
      <c r="M842" s="1">
        <v>4022</v>
      </c>
      <c r="N842" s="1" t="s">
        <v>12085</v>
      </c>
      <c r="O842" s="1">
        <v>12633</v>
      </c>
      <c r="P842" s="1" t="s">
        <v>17246</v>
      </c>
      <c r="Q842" s="1" t="s">
        <v>17237</v>
      </c>
      <c r="R842" s="1" t="s">
        <v>17237</v>
      </c>
      <c r="S842" s="3" t="s">
        <v>17247</v>
      </c>
      <c r="T842" s="1" t="s">
        <v>17248</v>
      </c>
      <c r="U842" s="3" t="s">
        <v>17249</v>
      </c>
      <c r="V842" s="1" t="s">
        <v>17250</v>
      </c>
      <c r="W842" s="1">
        <v>1</v>
      </c>
      <c r="X842" s="1">
        <v>118.37</v>
      </c>
      <c r="Y842" s="1">
        <v>1</v>
      </c>
      <c r="Z842" s="1">
        <v>118.37</v>
      </c>
      <c r="AA842" s="4">
        <v>5.8860899999999994E-11</v>
      </c>
      <c r="AB842" s="1">
        <v>194.61</v>
      </c>
      <c r="AL842" s="1">
        <v>1</v>
      </c>
      <c r="AM842" s="1" t="s">
        <v>61</v>
      </c>
      <c r="AN842" s="1" t="s">
        <v>17251</v>
      </c>
      <c r="AQ842" s="4">
        <v>5.8860899999999994E-11</v>
      </c>
      <c r="AR842" s="1">
        <v>194.61</v>
      </c>
      <c r="AS842" s="1" t="s">
        <v>17252</v>
      </c>
      <c r="AT842" s="1" t="s">
        <v>17253</v>
      </c>
      <c r="AU842" s="1" t="s">
        <v>17254</v>
      </c>
      <c r="AV842" s="1">
        <v>9</v>
      </c>
      <c r="AW842" s="1">
        <v>2</v>
      </c>
      <c r="AX842" s="1">
        <v>661.25082999999995</v>
      </c>
      <c r="AY842" s="1">
        <v>0.66535</v>
      </c>
      <c r="AZ842" s="1">
        <v>187100</v>
      </c>
      <c r="BB842" s="1">
        <v>187100</v>
      </c>
      <c r="BC842" s="1">
        <v>0</v>
      </c>
      <c r="BD842" s="1">
        <v>0</v>
      </c>
    </row>
    <row r="843" spans="1:56">
      <c r="A843" s="1">
        <v>840</v>
      </c>
      <c r="B843" s="1">
        <v>615</v>
      </c>
      <c r="C843" s="1">
        <v>544</v>
      </c>
      <c r="D843" s="1">
        <v>544</v>
      </c>
      <c r="E843" s="1" t="s">
        <v>81</v>
      </c>
      <c r="F843" s="1">
        <v>3054</v>
      </c>
      <c r="G843" s="1">
        <v>3334</v>
      </c>
      <c r="H843" s="1">
        <v>8671</v>
      </c>
      <c r="I843" s="1">
        <v>12650</v>
      </c>
      <c r="J843" s="1" t="s">
        <v>12073</v>
      </c>
      <c r="K843" s="1">
        <v>11019</v>
      </c>
      <c r="L843" s="1">
        <v>8671</v>
      </c>
      <c r="M843" s="1">
        <v>12650</v>
      </c>
      <c r="N843" s="1" t="s">
        <v>12073</v>
      </c>
      <c r="O843" s="1">
        <v>11019</v>
      </c>
      <c r="P843" s="1" t="s">
        <v>17255</v>
      </c>
      <c r="Q843" s="1" t="s">
        <v>17237</v>
      </c>
      <c r="R843" s="1" t="s">
        <v>17237</v>
      </c>
      <c r="S843" s="3" t="s">
        <v>17256</v>
      </c>
      <c r="T843" s="1" t="s">
        <v>17257</v>
      </c>
      <c r="U843" s="3" t="s">
        <v>17258</v>
      </c>
      <c r="V843" s="1" t="s">
        <v>17259</v>
      </c>
      <c r="W843" s="1">
        <v>0.83964899999999998</v>
      </c>
      <c r="X843" s="1">
        <v>7.2478100000000003</v>
      </c>
      <c r="AC843" s="1">
        <v>0.83964899999999998</v>
      </c>
      <c r="AD843" s="1">
        <v>7.2478100000000003</v>
      </c>
      <c r="AE843" s="1">
        <v>0.12214800000000001</v>
      </c>
      <c r="AF843" s="1">
        <v>71.855000000000004</v>
      </c>
      <c r="AL843" s="1">
        <v>1</v>
      </c>
      <c r="AM843" s="1" t="s">
        <v>61</v>
      </c>
      <c r="AN843" s="1" t="s">
        <v>17260</v>
      </c>
      <c r="AO843" s="1" t="s">
        <v>305</v>
      </c>
      <c r="AP843" s="1">
        <v>2.3175000000000001E-3</v>
      </c>
      <c r="AQ843" s="1">
        <v>0.12214800000000001</v>
      </c>
      <c r="AR843" s="1">
        <v>71.855000000000004</v>
      </c>
      <c r="AS843" s="1" t="s">
        <v>17261</v>
      </c>
      <c r="AT843" s="1" t="s">
        <v>17262</v>
      </c>
      <c r="AU843" s="1" t="s">
        <v>17263</v>
      </c>
      <c r="AV843" s="1">
        <v>8</v>
      </c>
      <c r="AW843" s="1">
        <v>2</v>
      </c>
      <c r="AX843" s="1">
        <v>652.32393000000002</v>
      </c>
      <c r="AY843" s="1">
        <v>-0.30821999999999999</v>
      </c>
      <c r="AZ843" s="1">
        <v>299700</v>
      </c>
      <c r="BB843" s="1">
        <v>0</v>
      </c>
      <c r="BC843" s="1">
        <v>299700</v>
      </c>
      <c r="BD843" s="1">
        <v>0</v>
      </c>
    </row>
    <row r="844" spans="1:56">
      <c r="A844" s="1">
        <v>841</v>
      </c>
      <c r="B844" s="1">
        <v>615</v>
      </c>
      <c r="C844" s="1">
        <v>784</v>
      </c>
      <c r="D844" s="1">
        <v>784</v>
      </c>
      <c r="E844" s="1" t="s">
        <v>81</v>
      </c>
      <c r="F844" s="1">
        <v>3432</v>
      </c>
      <c r="G844" s="1">
        <v>3758</v>
      </c>
      <c r="H844" s="1">
        <v>9852</v>
      </c>
      <c r="I844" s="1">
        <v>14220</v>
      </c>
      <c r="J844" s="1" t="s">
        <v>12073</v>
      </c>
      <c r="K844" s="1">
        <v>16855</v>
      </c>
      <c r="L844" s="1">
        <v>9852</v>
      </c>
      <c r="M844" s="1">
        <v>14220</v>
      </c>
      <c r="N844" s="1" t="s">
        <v>12073</v>
      </c>
      <c r="O844" s="1">
        <v>16855</v>
      </c>
      <c r="P844" s="1" t="s">
        <v>17264</v>
      </c>
      <c r="Q844" s="1" t="s">
        <v>17237</v>
      </c>
      <c r="R844" s="1" t="s">
        <v>17237</v>
      </c>
      <c r="S844" s="3" t="s">
        <v>17265</v>
      </c>
      <c r="T844" s="1" t="s">
        <v>17266</v>
      </c>
      <c r="U844" s="1" t="s">
        <v>17267</v>
      </c>
      <c r="V844" s="1" t="s">
        <v>17268</v>
      </c>
      <c r="W844" s="1">
        <v>0.99998200000000004</v>
      </c>
      <c r="X844" s="1">
        <v>47.407800000000002</v>
      </c>
      <c r="Y844" s="1">
        <v>0.99411000000000005</v>
      </c>
      <c r="Z844" s="1">
        <v>22.273</v>
      </c>
      <c r="AA844" s="1">
        <v>3.85584E-2</v>
      </c>
      <c r="AB844" s="1">
        <v>93.763999999999996</v>
      </c>
      <c r="AC844" s="1">
        <v>0.99998200000000004</v>
      </c>
      <c r="AD844" s="1">
        <v>47.407800000000002</v>
      </c>
      <c r="AE844" s="1">
        <v>2.6032699999999999E-2</v>
      </c>
      <c r="AF844" s="1">
        <v>101.95</v>
      </c>
      <c r="AG844" s="1">
        <v>0.99996799999999997</v>
      </c>
      <c r="AH844" s="1">
        <v>44.937199999999997</v>
      </c>
      <c r="AI844" s="1">
        <v>3.3268899999999997E-2</v>
      </c>
      <c r="AJ844" s="1">
        <v>97.221000000000004</v>
      </c>
      <c r="AL844" s="1">
        <v>1</v>
      </c>
      <c r="AM844" s="1" t="s">
        <v>61</v>
      </c>
      <c r="AN844" s="1" t="s">
        <v>17269</v>
      </c>
      <c r="AO844" s="1" t="s">
        <v>1485</v>
      </c>
      <c r="AP844" s="1">
        <v>4.2000000000000003E-2</v>
      </c>
      <c r="AQ844" s="1">
        <v>2.6032699999999999E-2</v>
      </c>
      <c r="AR844" s="1">
        <v>101.95</v>
      </c>
      <c r="AS844" s="1" t="s">
        <v>17270</v>
      </c>
      <c r="AT844" s="1" t="s">
        <v>17271</v>
      </c>
      <c r="AU844" s="1" t="s">
        <v>17272</v>
      </c>
      <c r="AV844" s="1">
        <v>3</v>
      </c>
      <c r="AW844" s="1">
        <v>2</v>
      </c>
      <c r="AX844" s="1">
        <v>447.73844000000003</v>
      </c>
      <c r="AY844" s="1">
        <v>3.0793999999999998E-2</v>
      </c>
      <c r="AZ844" s="1">
        <v>1150700</v>
      </c>
      <c r="BB844" s="1">
        <v>449790</v>
      </c>
      <c r="BC844" s="1">
        <v>307570</v>
      </c>
      <c r="BD844" s="1">
        <v>393330</v>
      </c>
    </row>
    <row r="845" spans="1:56">
      <c r="A845" s="1">
        <v>842</v>
      </c>
      <c r="B845" s="1">
        <v>618</v>
      </c>
      <c r="C845" s="1">
        <v>153</v>
      </c>
      <c r="D845" s="1">
        <v>153</v>
      </c>
      <c r="E845" s="1" t="s">
        <v>81</v>
      </c>
      <c r="F845" s="1" t="s">
        <v>17273</v>
      </c>
      <c r="G845" s="1" t="s">
        <v>17274</v>
      </c>
      <c r="H845" s="1">
        <v>5365</v>
      </c>
      <c r="I845" s="1">
        <v>7689</v>
      </c>
      <c r="J845" s="1" t="s">
        <v>12073</v>
      </c>
      <c r="K845" s="1">
        <v>10266</v>
      </c>
      <c r="L845" s="1">
        <v>5365</v>
      </c>
      <c r="M845" s="1">
        <v>7689</v>
      </c>
      <c r="N845" s="1" t="s">
        <v>12073</v>
      </c>
      <c r="O845" s="1">
        <v>10266</v>
      </c>
      <c r="P845" s="1" t="s">
        <v>3202</v>
      </c>
      <c r="Q845" s="1" t="s">
        <v>3202</v>
      </c>
      <c r="R845" s="1" t="s">
        <v>3202</v>
      </c>
      <c r="S845" s="1" t="s">
        <v>3203</v>
      </c>
      <c r="T845" s="1" t="s">
        <v>3204</v>
      </c>
      <c r="U845" s="1" t="s">
        <v>3205</v>
      </c>
      <c r="V845" s="1" t="s">
        <v>3206</v>
      </c>
      <c r="W845" s="1">
        <v>1</v>
      </c>
      <c r="X845" s="1">
        <v>64.984399999999994</v>
      </c>
      <c r="Y845" s="1">
        <v>0.99598399999999998</v>
      </c>
      <c r="Z845" s="1">
        <v>23.944700000000001</v>
      </c>
      <c r="AA845" s="1">
        <v>7.0921700000000004E-2</v>
      </c>
      <c r="AB845" s="1">
        <v>81.188000000000002</v>
      </c>
      <c r="AC845" s="1">
        <v>1</v>
      </c>
      <c r="AD845" s="1">
        <v>64.984399999999994</v>
      </c>
      <c r="AE845" s="1">
        <v>2.02805E-2</v>
      </c>
      <c r="AF845" s="1">
        <v>105.71</v>
      </c>
      <c r="AL845" s="1">
        <v>1</v>
      </c>
      <c r="AM845" s="1" t="s">
        <v>61</v>
      </c>
      <c r="AN845" s="1" t="s">
        <v>3207</v>
      </c>
      <c r="AO845" s="1" t="s">
        <v>139</v>
      </c>
      <c r="AP845" s="1">
        <v>5.7000000000000002E-3</v>
      </c>
      <c r="AQ845" s="1">
        <v>2.02805E-2</v>
      </c>
      <c r="AR845" s="1">
        <v>105.71</v>
      </c>
      <c r="AS845" s="1" t="s">
        <v>17275</v>
      </c>
      <c r="AT845" s="1" t="s">
        <v>17276</v>
      </c>
      <c r="AU845" s="1" t="s">
        <v>17277</v>
      </c>
      <c r="AV845" s="1">
        <v>6</v>
      </c>
      <c r="AW845" s="1">
        <v>2</v>
      </c>
      <c r="AX845" s="1">
        <v>477.22062</v>
      </c>
      <c r="AY845" s="1">
        <v>3.0273000000000001E-2</v>
      </c>
      <c r="AZ845" s="1">
        <v>248170</v>
      </c>
      <c r="BB845" s="1">
        <v>108490</v>
      </c>
      <c r="BC845" s="1">
        <v>139680</v>
      </c>
      <c r="BD845" s="1">
        <v>0</v>
      </c>
    </row>
    <row r="846" spans="1:56">
      <c r="A846" s="1">
        <v>843</v>
      </c>
      <c r="B846" s="1">
        <v>618</v>
      </c>
      <c r="C846" s="1">
        <v>312</v>
      </c>
      <c r="D846" s="1">
        <v>312</v>
      </c>
      <c r="E846" s="1" t="s">
        <v>81</v>
      </c>
      <c r="F846" s="1">
        <v>1659</v>
      </c>
      <c r="G846" s="1">
        <v>1818</v>
      </c>
      <c r="H846" s="1">
        <v>4826</v>
      </c>
      <c r="I846" s="1">
        <v>6899</v>
      </c>
      <c r="J846" s="1" t="s">
        <v>12085</v>
      </c>
      <c r="K846" s="1">
        <v>26654</v>
      </c>
      <c r="L846" s="1">
        <v>4826</v>
      </c>
      <c r="M846" s="1">
        <v>6899</v>
      </c>
      <c r="N846" s="1" t="s">
        <v>12085</v>
      </c>
      <c r="O846" s="1">
        <v>26654</v>
      </c>
      <c r="P846" s="1" t="s">
        <v>3202</v>
      </c>
      <c r="Q846" s="1" t="s">
        <v>3202</v>
      </c>
      <c r="R846" s="1" t="s">
        <v>3202</v>
      </c>
      <c r="S846" s="1" t="s">
        <v>3203</v>
      </c>
      <c r="T846" s="1" t="s">
        <v>3204</v>
      </c>
      <c r="U846" s="1" t="s">
        <v>3205</v>
      </c>
      <c r="V846" s="1" t="s">
        <v>3206</v>
      </c>
      <c r="W846" s="1">
        <v>0.86533400000000005</v>
      </c>
      <c r="X846" s="1">
        <v>6.6900399999999998</v>
      </c>
      <c r="Y846" s="1">
        <v>0.86533400000000005</v>
      </c>
      <c r="Z846" s="1">
        <v>6.6900399999999998</v>
      </c>
      <c r="AA846" s="1">
        <v>3.7406000000000002E-3</v>
      </c>
      <c r="AB846" s="1">
        <v>119.08</v>
      </c>
      <c r="AL846" s="1">
        <v>3</v>
      </c>
      <c r="AM846" s="1" t="s">
        <v>61</v>
      </c>
      <c r="AN846" s="1" t="s">
        <v>3219</v>
      </c>
      <c r="AO846" s="1" t="s">
        <v>108</v>
      </c>
      <c r="AP846" s="1">
        <v>0.11700000000000001</v>
      </c>
      <c r="AQ846" s="1">
        <v>3.7406000000000002E-3</v>
      </c>
      <c r="AR846" s="1">
        <v>119.08</v>
      </c>
      <c r="AS846" s="1" t="s">
        <v>17278</v>
      </c>
      <c r="AT846" s="1" t="s">
        <v>17279</v>
      </c>
      <c r="AU846" s="1" t="s">
        <v>17280</v>
      </c>
      <c r="AV846" s="1">
        <v>6</v>
      </c>
      <c r="AW846" s="1">
        <v>3</v>
      </c>
      <c r="AX846" s="1">
        <v>1141.7478000000001</v>
      </c>
      <c r="AY846" s="1">
        <v>0.79479</v>
      </c>
      <c r="AZ846" s="1">
        <v>65640</v>
      </c>
      <c r="BB846" s="1">
        <v>65640</v>
      </c>
      <c r="BC846" s="1">
        <v>0</v>
      </c>
      <c r="BD846" s="1">
        <v>0</v>
      </c>
    </row>
    <row r="847" spans="1:56">
      <c r="A847" s="1">
        <v>844</v>
      </c>
      <c r="B847" s="1">
        <v>618</v>
      </c>
      <c r="C847" s="1">
        <v>198</v>
      </c>
      <c r="D847" s="1">
        <v>198</v>
      </c>
      <c r="E847" s="1" t="s">
        <v>81</v>
      </c>
      <c r="F847" s="1">
        <v>3938</v>
      </c>
      <c r="G847" s="1">
        <v>4301</v>
      </c>
      <c r="H847" s="1">
        <v>11268</v>
      </c>
      <c r="I847" s="1">
        <v>16055</v>
      </c>
      <c r="J847" s="1" t="s">
        <v>12085</v>
      </c>
      <c r="K847" s="1">
        <v>13442</v>
      </c>
      <c r="L847" s="1">
        <v>11268</v>
      </c>
      <c r="M847" s="1">
        <v>16055</v>
      </c>
      <c r="N847" s="1" t="s">
        <v>12085</v>
      </c>
      <c r="O847" s="1">
        <v>13442</v>
      </c>
      <c r="P847" s="1" t="s">
        <v>3202</v>
      </c>
      <c r="Q847" s="1" t="s">
        <v>3202</v>
      </c>
      <c r="R847" s="1" t="s">
        <v>3202</v>
      </c>
      <c r="S847" s="1" t="s">
        <v>3203</v>
      </c>
      <c r="T847" s="1" t="s">
        <v>3204</v>
      </c>
      <c r="U847" s="1" t="s">
        <v>3205</v>
      </c>
      <c r="V847" s="1" t="s">
        <v>3206</v>
      </c>
      <c r="W847" s="1">
        <v>0.99998200000000004</v>
      </c>
      <c r="X847" s="1">
        <v>49.012300000000003</v>
      </c>
      <c r="Y847" s="1">
        <v>0.99998200000000004</v>
      </c>
      <c r="Z847" s="1">
        <v>49.012300000000003</v>
      </c>
      <c r="AA847" s="1">
        <v>9.6573000000000006E-2</v>
      </c>
      <c r="AB847" s="1">
        <v>79.766999999999996</v>
      </c>
      <c r="AG847" s="1">
        <v>0.99996700000000005</v>
      </c>
      <c r="AH847" s="1">
        <v>49.997700000000002</v>
      </c>
      <c r="AI847" s="1">
        <v>0.49033300000000002</v>
      </c>
      <c r="AJ847" s="1">
        <v>53.881</v>
      </c>
      <c r="AL847" s="1">
        <v>1</v>
      </c>
      <c r="AM847" s="1" t="s">
        <v>61</v>
      </c>
      <c r="AN847" s="1" t="s">
        <v>17281</v>
      </c>
      <c r="AO847" s="1" t="s">
        <v>17282</v>
      </c>
      <c r="AP847" s="1">
        <v>3.3999999999999998E-3</v>
      </c>
      <c r="AQ847" s="1">
        <v>9.6573000000000006E-2</v>
      </c>
      <c r="AR847" s="1">
        <v>79.766999999999996</v>
      </c>
      <c r="AS847" s="1" t="s">
        <v>17283</v>
      </c>
      <c r="AT847" s="1" t="s">
        <v>17284</v>
      </c>
      <c r="AU847" s="1" t="s">
        <v>17285</v>
      </c>
      <c r="AV847" s="1">
        <v>12</v>
      </c>
      <c r="AW847" s="1">
        <v>2</v>
      </c>
      <c r="AX847" s="1">
        <v>785.37963000000002</v>
      </c>
      <c r="AY847" s="1">
        <v>1.0378000000000001</v>
      </c>
      <c r="AZ847" s="1">
        <v>222910</v>
      </c>
      <c r="BB847" s="1">
        <v>108590</v>
      </c>
      <c r="BC847" s="1">
        <v>0</v>
      </c>
      <c r="BD847" s="1">
        <v>114330</v>
      </c>
    </row>
    <row r="848" spans="1:56">
      <c r="A848" s="1">
        <v>845</v>
      </c>
      <c r="B848" s="1">
        <v>619</v>
      </c>
      <c r="C848" s="1">
        <v>323</v>
      </c>
      <c r="D848" s="1">
        <v>323</v>
      </c>
      <c r="E848" s="1" t="s">
        <v>81</v>
      </c>
      <c r="F848" s="1">
        <v>789</v>
      </c>
      <c r="G848" s="1">
        <v>856</v>
      </c>
      <c r="H848" s="1">
        <v>2330</v>
      </c>
      <c r="I848" s="1">
        <v>3409</v>
      </c>
      <c r="J848" s="1" t="s">
        <v>12074</v>
      </c>
      <c r="K848" s="1">
        <v>23241</v>
      </c>
      <c r="L848" s="1">
        <v>2330</v>
      </c>
      <c r="M848" s="1">
        <v>3409</v>
      </c>
      <c r="N848" s="1" t="s">
        <v>12074</v>
      </c>
      <c r="O848" s="1">
        <v>23241</v>
      </c>
      <c r="P848" s="1" t="s">
        <v>17286</v>
      </c>
      <c r="Q848" s="1" t="s">
        <v>17286</v>
      </c>
      <c r="R848" s="1" t="s">
        <v>17286</v>
      </c>
      <c r="S848" s="1" t="s">
        <v>17287</v>
      </c>
      <c r="T848" s="1" t="s">
        <v>17288</v>
      </c>
      <c r="U848" s="1" t="s">
        <v>17289</v>
      </c>
      <c r="V848" s="1" t="s">
        <v>17290</v>
      </c>
      <c r="W848" s="1">
        <v>0.99999199999999999</v>
      </c>
      <c r="X848" s="1">
        <v>51.171300000000002</v>
      </c>
      <c r="AG848" s="1">
        <v>0.99999199999999999</v>
      </c>
      <c r="AH848" s="1">
        <v>51.171300000000002</v>
      </c>
      <c r="AI848" s="1">
        <v>4.7153799999999999E-3</v>
      </c>
      <c r="AJ848" s="1">
        <v>116.7</v>
      </c>
      <c r="AL848" s="1">
        <v>1</v>
      </c>
      <c r="AM848" s="1" t="s">
        <v>61</v>
      </c>
      <c r="AN848" s="1" t="s">
        <v>17291</v>
      </c>
      <c r="AO848" s="1" t="s">
        <v>13186</v>
      </c>
      <c r="AP848" s="1">
        <v>2.3175000000000001E-3</v>
      </c>
      <c r="AQ848" s="1">
        <v>4.7153799999999999E-3</v>
      </c>
      <c r="AR848" s="1">
        <v>116.7</v>
      </c>
      <c r="AS848" s="1" t="s">
        <v>17292</v>
      </c>
      <c r="AT848" s="1" t="s">
        <v>17293</v>
      </c>
      <c r="AU848" s="1" t="s">
        <v>17294</v>
      </c>
      <c r="AV848" s="1">
        <v>12</v>
      </c>
      <c r="AW848" s="1">
        <v>2</v>
      </c>
      <c r="AX848" s="1">
        <v>857.46297000000004</v>
      </c>
      <c r="AY848" s="1">
        <v>-0.64314000000000004</v>
      </c>
      <c r="AZ848" s="1">
        <v>431530</v>
      </c>
      <c r="BB848" s="1">
        <v>0</v>
      </c>
      <c r="BC848" s="1">
        <v>0</v>
      </c>
      <c r="BD848" s="1">
        <v>431530</v>
      </c>
    </row>
    <row r="849" spans="1:56">
      <c r="A849" s="1">
        <v>846</v>
      </c>
      <c r="B849" s="1">
        <v>620</v>
      </c>
      <c r="C849" s="1">
        <v>445</v>
      </c>
      <c r="D849" s="1">
        <v>445</v>
      </c>
      <c r="E849" s="1" t="s">
        <v>81</v>
      </c>
      <c r="F849" s="1">
        <v>1973</v>
      </c>
      <c r="G849" s="1">
        <v>2161</v>
      </c>
      <c r="H849" s="1">
        <v>5670</v>
      </c>
      <c r="I849" s="1">
        <v>8077</v>
      </c>
      <c r="J849" s="1" t="s">
        <v>12073</v>
      </c>
      <c r="K849" s="1">
        <v>8731</v>
      </c>
      <c r="L849" s="1">
        <v>5670</v>
      </c>
      <c r="M849" s="1">
        <v>8077</v>
      </c>
      <c r="N849" s="1" t="s">
        <v>12073</v>
      </c>
      <c r="O849" s="1">
        <v>8731</v>
      </c>
      <c r="P849" s="1" t="s">
        <v>17295</v>
      </c>
      <c r="Q849" s="1" t="s">
        <v>17296</v>
      </c>
      <c r="R849" s="1" t="s">
        <v>17296</v>
      </c>
      <c r="S849" s="3" t="s">
        <v>17297</v>
      </c>
      <c r="T849" s="1" t="s">
        <v>17298</v>
      </c>
      <c r="U849" s="1" t="s">
        <v>17299</v>
      </c>
      <c r="V849" s="1" t="s">
        <v>17300</v>
      </c>
      <c r="W849" s="1">
        <v>0.999915</v>
      </c>
      <c r="X849" s="1">
        <v>40.712899999999998</v>
      </c>
      <c r="Y849" s="1">
        <v>0.99935399999999996</v>
      </c>
      <c r="Z849" s="1">
        <v>31.896599999999999</v>
      </c>
      <c r="AA849" s="1">
        <v>2.4371400000000001E-2</v>
      </c>
      <c r="AB849" s="1">
        <v>89.447000000000003</v>
      </c>
      <c r="AC849" s="1">
        <v>0.999915</v>
      </c>
      <c r="AD849" s="1">
        <v>40.712899999999998</v>
      </c>
      <c r="AE849" s="1">
        <v>2.2717500000000002E-2</v>
      </c>
      <c r="AF849" s="1">
        <v>91.197000000000003</v>
      </c>
      <c r="AG849" s="1">
        <v>0.98434999999999995</v>
      </c>
      <c r="AH849" s="1">
        <v>17.9864</v>
      </c>
      <c r="AI849" s="1">
        <v>0.190967</v>
      </c>
      <c r="AJ849" s="1">
        <v>66.638999999999996</v>
      </c>
      <c r="AL849" s="1">
        <v>1</v>
      </c>
      <c r="AM849" s="1" t="s">
        <v>61</v>
      </c>
      <c r="AN849" s="1" t="s">
        <v>17301</v>
      </c>
      <c r="AO849" s="1" t="s">
        <v>127</v>
      </c>
      <c r="AP849" s="1">
        <v>0.05</v>
      </c>
      <c r="AQ849" s="1">
        <v>2.2717500000000002E-2</v>
      </c>
      <c r="AR849" s="1">
        <v>91.197000000000003</v>
      </c>
      <c r="AS849" s="1" t="s">
        <v>17302</v>
      </c>
      <c r="AT849" s="1" t="s">
        <v>17303</v>
      </c>
      <c r="AU849" s="1" t="s">
        <v>17304</v>
      </c>
      <c r="AV849" s="1">
        <v>4</v>
      </c>
      <c r="AW849" s="1">
        <v>2</v>
      </c>
      <c r="AX849" s="1">
        <v>590.25572</v>
      </c>
      <c r="AY849" s="1">
        <v>0.79766999999999999</v>
      </c>
      <c r="AZ849" s="1">
        <v>97256</v>
      </c>
      <c r="BB849" s="1">
        <v>27427</v>
      </c>
      <c r="BC849" s="1">
        <v>28405</v>
      </c>
      <c r="BD849" s="1">
        <v>41424</v>
      </c>
    </row>
    <row r="850" spans="1:56">
      <c r="A850" s="1">
        <v>847</v>
      </c>
      <c r="B850" s="1">
        <v>621</v>
      </c>
      <c r="C850" s="1">
        <v>42</v>
      </c>
      <c r="D850" s="1">
        <v>42</v>
      </c>
      <c r="E850" s="1" t="s">
        <v>81</v>
      </c>
      <c r="F850" s="1">
        <v>2161</v>
      </c>
      <c r="G850" s="1">
        <v>2362</v>
      </c>
      <c r="H850" s="1">
        <v>6265</v>
      </c>
      <c r="I850" s="1">
        <v>9324</v>
      </c>
      <c r="J850" s="1" t="s">
        <v>12085</v>
      </c>
      <c r="K850" s="1">
        <v>16819</v>
      </c>
      <c r="L850" s="1">
        <v>6264</v>
      </c>
      <c r="M850" s="1">
        <v>9323</v>
      </c>
      <c r="N850" s="1" t="s">
        <v>12074</v>
      </c>
      <c r="O850" s="1">
        <v>17094</v>
      </c>
      <c r="P850" s="1" t="s">
        <v>17305</v>
      </c>
      <c r="Q850" s="1" t="s">
        <v>17305</v>
      </c>
      <c r="R850" s="1" t="s">
        <v>17305</v>
      </c>
      <c r="S850" s="1" t="s">
        <v>17306</v>
      </c>
      <c r="T850" s="1" t="s">
        <v>17307</v>
      </c>
      <c r="U850" s="1" t="s">
        <v>17308</v>
      </c>
      <c r="V850" s="1" t="s">
        <v>17309</v>
      </c>
      <c r="W850" s="1">
        <v>0.99989099999999997</v>
      </c>
      <c r="X850" s="1">
        <v>39.639299999999999</v>
      </c>
      <c r="Y850" s="1">
        <v>0.99989099999999997</v>
      </c>
      <c r="Z850" s="1">
        <v>39.639299999999999</v>
      </c>
      <c r="AA850" s="1">
        <v>0.30619000000000002</v>
      </c>
      <c r="AB850" s="1">
        <v>70.231999999999999</v>
      </c>
      <c r="AG850" s="1">
        <v>0.99999800000000005</v>
      </c>
      <c r="AH850" s="1">
        <v>57.228400000000001</v>
      </c>
      <c r="AI850" s="1">
        <v>2.2951300000000001E-2</v>
      </c>
      <c r="AJ850" s="1">
        <v>92.551000000000002</v>
      </c>
      <c r="AL850" s="1">
        <v>1</v>
      </c>
      <c r="AM850" s="1" t="s">
        <v>61</v>
      </c>
      <c r="AN850" s="1" t="s">
        <v>17310</v>
      </c>
      <c r="AO850" s="1" t="s">
        <v>329</v>
      </c>
      <c r="AP850" s="1">
        <v>0.05</v>
      </c>
      <c r="AQ850" s="1">
        <v>2.2951300000000001E-2</v>
      </c>
      <c r="AR850" s="1">
        <v>92.551000000000002</v>
      </c>
      <c r="AS850" s="1" t="s">
        <v>17311</v>
      </c>
      <c r="AT850" s="1" t="s">
        <v>17312</v>
      </c>
      <c r="AU850" s="1" t="s">
        <v>17313</v>
      </c>
      <c r="AV850" s="1">
        <v>11</v>
      </c>
      <c r="AW850" s="1">
        <v>3</v>
      </c>
      <c r="AX850" s="1">
        <v>671.63314000000003</v>
      </c>
      <c r="AY850" s="1">
        <v>-0.24163000000000001</v>
      </c>
      <c r="AZ850" s="1">
        <v>457130</v>
      </c>
      <c r="BB850" s="1">
        <v>179000</v>
      </c>
      <c r="BC850" s="1">
        <v>0</v>
      </c>
      <c r="BD850" s="1">
        <v>278130</v>
      </c>
    </row>
    <row r="851" spans="1:56">
      <c r="A851" s="1">
        <v>848</v>
      </c>
      <c r="B851" s="1">
        <v>622</v>
      </c>
      <c r="C851" s="1">
        <v>116</v>
      </c>
      <c r="D851" s="1">
        <v>116</v>
      </c>
      <c r="F851" s="1">
        <v>3423</v>
      </c>
      <c r="G851" s="1">
        <v>3748</v>
      </c>
      <c r="H851" s="1">
        <v>9827</v>
      </c>
      <c r="I851" s="1">
        <v>14194</v>
      </c>
      <c r="J851" s="1" t="s">
        <v>12073</v>
      </c>
      <c r="K851" s="1">
        <v>18495</v>
      </c>
      <c r="L851" s="1">
        <v>9827</v>
      </c>
      <c r="M851" s="1">
        <v>14194</v>
      </c>
      <c r="N851" s="1" t="s">
        <v>12073</v>
      </c>
      <c r="O851" s="1">
        <v>18495</v>
      </c>
      <c r="P851" s="1" t="s">
        <v>17314</v>
      </c>
      <c r="Q851" s="1" t="s">
        <v>17314</v>
      </c>
      <c r="R851" s="1" t="s">
        <v>17314</v>
      </c>
      <c r="S851" s="1" t="s">
        <v>17315</v>
      </c>
      <c r="T851" s="1" t="s">
        <v>17316</v>
      </c>
      <c r="U851" s="1" t="s">
        <v>17317</v>
      </c>
      <c r="V851" s="1" t="s">
        <v>17318</v>
      </c>
      <c r="W851" s="1">
        <v>0.546709</v>
      </c>
      <c r="X851" s="1">
        <v>0.81384800000000002</v>
      </c>
      <c r="Y851" s="1">
        <v>0.81278700000000004</v>
      </c>
      <c r="Z851" s="1">
        <v>6.4051200000000001</v>
      </c>
      <c r="AA851" s="1">
        <v>0.30000599999999999</v>
      </c>
      <c r="AB851" s="1">
        <v>70.617000000000004</v>
      </c>
      <c r="AC851" s="1">
        <v>0.546709</v>
      </c>
      <c r="AD851" s="1">
        <v>0.81384800000000002</v>
      </c>
      <c r="AE851" s="1">
        <v>1.1990600000000001E-2</v>
      </c>
      <c r="AF851" s="1">
        <v>101.2</v>
      </c>
      <c r="AG851" s="1">
        <v>0.53089399999999998</v>
      </c>
      <c r="AH851" s="1">
        <v>0.54135599999999995</v>
      </c>
      <c r="AI851" s="1">
        <v>0.50891399999999998</v>
      </c>
      <c r="AJ851" s="1">
        <v>61.99</v>
      </c>
      <c r="AL851" s="1">
        <v>1</v>
      </c>
      <c r="AM851" s="1" t="s">
        <v>61</v>
      </c>
      <c r="AN851" s="1" t="s">
        <v>17319</v>
      </c>
      <c r="AO851" s="1" t="s">
        <v>621</v>
      </c>
      <c r="AP851" s="1">
        <v>2.0747999999999999E-2</v>
      </c>
      <c r="AQ851" s="1">
        <v>1.1990600000000001E-2</v>
      </c>
      <c r="AR851" s="1">
        <v>101.2</v>
      </c>
      <c r="AS851" s="1" t="s">
        <v>17320</v>
      </c>
      <c r="AT851" s="1" t="s">
        <v>17321</v>
      </c>
      <c r="AU851" s="1" t="s">
        <v>17322</v>
      </c>
      <c r="AV851" s="1">
        <v>3</v>
      </c>
      <c r="AW851" s="1">
        <v>3</v>
      </c>
      <c r="AX851" s="1">
        <v>708.66342999999995</v>
      </c>
      <c r="AY851" s="1">
        <v>-0.89956999999999998</v>
      </c>
      <c r="AZ851" s="1">
        <v>541950</v>
      </c>
      <c r="BB851" s="1">
        <v>159380</v>
      </c>
      <c r="BC851" s="1">
        <v>172730</v>
      </c>
      <c r="BD851" s="1">
        <v>209840</v>
      </c>
    </row>
    <row r="852" spans="1:56">
      <c r="A852" s="1">
        <v>849</v>
      </c>
      <c r="B852" s="1">
        <v>623</v>
      </c>
      <c r="C852" s="1">
        <v>30</v>
      </c>
      <c r="D852" s="1">
        <v>30</v>
      </c>
      <c r="F852" s="1">
        <v>3175</v>
      </c>
      <c r="G852" s="1">
        <v>3458</v>
      </c>
      <c r="H852" s="1">
        <v>9022</v>
      </c>
      <c r="I852" s="1">
        <v>13152</v>
      </c>
      <c r="J852" s="1" t="s">
        <v>12074</v>
      </c>
      <c r="K852" s="1">
        <v>23038</v>
      </c>
      <c r="L852" s="1">
        <v>9022</v>
      </c>
      <c r="M852" s="1">
        <v>13152</v>
      </c>
      <c r="N852" s="1" t="s">
        <v>12074</v>
      </c>
      <c r="O852" s="1">
        <v>23038</v>
      </c>
      <c r="P852" s="1" t="s">
        <v>17323</v>
      </c>
      <c r="Q852" s="1" t="s">
        <v>17324</v>
      </c>
      <c r="R852" s="1" t="s">
        <v>17324</v>
      </c>
      <c r="S852" s="1" t="s">
        <v>17325</v>
      </c>
      <c r="T852" s="1" t="s">
        <v>17326</v>
      </c>
      <c r="U852" s="1" t="s">
        <v>17327</v>
      </c>
      <c r="V852" s="1" t="s">
        <v>17328</v>
      </c>
      <c r="W852" s="1">
        <v>0.49988700000000003</v>
      </c>
      <c r="X852" s="1">
        <v>0</v>
      </c>
      <c r="AG852" s="1">
        <v>0.49988700000000003</v>
      </c>
      <c r="AH852" s="1">
        <v>0</v>
      </c>
      <c r="AI852" s="4">
        <v>4.0120599999999998E-6</v>
      </c>
      <c r="AJ852" s="1">
        <v>144.02000000000001</v>
      </c>
      <c r="AL852" s="1">
        <v>1</v>
      </c>
      <c r="AM852" s="1" t="s">
        <v>61</v>
      </c>
      <c r="AN852" s="1" t="s">
        <v>17329</v>
      </c>
      <c r="AO852" s="1" t="s">
        <v>117</v>
      </c>
      <c r="AP852" s="1">
        <v>4.2000000000000003E-2</v>
      </c>
      <c r="AQ852" s="4">
        <v>4.0120599999999998E-6</v>
      </c>
      <c r="AR852" s="1">
        <v>144.02000000000001</v>
      </c>
      <c r="AS852" s="1" t="s">
        <v>17330</v>
      </c>
      <c r="AT852" s="1" t="s">
        <v>17331</v>
      </c>
      <c r="AU852" s="1" t="s">
        <v>17332</v>
      </c>
      <c r="AV852" s="1">
        <v>1</v>
      </c>
      <c r="AW852" s="1">
        <v>3</v>
      </c>
      <c r="AX852" s="1">
        <v>1084.8354999999999</v>
      </c>
      <c r="AY852" s="1">
        <v>0.42681000000000002</v>
      </c>
      <c r="AZ852" s="1">
        <v>0</v>
      </c>
      <c r="BB852" s="1">
        <v>0</v>
      </c>
      <c r="BC852" s="1">
        <v>0</v>
      </c>
      <c r="BD852" s="1">
        <v>0</v>
      </c>
    </row>
    <row r="853" spans="1:56">
      <c r="A853" s="1">
        <v>850</v>
      </c>
      <c r="B853" s="1">
        <v>625</v>
      </c>
      <c r="C853" s="1">
        <v>242</v>
      </c>
      <c r="D853" s="1">
        <v>242</v>
      </c>
      <c r="E853" s="1" t="s">
        <v>81</v>
      </c>
      <c r="F853" s="1">
        <v>3630</v>
      </c>
      <c r="G853" s="1">
        <v>3966</v>
      </c>
      <c r="H853" s="1">
        <v>10384</v>
      </c>
      <c r="I853" s="1">
        <v>14871</v>
      </c>
      <c r="J853" s="1" t="s">
        <v>12085</v>
      </c>
      <c r="K853" s="1">
        <v>16543</v>
      </c>
      <c r="L853" s="1">
        <v>10384</v>
      </c>
      <c r="M853" s="1">
        <v>14871</v>
      </c>
      <c r="N853" s="1" t="s">
        <v>12085</v>
      </c>
      <c r="O853" s="1">
        <v>16543</v>
      </c>
      <c r="P853" s="1" t="s">
        <v>17333</v>
      </c>
      <c r="Q853" s="1" t="s">
        <v>17333</v>
      </c>
      <c r="R853" s="1" t="s">
        <v>17333</v>
      </c>
      <c r="S853" s="1" t="s">
        <v>17334</v>
      </c>
      <c r="T853" s="1" t="s">
        <v>17335</v>
      </c>
      <c r="U853" s="1" t="s">
        <v>17336</v>
      </c>
      <c r="V853" s="1" t="s">
        <v>17337</v>
      </c>
      <c r="W853" s="1">
        <v>0.5</v>
      </c>
      <c r="X853" s="1">
        <v>0</v>
      </c>
      <c r="Y853" s="1">
        <v>0.5</v>
      </c>
      <c r="Z853" s="1">
        <v>0</v>
      </c>
      <c r="AA853" s="1">
        <v>2.4330599999999999E-3</v>
      </c>
      <c r="AB853" s="1">
        <v>130.96</v>
      </c>
      <c r="AL853" s="1">
        <v>1</v>
      </c>
      <c r="AM853" s="1" t="s">
        <v>61</v>
      </c>
      <c r="AN853" s="1" t="s">
        <v>17338</v>
      </c>
      <c r="AQ853" s="1">
        <v>2.4330599999999999E-3</v>
      </c>
      <c r="AR853" s="1">
        <v>130.96</v>
      </c>
      <c r="AS853" s="1" t="s">
        <v>17339</v>
      </c>
      <c r="AT853" s="1" t="s">
        <v>17340</v>
      </c>
      <c r="AU853" s="1" t="s">
        <v>17341</v>
      </c>
      <c r="AV853" s="1">
        <v>1</v>
      </c>
      <c r="AW853" s="1">
        <v>2</v>
      </c>
      <c r="AX853" s="1">
        <v>759.81273999999996</v>
      </c>
      <c r="AY853" s="1">
        <v>-1.0915999999999999</v>
      </c>
      <c r="AZ853" s="1">
        <v>166590</v>
      </c>
      <c r="BB853" s="1">
        <v>166590</v>
      </c>
      <c r="BC853" s="1">
        <v>0</v>
      </c>
      <c r="BD853" s="1">
        <v>0</v>
      </c>
    </row>
    <row r="854" spans="1:56">
      <c r="A854" s="1">
        <v>851</v>
      </c>
      <c r="B854" s="1">
        <v>625</v>
      </c>
      <c r="C854" s="1">
        <v>243</v>
      </c>
      <c r="D854" s="1">
        <v>243</v>
      </c>
      <c r="F854" s="1">
        <v>3630</v>
      </c>
      <c r="G854" s="1">
        <v>3966</v>
      </c>
      <c r="H854" s="1">
        <v>10384</v>
      </c>
      <c r="I854" s="1">
        <v>14871</v>
      </c>
      <c r="J854" s="1" t="s">
        <v>12085</v>
      </c>
      <c r="K854" s="1">
        <v>16543</v>
      </c>
      <c r="L854" s="1">
        <v>10384</v>
      </c>
      <c r="M854" s="1">
        <v>14871</v>
      </c>
      <c r="N854" s="1" t="s">
        <v>12085</v>
      </c>
      <c r="O854" s="1">
        <v>16543</v>
      </c>
      <c r="P854" s="1" t="s">
        <v>17333</v>
      </c>
      <c r="Q854" s="1" t="s">
        <v>17333</v>
      </c>
      <c r="R854" s="1" t="s">
        <v>17333</v>
      </c>
      <c r="S854" s="1" t="s">
        <v>17334</v>
      </c>
      <c r="T854" s="1" t="s">
        <v>17335</v>
      </c>
      <c r="U854" s="1" t="s">
        <v>17336</v>
      </c>
      <c r="V854" s="1" t="s">
        <v>17337</v>
      </c>
      <c r="W854" s="1">
        <v>0.5</v>
      </c>
      <c r="X854" s="1">
        <v>0</v>
      </c>
      <c r="Y854" s="1">
        <v>0.5</v>
      </c>
      <c r="Z854" s="1">
        <v>0</v>
      </c>
      <c r="AA854" s="1">
        <v>2.4330599999999999E-3</v>
      </c>
      <c r="AB854" s="1">
        <v>130.96</v>
      </c>
      <c r="AL854" s="1">
        <v>1</v>
      </c>
      <c r="AM854" s="1" t="s">
        <v>61</v>
      </c>
      <c r="AN854" s="1" t="s">
        <v>17342</v>
      </c>
      <c r="AO854" s="1" t="s">
        <v>17343</v>
      </c>
      <c r="AP854" s="1">
        <v>4.0499999999999998E-3</v>
      </c>
      <c r="AQ854" s="1">
        <v>2.4330599999999999E-3</v>
      </c>
      <c r="AR854" s="1">
        <v>130.96</v>
      </c>
      <c r="AS854" s="1" t="s">
        <v>17339</v>
      </c>
      <c r="AT854" s="1" t="s">
        <v>17340</v>
      </c>
      <c r="AU854" s="1" t="s">
        <v>17341</v>
      </c>
      <c r="AV854" s="1">
        <v>2</v>
      </c>
      <c r="AW854" s="1">
        <v>2</v>
      </c>
      <c r="AX854" s="1">
        <v>759.81273999999996</v>
      </c>
      <c r="AY854" s="1">
        <v>-1.0915999999999999</v>
      </c>
      <c r="AZ854" s="1">
        <v>166590</v>
      </c>
      <c r="BB854" s="1">
        <v>166590</v>
      </c>
      <c r="BC854" s="1">
        <v>0</v>
      </c>
      <c r="BD854" s="1">
        <v>0</v>
      </c>
    </row>
    <row r="855" spans="1:56">
      <c r="A855" s="1">
        <v>852</v>
      </c>
      <c r="B855" s="1">
        <v>626</v>
      </c>
      <c r="C855" s="1">
        <v>664</v>
      </c>
      <c r="D855" s="1">
        <v>664</v>
      </c>
      <c r="E855" s="1" t="s">
        <v>81</v>
      </c>
      <c r="F855" s="1">
        <v>3235</v>
      </c>
      <c r="G855" s="1">
        <v>3531</v>
      </c>
      <c r="H855" s="1">
        <v>9271</v>
      </c>
      <c r="I855" s="1">
        <v>13454</v>
      </c>
      <c r="J855" s="1" t="s">
        <v>12085</v>
      </c>
      <c r="K855" s="1">
        <v>11905</v>
      </c>
      <c r="L855" s="1">
        <v>9270</v>
      </c>
      <c r="M855" s="1">
        <v>13453</v>
      </c>
      <c r="N855" s="1" t="s">
        <v>12085</v>
      </c>
      <c r="O855" s="1">
        <v>11870</v>
      </c>
      <c r="P855" s="1" t="s">
        <v>17344</v>
      </c>
      <c r="Q855" s="1" t="s">
        <v>17345</v>
      </c>
      <c r="R855" s="1" t="s">
        <v>17345</v>
      </c>
      <c r="S855" s="1" t="s">
        <v>17346</v>
      </c>
      <c r="T855" s="1" t="s">
        <v>17347</v>
      </c>
      <c r="U855" s="1" t="s">
        <v>17348</v>
      </c>
      <c r="V855" s="1" t="s">
        <v>17349</v>
      </c>
      <c r="W855" s="1">
        <v>0.70200399999999996</v>
      </c>
      <c r="X855" s="1">
        <v>7.5645800000000003</v>
      </c>
      <c r="Y855" s="1">
        <v>0.70200399999999996</v>
      </c>
      <c r="Z855" s="1">
        <v>7.5645800000000003</v>
      </c>
      <c r="AA855" s="4">
        <v>2.2849799999999999E-19</v>
      </c>
      <c r="AB855" s="1">
        <v>215.37</v>
      </c>
      <c r="AL855" s="1">
        <v>1</v>
      </c>
      <c r="AM855" s="1" t="s">
        <v>61</v>
      </c>
      <c r="AN855" s="1" t="s">
        <v>17350</v>
      </c>
      <c r="AO855" s="1" t="s">
        <v>108</v>
      </c>
      <c r="AP855" s="1">
        <v>0.11700000000000001</v>
      </c>
      <c r="AQ855" s="4">
        <v>2.2849799999999999E-19</v>
      </c>
      <c r="AR855" s="1">
        <v>215.37</v>
      </c>
      <c r="AS855" s="1" t="s">
        <v>17351</v>
      </c>
      <c r="AT855" s="1" t="s">
        <v>17352</v>
      </c>
      <c r="AU855" s="1" t="s">
        <v>17353</v>
      </c>
      <c r="AV855" s="1">
        <v>11</v>
      </c>
      <c r="AW855" s="1">
        <v>3</v>
      </c>
      <c r="AX855" s="1">
        <v>766.97969999999998</v>
      </c>
      <c r="AY855" s="1">
        <v>1.1714E-3</v>
      </c>
      <c r="AZ855" s="1">
        <v>210000</v>
      </c>
      <c r="BB855" s="1">
        <v>210000</v>
      </c>
      <c r="BC855" s="1">
        <v>0</v>
      </c>
      <c r="BD855" s="1">
        <v>0</v>
      </c>
    </row>
    <row r="856" spans="1:56">
      <c r="A856" s="1">
        <v>853</v>
      </c>
      <c r="B856" s="1">
        <v>627</v>
      </c>
      <c r="C856" s="1">
        <v>449</v>
      </c>
      <c r="D856" s="1">
        <v>449</v>
      </c>
      <c r="F856" s="1">
        <v>2515</v>
      </c>
      <c r="G856" s="1">
        <v>2747</v>
      </c>
      <c r="H856" s="1">
        <v>7201</v>
      </c>
      <c r="I856" s="1">
        <v>10597</v>
      </c>
      <c r="J856" s="1" t="s">
        <v>12073</v>
      </c>
      <c r="K856" s="1">
        <v>19901</v>
      </c>
      <c r="L856" s="1">
        <v>7200</v>
      </c>
      <c r="M856" s="1">
        <v>10596</v>
      </c>
      <c r="N856" s="1" t="s">
        <v>12085</v>
      </c>
      <c r="O856" s="1">
        <v>19775</v>
      </c>
      <c r="P856" s="1" t="s">
        <v>17354</v>
      </c>
      <c r="Q856" s="1" t="s">
        <v>17355</v>
      </c>
      <c r="R856" s="1" t="s">
        <v>17355</v>
      </c>
      <c r="S856" s="3" t="s">
        <v>17356</v>
      </c>
      <c r="T856" s="1" t="s">
        <v>17357</v>
      </c>
      <c r="U856" s="1" t="s">
        <v>17358</v>
      </c>
      <c r="V856" s="1" t="s">
        <v>17359</v>
      </c>
      <c r="W856" s="1">
        <v>0.97549399999999997</v>
      </c>
      <c r="X856" s="1">
        <v>20.053799999999999</v>
      </c>
      <c r="Y856" s="1">
        <v>0.99549900000000002</v>
      </c>
      <c r="Z856" s="1">
        <v>25.079899999999999</v>
      </c>
      <c r="AA856" s="1">
        <v>2.1826699999999998E-3</v>
      </c>
      <c r="AB856" s="1">
        <v>113.51</v>
      </c>
      <c r="AC856" s="1">
        <v>0.97549399999999997</v>
      </c>
      <c r="AD856" s="1">
        <v>20.053799999999999</v>
      </c>
      <c r="AE856" s="1">
        <v>1.15625E-2</v>
      </c>
      <c r="AF856" s="1">
        <v>101.98</v>
      </c>
      <c r="AL856" s="1">
        <v>1</v>
      </c>
      <c r="AM856" s="1" t="s">
        <v>61</v>
      </c>
      <c r="AN856" s="1" t="s">
        <v>17360</v>
      </c>
      <c r="AO856" s="1" t="s">
        <v>262</v>
      </c>
      <c r="AP856" s="1">
        <v>2.3175000000000001E-3</v>
      </c>
      <c r="AQ856" s="1">
        <v>2.1826699999999998E-3</v>
      </c>
      <c r="AR856" s="1">
        <v>113.51</v>
      </c>
      <c r="AS856" s="1" t="s">
        <v>17361</v>
      </c>
      <c r="AT856" s="1" t="s">
        <v>17362</v>
      </c>
      <c r="AU856" s="1" t="s">
        <v>17363</v>
      </c>
      <c r="AV856" s="1">
        <v>12</v>
      </c>
      <c r="AW856" s="1">
        <v>3</v>
      </c>
      <c r="AX856" s="1">
        <v>762.05062999999996</v>
      </c>
      <c r="AY856" s="1">
        <v>0.12175</v>
      </c>
      <c r="AZ856" s="1">
        <v>263460</v>
      </c>
      <c r="BB856" s="1">
        <v>131140</v>
      </c>
      <c r="BC856" s="1">
        <v>132320</v>
      </c>
      <c r="BD856" s="1">
        <v>0</v>
      </c>
    </row>
    <row r="857" spans="1:56">
      <c r="A857" s="1">
        <v>854</v>
      </c>
      <c r="B857" s="1">
        <v>628</v>
      </c>
      <c r="C857" s="1">
        <v>471</v>
      </c>
      <c r="D857" s="1">
        <v>471</v>
      </c>
      <c r="E857" s="1" t="s">
        <v>81</v>
      </c>
      <c r="F857" s="1">
        <v>2631</v>
      </c>
      <c r="G857" s="1">
        <v>2877</v>
      </c>
      <c r="H857" s="1">
        <v>7523</v>
      </c>
      <c r="I857" s="1">
        <v>11085</v>
      </c>
      <c r="J857" s="1" t="s">
        <v>12073</v>
      </c>
      <c r="K857" s="1">
        <v>13508</v>
      </c>
      <c r="L857" s="1">
        <v>7521</v>
      </c>
      <c r="M857" s="1">
        <v>11083</v>
      </c>
      <c r="N857" s="1" t="s">
        <v>12074</v>
      </c>
      <c r="O857" s="1">
        <v>13648</v>
      </c>
      <c r="P857" s="1" t="s">
        <v>17364</v>
      </c>
      <c r="Q857" s="1" t="s">
        <v>17364</v>
      </c>
      <c r="R857" s="1" t="s">
        <v>17364</v>
      </c>
      <c r="S857" s="1" t="s">
        <v>17365</v>
      </c>
      <c r="T857" s="1" t="s">
        <v>17366</v>
      </c>
      <c r="U857" s="1" t="s">
        <v>17367</v>
      </c>
      <c r="V857" s="1" t="s">
        <v>17368</v>
      </c>
      <c r="W857" s="1">
        <v>0.99995800000000001</v>
      </c>
      <c r="X857" s="1">
        <v>43.769100000000002</v>
      </c>
      <c r="Y857" s="1">
        <v>1</v>
      </c>
      <c r="Z857" s="1">
        <v>65.165300000000002</v>
      </c>
      <c r="AA857" s="4">
        <v>4.0183699999999997E-7</v>
      </c>
      <c r="AB857" s="1">
        <v>176.7</v>
      </c>
      <c r="AC857" s="1">
        <v>0.99995800000000001</v>
      </c>
      <c r="AD857" s="1">
        <v>43.769100000000002</v>
      </c>
      <c r="AE857" s="1">
        <v>6.6456000000000002E-4</v>
      </c>
      <c r="AF857" s="1">
        <v>134.16</v>
      </c>
      <c r="AG857" s="1">
        <v>0.99998600000000004</v>
      </c>
      <c r="AH857" s="1">
        <v>48.636200000000002</v>
      </c>
      <c r="AI857" s="4">
        <v>1.4325799999999999E-10</v>
      </c>
      <c r="AJ857" s="1">
        <v>186.47</v>
      </c>
      <c r="AL857" s="1">
        <v>1</v>
      </c>
      <c r="AM857" s="1" t="s">
        <v>61</v>
      </c>
      <c r="AN857" s="1" t="s">
        <v>17369</v>
      </c>
      <c r="AO857" s="1" t="s">
        <v>350</v>
      </c>
      <c r="AP857" s="1">
        <v>5.7000000000000002E-3</v>
      </c>
      <c r="AQ857" s="4">
        <v>1.4325799999999999E-10</v>
      </c>
      <c r="AR857" s="1">
        <v>186.47</v>
      </c>
      <c r="AS857" s="1" t="s">
        <v>17370</v>
      </c>
      <c r="AT857" s="1" t="s">
        <v>17371</v>
      </c>
      <c r="AU857" s="1" t="s">
        <v>17372</v>
      </c>
      <c r="AV857" s="1">
        <v>9</v>
      </c>
      <c r="AW857" s="1">
        <v>2</v>
      </c>
      <c r="AX857" s="1">
        <v>684.29557</v>
      </c>
      <c r="AY857" s="1">
        <v>-0.42982999999999999</v>
      </c>
      <c r="AZ857" s="1">
        <v>957020</v>
      </c>
      <c r="BB857" s="1">
        <v>297750</v>
      </c>
      <c r="BC857" s="1">
        <v>262250</v>
      </c>
      <c r="BD857" s="1">
        <v>397010</v>
      </c>
    </row>
    <row r="858" spans="1:56">
      <c r="A858" s="1">
        <v>855</v>
      </c>
      <c r="B858" s="1">
        <v>629</v>
      </c>
      <c r="C858" s="1">
        <v>467</v>
      </c>
      <c r="D858" s="1">
        <v>467</v>
      </c>
      <c r="E858" s="1" t="s">
        <v>81</v>
      </c>
      <c r="F858" s="1">
        <v>1316</v>
      </c>
      <c r="G858" s="1">
        <v>1435</v>
      </c>
      <c r="H858" s="1">
        <v>3792</v>
      </c>
      <c r="I858" s="1">
        <v>5438</v>
      </c>
      <c r="J858" s="1" t="s">
        <v>12073</v>
      </c>
      <c r="K858" s="1">
        <v>15392</v>
      </c>
      <c r="L858" s="1">
        <v>3792</v>
      </c>
      <c r="M858" s="1">
        <v>5438</v>
      </c>
      <c r="N858" s="1" t="s">
        <v>12073</v>
      </c>
      <c r="O858" s="1">
        <v>15392</v>
      </c>
      <c r="P858" s="1" t="s">
        <v>17373</v>
      </c>
      <c r="Q858" s="1" t="s">
        <v>17374</v>
      </c>
      <c r="R858" s="1" t="s">
        <v>17374</v>
      </c>
      <c r="S858" s="3" t="s">
        <v>17375</v>
      </c>
      <c r="T858" s="1" t="s">
        <v>17376</v>
      </c>
      <c r="U858" s="1" t="s">
        <v>17377</v>
      </c>
      <c r="V858" s="1" t="s">
        <v>17378</v>
      </c>
      <c r="W858" s="1">
        <v>0.86560199999999998</v>
      </c>
      <c r="X858" s="1">
        <v>8.8862100000000002</v>
      </c>
      <c r="Y858" s="1">
        <v>0.69717499999999999</v>
      </c>
      <c r="Z858" s="1">
        <v>6.4740700000000002</v>
      </c>
      <c r="AA858" s="1">
        <v>0.85451999999999995</v>
      </c>
      <c r="AB858" s="1">
        <v>47.871000000000002</v>
      </c>
      <c r="AC858" s="1">
        <v>0.86560199999999998</v>
      </c>
      <c r="AD858" s="1">
        <v>8.8862100000000002</v>
      </c>
      <c r="AE858" s="1">
        <v>2.4120699999999998E-2</v>
      </c>
      <c r="AF858" s="1">
        <v>93.418000000000006</v>
      </c>
      <c r="AL858" s="1">
        <v>1</v>
      </c>
      <c r="AM858" s="1" t="s">
        <v>61</v>
      </c>
      <c r="AN858" s="1" t="s">
        <v>17379</v>
      </c>
      <c r="AO858" s="1" t="s">
        <v>931</v>
      </c>
      <c r="AP858" s="1">
        <v>3.3461999999999999E-2</v>
      </c>
      <c r="AQ858" s="1">
        <v>2.4120699999999998E-2</v>
      </c>
      <c r="AR858" s="1">
        <v>93.418000000000006</v>
      </c>
      <c r="AS858" s="1" t="s">
        <v>17380</v>
      </c>
      <c r="AT858" s="1" t="s">
        <v>17381</v>
      </c>
      <c r="AU858" s="1" t="s">
        <v>17382</v>
      </c>
      <c r="AV858" s="1">
        <v>8</v>
      </c>
      <c r="AW858" s="1">
        <v>3</v>
      </c>
      <c r="AX858" s="1">
        <v>757.35270000000003</v>
      </c>
      <c r="AY858" s="1">
        <v>-0.22878999999999999</v>
      </c>
      <c r="AZ858" s="1">
        <v>588980</v>
      </c>
      <c r="BB858" s="1">
        <v>342080</v>
      </c>
      <c r="BC858" s="1">
        <v>246900</v>
      </c>
      <c r="BD858" s="1">
        <v>0</v>
      </c>
    </row>
    <row r="859" spans="1:56">
      <c r="A859" s="1">
        <v>856</v>
      </c>
      <c r="B859" s="1">
        <v>630</v>
      </c>
      <c r="C859" s="1">
        <v>467</v>
      </c>
      <c r="D859" s="1">
        <v>467</v>
      </c>
      <c r="E859" s="1" t="s">
        <v>81</v>
      </c>
      <c r="F859" s="1">
        <v>3687</v>
      </c>
      <c r="G859" s="1">
        <v>4026</v>
      </c>
      <c r="H859" s="1">
        <v>10539</v>
      </c>
      <c r="I859" s="1">
        <v>15068</v>
      </c>
      <c r="J859" s="1" t="s">
        <v>12085</v>
      </c>
      <c r="K859" s="1">
        <v>8186</v>
      </c>
      <c r="L859" s="1">
        <v>10539</v>
      </c>
      <c r="M859" s="1">
        <v>15068</v>
      </c>
      <c r="N859" s="1" t="s">
        <v>12085</v>
      </c>
      <c r="O859" s="1">
        <v>8186</v>
      </c>
      <c r="P859" s="1" t="s">
        <v>17383</v>
      </c>
      <c r="Q859" s="1" t="s">
        <v>17383</v>
      </c>
      <c r="R859" s="1" t="s">
        <v>17383</v>
      </c>
      <c r="S859" s="1" t="s">
        <v>17384</v>
      </c>
      <c r="T859" s="1" t="s">
        <v>17385</v>
      </c>
      <c r="U859" s="1" t="s">
        <v>17386</v>
      </c>
      <c r="V859" s="1" t="s">
        <v>17387</v>
      </c>
      <c r="W859" s="1">
        <v>0.86018899999999998</v>
      </c>
      <c r="X859" s="1">
        <v>8.2912700000000008</v>
      </c>
      <c r="Y859" s="1">
        <v>0.86018899999999998</v>
      </c>
      <c r="Z859" s="1">
        <v>8.2912700000000008</v>
      </c>
      <c r="AA859" s="1">
        <v>1.33569E-2</v>
      </c>
      <c r="AB859" s="1">
        <v>105.23</v>
      </c>
      <c r="AL859" s="1">
        <v>1</v>
      </c>
      <c r="AM859" s="1" t="s">
        <v>61</v>
      </c>
      <c r="AN859" s="1" t="s">
        <v>17388</v>
      </c>
      <c r="AO859" s="1" t="s">
        <v>1218</v>
      </c>
      <c r="AP859" s="1">
        <v>8.1000000000000003E-2</v>
      </c>
      <c r="AQ859" s="1">
        <v>1.33569E-2</v>
      </c>
      <c r="AR859" s="1">
        <v>105.23</v>
      </c>
      <c r="AS859" s="1" t="s">
        <v>17389</v>
      </c>
      <c r="AT859" s="1" t="s">
        <v>17390</v>
      </c>
      <c r="AU859" s="1" t="s">
        <v>17391</v>
      </c>
      <c r="AV859" s="1">
        <v>8</v>
      </c>
      <c r="AW859" s="1">
        <v>3</v>
      </c>
      <c r="AX859" s="1">
        <v>812.99266999999998</v>
      </c>
      <c r="AY859" s="1">
        <v>0.65976999999999997</v>
      </c>
      <c r="AZ859" s="1">
        <v>91028</v>
      </c>
      <c r="BB859" s="1">
        <v>91028</v>
      </c>
      <c r="BC859" s="1">
        <v>0</v>
      </c>
      <c r="BD859" s="1">
        <v>0</v>
      </c>
    </row>
    <row r="860" spans="1:56">
      <c r="A860" s="1">
        <v>857</v>
      </c>
      <c r="B860" s="1">
        <v>630</v>
      </c>
      <c r="C860" s="1">
        <v>449</v>
      </c>
      <c r="D860" s="1">
        <v>449</v>
      </c>
      <c r="E860" s="1" t="s">
        <v>81</v>
      </c>
      <c r="F860" s="1">
        <v>4509</v>
      </c>
      <c r="G860" s="1">
        <v>4909</v>
      </c>
      <c r="H860" s="1">
        <v>12858</v>
      </c>
      <c r="I860" s="1">
        <v>18476</v>
      </c>
      <c r="J860" s="1" t="s">
        <v>12074</v>
      </c>
      <c r="K860" s="1">
        <v>22100</v>
      </c>
      <c r="L860" s="1">
        <v>12858</v>
      </c>
      <c r="M860" s="1">
        <v>18476</v>
      </c>
      <c r="N860" s="1" t="s">
        <v>12074</v>
      </c>
      <c r="O860" s="1">
        <v>22100</v>
      </c>
      <c r="P860" s="1" t="s">
        <v>17383</v>
      </c>
      <c r="Q860" s="1" t="s">
        <v>17383</v>
      </c>
      <c r="R860" s="1" t="s">
        <v>17383</v>
      </c>
      <c r="S860" s="1" t="s">
        <v>17384</v>
      </c>
      <c r="T860" s="1" t="s">
        <v>17385</v>
      </c>
      <c r="U860" s="1" t="s">
        <v>17386</v>
      </c>
      <c r="V860" s="1" t="s">
        <v>17387</v>
      </c>
      <c r="W860" s="1">
        <v>0.801674</v>
      </c>
      <c r="X860" s="1">
        <v>6.3276199999999996</v>
      </c>
      <c r="AG860" s="1">
        <v>0.801674</v>
      </c>
      <c r="AH860" s="1">
        <v>6.3276199999999996</v>
      </c>
      <c r="AI860" s="1">
        <v>3.0895300000000001E-2</v>
      </c>
      <c r="AJ860" s="1">
        <v>105.39</v>
      </c>
      <c r="AL860" s="1">
        <v>1</v>
      </c>
      <c r="AM860" s="1" t="s">
        <v>61</v>
      </c>
      <c r="AN860" s="1" t="s">
        <v>17392</v>
      </c>
      <c r="AO860" s="1" t="s">
        <v>321</v>
      </c>
      <c r="AP860" s="1">
        <v>1.45E-4</v>
      </c>
      <c r="AQ860" s="1">
        <v>3.0895300000000001E-2</v>
      </c>
      <c r="AR860" s="1">
        <v>105.39</v>
      </c>
      <c r="AS860" s="1" t="s">
        <v>17393</v>
      </c>
      <c r="AT860" s="1" t="s">
        <v>17394</v>
      </c>
      <c r="AU860" s="1" t="s">
        <v>17395</v>
      </c>
      <c r="AV860" s="1">
        <v>17</v>
      </c>
      <c r="AW860" s="1">
        <v>3</v>
      </c>
      <c r="AX860" s="1">
        <v>957.77806999999996</v>
      </c>
      <c r="AY860" s="1">
        <v>1.4831000000000001</v>
      </c>
      <c r="AZ860" s="1">
        <v>95298</v>
      </c>
      <c r="BB860" s="1">
        <v>0</v>
      </c>
      <c r="BC860" s="1">
        <v>0</v>
      </c>
      <c r="BD860" s="1">
        <v>95298</v>
      </c>
    </row>
    <row r="861" spans="1:56">
      <c r="A861" s="1">
        <v>858</v>
      </c>
      <c r="B861" s="1">
        <v>632</v>
      </c>
      <c r="C861" s="1">
        <v>14</v>
      </c>
      <c r="D861" s="1">
        <v>14</v>
      </c>
      <c r="E861" s="1" t="s">
        <v>81</v>
      </c>
      <c r="F861" s="1">
        <v>3772</v>
      </c>
      <c r="G861" s="1">
        <v>4116</v>
      </c>
      <c r="H861" s="1">
        <v>10779</v>
      </c>
      <c r="I861" s="1">
        <v>15366</v>
      </c>
      <c r="J861" s="1" t="s">
        <v>12073</v>
      </c>
      <c r="K861" s="1">
        <v>14340</v>
      </c>
      <c r="L861" s="1">
        <v>10779</v>
      </c>
      <c r="M861" s="1">
        <v>15366</v>
      </c>
      <c r="N861" s="1" t="s">
        <v>12073</v>
      </c>
      <c r="O861" s="1">
        <v>14340</v>
      </c>
      <c r="P861" s="1" t="s">
        <v>3237</v>
      </c>
      <c r="Q861" s="1" t="s">
        <v>3237</v>
      </c>
      <c r="R861" s="1" t="s">
        <v>3237</v>
      </c>
      <c r="S861" s="1" t="s">
        <v>3238</v>
      </c>
      <c r="T861" s="1" t="s">
        <v>3239</v>
      </c>
      <c r="U861" s="1" t="s">
        <v>3240</v>
      </c>
      <c r="V861" s="1" t="s">
        <v>3241</v>
      </c>
      <c r="W861" s="1">
        <v>0.97852099999999997</v>
      </c>
      <c r="X861" s="1">
        <v>16.6143</v>
      </c>
      <c r="Y861" s="1">
        <v>0.23234199999999999</v>
      </c>
      <c r="Z861" s="1">
        <v>-0.63934899999999995</v>
      </c>
      <c r="AA861" s="1">
        <v>0.28983700000000001</v>
      </c>
      <c r="AB861" s="1">
        <v>67.887</v>
      </c>
      <c r="AC861" s="1">
        <v>0.97852099999999997</v>
      </c>
      <c r="AD861" s="1">
        <v>16.6143</v>
      </c>
      <c r="AE861" s="1">
        <v>1.41958E-4</v>
      </c>
      <c r="AF861" s="1">
        <v>144.68</v>
      </c>
      <c r="AG861" s="1">
        <v>0.97889099999999996</v>
      </c>
      <c r="AH861" s="1">
        <v>17.1279</v>
      </c>
      <c r="AI861" s="1">
        <v>5.7397199999999996E-4</v>
      </c>
      <c r="AJ861" s="1">
        <v>136.41999999999999</v>
      </c>
      <c r="AL861" s="1">
        <v>1</v>
      </c>
      <c r="AM861" s="1" t="s">
        <v>61</v>
      </c>
      <c r="AN861" s="1" t="s">
        <v>3247</v>
      </c>
      <c r="AO861" s="1" t="s">
        <v>218</v>
      </c>
      <c r="AP861" s="1">
        <v>8.1000000000000003E-2</v>
      </c>
      <c r="AQ861" s="1">
        <v>1.41958E-4</v>
      </c>
      <c r="AR861" s="1">
        <v>144.68</v>
      </c>
      <c r="AS861" s="1" t="s">
        <v>17396</v>
      </c>
      <c r="AT861" s="1" t="s">
        <v>17397</v>
      </c>
      <c r="AU861" s="1" t="s">
        <v>17398</v>
      </c>
      <c r="AV861" s="1">
        <v>7</v>
      </c>
      <c r="AW861" s="1">
        <v>2</v>
      </c>
      <c r="AX861" s="1">
        <v>992.38315999999998</v>
      </c>
      <c r="AY861" s="1">
        <v>2.1371000000000002</v>
      </c>
      <c r="AZ861" s="1">
        <v>231620</v>
      </c>
      <c r="BB861" s="1">
        <v>0</v>
      </c>
      <c r="BC861" s="1">
        <v>98615</v>
      </c>
      <c r="BD861" s="1">
        <v>133000</v>
      </c>
    </row>
    <row r="862" spans="1:56">
      <c r="A862" s="1">
        <v>859</v>
      </c>
      <c r="B862" s="1">
        <v>635</v>
      </c>
      <c r="C862" s="1">
        <v>920</v>
      </c>
      <c r="D862" s="1">
        <v>920</v>
      </c>
      <c r="F862" s="1">
        <v>3489</v>
      </c>
      <c r="G862" s="1">
        <v>3816</v>
      </c>
      <c r="H862" s="1">
        <v>10007</v>
      </c>
      <c r="I862" s="1">
        <v>14416</v>
      </c>
      <c r="J862" s="1" t="s">
        <v>12073</v>
      </c>
      <c r="K862" s="1">
        <v>12714</v>
      </c>
      <c r="L862" s="1">
        <v>10005</v>
      </c>
      <c r="M862" s="1">
        <v>14414</v>
      </c>
      <c r="N862" s="1" t="s">
        <v>12085</v>
      </c>
      <c r="O862" s="1">
        <v>12216</v>
      </c>
      <c r="P862" s="1" t="s">
        <v>17399</v>
      </c>
      <c r="Q862" s="1" t="s">
        <v>17400</v>
      </c>
      <c r="R862" s="1" t="s">
        <v>17400</v>
      </c>
      <c r="S862" s="3" t="s">
        <v>17401</v>
      </c>
      <c r="T862" s="1" t="s">
        <v>17402</v>
      </c>
      <c r="U862" s="1" t="s">
        <v>17403</v>
      </c>
      <c r="V862" s="1" t="s">
        <v>17404</v>
      </c>
      <c r="W862" s="1">
        <v>0.66247999999999996</v>
      </c>
      <c r="X862" s="1">
        <v>5.9427199999999996</v>
      </c>
      <c r="Y862" s="1">
        <v>1</v>
      </c>
      <c r="Z862" s="1">
        <v>93.967799999999997</v>
      </c>
      <c r="AA862" s="4">
        <v>3.6561900000000001E-82</v>
      </c>
      <c r="AB862" s="1">
        <v>325.76</v>
      </c>
      <c r="AC862" s="1">
        <v>0.66247999999999996</v>
      </c>
      <c r="AD862" s="1">
        <v>5.9427199999999996</v>
      </c>
      <c r="AE862" s="4">
        <v>3.7418399999999998E-41</v>
      </c>
      <c r="AF862" s="1">
        <v>266.31</v>
      </c>
      <c r="AL862" s="1">
        <v>1</v>
      </c>
      <c r="AM862" s="1" t="s">
        <v>61</v>
      </c>
      <c r="AN862" s="1" t="s">
        <v>17405</v>
      </c>
      <c r="AO862" s="1" t="s">
        <v>108</v>
      </c>
      <c r="AP862" s="1">
        <v>0.11700000000000001</v>
      </c>
      <c r="AQ862" s="4">
        <v>3.6561900000000001E-82</v>
      </c>
      <c r="AR862" s="1">
        <v>325.76</v>
      </c>
      <c r="AS862" s="1" t="s">
        <v>17406</v>
      </c>
      <c r="AT862" s="1" t="s">
        <v>17407</v>
      </c>
      <c r="AU862" s="1" t="s">
        <v>17408</v>
      </c>
      <c r="AV862" s="1">
        <v>12</v>
      </c>
      <c r="AW862" s="1">
        <v>3</v>
      </c>
      <c r="AX862" s="1">
        <v>725.28501000000006</v>
      </c>
      <c r="AY862" s="1">
        <v>-0.12717000000000001</v>
      </c>
      <c r="AZ862" s="1">
        <v>326330</v>
      </c>
      <c r="BB862" s="1">
        <v>137350</v>
      </c>
      <c r="BC862" s="1">
        <v>188980</v>
      </c>
      <c r="BD862" s="1">
        <v>0</v>
      </c>
    </row>
    <row r="863" spans="1:56">
      <c r="A863" s="1">
        <v>860</v>
      </c>
      <c r="B863" s="1">
        <v>635</v>
      </c>
      <c r="C863" s="1">
        <v>427</v>
      </c>
      <c r="D863" s="1">
        <v>427</v>
      </c>
      <c r="E863" s="1" t="s">
        <v>81</v>
      </c>
      <c r="F863" s="1">
        <v>4417</v>
      </c>
      <c r="G863" s="1">
        <v>4809</v>
      </c>
      <c r="H863" s="1">
        <v>12592</v>
      </c>
      <c r="I863" s="1">
        <v>18074</v>
      </c>
      <c r="J863" s="1" t="s">
        <v>12073</v>
      </c>
      <c r="K863" s="1">
        <v>9260</v>
      </c>
      <c r="L863" s="1">
        <v>12590</v>
      </c>
      <c r="M863" s="1">
        <v>18072</v>
      </c>
      <c r="N863" s="1" t="s">
        <v>12085</v>
      </c>
      <c r="O863" s="1">
        <v>8923</v>
      </c>
      <c r="P863" s="1" t="s">
        <v>17409</v>
      </c>
      <c r="Q863" s="1" t="s">
        <v>17400</v>
      </c>
      <c r="R863" s="1" t="s">
        <v>17400</v>
      </c>
      <c r="S863" s="3" t="s">
        <v>17410</v>
      </c>
      <c r="T863" s="1" t="s">
        <v>17411</v>
      </c>
      <c r="U863" s="1" t="s">
        <v>17412</v>
      </c>
      <c r="V863" s="1" t="s">
        <v>17413</v>
      </c>
      <c r="W863" s="1">
        <v>0.98209999999999997</v>
      </c>
      <c r="X863" s="1">
        <v>17.3932</v>
      </c>
      <c r="Y863" s="1">
        <v>0.99947399999999997</v>
      </c>
      <c r="Z863" s="1">
        <v>32.786200000000001</v>
      </c>
      <c r="AA863" s="1">
        <v>3.5278700000000002E-4</v>
      </c>
      <c r="AB863" s="1">
        <v>150.49</v>
      </c>
      <c r="AC863" s="1">
        <v>0.98209999999999997</v>
      </c>
      <c r="AD863" s="1">
        <v>17.3932</v>
      </c>
      <c r="AE863" s="1">
        <v>1.9106699999999999E-3</v>
      </c>
      <c r="AF863" s="1">
        <v>125.72</v>
      </c>
      <c r="AG863" s="1">
        <v>0.99810600000000005</v>
      </c>
      <c r="AH863" s="1">
        <v>27.218900000000001</v>
      </c>
      <c r="AI863" s="1">
        <v>4.4467500000000002E-3</v>
      </c>
      <c r="AJ863" s="1">
        <v>119.63</v>
      </c>
      <c r="AL863" s="1">
        <v>1</v>
      </c>
      <c r="AM863" s="1" t="s">
        <v>61</v>
      </c>
      <c r="AN863" s="1" t="s">
        <v>17414</v>
      </c>
      <c r="AO863" s="1" t="s">
        <v>294</v>
      </c>
      <c r="AP863" s="1">
        <v>0.05</v>
      </c>
      <c r="AQ863" s="1">
        <v>3.5278700000000002E-4</v>
      </c>
      <c r="AR863" s="1">
        <v>150.49</v>
      </c>
      <c r="AS863" s="1" t="s">
        <v>17415</v>
      </c>
      <c r="AT863" s="1" t="s">
        <v>17416</v>
      </c>
      <c r="AU863" s="1" t="s">
        <v>17417</v>
      </c>
      <c r="AV863" s="1">
        <v>11</v>
      </c>
      <c r="AW863" s="1">
        <v>3</v>
      </c>
      <c r="AX863" s="1">
        <v>509.23135000000002</v>
      </c>
      <c r="AY863" s="1">
        <v>0.10051</v>
      </c>
      <c r="AZ863" s="1">
        <v>4310300</v>
      </c>
      <c r="BB863" s="1">
        <v>1214600</v>
      </c>
      <c r="BC863" s="1">
        <v>1116800</v>
      </c>
      <c r="BD863" s="1">
        <v>1978900</v>
      </c>
    </row>
    <row r="864" spans="1:56">
      <c r="A864" s="1">
        <v>861</v>
      </c>
      <c r="B864" s="1">
        <v>636</v>
      </c>
      <c r="C864" s="1">
        <v>146</v>
      </c>
      <c r="D864" s="1">
        <v>146</v>
      </c>
      <c r="F864" s="1">
        <v>2638</v>
      </c>
      <c r="G864" s="1">
        <v>2885</v>
      </c>
      <c r="H864" s="1">
        <v>7543</v>
      </c>
      <c r="I864" s="1">
        <v>11112</v>
      </c>
      <c r="J864" s="1" t="s">
        <v>12085</v>
      </c>
      <c r="K864" s="1">
        <v>12675</v>
      </c>
      <c r="L864" s="1">
        <v>7543</v>
      </c>
      <c r="M864" s="1">
        <v>11112</v>
      </c>
      <c r="N864" s="1" t="s">
        <v>12085</v>
      </c>
      <c r="O864" s="1">
        <v>12675</v>
      </c>
      <c r="P864" s="1" t="s">
        <v>17418</v>
      </c>
      <c r="Q864" s="1" t="s">
        <v>17419</v>
      </c>
      <c r="R864" s="1" t="s">
        <v>17419</v>
      </c>
      <c r="S864" s="1" t="s">
        <v>17420</v>
      </c>
      <c r="T864" s="1" t="s">
        <v>17421</v>
      </c>
      <c r="U864" s="1" t="s">
        <v>17422</v>
      </c>
      <c r="V864" s="1" t="s">
        <v>17423</v>
      </c>
      <c r="W864" s="1">
        <v>0.99329599999999996</v>
      </c>
      <c r="X864" s="1">
        <v>21.7258</v>
      </c>
      <c r="Y864" s="1">
        <v>0.99329599999999996</v>
      </c>
      <c r="Z864" s="1">
        <v>21.7258</v>
      </c>
      <c r="AA864" s="1">
        <v>1.6329199999999999E-3</v>
      </c>
      <c r="AB864" s="1">
        <v>143.94</v>
      </c>
      <c r="AG864" s="1">
        <v>4.2971299999999997E-2</v>
      </c>
      <c r="AH864" s="1">
        <v>-12.988200000000001</v>
      </c>
      <c r="AI864" s="4">
        <v>2.4895600000000002E-7</v>
      </c>
      <c r="AJ864" s="1">
        <v>113.04</v>
      </c>
      <c r="AL864" s="1">
        <v>1</v>
      </c>
      <c r="AM864" s="1" t="s">
        <v>61</v>
      </c>
      <c r="AN864" s="1" t="s">
        <v>17424</v>
      </c>
      <c r="AO864" s="1" t="s">
        <v>3355</v>
      </c>
      <c r="AP864" s="1">
        <v>3.192E-3</v>
      </c>
      <c r="AQ864" s="1">
        <v>1.6329199999999999E-3</v>
      </c>
      <c r="AR864" s="1">
        <v>143.94</v>
      </c>
      <c r="AS864" s="1" t="s">
        <v>17425</v>
      </c>
      <c r="AT864" s="1" t="s">
        <v>17426</v>
      </c>
      <c r="AU864" s="1" t="s">
        <v>17427</v>
      </c>
      <c r="AV864" s="1">
        <v>3</v>
      </c>
      <c r="AW864" s="1">
        <v>2</v>
      </c>
      <c r="AX864" s="1">
        <v>746.84321999999997</v>
      </c>
      <c r="AY864" s="1">
        <v>-7.2537000000000004E-2</v>
      </c>
      <c r="AZ864" s="1">
        <v>233480</v>
      </c>
      <c r="BB864" s="1">
        <v>233480</v>
      </c>
      <c r="BC864" s="1">
        <v>0</v>
      </c>
      <c r="BD864" s="1">
        <v>0</v>
      </c>
    </row>
    <row r="865" spans="1:56">
      <c r="A865" s="1">
        <v>862</v>
      </c>
      <c r="B865" s="1" t="s">
        <v>17428</v>
      </c>
      <c r="C865" s="1" t="s">
        <v>17429</v>
      </c>
      <c r="D865" s="1">
        <v>131</v>
      </c>
      <c r="F865" s="1">
        <v>3455</v>
      </c>
      <c r="G865" s="1">
        <v>3781</v>
      </c>
      <c r="H865" s="1">
        <v>9903</v>
      </c>
      <c r="I865" s="1">
        <v>14292</v>
      </c>
      <c r="J865" s="1" t="s">
        <v>12073</v>
      </c>
      <c r="K865" s="1">
        <v>9380</v>
      </c>
      <c r="L865" s="1">
        <v>9898</v>
      </c>
      <c r="M865" s="1">
        <v>14287</v>
      </c>
      <c r="N865" s="1" t="s">
        <v>12074</v>
      </c>
      <c r="O865" s="1">
        <v>9415</v>
      </c>
      <c r="P865" s="1" t="s">
        <v>17430</v>
      </c>
      <c r="Q865" s="1" t="s">
        <v>17431</v>
      </c>
      <c r="R865" s="1" t="s">
        <v>17419</v>
      </c>
      <c r="S865" s="1" t="s">
        <v>17432</v>
      </c>
      <c r="T865" s="1" t="s">
        <v>17433</v>
      </c>
      <c r="U865" s="3" t="s">
        <v>17434</v>
      </c>
      <c r="V865" s="1" t="s">
        <v>17435</v>
      </c>
      <c r="W865" s="1">
        <v>0.99654299999999996</v>
      </c>
      <c r="X865" s="1">
        <v>24.598199999999999</v>
      </c>
      <c r="Y865" s="1">
        <v>0.74848000000000003</v>
      </c>
      <c r="Z865" s="1">
        <v>4.7360800000000003</v>
      </c>
      <c r="AA865" s="1">
        <v>0.194854</v>
      </c>
      <c r="AB865" s="1">
        <v>65.057000000000002</v>
      </c>
      <c r="AC865" s="1">
        <v>0.99654299999999996</v>
      </c>
      <c r="AD865" s="1">
        <v>24.598199999999999</v>
      </c>
      <c r="AE865" s="1">
        <v>0.1202</v>
      </c>
      <c r="AF865" s="1">
        <v>72.781999999999996</v>
      </c>
      <c r="AG865" s="1">
        <v>0.98004100000000005</v>
      </c>
      <c r="AH865" s="1">
        <v>16.911100000000001</v>
      </c>
      <c r="AI865" s="1">
        <v>1.5459000000000001E-2</v>
      </c>
      <c r="AJ865" s="1">
        <v>111.13</v>
      </c>
      <c r="AL865" s="1">
        <v>1</v>
      </c>
      <c r="AM865" s="1" t="s">
        <v>61</v>
      </c>
      <c r="AN865" s="1" t="s">
        <v>17436</v>
      </c>
      <c r="AO865" s="1" t="s">
        <v>1413</v>
      </c>
      <c r="AP865" s="1">
        <v>1.7639999999999999E-3</v>
      </c>
      <c r="AQ865" s="1">
        <v>1.5459000000000001E-2</v>
      </c>
      <c r="AR865" s="1">
        <v>111.13</v>
      </c>
      <c r="AS865" s="1" t="s">
        <v>17437</v>
      </c>
      <c r="AT865" s="1" t="s">
        <v>17438</v>
      </c>
      <c r="AU865" s="1" t="s">
        <v>17439</v>
      </c>
      <c r="AV865" s="1">
        <v>3</v>
      </c>
      <c r="AW865" s="1">
        <v>1</v>
      </c>
      <c r="AX865" s="1">
        <v>973.38086999999996</v>
      </c>
      <c r="AY865" s="1">
        <v>0.89368999999999998</v>
      </c>
      <c r="AZ865" s="1">
        <v>1741700</v>
      </c>
      <c r="BB865" s="1">
        <v>428940</v>
      </c>
      <c r="BC865" s="1">
        <v>424620</v>
      </c>
      <c r="BD865" s="1">
        <v>888110</v>
      </c>
    </row>
    <row r="866" spans="1:56">
      <c r="A866" s="1">
        <v>863</v>
      </c>
      <c r="B866" s="1">
        <v>638</v>
      </c>
      <c r="C866" s="1">
        <v>38</v>
      </c>
      <c r="D866" s="1">
        <v>38</v>
      </c>
      <c r="E866" s="1" t="s">
        <v>81</v>
      </c>
      <c r="F866" s="1">
        <v>1897</v>
      </c>
      <c r="G866" s="1">
        <v>2081</v>
      </c>
      <c r="H866" s="1">
        <v>5481</v>
      </c>
      <c r="I866" s="1">
        <v>7851</v>
      </c>
      <c r="J866" s="1" t="s">
        <v>12073</v>
      </c>
      <c r="K866" s="1">
        <v>18795</v>
      </c>
      <c r="L866" s="1">
        <v>5479</v>
      </c>
      <c r="M866" s="1">
        <v>7849</v>
      </c>
      <c r="N866" s="1" t="s">
        <v>12074</v>
      </c>
      <c r="O866" s="1">
        <v>19260</v>
      </c>
      <c r="P866" s="1" t="s">
        <v>17440</v>
      </c>
      <c r="Q866" s="1" t="s">
        <v>17441</v>
      </c>
      <c r="R866" s="1" t="s">
        <v>17441</v>
      </c>
      <c r="S866" s="1" t="s">
        <v>17442</v>
      </c>
      <c r="T866" s="1" t="s">
        <v>17443</v>
      </c>
      <c r="U866" s="1" t="s">
        <v>17444</v>
      </c>
      <c r="V866" s="1" t="s">
        <v>17445</v>
      </c>
      <c r="W866" s="1">
        <v>1</v>
      </c>
      <c r="X866" s="1">
        <v>108.56399999999999</v>
      </c>
      <c r="Y866" s="1">
        <v>1</v>
      </c>
      <c r="Z866" s="1">
        <v>137.05199999999999</v>
      </c>
      <c r="AA866" s="1">
        <v>2.34805E-3</v>
      </c>
      <c r="AB866" s="1">
        <v>137.05000000000001</v>
      </c>
      <c r="AC866" s="1">
        <v>1</v>
      </c>
      <c r="AD866" s="1">
        <v>108.56399999999999</v>
      </c>
      <c r="AE866" s="1">
        <v>1.1032699999999999E-2</v>
      </c>
      <c r="AF866" s="1">
        <v>108.56</v>
      </c>
      <c r="AG866" s="1">
        <v>1</v>
      </c>
      <c r="AH866" s="1">
        <v>145.696</v>
      </c>
      <c r="AI866" s="1">
        <v>3.6317100000000002E-4</v>
      </c>
      <c r="AJ866" s="1">
        <v>145.69999999999999</v>
      </c>
      <c r="AL866" s="1">
        <v>1</v>
      </c>
      <c r="AM866" s="1" t="s">
        <v>61</v>
      </c>
      <c r="AN866" s="1" t="s">
        <v>17446</v>
      </c>
      <c r="AO866" s="1" t="s">
        <v>663</v>
      </c>
      <c r="AP866" s="1">
        <v>5.7000000000000002E-3</v>
      </c>
      <c r="AQ866" s="1">
        <v>3.6317100000000002E-4</v>
      </c>
      <c r="AR866" s="1">
        <v>145.69999999999999</v>
      </c>
      <c r="AS866" s="1" t="s">
        <v>17447</v>
      </c>
      <c r="AT866" s="1" t="s">
        <v>17448</v>
      </c>
      <c r="AU866" s="1" t="s">
        <v>17449</v>
      </c>
      <c r="AV866" s="1">
        <v>7</v>
      </c>
      <c r="AW866" s="1">
        <v>2</v>
      </c>
      <c r="AX866" s="1">
        <v>481.25954000000002</v>
      </c>
      <c r="AY866" s="1">
        <v>-0.41165000000000002</v>
      </c>
      <c r="AZ866" s="1">
        <v>495360</v>
      </c>
      <c r="BB866" s="1">
        <v>170020</v>
      </c>
      <c r="BC866" s="1">
        <v>139680</v>
      </c>
      <c r="BD866" s="1">
        <v>185660</v>
      </c>
    </row>
    <row r="867" spans="1:56">
      <c r="A867" s="1">
        <v>864</v>
      </c>
      <c r="B867" s="1">
        <v>639</v>
      </c>
      <c r="C867" s="1">
        <v>15</v>
      </c>
      <c r="D867" s="1">
        <v>15</v>
      </c>
      <c r="E867" s="1" t="s">
        <v>81</v>
      </c>
      <c r="F867" s="1">
        <v>10</v>
      </c>
      <c r="G867" s="1">
        <v>16</v>
      </c>
      <c r="H867" s="1">
        <v>54</v>
      </c>
      <c r="I867" s="1">
        <v>97</v>
      </c>
      <c r="J867" s="1" t="s">
        <v>12073</v>
      </c>
      <c r="K867" s="1">
        <v>32969</v>
      </c>
      <c r="L867" s="1">
        <v>53</v>
      </c>
      <c r="M867" s="1">
        <v>95</v>
      </c>
      <c r="N867" s="1" t="s">
        <v>12073</v>
      </c>
      <c r="O867" s="1">
        <v>22858</v>
      </c>
      <c r="P867" s="1" t="s">
        <v>3268</v>
      </c>
      <c r="Q867" s="1" t="s">
        <v>3268</v>
      </c>
      <c r="R867" s="1" t="s">
        <v>3268</v>
      </c>
      <c r="S867" s="3" t="s">
        <v>3269</v>
      </c>
      <c r="T867" s="1" t="s">
        <v>3270</v>
      </c>
      <c r="U867" s="1" t="s">
        <v>3271</v>
      </c>
      <c r="V867" s="1" t="s">
        <v>3272</v>
      </c>
      <c r="W867" s="1">
        <v>1</v>
      </c>
      <c r="X867" s="1">
        <v>207.791</v>
      </c>
      <c r="Y867" s="1">
        <v>1</v>
      </c>
      <c r="Z867" s="1">
        <v>211.17099999999999</v>
      </c>
      <c r="AA867" s="4">
        <v>7.4546400000000006E-17</v>
      </c>
      <c r="AB867" s="1">
        <v>211.17</v>
      </c>
      <c r="AC867" s="1">
        <v>1</v>
      </c>
      <c r="AD867" s="1">
        <v>207.791</v>
      </c>
      <c r="AE867" s="4">
        <v>2.2221899999999999E-31</v>
      </c>
      <c r="AF867" s="1">
        <v>240.59</v>
      </c>
      <c r="AG867" s="1">
        <v>1</v>
      </c>
      <c r="AH867" s="1">
        <v>175.916</v>
      </c>
      <c r="AI867" s="4">
        <v>8.1823399999999996E-17</v>
      </c>
      <c r="AJ867" s="1">
        <v>210.42</v>
      </c>
      <c r="AL867" s="1">
        <v>1</v>
      </c>
      <c r="AM867" s="1" t="s">
        <v>61</v>
      </c>
      <c r="AN867" s="1" t="s">
        <v>3273</v>
      </c>
      <c r="AO867" s="1" t="s">
        <v>3274</v>
      </c>
      <c r="AP867" s="1">
        <v>2.3175000000000001E-3</v>
      </c>
      <c r="AQ867" s="4">
        <v>2.2221899999999999E-31</v>
      </c>
      <c r="AR867" s="1">
        <v>240.59</v>
      </c>
      <c r="AS867" s="1" t="s">
        <v>3275</v>
      </c>
      <c r="AT867" s="1" t="s">
        <v>3276</v>
      </c>
      <c r="AU867" s="1" t="s">
        <v>17450</v>
      </c>
      <c r="AV867" s="1">
        <v>14</v>
      </c>
      <c r="AW867" s="1">
        <v>3</v>
      </c>
      <c r="AX867" s="1">
        <v>695.66818000000001</v>
      </c>
      <c r="AY867" s="1">
        <v>1.76</v>
      </c>
      <c r="AZ867" s="1">
        <v>39176000</v>
      </c>
      <c r="BB867" s="1">
        <v>14588000</v>
      </c>
      <c r="BC867" s="1">
        <v>10777000</v>
      </c>
      <c r="BD867" s="1">
        <v>13810000</v>
      </c>
    </row>
    <row r="868" spans="1:56">
      <c r="A868" s="1">
        <v>865</v>
      </c>
      <c r="B868" s="1">
        <v>640</v>
      </c>
      <c r="C868" s="1">
        <v>381</v>
      </c>
      <c r="D868" s="1">
        <v>381</v>
      </c>
      <c r="F868" s="1">
        <v>3712</v>
      </c>
      <c r="G868" s="1">
        <v>4053</v>
      </c>
      <c r="H868" s="1">
        <v>10611</v>
      </c>
      <c r="I868" s="1">
        <v>15169</v>
      </c>
      <c r="J868" s="1" t="s">
        <v>12073</v>
      </c>
      <c r="K868" s="1">
        <v>18408</v>
      </c>
      <c r="L868" s="1">
        <v>10611</v>
      </c>
      <c r="M868" s="1">
        <v>15169</v>
      </c>
      <c r="N868" s="1" t="s">
        <v>12073</v>
      </c>
      <c r="O868" s="1">
        <v>18408</v>
      </c>
      <c r="P868" s="1" t="s">
        <v>3280</v>
      </c>
      <c r="Q868" s="1" t="s">
        <v>3281</v>
      </c>
      <c r="R868" s="1" t="s">
        <v>3281</v>
      </c>
      <c r="S868" s="3" t="s">
        <v>3282</v>
      </c>
      <c r="T868" s="1" t="s">
        <v>3283</v>
      </c>
      <c r="U868" s="3" t="s">
        <v>3284</v>
      </c>
      <c r="V868" s="1" t="s">
        <v>3285</v>
      </c>
      <c r="W868" s="1">
        <v>1</v>
      </c>
      <c r="X868" s="1">
        <v>116.75</v>
      </c>
      <c r="Y868" s="1">
        <v>1</v>
      </c>
      <c r="Z868" s="1">
        <v>109.61199999999999</v>
      </c>
      <c r="AA868" s="1">
        <v>2.9217700000000002E-3</v>
      </c>
      <c r="AB868" s="1">
        <v>128.62</v>
      </c>
      <c r="AC868" s="1">
        <v>1</v>
      </c>
      <c r="AD868" s="1">
        <v>116.75</v>
      </c>
      <c r="AE868" s="1">
        <v>1.75731E-3</v>
      </c>
      <c r="AF868" s="1">
        <v>135.76</v>
      </c>
      <c r="AG868" s="1">
        <v>1</v>
      </c>
      <c r="AH868" s="1">
        <v>121.417</v>
      </c>
      <c r="AI868" s="1">
        <v>1.75731E-3</v>
      </c>
      <c r="AJ868" s="1">
        <v>135.76</v>
      </c>
      <c r="AL868" s="1">
        <v>1</v>
      </c>
      <c r="AM868" s="1" t="s">
        <v>61</v>
      </c>
      <c r="AN868" s="1" t="s">
        <v>3286</v>
      </c>
      <c r="AO868" s="1" t="s">
        <v>218</v>
      </c>
      <c r="AP868" s="1">
        <v>0.11700000000000001</v>
      </c>
      <c r="AQ868" s="1">
        <v>1.75731E-3</v>
      </c>
      <c r="AR868" s="1">
        <v>135.76</v>
      </c>
      <c r="AS868" s="1" t="s">
        <v>3287</v>
      </c>
      <c r="AT868" s="1" t="s">
        <v>3288</v>
      </c>
      <c r="AU868" s="1" t="s">
        <v>17451</v>
      </c>
      <c r="AV868" s="1">
        <v>1</v>
      </c>
      <c r="AW868" s="1">
        <v>2</v>
      </c>
      <c r="AX868" s="1">
        <v>667.76865999999995</v>
      </c>
      <c r="AY868" s="1">
        <v>-0.14959</v>
      </c>
      <c r="AZ868" s="1">
        <v>844390</v>
      </c>
      <c r="BB868" s="1">
        <v>295240</v>
      </c>
      <c r="BC868" s="1">
        <v>227260</v>
      </c>
      <c r="BD868" s="1">
        <v>321890</v>
      </c>
    </row>
    <row r="869" spans="1:56">
      <c r="A869" s="1">
        <v>866</v>
      </c>
      <c r="B869" s="1">
        <v>641</v>
      </c>
      <c r="C869" s="1">
        <v>19</v>
      </c>
      <c r="D869" s="1">
        <v>19</v>
      </c>
      <c r="E869" s="1" t="s">
        <v>81</v>
      </c>
      <c r="F869" s="1" t="s">
        <v>17452</v>
      </c>
      <c r="G869" s="1" t="s">
        <v>17453</v>
      </c>
      <c r="H869" s="1">
        <v>6553</v>
      </c>
      <c r="I869" s="1">
        <v>9702</v>
      </c>
      <c r="J869" s="1" t="s">
        <v>12073</v>
      </c>
      <c r="K869" s="1">
        <v>12213</v>
      </c>
      <c r="L869" s="1">
        <v>6551</v>
      </c>
      <c r="M869" s="1">
        <v>9699</v>
      </c>
      <c r="N869" s="1" t="s">
        <v>12085</v>
      </c>
      <c r="O869" s="1">
        <v>12107</v>
      </c>
      <c r="P869" s="1" t="s">
        <v>3290</v>
      </c>
      <c r="Q869" s="1" t="s">
        <v>3290</v>
      </c>
      <c r="R869" s="1" t="s">
        <v>3290</v>
      </c>
      <c r="S869" s="1" t="s">
        <v>3291</v>
      </c>
      <c r="T869" s="1" t="s">
        <v>3292</v>
      </c>
      <c r="U869" s="1" t="s">
        <v>3293</v>
      </c>
      <c r="V869" s="1" t="s">
        <v>3294</v>
      </c>
      <c r="W869" s="1">
        <v>0.99999700000000002</v>
      </c>
      <c r="X869" s="1">
        <v>55.7592</v>
      </c>
      <c r="Y869" s="1">
        <v>0.96812600000000004</v>
      </c>
      <c r="Z869" s="1">
        <v>14.8256</v>
      </c>
      <c r="AA869" s="4">
        <v>3.5044400000000001E-6</v>
      </c>
      <c r="AB869" s="1">
        <v>160.07</v>
      </c>
      <c r="AC869" s="1">
        <v>0.99999700000000002</v>
      </c>
      <c r="AD869" s="1">
        <v>55.7592</v>
      </c>
      <c r="AE869" s="1">
        <v>2.7086100000000002E-3</v>
      </c>
      <c r="AF869" s="1">
        <v>118.32</v>
      </c>
      <c r="AG869" s="1">
        <v>0.99996300000000005</v>
      </c>
      <c r="AH869" s="1">
        <v>44.265300000000003</v>
      </c>
      <c r="AI869" s="4">
        <v>3.5044400000000001E-6</v>
      </c>
      <c r="AJ869" s="1">
        <v>160.07</v>
      </c>
      <c r="AL869" s="1">
        <v>1</v>
      </c>
      <c r="AM869" s="1" t="s">
        <v>61</v>
      </c>
      <c r="AN869" s="1" t="s">
        <v>3295</v>
      </c>
      <c r="AO869" s="1" t="s">
        <v>466</v>
      </c>
      <c r="AP869" s="1">
        <v>5.7000000000000002E-3</v>
      </c>
      <c r="AQ869" s="4">
        <v>3.5044400000000001E-6</v>
      </c>
      <c r="AR869" s="1">
        <v>160.07</v>
      </c>
      <c r="AS869" s="1" t="s">
        <v>3296</v>
      </c>
      <c r="AT869" s="1" t="s">
        <v>17454</v>
      </c>
      <c r="AU869" s="1" t="s">
        <v>17455</v>
      </c>
      <c r="AV869" s="1">
        <v>7</v>
      </c>
      <c r="AW869" s="1">
        <v>3</v>
      </c>
      <c r="AX869" s="1">
        <v>598.28741000000002</v>
      </c>
      <c r="AY869" s="1">
        <v>-2.9220000000000001E-3</v>
      </c>
      <c r="AZ869" s="1">
        <v>17566000</v>
      </c>
      <c r="BB869" s="1">
        <v>5131400</v>
      </c>
      <c r="BC869" s="1">
        <v>4303600</v>
      </c>
      <c r="BD869" s="1">
        <v>8131300</v>
      </c>
    </row>
    <row r="870" spans="1:56">
      <c r="A870" s="1">
        <v>867</v>
      </c>
      <c r="B870" s="1">
        <v>642</v>
      </c>
      <c r="C870" s="1">
        <v>1031</v>
      </c>
      <c r="D870" s="1">
        <v>1031</v>
      </c>
      <c r="E870" s="1" t="s">
        <v>81</v>
      </c>
      <c r="F870" s="1">
        <v>975</v>
      </c>
      <c r="G870" s="1">
        <v>1055</v>
      </c>
      <c r="H870" s="1">
        <v>2821</v>
      </c>
      <c r="I870" s="1">
        <v>4039</v>
      </c>
      <c r="J870" s="1" t="s">
        <v>12073</v>
      </c>
      <c r="K870" s="1">
        <v>12095</v>
      </c>
      <c r="L870" s="1">
        <v>2819</v>
      </c>
      <c r="M870" s="1">
        <v>4037</v>
      </c>
      <c r="N870" s="1" t="s">
        <v>12074</v>
      </c>
      <c r="O870" s="1">
        <v>11828</v>
      </c>
      <c r="P870" s="1" t="s">
        <v>3310</v>
      </c>
      <c r="Q870" s="1" t="s">
        <v>3311</v>
      </c>
      <c r="R870" s="1" t="s">
        <v>3311</v>
      </c>
      <c r="S870" s="1" t="s">
        <v>3312</v>
      </c>
      <c r="T870" s="1" t="s">
        <v>3313</v>
      </c>
      <c r="U870" s="1" t="s">
        <v>3314</v>
      </c>
      <c r="V870" s="1" t="s">
        <v>3315</v>
      </c>
      <c r="W870" s="1">
        <v>0.99998900000000002</v>
      </c>
      <c r="X870" s="1">
        <v>49.418399999999998</v>
      </c>
      <c r="Y870" s="1">
        <v>0.99999400000000005</v>
      </c>
      <c r="Z870" s="1">
        <v>52.09</v>
      </c>
      <c r="AA870" s="1">
        <v>9.0566099999999997E-2</v>
      </c>
      <c r="AB870" s="1">
        <v>94.049000000000007</v>
      </c>
      <c r="AC870" s="1">
        <v>0.99998900000000002</v>
      </c>
      <c r="AD870" s="1">
        <v>49.418399999999998</v>
      </c>
      <c r="AE870" s="1">
        <v>0.55735900000000005</v>
      </c>
      <c r="AF870" s="1">
        <v>75.861000000000004</v>
      </c>
      <c r="AG870" s="1">
        <v>1</v>
      </c>
      <c r="AH870" s="1">
        <v>107.46299999999999</v>
      </c>
      <c r="AI870" s="4">
        <v>2.9190899999999999E-6</v>
      </c>
      <c r="AJ870" s="1">
        <v>156.4</v>
      </c>
      <c r="AL870" s="1">
        <v>1</v>
      </c>
      <c r="AM870" s="1" t="s">
        <v>61</v>
      </c>
      <c r="AN870" s="1" t="s">
        <v>3316</v>
      </c>
      <c r="AO870" s="1" t="s">
        <v>459</v>
      </c>
      <c r="AP870" s="1">
        <v>2.3175000000000001E-3</v>
      </c>
      <c r="AQ870" s="4">
        <v>2.9190899999999999E-6</v>
      </c>
      <c r="AR870" s="1">
        <v>156.4</v>
      </c>
      <c r="AS870" s="1" t="s">
        <v>3317</v>
      </c>
      <c r="AT870" s="1" t="s">
        <v>3318</v>
      </c>
      <c r="AU870" s="1" t="s">
        <v>17456</v>
      </c>
      <c r="AV870" s="1">
        <v>22</v>
      </c>
      <c r="AW870" s="1">
        <v>3</v>
      </c>
      <c r="AX870" s="1">
        <v>827.72676000000001</v>
      </c>
      <c r="AY870" s="1">
        <v>3.8154E-2</v>
      </c>
      <c r="AZ870" s="1">
        <v>483380</v>
      </c>
      <c r="BB870" s="1">
        <v>125540</v>
      </c>
      <c r="BC870" s="1">
        <v>126140</v>
      </c>
      <c r="BD870" s="1">
        <v>231710</v>
      </c>
    </row>
    <row r="871" spans="1:56">
      <c r="A871" s="1">
        <v>868</v>
      </c>
      <c r="B871" s="1">
        <v>642</v>
      </c>
      <c r="C871" s="1">
        <v>624</v>
      </c>
      <c r="D871" s="1">
        <v>624</v>
      </c>
      <c r="E871" s="1" t="s">
        <v>81</v>
      </c>
      <c r="F871" s="1">
        <v>3009</v>
      </c>
      <c r="G871" s="1">
        <v>3288</v>
      </c>
      <c r="H871" s="1">
        <v>8558</v>
      </c>
      <c r="I871" s="1">
        <v>12493</v>
      </c>
      <c r="J871" s="1" t="s">
        <v>12073</v>
      </c>
      <c r="K871" s="1">
        <v>11122</v>
      </c>
      <c r="L871" s="1">
        <v>8558</v>
      </c>
      <c r="M871" s="1">
        <v>12493</v>
      </c>
      <c r="N871" s="1" t="s">
        <v>12073</v>
      </c>
      <c r="O871" s="1">
        <v>11122</v>
      </c>
      <c r="P871" s="1" t="s">
        <v>17457</v>
      </c>
      <c r="Q871" s="1" t="s">
        <v>3311</v>
      </c>
      <c r="R871" s="1" t="s">
        <v>3311</v>
      </c>
      <c r="S871" s="1" t="s">
        <v>17458</v>
      </c>
      <c r="T871" s="1" t="s">
        <v>3313</v>
      </c>
      <c r="U871" s="1" t="s">
        <v>17459</v>
      </c>
      <c r="V871" s="1" t="s">
        <v>17460</v>
      </c>
      <c r="W871" s="1">
        <v>1</v>
      </c>
      <c r="X871" s="1">
        <v>102.363</v>
      </c>
      <c r="Y871" s="1">
        <v>1</v>
      </c>
      <c r="Z871" s="1">
        <v>71.314300000000003</v>
      </c>
      <c r="AA871" s="1">
        <v>0.13154099999999999</v>
      </c>
      <c r="AB871" s="1">
        <v>71.313999999999993</v>
      </c>
      <c r="AC871" s="1">
        <v>1</v>
      </c>
      <c r="AD871" s="1">
        <v>102.363</v>
      </c>
      <c r="AE871" s="1">
        <v>1.21695E-2</v>
      </c>
      <c r="AF871" s="1">
        <v>102.36</v>
      </c>
      <c r="AL871" s="1">
        <v>1</v>
      </c>
      <c r="AM871" s="1" t="s">
        <v>61</v>
      </c>
      <c r="AN871" s="1" t="s">
        <v>17461</v>
      </c>
      <c r="AO871" s="1" t="s">
        <v>17462</v>
      </c>
      <c r="AP871" s="1">
        <v>3.192E-3</v>
      </c>
      <c r="AQ871" s="1">
        <v>1.21695E-2</v>
      </c>
      <c r="AR871" s="1">
        <v>102.36</v>
      </c>
      <c r="AS871" s="1" t="s">
        <v>17463</v>
      </c>
      <c r="AT871" s="1" t="s">
        <v>17464</v>
      </c>
      <c r="AU871" s="1" t="s">
        <v>17465</v>
      </c>
      <c r="AV871" s="1">
        <v>3</v>
      </c>
      <c r="AW871" s="1">
        <v>2</v>
      </c>
      <c r="AX871" s="1">
        <v>569.26863000000003</v>
      </c>
      <c r="AY871" s="1">
        <v>-0.87485999999999997</v>
      </c>
      <c r="AZ871" s="1">
        <v>484900</v>
      </c>
      <c r="BB871" s="1">
        <v>248760</v>
      </c>
      <c r="BC871" s="1">
        <v>236150</v>
      </c>
      <c r="BD871" s="1">
        <v>0</v>
      </c>
    </row>
    <row r="872" spans="1:56">
      <c r="A872" s="1">
        <v>869</v>
      </c>
      <c r="B872" s="1">
        <v>644</v>
      </c>
      <c r="C872" s="1">
        <v>189</v>
      </c>
      <c r="D872" s="1">
        <v>189</v>
      </c>
      <c r="F872" s="1" t="s">
        <v>17466</v>
      </c>
      <c r="G872" s="1" t="s">
        <v>17467</v>
      </c>
      <c r="H872" s="1">
        <v>11320</v>
      </c>
      <c r="I872" s="1">
        <v>16122</v>
      </c>
      <c r="J872" s="1" t="s">
        <v>12074</v>
      </c>
      <c r="K872" s="1">
        <v>10729</v>
      </c>
      <c r="L872" s="1">
        <v>11320</v>
      </c>
      <c r="M872" s="1">
        <v>16122</v>
      </c>
      <c r="N872" s="1" t="s">
        <v>12074</v>
      </c>
      <c r="O872" s="1">
        <v>10729</v>
      </c>
      <c r="P872" s="1" t="s">
        <v>17468</v>
      </c>
      <c r="Q872" s="1" t="s">
        <v>17468</v>
      </c>
      <c r="R872" s="1" t="s">
        <v>17468</v>
      </c>
      <c r="S872" s="1" t="s">
        <v>17469</v>
      </c>
      <c r="T872" s="1" t="s">
        <v>17470</v>
      </c>
      <c r="U872" s="1" t="s">
        <v>17471</v>
      </c>
      <c r="V872" s="1" t="s">
        <v>17472</v>
      </c>
      <c r="W872" s="1">
        <v>0.99998799999999999</v>
      </c>
      <c r="X872" s="1">
        <v>49.3855</v>
      </c>
      <c r="Y872" s="1">
        <v>0.99998399999999998</v>
      </c>
      <c r="Z872" s="1">
        <v>48.1785</v>
      </c>
      <c r="AA872" s="1">
        <v>0.110621</v>
      </c>
      <c r="AB872" s="1">
        <v>76.366</v>
      </c>
      <c r="AC872" s="1">
        <v>0.99552300000000005</v>
      </c>
      <c r="AD872" s="1">
        <v>24.001300000000001</v>
      </c>
      <c r="AE872" s="1">
        <v>0.323465</v>
      </c>
      <c r="AF872" s="1">
        <v>57.499000000000002</v>
      </c>
      <c r="AG872" s="1">
        <v>0.99998799999999999</v>
      </c>
      <c r="AH872" s="1">
        <v>49.3855</v>
      </c>
      <c r="AI872" s="1">
        <v>1.91144E-2</v>
      </c>
      <c r="AJ872" s="1">
        <v>95.010999999999996</v>
      </c>
      <c r="AL872" s="1">
        <v>1</v>
      </c>
      <c r="AM872" s="1" t="s">
        <v>61</v>
      </c>
      <c r="AN872" s="1" t="s">
        <v>17473</v>
      </c>
      <c r="AO872" s="1" t="s">
        <v>7118</v>
      </c>
      <c r="AP872" s="1">
        <v>2.0747999999999999E-2</v>
      </c>
      <c r="AQ872" s="1">
        <v>1.91144E-2</v>
      </c>
      <c r="AR872" s="1">
        <v>95.010999999999996</v>
      </c>
      <c r="AS872" s="1" t="s">
        <v>17474</v>
      </c>
      <c r="AT872" s="1" t="s">
        <v>17475</v>
      </c>
      <c r="AU872" s="1" t="s">
        <v>17476</v>
      </c>
      <c r="AV872" s="1">
        <v>3</v>
      </c>
      <c r="AW872" s="1">
        <v>2</v>
      </c>
      <c r="AX872" s="1">
        <v>636.80777999999998</v>
      </c>
      <c r="AY872" s="1">
        <v>0.41689999999999999</v>
      </c>
      <c r="AZ872" s="1">
        <v>1368300</v>
      </c>
      <c r="BB872" s="1">
        <v>67982</v>
      </c>
      <c r="BC872" s="1">
        <v>80256</v>
      </c>
      <c r="BD872" s="1">
        <v>1220100</v>
      </c>
    </row>
    <row r="873" spans="1:56">
      <c r="A873" s="1">
        <v>870</v>
      </c>
      <c r="B873" s="1">
        <v>645</v>
      </c>
      <c r="C873" s="1">
        <v>352</v>
      </c>
      <c r="D873" s="1">
        <v>352</v>
      </c>
      <c r="E873" s="1" t="s">
        <v>81</v>
      </c>
      <c r="F873" s="1">
        <v>145</v>
      </c>
      <c r="G873" s="1">
        <v>167</v>
      </c>
      <c r="H873" s="1">
        <v>493</v>
      </c>
      <c r="I873" s="1">
        <v>698</v>
      </c>
      <c r="J873" s="1" t="s">
        <v>12073</v>
      </c>
      <c r="K873" s="1">
        <v>14444</v>
      </c>
      <c r="L873" s="1">
        <v>489</v>
      </c>
      <c r="M873" s="1">
        <v>694</v>
      </c>
      <c r="N873" s="1" t="s">
        <v>12074</v>
      </c>
      <c r="O873" s="1">
        <v>14423</v>
      </c>
      <c r="P873" s="1" t="s">
        <v>3320</v>
      </c>
      <c r="Q873" s="1" t="s">
        <v>3321</v>
      </c>
      <c r="R873" s="1" t="s">
        <v>3321</v>
      </c>
      <c r="S873" s="1" t="s">
        <v>3322</v>
      </c>
      <c r="T873" s="1" t="s">
        <v>3323</v>
      </c>
      <c r="U873" s="1" t="s">
        <v>3324</v>
      </c>
      <c r="V873" s="1" t="s">
        <v>3325</v>
      </c>
      <c r="W873" s="1">
        <v>0.99997499999999995</v>
      </c>
      <c r="X873" s="1">
        <v>46.096400000000003</v>
      </c>
      <c r="Y873" s="1">
        <v>0.99989099999999997</v>
      </c>
      <c r="Z873" s="1">
        <v>39.612099999999998</v>
      </c>
      <c r="AA873" s="1">
        <v>2.3178999999999999E-3</v>
      </c>
      <c r="AB873" s="1">
        <v>131.97999999999999</v>
      </c>
      <c r="AC873" s="1">
        <v>0.99997499999999995</v>
      </c>
      <c r="AD873" s="1">
        <v>46.096400000000003</v>
      </c>
      <c r="AE873" s="1">
        <v>3.7304800000000001E-4</v>
      </c>
      <c r="AF873" s="1">
        <v>155.57</v>
      </c>
      <c r="AG873" s="1">
        <v>0.99867799999999995</v>
      </c>
      <c r="AH873" s="1">
        <v>28.780899999999999</v>
      </c>
      <c r="AI873" s="4">
        <v>6.2450600000000001E-5</v>
      </c>
      <c r="AJ873" s="1">
        <v>162.04</v>
      </c>
      <c r="AL873" s="1">
        <v>1</v>
      </c>
      <c r="AM873" s="1" t="s">
        <v>61</v>
      </c>
      <c r="AN873" s="1" t="s">
        <v>3326</v>
      </c>
      <c r="AO873" s="1" t="s">
        <v>127</v>
      </c>
      <c r="AP873" s="1">
        <v>0.05</v>
      </c>
      <c r="AQ873" s="4">
        <v>6.2450600000000001E-5</v>
      </c>
      <c r="AR873" s="1">
        <v>162.04</v>
      </c>
      <c r="AS873" s="1" t="s">
        <v>3327</v>
      </c>
      <c r="AT873" s="1" t="s">
        <v>3328</v>
      </c>
      <c r="AU873" s="1" t="s">
        <v>17477</v>
      </c>
      <c r="AV873" s="1">
        <v>5</v>
      </c>
      <c r="AW873" s="1">
        <v>2</v>
      </c>
      <c r="AX873" s="1">
        <v>697.84997999999996</v>
      </c>
      <c r="AY873" s="1">
        <v>-1.1001000000000001</v>
      </c>
      <c r="AZ873" s="1">
        <v>3266400</v>
      </c>
      <c r="BB873" s="1">
        <v>941320</v>
      </c>
      <c r="BC873" s="1">
        <v>746250</v>
      </c>
      <c r="BD873" s="1">
        <v>1578800</v>
      </c>
    </row>
    <row r="874" spans="1:56">
      <c r="A874" s="1">
        <v>871</v>
      </c>
      <c r="B874" s="1">
        <v>646</v>
      </c>
      <c r="C874" s="1">
        <v>126</v>
      </c>
      <c r="D874" s="1">
        <v>126</v>
      </c>
      <c r="F874" s="1">
        <v>359</v>
      </c>
      <c r="G874" s="1">
        <v>392</v>
      </c>
      <c r="H874" s="1">
        <v>1085</v>
      </c>
      <c r="I874" s="1">
        <v>1493</v>
      </c>
      <c r="J874" s="1" t="s">
        <v>12073</v>
      </c>
      <c r="K874" s="1">
        <v>9348</v>
      </c>
      <c r="L874" s="1">
        <v>1084</v>
      </c>
      <c r="M874" s="1">
        <v>1491</v>
      </c>
      <c r="N874" s="1" t="s">
        <v>12085</v>
      </c>
      <c r="O874" s="1">
        <v>8696</v>
      </c>
      <c r="P874" s="1" t="s">
        <v>17478</v>
      </c>
      <c r="Q874" s="1" t="s">
        <v>17479</v>
      </c>
      <c r="R874" s="1" t="s">
        <v>17479</v>
      </c>
      <c r="S874" s="1" t="s">
        <v>17480</v>
      </c>
      <c r="T874" s="1" t="s">
        <v>17481</v>
      </c>
      <c r="U874" s="1" t="s">
        <v>17482</v>
      </c>
      <c r="V874" s="1" t="s">
        <v>17483</v>
      </c>
      <c r="W874" s="1">
        <v>1</v>
      </c>
      <c r="X874" s="1">
        <v>107.40900000000001</v>
      </c>
      <c r="Y874" s="1">
        <v>1</v>
      </c>
      <c r="Z874" s="1">
        <v>122.521</v>
      </c>
      <c r="AA874" s="1">
        <v>4.1219300000000002E-3</v>
      </c>
      <c r="AB874" s="1">
        <v>122.52</v>
      </c>
      <c r="AC874" s="1">
        <v>1</v>
      </c>
      <c r="AD874" s="1">
        <v>107.40900000000001</v>
      </c>
      <c r="AE874" s="1">
        <v>7.5144900000000004E-3</v>
      </c>
      <c r="AF874" s="1">
        <v>107.41</v>
      </c>
      <c r="AG874" s="1">
        <v>1</v>
      </c>
      <c r="AH874" s="1">
        <v>105.349</v>
      </c>
      <c r="AI874" s="1">
        <v>9.3482900000000004E-3</v>
      </c>
      <c r="AJ874" s="1">
        <v>105.35</v>
      </c>
      <c r="AL874" s="1">
        <v>1</v>
      </c>
      <c r="AM874" s="1" t="s">
        <v>61</v>
      </c>
      <c r="AN874" s="1" t="s">
        <v>17484</v>
      </c>
      <c r="AO874" s="1" t="s">
        <v>1485</v>
      </c>
      <c r="AP874" s="1">
        <v>4.2000000000000003E-2</v>
      </c>
      <c r="AQ874" s="1">
        <v>4.1219300000000002E-3</v>
      </c>
      <c r="AR874" s="1">
        <v>122.52</v>
      </c>
      <c r="AS874" s="1" t="s">
        <v>17485</v>
      </c>
      <c r="AT874" s="1" t="s">
        <v>17486</v>
      </c>
      <c r="AU874" s="1" t="s">
        <v>17487</v>
      </c>
      <c r="AV874" s="1">
        <v>3</v>
      </c>
      <c r="AW874" s="1">
        <v>2</v>
      </c>
      <c r="AX874" s="1">
        <v>536.74478999999997</v>
      </c>
      <c r="AY874" s="1">
        <v>0.22142999999999999</v>
      </c>
      <c r="AZ874" s="1">
        <v>333350</v>
      </c>
      <c r="BB874" s="1">
        <v>132520</v>
      </c>
      <c r="BC874" s="1">
        <v>89317</v>
      </c>
      <c r="BD874" s="1">
        <v>111510</v>
      </c>
    </row>
    <row r="875" spans="1:56">
      <c r="A875" s="1">
        <v>872</v>
      </c>
      <c r="B875" s="1">
        <v>646</v>
      </c>
      <c r="C875" s="1">
        <v>459</v>
      </c>
      <c r="D875" s="1">
        <v>459</v>
      </c>
      <c r="F875" s="1">
        <v>509</v>
      </c>
      <c r="G875" s="1">
        <v>553</v>
      </c>
      <c r="H875" s="1">
        <v>1509</v>
      </c>
      <c r="I875" s="1">
        <v>2066</v>
      </c>
      <c r="J875" s="1" t="s">
        <v>12073</v>
      </c>
      <c r="K875" s="1">
        <v>8504</v>
      </c>
      <c r="L875" s="1">
        <v>1508</v>
      </c>
      <c r="M875" s="1">
        <v>2065</v>
      </c>
      <c r="N875" s="1" t="s">
        <v>12074</v>
      </c>
      <c r="O875" s="1">
        <v>8402</v>
      </c>
      <c r="P875" s="1" t="s">
        <v>17488</v>
      </c>
      <c r="Q875" s="1" t="s">
        <v>17479</v>
      </c>
      <c r="R875" s="1" t="s">
        <v>17479</v>
      </c>
      <c r="S875" s="1" t="s">
        <v>17480</v>
      </c>
      <c r="T875" s="1" t="s">
        <v>17481</v>
      </c>
      <c r="U875" s="1" t="s">
        <v>17489</v>
      </c>
      <c r="V875" s="1" t="s">
        <v>17483</v>
      </c>
      <c r="W875" s="1">
        <v>0.99174700000000005</v>
      </c>
      <c r="X875" s="1">
        <v>22.422000000000001</v>
      </c>
      <c r="AC875" s="1">
        <v>0.99174700000000005</v>
      </c>
      <c r="AD875" s="1">
        <v>22.422000000000001</v>
      </c>
      <c r="AE875" s="1">
        <v>0.19454299999999999</v>
      </c>
      <c r="AF875" s="1">
        <v>72.344999999999999</v>
      </c>
      <c r="AG875" s="1">
        <v>0.99514000000000002</v>
      </c>
      <c r="AH875" s="1">
        <v>27.557300000000001</v>
      </c>
      <c r="AI875" s="1">
        <v>3.8677200000000002E-2</v>
      </c>
      <c r="AJ875" s="1">
        <v>88.037000000000006</v>
      </c>
      <c r="AL875" s="1">
        <v>1</v>
      </c>
      <c r="AM875" s="1" t="s">
        <v>61</v>
      </c>
      <c r="AN875" s="1" t="s">
        <v>17490</v>
      </c>
      <c r="AO875" s="1" t="s">
        <v>466</v>
      </c>
      <c r="AP875" s="1">
        <v>5.7000000000000002E-3</v>
      </c>
      <c r="AQ875" s="1">
        <v>3.8677200000000002E-2</v>
      </c>
      <c r="AR875" s="1">
        <v>88.037000000000006</v>
      </c>
      <c r="AS875" s="1" t="s">
        <v>17491</v>
      </c>
      <c r="AT875" s="1" t="s">
        <v>17492</v>
      </c>
      <c r="AU875" s="1" t="s">
        <v>17493</v>
      </c>
      <c r="AV875" s="1">
        <v>13</v>
      </c>
      <c r="AW875" s="1">
        <v>2</v>
      </c>
      <c r="AX875" s="1">
        <v>881.89143000000001</v>
      </c>
      <c r="AY875" s="1">
        <v>0.31112000000000001</v>
      </c>
      <c r="AZ875" s="1">
        <v>58257</v>
      </c>
      <c r="BB875" s="1">
        <v>0</v>
      </c>
      <c r="BC875" s="1">
        <v>17979</v>
      </c>
      <c r="BD875" s="1">
        <v>40278</v>
      </c>
    </row>
    <row r="876" spans="1:56">
      <c r="A876" s="1">
        <v>873</v>
      </c>
      <c r="B876" s="1">
        <v>648</v>
      </c>
      <c r="C876" s="1">
        <v>199</v>
      </c>
      <c r="D876" s="1">
        <v>199</v>
      </c>
      <c r="E876" s="1" t="s">
        <v>81</v>
      </c>
      <c r="F876" s="1">
        <v>387</v>
      </c>
      <c r="G876" s="1">
        <v>422</v>
      </c>
      <c r="H876" s="1">
        <v>1167</v>
      </c>
      <c r="I876" s="1">
        <v>1621</v>
      </c>
      <c r="J876" s="1" t="s">
        <v>12073</v>
      </c>
      <c r="K876" s="1">
        <v>10483</v>
      </c>
      <c r="L876" s="1">
        <v>1165</v>
      </c>
      <c r="M876" s="1">
        <v>1619</v>
      </c>
      <c r="N876" s="1" t="s">
        <v>12074</v>
      </c>
      <c r="O876" s="1">
        <v>10440</v>
      </c>
      <c r="P876" s="1" t="s">
        <v>17494</v>
      </c>
      <c r="Q876" s="1" t="s">
        <v>3349</v>
      </c>
      <c r="R876" s="1" t="s">
        <v>3349</v>
      </c>
      <c r="S876" s="1" t="s">
        <v>3360</v>
      </c>
      <c r="T876" s="1" t="s">
        <v>3361</v>
      </c>
      <c r="U876" s="1" t="s">
        <v>17495</v>
      </c>
      <c r="V876" s="1" t="s">
        <v>3363</v>
      </c>
      <c r="W876" s="1">
        <v>0.99970400000000004</v>
      </c>
      <c r="X876" s="1">
        <v>35.286200000000001</v>
      </c>
      <c r="Y876" s="1">
        <v>0.999969</v>
      </c>
      <c r="Z876" s="1">
        <v>45.051200000000001</v>
      </c>
      <c r="AA876" s="4">
        <v>8.0825899999999995E-5</v>
      </c>
      <c r="AB876" s="1">
        <v>152.82</v>
      </c>
      <c r="AC876" s="1">
        <v>0.99970400000000004</v>
      </c>
      <c r="AD876" s="1">
        <v>35.286200000000001</v>
      </c>
      <c r="AE876" s="1">
        <v>8.4177299999999998E-4</v>
      </c>
      <c r="AF876" s="1">
        <v>131.4</v>
      </c>
      <c r="AG876" s="1">
        <v>0.99374300000000004</v>
      </c>
      <c r="AH876" s="1">
        <v>22.008800000000001</v>
      </c>
      <c r="AI876" s="4">
        <v>1.54509E-7</v>
      </c>
      <c r="AJ876" s="1">
        <v>180.98</v>
      </c>
      <c r="AL876" s="1">
        <v>1</v>
      </c>
      <c r="AM876" s="1" t="s">
        <v>61</v>
      </c>
      <c r="AN876" s="1" t="s">
        <v>17496</v>
      </c>
      <c r="AQ876" s="4">
        <v>1.54509E-7</v>
      </c>
      <c r="AR876" s="1">
        <v>180.98</v>
      </c>
      <c r="AS876" s="1" t="s">
        <v>17497</v>
      </c>
      <c r="AT876" s="1" t="s">
        <v>17498</v>
      </c>
      <c r="AU876" s="1" t="s">
        <v>17499</v>
      </c>
      <c r="AV876" s="1">
        <v>11</v>
      </c>
      <c r="AW876" s="1">
        <v>2</v>
      </c>
      <c r="AX876" s="1">
        <v>862.39855999999997</v>
      </c>
      <c r="AY876" s="1">
        <v>0.36635000000000001</v>
      </c>
      <c r="AZ876" s="1">
        <v>345250</v>
      </c>
      <c r="BB876" s="1">
        <v>71493</v>
      </c>
      <c r="BC876" s="1">
        <v>93268</v>
      </c>
      <c r="BD876" s="1">
        <v>180490</v>
      </c>
    </row>
    <row r="877" spans="1:56">
      <c r="A877" s="1">
        <v>874</v>
      </c>
      <c r="B877" s="1">
        <v>648</v>
      </c>
      <c r="C877" s="1">
        <v>15</v>
      </c>
      <c r="D877" s="1">
        <v>15</v>
      </c>
      <c r="E877" s="1" t="s">
        <v>81</v>
      </c>
      <c r="F877" s="1">
        <v>1681</v>
      </c>
      <c r="G877" s="1">
        <v>1845</v>
      </c>
      <c r="H877" s="1">
        <v>4897</v>
      </c>
      <c r="I877" s="1">
        <v>6999</v>
      </c>
      <c r="J877" s="1" t="s">
        <v>12073</v>
      </c>
      <c r="K877" s="1">
        <v>22757</v>
      </c>
      <c r="L877" s="1">
        <v>4895</v>
      </c>
      <c r="M877" s="1">
        <v>6994</v>
      </c>
      <c r="N877" s="1" t="s">
        <v>12074</v>
      </c>
      <c r="O877" s="1">
        <v>23472</v>
      </c>
      <c r="P877" s="1" t="s">
        <v>3348</v>
      </c>
      <c r="Q877" s="1" t="s">
        <v>3349</v>
      </c>
      <c r="R877" s="1" t="s">
        <v>3349</v>
      </c>
      <c r="S877" s="1" t="s">
        <v>3350</v>
      </c>
      <c r="T877" s="1" t="s">
        <v>3351</v>
      </c>
      <c r="U877" s="1" t="s">
        <v>3352</v>
      </c>
      <c r="V877" s="1" t="s">
        <v>3353</v>
      </c>
      <c r="W877" s="1">
        <v>1</v>
      </c>
      <c r="X877" s="1">
        <v>84.947599999999994</v>
      </c>
      <c r="Y877" s="1">
        <v>1</v>
      </c>
      <c r="Z877" s="1">
        <v>88.100899999999996</v>
      </c>
      <c r="AA877" s="1">
        <v>4.8929599999999997E-2</v>
      </c>
      <c r="AB877" s="1">
        <v>88.100999999999999</v>
      </c>
      <c r="AC877" s="1">
        <v>1</v>
      </c>
      <c r="AD877" s="1">
        <v>84.947599999999994</v>
      </c>
      <c r="AE877" s="1">
        <v>6.3599799999999998E-2</v>
      </c>
      <c r="AF877" s="1">
        <v>84.947999999999993</v>
      </c>
      <c r="AG877" s="1">
        <v>1</v>
      </c>
      <c r="AH877" s="1">
        <v>100.747</v>
      </c>
      <c r="AI877" s="1">
        <v>2.7872399999999999E-2</v>
      </c>
      <c r="AJ877" s="1">
        <v>100.75</v>
      </c>
      <c r="AL877" s="1">
        <v>1</v>
      </c>
      <c r="AM877" s="1" t="s">
        <v>61</v>
      </c>
      <c r="AN877" s="1" t="s">
        <v>3354</v>
      </c>
      <c r="AO877" s="1" t="s">
        <v>3355</v>
      </c>
      <c r="AP877" s="1">
        <v>3.192E-3</v>
      </c>
      <c r="AQ877" s="1">
        <v>2.7872399999999999E-2</v>
      </c>
      <c r="AR877" s="1">
        <v>100.75</v>
      </c>
      <c r="AS877" s="1" t="s">
        <v>3356</v>
      </c>
      <c r="AT877" s="1" t="s">
        <v>3357</v>
      </c>
      <c r="AU877" s="1" t="s">
        <v>17500</v>
      </c>
      <c r="AV877" s="1">
        <v>3</v>
      </c>
      <c r="AW877" s="1">
        <v>2</v>
      </c>
      <c r="AX877" s="1">
        <v>521.21312</v>
      </c>
      <c r="AY877" s="1">
        <v>1.8369E-2</v>
      </c>
      <c r="AZ877" s="1">
        <v>12045000</v>
      </c>
      <c r="BB877" s="1">
        <v>3674200</v>
      </c>
      <c r="BC877" s="1">
        <v>3710800</v>
      </c>
      <c r="BD877" s="1">
        <v>4659800</v>
      </c>
    </row>
    <row r="878" spans="1:56">
      <c r="A878" s="1">
        <v>875</v>
      </c>
      <c r="B878" s="1">
        <v>648</v>
      </c>
      <c r="C878" s="1">
        <v>65</v>
      </c>
      <c r="D878" s="1">
        <v>65</v>
      </c>
      <c r="E878" s="1" t="s">
        <v>81</v>
      </c>
      <c r="F878" s="1">
        <v>2822</v>
      </c>
      <c r="G878" s="1">
        <v>3090</v>
      </c>
      <c r="H878" s="1">
        <v>8060</v>
      </c>
      <c r="I878" s="1">
        <v>11787</v>
      </c>
      <c r="J878" s="1" t="s">
        <v>12073</v>
      </c>
      <c r="K878" s="1">
        <v>18670</v>
      </c>
      <c r="L878" s="1">
        <v>8060</v>
      </c>
      <c r="M878" s="1">
        <v>11787</v>
      </c>
      <c r="N878" s="1" t="s">
        <v>12073</v>
      </c>
      <c r="O878" s="1">
        <v>18670</v>
      </c>
      <c r="P878" s="1" t="s">
        <v>17501</v>
      </c>
      <c r="Q878" s="1" t="s">
        <v>3349</v>
      </c>
      <c r="R878" s="1" t="s">
        <v>3349</v>
      </c>
      <c r="S878" s="1" t="s">
        <v>3360</v>
      </c>
      <c r="T878" s="1" t="s">
        <v>3361</v>
      </c>
      <c r="U878" s="1" t="s">
        <v>17502</v>
      </c>
      <c r="V878" s="1" t="s">
        <v>3363</v>
      </c>
      <c r="W878" s="1">
        <v>1</v>
      </c>
      <c r="X878" s="1">
        <v>117.06699999999999</v>
      </c>
      <c r="Y878" s="1">
        <v>1</v>
      </c>
      <c r="Z878" s="1">
        <v>78.665000000000006</v>
      </c>
      <c r="AA878" s="4">
        <v>5.2123500000000001E-11</v>
      </c>
      <c r="AB878" s="1">
        <v>187.66</v>
      </c>
      <c r="AC878" s="1">
        <v>1</v>
      </c>
      <c r="AD878" s="1">
        <v>117.06699999999999</v>
      </c>
      <c r="AE878" s="4">
        <v>2.9003699999999998E-22</v>
      </c>
      <c r="AF878" s="1">
        <v>224.77</v>
      </c>
      <c r="AG878" s="1">
        <v>1</v>
      </c>
      <c r="AH878" s="1">
        <v>94.492099999999994</v>
      </c>
      <c r="AI878" s="4">
        <v>1.7914200000000001E-11</v>
      </c>
      <c r="AJ878" s="1">
        <v>195.96</v>
      </c>
      <c r="AL878" s="1">
        <v>1</v>
      </c>
      <c r="AM878" s="1" t="s">
        <v>61</v>
      </c>
      <c r="AN878" s="1" t="s">
        <v>17503</v>
      </c>
      <c r="AO878" s="1" t="s">
        <v>127</v>
      </c>
      <c r="AP878" s="1">
        <v>0.05</v>
      </c>
      <c r="AQ878" s="4">
        <v>2.9003699999999998E-22</v>
      </c>
      <c r="AR878" s="1">
        <v>224.77</v>
      </c>
      <c r="AS878" s="1" t="s">
        <v>17504</v>
      </c>
      <c r="AT878" s="1" t="s">
        <v>17505</v>
      </c>
      <c r="AU878" s="1" t="s">
        <v>17506</v>
      </c>
      <c r="AV878" s="1">
        <v>9</v>
      </c>
      <c r="AW878" s="1">
        <v>2</v>
      </c>
      <c r="AX878" s="1">
        <v>979.49279000000001</v>
      </c>
      <c r="AY878" s="1">
        <v>0.63122999999999996</v>
      </c>
      <c r="AZ878" s="1">
        <v>3757100</v>
      </c>
      <c r="BB878" s="1">
        <v>1215700</v>
      </c>
      <c r="BC878" s="1">
        <v>1125800</v>
      </c>
      <c r="BD878" s="1">
        <v>1415600</v>
      </c>
    </row>
    <row r="879" spans="1:56">
      <c r="A879" s="1">
        <v>876</v>
      </c>
      <c r="B879" s="1">
        <v>648</v>
      </c>
      <c r="C879" s="1">
        <v>82</v>
      </c>
      <c r="D879" s="1">
        <v>82</v>
      </c>
      <c r="E879" s="1" t="s">
        <v>81</v>
      </c>
      <c r="F879" s="1">
        <v>2937</v>
      </c>
      <c r="G879" s="1">
        <v>3214</v>
      </c>
      <c r="H879" s="1">
        <v>8345</v>
      </c>
      <c r="I879" s="1">
        <v>12145</v>
      </c>
      <c r="J879" s="1" t="s">
        <v>12073</v>
      </c>
      <c r="K879" s="1">
        <v>14376</v>
      </c>
      <c r="L879" s="1">
        <v>8345</v>
      </c>
      <c r="M879" s="1">
        <v>12145</v>
      </c>
      <c r="N879" s="1" t="s">
        <v>12073</v>
      </c>
      <c r="O879" s="1">
        <v>14376</v>
      </c>
      <c r="P879" s="1" t="s">
        <v>17501</v>
      </c>
      <c r="Q879" s="1" t="s">
        <v>3349</v>
      </c>
      <c r="R879" s="1" t="s">
        <v>3349</v>
      </c>
      <c r="S879" s="1" t="s">
        <v>3360</v>
      </c>
      <c r="T879" s="1" t="s">
        <v>3361</v>
      </c>
      <c r="U879" s="1" t="s">
        <v>17502</v>
      </c>
      <c r="V879" s="1" t="s">
        <v>3363</v>
      </c>
      <c r="W879" s="1">
        <v>0.80440800000000001</v>
      </c>
      <c r="X879" s="1">
        <v>6.1537600000000001</v>
      </c>
      <c r="Y879" s="1">
        <v>0.89265899999999998</v>
      </c>
      <c r="Z879" s="1">
        <v>9.27562</v>
      </c>
      <c r="AA879" s="1">
        <v>0.771756</v>
      </c>
      <c r="AB879" s="1">
        <v>38.317</v>
      </c>
      <c r="AC879" s="1">
        <v>0.80440800000000001</v>
      </c>
      <c r="AD879" s="1">
        <v>6.1537600000000001</v>
      </c>
      <c r="AE879" s="1">
        <v>7.6242799999999999E-2</v>
      </c>
      <c r="AF879" s="1">
        <v>80.320999999999998</v>
      </c>
      <c r="AG879" s="1">
        <v>0.87636700000000001</v>
      </c>
      <c r="AH879" s="1">
        <v>8.5460200000000004</v>
      </c>
      <c r="AI879" s="1">
        <v>0.599109</v>
      </c>
      <c r="AJ879" s="1">
        <v>48.192</v>
      </c>
      <c r="AL879" s="1">
        <v>1</v>
      </c>
      <c r="AM879" s="1" t="s">
        <v>61</v>
      </c>
      <c r="AN879" s="1" t="s">
        <v>3364</v>
      </c>
      <c r="AO879" s="1" t="s">
        <v>1519</v>
      </c>
      <c r="AP879" s="1">
        <v>3.192E-3</v>
      </c>
      <c r="AQ879" s="1">
        <v>7.6242799999999999E-2</v>
      </c>
      <c r="AR879" s="1">
        <v>80.320999999999998</v>
      </c>
      <c r="AS879" s="1" t="s">
        <v>3365</v>
      </c>
      <c r="AT879" s="1" t="s">
        <v>17507</v>
      </c>
      <c r="AU879" s="1" t="s">
        <v>17508</v>
      </c>
      <c r="AV879" s="1">
        <v>3</v>
      </c>
      <c r="AW879" s="1">
        <v>2</v>
      </c>
      <c r="AX879" s="1">
        <v>578.27391</v>
      </c>
      <c r="AY879" s="1">
        <v>-0.69277999999999995</v>
      </c>
      <c r="AZ879" s="1">
        <v>115900000</v>
      </c>
      <c r="BB879" s="1">
        <v>5824900</v>
      </c>
      <c r="BC879" s="1">
        <v>99811000</v>
      </c>
      <c r="BD879" s="1">
        <v>10260000</v>
      </c>
    </row>
    <row r="880" spans="1:56">
      <c r="A880" s="1">
        <v>877</v>
      </c>
      <c r="B880" s="1">
        <v>649</v>
      </c>
      <c r="C880" s="1">
        <v>423</v>
      </c>
      <c r="D880" s="1">
        <v>423</v>
      </c>
      <c r="E880" s="1" t="s">
        <v>81</v>
      </c>
      <c r="F880" s="1">
        <v>3452</v>
      </c>
      <c r="G880" s="1">
        <v>3778</v>
      </c>
      <c r="H880" s="1">
        <v>9890</v>
      </c>
      <c r="I880" s="1">
        <v>14278</v>
      </c>
      <c r="J880" s="1" t="s">
        <v>12073</v>
      </c>
      <c r="K880" s="1">
        <v>9749</v>
      </c>
      <c r="L880" s="1">
        <v>9889</v>
      </c>
      <c r="M880" s="1">
        <v>14277</v>
      </c>
      <c r="N880" s="1" t="s">
        <v>12085</v>
      </c>
      <c r="O880" s="1">
        <v>9184</v>
      </c>
      <c r="P880" s="1" t="s">
        <v>17509</v>
      </c>
      <c r="Q880" s="1" t="s">
        <v>17509</v>
      </c>
      <c r="R880" s="1" t="s">
        <v>17509</v>
      </c>
      <c r="S880" s="3" t="s">
        <v>17510</v>
      </c>
      <c r="T880" s="1" t="s">
        <v>17511</v>
      </c>
      <c r="U880" s="1" t="s">
        <v>17512</v>
      </c>
      <c r="V880" s="1" t="s">
        <v>17513</v>
      </c>
      <c r="W880" s="1">
        <v>0.81698499999999996</v>
      </c>
      <c r="X880" s="1">
        <v>7.2815799999999999</v>
      </c>
      <c r="Y880" s="1">
        <v>0.99595500000000003</v>
      </c>
      <c r="Z880" s="1">
        <v>24.001799999999999</v>
      </c>
      <c r="AA880" s="4">
        <v>7.1617399999999995E-10</v>
      </c>
      <c r="AB880" s="1">
        <v>193.99</v>
      </c>
      <c r="AC880" s="1">
        <v>0.81698499999999996</v>
      </c>
      <c r="AD880" s="1">
        <v>7.2815799999999999</v>
      </c>
      <c r="AE880" s="1">
        <v>3.16311E-4</v>
      </c>
      <c r="AF880" s="1">
        <v>141.22</v>
      </c>
      <c r="AG880" s="1">
        <v>0.96242000000000005</v>
      </c>
      <c r="AH880" s="1">
        <v>14.390700000000001</v>
      </c>
      <c r="AI880" s="1">
        <v>2.4408399999999999E-4</v>
      </c>
      <c r="AJ880" s="1">
        <v>142.6</v>
      </c>
      <c r="AL880" s="1">
        <v>1</v>
      </c>
      <c r="AM880" s="1" t="s">
        <v>61</v>
      </c>
      <c r="AN880" s="1" t="s">
        <v>17514</v>
      </c>
      <c r="AO880" s="1" t="s">
        <v>63</v>
      </c>
      <c r="AP880" s="1">
        <v>8.1000000000000003E-2</v>
      </c>
      <c r="AQ880" s="4">
        <v>7.1617399999999995E-10</v>
      </c>
      <c r="AR880" s="1">
        <v>193.99</v>
      </c>
      <c r="AS880" s="1" t="s">
        <v>17515</v>
      </c>
      <c r="AT880" s="1" t="s">
        <v>17516</v>
      </c>
      <c r="AU880" s="1" t="s">
        <v>17517</v>
      </c>
      <c r="AV880" s="1">
        <v>17</v>
      </c>
      <c r="AW880" s="1">
        <v>2</v>
      </c>
      <c r="AX880" s="1">
        <v>928.33803999999998</v>
      </c>
      <c r="AY880" s="1">
        <v>0.82798000000000005</v>
      </c>
      <c r="AZ880" s="1">
        <v>261420</v>
      </c>
      <c r="BB880" s="1">
        <v>78597</v>
      </c>
      <c r="BC880" s="1">
        <v>49566</v>
      </c>
      <c r="BD880" s="1">
        <v>133260</v>
      </c>
    </row>
    <row r="881" spans="1:56">
      <c r="A881" s="1">
        <v>878</v>
      </c>
      <c r="B881" s="1">
        <v>650</v>
      </c>
      <c r="C881" s="1">
        <v>73</v>
      </c>
      <c r="D881" s="1">
        <v>73</v>
      </c>
      <c r="E881" s="1" t="s">
        <v>81</v>
      </c>
      <c r="F881" s="1">
        <v>1898</v>
      </c>
      <c r="G881" s="1">
        <v>2082</v>
      </c>
      <c r="H881" s="1">
        <v>5486</v>
      </c>
      <c r="I881" s="1">
        <v>7860</v>
      </c>
      <c r="J881" s="1" t="s">
        <v>12073</v>
      </c>
      <c r="K881" s="1">
        <v>21122</v>
      </c>
      <c r="L881" s="1">
        <v>5483</v>
      </c>
      <c r="M881" s="1">
        <v>7855</v>
      </c>
      <c r="N881" s="1" t="s">
        <v>12074</v>
      </c>
      <c r="O881" s="1">
        <v>21593</v>
      </c>
      <c r="P881" s="1" t="s">
        <v>17518</v>
      </c>
      <c r="Q881" s="1" t="s">
        <v>17519</v>
      </c>
      <c r="R881" s="1" t="s">
        <v>17519</v>
      </c>
      <c r="S881" s="1" t="s">
        <v>17520</v>
      </c>
      <c r="T881" s="1" t="s">
        <v>17521</v>
      </c>
      <c r="U881" s="1" t="s">
        <v>17522</v>
      </c>
      <c r="V881" s="1" t="s">
        <v>17523</v>
      </c>
      <c r="W881" s="1">
        <v>0.99978599999999995</v>
      </c>
      <c r="X881" s="1">
        <v>38.768799999999999</v>
      </c>
      <c r="Y881" s="1">
        <v>1</v>
      </c>
      <c r="Z881" s="1">
        <v>76.900800000000004</v>
      </c>
      <c r="AA881" s="4">
        <v>5.7004900000000002E-11</v>
      </c>
      <c r="AB881" s="1">
        <v>171.69</v>
      </c>
      <c r="AC881" s="1">
        <v>0.99978599999999995</v>
      </c>
      <c r="AD881" s="1">
        <v>38.768799999999999</v>
      </c>
      <c r="AE881" s="1">
        <v>0.506579</v>
      </c>
      <c r="AF881" s="1">
        <v>100</v>
      </c>
      <c r="AG881" s="1">
        <v>1</v>
      </c>
      <c r="AH881" s="1">
        <v>97.775400000000005</v>
      </c>
      <c r="AI881" s="4">
        <v>2.5135800000000001E-17</v>
      </c>
      <c r="AJ881" s="1">
        <v>189.76</v>
      </c>
      <c r="AL881" s="1">
        <v>1</v>
      </c>
      <c r="AM881" s="1" t="s">
        <v>61</v>
      </c>
      <c r="AN881" s="1" t="s">
        <v>17524</v>
      </c>
      <c r="AO881" s="1" t="s">
        <v>3274</v>
      </c>
      <c r="AP881" s="1">
        <v>2.3175000000000001E-3</v>
      </c>
      <c r="AQ881" s="4">
        <v>2.5135800000000001E-17</v>
      </c>
      <c r="AR881" s="1">
        <v>189.76</v>
      </c>
      <c r="AS881" s="1" t="s">
        <v>17525</v>
      </c>
      <c r="AT881" s="1" t="s">
        <v>17526</v>
      </c>
      <c r="AU881" s="1" t="s">
        <v>17527</v>
      </c>
      <c r="AV881" s="1">
        <v>5</v>
      </c>
      <c r="AW881" s="1">
        <v>4</v>
      </c>
      <c r="AX881" s="1">
        <v>913.66941999999995</v>
      </c>
      <c r="AY881" s="1">
        <v>1.9064000000000001</v>
      </c>
      <c r="AZ881" s="1">
        <v>1554400</v>
      </c>
      <c r="BB881" s="1">
        <v>491370</v>
      </c>
      <c r="BC881" s="1">
        <v>246330</v>
      </c>
      <c r="BD881" s="1">
        <v>816650</v>
      </c>
    </row>
    <row r="882" spans="1:56">
      <c r="A882" s="1">
        <v>879</v>
      </c>
      <c r="B882" s="1">
        <v>653</v>
      </c>
      <c r="C882" s="1">
        <v>219</v>
      </c>
      <c r="D882" s="1">
        <v>219</v>
      </c>
      <c r="E882" s="1" t="s">
        <v>81</v>
      </c>
      <c r="F882" s="1" t="s">
        <v>17528</v>
      </c>
      <c r="G882" s="1" t="s">
        <v>17529</v>
      </c>
      <c r="H882" s="1">
        <v>5958</v>
      </c>
      <c r="I882" s="1">
        <v>8553</v>
      </c>
      <c r="J882" s="1" t="s">
        <v>12073</v>
      </c>
      <c r="K882" s="1">
        <v>19620</v>
      </c>
      <c r="L882" s="1">
        <v>5957</v>
      </c>
      <c r="M882" s="1">
        <v>8551</v>
      </c>
      <c r="N882" s="1" t="s">
        <v>12074</v>
      </c>
      <c r="O882" s="1">
        <v>19792</v>
      </c>
      <c r="P882" s="1" t="s">
        <v>3368</v>
      </c>
      <c r="Q882" s="1" t="s">
        <v>3369</v>
      </c>
      <c r="R882" s="1" t="s">
        <v>3369</v>
      </c>
      <c r="S882" s="1" t="s">
        <v>3370</v>
      </c>
      <c r="T882" s="1" t="s">
        <v>3371</v>
      </c>
      <c r="U882" s="1" t="s">
        <v>3372</v>
      </c>
      <c r="V882" s="1" t="s">
        <v>3373</v>
      </c>
      <c r="W882" s="1">
        <v>0.99998699999999996</v>
      </c>
      <c r="X882" s="1">
        <v>49.525700000000001</v>
      </c>
      <c r="Y882" s="1">
        <v>0.99991099999999999</v>
      </c>
      <c r="Z882" s="1">
        <v>40.515999999999998</v>
      </c>
      <c r="AA882" s="1">
        <v>3.6128100000000003E-2</v>
      </c>
      <c r="AB882" s="1">
        <v>94.721999999999994</v>
      </c>
      <c r="AC882" s="1">
        <v>0.99998699999999996</v>
      </c>
      <c r="AD882" s="1">
        <v>49.525700000000001</v>
      </c>
      <c r="AE882" s="1">
        <v>0.14460000000000001</v>
      </c>
      <c r="AF882" s="1">
        <v>80.938999999999993</v>
      </c>
      <c r="AG882" s="1">
        <v>0.999977</v>
      </c>
      <c r="AH882" s="1">
        <v>46.304499999999997</v>
      </c>
      <c r="AI882" s="1">
        <v>2.7170300000000001E-3</v>
      </c>
      <c r="AJ882" s="1">
        <v>116.61</v>
      </c>
      <c r="AL882" s="1">
        <v>1</v>
      </c>
      <c r="AM882" s="1" t="s">
        <v>61</v>
      </c>
      <c r="AN882" s="1" t="s">
        <v>3374</v>
      </c>
      <c r="AO882" s="1" t="s">
        <v>3375</v>
      </c>
      <c r="AP882" s="1">
        <v>1.45E-4</v>
      </c>
      <c r="AQ882" s="1">
        <v>2.7170300000000001E-3</v>
      </c>
      <c r="AR882" s="1">
        <v>116.61</v>
      </c>
      <c r="AS882" s="1" t="s">
        <v>3376</v>
      </c>
      <c r="AT882" s="1" t="s">
        <v>3377</v>
      </c>
      <c r="AU882" s="1" t="s">
        <v>17530</v>
      </c>
      <c r="AV882" s="1">
        <v>17</v>
      </c>
      <c r="AW882" s="1">
        <v>3</v>
      </c>
      <c r="AX882" s="1">
        <v>710.66828999999996</v>
      </c>
      <c r="AY882" s="1">
        <v>0.21339</v>
      </c>
      <c r="AZ882" s="1">
        <v>254940</v>
      </c>
      <c r="BB882" s="1">
        <v>56655</v>
      </c>
      <c r="BC882" s="1">
        <v>67258</v>
      </c>
      <c r="BD882" s="1">
        <v>131020</v>
      </c>
    </row>
    <row r="883" spans="1:56">
      <c r="A883" s="1">
        <v>880</v>
      </c>
      <c r="B883" s="1">
        <v>655</v>
      </c>
      <c r="C883" s="1">
        <v>727</v>
      </c>
      <c r="D883" s="1">
        <v>727</v>
      </c>
      <c r="E883" s="1" t="s">
        <v>81</v>
      </c>
      <c r="F883" s="1">
        <v>582</v>
      </c>
      <c r="G883" s="1">
        <v>631</v>
      </c>
      <c r="H883" s="1">
        <v>1737</v>
      </c>
      <c r="I883" s="1">
        <v>2555</v>
      </c>
      <c r="J883" s="1" t="s">
        <v>12073</v>
      </c>
      <c r="K883" s="1">
        <v>15515</v>
      </c>
      <c r="L883" s="1">
        <v>1733</v>
      </c>
      <c r="M883" s="1">
        <v>2551</v>
      </c>
      <c r="N883" s="1" t="s">
        <v>12074</v>
      </c>
      <c r="O883" s="1">
        <v>15449</v>
      </c>
      <c r="P883" s="1" t="s">
        <v>3380</v>
      </c>
      <c r="Q883" s="1" t="s">
        <v>3381</v>
      </c>
      <c r="R883" s="1" t="s">
        <v>3381</v>
      </c>
      <c r="S883" s="3" t="s">
        <v>3382</v>
      </c>
      <c r="T883" s="1" t="s">
        <v>3383</v>
      </c>
      <c r="U883" s="1" t="s">
        <v>3384</v>
      </c>
      <c r="V883" s="1" t="s">
        <v>3385</v>
      </c>
      <c r="W883" s="1">
        <v>0.99999000000000005</v>
      </c>
      <c r="X883" s="1">
        <v>49.991700000000002</v>
      </c>
      <c r="Y883" s="1">
        <v>0.99997599999999998</v>
      </c>
      <c r="Z883" s="1">
        <v>47.240900000000003</v>
      </c>
      <c r="AA883" s="4">
        <v>5.3879600000000001E-11</v>
      </c>
      <c r="AB883" s="1">
        <v>195.09</v>
      </c>
      <c r="AC883" s="1">
        <v>0.99999000000000005</v>
      </c>
      <c r="AD883" s="1">
        <v>49.991700000000002</v>
      </c>
      <c r="AE883" s="4">
        <v>4.1145399999999998E-16</v>
      </c>
      <c r="AF883" s="1">
        <v>200.67</v>
      </c>
      <c r="AG883" s="4">
        <v>2.2025800000000001E-9</v>
      </c>
      <c r="AH883" s="1">
        <v>-86.570499999999996</v>
      </c>
      <c r="AI883" s="4">
        <v>1.4526600000000001E-23</v>
      </c>
      <c r="AJ883" s="1">
        <v>219.56</v>
      </c>
      <c r="AL883" s="1">
        <v>1</v>
      </c>
      <c r="AM883" s="1" t="s">
        <v>61</v>
      </c>
      <c r="AN883" s="1" t="s">
        <v>3386</v>
      </c>
      <c r="AO883" s="1" t="s">
        <v>3387</v>
      </c>
      <c r="AP883" s="1">
        <v>2.0747999999999999E-2</v>
      </c>
      <c r="AQ883" s="4">
        <v>1.4526600000000001E-23</v>
      </c>
      <c r="AR883" s="1">
        <v>219.56</v>
      </c>
      <c r="AS883" s="1" t="s">
        <v>17531</v>
      </c>
      <c r="AT883" s="1" t="s">
        <v>17532</v>
      </c>
      <c r="AU883" s="1" t="s">
        <v>17533</v>
      </c>
      <c r="AV883" s="1">
        <v>2</v>
      </c>
      <c r="AW883" s="1">
        <v>2</v>
      </c>
      <c r="AX883" s="1">
        <v>651.28141000000005</v>
      </c>
      <c r="AY883" s="1">
        <v>0.20405000000000001</v>
      </c>
      <c r="AZ883" s="1">
        <v>440740</v>
      </c>
      <c r="BB883" s="1">
        <v>254240</v>
      </c>
      <c r="BC883" s="1">
        <v>186500</v>
      </c>
      <c r="BD883" s="1">
        <v>0</v>
      </c>
    </row>
    <row r="884" spans="1:56">
      <c r="A884" s="1">
        <v>881</v>
      </c>
      <c r="B884" s="1">
        <v>655</v>
      </c>
      <c r="C884" s="1">
        <v>437</v>
      </c>
      <c r="D884" s="1">
        <v>437</v>
      </c>
      <c r="E884" s="1" t="s">
        <v>81</v>
      </c>
      <c r="F884" s="1">
        <v>1801</v>
      </c>
      <c r="G884" s="1">
        <v>1973</v>
      </c>
      <c r="H884" s="1">
        <v>5194</v>
      </c>
      <c r="I884" s="1">
        <v>7394</v>
      </c>
      <c r="J884" s="1" t="s">
        <v>12073</v>
      </c>
      <c r="K884" s="1">
        <v>13368</v>
      </c>
      <c r="L884" s="1">
        <v>5191</v>
      </c>
      <c r="M884" s="1">
        <v>7389</v>
      </c>
      <c r="N884" s="1" t="s">
        <v>12074</v>
      </c>
      <c r="O884" s="1">
        <v>12559</v>
      </c>
      <c r="P884" s="1" t="s">
        <v>3380</v>
      </c>
      <c r="Q884" s="1" t="s">
        <v>3381</v>
      </c>
      <c r="R884" s="1" t="s">
        <v>3381</v>
      </c>
      <c r="S884" s="3" t="s">
        <v>3382</v>
      </c>
      <c r="T884" s="1" t="s">
        <v>3383</v>
      </c>
      <c r="U884" s="1" t="s">
        <v>3384</v>
      </c>
      <c r="V884" s="1" t="s">
        <v>3385</v>
      </c>
      <c r="W884" s="1">
        <v>0.99962600000000001</v>
      </c>
      <c r="X884" s="1">
        <v>34.586599999999997</v>
      </c>
      <c r="Y884" s="1">
        <v>0.99875199999999997</v>
      </c>
      <c r="Z884" s="1">
        <v>29.255099999999999</v>
      </c>
      <c r="AA884" s="4">
        <v>2.5286899999999999E-7</v>
      </c>
      <c r="AB884" s="1">
        <v>166.03</v>
      </c>
      <c r="AC884" s="1">
        <v>0.99962600000000001</v>
      </c>
      <c r="AD884" s="1">
        <v>34.586599999999997</v>
      </c>
      <c r="AE884" s="4">
        <v>5.0574400000000002E-8</v>
      </c>
      <c r="AF884" s="1">
        <v>178.55</v>
      </c>
      <c r="AG884" s="1">
        <v>0.99999300000000002</v>
      </c>
      <c r="AH884" s="1">
        <v>51.6051</v>
      </c>
      <c r="AI884" s="4">
        <v>1.0353599999999999E-15</v>
      </c>
      <c r="AJ884" s="1">
        <v>212.44</v>
      </c>
      <c r="AL884" s="1">
        <v>1</v>
      </c>
      <c r="AM884" s="1" t="s">
        <v>61</v>
      </c>
      <c r="AN884" s="1" t="s">
        <v>17534</v>
      </c>
      <c r="AO884" s="1" t="s">
        <v>1218</v>
      </c>
      <c r="AP884" s="1">
        <v>8.1000000000000003E-2</v>
      </c>
      <c r="AQ884" s="4">
        <v>1.0353599999999999E-15</v>
      </c>
      <c r="AR884" s="1">
        <v>212.44</v>
      </c>
      <c r="AS884" s="1" t="s">
        <v>17535</v>
      </c>
      <c r="AT884" s="1" t="s">
        <v>17536</v>
      </c>
      <c r="AU884" s="1" t="s">
        <v>17537</v>
      </c>
      <c r="AV884" s="1">
        <v>10</v>
      </c>
      <c r="AW884" s="1">
        <v>3</v>
      </c>
      <c r="AX884" s="1">
        <v>693.27093000000002</v>
      </c>
      <c r="AY884" s="1">
        <v>-4.3912999999999999E-3</v>
      </c>
      <c r="AZ884" s="1">
        <v>3666300</v>
      </c>
      <c r="BB884" s="1">
        <v>997250</v>
      </c>
      <c r="BC884" s="1">
        <v>918610</v>
      </c>
      <c r="BD884" s="1">
        <v>1750500</v>
      </c>
    </row>
    <row r="885" spans="1:56">
      <c r="A885" s="1">
        <v>882</v>
      </c>
      <c r="B885" s="1">
        <v>658</v>
      </c>
      <c r="C885" s="1">
        <v>260</v>
      </c>
      <c r="D885" s="1">
        <v>260</v>
      </c>
      <c r="F885" s="1">
        <v>2674</v>
      </c>
      <c r="G885" s="1">
        <v>2926</v>
      </c>
      <c r="H885" s="1">
        <v>7649</v>
      </c>
      <c r="I885" s="1">
        <v>11272</v>
      </c>
      <c r="J885" s="1" t="s">
        <v>12073</v>
      </c>
      <c r="K885" s="1">
        <v>11736</v>
      </c>
      <c r="L885" s="1">
        <v>7646</v>
      </c>
      <c r="M885" s="1">
        <v>11266</v>
      </c>
      <c r="N885" s="1" t="s">
        <v>12074</v>
      </c>
      <c r="O885" s="1">
        <v>11380</v>
      </c>
      <c r="P885" s="1" t="s">
        <v>17538</v>
      </c>
      <c r="Q885" s="1" t="s">
        <v>17539</v>
      </c>
      <c r="R885" s="1" t="s">
        <v>17539</v>
      </c>
      <c r="S885" s="3" t="s">
        <v>17540</v>
      </c>
      <c r="T885" s="1" t="s">
        <v>17541</v>
      </c>
      <c r="U885" s="1" t="s">
        <v>17542</v>
      </c>
      <c r="V885" s="1" t="s">
        <v>17543</v>
      </c>
      <c r="W885" s="1">
        <v>0.96913300000000002</v>
      </c>
      <c r="X885" s="1">
        <v>14.9689</v>
      </c>
      <c r="Y885" s="1">
        <v>0.98521700000000001</v>
      </c>
      <c r="Z885" s="1">
        <v>18.2376</v>
      </c>
      <c r="AA885" s="1">
        <v>4.4473500000000001E-3</v>
      </c>
      <c r="AB885" s="1">
        <v>121.07</v>
      </c>
      <c r="AC885" s="1">
        <v>0.96913300000000002</v>
      </c>
      <c r="AD885" s="1">
        <v>14.9689</v>
      </c>
      <c r="AE885" s="1">
        <v>0.13167899999999999</v>
      </c>
      <c r="AF885" s="1">
        <v>71.292000000000002</v>
      </c>
      <c r="AG885" s="1">
        <v>0.5</v>
      </c>
      <c r="AH885" s="1">
        <v>0</v>
      </c>
      <c r="AI885" s="1">
        <v>2.0593799999999999E-4</v>
      </c>
      <c r="AJ885" s="1">
        <v>151.74</v>
      </c>
      <c r="AL885" s="1">
        <v>1</v>
      </c>
      <c r="AM885" s="1" t="s">
        <v>61</v>
      </c>
      <c r="AN885" s="1" t="s">
        <v>17544</v>
      </c>
      <c r="AQ885" s="1">
        <v>2.0593799999999999E-4</v>
      </c>
      <c r="AR885" s="1">
        <v>151.74</v>
      </c>
      <c r="AS885" s="1" t="s">
        <v>17545</v>
      </c>
      <c r="AT885" s="1" t="s">
        <v>17546</v>
      </c>
      <c r="AU885" s="1" t="s">
        <v>17547</v>
      </c>
      <c r="AV885" s="1">
        <v>6</v>
      </c>
      <c r="AW885" s="1">
        <v>2</v>
      </c>
      <c r="AX885" s="1">
        <v>575.26863000000003</v>
      </c>
      <c r="AY885" s="1">
        <v>-1.4479000000000001E-2</v>
      </c>
      <c r="AZ885" s="1">
        <v>553700</v>
      </c>
      <c r="BB885" s="1">
        <v>87359</v>
      </c>
      <c r="BC885" s="1">
        <v>137650</v>
      </c>
      <c r="BD885" s="1">
        <v>328690</v>
      </c>
    </row>
    <row r="886" spans="1:56">
      <c r="A886" s="1">
        <v>883</v>
      </c>
      <c r="B886" s="1">
        <v>662</v>
      </c>
      <c r="C886" s="1">
        <v>341</v>
      </c>
      <c r="D886" s="1">
        <v>341</v>
      </c>
      <c r="E886" s="1" t="s">
        <v>81</v>
      </c>
      <c r="F886" s="1" t="s">
        <v>17548</v>
      </c>
      <c r="G886" s="1" t="s">
        <v>17549</v>
      </c>
      <c r="H886" s="1">
        <v>676</v>
      </c>
      <c r="I886" s="1">
        <v>946</v>
      </c>
      <c r="J886" s="1" t="s">
        <v>12073</v>
      </c>
      <c r="K886" s="1">
        <v>7367</v>
      </c>
      <c r="L886" s="1">
        <v>671</v>
      </c>
      <c r="M886" s="1">
        <v>941</v>
      </c>
      <c r="N886" s="1" t="s">
        <v>12074</v>
      </c>
      <c r="O886" s="1">
        <v>5960</v>
      </c>
      <c r="P886" s="1" t="s">
        <v>17550</v>
      </c>
      <c r="Q886" s="1" t="s">
        <v>17550</v>
      </c>
      <c r="R886" s="1" t="s">
        <v>17550</v>
      </c>
      <c r="S886" s="3" t="s">
        <v>17551</v>
      </c>
      <c r="T886" s="1" t="s">
        <v>17552</v>
      </c>
      <c r="U886" s="1" t="s">
        <v>17553</v>
      </c>
      <c r="V886" s="1" t="s">
        <v>17554</v>
      </c>
      <c r="W886" s="1">
        <v>0.77249500000000004</v>
      </c>
      <c r="X886" s="1">
        <v>5.3090599999999997</v>
      </c>
      <c r="AC886" s="1">
        <v>0.77249500000000004</v>
      </c>
      <c r="AD886" s="1">
        <v>5.3090599999999997</v>
      </c>
      <c r="AE886" s="4">
        <v>7.3239199999999995E-5</v>
      </c>
      <c r="AF886" s="1">
        <v>153.83000000000001</v>
      </c>
      <c r="AG886" s="1">
        <v>2.6354299999999998E-3</v>
      </c>
      <c r="AH886" s="1">
        <v>-25.78</v>
      </c>
      <c r="AI886" s="4">
        <v>1.27854E-5</v>
      </c>
      <c r="AJ886" s="1">
        <v>171.54</v>
      </c>
      <c r="AL886" s="1">
        <v>1</v>
      </c>
      <c r="AM886" s="1" t="s">
        <v>61</v>
      </c>
      <c r="AN886" s="1" t="s">
        <v>17555</v>
      </c>
      <c r="AO886" s="1" t="s">
        <v>218</v>
      </c>
      <c r="AP886" s="1">
        <v>0.11700000000000001</v>
      </c>
      <c r="AQ886" s="4">
        <v>1.27854E-5</v>
      </c>
      <c r="AR886" s="1">
        <v>171.54</v>
      </c>
      <c r="AS886" s="1" t="s">
        <v>17556</v>
      </c>
      <c r="AT886" s="1" t="s">
        <v>17557</v>
      </c>
      <c r="AU886" s="1" t="s">
        <v>17558</v>
      </c>
      <c r="AV886" s="1">
        <v>12</v>
      </c>
      <c r="AW886" s="1">
        <v>3</v>
      </c>
      <c r="AX886" s="1">
        <v>582.22676999999999</v>
      </c>
      <c r="AY886" s="1">
        <v>0.44402999999999998</v>
      </c>
      <c r="AZ886" s="1">
        <v>134010</v>
      </c>
      <c r="BB886" s="1">
        <v>0</v>
      </c>
      <c r="BC886" s="1">
        <v>134010</v>
      </c>
      <c r="BD886" s="1">
        <v>0</v>
      </c>
    </row>
    <row r="887" spans="1:56">
      <c r="A887" s="1">
        <v>884</v>
      </c>
      <c r="B887" s="1">
        <v>662</v>
      </c>
      <c r="C887" s="1">
        <v>525</v>
      </c>
      <c r="D887" s="1">
        <v>525</v>
      </c>
      <c r="E887" s="1" t="s">
        <v>81</v>
      </c>
      <c r="F887" s="1">
        <v>1571</v>
      </c>
      <c r="G887" s="1">
        <v>1723</v>
      </c>
      <c r="H887" s="1">
        <v>4595</v>
      </c>
      <c r="I887" s="1">
        <v>6584</v>
      </c>
      <c r="J887" s="1" t="s">
        <v>12073</v>
      </c>
      <c r="K887" s="1">
        <v>12623</v>
      </c>
      <c r="L887" s="1">
        <v>4592</v>
      </c>
      <c r="M887" s="1">
        <v>6580</v>
      </c>
      <c r="N887" s="1" t="s">
        <v>12074</v>
      </c>
      <c r="O887" s="1">
        <v>12772</v>
      </c>
      <c r="P887" s="1" t="s">
        <v>17550</v>
      </c>
      <c r="Q887" s="1" t="s">
        <v>17550</v>
      </c>
      <c r="R887" s="1" t="s">
        <v>17550</v>
      </c>
      <c r="S887" s="3" t="s">
        <v>17551</v>
      </c>
      <c r="T887" s="1" t="s">
        <v>17552</v>
      </c>
      <c r="U887" s="1" t="s">
        <v>17553</v>
      </c>
      <c r="V887" s="1" t="s">
        <v>17554</v>
      </c>
      <c r="W887" s="1">
        <v>0.840754</v>
      </c>
      <c r="X887" s="1">
        <v>7.2326800000000002</v>
      </c>
      <c r="Y887" s="1">
        <v>0.5</v>
      </c>
      <c r="Z887" s="1">
        <v>0</v>
      </c>
      <c r="AA887" s="4">
        <v>5.2773400000000001E-28</v>
      </c>
      <c r="AB887" s="1">
        <v>219.32</v>
      </c>
      <c r="AC887" s="1">
        <v>0.840754</v>
      </c>
      <c r="AD887" s="1">
        <v>7.2326800000000002</v>
      </c>
      <c r="AE887" s="1">
        <v>0.110971</v>
      </c>
      <c r="AF887" s="1">
        <v>96.144999999999996</v>
      </c>
      <c r="AG887" s="1">
        <v>4.5811600000000001E-2</v>
      </c>
      <c r="AH887" s="1">
        <v>-13.1866</v>
      </c>
      <c r="AI887" s="4">
        <v>1.157E-28</v>
      </c>
      <c r="AJ887" s="1">
        <v>233.53</v>
      </c>
      <c r="AL887" s="1">
        <v>1</v>
      </c>
      <c r="AM887" s="1" t="s">
        <v>61</v>
      </c>
      <c r="AN887" s="1" t="s">
        <v>17559</v>
      </c>
      <c r="AO887" s="1" t="s">
        <v>108</v>
      </c>
      <c r="AP887" s="1">
        <v>0.11700000000000001</v>
      </c>
      <c r="AQ887" s="4">
        <v>1.157E-28</v>
      </c>
      <c r="AR887" s="1">
        <v>233.53</v>
      </c>
      <c r="AS887" s="1" t="s">
        <v>17560</v>
      </c>
      <c r="AT887" s="1" t="s">
        <v>17561</v>
      </c>
      <c r="AU887" s="1" t="s">
        <v>17562</v>
      </c>
      <c r="AV887" s="1">
        <v>21</v>
      </c>
      <c r="AW887" s="1">
        <v>3</v>
      </c>
      <c r="AX887" s="1">
        <v>804.02720999999997</v>
      </c>
      <c r="AY887" s="1">
        <v>0.45413999999999999</v>
      </c>
      <c r="AZ887" s="1">
        <v>3521100</v>
      </c>
      <c r="BB887" s="1">
        <v>1274500</v>
      </c>
      <c r="BC887" s="1">
        <v>924640</v>
      </c>
      <c r="BD887" s="1">
        <v>1322000</v>
      </c>
    </row>
    <row r="888" spans="1:56">
      <c r="A888" s="1">
        <v>885</v>
      </c>
      <c r="B888" s="1">
        <v>663</v>
      </c>
      <c r="C888" s="1">
        <v>355</v>
      </c>
      <c r="D888" s="1">
        <v>355</v>
      </c>
      <c r="E888" s="1" t="s">
        <v>81</v>
      </c>
      <c r="F888" s="1">
        <v>1237</v>
      </c>
      <c r="G888" s="1" t="s">
        <v>17563</v>
      </c>
      <c r="H888" s="1">
        <v>3575</v>
      </c>
      <c r="I888" s="1">
        <v>5125</v>
      </c>
      <c r="J888" s="1" t="s">
        <v>12073</v>
      </c>
      <c r="K888" s="1">
        <v>8381</v>
      </c>
      <c r="L888" s="1">
        <v>3573</v>
      </c>
      <c r="M888" s="1">
        <v>5122</v>
      </c>
      <c r="N888" s="1" t="s">
        <v>12085</v>
      </c>
      <c r="O888" s="1">
        <v>7702</v>
      </c>
      <c r="P888" s="1" t="s">
        <v>3405</v>
      </c>
      <c r="Q888" s="1" t="s">
        <v>3406</v>
      </c>
      <c r="R888" s="1" t="s">
        <v>3406</v>
      </c>
      <c r="S888" s="3" t="s">
        <v>3407</v>
      </c>
      <c r="T888" s="1" t="s">
        <v>3408</v>
      </c>
      <c r="U888" s="1" t="s">
        <v>3409</v>
      </c>
      <c r="V888" s="1" t="s">
        <v>3410</v>
      </c>
      <c r="W888" s="1">
        <v>0.78341099999999997</v>
      </c>
      <c r="X888" s="1">
        <v>7.62066</v>
      </c>
      <c r="Y888" s="1">
        <v>0.43562800000000002</v>
      </c>
      <c r="Z888" s="1">
        <v>-0.86776200000000003</v>
      </c>
      <c r="AA888" s="4">
        <v>4.7059200000000004E-31</v>
      </c>
      <c r="AB888" s="1">
        <v>248.43</v>
      </c>
      <c r="AC888" s="1">
        <v>0.78341099999999997</v>
      </c>
      <c r="AD888" s="1">
        <v>7.62066</v>
      </c>
      <c r="AE888" s="1">
        <v>2.2792899999999998E-3</v>
      </c>
      <c r="AF888" s="1">
        <v>117.47</v>
      </c>
      <c r="AG888" s="1">
        <v>3.2223E-3</v>
      </c>
      <c r="AH888" s="1">
        <v>-24.902200000000001</v>
      </c>
      <c r="AI888" s="4">
        <v>1.7703399999999999E-11</v>
      </c>
      <c r="AJ888" s="1">
        <v>192.52</v>
      </c>
      <c r="AL888" s="1">
        <v>1</v>
      </c>
      <c r="AM888" s="1" t="s">
        <v>61</v>
      </c>
      <c r="AN888" s="1" t="s">
        <v>17564</v>
      </c>
      <c r="AO888" s="1" t="s">
        <v>77</v>
      </c>
      <c r="AP888" s="1">
        <v>8.1000000000000003E-2</v>
      </c>
      <c r="AQ888" s="4">
        <v>4.7059200000000004E-31</v>
      </c>
      <c r="AR888" s="1">
        <v>248.43</v>
      </c>
      <c r="AS888" s="1" t="s">
        <v>17565</v>
      </c>
      <c r="AT888" s="1" t="s">
        <v>17566</v>
      </c>
      <c r="AU888" s="1" t="s">
        <v>17567</v>
      </c>
      <c r="AV888" s="1">
        <v>9</v>
      </c>
      <c r="AW888" s="1">
        <v>2</v>
      </c>
      <c r="AX888" s="1">
        <v>1044.9157</v>
      </c>
      <c r="AY888" s="1">
        <v>1.3643000000000001</v>
      </c>
      <c r="AZ888" s="1">
        <v>24432</v>
      </c>
      <c r="BA888" s="1">
        <v>1.4298999999999999</v>
      </c>
      <c r="BB888" s="1">
        <v>0</v>
      </c>
      <c r="BC888" s="1">
        <v>24432</v>
      </c>
      <c r="BD888" s="1">
        <v>0</v>
      </c>
    </row>
    <row r="889" spans="1:56">
      <c r="A889" s="1">
        <v>886</v>
      </c>
      <c r="B889" s="1">
        <v>663</v>
      </c>
      <c r="C889" s="1">
        <v>244</v>
      </c>
      <c r="D889" s="1">
        <v>244</v>
      </c>
      <c r="F889" s="1">
        <v>2651</v>
      </c>
      <c r="G889" s="1">
        <v>2901</v>
      </c>
      <c r="H889" s="1">
        <v>7592</v>
      </c>
      <c r="I889" s="1">
        <v>11195</v>
      </c>
      <c r="J889" s="1" t="s">
        <v>12073</v>
      </c>
      <c r="K889" s="1">
        <v>7458</v>
      </c>
      <c r="L889" s="1">
        <v>7591</v>
      </c>
      <c r="M889" s="1">
        <v>11194</v>
      </c>
      <c r="N889" s="1" t="s">
        <v>12074</v>
      </c>
      <c r="O889" s="1">
        <v>7550</v>
      </c>
      <c r="P889" s="1" t="s">
        <v>3405</v>
      </c>
      <c r="Q889" s="1" t="s">
        <v>3406</v>
      </c>
      <c r="R889" s="1" t="s">
        <v>3406</v>
      </c>
      <c r="S889" s="3" t="s">
        <v>3407</v>
      </c>
      <c r="T889" s="1" t="s">
        <v>3408</v>
      </c>
      <c r="U889" s="1" t="s">
        <v>3409</v>
      </c>
      <c r="V889" s="1" t="s">
        <v>3410</v>
      </c>
      <c r="W889" s="1">
        <v>0.99998600000000004</v>
      </c>
      <c r="X889" s="1">
        <v>48.815600000000003</v>
      </c>
      <c r="AC889" s="1">
        <v>0.99998600000000004</v>
      </c>
      <c r="AD889" s="1">
        <v>48.815600000000003</v>
      </c>
      <c r="AE889" s="1">
        <v>9.5898100000000003E-4</v>
      </c>
      <c r="AF889" s="1">
        <v>145.43</v>
      </c>
      <c r="AG889" s="1">
        <v>1</v>
      </c>
      <c r="AH889" s="1">
        <v>71.645399999999995</v>
      </c>
      <c r="AI889" s="4">
        <v>3.7405300000000001E-15</v>
      </c>
      <c r="AJ889" s="1">
        <v>217.07</v>
      </c>
      <c r="AL889" s="1">
        <v>1</v>
      </c>
      <c r="AM889" s="1" t="s">
        <v>61</v>
      </c>
      <c r="AN889" s="1" t="s">
        <v>17568</v>
      </c>
      <c r="AO889" s="1" t="s">
        <v>218</v>
      </c>
      <c r="AP889" s="1">
        <v>8.1000000000000003E-2</v>
      </c>
      <c r="AQ889" s="4">
        <v>3.7405300000000001E-15</v>
      </c>
      <c r="AR889" s="1">
        <v>217.07</v>
      </c>
      <c r="AS889" s="1" t="s">
        <v>17569</v>
      </c>
      <c r="AT889" s="1" t="s">
        <v>17570</v>
      </c>
      <c r="AU889" s="1" t="s">
        <v>17571</v>
      </c>
      <c r="AV889" s="1">
        <v>7</v>
      </c>
      <c r="AW889" s="1">
        <v>2</v>
      </c>
      <c r="AX889" s="1">
        <v>832.29309999999998</v>
      </c>
      <c r="AY889" s="1">
        <v>0.43574000000000002</v>
      </c>
      <c r="AZ889" s="1">
        <v>45907</v>
      </c>
      <c r="BB889" s="1">
        <v>0</v>
      </c>
      <c r="BC889" s="1">
        <v>13370</v>
      </c>
      <c r="BD889" s="1">
        <v>32538</v>
      </c>
    </row>
    <row r="890" spans="1:56">
      <c r="A890" s="1">
        <v>887</v>
      </c>
      <c r="B890" s="1">
        <v>663</v>
      </c>
      <c r="C890" s="1">
        <v>108</v>
      </c>
      <c r="D890" s="1">
        <v>108</v>
      </c>
      <c r="E890" s="1" t="s">
        <v>81</v>
      </c>
      <c r="F890" s="1">
        <v>3135</v>
      </c>
      <c r="G890" s="1">
        <v>3418</v>
      </c>
      <c r="H890" s="1">
        <v>8909</v>
      </c>
      <c r="I890" s="1">
        <v>12999</v>
      </c>
      <c r="J890" s="1" t="s">
        <v>12073</v>
      </c>
      <c r="K890" s="1">
        <v>12638</v>
      </c>
      <c r="L890" s="1">
        <v>8908</v>
      </c>
      <c r="M890" s="1">
        <v>12998</v>
      </c>
      <c r="N890" s="1" t="s">
        <v>12085</v>
      </c>
      <c r="O890" s="1">
        <v>12464</v>
      </c>
      <c r="P890" s="1" t="s">
        <v>17572</v>
      </c>
      <c r="Q890" s="1" t="s">
        <v>3406</v>
      </c>
      <c r="R890" s="1" t="s">
        <v>3406</v>
      </c>
      <c r="S890" s="3" t="s">
        <v>17573</v>
      </c>
      <c r="T890" s="1" t="s">
        <v>3408</v>
      </c>
      <c r="U890" s="1" t="s">
        <v>17574</v>
      </c>
      <c r="V890" s="1" t="s">
        <v>17575</v>
      </c>
      <c r="W890" s="1">
        <v>0.99841199999999997</v>
      </c>
      <c r="X890" s="1">
        <v>31.288699999999999</v>
      </c>
      <c r="Y890" s="1">
        <v>0.99998799999999999</v>
      </c>
      <c r="Z890" s="1">
        <v>49.540500000000002</v>
      </c>
      <c r="AA890" s="4">
        <v>4.7128300000000001E-5</v>
      </c>
      <c r="AB890" s="1">
        <v>138.79</v>
      </c>
      <c r="AC890" s="1">
        <v>0.99841199999999997</v>
      </c>
      <c r="AD890" s="1">
        <v>31.288699999999999</v>
      </c>
      <c r="AE890" s="1">
        <v>0.55030800000000002</v>
      </c>
      <c r="AF890" s="1">
        <v>76.093999999999994</v>
      </c>
      <c r="AG890" s="1">
        <v>0.99929000000000001</v>
      </c>
      <c r="AH890" s="1">
        <v>32.030200000000001</v>
      </c>
      <c r="AI890" s="1">
        <v>0.260272</v>
      </c>
      <c r="AJ890" s="1">
        <v>84.698999999999998</v>
      </c>
      <c r="AL890" s="1">
        <v>1</v>
      </c>
      <c r="AM890" s="1" t="s">
        <v>61</v>
      </c>
      <c r="AN890" s="1" t="s">
        <v>17576</v>
      </c>
      <c r="AO890" s="1" t="s">
        <v>108</v>
      </c>
      <c r="AP890" s="1">
        <v>0.11700000000000001</v>
      </c>
      <c r="AQ890" s="4">
        <v>4.7128300000000001E-5</v>
      </c>
      <c r="AR890" s="1">
        <v>138.79</v>
      </c>
      <c r="AS890" s="1" t="s">
        <v>17577</v>
      </c>
      <c r="AT890" s="1" t="s">
        <v>17578</v>
      </c>
      <c r="AU890" s="1" t="s">
        <v>17579</v>
      </c>
      <c r="AV890" s="1">
        <v>13</v>
      </c>
      <c r="AW890" s="1">
        <v>3</v>
      </c>
      <c r="AX890" s="1">
        <v>883.01319000000001</v>
      </c>
      <c r="AY890" s="1">
        <v>0.42804999999999999</v>
      </c>
      <c r="AZ890" s="1">
        <v>855800</v>
      </c>
      <c r="BB890" s="1">
        <v>287380</v>
      </c>
      <c r="BC890" s="1">
        <v>230090</v>
      </c>
      <c r="BD890" s="1">
        <v>338330</v>
      </c>
    </row>
    <row r="891" spans="1:56">
      <c r="A891" s="1">
        <v>888</v>
      </c>
      <c r="B891" s="1">
        <v>663</v>
      </c>
      <c r="C891" s="1">
        <v>125</v>
      </c>
      <c r="D891" s="1">
        <v>125</v>
      </c>
      <c r="E891" s="1" t="s">
        <v>81</v>
      </c>
      <c r="F891" s="1">
        <v>4088</v>
      </c>
      <c r="G891" s="1">
        <v>4460</v>
      </c>
      <c r="H891" s="1">
        <v>11702</v>
      </c>
      <c r="I891" s="1">
        <v>16666</v>
      </c>
      <c r="J891" s="1" t="s">
        <v>12073</v>
      </c>
      <c r="K891" s="1">
        <v>18076</v>
      </c>
      <c r="L891" s="1">
        <v>11701</v>
      </c>
      <c r="M891" s="1">
        <v>16665</v>
      </c>
      <c r="N891" s="1" t="s">
        <v>12085</v>
      </c>
      <c r="O891" s="1">
        <v>17565</v>
      </c>
      <c r="P891" s="1" t="s">
        <v>17572</v>
      </c>
      <c r="Q891" s="1" t="s">
        <v>3406</v>
      </c>
      <c r="R891" s="1" t="s">
        <v>3406</v>
      </c>
      <c r="S891" s="3" t="s">
        <v>17573</v>
      </c>
      <c r="T891" s="1" t="s">
        <v>3408</v>
      </c>
      <c r="U891" s="1" t="s">
        <v>17574</v>
      </c>
      <c r="V891" s="1" t="s">
        <v>17575</v>
      </c>
      <c r="W891" s="1">
        <v>0.44822099999999998</v>
      </c>
      <c r="X891" s="1">
        <v>0</v>
      </c>
      <c r="Y891" s="1">
        <v>0.755409</v>
      </c>
      <c r="Z891" s="1">
        <v>7.91425</v>
      </c>
      <c r="AA891" s="1">
        <v>1.2588E-3</v>
      </c>
      <c r="AB891" s="1">
        <v>134.12</v>
      </c>
      <c r="AC891" s="1">
        <v>0.44822099999999998</v>
      </c>
      <c r="AD891" s="1">
        <v>0</v>
      </c>
      <c r="AE891" s="1">
        <v>3.3620299999999999E-2</v>
      </c>
      <c r="AF891" s="1">
        <v>88.688000000000002</v>
      </c>
      <c r="AG891" s="1">
        <v>0.23666100000000001</v>
      </c>
      <c r="AH891" s="1">
        <v>-2.8290700000000002</v>
      </c>
      <c r="AI891" s="1">
        <v>0.379745</v>
      </c>
      <c r="AJ891" s="1">
        <v>61.518999999999998</v>
      </c>
      <c r="AL891" s="1">
        <v>1</v>
      </c>
      <c r="AM891" s="1" t="s">
        <v>61</v>
      </c>
      <c r="AN891" s="1" t="s">
        <v>17580</v>
      </c>
      <c r="AO891" s="1" t="s">
        <v>267</v>
      </c>
      <c r="AP891" s="1">
        <v>4.2000000000000003E-2</v>
      </c>
      <c r="AQ891" s="1">
        <v>1.2588E-3</v>
      </c>
      <c r="AR891" s="1">
        <v>134.12</v>
      </c>
      <c r="AS891" s="1" t="s">
        <v>17581</v>
      </c>
      <c r="AT891" s="1" t="s">
        <v>17582</v>
      </c>
      <c r="AU891" s="1" t="s">
        <v>17583</v>
      </c>
      <c r="AV891" s="1">
        <v>2</v>
      </c>
      <c r="AW891" s="1">
        <v>2</v>
      </c>
      <c r="AX891" s="1">
        <v>887.38819000000001</v>
      </c>
      <c r="AY891" s="1">
        <v>0.39199000000000001</v>
      </c>
      <c r="AZ891" s="1">
        <v>231990</v>
      </c>
      <c r="BB891" s="1">
        <v>231990</v>
      </c>
      <c r="BC891" s="1">
        <v>0</v>
      </c>
      <c r="BD891" s="1">
        <v>0</v>
      </c>
    </row>
    <row r="892" spans="1:56">
      <c r="A892" s="1">
        <v>889</v>
      </c>
      <c r="B892" s="1">
        <v>663</v>
      </c>
      <c r="C892" s="1">
        <v>126</v>
      </c>
      <c r="D892" s="1">
        <v>126</v>
      </c>
      <c r="E892" s="1" t="s">
        <v>81</v>
      </c>
      <c r="F892" s="1">
        <v>4088</v>
      </c>
      <c r="G892" s="1">
        <v>4460</v>
      </c>
      <c r="H892" s="1">
        <v>11702</v>
      </c>
      <c r="I892" s="1">
        <v>16666</v>
      </c>
      <c r="J892" s="1" t="s">
        <v>12073</v>
      </c>
      <c r="K892" s="1">
        <v>18076</v>
      </c>
      <c r="L892" s="1">
        <v>11701</v>
      </c>
      <c r="M892" s="1">
        <v>16665</v>
      </c>
      <c r="N892" s="1" t="s">
        <v>12085</v>
      </c>
      <c r="O892" s="1">
        <v>17565</v>
      </c>
      <c r="P892" s="1" t="s">
        <v>17572</v>
      </c>
      <c r="Q892" s="1" t="s">
        <v>3406</v>
      </c>
      <c r="R892" s="1" t="s">
        <v>3406</v>
      </c>
      <c r="S892" s="3" t="s">
        <v>17573</v>
      </c>
      <c r="T892" s="1" t="s">
        <v>3408</v>
      </c>
      <c r="U892" s="1" t="s">
        <v>17574</v>
      </c>
      <c r="V892" s="1" t="s">
        <v>17575</v>
      </c>
      <c r="W892" s="1">
        <v>0.44822099999999998</v>
      </c>
      <c r="X892" s="1">
        <v>0</v>
      </c>
      <c r="Y892" s="1">
        <v>0.122112</v>
      </c>
      <c r="Z892" s="1">
        <v>-7.91425</v>
      </c>
      <c r="AA892" s="1">
        <v>1.2588E-3</v>
      </c>
      <c r="AB892" s="1">
        <v>134.12</v>
      </c>
      <c r="AC892" s="1">
        <v>0.44822099999999998</v>
      </c>
      <c r="AD892" s="1">
        <v>0</v>
      </c>
      <c r="AE892" s="1">
        <v>3.3620299999999999E-2</v>
      </c>
      <c r="AF892" s="1">
        <v>88.688000000000002</v>
      </c>
      <c r="AG892" s="1">
        <v>0.23666100000000001</v>
      </c>
      <c r="AH892" s="1">
        <v>-2.8290700000000002</v>
      </c>
      <c r="AI892" s="1">
        <v>0.379745</v>
      </c>
      <c r="AJ892" s="1">
        <v>61.518999999999998</v>
      </c>
      <c r="AL892" s="1">
        <v>1</v>
      </c>
      <c r="AM892" s="1" t="s">
        <v>61</v>
      </c>
      <c r="AN892" s="1" t="s">
        <v>17584</v>
      </c>
      <c r="AO892" s="1" t="s">
        <v>1413</v>
      </c>
      <c r="AP892" s="1">
        <v>1.11111E-3</v>
      </c>
      <c r="AQ892" s="1">
        <v>1.2588E-3</v>
      </c>
      <c r="AR892" s="1">
        <v>134.12</v>
      </c>
      <c r="AS892" s="1" t="s">
        <v>17581</v>
      </c>
      <c r="AT892" s="1" t="s">
        <v>17582</v>
      </c>
      <c r="AU892" s="1" t="s">
        <v>17583</v>
      </c>
      <c r="AV892" s="1">
        <v>3</v>
      </c>
      <c r="AW892" s="1">
        <v>2</v>
      </c>
      <c r="AX892" s="1">
        <v>887.38819000000001</v>
      </c>
      <c r="AY892" s="1">
        <v>0.39199000000000001</v>
      </c>
      <c r="AZ892" s="1">
        <v>0</v>
      </c>
      <c r="BB892" s="1">
        <v>0</v>
      </c>
      <c r="BC892" s="1">
        <v>0</v>
      </c>
      <c r="BD892" s="1">
        <v>0</v>
      </c>
    </row>
    <row r="893" spans="1:56">
      <c r="A893" s="1">
        <v>890</v>
      </c>
      <c r="B893" s="1">
        <v>663</v>
      </c>
      <c r="C893" s="1">
        <v>333</v>
      </c>
      <c r="D893" s="1">
        <v>333</v>
      </c>
      <c r="E893" s="1" t="s">
        <v>81</v>
      </c>
      <c r="F893" s="1">
        <v>4339</v>
      </c>
      <c r="G893" s="1">
        <v>4727</v>
      </c>
      <c r="H893" s="1">
        <v>12342</v>
      </c>
      <c r="I893" s="1">
        <v>17508</v>
      </c>
      <c r="J893" s="1" t="s">
        <v>12073</v>
      </c>
      <c r="K893" s="1">
        <v>17275</v>
      </c>
      <c r="L893" s="1">
        <v>12338</v>
      </c>
      <c r="M893" s="1">
        <v>17501</v>
      </c>
      <c r="N893" s="1" t="s">
        <v>12074</v>
      </c>
      <c r="O893" s="1">
        <v>17398</v>
      </c>
      <c r="P893" s="1" t="s">
        <v>3405</v>
      </c>
      <c r="Q893" s="1" t="s">
        <v>3406</v>
      </c>
      <c r="R893" s="1" t="s">
        <v>3406</v>
      </c>
      <c r="S893" s="3" t="s">
        <v>3407</v>
      </c>
      <c r="T893" s="1" t="s">
        <v>3408</v>
      </c>
      <c r="U893" s="1" t="s">
        <v>3409</v>
      </c>
      <c r="V893" s="1" t="s">
        <v>3410</v>
      </c>
      <c r="W893" s="1">
        <v>1</v>
      </c>
      <c r="X893" s="1">
        <v>81.112399999999994</v>
      </c>
      <c r="Y893" s="1">
        <v>1</v>
      </c>
      <c r="Z893" s="1">
        <v>83.250399999999999</v>
      </c>
      <c r="AA893" s="1">
        <v>2.9454600000000001E-2</v>
      </c>
      <c r="AB893" s="1">
        <v>91.082999999999998</v>
      </c>
      <c r="AC893" s="1">
        <v>1</v>
      </c>
      <c r="AD893" s="1">
        <v>81.112399999999994</v>
      </c>
      <c r="AE893" s="1">
        <v>9.5577500000000003E-3</v>
      </c>
      <c r="AF893" s="1">
        <v>106.25</v>
      </c>
      <c r="AG893" s="1">
        <v>1</v>
      </c>
      <c r="AH893" s="1">
        <v>103.98699999999999</v>
      </c>
      <c r="AI893" s="1">
        <v>3.5408200000000001E-3</v>
      </c>
      <c r="AJ893" s="1">
        <v>119.84</v>
      </c>
      <c r="AL893" s="1">
        <v>1</v>
      </c>
      <c r="AM893" s="1" t="s">
        <v>61</v>
      </c>
      <c r="AN893" s="1" t="s">
        <v>3411</v>
      </c>
      <c r="AO893" s="1" t="s">
        <v>3412</v>
      </c>
      <c r="AP893" s="1">
        <v>3.3999999999999998E-3</v>
      </c>
      <c r="AQ893" s="1">
        <v>3.5408200000000001E-3</v>
      </c>
      <c r="AR893" s="1">
        <v>119.84</v>
      </c>
      <c r="AS893" s="1" t="s">
        <v>3413</v>
      </c>
      <c r="AT893" s="1" t="s">
        <v>3414</v>
      </c>
      <c r="AU893" s="1" t="s">
        <v>17585</v>
      </c>
      <c r="AV893" s="1">
        <v>3</v>
      </c>
      <c r="AW893" s="1">
        <v>2</v>
      </c>
      <c r="AX893" s="1">
        <v>903.44330000000002</v>
      </c>
      <c r="AY893" s="1">
        <v>0.67130000000000001</v>
      </c>
      <c r="AZ893" s="1">
        <v>5972600</v>
      </c>
      <c r="BB893" s="1">
        <v>2053700</v>
      </c>
      <c r="BC893" s="1">
        <v>1805800</v>
      </c>
      <c r="BD893" s="1">
        <v>2113100</v>
      </c>
    </row>
    <row r="894" spans="1:56">
      <c r="A894" s="1">
        <v>891</v>
      </c>
      <c r="B894" s="1" t="s">
        <v>17586</v>
      </c>
      <c r="C894" s="1" t="s">
        <v>17587</v>
      </c>
      <c r="D894" s="1">
        <v>2658</v>
      </c>
      <c r="E894" s="1" t="s">
        <v>81</v>
      </c>
      <c r="F894" s="1">
        <v>273</v>
      </c>
      <c r="G894" s="1">
        <v>304</v>
      </c>
      <c r="H894" s="1">
        <v>870</v>
      </c>
      <c r="I894" s="1">
        <v>1211</v>
      </c>
      <c r="J894" s="1" t="s">
        <v>12073</v>
      </c>
      <c r="K894" s="1">
        <v>19167</v>
      </c>
      <c r="L894" s="1">
        <v>870</v>
      </c>
      <c r="M894" s="1">
        <v>1211</v>
      </c>
      <c r="N894" s="1" t="s">
        <v>12073</v>
      </c>
      <c r="O894" s="1">
        <v>19167</v>
      </c>
      <c r="P894" s="1" t="s">
        <v>17588</v>
      </c>
      <c r="Q894" s="1" t="s">
        <v>17589</v>
      </c>
      <c r="R894" s="1" t="s">
        <v>17590</v>
      </c>
      <c r="S894" s="1" t="s">
        <v>17591</v>
      </c>
      <c r="T894" s="1" t="s">
        <v>3419</v>
      </c>
      <c r="U894" s="1" t="s">
        <v>17592</v>
      </c>
      <c r="V894" s="1" t="s">
        <v>17593</v>
      </c>
      <c r="W894" s="1">
        <v>1</v>
      </c>
      <c r="X894" s="1">
        <v>67.785899999999998</v>
      </c>
      <c r="Y894" s="1">
        <v>0.99999000000000005</v>
      </c>
      <c r="Z894" s="1">
        <v>50.168799999999997</v>
      </c>
      <c r="AA894" s="1">
        <v>5.4050799999999996E-3</v>
      </c>
      <c r="AB894" s="1">
        <v>117.57</v>
      </c>
      <c r="AC894" s="1">
        <v>1</v>
      </c>
      <c r="AD894" s="1">
        <v>67.785899999999998</v>
      </c>
      <c r="AE894" s="1">
        <v>1.21579E-4</v>
      </c>
      <c r="AF894" s="1">
        <v>160.81</v>
      </c>
      <c r="AG894" s="1">
        <v>1</v>
      </c>
      <c r="AH894" s="1">
        <v>71.609700000000004</v>
      </c>
      <c r="AI894" s="1">
        <v>2.8828399999999998E-4</v>
      </c>
      <c r="AJ894" s="1">
        <v>157.33000000000001</v>
      </c>
      <c r="AL894" s="1">
        <v>1</v>
      </c>
      <c r="AM894" s="1" t="s">
        <v>61</v>
      </c>
      <c r="AN894" s="1" t="s">
        <v>3422</v>
      </c>
      <c r="AO894" s="1" t="s">
        <v>350</v>
      </c>
      <c r="AP894" s="1">
        <v>5.7000000000000002E-3</v>
      </c>
      <c r="AQ894" s="1">
        <v>1.21579E-4</v>
      </c>
      <c r="AR894" s="1">
        <v>160.81</v>
      </c>
      <c r="AS894" s="1" t="s">
        <v>3423</v>
      </c>
      <c r="AT894" s="1" t="s">
        <v>3424</v>
      </c>
      <c r="AU894" s="1" t="s">
        <v>17594</v>
      </c>
      <c r="AV894" s="1">
        <v>10</v>
      </c>
      <c r="AW894" s="1">
        <v>2</v>
      </c>
      <c r="AX894" s="1">
        <v>590.80229999999995</v>
      </c>
      <c r="AY894" s="1">
        <v>0.46298</v>
      </c>
      <c r="AZ894" s="1">
        <v>4792200</v>
      </c>
      <c r="BB894" s="1">
        <v>1464500</v>
      </c>
      <c r="BC894" s="1">
        <v>1400900</v>
      </c>
      <c r="BD894" s="1">
        <v>1926800</v>
      </c>
    </row>
    <row r="895" spans="1:56">
      <c r="A895" s="1">
        <v>892</v>
      </c>
      <c r="B895" s="1" t="s">
        <v>17586</v>
      </c>
      <c r="C895" s="1" t="s">
        <v>17595</v>
      </c>
      <c r="D895" s="1">
        <v>318</v>
      </c>
      <c r="E895" s="1" t="s">
        <v>81</v>
      </c>
      <c r="F895" s="1" t="s">
        <v>17596</v>
      </c>
      <c r="G895" s="1" t="s">
        <v>17597</v>
      </c>
      <c r="H895" s="1">
        <v>2720</v>
      </c>
      <c r="I895" s="1">
        <v>3910</v>
      </c>
      <c r="J895" s="1" t="s">
        <v>12073</v>
      </c>
      <c r="K895" s="1">
        <v>19629</v>
      </c>
      <c r="L895" s="1">
        <v>2720</v>
      </c>
      <c r="M895" s="1">
        <v>3910</v>
      </c>
      <c r="N895" s="1" t="s">
        <v>12073</v>
      </c>
      <c r="O895" s="1">
        <v>19629</v>
      </c>
      <c r="P895" s="1" t="s">
        <v>17598</v>
      </c>
      <c r="Q895" s="1" t="s">
        <v>17589</v>
      </c>
      <c r="R895" s="1" t="s">
        <v>17590</v>
      </c>
      <c r="S895" s="1" t="s">
        <v>17599</v>
      </c>
      <c r="T895" s="1" t="s">
        <v>3428</v>
      </c>
      <c r="U895" s="1" t="s">
        <v>17600</v>
      </c>
      <c r="V895" s="1" t="s">
        <v>17601</v>
      </c>
      <c r="W895" s="1">
        <v>1</v>
      </c>
      <c r="X895" s="1">
        <v>132.67400000000001</v>
      </c>
      <c r="Y895" s="1">
        <v>1</v>
      </c>
      <c r="Z895" s="1">
        <v>106.396</v>
      </c>
      <c r="AA895" s="1">
        <v>1.13229E-2</v>
      </c>
      <c r="AB895" s="1">
        <v>106.4</v>
      </c>
      <c r="AC895" s="1">
        <v>1</v>
      </c>
      <c r="AD895" s="1">
        <v>132.67400000000001</v>
      </c>
      <c r="AE895" s="1">
        <v>2.44027E-3</v>
      </c>
      <c r="AF895" s="1">
        <v>132.66999999999999</v>
      </c>
      <c r="AG895" s="1">
        <v>1</v>
      </c>
      <c r="AH895" s="1">
        <v>101.985</v>
      </c>
      <c r="AI895" s="1">
        <v>6.4750800000000002E-3</v>
      </c>
      <c r="AJ895" s="1">
        <v>101.98</v>
      </c>
      <c r="AL895" s="1">
        <v>1</v>
      </c>
      <c r="AM895" s="1" t="s">
        <v>61</v>
      </c>
      <c r="AN895" s="1" t="s">
        <v>17602</v>
      </c>
      <c r="AO895" s="1" t="s">
        <v>663</v>
      </c>
      <c r="AP895" s="1">
        <v>5.7000000000000002E-3</v>
      </c>
      <c r="AQ895" s="1">
        <v>2.44027E-3</v>
      </c>
      <c r="AR895" s="1">
        <v>132.66999999999999</v>
      </c>
      <c r="AS895" s="1" t="s">
        <v>17603</v>
      </c>
      <c r="AT895" s="1" t="s">
        <v>17604</v>
      </c>
      <c r="AU895" s="1" t="s">
        <v>17605</v>
      </c>
      <c r="AV895" s="1">
        <v>10</v>
      </c>
      <c r="AW895" s="1">
        <v>2</v>
      </c>
      <c r="AX895" s="1">
        <v>837.41093999999998</v>
      </c>
      <c r="AY895" s="1">
        <v>0.12620000000000001</v>
      </c>
      <c r="AZ895" s="1">
        <v>645570</v>
      </c>
      <c r="BB895" s="1">
        <v>310020</v>
      </c>
      <c r="BC895" s="1">
        <v>149200</v>
      </c>
      <c r="BD895" s="1">
        <v>186350</v>
      </c>
    </row>
    <row r="896" spans="1:56">
      <c r="A896" s="1">
        <v>893</v>
      </c>
      <c r="B896" s="1" t="s">
        <v>17586</v>
      </c>
      <c r="C896" s="1" t="s">
        <v>17606</v>
      </c>
      <c r="D896" s="1">
        <v>305</v>
      </c>
      <c r="F896" s="1">
        <v>1728</v>
      </c>
      <c r="G896" s="1">
        <v>1893</v>
      </c>
      <c r="H896" s="1">
        <v>5004</v>
      </c>
      <c r="I896" s="1">
        <v>7155</v>
      </c>
      <c r="J896" s="1" t="s">
        <v>12073</v>
      </c>
      <c r="K896" s="1">
        <v>19214</v>
      </c>
      <c r="L896" s="1">
        <v>5003</v>
      </c>
      <c r="M896" s="1">
        <v>7154</v>
      </c>
      <c r="N896" s="1" t="s">
        <v>12085</v>
      </c>
      <c r="O896" s="1">
        <v>19310</v>
      </c>
      <c r="P896" s="1" t="s">
        <v>17598</v>
      </c>
      <c r="Q896" s="1" t="s">
        <v>17589</v>
      </c>
      <c r="R896" s="1" t="s">
        <v>17590</v>
      </c>
      <c r="S896" s="1" t="s">
        <v>17599</v>
      </c>
      <c r="T896" s="1" t="s">
        <v>3428</v>
      </c>
      <c r="U896" s="1" t="s">
        <v>17600</v>
      </c>
      <c r="V896" s="1" t="s">
        <v>17601</v>
      </c>
      <c r="W896" s="1">
        <v>0.85562099999999996</v>
      </c>
      <c r="X896" s="1">
        <v>8.1427399999999999</v>
      </c>
      <c r="Y896" s="1">
        <v>2.20904E-2</v>
      </c>
      <c r="Z896" s="1">
        <v>-16.460899999999999</v>
      </c>
      <c r="AA896" s="4">
        <v>9.4834900000000002E-5</v>
      </c>
      <c r="AB896" s="1">
        <v>143.37</v>
      </c>
      <c r="AC896" s="1">
        <v>0.85562099999999996</v>
      </c>
      <c r="AD896" s="1">
        <v>8.1427399999999999</v>
      </c>
      <c r="AE896" s="1">
        <v>3.9986900000000001E-3</v>
      </c>
      <c r="AF896" s="1">
        <v>108.88</v>
      </c>
      <c r="AG896" s="1">
        <v>8.4696599999999997E-2</v>
      </c>
      <c r="AH896" s="1">
        <v>-10.337</v>
      </c>
      <c r="AI896" s="1">
        <v>1.9129100000000001E-3</v>
      </c>
      <c r="AJ896" s="1">
        <v>121.44</v>
      </c>
      <c r="AL896" s="1">
        <v>1</v>
      </c>
      <c r="AM896" s="1" t="s">
        <v>61</v>
      </c>
      <c r="AN896" s="1" t="s">
        <v>17607</v>
      </c>
      <c r="AO896" s="1" t="s">
        <v>5473</v>
      </c>
      <c r="AP896" s="1">
        <v>7.5999999999999998E-2</v>
      </c>
      <c r="AQ896" s="4">
        <v>9.4834900000000002E-5</v>
      </c>
      <c r="AR896" s="1">
        <v>143.37</v>
      </c>
      <c r="AS896" s="1" t="s">
        <v>17608</v>
      </c>
      <c r="AT896" s="1" t="s">
        <v>17609</v>
      </c>
      <c r="AU896" s="1" t="s">
        <v>17610</v>
      </c>
      <c r="AV896" s="1">
        <v>16</v>
      </c>
      <c r="AW896" s="1">
        <v>3</v>
      </c>
      <c r="AX896" s="1">
        <v>720.69255999999996</v>
      </c>
      <c r="AY896" s="1">
        <v>0.11045000000000001</v>
      </c>
      <c r="AZ896" s="1">
        <v>345650</v>
      </c>
      <c r="BB896" s="1">
        <v>0</v>
      </c>
      <c r="BC896" s="1">
        <v>345650</v>
      </c>
      <c r="BD896" s="1">
        <v>0</v>
      </c>
    </row>
    <row r="897" spans="1:56">
      <c r="A897" s="1">
        <v>894</v>
      </c>
      <c r="B897" s="1" t="s">
        <v>17586</v>
      </c>
      <c r="C897" s="1" t="s">
        <v>17611</v>
      </c>
      <c r="D897" s="1">
        <v>280</v>
      </c>
      <c r="E897" s="1" t="s">
        <v>81</v>
      </c>
      <c r="F897" s="1" t="s">
        <v>17612</v>
      </c>
      <c r="G897" s="1" t="s">
        <v>17613</v>
      </c>
      <c r="H897" s="1">
        <v>10090</v>
      </c>
      <c r="I897" s="1">
        <v>14518</v>
      </c>
      <c r="J897" s="1" t="s">
        <v>12073</v>
      </c>
      <c r="K897" s="1">
        <v>10516</v>
      </c>
      <c r="L897" s="1">
        <v>10089</v>
      </c>
      <c r="M897" s="1">
        <v>14517</v>
      </c>
      <c r="N897" s="1" t="s">
        <v>12085</v>
      </c>
      <c r="O897" s="1">
        <v>9983</v>
      </c>
      <c r="P897" s="1" t="s">
        <v>17598</v>
      </c>
      <c r="Q897" s="1" t="s">
        <v>17589</v>
      </c>
      <c r="R897" s="1" t="s">
        <v>17590</v>
      </c>
      <c r="S897" s="1" t="s">
        <v>17599</v>
      </c>
      <c r="T897" s="1" t="s">
        <v>3428</v>
      </c>
      <c r="U897" s="1" t="s">
        <v>17600</v>
      </c>
      <c r="V897" s="1" t="s">
        <v>17601</v>
      </c>
      <c r="W897" s="1">
        <v>0.98372800000000005</v>
      </c>
      <c r="X897" s="1">
        <v>17.823</v>
      </c>
      <c r="Y897" s="1">
        <v>0.98481399999999997</v>
      </c>
      <c r="Z897" s="1">
        <v>18.152699999999999</v>
      </c>
      <c r="AA897" s="4">
        <v>1.10155E-9</v>
      </c>
      <c r="AB897" s="1">
        <v>195.33</v>
      </c>
      <c r="AC897" s="1">
        <v>0.98372800000000005</v>
      </c>
      <c r="AD897" s="1">
        <v>17.823</v>
      </c>
      <c r="AE897" s="1">
        <v>1.12575E-3</v>
      </c>
      <c r="AF897" s="1">
        <v>129.13999999999999</v>
      </c>
      <c r="AG897" s="4">
        <v>1.1183300000000001E-7</v>
      </c>
      <c r="AH897" s="1">
        <v>-69.514300000000006</v>
      </c>
      <c r="AI897" s="4">
        <v>2.31832E-6</v>
      </c>
      <c r="AJ897" s="1">
        <v>161.03</v>
      </c>
      <c r="AL897" s="1">
        <v>1</v>
      </c>
      <c r="AM897" s="1" t="s">
        <v>61</v>
      </c>
      <c r="AN897" s="1" t="s">
        <v>17614</v>
      </c>
      <c r="AO897" s="1" t="s">
        <v>1330</v>
      </c>
      <c r="AP897" s="1">
        <v>3.3999999999999998E-3</v>
      </c>
      <c r="AQ897" s="4">
        <v>1.10155E-9</v>
      </c>
      <c r="AR897" s="1">
        <v>195.33</v>
      </c>
      <c r="AS897" s="1" t="s">
        <v>17615</v>
      </c>
      <c r="AT897" s="1" t="s">
        <v>17616</v>
      </c>
      <c r="AU897" s="1" t="s">
        <v>17617</v>
      </c>
      <c r="AV897" s="1">
        <v>7</v>
      </c>
      <c r="AW897" s="1">
        <v>2</v>
      </c>
      <c r="AX897" s="1">
        <v>839.86075000000005</v>
      </c>
      <c r="AY897" s="1">
        <v>-0.20380000000000001</v>
      </c>
      <c r="AZ897" s="1">
        <v>214540</v>
      </c>
      <c r="BB897" s="1">
        <v>115250</v>
      </c>
      <c r="BC897" s="1">
        <v>99295</v>
      </c>
      <c r="BD897" s="1">
        <v>0</v>
      </c>
    </row>
    <row r="898" spans="1:56">
      <c r="A898" s="1">
        <v>895</v>
      </c>
      <c r="B898" s="1">
        <v>664</v>
      </c>
      <c r="C898" s="1">
        <v>2672</v>
      </c>
      <c r="D898" s="1">
        <v>2672</v>
      </c>
      <c r="E898" s="1" t="s">
        <v>81</v>
      </c>
      <c r="F898" s="1" t="s">
        <v>17618</v>
      </c>
      <c r="G898" s="1" t="s">
        <v>17619</v>
      </c>
      <c r="H898" s="1">
        <v>7738</v>
      </c>
      <c r="I898" s="1">
        <v>11383</v>
      </c>
      <c r="J898" s="1" t="s">
        <v>12074</v>
      </c>
      <c r="K898" s="1">
        <v>9917</v>
      </c>
      <c r="L898" s="1">
        <v>7734</v>
      </c>
      <c r="M898" s="1">
        <v>11377</v>
      </c>
      <c r="N898" s="1" t="s">
        <v>12085</v>
      </c>
      <c r="O898" s="1">
        <v>7218</v>
      </c>
      <c r="P898" s="1" t="s">
        <v>17620</v>
      </c>
      <c r="Q898" s="1" t="s">
        <v>17590</v>
      </c>
      <c r="R898" s="1" t="s">
        <v>17590</v>
      </c>
      <c r="S898" s="1" t="s">
        <v>17621</v>
      </c>
      <c r="T898" s="1" t="s">
        <v>17622</v>
      </c>
      <c r="U898" s="1" t="s">
        <v>17623</v>
      </c>
      <c r="V898" s="1" t="s">
        <v>17624</v>
      </c>
      <c r="W898" s="1">
        <v>0.999996</v>
      </c>
      <c r="X898" s="1">
        <v>54.150199999999998</v>
      </c>
      <c r="Y898" s="1">
        <v>1</v>
      </c>
      <c r="Z898" s="1">
        <v>104.41</v>
      </c>
      <c r="AA898" s="4">
        <v>9.1373599999999993E-53</v>
      </c>
      <c r="AB898" s="1">
        <v>288.04000000000002</v>
      </c>
      <c r="AC898" s="1">
        <v>1</v>
      </c>
      <c r="AD898" s="1">
        <v>75.127799999999993</v>
      </c>
      <c r="AE898" s="4">
        <v>2.50265E-52</v>
      </c>
      <c r="AF898" s="1">
        <v>278.89</v>
      </c>
      <c r="AG898" s="1">
        <v>0.999996</v>
      </c>
      <c r="AH898" s="1">
        <v>54.150199999999998</v>
      </c>
      <c r="AI898" s="4">
        <v>1.93823E-21</v>
      </c>
      <c r="AJ898" s="1">
        <v>224.27</v>
      </c>
      <c r="AL898" s="1">
        <v>1</v>
      </c>
      <c r="AM898" s="1" t="s">
        <v>61</v>
      </c>
      <c r="AN898" s="1" t="s">
        <v>17625</v>
      </c>
      <c r="AO898" s="1" t="s">
        <v>108</v>
      </c>
      <c r="AP898" s="1">
        <v>0.11700000000000001</v>
      </c>
      <c r="AQ898" s="4">
        <v>9.1373599999999993E-53</v>
      </c>
      <c r="AR898" s="1">
        <v>288.04000000000002</v>
      </c>
      <c r="AS898" s="1" t="s">
        <v>17626</v>
      </c>
      <c r="AT898" s="1" t="s">
        <v>17627</v>
      </c>
      <c r="AU898" s="1" t="s">
        <v>17628</v>
      </c>
      <c r="AV898" s="1">
        <v>12</v>
      </c>
      <c r="AW898" s="1">
        <v>3</v>
      </c>
      <c r="AX898" s="1">
        <v>873.67399999999998</v>
      </c>
      <c r="AY898" s="1">
        <v>0.86063999999999996</v>
      </c>
      <c r="AZ898" s="1">
        <v>579030</v>
      </c>
      <c r="BB898" s="1">
        <v>74223</v>
      </c>
      <c r="BC898" s="1">
        <v>96663</v>
      </c>
      <c r="BD898" s="1">
        <v>408150</v>
      </c>
    </row>
    <row r="899" spans="1:56">
      <c r="A899" s="1">
        <v>896</v>
      </c>
      <c r="B899" s="1">
        <v>665</v>
      </c>
      <c r="C899" s="1">
        <v>13</v>
      </c>
      <c r="D899" s="1">
        <v>13</v>
      </c>
      <c r="F899" s="1">
        <v>38</v>
      </c>
      <c r="G899" s="1">
        <v>51</v>
      </c>
      <c r="H899" s="1">
        <v>165</v>
      </c>
      <c r="I899" s="1">
        <v>246</v>
      </c>
      <c r="J899" s="1" t="s">
        <v>12073</v>
      </c>
      <c r="K899" s="1">
        <v>26977</v>
      </c>
      <c r="L899" s="1">
        <v>165</v>
      </c>
      <c r="M899" s="1">
        <v>246</v>
      </c>
      <c r="N899" s="1" t="s">
        <v>12073</v>
      </c>
      <c r="O899" s="1">
        <v>26977</v>
      </c>
      <c r="P899" s="1" t="s">
        <v>3449</v>
      </c>
      <c r="Q899" s="1" t="s">
        <v>3449</v>
      </c>
      <c r="R899" s="1" t="s">
        <v>3449</v>
      </c>
      <c r="S899" s="1" t="s">
        <v>3450</v>
      </c>
      <c r="T899" s="1" t="s">
        <v>3451</v>
      </c>
      <c r="U899" s="1" t="s">
        <v>3450</v>
      </c>
      <c r="V899" s="1" t="s">
        <v>3452</v>
      </c>
      <c r="W899" s="1">
        <v>0.99923700000000004</v>
      </c>
      <c r="X899" s="1">
        <v>31.172899999999998</v>
      </c>
      <c r="Y899" s="1">
        <v>0.99982099999999996</v>
      </c>
      <c r="Z899" s="1">
        <v>37.459099999999999</v>
      </c>
      <c r="AA899" s="1">
        <v>2.5831299999999999E-3</v>
      </c>
      <c r="AB899" s="1">
        <v>122.42</v>
      </c>
      <c r="AC899" s="1">
        <v>0.99923700000000004</v>
      </c>
      <c r="AD899" s="1">
        <v>31.172899999999998</v>
      </c>
      <c r="AE899" s="1">
        <v>1.76851E-3</v>
      </c>
      <c r="AF899" s="1">
        <v>124.62</v>
      </c>
      <c r="AG899" s="1">
        <v>0.99947299999999994</v>
      </c>
      <c r="AH899" s="1">
        <v>32.779200000000003</v>
      </c>
      <c r="AI899" s="1">
        <v>6.9556799999999997E-3</v>
      </c>
      <c r="AJ899" s="1">
        <v>97.891999999999996</v>
      </c>
      <c r="AL899" s="1">
        <v>1</v>
      </c>
      <c r="AM899" s="1" t="s">
        <v>61</v>
      </c>
      <c r="AN899" s="1" t="s">
        <v>17629</v>
      </c>
      <c r="AQ899" s="1">
        <v>1.76851E-3</v>
      </c>
      <c r="AR899" s="1">
        <v>124.62</v>
      </c>
      <c r="AS899" s="1" t="s">
        <v>17630</v>
      </c>
      <c r="AT899" s="1" t="s">
        <v>17631</v>
      </c>
      <c r="AU899" s="1" t="s">
        <v>17632</v>
      </c>
      <c r="AV899" s="1">
        <v>12</v>
      </c>
      <c r="AW899" s="1">
        <v>2</v>
      </c>
      <c r="AX899" s="1">
        <v>843.39836000000003</v>
      </c>
      <c r="AY899" s="1">
        <v>0.82328999999999997</v>
      </c>
      <c r="AZ899" s="1">
        <v>128670</v>
      </c>
      <c r="BB899" s="1">
        <v>41656</v>
      </c>
      <c r="BC899" s="1">
        <v>35889</v>
      </c>
      <c r="BD899" s="1">
        <v>51130</v>
      </c>
    </row>
    <row r="900" spans="1:56">
      <c r="A900" s="1">
        <v>897</v>
      </c>
      <c r="B900" s="1">
        <v>668</v>
      </c>
      <c r="C900" s="1">
        <v>2</v>
      </c>
      <c r="D900" s="1">
        <v>2</v>
      </c>
      <c r="E900" s="1" t="s">
        <v>81</v>
      </c>
      <c r="F900" s="1">
        <v>3553</v>
      </c>
      <c r="G900" s="1">
        <v>3883</v>
      </c>
      <c r="H900" s="1">
        <v>10180</v>
      </c>
      <c r="I900" s="1">
        <v>14629</v>
      </c>
      <c r="J900" s="1" t="s">
        <v>12073</v>
      </c>
      <c r="K900" s="1">
        <v>17186</v>
      </c>
      <c r="L900" s="1">
        <v>10180</v>
      </c>
      <c r="M900" s="1">
        <v>14629</v>
      </c>
      <c r="N900" s="1" t="s">
        <v>12073</v>
      </c>
      <c r="O900" s="1">
        <v>17186</v>
      </c>
      <c r="P900" s="1" t="s">
        <v>17633</v>
      </c>
      <c r="Q900" s="1" t="s">
        <v>17633</v>
      </c>
      <c r="R900" s="1" t="s">
        <v>17633</v>
      </c>
      <c r="S900" s="3" t="s">
        <v>17634</v>
      </c>
      <c r="T900" s="1" t="s">
        <v>17635</v>
      </c>
      <c r="U900" s="1" t="s">
        <v>17636</v>
      </c>
      <c r="V900" s="1" t="s">
        <v>17637</v>
      </c>
      <c r="W900" s="1">
        <v>0.99465499999999996</v>
      </c>
      <c r="X900" s="1">
        <v>22.697399999999998</v>
      </c>
      <c r="Y900" s="1">
        <v>0.99987599999999999</v>
      </c>
      <c r="Z900" s="1">
        <v>39.057000000000002</v>
      </c>
      <c r="AA900" s="4">
        <v>1.45713E-8</v>
      </c>
      <c r="AB900" s="1">
        <v>172.48</v>
      </c>
      <c r="AC900" s="1">
        <v>0.99465499999999996</v>
      </c>
      <c r="AD900" s="1">
        <v>22.697399999999998</v>
      </c>
      <c r="AE900" s="4">
        <v>1.9631900000000001E-9</v>
      </c>
      <c r="AF900" s="1">
        <v>180.43</v>
      </c>
      <c r="AL900" s="1">
        <v>1</v>
      </c>
      <c r="AM900" s="1" t="s">
        <v>61</v>
      </c>
      <c r="AN900" s="1" t="s">
        <v>17638</v>
      </c>
      <c r="AO900" s="1" t="s">
        <v>201</v>
      </c>
      <c r="AP900" s="1">
        <v>8.1000000000000003E-2</v>
      </c>
      <c r="AQ900" s="4">
        <v>1.9631900000000001E-9</v>
      </c>
      <c r="AR900" s="1">
        <v>180.43</v>
      </c>
      <c r="AS900" s="1" t="s">
        <v>17639</v>
      </c>
      <c r="AT900" s="1" t="s">
        <v>17640</v>
      </c>
      <c r="AU900" s="1" t="s">
        <v>17641</v>
      </c>
      <c r="AV900" s="1">
        <v>1</v>
      </c>
      <c r="AW900" s="1">
        <v>2</v>
      </c>
      <c r="AX900" s="1">
        <v>1193.5008</v>
      </c>
      <c r="AY900" s="1">
        <v>1.4621</v>
      </c>
      <c r="AZ900" s="1">
        <v>226680</v>
      </c>
      <c r="BA900" s="1">
        <v>0.10191</v>
      </c>
      <c r="BB900" s="1">
        <v>130380</v>
      </c>
      <c r="BC900" s="1">
        <v>96299</v>
      </c>
      <c r="BD900" s="1">
        <v>0</v>
      </c>
    </row>
    <row r="901" spans="1:56">
      <c r="A901" s="1">
        <v>898</v>
      </c>
      <c r="B901" s="1">
        <v>669</v>
      </c>
      <c r="C901" s="1">
        <v>206</v>
      </c>
      <c r="D901" s="1">
        <v>206</v>
      </c>
      <c r="E901" s="1" t="s">
        <v>81</v>
      </c>
      <c r="F901" s="1">
        <v>4249</v>
      </c>
      <c r="G901" s="1">
        <v>4633</v>
      </c>
      <c r="H901" s="1">
        <v>12115</v>
      </c>
      <c r="I901" s="1">
        <v>17192</v>
      </c>
      <c r="J901" s="1" t="s">
        <v>12085</v>
      </c>
      <c r="K901" s="1">
        <v>9353</v>
      </c>
      <c r="L901" s="1">
        <v>12115</v>
      </c>
      <c r="M901" s="1">
        <v>17192</v>
      </c>
      <c r="N901" s="1" t="s">
        <v>12085</v>
      </c>
      <c r="O901" s="1">
        <v>9353</v>
      </c>
      <c r="P901" s="1" t="s">
        <v>17642</v>
      </c>
      <c r="Q901" s="1" t="s">
        <v>17642</v>
      </c>
      <c r="R901" s="1" t="s">
        <v>17642</v>
      </c>
      <c r="S901" s="1" t="s">
        <v>17643</v>
      </c>
      <c r="T901" s="1" t="s">
        <v>17644</v>
      </c>
      <c r="U901" s="1" t="s">
        <v>17645</v>
      </c>
      <c r="V901" s="1" t="s">
        <v>17646</v>
      </c>
      <c r="W901" s="1">
        <v>0.99999300000000002</v>
      </c>
      <c r="X901" s="1">
        <v>51.4465</v>
      </c>
      <c r="Y901" s="1">
        <v>0.99999300000000002</v>
      </c>
      <c r="Z901" s="1">
        <v>51.4465</v>
      </c>
      <c r="AA901" s="1">
        <v>4.49366E-3</v>
      </c>
      <c r="AB901" s="1">
        <v>109.18</v>
      </c>
      <c r="AG901" s="1">
        <v>0.99999000000000005</v>
      </c>
      <c r="AH901" s="1">
        <v>50.176200000000001</v>
      </c>
      <c r="AI901" s="1">
        <v>3.7265100000000002E-3</v>
      </c>
      <c r="AJ901" s="1">
        <v>105.62</v>
      </c>
      <c r="AL901" s="1">
        <v>1</v>
      </c>
      <c r="AM901" s="1" t="s">
        <v>61</v>
      </c>
      <c r="AN901" s="1" t="s">
        <v>17647</v>
      </c>
      <c r="AO901" s="1" t="s">
        <v>108</v>
      </c>
      <c r="AP901" s="1">
        <v>0.11700000000000001</v>
      </c>
      <c r="AQ901" s="1">
        <v>4.49366E-3</v>
      </c>
      <c r="AR901" s="1">
        <v>109.18</v>
      </c>
      <c r="AS901" s="1" t="s">
        <v>17648</v>
      </c>
      <c r="AT901" s="1" t="s">
        <v>17649</v>
      </c>
      <c r="AU901" s="1" t="s">
        <v>17650</v>
      </c>
      <c r="AV901" s="1">
        <v>4</v>
      </c>
      <c r="AW901" s="1">
        <v>2</v>
      </c>
      <c r="AX901" s="1">
        <v>635.26594999999998</v>
      </c>
      <c r="AY901" s="1">
        <v>-5.9733999999999998</v>
      </c>
      <c r="AZ901" s="1">
        <v>218640</v>
      </c>
      <c r="BB901" s="1">
        <v>90112</v>
      </c>
      <c r="BC901" s="1">
        <v>0</v>
      </c>
      <c r="BD901" s="1">
        <v>128530</v>
      </c>
    </row>
    <row r="902" spans="1:56">
      <c r="A902" s="1">
        <v>899</v>
      </c>
      <c r="B902" s="1">
        <v>671</v>
      </c>
      <c r="C902" s="1">
        <v>994</v>
      </c>
      <c r="D902" s="1">
        <v>994</v>
      </c>
      <c r="E902" s="1" t="s">
        <v>81</v>
      </c>
      <c r="F902" s="1">
        <v>52</v>
      </c>
      <c r="G902" s="1">
        <v>66</v>
      </c>
      <c r="H902" s="1">
        <v>219</v>
      </c>
      <c r="I902" s="1">
        <v>319</v>
      </c>
      <c r="J902" s="1" t="s">
        <v>12074</v>
      </c>
      <c r="K902" s="1">
        <v>9995</v>
      </c>
      <c r="L902" s="1">
        <v>219</v>
      </c>
      <c r="M902" s="1">
        <v>319</v>
      </c>
      <c r="N902" s="1" t="s">
        <v>12074</v>
      </c>
      <c r="O902" s="1">
        <v>9995</v>
      </c>
      <c r="P902" s="1" t="s">
        <v>17651</v>
      </c>
      <c r="Q902" s="1" t="s">
        <v>17652</v>
      </c>
      <c r="R902" s="1" t="s">
        <v>17652</v>
      </c>
      <c r="S902" s="3" t="s">
        <v>17653</v>
      </c>
      <c r="T902" s="1" t="s">
        <v>17654</v>
      </c>
      <c r="U902" s="1" t="s">
        <v>17655</v>
      </c>
      <c r="V902" s="1" t="s">
        <v>17656</v>
      </c>
      <c r="W902" s="1">
        <v>0.868973</v>
      </c>
      <c r="X902" s="1">
        <v>8.2164599999999997</v>
      </c>
      <c r="AG902" s="1">
        <v>0.868973</v>
      </c>
      <c r="AH902" s="1">
        <v>8.2164599999999997</v>
      </c>
      <c r="AI902" s="1">
        <v>3.55175E-4</v>
      </c>
      <c r="AJ902" s="1">
        <v>101.16</v>
      </c>
      <c r="AL902" s="1">
        <v>1</v>
      </c>
      <c r="AM902" s="1" t="s">
        <v>61</v>
      </c>
      <c r="AN902" s="1" t="s">
        <v>17657</v>
      </c>
      <c r="AQ902" s="1">
        <v>3.55175E-4</v>
      </c>
      <c r="AR902" s="1">
        <v>101.16</v>
      </c>
      <c r="AS902" s="1" t="s">
        <v>17658</v>
      </c>
      <c r="AT902" s="1" t="s">
        <v>17659</v>
      </c>
      <c r="AU902" s="1" t="s">
        <v>17660</v>
      </c>
      <c r="AV902" s="1">
        <v>7</v>
      </c>
      <c r="AW902" s="1">
        <v>2</v>
      </c>
      <c r="AX902" s="1">
        <v>531.25499000000002</v>
      </c>
      <c r="AY902" s="1">
        <v>-0.31380999999999998</v>
      </c>
      <c r="AZ902" s="1">
        <v>0</v>
      </c>
      <c r="BB902" s="1">
        <v>0</v>
      </c>
      <c r="BC902" s="1">
        <v>0</v>
      </c>
      <c r="BD902" s="1">
        <v>0</v>
      </c>
    </row>
    <row r="903" spans="1:56">
      <c r="A903" s="1">
        <v>900</v>
      </c>
      <c r="B903" s="1">
        <v>673</v>
      </c>
      <c r="C903" s="1">
        <v>1348</v>
      </c>
      <c r="D903" s="1">
        <v>1348</v>
      </c>
      <c r="F903" s="1">
        <v>53</v>
      </c>
      <c r="G903" s="1">
        <v>67</v>
      </c>
      <c r="H903" s="1">
        <v>220</v>
      </c>
      <c r="I903" s="1">
        <v>321</v>
      </c>
      <c r="J903" s="1" t="s">
        <v>12085</v>
      </c>
      <c r="K903" s="1">
        <v>12648</v>
      </c>
      <c r="L903" s="1">
        <v>220</v>
      </c>
      <c r="M903" s="1">
        <v>321</v>
      </c>
      <c r="N903" s="1" t="s">
        <v>12085</v>
      </c>
      <c r="O903" s="1">
        <v>12648</v>
      </c>
      <c r="P903" s="1" t="s">
        <v>17661</v>
      </c>
      <c r="Q903" s="1" t="s">
        <v>17662</v>
      </c>
      <c r="R903" s="1" t="s">
        <v>17662</v>
      </c>
      <c r="S903" s="3" t="s">
        <v>17663</v>
      </c>
      <c r="T903" s="1" t="s">
        <v>17664</v>
      </c>
      <c r="U903" s="3" t="s">
        <v>17665</v>
      </c>
      <c r="V903" s="1" t="s">
        <v>17666</v>
      </c>
      <c r="W903" s="1">
        <v>0.87690299999999999</v>
      </c>
      <c r="X903" s="1">
        <v>9.2657900000000009</v>
      </c>
      <c r="Y903" s="1">
        <v>0.87690299999999999</v>
      </c>
      <c r="Z903" s="1">
        <v>9.2657900000000009</v>
      </c>
      <c r="AA903" s="4">
        <v>1.36792E-6</v>
      </c>
      <c r="AB903" s="1">
        <v>152.07</v>
      </c>
      <c r="AL903" s="1">
        <v>1</v>
      </c>
      <c r="AM903" s="1" t="s">
        <v>61</v>
      </c>
      <c r="AN903" s="1" t="s">
        <v>17667</v>
      </c>
      <c r="AO903" s="1" t="s">
        <v>63</v>
      </c>
      <c r="AP903" s="1">
        <v>0.14299999999999999</v>
      </c>
      <c r="AQ903" s="4">
        <v>1.36792E-6</v>
      </c>
      <c r="AR903" s="1">
        <v>152.07</v>
      </c>
      <c r="AS903" s="1" t="s">
        <v>17668</v>
      </c>
      <c r="AT903" s="1" t="s">
        <v>17669</v>
      </c>
      <c r="AU903" s="1" t="s">
        <v>17670</v>
      </c>
      <c r="AV903" s="1">
        <v>9</v>
      </c>
      <c r="AW903" s="1">
        <v>3</v>
      </c>
      <c r="AX903" s="1">
        <v>944.03421000000003</v>
      </c>
      <c r="AY903" s="1">
        <v>0.54671000000000003</v>
      </c>
      <c r="AZ903" s="1">
        <v>105250</v>
      </c>
      <c r="BB903" s="1">
        <v>105250</v>
      </c>
      <c r="BC903" s="1">
        <v>0</v>
      </c>
      <c r="BD903" s="1">
        <v>0</v>
      </c>
    </row>
    <row r="904" spans="1:56">
      <c r="A904" s="1">
        <v>901</v>
      </c>
      <c r="B904" s="1">
        <v>675</v>
      </c>
      <c r="C904" s="1">
        <v>451</v>
      </c>
      <c r="D904" s="1">
        <v>451</v>
      </c>
      <c r="F904" s="1">
        <v>1814</v>
      </c>
      <c r="G904" s="1">
        <v>1987</v>
      </c>
      <c r="H904" s="1">
        <v>5230</v>
      </c>
      <c r="I904" s="1">
        <v>7508</v>
      </c>
      <c r="J904" s="1" t="s">
        <v>12073</v>
      </c>
      <c r="K904" s="1">
        <v>7698</v>
      </c>
      <c r="L904" s="1">
        <v>5229</v>
      </c>
      <c r="M904" s="1">
        <v>7507</v>
      </c>
      <c r="N904" s="1" t="s">
        <v>12074</v>
      </c>
      <c r="O904" s="1">
        <v>7750</v>
      </c>
      <c r="P904" s="1" t="s">
        <v>17671</v>
      </c>
      <c r="Q904" s="1" t="s">
        <v>17672</v>
      </c>
      <c r="R904" s="1" t="s">
        <v>17672</v>
      </c>
      <c r="S904" s="3" t="s">
        <v>17673</v>
      </c>
      <c r="T904" s="1" t="s">
        <v>17674</v>
      </c>
      <c r="U904" s="1" t="s">
        <v>17675</v>
      </c>
      <c r="V904" s="1" t="s">
        <v>17676</v>
      </c>
      <c r="W904" s="1">
        <v>0.98444600000000004</v>
      </c>
      <c r="X904" s="1">
        <v>19.908899999999999</v>
      </c>
      <c r="AC904" s="1">
        <v>0.98444600000000004</v>
      </c>
      <c r="AD904" s="1">
        <v>19.908899999999999</v>
      </c>
      <c r="AE904" s="1">
        <v>1.8058900000000001E-3</v>
      </c>
      <c r="AF904" s="1">
        <v>142.94999999999999</v>
      </c>
      <c r="AG904" s="1">
        <v>0.97744699999999995</v>
      </c>
      <c r="AH904" s="1">
        <v>16.667000000000002</v>
      </c>
      <c r="AI904" s="4">
        <v>1.9590100000000001E-5</v>
      </c>
      <c r="AJ904" s="1">
        <v>166.14</v>
      </c>
      <c r="AL904" s="1">
        <v>1</v>
      </c>
      <c r="AM904" s="1" t="s">
        <v>61</v>
      </c>
      <c r="AN904" s="1" t="s">
        <v>17677</v>
      </c>
      <c r="AO904" s="1" t="s">
        <v>294</v>
      </c>
      <c r="AP904" s="1">
        <v>0.05</v>
      </c>
      <c r="AQ904" s="4">
        <v>1.9590100000000001E-5</v>
      </c>
      <c r="AR904" s="1">
        <v>166.14</v>
      </c>
      <c r="AS904" s="1" t="s">
        <v>17678</v>
      </c>
      <c r="AT904" s="1" t="s">
        <v>17679</v>
      </c>
      <c r="AU904" s="1" t="s">
        <v>17680</v>
      </c>
      <c r="AV904" s="1">
        <v>7</v>
      </c>
      <c r="AW904" s="1">
        <v>2</v>
      </c>
      <c r="AX904" s="1">
        <v>768.80174999999997</v>
      </c>
      <c r="AY904" s="1">
        <v>-0.15409</v>
      </c>
      <c r="AZ904" s="1">
        <v>98038</v>
      </c>
      <c r="BA904" s="1">
        <v>0.54652999999999996</v>
      </c>
      <c r="BB904" s="1">
        <v>0</v>
      </c>
      <c r="BC904" s="1">
        <v>26647</v>
      </c>
      <c r="BD904" s="1">
        <v>71391</v>
      </c>
    </row>
    <row r="905" spans="1:56">
      <c r="A905" s="1">
        <v>902</v>
      </c>
      <c r="B905" s="1">
        <v>676</v>
      </c>
      <c r="C905" s="1">
        <v>9</v>
      </c>
      <c r="D905" s="1">
        <v>9</v>
      </c>
      <c r="E905" s="1" t="s">
        <v>81</v>
      </c>
      <c r="F905" s="1">
        <v>35</v>
      </c>
      <c r="G905" s="1">
        <v>47</v>
      </c>
      <c r="H905" s="1">
        <v>153</v>
      </c>
      <c r="I905" s="1">
        <v>231</v>
      </c>
      <c r="J905" s="1" t="s">
        <v>12073</v>
      </c>
      <c r="K905" s="1">
        <v>10746</v>
      </c>
      <c r="L905" s="1">
        <v>152</v>
      </c>
      <c r="M905" s="1">
        <v>230</v>
      </c>
      <c r="N905" s="1" t="s">
        <v>12085</v>
      </c>
      <c r="O905" s="1">
        <v>10204</v>
      </c>
      <c r="P905" s="1" t="s">
        <v>17681</v>
      </c>
      <c r="Q905" s="1" t="s">
        <v>17682</v>
      </c>
      <c r="R905" s="1" t="s">
        <v>17682</v>
      </c>
      <c r="S905" s="3" t="s">
        <v>17683</v>
      </c>
      <c r="T905" s="1" t="s">
        <v>17684</v>
      </c>
      <c r="U905" s="1" t="s">
        <v>17685</v>
      </c>
      <c r="V905" s="1" t="s">
        <v>17686</v>
      </c>
      <c r="W905" s="1">
        <v>0.999475</v>
      </c>
      <c r="X905" s="1">
        <v>33.142099999999999</v>
      </c>
      <c r="Y905" s="1">
        <v>1</v>
      </c>
      <c r="Z905" s="1">
        <v>66.950299999999999</v>
      </c>
      <c r="AA905" s="1">
        <v>1.2201499999999999E-3</v>
      </c>
      <c r="AB905" s="1">
        <v>148.41</v>
      </c>
      <c r="AC905" s="1">
        <v>0.999475</v>
      </c>
      <c r="AD905" s="1">
        <v>33.142099999999999</v>
      </c>
      <c r="AE905" s="1">
        <v>0.34636600000000001</v>
      </c>
      <c r="AF905" s="1">
        <v>58.756</v>
      </c>
      <c r="AG905" s="1">
        <v>0.99990400000000002</v>
      </c>
      <c r="AH905" s="1">
        <v>40.161900000000003</v>
      </c>
      <c r="AI905" s="1">
        <v>5.1242900000000001E-2</v>
      </c>
      <c r="AJ905" s="1">
        <v>84.113</v>
      </c>
      <c r="AL905" s="1">
        <v>1</v>
      </c>
      <c r="AM905" s="1" t="s">
        <v>61</v>
      </c>
      <c r="AN905" s="1" t="s">
        <v>17687</v>
      </c>
      <c r="AO905" s="1" t="s">
        <v>127</v>
      </c>
      <c r="AP905" s="1">
        <v>0.05</v>
      </c>
      <c r="AQ905" s="1">
        <v>1.2201499999999999E-3</v>
      </c>
      <c r="AR905" s="1">
        <v>148.41</v>
      </c>
      <c r="AS905" s="1" t="s">
        <v>17688</v>
      </c>
      <c r="AT905" s="1" t="s">
        <v>17689</v>
      </c>
      <c r="AU905" s="1" t="s">
        <v>17690</v>
      </c>
      <c r="AV905" s="1">
        <v>8</v>
      </c>
      <c r="AW905" s="1">
        <v>2</v>
      </c>
      <c r="AX905" s="1">
        <v>706.26733999999999</v>
      </c>
      <c r="AY905" s="1">
        <v>7.4514999999999998E-2</v>
      </c>
      <c r="AZ905" s="1">
        <v>1110300</v>
      </c>
      <c r="BB905" s="1">
        <v>379850</v>
      </c>
      <c r="BC905" s="1">
        <v>257800</v>
      </c>
      <c r="BD905" s="1">
        <v>472660</v>
      </c>
    </row>
    <row r="906" spans="1:56">
      <c r="A906" s="1">
        <v>903</v>
      </c>
      <c r="B906" s="1">
        <v>677</v>
      </c>
      <c r="C906" s="1">
        <v>313</v>
      </c>
      <c r="D906" s="1">
        <v>313</v>
      </c>
      <c r="E906" s="1" t="s">
        <v>81</v>
      </c>
      <c r="F906" s="1">
        <v>2498</v>
      </c>
      <c r="G906" s="1">
        <v>2726</v>
      </c>
      <c r="H906" s="1">
        <v>7138</v>
      </c>
      <c r="I906" s="1">
        <v>10519</v>
      </c>
      <c r="J906" s="1" t="s">
        <v>12073</v>
      </c>
      <c r="K906" s="1">
        <v>22627</v>
      </c>
      <c r="L906" s="1">
        <v>7137</v>
      </c>
      <c r="M906" s="1">
        <v>10518</v>
      </c>
      <c r="N906" s="1" t="s">
        <v>12085</v>
      </c>
      <c r="O906" s="1">
        <v>22188</v>
      </c>
      <c r="P906" s="1" t="s">
        <v>17691</v>
      </c>
      <c r="Q906" s="1" t="s">
        <v>17691</v>
      </c>
      <c r="R906" s="1" t="s">
        <v>17691</v>
      </c>
      <c r="S906" s="1" t="s">
        <v>17692</v>
      </c>
      <c r="T906" s="1" t="s">
        <v>17693</v>
      </c>
      <c r="U906" s="1" t="s">
        <v>17692</v>
      </c>
      <c r="V906" s="1" t="s">
        <v>17694</v>
      </c>
      <c r="W906" s="1">
        <v>0.49999900000000003</v>
      </c>
      <c r="X906" s="1">
        <v>0</v>
      </c>
      <c r="Y906" s="1">
        <v>0.11624</v>
      </c>
      <c r="Z906" s="1">
        <v>-8.8097700000000003</v>
      </c>
      <c r="AA906" s="4">
        <v>9.4659099999999996E-5</v>
      </c>
      <c r="AB906" s="1">
        <v>160.04</v>
      </c>
      <c r="AC906" s="1">
        <v>0.49999900000000003</v>
      </c>
      <c r="AD906" s="1">
        <v>0</v>
      </c>
      <c r="AE906" s="1">
        <v>0.28422999999999998</v>
      </c>
      <c r="AF906" s="1">
        <v>65.953999999999994</v>
      </c>
      <c r="AG906" s="1">
        <v>0.499998</v>
      </c>
      <c r="AH906" s="1">
        <v>0</v>
      </c>
      <c r="AI906" s="1">
        <v>0.35225499999999998</v>
      </c>
      <c r="AJ906" s="1">
        <v>62.795000000000002</v>
      </c>
      <c r="AL906" s="1">
        <v>1</v>
      </c>
      <c r="AM906" s="1" t="s">
        <v>61</v>
      </c>
      <c r="AN906" s="1" t="s">
        <v>17695</v>
      </c>
      <c r="AO906" s="1" t="s">
        <v>267</v>
      </c>
      <c r="AP906" s="1">
        <v>4.2000000000000003E-2</v>
      </c>
      <c r="AQ906" s="4">
        <v>9.4659099999999996E-5</v>
      </c>
      <c r="AR906" s="1">
        <v>160.04</v>
      </c>
      <c r="AS906" s="1" t="s">
        <v>17696</v>
      </c>
      <c r="AT906" s="1" t="s">
        <v>17697</v>
      </c>
      <c r="AU906" s="1" t="s">
        <v>17698</v>
      </c>
      <c r="AV906" s="1">
        <v>2</v>
      </c>
      <c r="AW906" s="1">
        <v>2</v>
      </c>
      <c r="AX906" s="1">
        <v>822.38184000000001</v>
      </c>
      <c r="AY906" s="1">
        <v>-1.4091</v>
      </c>
      <c r="AZ906" s="1">
        <v>495330</v>
      </c>
      <c r="BB906" s="1">
        <v>0</v>
      </c>
      <c r="BC906" s="1">
        <v>190320</v>
      </c>
      <c r="BD906" s="1">
        <v>305010</v>
      </c>
    </row>
    <row r="907" spans="1:56">
      <c r="A907" s="1">
        <v>904</v>
      </c>
      <c r="B907" s="1">
        <v>677</v>
      </c>
      <c r="C907" s="1">
        <v>314</v>
      </c>
      <c r="D907" s="1">
        <v>314</v>
      </c>
      <c r="E907" s="1" t="s">
        <v>81</v>
      </c>
      <c r="F907" s="1">
        <v>2498</v>
      </c>
      <c r="G907" s="1">
        <v>2726</v>
      </c>
      <c r="H907" s="1">
        <v>7138</v>
      </c>
      <c r="I907" s="1">
        <v>10519</v>
      </c>
      <c r="J907" s="1" t="s">
        <v>12073</v>
      </c>
      <c r="K907" s="1">
        <v>22627</v>
      </c>
      <c r="L907" s="1">
        <v>7137</v>
      </c>
      <c r="M907" s="1">
        <v>10518</v>
      </c>
      <c r="N907" s="1" t="s">
        <v>12085</v>
      </c>
      <c r="O907" s="1">
        <v>22188</v>
      </c>
      <c r="P907" s="1" t="s">
        <v>17691</v>
      </c>
      <c r="Q907" s="1" t="s">
        <v>17691</v>
      </c>
      <c r="R907" s="1" t="s">
        <v>17691</v>
      </c>
      <c r="S907" s="1" t="s">
        <v>17692</v>
      </c>
      <c r="T907" s="1" t="s">
        <v>17693</v>
      </c>
      <c r="U907" s="1" t="s">
        <v>17692</v>
      </c>
      <c r="V907" s="1" t="s">
        <v>17694</v>
      </c>
      <c r="W907" s="1">
        <v>0.49999900000000003</v>
      </c>
      <c r="X907" s="1">
        <v>0</v>
      </c>
      <c r="Y907" s="1">
        <v>0.88375999999999999</v>
      </c>
      <c r="Z907" s="1">
        <v>8.8097700000000003</v>
      </c>
      <c r="AA907" s="4">
        <v>9.4659099999999996E-5</v>
      </c>
      <c r="AB907" s="1">
        <v>160.04</v>
      </c>
      <c r="AC907" s="1">
        <v>0.49999900000000003</v>
      </c>
      <c r="AD907" s="1">
        <v>0</v>
      </c>
      <c r="AE907" s="1">
        <v>0.28422999999999998</v>
      </c>
      <c r="AF907" s="1">
        <v>65.953999999999994</v>
      </c>
      <c r="AG907" s="1">
        <v>0.499998</v>
      </c>
      <c r="AH907" s="1">
        <v>0</v>
      </c>
      <c r="AI907" s="1">
        <v>0.35225499999999998</v>
      </c>
      <c r="AJ907" s="1">
        <v>62.795000000000002</v>
      </c>
      <c r="AL907" s="1">
        <v>1</v>
      </c>
      <c r="AM907" s="1" t="s">
        <v>61</v>
      </c>
      <c r="AN907" s="1" t="s">
        <v>17699</v>
      </c>
      <c r="AO907" s="1" t="s">
        <v>1666</v>
      </c>
      <c r="AP907" s="1">
        <v>3.192E-3</v>
      </c>
      <c r="AQ907" s="4">
        <v>9.4659099999999996E-5</v>
      </c>
      <c r="AR907" s="1">
        <v>160.04</v>
      </c>
      <c r="AS907" s="1" t="s">
        <v>17696</v>
      </c>
      <c r="AT907" s="1" t="s">
        <v>17697</v>
      </c>
      <c r="AU907" s="1" t="s">
        <v>17698</v>
      </c>
      <c r="AV907" s="1">
        <v>3</v>
      </c>
      <c r="AW907" s="1">
        <v>2</v>
      </c>
      <c r="AX907" s="1">
        <v>822.38184000000001</v>
      </c>
      <c r="AY907" s="1">
        <v>-1.4091</v>
      </c>
      <c r="AZ907" s="1">
        <v>784020</v>
      </c>
      <c r="BB907" s="1">
        <v>288700</v>
      </c>
      <c r="BC907" s="1">
        <v>190320</v>
      </c>
      <c r="BD907" s="1">
        <v>305010</v>
      </c>
    </row>
    <row r="908" spans="1:56">
      <c r="A908" s="1">
        <v>905</v>
      </c>
      <c r="B908" s="1">
        <v>678</v>
      </c>
      <c r="C908" s="1">
        <v>262</v>
      </c>
      <c r="D908" s="1">
        <v>262</v>
      </c>
      <c r="F908" s="1">
        <v>2731</v>
      </c>
      <c r="G908" s="1">
        <v>2989</v>
      </c>
      <c r="H908" s="1">
        <v>7802</v>
      </c>
      <c r="I908" s="1">
        <v>11462</v>
      </c>
      <c r="J908" s="1" t="s">
        <v>12073</v>
      </c>
      <c r="K908" s="1">
        <v>5020</v>
      </c>
      <c r="L908" s="1">
        <v>7801</v>
      </c>
      <c r="M908" s="1">
        <v>11461</v>
      </c>
      <c r="N908" s="1" t="s">
        <v>12074</v>
      </c>
      <c r="O908" s="1">
        <v>5235</v>
      </c>
      <c r="P908" s="1" t="s">
        <v>17700</v>
      </c>
      <c r="Q908" s="1" t="s">
        <v>17701</v>
      </c>
      <c r="R908" s="1" t="s">
        <v>17701</v>
      </c>
      <c r="S908" s="3" t="s">
        <v>17702</v>
      </c>
      <c r="T908" s="1" t="s">
        <v>17703</v>
      </c>
      <c r="U908" s="1" t="s">
        <v>17704</v>
      </c>
      <c r="V908" s="1" t="s">
        <v>17705</v>
      </c>
      <c r="W908" s="1">
        <v>0.57137400000000005</v>
      </c>
      <c r="X908" s="1">
        <v>1.2486900000000001</v>
      </c>
      <c r="AC908" s="1">
        <v>0.57137400000000005</v>
      </c>
      <c r="AD908" s="1">
        <v>1.2486900000000001</v>
      </c>
      <c r="AE908" s="1">
        <v>0.24082500000000001</v>
      </c>
      <c r="AF908" s="1">
        <v>66.567999999999998</v>
      </c>
      <c r="AG908" s="1">
        <v>0.499865</v>
      </c>
      <c r="AH908" s="1">
        <v>0</v>
      </c>
      <c r="AI908" s="1">
        <v>9.7891900000000004E-2</v>
      </c>
      <c r="AJ908" s="1">
        <v>79.622</v>
      </c>
      <c r="AL908" s="1">
        <v>1</v>
      </c>
      <c r="AM908" s="1" t="s">
        <v>61</v>
      </c>
      <c r="AN908" s="1" t="s">
        <v>17706</v>
      </c>
      <c r="AO908" s="1" t="s">
        <v>218</v>
      </c>
      <c r="AP908" s="1">
        <v>0.11700000000000001</v>
      </c>
      <c r="AQ908" s="1">
        <v>9.7891900000000004E-2</v>
      </c>
      <c r="AR908" s="1">
        <v>79.622</v>
      </c>
      <c r="AS908" s="1" t="s">
        <v>17707</v>
      </c>
      <c r="AT908" s="1" t="s">
        <v>17708</v>
      </c>
      <c r="AU908" s="1" t="s">
        <v>17709</v>
      </c>
      <c r="AV908" s="1">
        <v>6</v>
      </c>
      <c r="AW908" s="1">
        <v>2</v>
      </c>
      <c r="AX908" s="1">
        <v>786.31469000000004</v>
      </c>
      <c r="AY908" s="1">
        <v>0.46988000000000002</v>
      </c>
      <c r="AZ908" s="1">
        <v>6035.6</v>
      </c>
      <c r="BB908" s="1">
        <v>0</v>
      </c>
      <c r="BC908" s="1">
        <v>6035.6</v>
      </c>
      <c r="BD908" s="1">
        <v>0</v>
      </c>
    </row>
    <row r="909" spans="1:56">
      <c r="A909" s="1">
        <v>906</v>
      </c>
      <c r="B909" s="1">
        <v>679</v>
      </c>
      <c r="C909" s="1">
        <v>926</v>
      </c>
      <c r="D909" s="1">
        <v>926</v>
      </c>
      <c r="E909" s="1" t="s">
        <v>81</v>
      </c>
      <c r="F909" s="1">
        <v>4472</v>
      </c>
      <c r="G909" s="1">
        <v>4870</v>
      </c>
      <c r="H909" s="1">
        <v>12769</v>
      </c>
      <c r="I909" s="1">
        <v>18330</v>
      </c>
      <c r="J909" s="1" t="s">
        <v>12073</v>
      </c>
      <c r="K909" s="1">
        <v>18222</v>
      </c>
      <c r="L909" s="1">
        <v>12768</v>
      </c>
      <c r="M909" s="1">
        <v>18329</v>
      </c>
      <c r="N909" s="1" t="s">
        <v>12074</v>
      </c>
      <c r="O909" s="1">
        <v>18467</v>
      </c>
      <c r="P909" s="1" t="s">
        <v>17710</v>
      </c>
      <c r="Q909" s="1" t="s">
        <v>17710</v>
      </c>
      <c r="R909" s="1" t="s">
        <v>17710</v>
      </c>
      <c r="S909" s="1" t="s">
        <v>17711</v>
      </c>
      <c r="T909" s="1" t="s">
        <v>17712</v>
      </c>
      <c r="U909" s="1" t="s">
        <v>17713</v>
      </c>
      <c r="V909" s="1" t="s">
        <v>17714</v>
      </c>
      <c r="W909" s="1">
        <v>0.99881399999999998</v>
      </c>
      <c r="X909" s="1">
        <v>29.376799999999999</v>
      </c>
      <c r="AC909" s="1">
        <v>0.99881399999999998</v>
      </c>
      <c r="AD909" s="1">
        <v>29.376799999999999</v>
      </c>
      <c r="AE909" s="1">
        <v>0.68528800000000001</v>
      </c>
      <c r="AF909" s="1">
        <v>48.734000000000002</v>
      </c>
      <c r="AG909" s="1">
        <v>0.99999499999999997</v>
      </c>
      <c r="AH909" s="1">
        <v>53.024500000000003</v>
      </c>
      <c r="AI909" s="1">
        <v>3.8337200000000001E-3</v>
      </c>
      <c r="AJ909" s="1">
        <v>119.08</v>
      </c>
      <c r="AL909" s="1">
        <v>1</v>
      </c>
      <c r="AM909" s="1" t="s">
        <v>61</v>
      </c>
      <c r="AN909" s="1" t="s">
        <v>17715</v>
      </c>
      <c r="AO909" s="1" t="s">
        <v>1330</v>
      </c>
      <c r="AP909" s="1">
        <v>3.3999999999999998E-3</v>
      </c>
      <c r="AQ909" s="1">
        <v>3.8337200000000001E-3</v>
      </c>
      <c r="AR909" s="1">
        <v>119.08</v>
      </c>
      <c r="AS909" s="1" t="s">
        <v>17716</v>
      </c>
      <c r="AT909" s="1" t="s">
        <v>17717</v>
      </c>
      <c r="AU909" s="1" t="s">
        <v>17718</v>
      </c>
      <c r="AV909" s="1">
        <v>4</v>
      </c>
      <c r="AW909" s="1">
        <v>3</v>
      </c>
      <c r="AX909" s="1">
        <v>636.61518999999998</v>
      </c>
      <c r="AY909" s="1">
        <v>-0.41498000000000002</v>
      </c>
      <c r="AZ909" s="1">
        <v>307500</v>
      </c>
      <c r="BB909" s="1">
        <v>0</v>
      </c>
      <c r="BC909" s="1">
        <v>135070</v>
      </c>
      <c r="BD909" s="1">
        <v>172430</v>
      </c>
    </row>
    <row r="910" spans="1:56">
      <c r="A910" s="1">
        <v>907</v>
      </c>
      <c r="B910" s="1">
        <v>681</v>
      </c>
      <c r="C910" s="1">
        <v>393</v>
      </c>
      <c r="D910" s="1">
        <v>393</v>
      </c>
      <c r="F910" s="1">
        <v>4053</v>
      </c>
      <c r="G910" s="1">
        <v>4420</v>
      </c>
      <c r="H910" s="1">
        <v>11586</v>
      </c>
      <c r="I910" s="1">
        <v>16508</v>
      </c>
      <c r="J910" s="1" t="s">
        <v>12073</v>
      </c>
      <c r="K910" s="1">
        <v>23387</v>
      </c>
      <c r="L910" s="1">
        <v>11583</v>
      </c>
      <c r="M910" s="1">
        <v>16498</v>
      </c>
      <c r="N910" s="1" t="s">
        <v>12074</v>
      </c>
      <c r="O910" s="1">
        <v>23905</v>
      </c>
      <c r="P910" s="1" t="s">
        <v>17719</v>
      </c>
      <c r="Q910" s="1" t="s">
        <v>17720</v>
      </c>
      <c r="R910" s="1" t="s">
        <v>17720</v>
      </c>
      <c r="S910" s="1" t="s">
        <v>17721</v>
      </c>
      <c r="T910" s="1" t="s">
        <v>17722</v>
      </c>
      <c r="U910" s="1" t="s">
        <v>17723</v>
      </c>
      <c r="V910" s="1" t="s">
        <v>17724</v>
      </c>
      <c r="W910" s="1">
        <v>0.12613099999999999</v>
      </c>
      <c r="X910" s="1">
        <v>0</v>
      </c>
      <c r="AC910" s="1">
        <v>0.12613099999999999</v>
      </c>
      <c r="AD910" s="1">
        <v>0</v>
      </c>
      <c r="AE910" s="4">
        <v>6.3226500000000004E-6</v>
      </c>
      <c r="AF910" s="1">
        <v>145.06</v>
      </c>
      <c r="AG910" s="1">
        <v>5.9406300000000002E-2</v>
      </c>
      <c r="AH910" s="1">
        <v>-2.0538599999999998</v>
      </c>
      <c r="AI910" s="4">
        <v>3.1565599999999998E-17</v>
      </c>
      <c r="AJ910" s="1">
        <v>187.09</v>
      </c>
      <c r="AL910" s="1">
        <v>1</v>
      </c>
      <c r="AM910" s="1" t="s">
        <v>61</v>
      </c>
      <c r="AN910" s="1" t="s">
        <v>17725</v>
      </c>
      <c r="AQ910" s="4">
        <v>3.1565599999999998E-17</v>
      </c>
      <c r="AR910" s="1">
        <v>187.09</v>
      </c>
      <c r="AS910" s="1" t="s">
        <v>17726</v>
      </c>
      <c r="AT910" s="1" t="s">
        <v>17727</v>
      </c>
      <c r="AU910" s="1" t="s">
        <v>17728</v>
      </c>
      <c r="AV910" s="1">
        <v>3</v>
      </c>
      <c r="AW910" s="1">
        <v>4</v>
      </c>
      <c r="AX910" s="1">
        <v>1106.181</v>
      </c>
      <c r="AY910" s="1">
        <v>-0.93123</v>
      </c>
      <c r="AZ910" s="1">
        <v>0</v>
      </c>
      <c r="BB910" s="1">
        <v>0</v>
      </c>
      <c r="BC910" s="1">
        <v>0</v>
      </c>
      <c r="BD910" s="1">
        <v>0</v>
      </c>
    </row>
    <row r="911" spans="1:56">
      <c r="A911" s="1">
        <v>908</v>
      </c>
      <c r="B911" s="1">
        <v>682</v>
      </c>
      <c r="C911" s="1">
        <v>328</v>
      </c>
      <c r="D911" s="1">
        <v>328</v>
      </c>
      <c r="F911" s="1">
        <v>888</v>
      </c>
      <c r="G911" s="1">
        <v>962</v>
      </c>
      <c r="H911" s="1">
        <v>2586</v>
      </c>
      <c r="I911" s="1">
        <v>3734</v>
      </c>
      <c r="J911" s="1" t="s">
        <v>12073</v>
      </c>
      <c r="K911" s="1">
        <v>24569</v>
      </c>
      <c r="L911" s="1">
        <v>2585</v>
      </c>
      <c r="M911" s="1">
        <v>3733</v>
      </c>
      <c r="N911" s="1" t="s">
        <v>12085</v>
      </c>
      <c r="O911" s="1">
        <v>24801</v>
      </c>
      <c r="P911" s="1" t="s">
        <v>3459</v>
      </c>
      <c r="Q911" s="1" t="s">
        <v>3460</v>
      </c>
      <c r="R911" s="1" t="s">
        <v>3460</v>
      </c>
      <c r="S911" s="3" t="s">
        <v>3461</v>
      </c>
      <c r="T911" s="1" t="s">
        <v>3462</v>
      </c>
      <c r="U911" s="1" t="s">
        <v>3463</v>
      </c>
      <c r="V911" s="1" t="s">
        <v>3464</v>
      </c>
      <c r="W911" s="1">
        <v>0.99317299999999997</v>
      </c>
      <c r="X911" s="1">
        <v>21.893799999999999</v>
      </c>
      <c r="Y911" s="1">
        <v>0.874969</v>
      </c>
      <c r="Z911" s="1">
        <v>8.4497300000000006</v>
      </c>
      <c r="AA911" s="1">
        <v>4.9866499999999996E-3</v>
      </c>
      <c r="AB911" s="1">
        <v>115.97</v>
      </c>
      <c r="AC911" s="1">
        <v>0.99317299999999997</v>
      </c>
      <c r="AD911" s="1">
        <v>21.893799999999999</v>
      </c>
      <c r="AE911" s="1">
        <v>0.229989</v>
      </c>
      <c r="AF911" s="1">
        <v>69.516999999999996</v>
      </c>
      <c r="AG911" s="1">
        <v>0.99978400000000001</v>
      </c>
      <c r="AH911" s="1">
        <v>36.817399999999999</v>
      </c>
      <c r="AI911" s="1">
        <v>2.37974E-2</v>
      </c>
      <c r="AJ911" s="1">
        <v>95.394999999999996</v>
      </c>
      <c r="AL911" s="1">
        <v>1</v>
      </c>
      <c r="AM911" s="1" t="s">
        <v>61</v>
      </c>
      <c r="AN911" s="1" t="s">
        <v>17729</v>
      </c>
      <c r="AO911" s="1" t="s">
        <v>127</v>
      </c>
      <c r="AP911" s="1">
        <v>0.05</v>
      </c>
      <c r="AQ911" s="1">
        <v>4.9866499999999996E-3</v>
      </c>
      <c r="AR911" s="1">
        <v>115.97</v>
      </c>
      <c r="AS911" s="1" t="s">
        <v>17730</v>
      </c>
      <c r="AT911" s="1" t="s">
        <v>17731</v>
      </c>
      <c r="AU911" s="1" t="s">
        <v>17732</v>
      </c>
      <c r="AV911" s="1">
        <v>4</v>
      </c>
      <c r="AW911" s="1">
        <v>3</v>
      </c>
      <c r="AX911" s="1">
        <v>614.98355000000004</v>
      </c>
      <c r="AY911" s="1">
        <v>-0.22270999999999999</v>
      </c>
      <c r="AZ911" s="1">
        <v>503980</v>
      </c>
      <c r="BB911" s="1">
        <v>157990</v>
      </c>
      <c r="BC911" s="1">
        <v>139410</v>
      </c>
      <c r="BD911" s="1">
        <v>206580</v>
      </c>
    </row>
    <row r="912" spans="1:56">
      <c r="A912" s="1">
        <v>909</v>
      </c>
      <c r="B912" s="1">
        <v>682</v>
      </c>
      <c r="C912" s="1">
        <v>352</v>
      </c>
      <c r="D912" s="1">
        <v>352</v>
      </c>
      <c r="F912" s="1">
        <v>1749</v>
      </c>
      <c r="G912" s="1">
        <v>1916</v>
      </c>
      <c r="H912" s="1">
        <v>5064</v>
      </c>
      <c r="I912" s="1">
        <v>7228</v>
      </c>
      <c r="J912" s="1" t="s">
        <v>12073</v>
      </c>
      <c r="K912" s="1">
        <v>14134</v>
      </c>
      <c r="L912" s="1">
        <v>5062</v>
      </c>
      <c r="M912" s="1">
        <v>7226</v>
      </c>
      <c r="N912" s="1" t="s">
        <v>12085</v>
      </c>
      <c r="O912" s="1">
        <v>14039</v>
      </c>
      <c r="P912" s="1" t="s">
        <v>3459</v>
      </c>
      <c r="Q912" s="1" t="s">
        <v>3460</v>
      </c>
      <c r="R912" s="1" t="s">
        <v>3460</v>
      </c>
      <c r="S912" s="3" t="s">
        <v>3461</v>
      </c>
      <c r="T912" s="1" t="s">
        <v>3462</v>
      </c>
      <c r="U912" s="1" t="s">
        <v>3463</v>
      </c>
      <c r="V912" s="1" t="s">
        <v>3464</v>
      </c>
      <c r="W912" s="1">
        <v>0.99996799999999997</v>
      </c>
      <c r="X912" s="1">
        <v>44.908900000000003</v>
      </c>
      <c r="Y912" s="1">
        <v>0.997583</v>
      </c>
      <c r="Z912" s="1">
        <v>26.156199999999998</v>
      </c>
      <c r="AA912" s="4">
        <v>4.7939500000000002E-41</v>
      </c>
      <c r="AB912" s="1">
        <v>263.98</v>
      </c>
      <c r="AC912" s="1">
        <v>0.99996799999999997</v>
      </c>
      <c r="AD912" s="1">
        <v>44.908900000000003</v>
      </c>
      <c r="AE912" s="4">
        <v>5.5018300000000003E-17</v>
      </c>
      <c r="AF912" s="1">
        <v>217.63</v>
      </c>
      <c r="AG912" s="1">
        <v>0.999996</v>
      </c>
      <c r="AH912" s="1">
        <v>54.4726</v>
      </c>
      <c r="AI912" s="4">
        <v>5.60416E-41</v>
      </c>
      <c r="AJ912" s="1">
        <v>262.16000000000003</v>
      </c>
      <c r="AL912" s="1">
        <v>1</v>
      </c>
      <c r="AM912" s="1" t="s">
        <v>61</v>
      </c>
      <c r="AN912" s="1" t="s">
        <v>3465</v>
      </c>
      <c r="AO912" s="1" t="s">
        <v>108</v>
      </c>
      <c r="AP912" s="1">
        <v>0.11700000000000001</v>
      </c>
      <c r="AQ912" s="4">
        <v>4.7939500000000002E-41</v>
      </c>
      <c r="AR912" s="1">
        <v>263.98</v>
      </c>
      <c r="AS912" s="1" t="s">
        <v>3466</v>
      </c>
      <c r="AT912" s="1" t="s">
        <v>17733</v>
      </c>
      <c r="AU912" s="1" t="s">
        <v>17734</v>
      </c>
      <c r="AV912" s="1">
        <v>12</v>
      </c>
      <c r="AW912" s="1">
        <v>2</v>
      </c>
      <c r="AX912" s="1">
        <v>1178.9322999999999</v>
      </c>
      <c r="AY912" s="1">
        <v>0.86468</v>
      </c>
      <c r="AZ912" s="1">
        <v>19881000</v>
      </c>
      <c r="BB912" s="1">
        <v>5163500</v>
      </c>
      <c r="BC912" s="1">
        <v>5230200</v>
      </c>
      <c r="BD912" s="1">
        <v>9487600</v>
      </c>
    </row>
    <row r="913" spans="1:56">
      <c r="A913" s="1">
        <v>910</v>
      </c>
      <c r="B913" s="1">
        <v>687</v>
      </c>
      <c r="C913" s="1">
        <v>589</v>
      </c>
      <c r="D913" s="1">
        <v>589</v>
      </c>
      <c r="F913" s="1">
        <v>67</v>
      </c>
      <c r="G913" s="1">
        <v>83</v>
      </c>
      <c r="H913" s="1">
        <v>268</v>
      </c>
      <c r="I913" s="1">
        <v>426</v>
      </c>
      <c r="J913" s="1" t="s">
        <v>12085</v>
      </c>
      <c r="K913" s="1">
        <v>20922</v>
      </c>
      <c r="L913" s="1">
        <v>268</v>
      </c>
      <c r="M913" s="1">
        <v>426</v>
      </c>
      <c r="N913" s="1" t="s">
        <v>12085</v>
      </c>
      <c r="O913" s="1">
        <v>20922</v>
      </c>
      <c r="P913" s="1" t="s">
        <v>17735</v>
      </c>
      <c r="Q913" s="1" t="s">
        <v>17736</v>
      </c>
      <c r="R913" s="1" t="s">
        <v>17736</v>
      </c>
      <c r="S913" s="1" t="s">
        <v>17737</v>
      </c>
      <c r="T913" s="1" t="s">
        <v>3472</v>
      </c>
      <c r="U913" s="1" t="s">
        <v>17738</v>
      </c>
      <c r="V913" s="1" t="s">
        <v>17739</v>
      </c>
      <c r="W913" s="1">
        <v>1</v>
      </c>
      <c r="X913" s="1">
        <v>85.695300000000003</v>
      </c>
      <c r="Y913" s="1">
        <v>1</v>
      </c>
      <c r="Z913" s="1">
        <v>85.695300000000003</v>
      </c>
      <c r="AA913" s="1">
        <v>2.5567500000000002E-4</v>
      </c>
      <c r="AB913" s="1">
        <v>139.87</v>
      </c>
      <c r="AG913" s="1">
        <v>0.99997999999999998</v>
      </c>
      <c r="AH913" s="1">
        <v>49.7714</v>
      </c>
      <c r="AI913" s="1">
        <v>7.1251400000000003E-3</v>
      </c>
      <c r="AJ913" s="1">
        <v>105.47</v>
      </c>
      <c r="AL913" s="1">
        <v>1</v>
      </c>
      <c r="AM913" s="1" t="s">
        <v>61</v>
      </c>
      <c r="AN913" s="1" t="s">
        <v>3475</v>
      </c>
      <c r="AO913" s="1" t="s">
        <v>3476</v>
      </c>
      <c r="AP913" s="1">
        <v>5.7000000000000002E-3</v>
      </c>
      <c r="AQ913" s="1">
        <v>2.5567500000000002E-4</v>
      </c>
      <c r="AR913" s="1">
        <v>139.87</v>
      </c>
      <c r="AS913" s="1" t="s">
        <v>3477</v>
      </c>
      <c r="AT913" s="1" t="s">
        <v>3478</v>
      </c>
      <c r="AU913" s="1" t="s">
        <v>17740</v>
      </c>
      <c r="AV913" s="1">
        <v>3</v>
      </c>
      <c r="AW913" s="1">
        <v>2</v>
      </c>
      <c r="AX913" s="1">
        <v>942.99517000000003</v>
      </c>
      <c r="AY913" s="1">
        <v>0.41859000000000002</v>
      </c>
      <c r="AZ913" s="1">
        <v>1365800</v>
      </c>
      <c r="BB913" s="1">
        <v>323730</v>
      </c>
      <c r="BC913" s="1">
        <v>0</v>
      </c>
      <c r="BD913" s="1">
        <v>1042100</v>
      </c>
    </row>
    <row r="914" spans="1:56">
      <c r="A914" s="1">
        <v>911</v>
      </c>
      <c r="B914" s="1">
        <v>687</v>
      </c>
      <c r="C914" s="1">
        <v>441</v>
      </c>
      <c r="D914" s="1">
        <v>441</v>
      </c>
      <c r="F914" s="1">
        <v>857</v>
      </c>
      <c r="G914" s="1">
        <v>929</v>
      </c>
      <c r="H914" s="1">
        <v>2507</v>
      </c>
      <c r="I914" s="1">
        <v>3626</v>
      </c>
      <c r="J914" s="1" t="s">
        <v>12073</v>
      </c>
      <c r="K914" s="1">
        <v>23978</v>
      </c>
      <c r="L914" s="1">
        <v>2504</v>
      </c>
      <c r="M914" s="1">
        <v>3620</v>
      </c>
      <c r="N914" s="1" t="s">
        <v>12074</v>
      </c>
      <c r="O914" s="1">
        <v>24349</v>
      </c>
      <c r="P914" s="1" t="s">
        <v>17735</v>
      </c>
      <c r="Q914" s="1" t="s">
        <v>17736</v>
      </c>
      <c r="R914" s="1" t="s">
        <v>17736</v>
      </c>
      <c r="S914" s="1" t="s">
        <v>17737</v>
      </c>
      <c r="T914" s="1" t="s">
        <v>3472</v>
      </c>
      <c r="U914" s="1" t="s">
        <v>17738</v>
      </c>
      <c r="V914" s="1" t="s">
        <v>17739</v>
      </c>
      <c r="W914" s="1">
        <v>1</v>
      </c>
      <c r="X914" s="1">
        <v>156.07599999999999</v>
      </c>
      <c r="Y914" s="1">
        <v>1</v>
      </c>
      <c r="Z914" s="1">
        <v>184.46299999999999</v>
      </c>
      <c r="AA914" s="4">
        <v>4.6647599999999997E-16</v>
      </c>
      <c r="AB914" s="1">
        <v>208.07</v>
      </c>
      <c r="AC914" s="1">
        <v>1</v>
      </c>
      <c r="AD914" s="1">
        <v>156.07599999999999</v>
      </c>
      <c r="AE914" s="4">
        <v>2.5936600000000002E-11</v>
      </c>
      <c r="AF914" s="1">
        <v>188.91</v>
      </c>
      <c r="AG914" s="1">
        <v>1</v>
      </c>
      <c r="AH914" s="1">
        <v>180.453</v>
      </c>
      <c r="AI914" s="4">
        <v>1.8023699999999999E-16</v>
      </c>
      <c r="AJ914" s="1">
        <v>214.73</v>
      </c>
      <c r="AL914" s="1">
        <v>1</v>
      </c>
      <c r="AM914" s="1" t="s">
        <v>61</v>
      </c>
      <c r="AN914" s="1" t="s">
        <v>3482</v>
      </c>
      <c r="AO914" s="1" t="s">
        <v>1742</v>
      </c>
      <c r="AP914" s="1">
        <v>4.2000000000000003E-2</v>
      </c>
      <c r="AQ914" s="4">
        <v>1.8023699999999999E-16</v>
      </c>
      <c r="AR914" s="1">
        <v>214.73</v>
      </c>
      <c r="AS914" s="1" t="s">
        <v>17741</v>
      </c>
      <c r="AT914" s="1" t="s">
        <v>17742</v>
      </c>
      <c r="AU914" s="1" t="s">
        <v>17743</v>
      </c>
      <c r="AV914" s="1">
        <v>4</v>
      </c>
      <c r="AW914" s="1">
        <v>2</v>
      </c>
      <c r="AX914" s="1">
        <v>1133.5141000000001</v>
      </c>
      <c r="AY914" s="1">
        <v>2.0737000000000001</v>
      </c>
      <c r="AZ914" s="1">
        <v>1445500</v>
      </c>
      <c r="BB914" s="1">
        <v>520030</v>
      </c>
      <c r="BC914" s="1">
        <v>98922</v>
      </c>
      <c r="BD914" s="1">
        <v>826520</v>
      </c>
    </row>
    <row r="915" spans="1:56">
      <c r="A915" s="1">
        <v>912</v>
      </c>
      <c r="B915" s="1">
        <v>687</v>
      </c>
      <c r="C915" s="1">
        <v>784</v>
      </c>
      <c r="D915" s="1">
        <v>784</v>
      </c>
      <c r="F915" s="1">
        <v>3132</v>
      </c>
      <c r="G915" s="1">
        <v>3415</v>
      </c>
      <c r="H915" s="1">
        <v>8902</v>
      </c>
      <c r="I915" s="1">
        <v>12991</v>
      </c>
      <c r="J915" s="1" t="s">
        <v>12073</v>
      </c>
      <c r="K915" s="1">
        <v>14321</v>
      </c>
      <c r="L915" s="1">
        <v>8899</v>
      </c>
      <c r="M915" s="1">
        <v>12988</v>
      </c>
      <c r="N915" s="1" t="s">
        <v>12074</v>
      </c>
      <c r="O915" s="1">
        <v>14445</v>
      </c>
      <c r="P915" s="1" t="s">
        <v>17736</v>
      </c>
      <c r="Q915" s="1" t="s">
        <v>17736</v>
      </c>
      <c r="R915" s="1" t="s">
        <v>17736</v>
      </c>
      <c r="S915" s="1" t="s">
        <v>17744</v>
      </c>
      <c r="T915" s="1" t="s">
        <v>17745</v>
      </c>
      <c r="U915" s="1" t="s">
        <v>17746</v>
      </c>
      <c r="V915" s="1" t="s">
        <v>17747</v>
      </c>
      <c r="W915" s="1">
        <v>0.99996499999999999</v>
      </c>
      <c r="X915" s="1">
        <v>44.518900000000002</v>
      </c>
      <c r="Y915" s="1">
        <v>1</v>
      </c>
      <c r="Z915" s="1">
        <v>72.818600000000004</v>
      </c>
      <c r="AA915" s="1">
        <v>0.15101300000000001</v>
      </c>
      <c r="AB915" s="1">
        <v>72.819000000000003</v>
      </c>
      <c r="AC915" s="1">
        <v>0.99996499999999999</v>
      </c>
      <c r="AD915" s="1">
        <v>44.518900000000002</v>
      </c>
      <c r="AE915" s="1">
        <v>0.65861700000000001</v>
      </c>
      <c r="AF915" s="1">
        <v>44.518999999999998</v>
      </c>
      <c r="AG915" s="1">
        <v>0.99964299999999995</v>
      </c>
      <c r="AH915" s="1">
        <v>34.4739</v>
      </c>
      <c r="AI915" s="1">
        <v>0.104239</v>
      </c>
      <c r="AJ915" s="1">
        <v>78.784999999999997</v>
      </c>
      <c r="AL915" s="1">
        <v>1</v>
      </c>
      <c r="AM915" s="1" t="s">
        <v>61</v>
      </c>
      <c r="AN915" s="1" t="s">
        <v>17748</v>
      </c>
      <c r="AO915" s="1" t="s">
        <v>17749</v>
      </c>
      <c r="AP915" s="1">
        <v>2.3175000000000001E-3</v>
      </c>
      <c r="AQ915" s="1">
        <v>0.104239</v>
      </c>
      <c r="AR915" s="1">
        <v>78.784999999999997</v>
      </c>
      <c r="AS915" s="1" t="s">
        <v>17750</v>
      </c>
      <c r="AT915" s="1" t="s">
        <v>17751</v>
      </c>
      <c r="AU915" s="1" t="s">
        <v>17752</v>
      </c>
      <c r="AV915" s="1">
        <v>11</v>
      </c>
      <c r="AW915" s="1">
        <v>3</v>
      </c>
      <c r="AX915" s="1">
        <v>521.57523000000003</v>
      </c>
      <c r="AY915" s="1">
        <v>0.71743000000000001</v>
      </c>
      <c r="AZ915" s="1">
        <v>1684800</v>
      </c>
      <c r="BB915" s="1">
        <v>364480</v>
      </c>
      <c r="BC915" s="1">
        <v>311030</v>
      </c>
      <c r="BD915" s="1">
        <v>1009300</v>
      </c>
    </row>
    <row r="916" spans="1:56">
      <c r="A916" s="1">
        <v>913</v>
      </c>
      <c r="B916" s="1">
        <v>687</v>
      </c>
      <c r="C916" s="1">
        <v>837</v>
      </c>
      <c r="D916" s="1">
        <v>837</v>
      </c>
      <c r="F916" s="1">
        <v>3513</v>
      </c>
      <c r="G916" s="1">
        <v>3841</v>
      </c>
      <c r="H916" s="1">
        <v>10070</v>
      </c>
      <c r="I916" s="1">
        <v>14491</v>
      </c>
      <c r="J916" s="1" t="s">
        <v>12073</v>
      </c>
      <c r="K916" s="1">
        <v>12950</v>
      </c>
      <c r="L916" s="1">
        <v>10070</v>
      </c>
      <c r="M916" s="1">
        <v>14491</v>
      </c>
      <c r="N916" s="1" t="s">
        <v>12073</v>
      </c>
      <c r="O916" s="1">
        <v>12950</v>
      </c>
      <c r="P916" s="1" t="s">
        <v>17736</v>
      </c>
      <c r="Q916" s="1" t="s">
        <v>17736</v>
      </c>
      <c r="R916" s="1" t="s">
        <v>17736</v>
      </c>
      <c r="S916" s="1" t="s">
        <v>17744</v>
      </c>
      <c r="T916" s="1" t="s">
        <v>17745</v>
      </c>
      <c r="U916" s="1" t="s">
        <v>17746</v>
      </c>
      <c r="V916" s="1" t="s">
        <v>17747</v>
      </c>
      <c r="W916" s="1">
        <v>0.73708099999999999</v>
      </c>
      <c r="X916" s="1">
        <v>9.2481500000000008</v>
      </c>
      <c r="Y916" s="1">
        <v>0.31048100000000001</v>
      </c>
      <c r="Z916" s="1">
        <v>0</v>
      </c>
      <c r="AA916" s="1">
        <v>5.3571399999999998E-2</v>
      </c>
      <c r="AB916" s="1">
        <v>85.298000000000002</v>
      </c>
      <c r="AC916" s="1">
        <v>0.73708099999999999</v>
      </c>
      <c r="AD916" s="1">
        <v>9.2481500000000008</v>
      </c>
      <c r="AE916" s="1">
        <v>1.6455E-3</v>
      </c>
      <c r="AF916" s="1">
        <v>139.22999999999999</v>
      </c>
      <c r="AG916" s="1">
        <v>5.6326199999999996E-3</v>
      </c>
      <c r="AH916" s="1">
        <v>-21.987400000000001</v>
      </c>
      <c r="AI916" s="1">
        <v>0.82793899999999998</v>
      </c>
      <c r="AJ916" s="1">
        <v>34.776000000000003</v>
      </c>
      <c r="AL916" s="1">
        <v>1</v>
      </c>
      <c r="AM916" s="1" t="s">
        <v>61</v>
      </c>
      <c r="AN916" s="1" t="s">
        <v>17753</v>
      </c>
      <c r="AO916" s="1" t="s">
        <v>3487</v>
      </c>
      <c r="AP916" s="1">
        <v>5.7000000000000002E-3</v>
      </c>
      <c r="AQ916" s="1">
        <v>1.6455E-3</v>
      </c>
      <c r="AR916" s="1">
        <v>139.22999999999999</v>
      </c>
      <c r="AS916" s="1" t="s">
        <v>17754</v>
      </c>
      <c r="AT916" s="1" t="s">
        <v>17755</v>
      </c>
      <c r="AU916" s="1" t="s">
        <v>17756</v>
      </c>
      <c r="AV916" s="1">
        <v>12</v>
      </c>
      <c r="AW916" s="1">
        <v>2</v>
      </c>
      <c r="AX916" s="1">
        <v>747.32635000000005</v>
      </c>
      <c r="AY916" s="1">
        <v>-0.64571999999999996</v>
      </c>
      <c r="AZ916" s="1">
        <v>172070</v>
      </c>
      <c r="BB916" s="1">
        <v>0</v>
      </c>
      <c r="BC916" s="1">
        <v>172070</v>
      </c>
      <c r="BD916" s="1">
        <v>0</v>
      </c>
    </row>
    <row r="917" spans="1:56">
      <c r="A917" s="1">
        <v>914</v>
      </c>
      <c r="B917" s="1">
        <v>688</v>
      </c>
      <c r="C917" s="1">
        <v>1550</v>
      </c>
      <c r="D917" s="1">
        <v>1550</v>
      </c>
      <c r="E917" s="1" t="s">
        <v>81</v>
      </c>
      <c r="F917" s="1">
        <v>439</v>
      </c>
      <c r="G917" s="1">
        <v>475</v>
      </c>
      <c r="H917" s="1">
        <v>1288</v>
      </c>
      <c r="I917" s="1">
        <v>1797</v>
      </c>
      <c r="J917" s="1" t="s">
        <v>12073</v>
      </c>
      <c r="K917" s="1">
        <v>9797</v>
      </c>
      <c r="L917" s="1">
        <v>1288</v>
      </c>
      <c r="M917" s="1">
        <v>1797</v>
      </c>
      <c r="N917" s="1" t="s">
        <v>12073</v>
      </c>
      <c r="O917" s="1">
        <v>9797</v>
      </c>
      <c r="P917" s="1" t="s">
        <v>3489</v>
      </c>
      <c r="Q917" s="1" t="s">
        <v>3490</v>
      </c>
      <c r="R917" s="1" t="s">
        <v>3490</v>
      </c>
      <c r="S917" s="3" t="s">
        <v>3491</v>
      </c>
      <c r="T917" s="1" t="s">
        <v>3492</v>
      </c>
      <c r="U917" s="1" t="s">
        <v>3493</v>
      </c>
      <c r="V917" s="1" t="s">
        <v>3494</v>
      </c>
      <c r="W917" s="1">
        <v>0.5</v>
      </c>
      <c r="X917" s="1">
        <v>0</v>
      </c>
      <c r="Y917" s="1">
        <v>0.85446500000000003</v>
      </c>
      <c r="Z917" s="1">
        <v>7.6872699999999998</v>
      </c>
      <c r="AA917" s="1">
        <v>9.9893399999999993E-3</v>
      </c>
      <c r="AB917" s="1">
        <v>108.69</v>
      </c>
      <c r="AC917" s="1">
        <v>0.5</v>
      </c>
      <c r="AD917" s="1">
        <v>0</v>
      </c>
      <c r="AE917" s="1">
        <v>9.4854499999999994E-3</v>
      </c>
      <c r="AF917" s="1">
        <v>109.98</v>
      </c>
      <c r="AL917" s="1">
        <v>1</v>
      </c>
      <c r="AM917" s="1" t="s">
        <v>61</v>
      </c>
      <c r="AN917" s="1" t="s">
        <v>17757</v>
      </c>
      <c r="AO917" s="1" t="s">
        <v>2862</v>
      </c>
      <c r="AP917" s="1">
        <v>3.0240000000000002E-3</v>
      </c>
      <c r="AQ917" s="1">
        <v>9.4854499999999994E-3</v>
      </c>
      <c r="AR917" s="1">
        <v>109.98</v>
      </c>
      <c r="AS917" s="1" t="s">
        <v>17758</v>
      </c>
      <c r="AT917" s="1" t="s">
        <v>17759</v>
      </c>
      <c r="AU917" s="1" t="s">
        <v>17760</v>
      </c>
      <c r="AV917" s="1">
        <v>2</v>
      </c>
      <c r="AW917" s="1">
        <v>2</v>
      </c>
      <c r="AX917" s="1">
        <v>766.78610000000003</v>
      </c>
      <c r="AY917" s="1">
        <v>0.38555</v>
      </c>
      <c r="AZ917" s="1">
        <v>69721</v>
      </c>
      <c r="BB917" s="1">
        <v>41262</v>
      </c>
      <c r="BC917" s="1">
        <v>28459</v>
      </c>
      <c r="BD917" s="1">
        <v>0</v>
      </c>
    </row>
    <row r="918" spans="1:56">
      <c r="A918" s="1">
        <v>915</v>
      </c>
      <c r="B918" s="1">
        <v>688</v>
      </c>
      <c r="C918" s="1">
        <v>1552</v>
      </c>
      <c r="D918" s="1">
        <v>1552</v>
      </c>
      <c r="E918" s="1" t="s">
        <v>81</v>
      </c>
      <c r="F918" s="1">
        <v>439</v>
      </c>
      <c r="G918" s="1">
        <v>475</v>
      </c>
      <c r="H918" s="1">
        <v>1288</v>
      </c>
      <c r="I918" s="1">
        <v>1797</v>
      </c>
      <c r="J918" s="1" t="s">
        <v>12073</v>
      </c>
      <c r="K918" s="1">
        <v>9797</v>
      </c>
      <c r="L918" s="1">
        <v>1288</v>
      </c>
      <c r="M918" s="1">
        <v>1797</v>
      </c>
      <c r="N918" s="1" t="s">
        <v>12073</v>
      </c>
      <c r="O918" s="1">
        <v>9797</v>
      </c>
      <c r="P918" s="1" t="s">
        <v>3489</v>
      </c>
      <c r="Q918" s="1" t="s">
        <v>3490</v>
      </c>
      <c r="R918" s="1" t="s">
        <v>3490</v>
      </c>
      <c r="S918" s="3" t="s">
        <v>3491</v>
      </c>
      <c r="T918" s="1" t="s">
        <v>3492</v>
      </c>
      <c r="U918" s="1" t="s">
        <v>3493</v>
      </c>
      <c r="V918" s="1" t="s">
        <v>3494</v>
      </c>
      <c r="W918" s="1">
        <v>0.5</v>
      </c>
      <c r="X918" s="1">
        <v>0</v>
      </c>
      <c r="Y918" s="1">
        <v>0.145535</v>
      </c>
      <c r="Z918" s="1">
        <v>-7.6872699999999998</v>
      </c>
      <c r="AA918" s="1">
        <v>9.9893399999999993E-3</v>
      </c>
      <c r="AB918" s="1">
        <v>108.69</v>
      </c>
      <c r="AC918" s="1">
        <v>0.5</v>
      </c>
      <c r="AD918" s="1">
        <v>0</v>
      </c>
      <c r="AE918" s="1">
        <v>9.4854499999999994E-3</v>
      </c>
      <c r="AF918" s="1">
        <v>109.98</v>
      </c>
      <c r="AL918" s="1">
        <v>1</v>
      </c>
      <c r="AM918" s="1" t="s">
        <v>61</v>
      </c>
      <c r="AN918" s="1" t="s">
        <v>17761</v>
      </c>
      <c r="AO918" s="1" t="s">
        <v>108</v>
      </c>
      <c r="AP918" s="1">
        <v>0.11700000000000001</v>
      </c>
      <c r="AQ918" s="1">
        <v>9.4854499999999994E-3</v>
      </c>
      <c r="AR918" s="1">
        <v>109.98</v>
      </c>
      <c r="AS918" s="1" t="s">
        <v>17758</v>
      </c>
      <c r="AT918" s="1" t="s">
        <v>17759</v>
      </c>
      <c r="AU918" s="1" t="s">
        <v>17760</v>
      </c>
      <c r="AV918" s="1">
        <v>4</v>
      </c>
      <c r="AW918" s="1">
        <v>2</v>
      </c>
      <c r="AX918" s="1">
        <v>766.78610000000003</v>
      </c>
      <c r="AY918" s="1">
        <v>0.38555</v>
      </c>
      <c r="AZ918" s="1">
        <v>28459</v>
      </c>
      <c r="BB918" s="1">
        <v>0</v>
      </c>
      <c r="BC918" s="1">
        <v>28459</v>
      </c>
      <c r="BD918" s="1">
        <v>0</v>
      </c>
    </row>
    <row r="919" spans="1:56">
      <c r="A919" s="1">
        <v>916</v>
      </c>
      <c r="B919" s="1">
        <v>688</v>
      </c>
      <c r="C919" s="1">
        <v>1576</v>
      </c>
      <c r="D919" s="1">
        <v>1576</v>
      </c>
      <c r="E919" s="1" t="s">
        <v>81</v>
      </c>
      <c r="F919" s="1" t="s">
        <v>17762</v>
      </c>
      <c r="G919" s="1" t="s">
        <v>17763</v>
      </c>
      <c r="H919" s="1">
        <v>11644</v>
      </c>
      <c r="I919" s="1">
        <v>16599</v>
      </c>
      <c r="J919" s="1" t="s">
        <v>12085</v>
      </c>
      <c r="K919" s="1">
        <v>26032</v>
      </c>
      <c r="L919" s="1">
        <v>6137</v>
      </c>
      <c r="M919" s="1">
        <v>8993</v>
      </c>
      <c r="N919" s="1" t="s">
        <v>12085</v>
      </c>
      <c r="O919" s="1">
        <v>26464</v>
      </c>
      <c r="P919" s="1" t="s">
        <v>3489</v>
      </c>
      <c r="Q919" s="1" t="s">
        <v>3490</v>
      </c>
      <c r="R919" s="1" t="s">
        <v>3490</v>
      </c>
      <c r="S919" s="3" t="s">
        <v>3491</v>
      </c>
      <c r="T919" s="1" t="s">
        <v>3492</v>
      </c>
      <c r="U919" s="1" t="s">
        <v>3493</v>
      </c>
      <c r="V919" s="1" t="s">
        <v>3494</v>
      </c>
      <c r="W919" s="1">
        <v>0.45968300000000001</v>
      </c>
      <c r="X919" s="1">
        <v>0</v>
      </c>
      <c r="Y919" s="1">
        <v>0.45968300000000001</v>
      </c>
      <c r="Z919" s="1">
        <v>0</v>
      </c>
      <c r="AA919" s="1">
        <v>3.1519000000000002E-4</v>
      </c>
      <c r="AB919" s="1">
        <v>125</v>
      </c>
      <c r="AG919" s="1">
        <v>0.33329599999999998</v>
      </c>
      <c r="AH919" s="1">
        <v>0</v>
      </c>
      <c r="AI919" s="1">
        <v>0.101341</v>
      </c>
      <c r="AJ919" s="1">
        <v>92.454999999999998</v>
      </c>
      <c r="AL919" s="1">
        <v>1</v>
      </c>
      <c r="AM919" s="1" t="s">
        <v>61</v>
      </c>
      <c r="AN919" s="1" t="s">
        <v>3495</v>
      </c>
      <c r="AO919" s="1" t="s">
        <v>3496</v>
      </c>
      <c r="AP919" s="1">
        <v>6.142092E-3</v>
      </c>
      <c r="AQ919" s="1">
        <v>3.1519000000000002E-4</v>
      </c>
      <c r="AR919" s="1">
        <v>125</v>
      </c>
      <c r="AS919" s="1" t="s">
        <v>17764</v>
      </c>
      <c r="AT919" s="1" t="s">
        <v>17765</v>
      </c>
      <c r="AU919" s="1" t="s">
        <v>17766</v>
      </c>
      <c r="AV919" s="1">
        <v>2</v>
      </c>
      <c r="AW919" s="1">
        <v>3</v>
      </c>
      <c r="AX919" s="1">
        <v>963.75492999999994</v>
      </c>
      <c r="AY919" s="1">
        <v>0.51900000000000002</v>
      </c>
      <c r="AZ919" s="1">
        <v>0</v>
      </c>
      <c r="BB919" s="1">
        <v>0</v>
      </c>
      <c r="BC919" s="1">
        <v>0</v>
      </c>
      <c r="BD919" s="1">
        <v>0</v>
      </c>
    </row>
    <row r="920" spans="1:56">
      <c r="A920" s="1">
        <v>917</v>
      </c>
      <c r="B920" s="1">
        <v>688</v>
      </c>
      <c r="C920" s="1">
        <v>1526</v>
      </c>
      <c r="D920" s="1">
        <v>1526</v>
      </c>
      <c r="E920" s="1" t="s">
        <v>81</v>
      </c>
      <c r="F920" s="1">
        <v>4470</v>
      </c>
      <c r="G920" s="1" t="s">
        <v>17767</v>
      </c>
      <c r="H920" s="1">
        <v>12766</v>
      </c>
      <c r="I920" s="1">
        <v>18327</v>
      </c>
      <c r="J920" s="1" t="s">
        <v>12073</v>
      </c>
      <c r="K920" s="1">
        <v>18989</v>
      </c>
      <c r="L920" s="1">
        <v>12765</v>
      </c>
      <c r="M920" s="1">
        <v>18325</v>
      </c>
      <c r="N920" s="1" t="s">
        <v>12074</v>
      </c>
      <c r="O920" s="1">
        <v>20505</v>
      </c>
      <c r="P920" s="1" t="s">
        <v>3489</v>
      </c>
      <c r="Q920" s="1" t="s">
        <v>3490</v>
      </c>
      <c r="R920" s="1" t="s">
        <v>3490</v>
      </c>
      <c r="S920" s="3" t="s">
        <v>3491</v>
      </c>
      <c r="T920" s="1" t="s">
        <v>3492</v>
      </c>
      <c r="U920" s="1" t="s">
        <v>3493</v>
      </c>
      <c r="V920" s="1" t="s">
        <v>3494</v>
      </c>
      <c r="W920" s="1">
        <v>0.96541999999999994</v>
      </c>
      <c r="X920" s="1">
        <v>14.4849</v>
      </c>
      <c r="AC920" s="1">
        <v>0.96541999999999994</v>
      </c>
      <c r="AD920" s="1">
        <v>14.4849</v>
      </c>
      <c r="AE920" s="1">
        <v>4.3579100000000004E-3</v>
      </c>
      <c r="AF920" s="1">
        <v>117.62</v>
      </c>
      <c r="AG920" s="1">
        <v>0.150088</v>
      </c>
      <c r="AH920" s="1">
        <v>-8.1250599999999995</v>
      </c>
      <c r="AI920" s="4">
        <v>3.8220000000000002E-15</v>
      </c>
      <c r="AJ920" s="1">
        <v>215.18</v>
      </c>
      <c r="AL920" s="1">
        <v>1</v>
      </c>
      <c r="AM920" s="1" t="s">
        <v>61</v>
      </c>
      <c r="AN920" s="1" t="s">
        <v>3506</v>
      </c>
      <c r="AO920" s="1" t="s">
        <v>63</v>
      </c>
      <c r="AP920" s="1">
        <v>0.14299999999999999</v>
      </c>
      <c r="AQ920" s="4">
        <v>3.8220000000000002E-15</v>
      </c>
      <c r="AR920" s="1">
        <v>215.18</v>
      </c>
      <c r="AS920" s="1" t="s">
        <v>17768</v>
      </c>
      <c r="AT920" s="1" t="s">
        <v>17769</v>
      </c>
      <c r="AU920" s="1" t="s">
        <v>17770</v>
      </c>
      <c r="AV920" s="1">
        <v>11</v>
      </c>
      <c r="AW920" s="1">
        <v>2</v>
      </c>
      <c r="AX920" s="1">
        <v>936.91678000000002</v>
      </c>
      <c r="AY920" s="1">
        <v>2.6764000000000001</v>
      </c>
      <c r="AZ920" s="1">
        <v>56970</v>
      </c>
      <c r="BB920" s="1">
        <v>0</v>
      </c>
      <c r="BC920" s="1">
        <v>56970</v>
      </c>
      <c r="BD920" s="1">
        <v>0</v>
      </c>
    </row>
    <row r="921" spans="1:56">
      <c r="A921" s="1">
        <v>918</v>
      </c>
      <c r="B921" s="1">
        <v>688</v>
      </c>
      <c r="C921" s="1">
        <v>1375</v>
      </c>
      <c r="D921" s="1">
        <v>1375</v>
      </c>
      <c r="E921" s="1" t="s">
        <v>81</v>
      </c>
      <c r="F921" s="1">
        <v>4598</v>
      </c>
      <c r="G921" s="1">
        <v>5006</v>
      </c>
      <c r="H921" s="1">
        <v>13132</v>
      </c>
      <c r="I921" s="1">
        <v>19137</v>
      </c>
      <c r="J921" s="1" t="s">
        <v>12085</v>
      </c>
      <c r="K921" s="1">
        <v>22663</v>
      </c>
      <c r="L921" s="1">
        <v>13132</v>
      </c>
      <c r="M921" s="1">
        <v>19137</v>
      </c>
      <c r="N921" s="1" t="s">
        <v>12085</v>
      </c>
      <c r="O921" s="1">
        <v>22663</v>
      </c>
      <c r="P921" s="1" t="s">
        <v>3489</v>
      </c>
      <c r="Q921" s="1" t="s">
        <v>3490</v>
      </c>
      <c r="R921" s="1" t="s">
        <v>3490</v>
      </c>
      <c r="S921" s="3" t="s">
        <v>3491</v>
      </c>
      <c r="T921" s="1" t="s">
        <v>3492</v>
      </c>
      <c r="U921" s="1" t="s">
        <v>3493</v>
      </c>
      <c r="V921" s="1" t="s">
        <v>3494</v>
      </c>
      <c r="W921" s="1">
        <v>0.98896700000000004</v>
      </c>
      <c r="X921" s="1">
        <v>19.760200000000001</v>
      </c>
      <c r="Y921" s="1">
        <v>0.98896700000000004</v>
      </c>
      <c r="Z921" s="1">
        <v>19.760200000000001</v>
      </c>
      <c r="AA921" s="1">
        <v>3.7859199999999999E-3</v>
      </c>
      <c r="AB921" s="1">
        <v>116.68</v>
      </c>
      <c r="AG921" s="1">
        <v>0.70204500000000003</v>
      </c>
      <c r="AH921" s="1">
        <v>6.5935699999999997</v>
      </c>
      <c r="AI921" s="1">
        <v>0.40111799999999997</v>
      </c>
      <c r="AJ921" s="1">
        <v>83.119</v>
      </c>
      <c r="AL921" s="1">
        <v>1</v>
      </c>
      <c r="AM921" s="1" t="s">
        <v>61</v>
      </c>
      <c r="AN921" s="1" t="s">
        <v>17771</v>
      </c>
      <c r="AO921" s="1" t="s">
        <v>218</v>
      </c>
      <c r="AP921" s="1">
        <v>0.11700000000000001</v>
      </c>
      <c r="AQ921" s="1">
        <v>3.7859199999999999E-3</v>
      </c>
      <c r="AR921" s="1">
        <v>116.68</v>
      </c>
      <c r="AS921" s="1" t="s">
        <v>17772</v>
      </c>
      <c r="AT921" s="1" t="s">
        <v>17773</v>
      </c>
      <c r="AU921" s="1" t="s">
        <v>17774</v>
      </c>
      <c r="AV921" s="1">
        <v>6</v>
      </c>
      <c r="AW921" s="1">
        <v>3</v>
      </c>
      <c r="AX921" s="1">
        <v>1103.3913</v>
      </c>
      <c r="AY921" s="1">
        <v>0.92378000000000005</v>
      </c>
      <c r="AZ921" s="1">
        <v>1361900</v>
      </c>
      <c r="BB921" s="1">
        <v>572080</v>
      </c>
      <c r="BC921" s="1">
        <v>0</v>
      </c>
      <c r="BD921" s="1">
        <v>789820</v>
      </c>
    </row>
    <row r="922" spans="1:56">
      <c r="A922" s="1">
        <v>919</v>
      </c>
      <c r="B922" s="1">
        <v>693</v>
      </c>
      <c r="C922" s="1">
        <v>160</v>
      </c>
      <c r="D922" s="1">
        <v>160</v>
      </c>
      <c r="F922" s="1">
        <v>3361</v>
      </c>
      <c r="G922" s="1">
        <v>3676</v>
      </c>
      <c r="H922" s="1">
        <v>9639</v>
      </c>
      <c r="I922" s="1">
        <v>13899</v>
      </c>
      <c r="J922" s="1" t="s">
        <v>12085</v>
      </c>
      <c r="K922" s="1">
        <v>10151</v>
      </c>
      <c r="L922" s="1">
        <v>9639</v>
      </c>
      <c r="M922" s="1">
        <v>13899</v>
      </c>
      <c r="N922" s="1" t="s">
        <v>12085</v>
      </c>
      <c r="O922" s="1">
        <v>10151</v>
      </c>
      <c r="P922" s="1" t="s">
        <v>17775</v>
      </c>
      <c r="Q922" s="1" t="s">
        <v>17776</v>
      </c>
      <c r="R922" s="1" t="s">
        <v>17776</v>
      </c>
      <c r="S922" s="3" t="s">
        <v>17777</v>
      </c>
      <c r="T922" s="1" t="s">
        <v>17778</v>
      </c>
      <c r="U922" s="1" t="s">
        <v>17779</v>
      </c>
      <c r="V922" s="1" t="s">
        <v>17780</v>
      </c>
      <c r="W922" s="1">
        <v>1</v>
      </c>
      <c r="X922" s="1">
        <v>77.209800000000001</v>
      </c>
      <c r="Y922" s="1">
        <v>1</v>
      </c>
      <c r="Z922" s="1">
        <v>77.209800000000001</v>
      </c>
      <c r="AA922" s="1">
        <v>7.8773099999999999E-2</v>
      </c>
      <c r="AB922" s="1">
        <v>77.209999999999994</v>
      </c>
      <c r="AL922" s="1">
        <v>1</v>
      </c>
      <c r="AM922" s="1" t="s">
        <v>61</v>
      </c>
      <c r="AN922" s="1" t="s">
        <v>17781</v>
      </c>
      <c r="AQ922" s="1">
        <v>7.8773099999999999E-2</v>
      </c>
      <c r="AR922" s="1">
        <v>77.209999999999994</v>
      </c>
      <c r="AS922" s="1" t="s">
        <v>17782</v>
      </c>
      <c r="AT922" s="1" t="s">
        <v>17783</v>
      </c>
      <c r="AU922" s="1" t="s">
        <v>17784</v>
      </c>
      <c r="AV922" s="1">
        <v>1</v>
      </c>
      <c r="AW922" s="1">
        <v>2</v>
      </c>
      <c r="AX922" s="1">
        <v>568.25518999999997</v>
      </c>
      <c r="AY922" s="1">
        <v>-0.47652</v>
      </c>
      <c r="AZ922" s="1">
        <v>36708</v>
      </c>
      <c r="BB922" s="1">
        <v>36708</v>
      </c>
      <c r="BC922" s="1">
        <v>0</v>
      </c>
      <c r="BD922" s="1">
        <v>0</v>
      </c>
    </row>
    <row r="923" spans="1:56">
      <c r="A923" s="1">
        <v>920</v>
      </c>
      <c r="B923" s="1">
        <v>693</v>
      </c>
      <c r="C923" s="1">
        <v>125</v>
      </c>
      <c r="D923" s="1">
        <v>125</v>
      </c>
      <c r="E923" s="1" t="s">
        <v>81</v>
      </c>
      <c r="F923" s="1">
        <v>4066</v>
      </c>
      <c r="G923" s="1">
        <v>4436</v>
      </c>
      <c r="H923" s="1">
        <v>11639</v>
      </c>
      <c r="I923" s="1">
        <v>16592</v>
      </c>
      <c r="J923" s="1" t="s">
        <v>12073</v>
      </c>
      <c r="K923" s="1">
        <v>18290</v>
      </c>
      <c r="L923" s="1">
        <v>11638</v>
      </c>
      <c r="M923" s="1">
        <v>16591</v>
      </c>
      <c r="N923" s="1" t="s">
        <v>12085</v>
      </c>
      <c r="O923" s="1">
        <v>17898</v>
      </c>
      <c r="P923" s="1" t="s">
        <v>17785</v>
      </c>
      <c r="Q923" s="1" t="s">
        <v>17776</v>
      </c>
      <c r="R923" s="1" t="s">
        <v>17776</v>
      </c>
      <c r="S923" s="3" t="s">
        <v>17786</v>
      </c>
      <c r="T923" s="1" t="s">
        <v>17787</v>
      </c>
      <c r="U923" s="3" t="s">
        <v>17788</v>
      </c>
      <c r="V923" s="1" t="s">
        <v>17789</v>
      </c>
      <c r="W923" s="1">
        <v>0.87382499999999996</v>
      </c>
      <c r="X923" s="1">
        <v>8.4056099999999994</v>
      </c>
      <c r="Y923" s="1">
        <v>0.99992300000000001</v>
      </c>
      <c r="Z923" s="1">
        <v>41.113100000000003</v>
      </c>
      <c r="AA923" s="4">
        <v>9.8178900000000007E-15</v>
      </c>
      <c r="AB923" s="1">
        <v>214.13</v>
      </c>
      <c r="AC923" s="1">
        <v>0.87382499999999996</v>
      </c>
      <c r="AD923" s="1">
        <v>8.4056099999999994</v>
      </c>
      <c r="AE923" s="4">
        <v>9.1741000000000008E-6</v>
      </c>
      <c r="AF923" s="1">
        <v>172.11</v>
      </c>
      <c r="AL923" s="1">
        <v>1</v>
      </c>
      <c r="AM923" s="1" t="s">
        <v>61</v>
      </c>
      <c r="AN923" s="1" t="s">
        <v>17790</v>
      </c>
      <c r="AO923" s="1" t="s">
        <v>127</v>
      </c>
      <c r="AP923" s="1">
        <v>0.05</v>
      </c>
      <c r="AQ923" s="4">
        <v>9.8178900000000007E-15</v>
      </c>
      <c r="AR923" s="1">
        <v>214.13</v>
      </c>
      <c r="AS923" s="1" t="s">
        <v>17791</v>
      </c>
      <c r="AT923" s="1" t="s">
        <v>17792</v>
      </c>
      <c r="AU923" s="1" t="s">
        <v>17793</v>
      </c>
      <c r="AV923" s="1">
        <v>7</v>
      </c>
      <c r="AW923" s="1">
        <v>2</v>
      </c>
      <c r="AX923" s="1">
        <v>759.84542999999996</v>
      </c>
      <c r="AY923" s="1">
        <v>-0.63317999999999997</v>
      </c>
      <c r="AZ923" s="1">
        <v>1115100</v>
      </c>
      <c r="BB923" s="1">
        <v>626950</v>
      </c>
      <c r="BC923" s="1">
        <v>488180</v>
      </c>
      <c r="BD923" s="1">
        <v>0</v>
      </c>
    </row>
    <row r="924" spans="1:56">
      <c r="A924" s="1">
        <v>921</v>
      </c>
      <c r="B924" s="1">
        <v>696</v>
      </c>
      <c r="C924" s="1">
        <v>67</v>
      </c>
      <c r="D924" s="1">
        <v>67</v>
      </c>
      <c r="E924" s="1" t="s">
        <v>81</v>
      </c>
      <c r="F924" s="1">
        <v>783</v>
      </c>
      <c r="G924" s="1">
        <v>850</v>
      </c>
      <c r="H924" s="1">
        <v>2317</v>
      </c>
      <c r="I924" s="1">
        <v>3384</v>
      </c>
      <c r="J924" s="1" t="s">
        <v>12074</v>
      </c>
      <c r="K924" s="1">
        <v>16006</v>
      </c>
      <c r="L924" s="1">
        <v>2317</v>
      </c>
      <c r="M924" s="1">
        <v>3384</v>
      </c>
      <c r="N924" s="1" t="s">
        <v>12074</v>
      </c>
      <c r="O924" s="1">
        <v>16006</v>
      </c>
      <c r="P924" s="1" t="s">
        <v>17794</v>
      </c>
      <c r="Q924" s="1" t="s">
        <v>17795</v>
      </c>
      <c r="R924" s="1" t="s">
        <v>17795</v>
      </c>
      <c r="S924" s="3" t="s">
        <v>17796</v>
      </c>
      <c r="T924" s="1" t="s">
        <v>17797</v>
      </c>
      <c r="U924" s="1" t="s">
        <v>17798</v>
      </c>
      <c r="V924" s="1" t="s">
        <v>17799</v>
      </c>
      <c r="W924" s="1">
        <v>1</v>
      </c>
      <c r="X924" s="1">
        <v>116.58199999999999</v>
      </c>
      <c r="AG924" s="1">
        <v>1</v>
      </c>
      <c r="AH924" s="1">
        <v>116.58199999999999</v>
      </c>
      <c r="AI924" s="1">
        <v>5.4552699999999999E-3</v>
      </c>
      <c r="AJ924" s="1">
        <v>116.58</v>
      </c>
      <c r="AL924" s="1">
        <v>1</v>
      </c>
      <c r="AM924" s="1" t="s">
        <v>61</v>
      </c>
      <c r="AN924" s="1" t="s">
        <v>17800</v>
      </c>
      <c r="AO924" s="1" t="s">
        <v>1916</v>
      </c>
      <c r="AP924" s="1">
        <v>4.2000000000000003E-2</v>
      </c>
      <c r="AQ924" s="1">
        <v>5.4552699999999999E-3</v>
      </c>
      <c r="AR924" s="1">
        <v>116.58</v>
      </c>
      <c r="AS924" s="1" t="s">
        <v>17801</v>
      </c>
      <c r="AT924" s="1" t="s">
        <v>17802</v>
      </c>
      <c r="AU924" s="1" t="s">
        <v>17803</v>
      </c>
      <c r="AV924" s="1">
        <v>3</v>
      </c>
      <c r="AW924" s="1">
        <v>2</v>
      </c>
      <c r="AX924" s="1">
        <v>631.29157999999995</v>
      </c>
      <c r="AY924" s="1">
        <v>0.76917999999999997</v>
      </c>
      <c r="AZ924" s="1">
        <v>102430</v>
      </c>
      <c r="BB924" s="1">
        <v>0</v>
      </c>
      <c r="BC924" s="1">
        <v>0</v>
      </c>
      <c r="BD924" s="1">
        <v>102430</v>
      </c>
    </row>
    <row r="925" spans="1:56">
      <c r="A925" s="1">
        <v>922</v>
      </c>
      <c r="B925" s="1">
        <v>697</v>
      </c>
      <c r="C925" s="1">
        <v>96</v>
      </c>
      <c r="D925" s="1">
        <v>96</v>
      </c>
      <c r="E925" s="1" t="s">
        <v>81</v>
      </c>
      <c r="F925" s="1">
        <v>3351</v>
      </c>
      <c r="G925" s="1">
        <v>3665</v>
      </c>
      <c r="H925" s="1">
        <v>9616</v>
      </c>
      <c r="I925" s="1">
        <v>13871</v>
      </c>
      <c r="J925" s="1" t="s">
        <v>12073</v>
      </c>
      <c r="K925" s="1">
        <v>11281</v>
      </c>
      <c r="L925" s="1">
        <v>9614</v>
      </c>
      <c r="M925" s="1">
        <v>13869</v>
      </c>
      <c r="N925" s="1" t="s">
        <v>12074</v>
      </c>
      <c r="O925" s="1">
        <v>11284</v>
      </c>
      <c r="P925" s="1" t="s">
        <v>17804</v>
      </c>
      <c r="Q925" s="1" t="s">
        <v>17805</v>
      </c>
      <c r="R925" s="1" t="s">
        <v>17805</v>
      </c>
      <c r="S925" s="3" t="s">
        <v>17806</v>
      </c>
      <c r="T925" s="1" t="s">
        <v>17807</v>
      </c>
      <c r="U925" s="1" t="s">
        <v>17808</v>
      </c>
      <c r="V925" s="1" t="s">
        <v>17809</v>
      </c>
      <c r="W925" s="1">
        <v>0.92405400000000004</v>
      </c>
      <c r="X925" s="1">
        <v>10.851900000000001</v>
      </c>
      <c r="Y925" s="1">
        <v>0.109708</v>
      </c>
      <c r="Z925" s="1">
        <v>-4.5966899999999997</v>
      </c>
      <c r="AA925" s="1">
        <v>0.97664399999999996</v>
      </c>
      <c r="AB925" s="1">
        <v>22.344999999999999</v>
      </c>
      <c r="AC925" s="1">
        <v>0.92405400000000004</v>
      </c>
      <c r="AD925" s="1">
        <v>10.851900000000001</v>
      </c>
      <c r="AE925" s="4">
        <v>3.0765400000000001E-30</v>
      </c>
      <c r="AF925" s="1">
        <v>248.06</v>
      </c>
      <c r="AG925" s="1">
        <v>0.99132900000000002</v>
      </c>
      <c r="AH925" s="1">
        <v>20.581299999999999</v>
      </c>
      <c r="AI925" s="4">
        <v>1.384E-81</v>
      </c>
      <c r="AJ925" s="1">
        <v>317.27</v>
      </c>
      <c r="AL925" s="1">
        <v>1</v>
      </c>
      <c r="AM925" s="1" t="s">
        <v>61</v>
      </c>
      <c r="AN925" s="1" t="s">
        <v>17810</v>
      </c>
      <c r="AQ925" s="4">
        <v>1.384E-81</v>
      </c>
      <c r="AR925" s="1">
        <v>317.27</v>
      </c>
      <c r="AS925" s="1" t="s">
        <v>17811</v>
      </c>
      <c r="AT925" s="1" t="s">
        <v>17812</v>
      </c>
      <c r="AU925" s="1" t="s">
        <v>17813</v>
      </c>
      <c r="AV925" s="1">
        <v>15</v>
      </c>
      <c r="AW925" s="1">
        <v>2</v>
      </c>
      <c r="AX925" s="1">
        <v>1051.8577</v>
      </c>
      <c r="AY925" s="1">
        <v>0.79864000000000002</v>
      </c>
      <c r="AZ925" s="1">
        <v>182000</v>
      </c>
      <c r="BB925" s="1">
        <v>0</v>
      </c>
      <c r="BC925" s="1">
        <v>75058</v>
      </c>
      <c r="BD925" s="1">
        <v>106940</v>
      </c>
    </row>
    <row r="926" spans="1:56">
      <c r="A926" s="1">
        <v>923</v>
      </c>
      <c r="B926" s="1">
        <v>702</v>
      </c>
      <c r="C926" s="1">
        <v>1046</v>
      </c>
      <c r="D926" s="1">
        <v>1046</v>
      </c>
      <c r="F926" s="1">
        <v>1274</v>
      </c>
      <c r="G926" s="1">
        <v>1390</v>
      </c>
      <c r="H926" s="1">
        <v>3680</v>
      </c>
      <c r="I926" s="1">
        <v>5272</v>
      </c>
      <c r="J926" s="1" t="s">
        <v>12085</v>
      </c>
      <c r="K926" s="1">
        <v>9210</v>
      </c>
      <c r="L926" s="1">
        <v>3680</v>
      </c>
      <c r="M926" s="1">
        <v>5272</v>
      </c>
      <c r="N926" s="1" t="s">
        <v>12085</v>
      </c>
      <c r="O926" s="1">
        <v>9210</v>
      </c>
      <c r="P926" s="1" t="s">
        <v>17814</v>
      </c>
      <c r="Q926" s="1" t="s">
        <v>17815</v>
      </c>
      <c r="R926" s="1" t="s">
        <v>17815</v>
      </c>
      <c r="S926" s="3" t="s">
        <v>17816</v>
      </c>
      <c r="T926" s="1" t="s">
        <v>17817</v>
      </c>
      <c r="U926" s="1" t="s">
        <v>17818</v>
      </c>
      <c r="V926" s="1" t="s">
        <v>17819</v>
      </c>
      <c r="W926" s="1">
        <v>0.5</v>
      </c>
      <c r="X926" s="1">
        <v>0</v>
      </c>
      <c r="Y926" s="1">
        <v>0.5</v>
      </c>
      <c r="Z926" s="1">
        <v>0</v>
      </c>
      <c r="AA926" s="1">
        <v>2.41606E-4</v>
      </c>
      <c r="AB926" s="1">
        <v>154.6</v>
      </c>
      <c r="AL926" s="1">
        <v>1</v>
      </c>
      <c r="AM926" s="1" t="s">
        <v>61</v>
      </c>
      <c r="AN926" s="1" t="s">
        <v>17820</v>
      </c>
      <c r="AQ926" s="1">
        <v>2.41606E-4</v>
      </c>
      <c r="AR926" s="1">
        <v>154.6</v>
      </c>
      <c r="AS926" s="1" t="s">
        <v>17821</v>
      </c>
      <c r="AT926" s="1" t="s">
        <v>17822</v>
      </c>
      <c r="AU926" s="1" t="s">
        <v>17823</v>
      </c>
      <c r="AV926" s="1">
        <v>13</v>
      </c>
      <c r="AW926" s="1">
        <v>2</v>
      </c>
      <c r="AX926" s="1">
        <v>874.84159999999997</v>
      </c>
      <c r="AY926" s="1">
        <v>0.81291999999999998</v>
      </c>
      <c r="AZ926" s="1">
        <v>55465</v>
      </c>
      <c r="BA926" s="1">
        <v>1.2638</v>
      </c>
      <c r="BB926" s="1">
        <v>55465</v>
      </c>
      <c r="BC926" s="1">
        <v>0</v>
      </c>
      <c r="BD926" s="1">
        <v>0</v>
      </c>
    </row>
    <row r="927" spans="1:56">
      <c r="A927" s="1">
        <v>924</v>
      </c>
      <c r="B927" s="1">
        <v>703</v>
      </c>
      <c r="C927" s="1">
        <v>271</v>
      </c>
      <c r="D927" s="1">
        <v>271</v>
      </c>
      <c r="E927" s="1" t="s">
        <v>81</v>
      </c>
      <c r="F927" s="1">
        <v>3783</v>
      </c>
      <c r="G927" s="1">
        <v>4130</v>
      </c>
      <c r="H927" s="1">
        <v>10809</v>
      </c>
      <c r="I927" s="1">
        <v>15419</v>
      </c>
      <c r="J927" s="1" t="s">
        <v>12073</v>
      </c>
      <c r="K927" s="1">
        <v>20560</v>
      </c>
      <c r="L927" s="1">
        <v>10808</v>
      </c>
      <c r="M927" s="1">
        <v>15418</v>
      </c>
      <c r="N927" s="1" t="s">
        <v>12085</v>
      </c>
      <c r="O927" s="1">
        <v>20174</v>
      </c>
      <c r="P927" s="1" t="s">
        <v>17824</v>
      </c>
      <c r="Q927" s="1" t="s">
        <v>17825</v>
      </c>
      <c r="R927" s="1" t="s">
        <v>17825</v>
      </c>
      <c r="S927" s="3" t="s">
        <v>17826</v>
      </c>
      <c r="T927" s="1" t="s">
        <v>17827</v>
      </c>
      <c r="U927" s="1" t="s">
        <v>17828</v>
      </c>
      <c r="V927" s="1" t="s">
        <v>17829</v>
      </c>
      <c r="W927" s="1">
        <v>0.77943700000000005</v>
      </c>
      <c r="X927" s="1">
        <v>5.6835599999999999</v>
      </c>
      <c r="Y927" s="1">
        <v>0.170986</v>
      </c>
      <c r="Z927" s="1">
        <v>-6.7951800000000002</v>
      </c>
      <c r="AA927" s="1">
        <v>0.11498899999999999</v>
      </c>
      <c r="AB927" s="1">
        <v>101.67</v>
      </c>
      <c r="AC927" s="1">
        <v>0.77943700000000005</v>
      </c>
      <c r="AD927" s="1">
        <v>5.6835599999999999</v>
      </c>
      <c r="AE927" s="1">
        <v>0.38525100000000001</v>
      </c>
      <c r="AF927" s="1">
        <v>87.215999999999994</v>
      </c>
      <c r="AG927" s="1">
        <v>0.153972</v>
      </c>
      <c r="AH927" s="1">
        <v>-7.1078599999999996</v>
      </c>
      <c r="AI927" s="1">
        <v>0.22021099999999999</v>
      </c>
      <c r="AJ927" s="1">
        <v>95.887</v>
      </c>
      <c r="AL927" s="1">
        <v>1</v>
      </c>
      <c r="AM927" s="1" t="s">
        <v>61</v>
      </c>
      <c r="AN927" s="1" t="s">
        <v>17830</v>
      </c>
      <c r="AO927" s="1" t="s">
        <v>83</v>
      </c>
      <c r="AP927" s="1">
        <v>4.0499999999999998E-3</v>
      </c>
      <c r="AQ927" s="1">
        <v>0.11498899999999999</v>
      </c>
      <c r="AR927" s="1">
        <v>101.67</v>
      </c>
      <c r="AS927" s="1" t="s">
        <v>17831</v>
      </c>
      <c r="AT927" s="1" t="s">
        <v>17832</v>
      </c>
      <c r="AU927" s="1" t="s">
        <v>17833</v>
      </c>
      <c r="AV927" s="1">
        <v>16</v>
      </c>
      <c r="AW927" s="1">
        <v>3</v>
      </c>
      <c r="AX927" s="1">
        <v>967.80696999999998</v>
      </c>
      <c r="AY927" s="1">
        <v>0.59985999999999995</v>
      </c>
      <c r="AZ927" s="1">
        <v>119260</v>
      </c>
      <c r="BB927" s="1">
        <v>0</v>
      </c>
      <c r="BC927" s="1">
        <v>119260</v>
      </c>
      <c r="BD927" s="1">
        <v>0</v>
      </c>
    </row>
    <row r="928" spans="1:56">
      <c r="A928" s="1">
        <v>925</v>
      </c>
      <c r="B928" s="1">
        <v>704</v>
      </c>
      <c r="C928" s="1">
        <v>250</v>
      </c>
      <c r="D928" s="1">
        <v>250</v>
      </c>
      <c r="E928" s="1" t="s">
        <v>81</v>
      </c>
      <c r="F928" s="1">
        <v>3075</v>
      </c>
      <c r="G928" s="1">
        <v>3356</v>
      </c>
      <c r="H928" s="1">
        <v>8725</v>
      </c>
      <c r="I928" s="1">
        <v>12718</v>
      </c>
      <c r="J928" s="1" t="s">
        <v>12085</v>
      </c>
      <c r="K928" s="1">
        <v>13091</v>
      </c>
      <c r="L928" s="1">
        <v>8723</v>
      </c>
      <c r="M928" s="1">
        <v>12716</v>
      </c>
      <c r="N928" s="1" t="s">
        <v>12074</v>
      </c>
      <c r="O928" s="1">
        <v>12602</v>
      </c>
      <c r="P928" s="1" t="s">
        <v>17834</v>
      </c>
      <c r="Q928" s="1" t="s">
        <v>17834</v>
      </c>
      <c r="R928" s="1" t="s">
        <v>17834</v>
      </c>
      <c r="S928" s="1" t="s">
        <v>17835</v>
      </c>
      <c r="T928" s="1" t="s">
        <v>17836</v>
      </c>
      <c r="U928" s="1" t="s">
        <v>17837</v>
      </c>
      <c r="V928" s="1" t="s">
        <v>17838</v>
      </c>
      <c r="W928" s="1">
        <v>1</v>
      </c>
      <c r="X928" s="1">
        <v>66.9024</v>
      </c>
      <c r="Y928" s="1">
        <v>1</v>
      </c>
      <c r="Z928" s="1">
        <v>66.9024</v>
      </c>
      <c r="AA928" s="1">
        <v>4.2290799999999996E-3</v>
      </c>
      <c r="AB928" s="1">
        <v>121.63</v>
      </c>
      <c r="AG928" s="1">
        <v>1</v>
      </c>
      <c r="AH928" s="1">
        <v>76.0518</v>
      </c>
      <c r="AI928" s="1">
        <v>5.7832399999999996E-4</v>
      </c>
      <c r="AJ928" s="1">
        <v>151.29</v>
      </c>
      <c r="AL928" s="1">
        <v>1</v>
      </c>
      <c r="AM928" s="1" t="s">
        <v>61</v>
      </c>
      <c r="AN928" s="1" t="s">
        <v>17839</v>
      </c>
      <c r="AO928" s="1" t="s">
        <v>1853</v>
      </c>
      <c r="AP928" s="1">
        <v>3.3999999999999998E-3</v>
      </c>
      <c r="AQ928" s="1">
        <v>5.7832399999999996E-4</v>
      </c>
      <c r="AR928" s="1">
        <v>151.29</v>
      </c>
      <c r="AS928" s="1" t="s">
        <v>17840</v>
      </c>
      <c r="AT928" s="1" t="s">
        <v>17841</v>
      </c>
      <c r="AU928" s="1" t="s">
        <v>17842</v>
      </c>
      <c r="AV928" s="1">
        <v>7</v>
      </c>
      <c r="AW928" s="1">
        <v>2</v>
      </c>
      <c r="AX928" s="1">
        <v>737.85613000000001</v>
      </c>
      <c r="AY928" s="1">
        <v>-0.32479000000000002</v>
      </c>
      <c r="AZ928" s="1">
        <v>274370</v>
      </c>
      <c r="BB928" s="1">
        <v>157880</v>
      </c>
      <c r="BC928" s="1">
        <v>0</v>
      </c>
      <c r="BD928" s="1">
        <v>116490</v>
      </c>
    </row>
    <row r="929" spans="1:56">
      <c r="A929" s="1">
        <v>926</v>
      </c>
      <c r="B929" s="1">
        <v>705</v>
      </c>
      <c r="C929" s="1">
        <v>363</v>
      </c>
      <c r="D929" s="1">
        <v>363</v>
      </c>
      <c r="E929" s="1" t="s">
        <v>81</v>
      </c>
      <c r="F929" s="1">
        <v>1963</v>
      </c>
      <c r="G929" s="1">
        <v>2151</v>
      </c>
      <c r="H929" s="1">
        <v>5647</v>
      </c>
      <c r="I929" s="1">
        <v>8049</v>
      </c>
      <c r="J929" s="1" t="s">
        <v>12074</v>
      </c>
      <c r="K929" s="1">
        <v>7785</v>
      </c>
      <c r="L929" s="1">
        <v>5647</v>
      </c>
      <c r="M929" s="1">
        <v>8049</v>
      </c>
      <c r="N929" s="1" t="s">
        <v>12074</v>
      </c>
      <c r="O929" s="1">
        <v>7785</v>
      </c>
      <c r="P929" s="1" t="s">
        <v>17843</v>
      </c>
      <c r="Q929" s="1" t="s">
        <v>17844</v>
      </c>
      <c r="R929" s="1" t="s">
        <v>17844</v>
      </c>
      <c r="S929" s="3" t="s">
        <v>17845</v>
      </c>
      <c r="T929" s="1" t="s">
        <v>17846</v>
      </c>
      <c r="U929" s="1" t="s">
        <v>17847</v>
      </c>
      <c r="V929" s="1" t="s">
        <v>17848</v>
      </c>
      <c r="W929" s="1">
        <v>0.92148300000000005</v>
      </c>
      <c r="X929" s="1">
        <v>10.6953</v>
      </c>
      <c r="AG929" s="1">
        <v>0.92148300000000005</v>
      </c>
      <c r="AH929" s="1">
        <v>10.6953</v>
      </c>
      <c r="AI929" s="1">
        <v>3.81004E-2</v>
      </c>
      <c r="AJ929" s="1">
        <v>86.534000000000006</v>
      </c>
      <c r="AL929" s="1">
        <v>1</v>
      </c>
      <c r="AM929" s="1" t="s">
        <v>61</v>
      </c>
      <c r="AN929" s="1" t="s">
        <v>17849</v>
      </c>
      <c r="AO929" s="1" t="s">
        <v>350</v>
      </c>
      <c r="AP929" s="1">
        <v>5.7000000000000002E-3</v>
      </c>
      <c r="AQ929" s="1">
        <v>3.81004E-2</v>
      </c>
      <c r="AR929" s="1">
        <v>86.534000000000006</v>
      </c>
      <c r="AS929" s="1" t="s">
        <v>17850</v>
      </c>
      <c r="AT929" s="1" t="s">
        <v>17851</v>
      </c>
      <c r="AU929" s="1" t="s">
        <v>17852</v>
      </c>
      <c r="AV929" s="1">
        <v>8</v>
      </c>
      <c r="AW929" s="1">
        <v>2</v>
      </c>
      <c r="AX929" s="1">
        <v>560.76097000000004</v>
      </c>
      <c r="AY929" s="1">
        <v>0.68937999999999999</v>
      </c>
      <c r="AZ929" s="1">
        <v>991520</v>
      </c>
      <c r="BB929" s="1">
        <v>0</v>
      </c>
      <c r="BC929" s="1">
        <v>0</v>
      </c>
      <c r="BD929" s="1">
        <v>991520</v>
      </c>
    </row>
    <row r="930" spans="1:56">
      <c r="A930" s="1">
        <v>927</v>
      </c>
      <c r="B930" s="1">
        <v>706</v>
      </c>
      <c r="C930" s="1">
        <v>36</v>
      </c>
      <c r="D930" s="1">
        <v>36</v>
      </c>
      <c r="E930" s="1" t="s">
        <v>81</v>
      </c>
      <c r="F930" s="1">
        <v>3078</v>
      </c>
      <c r="G930" s="1">
        <v>3359</v>
      </c>
      <c r="H930" s="1">
        <v>8732</v>
      </c>
      <c r="I930" s="1">
        <v>12727</v>
      </c>
      <c r="J930" s="1" t="s">
        <v>12073</v>
      </c>
      <c r="K930" s="1">
        <v>20182</v>
      </c>
      <c r="L930" s="1">
        <v>8731</v>
      </c>
      <c r="M930" s="1">
        <v>12726</v>
      </c>
      <c r="N930" s="1" t="s">
        <v>12074</v>
      </c>
      <c r="O930" s="1">
        <v>20487</v>
      </c>
      <c r="P930" s="1" t="s">
        <v>17853</v>
      </c>
      <c r="Q930" s="1" t="s">
        <v>17853</v>
      </c>
      <c r="R930" s="1" t="s">
        <v>17853</v>
      </c>
      <c r="S930" s="1" t="s">
        <v>17854</v>
      </c>
      <c r="T930" s="1" t="s">
        <v>17855</v>
      </c>
      <c r="U930" s="1" t="s">
        <v>17854</v>
      </c>
      <c r="V930" s="1" t="s">
        <v>17856</v>
      </c>
      <c r="W930" s="1">
        <v>1</v>
      </c>
      <c r="X930" s="1">
        <v>139.79400000000001</v>
      </c>
      <c r="AC930" s="1">
        <v>1</v>
      </c>
      <c r="AD930" s="1">
        <v>139.79400000000001</v>
      </c>
      <c r="AE930" s="1">
        <v>6.06655E-4</v>
      </c>
      <c r="AF930" s="1">
        <v>143.19999999999999</v>
      </c>
      <c r="AG930" s="1">
        <v>1</v>
      </c>
      <c r="AH930" s="1">
        <v>142.614</v>
      </c>
      <c r="AI930" s="1">
        <v>4.7981400000000001E-4</v>
      </c>
      <c r="AJ930" s="1">
        <v>145.79</v>
      </c>
      <c r="AL930" s="1">
        <v>1</v>
      </c>
      <c r="AM930" s="1" t="s">
        <v>61</v>
      </c>
      <c r="AN930" s="1" t="s">
        <v>17857</v>
      </c>
      <c r="AO930" s="1" t="s">
        <v>262</v>
      </c>
      <c r="AP930" s="1">
        <v>1.45E-4</v>
      </c>
      <c r="AQ930" s="1">
        <v>4.7981400000000001E-4</v>
      </c>
      <c r="AR930" s="1">
        <v>145.79</v>
      </c>
      <c r="AS930" s="1" t="s">
        <v>17858</v>
      </c>
      <c r="AT930" s="1" t="s">
        <v>17859</v>
      </c>
      <c r="AU930" s="1" t="s">
        <v>17860</v>
      </c>
      <c r="AV930" s="1">
        <v>5</v>
      </c>
      <c r="AW930" s="1">
        <v>3</v>
      </c>
      <c r="AX930" s="1">
        <v>624.95952</v>
      </c>
      <c r="AY930" s="1">
        <v>-5.7294999999999999E-2</v>
      </c>
      <c r="AZ930" s="1">
        <v>196250</v>
      </c>
      <c r="BB930" s="1">
        <v>0</v>
      </c>
      <c r="BC930" s="1">
        <v>94436</v>
      </c>
      <c r="BD930" s="1">
        <v>101810</v>
      </c>
    </row>
    <row r="931" spans="1:56">
      <c r="A931" s="1">
        <v>928</v>
      </c>
      <c r="B931" s="1">
        <v>707</v>
      </c>
      <c r="C931" s="1">
        <v>469</v>
      </c>
      <c r="D931" s="1">
        <v>469</v>
      </c>
      <c r="F931" s="1">
        <v>1946</v>
      </c>
      <c r="G931" s="1">
        <v>2133</v>
      </c>
      <c r="H931" s="1">
        <v>5607</v>
      </c>
      <c r="I931" s="1">
        <v>8005</v>
      </c>
      <c r="J931" s="1" t="s">
        <v>12073</v>
      </c>
      <c r="K931" s="1">
        <v>11797</v>
      </c>
      <c r="L931" s="1">
        <v>5605</v>
      </c>
      <c r="M931" s="1">
        <v>8002</v>
      </c>
      <c r="N931" s="1" t="s">
        <v>12074</v>
      </c>
      <c r="O931" s="1">
        <v>11603</v>
      </c>
      <c r="P931" s="1" t="s">
        <v>17861</v>
      </c>
      <c r="Q931" s="1" t="s">
        <v>17862</v>
      </c>
      <c r="R931" s="1" t="s">
        <v>17862</v>
      </c>
      <c r="S931" s="3" t="s">
        <v>17863</v>
      </c>
      <c r="T931" s="1" t="s">
        <v>17864</v>
      </c>
      <c r="U931" s="3" t="s">
        <v>17865</v>
      </c>
      <c r="V931" s="1" t="s">
        <v>17866</v>
      </c>
      <c r="W931" s="1">
        <v>0.59240800000000005</v>
      </c>
      <c r="X931" s="1">
        <v>6.6162200000000002</v>
      </c>
      <c r="Y931" s="1">
        <v>0.146532</v>
      </c>
      <c r="Z931" s="1">
        <v>-6.4593499999999997</v>
      </c>
      <c r="AA931" s="1">
        <v>0.26791199999999998</v>
      </c>
      <c r="AB931" s="1">
        <v>66.736000000000004</v>
      </c>
      <c r="AC931" s="1">
        <v>0.59240800000000005</v>
      </c>
      <c r="AD931" s="1">
        <v>6.6162200000000002</v>
      </c>
      <c r="AE931" s="1">
        <v>0.27957199999999999</v>
      </c>
      <c r="AF931" s="1">
        <v>66.17</v>
      </c>
      <c r="AG931" s="1">
        <v>0.38255699999999998</v>
      </c>
      <c r="AH931" s="1">
        <v>0</v>
      </c>
      <c r="AI931" s="1">
        <v>3.0524599999999999E-2</v>
      </c>
      <c r="AJ931" s="1">
        <v>91.06</v>
      </c>
      <c r="AL931" s="1">
        <v>1</v>
      </c>
      <c r="AM931" s="1" t="s">
        <v>61</v>
      </c>
      <c r="AN931" s="1" t="s">
        <v>17867</v>
      </c>
      <c r="AO931" s="1" t="s">
        <v>63</v>
      </c>
      <c r="AP931" s="1">
        <v>0.14299999999999999</v>
      </c>
      <c r="AQ931" s="1">
        <v>3.0524599999999999E-2</v>
      </c>
      <c r="AR931" s="1">
        <v>91.06</v>
      </c>
      <c r="AS931" s="1" t="s">
        <v>17868</v>
      </c>
      <c r="AT931" s="1" t="s">
        <v>17869</v>
      </c>
      <c r="AU931" s="1" t="s">
        <v>17870</v>
      </c>
      <c r="AV931" s="1">
        <v>10</v>
      </c>
      <c r="AW931" s="1">
        <v>2</v>
      </c>
      <c r="AX931" s="1">
        <v>754.85325</v>
      </c>
      <c r="AY931" s="1">
        <v>-0.27506999999999998</v>
      </c>
      <c r="AZ931" s="1">
        <v>349020</v>
      </c>
      <c r="BB931" s="1">
        <v>0</v>
      </c>
      <c r="BC931" s="1">
        <v>349020</v>
      </c>
      <c r="BD931" s="1">
        <v>0</v>
      </c>
    </row>
    <row r="932" spans="1:56">
      <c r="A932" s="1">
        <v>929</v>
      </c>
      <c r="B932" s="1">
        <v>710</v>
      </c>
      <c r="C932" s="1">
        <v>11</v>
      </c>
      <c r="D932" s="1">
        <v>11</v>
      </c>
      <c r="E932" s="1" t="s">
        <v>81</v>
      </c>
      <c r="F932" s="1">
        <v>3314</v>
      </c>
      <c r="G932" s="1">
        <v>3625</v>
      </c>
      <c r="H932" s="1">
        <v>9522</v>
      </c>
      <c r="I932" s="1">
        <v>13756</v>
      </c>
      <c r="J932" s="1" t="s">
        <v>12085</v>
      </c>
      <c r="K932" s="1">
        <v>19348</v>
      </c>
      <c r="L932" s="1">
        <v>9522</v>
      </c>
      <c r="M932" s="1">
        <v>13756</v>
      </c>
      <c r="N932" s="1" t="s">
        <v>12085</v>
      </c>
      <c r="O932" s="1">
        <v>19348</v>
      </c>
      <c r="P932" s="1" t="s">
        <v>17871</v>
      </c>
      <c r="Q932" s="1" t="s">
        <v>17871</v>
      </c>
      <c r="R932" s="1" t="s">
        <v>17871</v>
      </c>
      <c r="S932" s="1" t="s">
        <v>17872</v>
      </c>
      <c r="T932" s="1" t="s">
        <v>17873</v>
      </c>
      <c r="U932" s="1" t="s">
        <v>17874</v>
      </c>
      <c r="V932" s="1" t="s">
        <v>17875</v>
      </c>
      <c r="W932" s="1">
        <v>0.89778000000000002</v>
      </c>
      <c r="X932" s="1">
        <v>9.4363600000000005</v>
      </c>
      <c r="Y932" s="1">
        <v>0.89778000000000002</v>
      </c>
      <c r="Z932" s="1">
        <v>9.4363600000000005</v>
      </c>
      <c r="AA932" s="4">
        <v>2.02022E-20</v>
      </c>
      <c r="AB932" s="1">
        <v>139.79</v>
      </c>
      <c r="AG932" s="1">
        <v>0.5</v>
      </c>
      <c r="AH932" s="1">
        <v>0</v>
      </c>
      <c r="AI932" s="4">
        <v>1.8007699999999999E-15</v>
      </c>
      <c r="AJ932" s="1">
        <v>136.9</v>
      </c>
      <c r="AL932" s="1">
        <v>1</v>
      </c>
      <c r="AM932" s="1" t="s">
        <v>61</v>
      </c>
      <c r="AN932" s="1" t="s">
        <v>17876</v>
      </c>
      <c r="AO932" s="1" t="s">
        <v>83</v>
      </c>
      <c r="AP932" s="1">
        <v>4.0499999999999998E-3</v>
      </c>
      <c r="AQ932" s="4">
        <v>2.02022E-20</v>
      </c>
      <c r="AR932" s="1">
        <v>139.79</v>
      </c>
      <c r="AS932" s="1" t="s">
        <v>17877</v>
      </c>
      <c r="AT932" s="1" t="s">
        <v>17878</v>
      </c>
      <c r="AU932" s="1" t="s">
        <v>17879</v>
      </c>
      <c r="AV932" s="1">
        <v>8</v>
      </c>
      <c r="AW932" s="1">
        <v>2</v>
      </c>
      <c r="AX932" s="1">
        <v>664.81593999999996</v>
      </c>
      <c r="AY932" s="1">
        <v>-0.56491999999999998</v>
      </c>
      <c r="AZ932" s="1">
        <v>154020</v>
      </c>
      <c r="BB932" s="1">
        <v>0</v>
      </c>
      <c r="BC932" s="1">
        <v>0</v>
      </c>
      <c r="BD932" s="1">
        <v>154020</v>
      </c>
    </row>
    <row r="933" spans="1:56">
      <c r="A933" s="1">
        <v>930</v>
      </c>
      <c r="B933" s="1">
        <v>710</v>
      </c>
      <c r="C933" s="1">
        <v>37</v>
      </c>
      <c r="D933" s="1">
        <v>37</v>
      </c>
      <c r="E933" s="1" t="s">
        <v>81</v>
      </c>
      <c r="F933" s="1">
        <v>4327</v>
      </c>
      <c r="G933" s="1">
        <v>4714</v>
      </c>
      <c r="H933" s="1">
        <v>12312</v>
      </c>
      <c r="I933" s="1">
        <v>17471</v>
      </c>
      <c r="J933" s="1" t="s">
        <v>12074</v>
      </c>
      <c r="K933" s="1">
        <v>18358</v>
      </c>
      <c r="L933" s="1">
        <v>12312</v>
      </c>
      <c r="M933" s="1">
        <v>17471</v>
      </c>
      <c r="N933" s="1" t="s">
        <v>12074</v>
      </c>
      <c r="O933" s="1">
        <v>18358</v>
      </c>
      <c r="P933" s="1" t="s">
        <v>17871</v>
      </c>
      <c r="Q933" s="1" t="s">
        <v>17871</v>
      </c>
      <c r="R933" s="1" t="s">
        <v>17871</v>
      </c>
      <c r="S933" s="1" t="s">
        <v>17872</v>
      </c>
      <c r="T933" s="1" t="s">
        <v>17873</v>
      </c>
      <c r="U933" s="1" t="s">
        <v>17874</v>
      </c>
      <c r="V933" s="1" t="s">
        <v>17875</v>
      </c>
      <c r="W933" s="1">
        <v>0.99993200000000004</v>
      </c>
      <c r="X933" s="1">
        <v>44.476500000000001</v>
      </c>
      <c r="AG933" s="1">
        <v>0.99993200000000004</v>
      </c>
      <c r="AH933" s="1">
        <v>44.476500000000001</v>
      </c>
      <c r="AI933" s="1">
        <v>8.6425299999999997E-2</v>
      </c>
      <c r="AJ933" s="1">
        <v>83.509</v>
      </c>
      <c r="AL933" s="1">
        <v>1</v>
      </c>
      <c r="AM933" s="1" t="s">
        <v>61</v>
      </c>
      <c r="AN933" s="1" t="s">
        <v>17880</v>
      </c>
      <c r="AO933" s="1" t="s">
        <v>579</v>
      </c>
      <c r="AP933" s="1">
        <v>7.5999999999999998E-2</v>
      </c>
      <c r="AQ933" s="1">
        <v>8.6425299999999997E-2</v>
      </c>
      <c r="AR933" s="1">
        <v>83.509</v>
      </c>
      <c r="AS933" s="1" t="s">
        <v>17881</v>
      </c>
      <c r="AT933" s="1" t="s">
        <v>17882</v>
      </c>
      <c r="AU933" s="1" t="s">
        <v>17883</v>
      </c>
      <c r="AV933" s="1">
        <v>6</v>
      </c>
      <c r="AW933" s="1">
        <v>2</v>
      </c>
      <c r="AX933" s="1">
        <v>985.45438999999999</v>
      </c>
      <c r="AY933" s="1">
        <v>-1.9347000000000001</v>
      </c>
      <c r="AZ933" s="1">
        <v>93148</v>
      </c>
      <c r="BB933" s="1">
        <v>0</v>
      </c>
      <c r="BC933" s="1">
        <v>0</v>
      </c>
      <c r="BD933" s="1">
        <v>93148</v>
      </c>
    </row>
    <row r="934" spans="1:56">
      <c r="A934" s="1">
        <v>931</v>
      </c>
      <c r="B934" s="1">
        <v>711</v>
      </c>
      <c r="C934" s="1">
        <v>438</v>
      </c>
      <c r="D934" s="1">
        <v>438</v>
      </c>
      <c r="F934" s="1">
        <v>3104</v>
      </c>
      <c r="G934" s="1">
        <v>3385</v>
      </c>
      <c r="H934" s="1">
        <v>8820</v>
      </c>
      <c r="I934" s="1">
        <v>12884</v>
      </c>
      <c r="J934" s="1" t="s">
        <v>12073</v>
      </c>
      <c r="K934" s="1">
        <v>5262</v>
      </c>
      <c r="L934" s="1">
        <v>8819</v>
      </c>
      <c r="M934" s="1">
        <v>12883</v>
      </c>
      <c r="N934" s="1" t="s">
        <v>12074</v>
      </c>
      <c r="O934" s="1">
        <v>5498</v>
      </c>
      <c r="P934" s="1" t="s">
        <v>17884</v>
      </c>
      <c r="Q934" s="1" t="s">
        <v>17885</v>
      </c>
      <c r="R934" s="1" t="s">
        <v>17885</v>
      </c>
      <c r="S934" s="3" t="s">
        <v>17886</v>
      </c>
      <c r="T934" s="1" t="s">
        <v>17887</v>
      </c>
      <c r="U934" s="1" t="s">
        <v>17888</v>
      </c>
      <c r="V934" s="1" t="s">
        <v>17889</v>
      </c>
      <c r="W934" s="1">
        <v>0.99992000000000003</v>
      </c>
      <c r="X934" s="1">
        <v>40.988500000000002</v>
      </c>
      <c r="AC934" s="1">
        <v>0.99992000000000003</v>
      </c>
      <c r="AD934" s="1">
        <v>40.988500000000002</v>
      </c>
      <c r="AE934" s="1">
        <v>0.14552200000000001</v>
      </c>
      <c r="AF934" s="1">
        <v>69.03</v>
      </c>
      <c r="AG934" s="1">
        <v>0.99951699999999999</v>
      </c>
      <c r="AH934" s="1">
        <v>33.158799999999999</v>
      </c>
      <c r="AI934" s="1">
        <v>0.118591</v>
      </c>
      <c r="AJ934" s="1">
        <v>73.128</v>
      </c>
      <c r="AL934" s="1">
        <v>1</v>
      </c>
      <c r="AM934" s="1" t="s">
        <v>61</v>
      </c>
      <c r="AN934" s="1" t="s">
        <v>17890</v>
      </c>
      <c r="AO934" s="1" t="s">
        <v>4191</v>
      </c>
      <c r="AP934" s="1">
        <v>4.2000000000000003E-2</v>
      </c>
      <c r="AQ934" s="1">
        <v>0.118591</v>
      </c>
      <c r="AR934" s="1">
        <v>73.128</v>
      </c>
      <c r="AS934" s="1" t="s">
        <v>17891</v>
      </c>
      <c r="AT934" s="1" t="s">
        <v>17892</v>
      </c>
      <c r="AU934" s="1" t="s">
        <v>17893</v>
      </c>
      <c r="AV934" s="1">
        <v>4</v>
      </c>
      <c r="AW934" s="1">
        <v>2</v>
      </c>
      <c r="AX934" s="1">
        <v>506.21640000000002</v>
      </c>
      <c r="AY934" s="1">
        <v>0.55428999999999995</v>
      </c>
      <c r="AZ934" s="1">
        <v>162600</v>
      </c>
      <c r="BB934" s="1">
        <v>0</v>
      </c>
      <c r="BC934" s="1">
        <v>46878</v>
      </c>
      <c r="BD934" s="1">
        <v>115720</v>
      </c>
    </row>
    <row r="935" spans="1:56">
      <c r="A935" s="1">
        <v>932</v>
      </c>
      <c r="B935" s="1">
        <v>712</v>
      </c>
      <c r="C935" s="1">
        <v>85</v>
      </c>
      <c r="D935" s="1">
        <v>85</v>
      </c>
      <c r="E935" s="1" t="s">
        <v>81</v>
      </c>
      <c r="F935" s="1">
        <v>3051</v>
      </c>
      <c r="G935" s="1">
        <v>3331</v>
      </c>
      <c r="H935" s="1">
        <v>8667</v>
      </c>
      <c r="I935" s="1">
        <v>12644</v>
      </c>
      <c r="J935" s="1" t="s">
        <v>12073</v>
      </c>
      <c r="K935" s="1">
        <v>20793</v>
      </c>
      <c r="L935" s="1">
        <v>8667</v>
      </c>
      <c r="M935" s="1">
        <v>12644</v>
      </c>
      <c r="N935" s="1" t="s">
        <v>12073</v>
      </c>
      <c r="O935" s="1">
        <v>20793</v>
      </c>
      <c r="P935" s="1" t="s">
        <v>3532</v>
      </c>
      <c r="Q935" s="1" t="s">
        <v>3533</v>
      </c>
      <c r="R935" s="1" t="s">
        <v>3533</v>
      </c>
      <c r="S935" s="3" t="s">
        <v>3534</v>
      </c>
      <c r="T935" s="1" t="s">
        <v>3535</v>
      </c>
      <c r="U935" s="1" t="s">
        <v>3536</v>
      </c>
      <c r="V935" s="1" t="s">
        <v>3537</v>
      </c>
      <c r="W935" s="1">
        <v>0.99476200000000004</v>
      </c>
      <c r="X935" s="1">
        <v>22.9665</v>
      </c>
      <c r="AC935" s="1">
        <v>0.99476200000000004</v>
      </c>
      <c r="AD935" s="1">
        <v>22.9665</v>
      </c>
      <c r="AE935" s="1">
        <v>9.2346000000000008E-3</v>
      </c>
      <c r="AF935" s="1">
        <v>104.74</v>
      </c>
      <c r="AG935" s="1">
        <v>0.96637799999999996</v>
      </c>
      <c r="AH935" s="1">
        <v>16.4816</v>
      </c>
      <c r="AI935" s="1">
        <v>0.16292699999999999</v>
      </c>
      <c r="AJ935" s="1">
        <v>84.042000000000002</v>
      </c>
      <c r="AL935" s="1">
        <v>1</v>
      </c>
      <c r="AM935" s="1" t="s">
        <v>61</v>
      </c>
      <c r="AN935" s="1" t="s">
        <v>3538</v>
      </c>
      <c r="AO935" s="1" t="s">
        <v>3539</v>
      </c>
      <c r="AP935" s="1">
        <v>2.856E-3</v>
      </c>
      <c r="AQ935" s="1">
        <v>9.2346000000000008E-3</v>
      </c>
      <c r="AR935" s="1">
        <v>104.74</v>
      </c>
      <c r="AS935" s="1" t="s">
        <v>3540</v>
      </c>
      <c r="AT935" s="1" t="s">
        <v>17894</v>
      </c>
      <c r="AU935" s="1" t="s">
        <v>17895</v>
      </c>
      <c r="AV935" s="1">
        <v>4</v>
      </c>
      <c r="AW935" s="1">
        <v>3</v>
      </c>
      <c r="AX935" s="1">
        <v>803.69546000000003</v>
      </c>
      <c r="AY935" s="1">
        <v>1.637</v>
      </c>
      <c r="AZ935" s="1">
        <v>289330</v>
      </c>
      <c r="BB935" s="1">
        <v>0</v>
      </c>
      <c r="BC935" s="1">
        <v>102700</v>
      </c>
      <c r="BD935" s="1">
        <v>186630</v>
      </c>
    </row>
    <row r="936" spans="1:56">
      <c r="A936" s="1">
        <v>933</v>
      </c>
      <c r="B936" s="1">
        <v>713</v>
      </c>
      <c r="C936" s="1">
        <v>366</v>
      </c>
      <c r="D936" s="1">
        <v>366</v>
      </c>
      <c r="F936" s="1">
        <v>81</v>
      </c>
      <c r="G936" s="1">
        <v>99</v>
      </c>
      <c r="H936" s="1">
        <v>309</v>
      </c>
      <c r="I936" s="1">
        <v>472</v>
      </c>
      <c r="J936" s="1" t="s">
        <v>12073</v>
      </c>
      <c r="K936" s="1">
        <v>19969</v>
      </c>
      <c r="L936" s="1">
        <v>307</v>
      </c>
      <c r="M936" s="1">
        <v>470</v>
      </c>
      <c r="N936" s="1" t="s">
        <v>12085</v>
      </c>
      <c r="O936" s="1">
        <v>19597</v>
      </c>
      <c r="P936" s="1" t="s">
        <v>17896</v>
      </c>
      <c r="Q936" s="1" t="s">
        <v>17897</v>
      </c>
      <c r="R936" s="1" t="s">
        <v>17897</v>
      </c>
      <c r="S936" s="3" t="s">
        <v>17898</v>
      </c>
      <c r="T936" s="1" t="s">
        <v>17899</v>
      </c>
      <c r="U936" s="1" t="s">
        <v>17900</v>
      </c>
      <c r="V936" s="1" t="s">
        <v>17901</v>
      </c>
      <c r="W936" s="1">
        <v>0.48837199999999997</v>
      </c>
      <c r="X936" s="1">
        <v>0</v>
      </c>
      <c r="Y936" s="1">
        <v>6.04821E-3</v>
      </c>
      <c r="Z936" s="1">
        <v>-22.1572</v>
      </c>
      <c r="AA936" s="4">
        <v>1.45332E-11</v>
      </c>
      <c r="AB936" s="1">
        <v>196.78</v>
      </c>
      <c r="AC936" s="1">
        <v>0.48837199999999997</v>
      </c>
      <c r="AD936" s="1">
        <v>0</v>
      </c>
      <c r="AE936" s="1">
        <v>2.8418900000000001E-4</v>
      </c>
      <c r="AF936" s="1">
        <v>140.34</v>
      </c>
      <c r="AG936" s="1">
        <v>0.18559400000000001</v>
      </c>
      <c r="AH936" s="1">
        <v>-6.3814799999999998</v>
      </c>
      <c r="AI936" s="4">
        <v>4.8264299999999998E-8</v>
      </c>
      <c r="AJ936" s="1">
        <v>170.07</v>
      </c>
      <c r="AL936" s="1">
        <v>1</v>
      </c>
      <c r="AM936" s="1" t="s">
        <v>61</v>
      </c>
      <c r="AN936" s="1" t="s">
        <v>17902</v>
      </c>
      <c r="AQ936" s="4">
        <v>1.45332E-11</v>
      </c>
      <c r="AR936" s="1">
        <v>196.78</v>
      </c>
      <c r="AS936" s="1" t="s">
        <v>17903</v>
      </c>
      <c r="AT936" s="1" t="s">
        <v>17904</v>
      </c>
      <c r="AU936" s="1" t="s">
        <v>17905</v>
      </c>
      <c r="AV936" s="1">
        <v>8</v>
      </c>
      <c r="AW936" s="1">
        <v>2</v>
      </c>
      <c r="AX936" s="1">
        <v>1040.9754</v>
      </c>
      <c r="AY936" s="1">
        <v>1.2930999999999999</v>
      </c>
      <c r="AZ936" s="1">
        <v>0</v>
      </c>
      <c r="BB936" s="1">
        <v>0</v>
      </c>
      <c r="BC936" s="1">
        <v>0</v>
      </c>
      <c r="BD936" s="1">
        <v>0</v>
      </c>
    </row>
    <row r="937" spans="1:56">
      <c r="A937" s="1">
        <v>934</v>
      </c>
      <c r="B937" s="1">
        <v>713</v>
      </c>
      <c r="C937" s="1">
        <v>367</v>
      </c>
      <c r="D937" s="1">
        <v>367</v>
      </c>
      <c r="E937" s="1" t="s">
        <v>81</v>
      </c>
      <c r="F937" s="1">
        <v>81</v>
      </c>
      <c r="G937" s="1">
        <v>99</v>
      </c>
      <c r="H937" s="1">
        <v>309</v>
      </c>
      <c r="I937" s="1">
        <v>472</v>
      </c>
      <c r="J937" s="1" t="s">
        <v>12073</v>
      </c>
      <c r="K937" s="1">
        <v>19969</v>
      </c>
      <c r="L937" s="1">
        <v>307</v>
      </c>
      <c r="M937" s="1">
        <v>470</v>
      </c>
      <c r="N937" s="1" t="s">
        <v>12085</v>
      </c>
      <c r="O937" s="1">
        <v>19597</v>
      </c>
      <c r="P937" s="1" t="s">
        <v>17896</v>
      </c>
      <c r="Q937" s="1" t="s">
        <v>17897</v>
      </c>
      <c r="R937" s="1" t="s">
        <v>17897</v>
      </c>
      <c r="S937" s="3" t="s">
        <v>17898</v>
      </c>
      <c r="T937" s="1" t="s">
        <v>17899</v>
      </c>
      <c r="U937" s="1" t="s">
        <v>17900</v>
      </c>
      <c r="V937" s="1" t="s">
        <v>17901</v>
      </c>
      <c r="W937" s="1">
        <v>0.48837199999999997</v>
      </c>
      <c r="X937" s="1">
        <v>0</v>
      </c>
      <c r="Y937" s="1">
        <v>0.99390800000000001</v>
      </c>
      <c r="Z937" s="1">
        <v>22.1572</v>
      </c>
      <c r="AA937" s="4">
        <v>1.45332E-11</v>
      </c>
      <c r="AB937" s="1">
        <v>196.78</v>
      </c>
      <c r="AC937" s="1">
        <v>0.48837199999999997</v>
      </c>
      <c r="AD937" s="1">
        <v>0</v>
      </c>
      <c r="AE937" s="1">
        <v>2.8418900000000001E-4</v>
      </c>
      <c r="AF937" s="1">
        <v>140.34</v>
      </c>
      <c r="AG937" s="1">
        <v>0.80669800000000003</v>
      </c>
      <c r="AH937" s="1">
        <v>6.3814799999999998</v>
      </c>
      <c r="AI937" s="4">
        <v>4.8264299999999998E-8</v>
      </c>
      <c r="AJ937" s="1">
        <v>170.07</v>
      </c>
      <c r="AL937" s="1">
        <v>1</v>
      </c>
      <c r="AM937" s="1" t="s">
        <v>61</v>
      </c>
      <c r="AN937" s="1" t="s">
        <v>17906</v>
      </c>
      <c r="AO937" s="1" t="s">
        <v>790</v>
      </c>
      <c r="AP937" s="1">
        <v>7.5999999999999998E-2</v>
      </c>
      <c r="AQ937" s="4">
        <v>1.45332E-11</v>
      </c>
      <c r="AR937" s="1">
        <v>196.78</v>
      </c>
      <c r="AS937" s="1" t="s">
        <v>17903</v>
      </c>
      <c r="AT937" s="1" t="s">
        <v>17904</v>
      </c>
      <c r="AU937" s="1" t="s">
        <v>17905</v>
      </c>
      <c r="AV937" s="1">
        <v>9</v>
      </c>
      <c r="AW937" s="1">
        <v>2</v>
      </c>
      <c r="AX937" s="1">
        <v>1040.9754</v>
      </c>
      <c r="AY937" s="1">
        <v>1.2930999999999999</v>
      </c>
      <c r="AZ937" s="1">
        <v>1101500</v>
      </c>
      <c r="BB937" s="1">
        <v>362520</v>
      </c>
      <c r="BC937" s="1">
        <v>0</v>
      </c>
      <c r="BD937" s="1">
        <v>738930</v>
      </c>
    </row>
    <row r="938" spans="1:56">
      <c r="A938" s="1">
        <v>935</v>
      </c>
      <c r="B938" s="1">
        <v>714</v>
      </c>
      <c r="C938" s="1">
        <v>206</v>
      </c>
      <c r="D938" s="1">
        <v>206</v>
      </c>
      <c r="F938" s="1">
        <v>2945</v>
      </c>
      <c r="G938" s="1">
        <v>3222</v>
      </c>
      <c r="H938" s="1">
        <v>8358</v>
      </c>
      <c r="I938" s="1">
        <v>12160</v>
      </c>
      <c r="J938" s="1" t="s">
        <v>12073</v>
      </c>
      <c r="K938" s="1">
        <v>15667</v>
      </c>
      <c r="L938" s="1">
        <v>8358</v>
      </c>
      <c r="M938" s="1">
        <v>12160</v>
      </c>
      <c r="N938" s="1" t="s">
        <v>12073</v>
      </c>
      <c r="O938" s="1">
        <v>15667</v>
      </c>
      <c r="P938" s="1" t="s">
        <v>3543</v>
      </c>
      <c r="Q938" s="1" t="s">
        <v>3544</v>
      </c>
      <c r="R938" s="1" t="s">
        <v>3544</v>
      </c>
      <c r="S938" s="3" t="s">
        <v>3545</v>
      </c>
      <c r="T938" s="1" t="s">
        <v>3546</v>
      </c>
      <c r="U938" s="1" t="s">
        <v>3547</v>
      </c>
      <c r="V938" s="1" t="s">
        <v>3548</v>
      </c>
      <c r="W938" s="1">
        <v>0.91333299999999995</v>
      </c>
      <c r="X938" s="1">
        <v>10.228</v>
      </c>
      <c r="Y938" s="1">
        <v>0.88794399999999996</v>
      </c>
      <c r="Z938" s="1">
        <v>9.0125899999999994</v>
      </c>
      <c r="AA938" s="1">
        <v>2.1376300000000001E-2</v>
      </c>
      <c r="AB938" s="1">
        <v>98.164000000000001</v>
      </c>
      <c r="AC938" s="1">
        <v>0.91333299999999995</v>
      </c>
      <c r="AD938" s="1">
        <v>10.228</v>
      </c>
      <c r="AE938" s="4">
        <v>5.4685999999999996E-6</v>
      </c>
      <c r="AF938" s="1">
        <v>173.61</v>
      </c>
      <c r="AG938" s="1">
        <v>0.87510600000000005</v>
      </c>
      <c r="AH938" s="1">
        <v>8.4564500000000002</v>
      </c>
      <c r="AI938" s="4">
        <v>9.7243899999999999E-5</v>
      </c>
      <c r="AJ938" s="1">
        <v>159.94</v>
      </c>
      <c r="AL938" s="1">
        <v>1</v>
      </c>
      <c r="AM938" s="1" t="s">
        <v>61</v>
      </c>
      <c r="AN938" s="1" t="s">
        <v>17907</v>
      </c>
      <c r="AO938" s="1" t="s">
        <v>108</v>
      </c>
      <c r="AP938" s="1">
        <v>0.11700000000000001</v>
      </c>
      <c r="AQ938" s="4">
        <v>5.4685999999999996E-6</v>
      </c>
      <c r="AR938" s="1">
        <v>173.61</v>
      </c>
      <c r="AS938" s="1" t="s">
        <v>17908</v>
      </c>
      <c r="AT938" s="1" t="s">
        <v>17909</v>
      </c>
      <c r="AU938" s="1" t="s">
        <v>17910</v>
      </c>
      <c r="AV938" s="1">
        <v>5</v>
      </c>
      <c r="AW938" s="1">
        <v>2</v>
      </c>
      <c r="AX938" s="1">
        <v>914.37135000000001</v>
      </c>
      <c r="AY938" s="1">
        <v>0.79791999999999996</v>
      </c>
      <c r="AZ938" s="1">
        <v>535650</v>
      </c>
      <c r="BB938" s="1">
        <v>147160</v>
      </c>
      <c r="BC938" s="1">
        <v>158480</v>
      </c>
      <c r="BD938" s="1">
        <v>230020</v>
      </c>
    </row>
    <row r="939" spans="1:56">
      <c r="A939" s="1">
        <v>936</v>
      </c>
      <c r="B939" s="1">
        <v>714</v>
      </c>
      <c r="C939" s="1">
        <v>106</v>
      </c>
      <c r="D939" s="1">
        <v>106</v>
      </c>
      <c r="E939" s="1" t="s">
        <v>81</v>
      </c>
      <c r="F939" s="1" t="s">
        <v>17911</v>
      </c>
      <c r="G939" s="1" t="s">
        <v>17912</v>
      </c>
      <c r="H939" s="1">
        <v>8444</v>
      </c>
      <c r="I939" s="1">
        <v>12295</v>
      </c>
      <c r="J939" s="1" t="s">
        <v>12073</v>
      </c>
      <c r="K939" s="1">
        <v>12889</v>
      </c>
      <c r="L939" s="1">
        <v>8439</v>
      </c>
      <c r="M939" s="1">
        <v>12290</v>
      </c>
      <c r="N939" s="1" t="s">
        <v>12074</v>
      </c>
      <c r="O939" s="1">
        <v>10283</v>
      </c>
      <c r="P939" s="1" t="s">
        <v>3543</v>
      </c>
      <c r="Q939" s="1" t="s">
        <v>3544</v>
      </c>
      <c r="R939" s="1" t="s">
        <v>3544</v>
      </c>
      <c r="S939" s="3" t="s">
        <v>3545</v>
      </c>
      <c r="T939" s="1" t="s">
        <v>3546</v>
      </c>
      <c r="U939" s="1" t="s">
        <v>3547</v>
      </c>
      <c r="V939" s="1" t="s">
        <v>3548</v>
      </c>
      <c r="W939" s="1">
        <v>0.87590999999999997</v>
      </c>
      <c r="X939" s="1">
        <v>8.6556899999999999</v>
      </c>
      <c r="Y939" s="1">
        <v>0.47235199999999999</v>
      </c>
      <c r="Z939" s="1">
        <v>0</v>
      </c>
      <c r="AA939" s="1">
        <v>1.5841000000000001E-2</v>
      </c>
      <c r="AB939" s="1">
        <v>98.215000000000003</v>
      </c>
      <c r="AC939" s="1">
        <v>0.87590999999999997</v>
      </c>
      <c r="AD939" s="1">
        <v>8.6556899999999999</v>
      </c>
      <c r="AE939" s="1">
        <v>0.10176399999999999</v>
      </c>
      <c r="AF939" s="1">
        <v>74.013999999999996</v>
      </c>
      <c r="AG939" s="1">
        <v>0.61051800000000001</v>
      </c>
      <c r="AH939" s="1">
        <v>1.95312</v>
      </c>
      <c r="AI939" s="1">
        <v>1.3691999999999999E-2</v>
      </c>
      <c r="AJ939" s="1">
        <v>101.25</v>
      </c>
      <c r="AL939" s="1">
        <v>1</v>
      </c>
      <c r="AM939" s="1" t="s">
        <v>61</v>
      </c>
      <c r="AN939" s="1" t="s">
        <v>17913</v>
      </c>
      <c r="AO939" s="1" t="s">
        <v>218</v>
      </c>
      <c r="AP939" s="1">
        <v>0.11700000000000001</v>
      </c>
      <c r="AQ939" s="1">
        <v>1.3691999999999999E-2</v>
      </c>
      <c r="AR939" s="1">
        <v>101.25</v>
      </c>
      <c r="AS939" s="1" t="s">
        <v>17914</v>
      </c>
      <c r="AT939" s="1" t="s">
        <v>17915</v>
      </c>
      <c r="AU939" s="1" t="s">
        <v>17916</v>
      </c>
      <c r="AV939" s="1">
        <v>6</v>
      </c>
      <c r="AW939" s="1">
        <v>3</v>
      </c>
      <c r="AX939" s="1">
        <v>711.64588000000003</v>
      </c>
      <c r="AY939" s="1">
        <v>-0.15267</v>
      </c>
      <c r="AZ939" s="1">
        <v>8562300</v>
      </c>
      <c r="BB939" s="1">
        <v>0</v>
      </c>
      <c r="BC939" s="1">
        <v>3043800</v>
      </c>
      <c r="BD939" s="1">
        <v>5518500</v>
      </c>
    </row>
    <row r="940" spans="1:56">
      <c r="A940" s="1">
        <v>937</v>
      </c>
      <c r="B940" s="1">
        <v>714</v>
      </c>
      <c r="C940" s="1">
        <v>271</v>
      </c>
      <c r="D940" s="1">
        <v>271</v>
      </c>
      <c r="E940" s="1" t="s">
        <v>81</v>
      </c>
      <c r="F940" s="1">
        <v>3918</v>
      </c>
      <c r="G940" s="1" t="s">
        <v>17917</v>
      </c>
      <c r="H940" s="1">
        <v>11218</v>
      </c>
      <c r="I940" s="1">
        <v>15994</v>
      </c>
      <c r="J940" s="1" t="s">
        <v>12073</v>
      </c>
      <c r="K940" s="1">
        <v>9820</v>
      </c>
      <c r="L940" s="1">
        <v>11209</v>
      </c>
      <c r="M940" s="1">
        <v>15984</v>
      </c>
      <c r="N940" s="1" t="s">
        <v>12074</v>
      </c>
      <c r="O940" s="1">
        <v>9570</v>
      </c>
      <c r="P940" s="1" t="s">
        <v>3543</v>
      </c>
      <c r="Q940" s="1" t="s">
        <v>3544</v>
      </c>
      <c r="R940" s="1" t="s">
        <v>3544</v>
      </c>
      <c r="S940" s="3" t="s">
        <v>3545</v>
      </c>
      <c r="T940" s="1" t="s">
        <v>3546</v>
      </c>
      <c r="U940" s="1" t="s">
        <v>3547</v>
      </c>
      <c r="V940" s="1" t="s">
        <v>3548</v>
      </c>
      <c r="W940" s="1">
        <v>0.35258099999999998</v>
      </c>
      <c r="X940" s="1">
        <v>0</v>
      </c>
      <c r="Y940" s="1">
        <v>0.48654399999999998</v>
      </c>
      <c r="Z940" s="1">
        <v>0</v>
      </c>
      <c r="AA940" s="4">
        <v>1.1516100000000001E-52</v>
      </c>
      <c r="AB940" s="1">
        <v>276.93</v>
      </c>
      <c r="AC940" s="1">
        <v>0.35258099999999998</v>
      </c>
      <c r="AD940" s="1">
        <v>0</v>
      </c>
      <c r="AE940" s="4">
        <v>1.24176E-41</v>
      </c>
      <c r="AF940" s="1">
        <v>271.92</v>
      </c>
      <c r="AG940" s="1">
        <v>3.5690899999999998E-2</v>
      </c>
      <c r="AH940" s="1">
        <v>-16.0671</v>
      </c>
      <c r="AI940" s="4">
        <v>2.9479899999999999E-66</v>
      </c>
      <c r="AJ940" s="1">
        <v>295.11</v>
      </c>
      <c r="AL940" s="1">
        <v>2</v>
      </c>
      <c r="AM940" s="1" t="s">
        <v>61</v>
      </c>
      <c r="AN940" s="1" t="s">
        <v>17918</v>
      </c>
      <c r="AO940" s="1" t="s">
        <v>1218</v>
      </c>
      <c r="AP940" s="1">
        <v>8.1000000000000003E-2</v>
      </c>
      <c r="AQ940" s="4">
        <v>2.9479899999999999E-66</v>
      </c>
      <c r="AR940" s="1">
        <v>295.11</v>
      </c>
      <c r="AS940" s="1" t="s">
        <v>17919</v>
      </c>
      <c r="AT940" s="1" t="s">
        <v>17920</v>
      </c>
      <c r="AU940" s="1" t="s">
        <v>17921</v>
      </c>
      <c r="AV940" s="1">
        <v>5</v>
      </c>
      <c r="AW940" s="1">
        <v>2</v>
      </c>
      <c r="AX940" s="1">
        <v>1130.3885</v>
      </c>
      <c r="AY940" s="1">
        <v>0.67015999999999998</v>
      </c>
      <c r="AZ940" s="1">
        <v>0</v>
      </c>
      <c r="BB940" s="1">
        <v>0</v>
      </c>
      <c r="BC940" s="1">
        <v>0</v>
      </c>
      <c r="BD940" s="1">
        <v>0</v>
      </c>
    </row>
    <row r="941" spans="1:56">
      <c r="A941" s="1">
        <v>938</v>
      </c>
      <c r="B941" s="1">
        <v>714</v>
      </c>
      <c r="C941" s="1">
        <v>275</v>
      </c>
      <c r="D941" s="1">
        <v>275</v>
      </c>
      <c r="E941" s="1" t="s">
        <v>81</v>
      </c>
      <c r="F941" s="1">
        <v>3918</v>
      </c>
      <c r="G941" s="1" t="s">
        <v>17917</v>
      </c>
      <c r="H941" s="1">
        <v>11218</v>
      </c>
      <c r="I941" s="1">
        <v>15994</v>
      </c>
      <c r="J941" s="1" t="s">
        <v>12073</v>
      </c>
      <c r="K941" s="1">
        <v>9820</v>
      </c>
      <c r="L941" s="1">
        <v>11209</v>
      </c>
      <c r="M941" s="1">
        <v>15984</v>
      </c>
      <c r="N941" s="1" t="s">
        <v>12074</v>
      </c>
      <c r="O941" s="1">
        <v>9570</v>
      </c>
      <c r="P941" s="1" t="s">
        <v>3543</v>
      </c>
      <c r="Q941" s="1" t="s">
        <v>3544</v>
      </c>
      <c r="R941" s="1" t="s">
        <v>3544</v>
      </c>
      <c r="S941" s="3" t="s">
        <v>3545</v>
      </c>
      <c r="T941" s="1" t="s">
        <v>3546</v>
      </c>
      <c r="U941" s="1" t="s">
        <v>3547</v>
      </c>
      <c r="V941" s="1" t="s">
        <v>3548</v>
      </c>
      <c r="W941" s="1">
        <v>0.803315</v>
      </c>
      <c r="X941" s="1">
        <v>7.4188400000000003</v>
      </c>
      <c r="Y941" s="1">
        <v>0.503498</v>
      </c>
      <c r="Z941" s="1">
        <v>0.56547099999999995</v>
      </c>
      <c r="AA941" s="4">
        <v>1.1516100000000001E-52</v>
      </c>
      <c r="AB941" s="1">
        <v>276.93</v>
      </c>
      <c r="AC941" s="1">
        <v>0.803315</v>
      </c>
      <c r="AD941" s="1">
        <v>7.4188400000000003</v>
      </c>
      <c r="AE941" s="4">
        <v>1.24176E-41</v>
      </c>
      <c r="AF941" s="1">
        <v>271.92</v>
      </c>
      <c r="AG941" s="1">
        <v>0.97530899999999998</v>
      </c>
      <c r="AH941" s="1">
        <v>20.150200000000002</v>
      </c>
      <c r="AI941" s="4">
        <v>2.9479899999999999E-66</v>
      </c>
      <c r="AJ941" s="1">
        <v>295.11</v>
      </c>
      <c r="AL941" s="1">
        <v>2</v>
      </c>
      <c r="AM941" s="1" t="s">
        <v>61</v>
      </c>
      <c r="AN941" s="1" t="s">
        <v>17922</v>
      </c>
      <c r="AO941" s="1" t="s">
        <v>218</v>
      </c>
      <c r="AP941" s="1">
        <v>0.11700000000000001</v>
      </c>
      <c r="AQ941" s="4">
        <v>2.9479899999999999E-66</v>
      </c>
      <c r="AR941" s="1">
        <v>295.11</v>
      </c>
      <c r="AS941" s="1" t="s">
        <v>17919</v>
      </c>
      <c r="AT941" s="1" t="s">
        <v>17920</v>
      </c>
      <c r="AU941" s="1" t="s">
        <v>17921</v>
      </c>
      <c r="AV941" s="1">
        <v>9</v>
      </c>
      <c r="AW941" s="1">
        <v>2</v>
      </c>
      <c r="AX941" s="1">
        <v>1130.3885</v>
      </c>
      <c r="AY941" s="1">
        <v>0.67015999999999998</v>
      </c>
      <c r="AZ941" s="1">
        <v>232410</v>
      </c>
      <c r="BB941" s="1">
        <v>79604</v>
      </c>
      <c r="BC941" s="1">
        <v>49150</v>
      </c>
      <c r="BD941" s="1">
        <v>103650</v>
      </c>
    </row>
    <row r="942" spans="1:56">
      <c r="A942" s="1">
        <v>939</v>
      </c>
      <c r="B942" s="1">
        <v>716</v>
      </c>
      <c r="C942" s="1">
        <v>343</v>
      </c>
      <c r="D942" s="1">
        <v>343</v>
      </c>
      <c r="E942" s="1" t="s">
        <v>81</v>
      </c>
      <c r="F942" s="1">
        <v>4117</v>
      </c>
      <c r="G942" s="1">
        <v>4491</v>
      </c>
      <c r="H942" s="1">
        <v>11778</v>
      </c>
      <c r="I942" s="1">
        <v>16757</v>
      </c>
      <c r="J942" s="1" t="s">
        <v>12073</v>
      </c>
      <c r="K942" s="1">
        <v>12262</v>
      </c>
      <c r="L942" s="1">
        <v>11778</v>
      </c>
      <c r="M942" s="1">
        <v>16757</v>
      </c>
      <c r="N942" s="1" t="s">
        <v>12073</v>
      </c>
      <c r="O942" s="1">
        <v>12262</v>
      </c>
      <c r="P942" s="1" t="s">
        <v>17923</v>
      </c>
      <c r="Q942" s="1" t="s">
        <v>17924</v>
      </c>
      <c r="R942" s="1" t="s">
        <v>17924</v>
      </c>
      <c r="S942" s="3" t="s">
        <v>17925</v>
      </c>
      <c r="T942" s="1" t="s">
        <v>17926</v>
      </c>
      <c r="U942" s="1" t="s">
        <v>17927</v>
      </c>
      <c r="V942" s="1" t="s">
        <v>17928</v>
      </c>
      <c r="W942" s="1">
        <v>1</v>
      </c>
      <c r="X942" s="1">
        <v>69.736699999999999</v>
      </c>
      <c r="Y942" s="1">
        <v>0.99999899999999997</v>
      </c>
      <c r="Z942" s="1">
        <v>60.048699999999997</v>
      </c>
      <c r="AA942" s="1">
        <v>0.109694</v>
      </c>
      <c r="AB942" s="1">
        <v>75.040000000000006</v>
      </c>
      <c r="AC942" s="1">
        <v>1</v>
      </c>
      <c r="AD942" s="1">
        <v>69.736699999999999</v>
      </c>
      <c r="AE942" s="1">
        <v>6.4620899999999995E-2</v>
      </c>
      <c r="AF942" s="1">
        <v>84.727999999999994</v>
      </c>
      <c r="AL942" s="1">
        <v>1</v>
      </c>
      <c r="AM942" s="1" t="s">
        <v>61</v>
      </c>
      <c r="AN942" s="1" t="s">
        <v>17929</v>
      </c>
      <c r="AQ942" s="1">
        <v>6.4620899999999995E-2</v>
      </c>
      <c r="AR942" s="1">
        <v>84.727999999999994</v>
      </c>
      <c r="AS942" s="1" t="s">
        <v>17930</v>
      </c>
      <c r="AT942" s="1" t="s">
        <v>17931</v>
      </c>
      <c r="AU942" s="1" t="s">
        <v>17932</v>
      </c>
      <c r="AV942" s="1">
        <v>4</v>
      </c>
      <c r="AW942" s="1">
        <v>2</v>
      </c>
      <c r="AX942" s="1">
        <v>471.22062</v>
      </c>
      <c r="AY942" s="1">
        <v>-6.7574999999999996E-2</v>
      </c>
      <c r="AZ942" s="1">
        <v>159590</v>
      </c>
      <c r="BB942" s="1">
        <v>95428</v>
      </c>
      <c r="BC942" s="1">
        <v>64165</v>
      </c>
      <c r="BD942" s="1">
        <v>0</v>
      </c>
    </row>
    <row r="943" spans="1:56">
      <c r="A943" s="1">
        <v>940</v>
      </c>
      <c r="B943" s="1">
        <v>717</v>
      </c>
      <c r="C943" s="1">
        <v>330</v>
      </c>
      <c r="D943" s="1">
        <v>330</v>
      </c>
      <c r="E943" s="1" t="s">
        <v>81</v>
      </c>
      <c r="F943" s="1">
        <v>3805</v>
      </c>
      <c r="G943" s="1">
        <v>4152</v>
      </c>
      <c r="H943" s="1">
        <v>10881</v>
      </c>
      <c r="I943" s="1">
        <v>15508</v>
      </c>
      <c r="J943" s="1" t="s">
        <v>12073</v>
      </c>
      <c r="K943" s="1">
        <v>8454</v>
      </c>
      <c r="L943" s="1">
        <v>10880</v>
      </c>
      <c r="M943" s="1">
        <v>15507</v>
      </c>
      <c r="N943" s="1" t="s">
        <v>12085</v>
      </c>
      <c r="O943" s="1">
        <v>7849</v>
      </c>
      <c r="P943" s="1" t="s">
        <v>17933</v>
      </c>
      <c r="Q943" s="1" t="s">
        <v>17933</v>
      </c>
      <c r="R943" s="1" t="s">
        <v>17933</v>
      </c>
      <c r="S943" s="1" t="s">
        <v>17934</v>
      </c>
      <c r="T943" s="1" t="s">
        <v>17935</v>
      </c>
      <c r="U943" s="1" t="s">
        <v>17936</v>
      </c>
      <c r="V943" s="1" t="s">
        <v>17937</v>
      </c>
      <c r="W943" s="1">
        <v>0.99961599999999995</v>
      </c>
      <c r="X943" s="1">
        <v>34.1631</v>
      </c>
      <c r="Y943" s="1">
        <v>0.99174399999999996</v>
      </c>
      <c r="Z943" s="1">
        <v>20.7972</v>
      </c>
      <c r="AA943" s="1">
        <v>4.7370499999999996E-3</v>
      </c>
      <c r="AB943" s="1">
        <v>119.88</v>
      </c>
      <c r="AC943" s="1">
        <v>0.99961599999999995</v>
      </c>
      <c r="AD943" s="1">
        <v>34.1631</v>
      </c>
      <c r="AE943" s="1">
        <v>1.5362499999999999E-2</v>
      </c>
      <c r="AF943" s="1">
        <v>92.759</v>
      </c>
      <c r="AL943" s="1">
        <v>1</v>
      </c>
      <c r="AM943" s="1" t="s">
        <v>61</v>
      </c>
      <c r="AN943" s="1" t="s">
        <v>17938</v>
      </c>
      <c r="AO943" s="1" t="s">
        <v>77</v>
      </c>
      <c r="AP943" s="1">
        <v>8.1000000000000003E-2</v>
      </c>
      <c r="AQ943" s="1">
        <v>4.7370499999999996E-3</v>
      </c>
      <c r="AR943" s="1">
        <v>119.88</v>
      </c>
      <c r="AS943" s="1" t="s">
        <v>17939</v>
      </c>
      <c r="AT943" s="1" t="s">
        <v>17940</v>
      </c>
      <c r="AU943" s="1" t="s">
        <v>17941</v>
      </c>
      <c r="AV943" s="1">
        <v>11</v>
      </c>
      <c r="AW943" s="1">
        <v>2</v>
      </c>
      <c r="AX943" s="1">
        <v>640.29317000000003</v>
      </c>
      <c r="AY943" s="1">
        <v>1.1919999999999999</v>
      </c>
      <c r="AZ943" s="1">
        <v>106070</v>
      </c>
      <c r="BB943" s="1">
        <v>49686</v>
      </c>
      <c r="BC943" s="1">
        <v>56382</v>
      </c>
      <c r="BD943" s="1">
        <v>0</v>
      </c>
    </row>
    <row r="944" spans="1:56">
      <c r="A944" s="1">
        <v>941</v>
      </c>
      <c r="B944" s="1">
        <v>718</v>
      </c>
      <c r="C944" s="1">
        <v>1364</v>
      </c>
      <c r="D944" s="1">
        <v>1364</v>
      </c>
      <c r="E944" s="1" t="s">
        <v>81</v>
      </c>
      <c r="F944" s="1">
        <v>4485</v>
      </c>
      <c r="G944" s="1">
        <v>4883</v>
      </c>
      <c r="H944" s="1">
        <v>12797</v>
      </c>
      <c r="I944" s="1">
        <v>18403</v>
      </c>
      <c r="J944" s="1" t="s">
        <v>12073</v>
      </c>
      <c r="K944" s="1">
        <v>19420</v>
      </c>
      <c r="L944" s="1">
        <v>12796</v>
      </c>
      <c r="M944" s="1">
        <v>18402</v>
      </c>
      <c r="N944" s="1" t="s">
        <v>12074</v>
      </c>
      <c r="O944" s="1">
        <v>19803</v>
      </c>
      <c r="P944" s="1" t="s">
        <v>17942</v>
      </c>
      <c r="Q944" s="1" t="s">
        <v>17943</v>
      </c>
      <c r="R944" s="1" t="s">
        <v>17943</v>
      </c>
      <c r="S944" s="3" t="s">
        <v>17944</v>
      </c>
      <c r="T944" s="1" t="s">
        <v>17945</v>
      </c>
      <c r="U944" s="1" t="s">
        <v>17946</v>
      </c>
      <c r="V944" s="1" t="s">
        <v>17947</v>
      </c>
      <c r="W944" s="1">
        <v>0.479045</v>
      </c>
      <c r="X944" s="1">
        <v>0</v>
      </c>
      <c r="AC944" s="1">
        <v>0.479045</v>
      </c>
      <c r="AD944" s="1">
        <v>0</v>
      </c>
      <c r="AE944" s="1">
        <v>2.2349999999999998E-2</v>
      </c>
      <c r="AF944" s="1">
        <v>102.45</v>
      </c>
      <c r="AG944" s="1">
        <v>0.83030499999999996</v>
      </c>
      <c r="AH944" s="1">
        <v>7.3785100000000003</v>
      </c>
      <c r="AI944" s="1">
        <v>1.3447000000000001E-3</v>
      </c>
      <c r="AJ944" s="1">
        <v>120.41</v>
      </c>
      <c r="AL944" s="1">
        <v>1</v>
      </c>
      <c r="AM944" s="1" t="s">
        <v>61</v>
      </c>
      <c r="AN944" s="1" t="s">
        <v>17948</v>
      </c>
      <c r="AO944" s="1" t="s">
        <v>4596</v>
      </c>
      <c r="AP944" s="1">
        <v>2.0747999999999999E-2</v>
      </c>
      <c r="AQ944" s="1">
        <v>1.3447000000000001E-3</v>
      </c>
      <c r="AR944" s="1">
        <v>120.41</v>
      </c>
      <c r="AS944" s="1" t="s">
        <v>17949</v>
      </c>
      <c r="AT944" s="1" t="s">
        <v>17950</v>
      </c>
      <c r="AU944" s="1" t="s">
        <v>17951</v>
      </c>
      <c r="AV944" s="1">
        <v>3</v>
      </c>
      <c r="AW944" s="1">
        <v>3</v>
      </c>
      <c r="AX944" s="1">
        <v>827.73888999999997</v>
      </c>
      <c r="AY944" s="1">
        <v>0.93201999999999996</v>
      </c>
      <c r="AZ944" s="1">
        <v>233580</v>
      </c>
      <c r="BB944" s="1">
        <v>0</v>
      </c>
      <c r="BC944" s="1">
        <v>0</v>
      </c>
      <c r="BD944" s="1">
        <v>233580</v>
      </c>
    </row>
    <row r="945" spans="1:56">
      <c r="A945" s="1">
        <v>942</v>
      </c>
      <c r="B945" s="1">
        <v>718</v>
      </c>
      <c r="C945" s="1">
        <v>1365</v>
      </c>
      <c r="D945" s="1">
        <v>1365</v>
      </c>
      <c r="F945" s="1">
        <v>4485</v>
      </c>
      <c r="G945" s="1">
        <v>4883</v>
      </c>
      <c r="H945" s="1">
        <v>12797</v>
      </c>
      <c r="I945" s="1">
        <v>18403</v>
      </c>
      <c r="J945" s="1" t="s">
        <v>12073</v>
      </c>
      <c r="K945" s="1">
        <v>19420</v>
      </c>
      <c r="L945" s="1">
        <v>12796</v>
      </c>
      <c r="M945" s="1">
        <v>18402</v>
      </c>
      <c r="N945" s="1" t="s">
        <v>12074</v>
      </c>
      <c r="O945" s="1">
        <v>19803</v>
      </c>
      <c r="P945" s="1" t="s">
        <v>17942</v>
      </c>
      <c r="Q945" s="1" t="s">
        <v>17943</v>
      </c>
      <c r="R945" s="1" t="s">
        <v>17943</v>
      </c>
      <c r="S945" s="3" t="s">
        <v>17944</v>
      </c>
      <c r="T945" s="1" t="s">
        <v>17945</v>
      </c>
      <c r="U945" s="1" t="s">
        <v>17946</v>
      </c>
      <c r="V945" s="1" t="s">
        <v>17947</v>
      </c>
      <c r="W945" s="1">
        <v>0.479045</v>
      </c>
      <c r="X945" s="1">
        <v>0</v>
      </c>
      <c r="AC945" s="1">
        <v>0.479045</v>
      </c>
      <c r="AD945" s="1">
        <v>0</v>
      </c>
      <c r="AE945" s="1">
        <v>2.2349999999999998E-2</v>
      </c>
      <c r="AF945" s="1">
        <v>102.45</v>
      </c>
      <c r="AG945" s="1">
        <v>0.15184</v>
      </c>
      <c r="AH945" s="1">
        <v>-7.3785100000000003</v>
      </c>
      <c r="AI945" s="1">
        <v>1.3447000000000001E-3</v>
      </c>
      <c r="AJ945" s="1">
        <v>120.41</v>
      </c>
      <c r="AL945" s="1">
        <v>1</v>
      </c>
      <c r="AM945" s="1" t="s">
        <v>61</v>
      </c>
      <c r="AN945" s="1" t="s">
        <v>17952</v>
      </c>
      <c r="AQ945" s="1">
        <v>1.3447000000000001E-3</v>
      </c>
      <c r="AR945" s="1">
        <v>120.41</v>
      </c>
      <c r="AS945" s="1" t="s">
        <v>17949</v>
      </c>
      <c r="AT945" s="1" t="s">
        <v>17950</v>
      </c>
      <c r="AU945" s="1" t="s">
        <v>17951</v>
      </c>
      <c r="AV945" s="1">
        <v>4</v>
      </c>
      <c r="AW945" s="1">
        <v>3</v>
      </c>
      <c r="AX945" s="1">
        <v>827.73888999999997</v>
      </c>
      <c r="AY945" s="1">
        <v>0.93201999999999996</v>
      </c>
      <c r="AZ945" s="1">
        <v>0</v>
      </c>
      <c r="BB945" s="1">
        <v>0</v>
      </c>
      <c r="BC945" s="1">
        <v>0</v>
      </c>
      <c r="BD945" s="1">
        <v>0</v>
      </c>
    </row>
    <row r="946" spans="1:56">
      <c r="A946" s="1">
        <v>943</v>
      </c>
      <c r="B946" s="1">
        <v>720</v>
      </c>
      <c r="C946" s="1">
        <v>589</v>
      </c>
      <c r="D946" s="1">
        <v>589</v>
      </c>
      <c r="F946" s="1">
        <v>7</v>
      </c>
      <c r="G946" s="1">
        <v>11</v>
      </c>
      <c r="H946" s="1">
        <v>36</v>
      </c>
      <c r="I946" s="1">
        <v>67</v>
      </c>
      <c r="J946" s="1" t="s">
        <v>12085</v>
      </c>
      <c r="K946" s="1">
        <v>9580</v>
      </c>
      <c r="L946" s="1">
        <v>36</v>
      </c>
      <c r="M946" s="1">
        <v>67</v>
      </c>
      <c r="N946" s="1" t="s">
        <v>12085</v>
      </c>
      <c r="O946" s="1">
        <v>9580</v>
      </c>
      <c r="P946" s="1" t="s">
        <v>17953</v>
      </c>
      <c r="Q946" s="1" t="s">
        <v>17954</v>
      </c>
      <c r="R946" s="1" t="s">
        <v>17954</v>
      </c>
      <c r="S946" s="3" t="s">
        <v>17955</v>
      </c>
      <c r="T946" s="1" t="s">
        <v>17956</v>
      </c>
      <c r="U946" s="3" t="s">
        <v>17957</v>
      </c>
      <c r="V946" s="1" t="s">
        <v>17958</v>
      </c>
      <c r="W946" s="1">
        <v>0.99999899999999997</v>
      </c>
      <c r="X946" s="1">
        <v>60.215899999999998</v>
      </c>
      <c r="Y946" s="1">
        <v>0.99999899999999997</v>
      </c>
      <c r="Z946" s="1">
        <v>60.215899999999998</v>
      </c>
      <c r="AA946" s="1">
        <v>4.1567699999999999E-2</v>
      </c>
      <c r="AB946" s="1">
        <v>89.662000000000006</v>
      </c>
      <c r="AL946" s="1">
        <v>1</v>
      </c>
      <c r="AM946" s="1" t="s">
        <v>61</v>
      </c>
      <c r="AN946" s="1" t="s">
        <v>17959</v>
      </c>
      <c r="AO946" s="1" t="s">
        <v>127</v>
      </c>
      <c r="AP946" s="1">
        <v>0.05</v>
      </c>
      <c r="AQ946" s="1">
        <v>4.1567699999999999E-2</v>
      </c>
      <c r="AR946" s="1">
        <v>89.662000000000006</v>
      </c>
      <c r="AS946" s="1" t="s">
        <v>17960</v>
      </c>
      <c r="AT946" s="1" t="s">
        <v>17961</v>
      </c>
      <c r="AU946" s="1" t="s">
        <v>17962</v>
      </c>
      <c r="AV946" s="1">
        <v>8</v>
      </c>
      <c r="AW946" s="1">
        <v>2</v>
      </c>
      <c r="AX946" s="1">
        <v>669.82631000000003</v>
      </c>
      <c r="AY946" s="1">
        <v>1.9087000000000001</v>
      </c>
      <c r="AZ946" s="1">
        <v>42571</v>
      </c>
      <c r="BB946" s="1">
        <v>42571</v>
      </c>
      <c r="BC946" s="1">
        <v>0</v>
      </c>
      <c r="BD946" s="1">
        <v>0</v>
      </c>
    </row>
    <row r="947" spans="1:56">
      <c r="A947" s="1">
        <v>944</v>
      </c>
      <c r="B947" s="1">
        <v>720</v>
      </c>
      <c r="C947" s="1">
        <v>710</v>
      </c>
      <c r="D947" s="1">
        <v>710</v>
      </c>
      <c r="F947" s="1">
        <v>2868</v>
      </c>
      <c r="G947" s="1">
        <v>3139</v>
      </c>
      <c r="H947" s="1">
        <v>8163</v>
      </c>
      <c r="I947" s="1">
        <v>11909</v>
      </c>
      <c r="J947" s="1" t="s">
        <v>12073</v>
      </c>
      <c r="K947" s="1">
        <v>10447</v>
      </c>
      <c r="L947" s="1">
        <v>8162</v>
      </c>
      <c r="M947" s="1">
        <v>11908</v>
      </c>
      <c r="N947" s="1" t="s">
        <v>12085</v>
      </c>
      <c r="O947" s="1">
        <v>9943</v>
      </c>
      <c r="P947" s="1" t="s">
        <v>17953</v>
      </c>
      <c r="Q947" s="1" t="s">
        <v>17954</v>
      </c>
      <c r="R947" s="1" t="s">
        <v>17954</v>
      </c>
      <c r="S947" s="3" t="s">
        <v>17955</v>
      </c>
      <c r="T947" s="1" t="s">
        <v>17956</v>
      </c>
      <c r="U947" s="3" t="s">
        <v>17957</v>
      </c>
      <c r="V947" s="1" t="s">
        <v>17958</v>
      </c>
      <c r="W947" s="1">
        <v>0.99999400000000005</v>
      </c>
      <c r="X947" s="1">
        <v>52.050199999999997</v>
      </c>
      <c r="Y947" s="1">
        <v>0.99998600000000004</v>
      </c>
      <c r="Z947" s="1">
        <v>48.569200000000002</v>
      </c>
      <c r="AA947" s="4">
        <v>1.1797099999999999E-5</v>
      </c>
      <c r="AB947" s="1">
        <v>164.27</v>
      </c>
      <c r="AC947" s="1">
        <v>0.99999400000000005</v>
      </c>
      <c r="AD947" s="1">
        <v>52.050199999999997</v>
      </c>
      <c r="AE947" s="1">
        <v>1.20578E-3</v>
      </c>
      <c r="AF947" s="1">
        <v>134.86000000000001</v>
      </c>
      <c r="AG947" s="1">
        <v>0.99992999999999999</v>
      </c>
      <c r="AH947" s="1">
        <v>41.559199999999997</v>
      </c>
      <c r="AI947" s="1">
        <v>1.6972499999999999E-4</v>
      </c>
      <c r="AJ947" s="1">
        <v>157.26</v>
      </c>
      <c r="AL947" s="1">
        <v>1</v>
      </c>
      <c r="AM947" s="1" t="s">
        <v>61</v>
      </c>
      <c r="AN947" s="1" t="s">
        <v>17963</v>
      </c>
      <c r="AO947" s="1" t="s">
        <v>127</v>
      </c>
      <c r="AP947" s="1">
        <v>0.05</v>
      </c>
      <c r="AQ947" s="4">
        <v>1.1797099999999999E-5</v>
      </c>
      <c r="AR947" s="1">
        <v>164.27</v>
      </c>
      <c r="AS947" s="1" t="s">
        <v>17964</v>
      </c>
      <c r="AT947" s="1" t="s">
        <v>17965</v>
      </c>
      <c r="AU947" s="1" t="s">
        <v>17966</v>
      </c>
      <c r="AV947" s="1">
        <v>6</v>
      </c>
      <c r="AW947" s="1">
        <v>2</v>
      </c>
      <c r="AX947" s="1">
        <v>764.83759999999995</v>
      </c>
      <c r="AY947" s="1">
        <v>1.4897</v>
      </c>
      <c r="AZ947" s="1">
        <v>251060</v>
      </c>
      <c r="BB947" s="1">
        <v>99936</v>
      </c>
      <c r="BC947" s="1">
        <v>52235</v>
      </c>
      <c r="BD947" s="1">
        <v>98885</v>
      </c>
    </row>
    <row r="948" spans="1:56">
      <c r="A948" s="1">
        <v>945</v>
      </c>
      <c r="B948" s="1">
        <v>721</v>
      </c>
      <c r="C948" s="1">
        <v>232</v>
      </c>
      <c r="D948" s="1">
        <v>232</v>
      </c>
      <c r="F948" s="1">
        <v>1494</v>
      </c>
      <c r="G948" s="1">
        <v>1637</v>
      </c>
      <c r="H948" s="1">
        <v>4340</v>
      </c>
      <c r="I948" s="1">
        <v>6256</v>
      </c>
      <c r="J948" s="1" t="s">
        <v>12073</v>
      </c>
      <c r="K948" s="1">
        <v>6895</v>
      </c>
      <c r="L948" s="1">
        <v>4340</v>
      </c>
      <c r="M948" s="1">
        <v>6256</v>
      </c>
      <c r="N948" s="1" t="s">
        <v>12073</v>
      </c>
      <c r="O948" s="1">
        <v>6895</v>
      </c>
      <c r="P948" s="1" t="s">
        <v>17967</v>
      </c>
      <c r="Q948" s="1" t="s">
        <v>17968</v>
      </c>
      <c r="R948" s="1" t="s">
        <v>17968</v>
      </c>
      <c r="S948" s="3" t="s">
        <v>17969</v>
      </c>
      <c r="T948" s="1" t="s">
        <v>17970</v>
      </c>
      <c r="U948" s="1" t="s">
        <v>17971</v>
      </c>
      <c r="V948" s="1" t="s">
        <v>17972</v>
      </c>
      <c r="W948" s="1">
        <v>0.878467</v>
      </c>
      <c r="X948" s="1">
        <v>8.6002600000000005</v>
      </c>
      <c r="AC948" s="1">
        <v>0.878467</v>
      </c>
      <c r="AD948" s="1">
        <v>8.6002600000000005</v>
      </c>
      <c r="AE948" s="1">
        <v>4.80416E-3</v>
      </c>
      <c r="AF948" s="1">
        <v>125.81</v>
      </c>
      <c r="AG948" s="1">
        <v>0.70783799999999997</v>
      </c>
      <c r="AH948" s="1">
        <v>3.8852000000000002</v>
      </c>
      <c r="AI948" s="1">
        <v>2.41321E-2</v>
      </c>
      <c r="AJ948" s="1">
        <v>88.093000000000004</v>
      </c>
      <c r="AL948" s="1">
        <v>1</v>
      </c>
      <c r="AM948" s="1" t="s">
        <v>61</v>
      </c>
      <c r="AN948" s="1" t="s">
        <v>17973</v>
      </c>
      <c r="AO948" s="1" t="s">
        <v>127</v>
      </c>
      <c r="AP948" s="1">
        <v>0.05</v>
      </c>
      <c r="AQ948" s="1">
        <v>4.80416E-3</v>
      </c>
      <c r="AR948" s="1">
        <v>125.81</v>
      </c>
      <c r="AS948" s="1" t="s">
        <v>17974</v>
      </c>
      <c r="AT948" s="1" t="s">
        <v>17975</v>
      </c>
      <c r="AU948" s="1" t="s">
        <v>17976</v>
      </c>
      <c r="AV948" s="1">
        <v>8</v>
      </c>
      <c r="AW948" s="1">
        <v>2</v>
      </c>
      <c r="AX948" s="1">
        <v>583.25351000000001</v>
      </c>
      <c r="AY948" s="1">
        <v>1.3028</v>
      </c>
      <c r="AZ948" s="1">
        <v>379970</v>
      </c>
      <c r="BB948" s="1">
        <v>0</v>
      </c>
      <c r="BC948" s="1">
        <v>115740</v>
      </c>
      <c r="BD948" s="1">
        <v>264220</v>
      </c>
    </row>
    <row r="949" spans="1:56">
      <c r="A949" s="1">
        <v>946</v>
      </c>
      <c r="B949" s="1">
        <v>722</v>
      </c>
      <c r="C949" s="1">
        <v>82</v>
      </c>
      <c r="D949" s="1">
        <v>82</v>
      </c>
      <c r="E949" s="1" t="s">
        <v>81</v>
      </c>
      <c r="F949" s="1" t="s">
        <v>17977</v>
      </c>
      <c r="G949" s="1" t="s">
        <v>17978</v>
      </c>
      <c r="H949" s="1">
        <v>7558</v>
      </c>
      <c r="I949" s="1">
        <v>11134</v>
      </c>
      <c r="J949" s="1" t="s">
        <v>12073</v>
      </c>
      <c r="K949" s="1">
        <v>5928</v>
      </c>
      <c r="L949" s="1">
        <v>7554</v>
      </c>
      <c r="M949" s="1">
        <v>11127</v>
      </c>
      <c r="N949" s="1" t="s">
        <v>12074</v>
      </c>
      <c r="O949" s="1">
        <v>8909</v>
      </c>
      <c r="P949" s="1" t="s">
        <v>17979</v>
      </c>
      <c r="Q949" s="1" t="s">
        <v>17980</v>
      </c>
      <c r="R949" s="1" t="s">
        <v>17980</v>
      </c>
      <c r="S949" s="1" t="s">
        <v>17981</v>
      </c>
      <c r="T949" s="1" t="s">
        <v>17982</v>
      </c>
      <c r="U949" s="1" t="s">
        <v>17983</v>
      </c>
      <c r="V949" s="1" t="s">
        <v>17984</v>
      </c>
      <c r="W949" s="1">
        <v>0.744371</v>
      </c>
      <c r="X949" s="1">
        <v>6.0306800000000003</v>
      </c>
      <c r="Y949" s="1">
        <v>0.92635000000000001</v>
      </c>
      <c r="Z949" s="1">
        <v>14.0067</v>
      </c>
      <c r="AA949" s="1">
        <v>0.24368100000000001</v>
      </c>
      <c r="AB949" s="1">
        <v>71.012</v>
      </c>
      <c r="AC949" s="1">
        <v>0.744371</v>
      </c>
      <c r="AD949" s="1">
        <v>6.0306800000000003</v>
      </c>
      <c r="AE949" s="4">
        <v>1.9032099999999999E-14</v>
      </c>
      <c r="AF949" s="1">
        <v>206.99</v>
      </c>
      <c r="AG949" s="1">
        <v>0.160249</v>
      </c>
      <c r="AH949" s="1">
        <v>-7.1935500000000001</v>
      </c>
      <c r="AI949" s="4">
        <v>1.7616699999999998E-21</v>
      </c>
      <c r="AJ949" s="1">
        <v>219.55</v>
      </c>
      <c r="AL949" s="1">
        <v>1</v>
      </c>
      <c r="AM949" s="1" t="s">
        <v>61</v>
      </c>
      <c r="AN949" s="1" t="s">
        <v>17985</v>
      </c>
      <c r="AQ949" s="4">
        <v>1.7616699999999998E-21</v>
      </c>
      <c r="AR949" s="1">
        <v>219.55</v>
      </c>
      <c r="AS949" s="1" t="s">
        <v>17986</v>
      </c>
      <c r="AT949" s="1" t="s">
        <v>17987</v>
      </c>
      <c r="AU949" s="1" t="s">
        <v>17988</v>
      </c>
      <c r="AV949" s="1">
        <v>10</v>
      </c>
      <c r="AW949" s="1">
        <v>2</v>
      </c>
      <c r="AX949" s="1">
        <v>769.28117999999995</v>
      </c>
      <c r="AY949" s="1">
        <v>1.5066999999999999</v>
      </c>
      <c r="AZ949" s="1">
        <v>8314100</v>
      </c>
      <c r="BA949" s="1">
        <v>84.938000000000002</v>
      </c>
      <c r="BB949" s="1">
        <v>249480</v>
      </c>
      <c r="BC949" s="1">
        <v>1967100</v>
      </c>
      <c r="BD949" s="1">
        <v>6097500</v>
      </c>
    </row>
    <row r="950" spans="1:56">
      <c r="A950" s="1">
        <v>947</v>
      </c>
      <c r="B950" s="1">
        <v>722</v>
      </c>
      <c r="C950" s="1">
        <v>190</v>
      </c>
      <c r="D950" s="1">
        <v>190</v>
      </c>
      <c r="E950" s="1" t="s">
        <v>81</v>
      </c>
      <c r="F950" s="1">
        <v>1890</v>
      </c>
      <c r="G950" s="1">
        <v>2072</v>
      </c>
      <c r="H950" s="1">
        <v>5463</v>
      </c>
      <c r="I950" s="1">
        <v>7833</v>
      </c>
      <c r="J950" s="1" t="s">
        <v>12073</v>
      </c>
      <c r="K950" s="1">
        <v>19070</v>
      </c>
      <c r="L950" s="1">
        <v>5463</v>
      </c>
      <c r="M950" s="1">
        <v>7833</v>
      </c>
      <c r="N950" s="1" t="s">
        <v>12073</v>
      </c>
      <c r="O950" s="1">
        <v>19070</v>
      </c>
      <c r="P950" s="1" t="s">
        <v>17989</v>
      </c>
      <c r="Q950" s="1" t="s">
        <v>17980</v>
      </c>
      <c r="R950" s="1" t="s">
        <v>17980</v>
      </c>
      <c r="S950" s="3" t="s">
        <v>17990</v>
      </c>
      <c r="T950" s="1" t="s">
        <v>17991</v>
      </c>
      <c r="U950" s="3" t="s">
        <v>17992</v>
      </c>
      <c r="V950" s="1" t="s">
        <v>17993</v>
      </c>
      <c r="W950" s="1">
        <v>0.99999899999999997</v>
      </c>
      <c r="X950" s="1">
        <v>61.424999999999997</v>
      </c>
      <c r="AC950" s="1">
        <v>0.99999899999999997</v>
      </c>
      <c r="AD950" s="1">
        <v>61.424999999999997</v>
      </c>
      <c r="AE950" s="4">
        <v>1.04904E-125</v>
      </c>
      <c r="AF950" s="1">
        <v>200.56</v>
      </c>
      <c r="AG950" s="1">
        <v>0.92144499999999996</v>
      </c>
      <c r="AH950" s="1">
        <v>10.693</v>
      </c>
      <c r="AI950" s="1">
        <v>2.5782200000000002E-2</v>
      </c>
      <c r="AJ950" s="1">
        <v>106.94</v>
      </c>
      <c r="AL950" s="1">
        <v>1</v>
      </c>
      <c r="AM950" s="1" t="s">
        <v>61</v>
      </c>
      <c r="AN950" s="1" t="s">
        <v>17994</v>
      </c>
      <c r="AO950" s="1" t="s">
        <v>127</v>
      </c>
      <c r="AP950" s="1">
        <v>0.05</v>
      </c>
      <c r="AQ950" s="4">
        <v>1.04904E-125</v>
      </c>
      <c r="AR950" s="1">
        <v>200.56</v>
      </c>
      <c r="AS950" s="1" t="s">
        <v>17995</v>
      </c>
      <c r="AT950" s="1" t="s">
        <v>17996</v>
      </c>
      <c r="AU950" s="1" t="s">
        <v>17997</v>
      </c>
      <c r="AV950" s="1">
        <v>7</v>
      </c>
      <c r="AW950" s="1">
        <v>2</v>
      </c>
      <c r="AX950" s="1">
        <v>784.86582999999996</v>
      </c>
      <c r="AY950" s="1">
        <v>-0.18956999999999999</v>
      </c>
      <c r="AZ950" s="1">
        <v>268960</v>
      </c>
      <c r="BA950" s="1">
        <v>0.46472000000000002</v>
      </c>
      <c r="BB950" s="1">
        <v>0</v>
      </c>
      <c r="BC950" s="1">
        <v>152480</v>
      </c>
      <c r="BD950" s="1">
        <v>116470</v>
      </c>
    </row>
    <row r="951" spans="1:56">
      <c r="A951" s="1">
        <v>948</v>
      </c>
      <c r="B951" s="1">
        <v>723</v>
      </c>
      <c r="C951" s="1">
        <v>782</v>
      </c>
      <c r="D951" s="1">
        <v>782</v>
      </c>
      <c r="F951" s="1">
        <v>74</v>
      </c>
      <c r="G951" s="1">
        <v>91</v>
      </c>
      <c r="H951" s="1">
        <v>287</v>
      </c>
      <c r="I951" s="1">
        <v>448</v>
      </c>
      <c r="J951" s="1" t="s">
        <v>12085</v>
      </c>
      <c r="K951" s="1">
        <v>8225</v>
      </c>
      <c r="L951" s="1">
        <v>287</v>
      </c>
      <c r="M951" s="1">
        <v>448</v>
      </c>
      <c r="N951" s="1" t="s">
        <v>12085</v>
      </c>
      <c r="O951" s="1">
        <v>8225</v>
      </c>
      <c r="P951" s="1" t="s">
        <v>17998</v>
      </c>
      <c r="Q951" s="1" t="s">
        <v>17998</v>
      </c>
      <c r="R951" s="1" t="s">
        <v>17998</v>
      </c>
      <c r="S951" s="1" t="s">
        <v>17999</v>
      </c>
      <c r="T951" s="1" t="s">
        <v>18000</v>
      </c>
      <c r="U951" s="1" t="s">
        <v>18001</v>
      </c>
      <c r="V951" s="1" t="s">
        <v>18002</v>
      </c>
      <c r="W951" s="1">
        <v>0.99954299999999996</v>
      </c>
      <c r="X951" s="1">
        <v>33.409199999999998</v>
      </c>
      <c r="Y951" s="1">
        <v>0.99954299999999996</v>
      </c>
      <c r="Z951" s="1">
        <v>33.409199999999998</v>
      </c>
      <c r="AA951" s="1">
        <v>1.9296599999999999E-3</v>
      </c>
      <c r="AB951" s="1">
        <v>136.88</v>
      </c>
      <c r="AL951" s="1">
        <v>1</v>
      </c>
      <c r="AM951" s="1" t="s">
        <v>61</v>
      </c>
      <c r="AN951" s="1" t="s">
        <v>18003</v>
      </c>
      <c r="AO951" s="1" t="s">
        <v>108</v>
      </c>
      <c r="AP951" s="1">
        <v>0.11700000000000001</v>
      </c>
      <c r="AQ951" s="1">
        <v>1.9296599999999999E-3</v>
      </c>
      <c r="AR951" s="1">
        <v>136.88</v>
      </c>
      <c r="AS951" s="1" t="s">
        <v>18004</v>
      </c>
      <c r="AT951" s="1" t="s">
        <v>18005</v>
      </c>
      <c r="AU951" s="1" t="s">
        <v>18006</v>
      </c>
      <c r="AV951" s="1">
        <v>3</v>
      </c>
      <c r="AW951" s="1">
        <v>2</v>
      </c>
      <c r="AX951" s="1">
        <v>823.32250999999997</v>
      </c>
      <c r="AY951" s="1">
        <v>0.47489999999999999</v>
      </c>
      <c r="AZ951" s="1">
        <v>53442</v>
      </c>
      <c r="BB951" s="1">
        <v>53442</v>
      </c>
      <c r="BC951" s="1">
        <v>0</v>
      </c>
      <c r="BD951" s="1">
        <v>0</v>
      </c>
    </row>
    <row r="952" spans="1:56">
      <c r="A952" s="1">
        <v>949</v>
      </c>
      <c r="B952" s="1">
        <v>723</v>
      </c>
      <c r="C952" s="1">
        <v>680</v>
      </c>
      <c r="D952" s="1">
        <v>680</v>
      </c>
      <c r="E952" s="1" t="s">
        <v>81</v>
      </c>
      <c r="F952" s="1">
        <v>4482</v>
      </c>
      <c r="G952" s="1">
        <v>4880</v>
      </c>
      <c r="H952" s="1">
        <v>12793</v>
      </c>
      <c r="I952" s="1">
        <v>18399</v>
      </c>
      <c r="J952" s="1" t="s">
        <v>12074</v>
      </c>
      <c r="K952" s="1">
        <v>24334</v>
      </c>
      <c r="L952" s="1">
        <v>12793</v>
      </c>
      <c r="M952" s="1">
        <v>18399</v>
      </c>
      <c r="N952" s="1" t="s">
        <v>12074</v>
      </c>
      <c r="O952" s="1">
        <v>24334</v>
      </c>
      <c r="P952" s="1" t="s">
        <v>17998</v>
      </c>
      <c r="Q952" s="1" t="s">
        <v>17998</v>
      </c>
      <c r="R952" s="1" t="s">
        <v>17998</v>
      </c>
      <c r="S952" s="1" t="s">
        <v>17999</v>
      </c>
      <c r="T952" s="1" t="s">
        <v>18000</v>
      </c>
      <c r="U952" s="1" t="s">
        <v>18001</v>
      </c>
      <c r="V952" s="1" t="s">
        <v>18002</v>
      </c>
      <c r="W952" s="1">
        <v>1</v>
      </c>
      <c r="X952" s="1">
        <v>88.110900000000001</v>
      </c>
      <c r="AG952" s="1">
        <v>1</v>
      </c>
      <c r="AH952" s="1">
        <v>88.110900000000001</v>
      </c>
      <c r="AI952" s="4">
        <v>2.04468E-6</v>
      </c>
      <c r="AJ952" s="1">
        <v>172.4</v>
      </c>
      <c r="AL952" s="1">
        <v>1</v>
      </c>
      <c r="AM952" s="1" t="s">
        <v>61</v>
      </c>
      <c r="AN952" s="1" t="s">
        <v>18007</v>
      </c>
      <c r="AQ952" s="4">
        <v>2.04468E-6</v>
      </c>
      <c r="AR952" s="1">
        <v>172.4</v>
      </c>
      <c r="AS952" s="1" t="s">
        <v>18008</v>
      </c>
      <c r="AT952" s="1" t="s">
        <v>18009</v>
      </c>
      <c r="AU952" s="1" t="s">
        <v>18010</v>
      </c>
      <c r="AV952" s="1">
        <v>13</v>
      </c>
      <c r="AW952" s="1">
        <v>2</v>
      </c>
      <c r="AX952" s="1">
        <v>903.96113000000003</v>
      </c>
      <c r="AY952" s="1">
        <v>8.4658999999999998E-2</v>
      </c>
      <c r="AZ952" s="1">
        <v>231640</v>
      </c>
      <c r="BB952" s="1">
        <v>0</v>
      </c>
      <c r="BC952" s="1">
        <v>0</v>
      </c>
      <c r="BD952" s="1">
        <v>231640</v>
      </c>
    </row>
    <row r="953" spans="1:56">
      <c r="A953" s="1">
        <v>950</v>
      </c>
      <c r="B953" s="1">
        <v>724</v>
      </c>
      <c r="C953" s="1">
        <v>30</v>
      </c>
      <c r="D953" s="1">
        <v>30</v>
      </c>
      <c r="E953" s="1" t="s">
        <v>81</v>
      </c>
      <c r="F953" s="1">
        <v>168</v>
      </c>
      <c r="G953" s="1">
        <v>192</v>
      </c>
      <c r="H953" s="1">
        <v>569</v>
      </c>
      <c r="I953" s="1">
        <v>813</v>
      </c>
      <c r="J953" s="1" t="s">
        <v>12073</v>
      </c>
      <c r="K953" s="1">
        <v>18455</v>
      </c>
      <c r="L953" s="1">
        <v>565</v>
      </c>
      <c r="M953" s="1">
        <v>808</v>
      </c>
      <c r="N953" s="1" t="s">
        <v>12074</v>
      </c>
      <c r="O953" s="1">
        <v>18937</v>
      </c>
      <c r="P953" s="1" t="s">
        <v>3577</v>
      </c>
      <c r="Q953" s="1" t="s">
        <v>3578</v>
      </c>
      <c r="R953" s="1" t="s">
        <v>3578</v>
      </c>
      <c r="S953" s="3" t="s">
        <v>3579</v>
      </c>
      <c r="T953" s="1" t="s">
        <v>3580</v>
      </c>
      <c r="U953" s="1" t="s">
        <v>3581</v>
      </c>
      <c r="V953" s="1" t="s">
        <v>3582</v>
      </c>
      <c r="W953" s="1">
        <v>0.938249</v>
      </c>
      <c r="X953" s="1">
        <v>14.8439</v>
      </c>
      <c r="Y953" s="1">
        <v>0.98666600000000004</v>
      </c>
      <c r="Z953" s="1">
        <v>18.757899999999999</v>
      </c>
      <c r="AA953" s="4">
        <v>5.1698100000000002E-11</v>
      </c>
      <c r="AB953" s="1">
        <v>170.53</v>
      </c>
      <c r="AC953" s="1">
        <v>0.938249</v>
      </c>
      <c r="AD953" s="1">
        <v>14.8439</v>
      </c>
      <c r="AE953" s="4">
        <v>2.4642399999999999E-6</v>
      </c>
      <c r="AF953" s="1">
        <v>154.47</v>
      </c>
      <c r="AG953" s="1">
        <v>0.99942699999999995</v>
      </c>
      <c r="AH953" s="1">
        <v>32.827300000000001</v>
      </c>
      <c r="AI953" s="4">
        <v>1.4948E-11</v>
      </c>
      <c r="AJ953" s="1">
        <v>178.49</v>
      </c>
      <c r="AL953" s="1">
        <v>1</v>
      </c>
      <c r="AM953" s="1" t="s">
        <v>61</v>
      </c>
      <c r="AN953" s="1" t="s">
        <v>18011</v>
      </c>
      <c r="AO953" s="1" t="s">
        <v>127</v>
      </c>
      <c r="AP953" s="1">
        <v>0.05</v>
      </c>
      <c r="AQ953" s="4">
        <v>1.4948E-11</v>
      </c>
      <c r="AR953" s="1">
        <v>178.49</v>
      </c>
      <c r="AS953" s="1" t="s">
        <v>18012</v>
      </c>
      <c r="AT953" s="1" t="s">
        <v>18013</v>
      </c>
      <c r="AU953" s="1" t="s">
        <v>18014</v>
      </c>
      <c r="AV953" s="1">
        <v>29</v>
      </c>
      <c r="AW953" s="1">
        <v>3</v>
      </c>
      <c r="AX953" s="1">
        <v>1231.5438999999999</v>
      </c>
      <c r="AY953" s="1">
        <v>-0.82582</v>
      </c>
      <c r="AZ953" s="1">
        <v>1953200</v>
      </c>
      <c r="BB953" s="1">
        <v>649840</v>
      </c>
      <c r="BC953" s="1">
        <v>576250</v>
      </c>
      <c r="BD953" s="1">
        <v>727120</v>
      </c>
    </row>
    <row r="954" spans="1:56">
      <c r="A954" s="1">
        <v>951</v>
      </c>
      <c r="B954" s="1">
        <v>725</v>
      </c>
      <c r="C954" s="1">
        <v>420</v>
      </c>
      <c r="D954" s="1">
        <v>420</v>
      </c>
      <c r="F954" s="1">
        <v>3267</v>
      </c>
      <c r="G954" s="1">
        <v>3567</v>
      </c>
      <c r="H954" s="1">
        <v>9356</v>
      </c>
      <c r="I954" s="1">
        <v>13562</v>
      </c>
      <c r="J954" s="1" t="s">
        <v>12074</v>
      </c>
      <c r="K954" s="1">
        <v>20936</v>
      </c>
      <c r="L954" s="1">
        <v>9356</v>
      </c>
      <c r="M954" s="1">
        <v>13562</v>
      </c>
      <c r="N954" s="1" t="s">
        <v>12074</v>
      </c>
      <c r="O954" s="1">
        <v>20936</v>
      </c>
      <c r="P954" s="1" t="s">
        <v>18015</v>
      </c>
      <c r="Q954" s="1" t="s">
        <v>18015</v>
      </c>
      <c r="R954" s="1" t="s">
        <v>18015</v>
      </c>
      <c r="S954" s="3" t="s">
        <v>18016</v>
      </c>
      <c r="T954" s="1" t="s">
        <v>18017</v>
      </c>
      <c r="U954" s="1" t="s">
        <v>18018</v>
      </c>
      <c r="V954" s="1" t="s">
        <v>18019</v>
      </c>
      <c r="W954" s="1">
        <v>0.260384</v>
      </c>
      <c r="X954" s="1">
        <v>0</v>
      </c>
      <c r="AG954" s="1">
        <v>0.260384</v>
      </c>
      <c r="AH954" s="1">
        <v>0</v>
      </c>
      <c r="AI954" s="1">
        <v>1.7280500000000001E-2</v>
      </c>
      <c r="AJ954" s="1">
        <v>104.87</v>
      </c>
      <c r="AL954" s="1">
        <v>1</v>
      </c>
      <c r="AM954" s="1" t="s">
        <v>61</v>
      </c>
      <c r="AN954" s="1" t="s">
        <v>18020</v>
      </c>
      <c r="AO954" s="1" t="s">
        <v>63</v>
      </c>
      <c r="AP954" s="1">
        <v>8.1000000000000003E-2</v>
      </c>
      <c r="AQ954" s="1">
        <v>1.7280500000000001E-2</v>
      </c>
      <c r="AR954" s="1">
        <v>104.87</v>
      </c>
      <c r="AS954" s="1" t="s">
        <v>18021</v>
      </c>
      <c r="AT954" s="1" t="s">
        <v>18022</v>
      </c>
      <c r="AU954" s="1" t="s">
        <v>18023</v>
      </c>
      <c r="AV954" s="1">
        <v>1</v>
      </c>
      <c r="AW954" s="1">
        <v>2</v>
      </c>
      <c r="AX954" s="1">
        <v>1123.4983</v>
      </c>
      <c r="AY954" s="1">
        <v>2.5688</v>
      </c>
      <c r="AZ954" s="1">
        <v>0</v>
      </c>
      <c r="BB954" s="1">
        <v>0</v>
      </c>
      <c r="BC954" s="1">
        <v>0</v>
      </c>
      <c r="BD954" s="1">
        <v>0</v>
      </c>
    </row>
    <row r="955" spans="1:56">
      <c r="A955" s="1">
        <v>952</v>
      </c>
      <c r="B955" s="1">
        <v>725</v>
      </c>
      <c r="C955" s="1">
        <v>422</v>
      </c>
      <c r="D955" s="1">
        <v>422</v>
      </c>
      <c r="F955" s="1">
        <v>3267</v>
      </c>
      <c r="G955" s="1">
        <v>3567</v>
      </c>
      <c r="H955" s="1">
        <v>9356</v>
      </c>
      <c r="I955" s="1">
        <v>13562</v>
      </c>
      <c r="J955" s="1" t="s">
        <v>12074</v>
      </c>
      <c r="K955" s="1">
        <v>20936</v>
      </c>
      <c r="L955" s="1">
        <v>9356</v>
      </c>
      <c r="M955" s="1">
        <v>13562</v>
      </c>
      <c r="N955" s="1" t="s">
        <v>12074</v>
      </c>
      <c r="O955" s="1">
        <v>20936</v>
      </c>
      <c r="P955" s="1" t="s">
        <v>18015</v>
      </c>
      <c r="Q955" s="1" t="s">
        <v>18015</v>
      </c>
      <c r="R955" s="1" t="s">
        <v>18015</v>
      </c>
      <c r="S955" s="3" t="s">
        <v>18016</v>
      </c>
      <c r="T955" s="1" t="s">
        <v>18017</v>
      </c>
      <c r="U955" s="1" t="s">
        <v>18018</v>
      </c>
      <c r="V955" s="1" t="s">
        <v>18019</v>
      </c>
      <c r="W955" s="1">
        <v>0.260384</v>
      </c>
      <c r="X955" s="1">
        <v>0</v>
      </c>
      <c r="AG955" s="1">
        <v>0.260384</v>
      </c>
      <c r="AH955" s="1">
        <v>0</v>
      </c>
      <c r="AI955" s="1">
        <v>1.7280500000000001E-2</v>
      </c>
      <c r="AJ955" s="1">
        <v>104.87</v>
      </c>
      <c r="AL955" s="1">
        <v>1</v>
      </c>
      <c r="AM955" s="1" t="s">
        <v>61</v>
      </c>
      <c r="AN955" s="1" t="s">
        <v>18024</v>
      </c>
      <c r="AO955" s="1" t="s">
        <v>780</v>
      </c>
      <c r="AP955" s="1">
        <v>4.2000000000000003E-2</v>
      </c>
      <c r="AQ955" s="1">
        <v>1.7280500000000001E-2</v>
      </c>
      <c r="AR955" s="1">
        <v>104.87</v>
      </c>
      <c r="AS955" s="1" t="s">
        <v>18021</v>
      </c>
      <c r="AT955" s="1" t="s">
        <v>18022</v>
      </c>
      <c r="AU955" s="1" t="s">
        <v>18023</v>
      </c>
      <c r="AV955" s="1">
        <v>3</v>
      </c>
      <c r="AW955" s="1">
        <v>2</v>
      </c>
      <c r="AX955" s="1">
        <v>1123.4983</v>
      </c>
      <c r="AY955" s="1">
        <v>2.5688</v>
      </c>
      <c r="AZ955" s="1">
        <v>0</v>
      </c>
      <c r="BB955" s="1">
        <v>0</v>
      </c>
      <c r="BC955" s="1">
        <v>0</v>
      </c>
      <c r="BD955" s="1">
        <v>0</v>
      </c>
    </row>
    <row r="956" spans="1:56">
      <c r="A956" s="1">
        <v>953</v>
      </c>
      <c r="B956" s="1">
        <v>726</v>
      </c>
      <c r="C956" s="1">
        <v>126</v>
      </c>
      <c r="D956" s="1">
        <v>126</v>
      </c>
      <c r="E956" s="1" t="s">
        <v>81</v>
      </c>
      <c r="F956" s="1">
        <v>1893</v>
      </c>
      <c r="G956" s="1">
        <v>2075</v>
      </c>
      <c r="H956" s="1">
        <v>5469</v>
      </c>
      <c r="I956" s="1">
        <v>7839</v>
      </c>
      <c r="J956" s="1" t="s">
        <v>12073</v>
      </c>
      <c r="K956" s="1">
        <v>15463</v>
      </c>
      <c r="L956" s="1">
        <v>5469</v>
      </c>
      <c r="M956" s="1">
        <v>7839</v>
      </c>
      <c r="N956" s="1" t="s">
        <v>12073</v>
      </c>
      <c r="O956" s="1">
        <v>15463</v>
      </c>
      <c r="P956" s="1" t="s">
        <v>3587</v>
      </c>
      <c r="Q956" s="1" t="s">
        <v>3588</v>
      </c>
      <c r="R956" s="1" t="s">
        <v>3588</v>
      </c>
      <c r="S956" s="3" t="s">
        <v>3589</v>
      </c>
      <c r="T956" s="1" t="s">
        <v>3590</v>
      </c>
      <c r="U956" s="1" t="s">
        <v>3591</v>
      </c>
      <c r="V956" s="1" t="s">
        <v>3592</v>
      </c>
      <c r="W956" s="1">
        <v>1</v>
      </c>
      <c r="X956" s="1">
        <v>149.001</v>
      </c>
      <c r="Y956" s="1">
        <v>1</v>
      </c>
      <c r="Z956" s="1">
        <v>134.62700000000001</v>
      </c>
      <c r="AA956" s="4">
        <v>1.03095E-29</v>
      </c>
      <c r="AB956" s="1">
        <v>239.13</v>
      </c>
      <c r="AC956" s="1">
        <v>1</v>
      </c>
      <c r="AD956" s="1">
        <v>149.001</v>
      </c>
      <c r="AE956" s="4">
        <v>2.3721E-40</v>
      </c>
      <c r="AF956" s="1">
        <v>263.39</v>
      </c>
      <c r="AG956" s="1">
        <v>1</v>
      </c>
      <c r="AH956" s="1">
        <v>126.506</v>
      </c>
      <c r="AI956" s="4">
        <v>9.4742099999999998E-22</v>
      </c>
      <c r="AJ956" s="1">
        <v>233.88</v>
      </c>
      <c r="AL956" s="1">
        <v>2</v>
      </c>
      <c r="AM956" s="1" t="s">
        <v>61</v>
      </c>
      <c r="AN956" s="1" t="s">
        <v>3593</v>
      </c>
      <c r="AO956" s="1" t="s">
        <v>108</v>
      </c>
      <c r="AP956" s="1">
        <v>0.11700000000000001</v>
      </c>
      <c r="AQ956" s="4">
        <v>2.3721E-40</v>
      </c>
      <c r="AR956" s="1">
        <v>263.39</v>
      </c>
      <c r="AS956" s="1" t="s">
        <v>3594</v>
      </c>
      <c r="AT956" s="1" t="s">
        <v>3595</v>
      </c>
      <c r="AU956" s="1" t="s">
        <v>18025</v>
      </c>
      <c r="AV956" s="1">
        <v>9</v>
      </c>
      <c r="AW956" s="1">
        <v>2</v>
      </c>
      <c r="AX956" s="1">
        <v>1001.8456</v>
      </c>
      <c r="AY956" s="1">
        <v>0.38884000000000002</v>
      </c>
      <c r="AZ956" s="1">
        <v>1856600</v>
      </c>
      <c r="BB956" s="1">
        <v>446690</v>
      </c>
      <c r="BC956" s="1">
        <v>431060</v>
      </c>
      <c r="BD956" s="1">
        <v>978870</v>
      </c>
    </row>
    <row r="957" spans="1:56">
      <c r="A957" s="1">
        <v>954</v>
      </c>
      <c r="B957" s="1">
        <v>726</v>
      </c>
      <c r="C957" s="1">
        <v>127</v>
      </c>
      <c r="D957" s="1">
        <v>127</v>
      </c>
      <c r="E957" s="1" t="s">
        <v>81</v>
      </c>
      <c r="F957" s="1">
        <v>1893</v>
      </c>
      <c r="G957" s="1">
        <v>2075</v>
      </c>
      <c r="H957" s="1">
        <v>5469</v>
      </c>
      <c r="I957" s="1">
        <v>7839</v>
      </c>
      <c r="J957" s="1" t="s">
        <v>12073</v>
      </c>
      <c r="K957" s="1">
        <v>15463</v>
      </c>
      <c r="L957" s="1">
        <v>5469</v>
      </c>
      <c r="M957" s="1">
        <v>7839</v>
      </c>
      <c r="N957" s="1" t="s">
        <v>12073</v>
      </c>
      <c r="O957" s="1">
        <v>15463</v>
      </c>
      <c r="P957" s="1" t="s">
        <v>3587</v>
      </c>
      <c r="Q957" s="1" t="s">
        <v>3588</v>
      </c>
      <c r="R957" s="1" t="s">
        <v>3588</v>
      </c>
      <c r="S957" s="3" t="s">
        <v>3589</v>
      </c>
      <c r="T957" s="1" t="s">
        <v>3590</v>
      </c>
      <c r="U957" s="1" t="s">
        <v>3591</v>
      </c>
      <c r="V957" s="1" t="s">
        <v>3592</v>
      </c>
      <c r="W957" s="1">
        <v>1</v>
      </c>
      <c r="X957" s="1">
        <v>156.02000000000001</v>
      </c>
      <c r="Y957" s="1">
        <v>1</v>
      </c>
      <c r="Z957" s="1">
        <v>140.977</v>
      </c>
      <c r="AA957" s="4">
        <v>1.03095E-29</v>
      </c>
      <c r="AB957" s="1">
        <v>239.13</v>
      </c>
      <c r="AC957" s="1">
        <v>1</v>
      </c>
      <c r="AD957" s="1">
        <v>156.02000000000001</v>
      </c>
      <c r="AE957" s="4">
        <v>2.3721E-40</v>
      </c>
      <c r="AF957" s="1">
        <v>263.39</v>
      </c>
      <c r="AG957" s="1">
        <v>1</v>
      </c>
      <c r="AH957" s="1">
        <v>126.506</v>
      </c>
      <c r="AI957" s="4">
        <v>9.4742099999999998E-22</v>
      </c>
      <c r="AJ957" s="1">
        <v>233.88</v>
      </c>
      <c r="AL957" s="1">
        <v>2</v>
      </c>
      <c r="AM957" s="1" t="s">
        <v>61</v>
      </c>
      <c r="AN957" s="1" t="s">
        <v>3597</v>
      </c>
      <c r="AO957" s="1" t="s">
        <v>108</v>
      </c>
      <c r="AP957" s="1">
        <v>0.11700000000000001</v>
      </c>
      <c r="AQ957" s="4">
        <v>2.3721E-40</v>
      </c>
      <c r="AR957" s="1">
        <v>263.39</v>
      </c>
      <c r="AS957" s="1" t="s">
        <v>3594</v>
      </c>
      <c r="AT957" s="1" t="s">
        <v>3595</v>
      </c>
      <c r="AU957" s="1" t="s">
        <v>18025</v>
      </c>
      <c r="AV957" s="1">
        <v>10</v>
      </c>
      <c r="AW957" s="1">
        <v>2</v>
      </c>
      <c r="AX957" s="1">
        <v>1001.8456</v>
      </c>
      <c r="AY957" s="1">
        <v>0.38884000000000002</v>
      </c>
      <c r="AZ957" s="1">
        <v>1856600</v>
      </c>
      <c r="BB957" s="1">
        <v>446690</v>
      </c>
      <c r="BC957" s="1">
        <v>431060</v>
      </c>
      <c r="BD957" s="1">
        <v>978870</v>
      </c>
    </row>
    <row r="958" spans="1:56">
      <c r="A958" s="1">
        <v>955</v>
      </c>
      <c r="B958" s="1">
        <v>728</v>
      </c>
      <c r="C958" s="1">
        <v>882</v>
      </c>
      <c r="D958" s="1">
        <v>882</v>
      </c>
      <c r="F958" s="1">
        <v>2272</v>
      </c>
      <c r="G958" s="1">
        <v>2485</v>
      </c>
      <c r="H958" s="1">
        <v>6567</v>
      </c>
      <c r="I958" s="1">
        <v>9716</v>
      </c>
      <c r="J958" s="1" t="s">
        <v>12085</v>
      </c>
      <c r="K958" s="1">
        <v>9246</v>
      </c>
      <c r="L958" s="1">
        <v>6566</v>
      </c>
      <c r="M958" s="1">
        <v>9715</v>
      </c>
      <c r="N958" s="1" t="s">
        <v>12074</v>
      </c>
      <c r="O958" s="1">
        <v>11830</v>
      </c>
      <c r="P958" s="1" t="s">
        <v>18026</v>
      </c>
      <c r="Q958" s="1" t="s">
        <v>18026</v>
      </c>
      <c r="R958" s="1" t="s">
        <v>18026</v>
      </c>
      <c r="S958" s="3" t="s">
        <v>18027</v>
      </c>
      <c r="T958" s="1" t="s">
        <v>18028</v>
      </c>
      <c r="U958" s="1" t="s">
        <v>18029</v>
      </c>
      <c r="V958" s="1" t="s">
        <v>18030</v>
      </c>
      <c r="W958" s="1">
        <v>0.91361700000000001</v>
      </c>
      <c r="X958" s="1">
        <v>10.272600000000001</v>
      </c>
      <c r="Y958" s="1">
        <v>0.91361700000000001</v>
      </c>
      <c r="Z958" s="1">
        <v>10.272600000000001</v>
      </c>
      <c r="AA958" s="1">
        <v>3.1409600000000003E-2</v>
      </c>
      <c r="AB958" s="1">
        <v>98.435000000000002</v>
      </c>
      <c r="AG958" s="1">
        <v>4.7330900000000002E-2</v>
      </c>
      <c r="AH958" s="1">
        <v>-13.036099999999999</v>
      </c>
      <c r="AI958" s="1">
        <v>1.3821699999999999E-2</v>
      </c>
      <c r="AJ958" s="1">
        <v>113.7</v>
      </c>
      <c r="AL958" s="1">
        <v>1</v>
      </c>
      <c r="AM958" s="1" t="s">
        <v>61</v>
      </c>
      <c r="AN958" s="1" t="s">
        <v>18031</v>
      </c>
      <c r="AO958" s="1" t="s">
        <v>931</v>
      </c>
      <c r="AP958" s="1">
        <v>3.3461999999999999E-2</v>
      </c>
      <c r="AQ958" s="1">
        <v>1.3821699999999999E-2</v>
      </c>
      <c r="AR958" s="1">
        <v>113.7</v>
      </c>
      <c r="AS958" s="1" t="s">
        <v>18032</v>
      </c>
      <c r="AT958" s="1" t="s">
        <v>18033</v>
      </c>
      <c r="AU958" s="1" t="s">
        <v>18034</v>
      </c>
      <c r="AV958" s="1">
        <v>5</v>
      </c>
      <c r="AW958" s="1">
        <v>2</v>
      </c>
      <c r="AX958" s="1">
        <v>457.70258999999999</v>
      </c>
      <c r="AY958" s="1">
        <v>4.4318000000000003E-2</v>
      </c>
      <c r="AZ958" s="1">
        <v>592830</v>
      </c>
      <c r="BB958" s="1">
        <v>251540</v>
      </c>
      <c r="BC958" s="1">
        <v>0</v>
      </c>
      <c r="BD958" s="1">
        <v>341290</v>
      </c>
    </row>
    <row r="959" spans="1:56">
      <c r="A959" s="1">
        <v>956</v>
      </c>
      <c r="B959" s="1">
        <v>729</v>
      </c>
      <c r="C959" s="1">
        <v>416</v>
      </c>
      <c r="D959" s="1">
        <v>416</v>
      </c>
      <c r="E959" s="1" t="s">
        <v>81</v>
      </c>
      <c r="F959" s="1">
        <v>2715</v>
      </c>
      <c r="G959" s="1">
        <v>2972</v>
      </c>
      <c r="H959" s="1">
        <v>7753</v>
      </c>
      <c r="I959" s="1">
        <v>11399</v>
      </c>
      <c r="J959" s="1" t="s">
        <v>12073</v>
      </c>
      <c r="K959" s="1">
        <v>12448</v>
      </c>
      <c r="L959" s="1">
        <v>7753</v>
      </c>
      <c r="M959" s="1">
        <v>11399</v>
      </c>
      <c r="N959" s="1" t="s">
        <v>12073</v>
      </c>
      <c r="O959" s="1">
        <v>12448</v>
      </c>
      <c r="P959" s="1" t="s">
        <v>3598</v>
      </c>
      <c r="Q959" s="1" t="s">
        <v>3599</v>
      </c>
      <c r="R959" s="1" t="s">
        <v>3599</v>
      </c>
      <c r="S959" s="3" t="s">
        <v>3600</v>
      </c>
      <c r="T959" s="1" t="s">
        <v>3601</v>
      </c>
      <c r="U959" s="1" t="s">
        <v>3602</v>
      </c>
      <c r="V959" s="1" t="s">
        <v>3603</v>
      </c>
      <c r="W959" s="1">
        <v>0.97750000000000004</v>
      </c>
      <c r="X959" s="1">
        <v>16.385000000000002</v>
      </c>
      <c r="AC959" s="1">
        <v>0.97750000000000004</v>
      </c>
      <c r="AD959" s="1">
        <v>16.385000000000002</v>
      </c>
      <c r="AE959" s="1">
        <v>4.19379E-4</v>
      </c>
      <c r="AF959" s="1">
        <v>158.22</v>
      </c>
      <c r="AG959" s="1">
        <v>0.99948899999999996</v>
      </c>
      <c r="AH959" s="1">
        <v>33.280200000000001</v>
      </c>
      <c r="AI959" s="1">
        <v>2.0005399999999999E-3</v>
      </c>
      <c r="AJ959" s="1">
        <v>141.83000000000001</v>
      </c>
      <c r="AL959" s="1">
        <v>1</v>
      </c>
      <c r="AM959" s="1" t="s">
        <v>61</v>
      </c>
      <c r="AN959" s="1" t="s">
        <v>3604</v>
      </c>
      <c r="AO959" s="1" t="s">
        <v>3051</v>
      </c>
      <c r="AP959" s="1">
        <v>3.3999999999999998E-3</v>
      </c>
      <c r="AQ959" s="1">
        <v>4.19379E-4</v>
      </c>
      <c r="AR959" s="1">
        <v>158.22</v>
      </c>
      <c r="AS959" s="1" t="s">
        <v>3605</v>
      </c>
      <c r="AT959" s="1" t="s">
        <v>18035</v>
      </c>
      <c r="AU959" s="1" t="s">
        <v>18036</v>
      </c>
      <c r="AV959" s="1">
        <v>9</v>
      </c>
      <c r="AW959" s="1">
        <v>2</v>
      </c>
      <c r="AX959" s="1">
        <v>733.81921</v>
      </c>
      <c r="AY959" s="1">
        <v>0.66854000000000002</v>
      </c>
      <c r="AZ959" s="1">
        <v>469520</v>
      </c>
      <c r="BB959" s="1">
        <v>0</v>
      </c>
      <c r="BC959" s="1">
        <v>164340</v>
      </c>
      <c r="BD959" s="1">
        <v>305180</v>
      </c>
    </row>
    <row r="960" spans="1:56">
      <c r="A960" s="1">
        <v>957</v>
      </c>
      <c r="B960" s="1">
        <v>729</v>
      </c>
      <c r="C960" s="1">
        <v>609</v>
      </c>
      <c r="D960" s="1">
        <v>609</v>
      </c>
      <c r="E960" s="1" t="s">
        <v>81</v>
      </c>
      <c r="F960" s="1">
        <v>3118</v>
      </c>
      <c r="G960" s="1">
        <v>3399</v>
      </c>
      <c r="H960" s="1">
        <v>8859</v>
      </c>
      <c r="I960" s="1">
        <v>12937</v>
      </c>
      <c r="J960" s="1" t="s">
        <v>12073</v>
      </c>
      <c r="K960" s="1">
        <v>11368</v>
      </c>
      <c r="L960" s="1">
        <v>8857</v>
      </c>
      <c r="M960" s="1">
        <v>12935</v>
      </c>
      <c r="N960" s="1" t="s">
        <v>12074</v>
      </c>
      <c r="O960" s="1">
        <v>11256</v>
      </c>
      <c r="P960" s="1" t="s">
        <v>3598</v>
      </c>
      <c r="Q960" s="1" t="s">
        <v>3599</v>
      </c>
      <c r="R960" s="1" t="s">
        <v>3599</v>
      </c>
      <c r="S960" s="3" t="s">
        <v>3600</v>
      </c>
      <c r="T960" s="1" t="s">
        <v>3601</v>
      </c>
      <c r="U960" s="1" t="s">
        <v>3602</v>
      </c>
      <c r="V960" s="1" t="s">
        <v>3603</v>
      </c>
      <c r="W960" s="1">
        <v>0.95517099999999999</v>
      </c>
      <c r="X960" s="1">
        <v>16.867799999999999</v>
      </c>
      <c r="Y960" s="1">
        <v>0.88115100000000002</v>
      </c>
      <c r="Z960" s="1">
        <v>8.7174300000000002</v>
      </c>
      <c r="AA960" s="1">
        <v>0.145479</v>
      </c>
      <c r="AB960" s="1">
        <v>69.334999999999994</v>
      </c>
      <c r="AC960" s="1">
        <v>0.95517099999999999</v>
      </c>
      <c r="AD960" s="1">
        <v>16.867799999999999</v>
      </c>
      <c r="AE960" s="1">
        <v>0.29890600000000001</v>
      </c>
      <c r="AF960" s="1">
        <v>60.296999999999997</v>
      </c>
      <c r="AG960" s="1">
        <v>0.89495199999999997</v>
      </c>
      <c r="AH960" s="1">
        <v>9.3215599999999998</v>
      </c>
      <c r="AI960" s="1">
        <v>1.3451899999999999E-2</v>
      </c>
      <c r="AJ960" s="1">
        <v>96.754999999999995</v>
      </c>
      <c r="AL960" s="1">
        <v>1</v>
      </c>
      <c r="AM960" s="1" t="s">
        <v>61</v>
      </c>
      <c r="AN960" s="1" t="s">
        <v>18037</v>
      </c>
      <c r="AO960" s="1" t="s">
        <v>698</v>
      </c>
      <c r="AP960" s="1">
        <v>4.0499999999999998E-3</v>
      </c>
      <c r="AQ960" s="1">
        <v>1.3451899999999999E-2</v>
      </c>
      <c r="AR960" s="1">
        <v>96.754999999999995</v>
      </c>
      <c r="AS960" s="1" t="s">
        <v>18038</v>
      </c>
      <c r="AT960" s="1" t="s">
        <v>18039</v>
      </c>
      <c r="AU960" s="1" t="s">
        <v>18040</v>
      </c>
      <c r="AV960" s="1">
        <v>9</v>
      </c>
      <c r="AW960" s="1">
        <v>2</v>
      </c>
      <c r="AX960" s="1">
        <v>708.82957999999996</v>
      </c>
      <c r="AY960" s="1">
        <v>3.3739999999999999E-2</v>
      </c>
      <c r="AZ960" s="1">
        <v>1781000</v>
      </c>
      <c r="BB960" s="1">
        <v>92087</v>
      </c>
      <c r="BC960" s="1">
        <v>502090</v>
      </c>
      <c r="BD960" s="1">
        <v>1186800</v>
      </c>
    </row>
    <row r="961" spans="1:56">
      <c r="A961" s="1">
        <v>958</v>
      </c>
      <c r="B961" s="1">
        <v>729</v>
      </c>
      <c r="C961" s="1">
        <v>454</v>
      </c>
      <c r="D961" s="1">
        <v>454</v>
      </c>
      <c r="E961" s="1" t="s">
        <v>81</v>
      </c>
      <c r="F961" s="1">
        <v>3487</v>
      </c>
      <c r="G961" s="1">
        <v>3814</v>
      </c>
      <c r="H961" s="1">
        <v>10002</v>
      </c>
      <c r="I961" s="1">
        <v>14411</v>
      </c>
      <c r="J961" s="1" t="s">
        <v>12073</v>
      </c>
      <c r="K961" s="1">
        <v>13960</v>
      </c>
      <c r="L961" s="1">
        <v>10002</v>
      </c>
      <c r="M961" s="1">
        <v>14411</v>
      </c>
      <c r="N961" s="1" t="s">
        <v>12073</v>
      </c>
      <c r="O961" s="1">
        <v>13960</v>
      </c>
      <c r="P961" s="1" t="s">
        <v>3598</v>
      </c>
      <c r="Q961" s="1" t="s">
        <v>3599</v>
      </c>
      <c r="R961" s="1" t="s">
        <v>3599</v>
      </c>
      <c r="S961" s="3" t="s">
        <v>3600</v>
      </c>
      <c r="T961" s="1" t="s">
        <v>3601</v>
      </c>
      <c r="U961" s="1" t="s">
        <v>3602</v>
      </c>
      <c r="V961" s="1" t="s">
        <v>3603</v>
      </c>
      <c r="W961" s="1">
        <v>0.86889700000000003</v>
      </c>
      <c r="X961" s="1">
        <v>8.2135899999999999</v>
      </c>
      <c r="Y961" s="1">
        <v>0.86012699999999997</v>
      </c>
      <c r="Z961" s="1">
        <v>7.8883599999999996</v>
      </c>
      <c r="AA961" s="4">
        <v>6.0759800000000001E-12</v>
      </c>
      <c r="AB961" s="1">
        <v>188.59</v>
      </c>
      <c r="AC961" s="1">
        <v>0.86889700000000003</v>
      </c>
      <c r="AD961" s="1">
        <v>8.2135899999999999</v>
      </c>
      <c r="AE961" s="4">
        <v>3.0404500000000002E-17</v>
      </c>
      <c r="AF961" s="1">
        <v>215.73</v>
      </c>
      <c r="AG961" s="1">
        <v>0.86120699999999994</v>
      </c>
      <c r="AH961" s="1">
        <v>7.9274199999999997</v>
      </c>
      <c r="AI961" s="4">
        <v>5.3638899999999997E-12</v>
      </c>
      <c r="AJ961" s="1">
        <v>189.94</v>
      </c>
      <c r="AL961" s="1">
        <v>1</v>
      </c>
      <c r="AM961" s="1" t="s">
        <v>61</v>
      </c>
      <c r="AN961" s="1" t="s">
        <v>3617</v>
      </c>
      <c r="AO961" s="1" t="s">
        <v>3618</v>
      </c>
      <c r="AP961" s="1">
        <v>2.3175000000000001E-3</v>
      </c>
      <c r="AQ961" s="4">
        <v>3.0404500000000002E-17</v>
      </c>
      <c r="AR961" s="1">
        <v>215.73</v>
      </c>
      <c r="AS961" s="1" t="s">
        <v>18041</v>
      </c>
      <c r="AT961" s="1" t="s">
        <v>18042</v>
      </c>
      <c r="AU961" s="1" t="s">
        <v>18043</v>
      </c>
      <c r="AV961" s="1">
        <v>16</v>
      </c>
      <c r="AW961" s="1">
        <v>2</v>
      </c>
      <c r="AX961" s="1">
        <v>1020.5060999999999</v>
      </c>
      <c r="AY961" s="1">
        <v>1.8585</v>
      </c>
      <c r="AZ961" s="1">
        <v>16803000</v>
      </c>
      <c r="BB961" s="1">
        <v>2491200</v>
      </c>
      <c r="BC961" s="1">
        <v>5659400</v>
      </c>
      <c r="BD961" s="1">
        <v>8652000</v>
      </c>
    </row>
    <row r="962" spans="1:56">
      <c r="A962" s="1">
        <v>959</v>
      </c>
      <c r="B962" s="1">
        <v>729</v>
      </c>
      <c r="C962" s="1">
        <v>475</v>
      </c>
      <c r="D962" s="1">
        <v>475</v>
      </c>
      <c r="E962" s="1" t="s">
        <v>81</v>
      </c>
      <c r="F962" s="1">
        <v>3692</v>
      </c>
      <c r="G962" s="1" t="s">
        <v>18044</v>
      </c>
      <c r="H962" s="1">
        <v>10555</v>
      </c>
      <c r="I962" s="1">
        <v>15090</v>
      </c>
      <c r="J962" s="1" t="s">
        <v>12073</v>
      </c>
      <c r="K962" s="1">
        <v>29911</v>
      </c>
      <c r="L962" s="1">
        <v>10552</v>
      </c>
      <c r="M962" s="1">
        <v>15085</v>
      </c>
      <c r="N962" s="1" t="s">
        <v>12073</v>
      </c>
      <c r="O962" s="1">
        <v>10720</v>
      </c>
      <c r="P962" s="1" t="s">
        <v>3598</v>
      </c>
      <c r="Q962" s="1" t="s">
        <v>3599</v>
      </c>
      <c r="R962" s="1" t="s">
        <v>3599</v>
      </c>
      <c r="S962" s="3" t="s">
        <v>3600</v>
      </c>
      <c r="T962" s="1" t="s">
        <v>3601</v>
      </c>
      <c r="U962" s="1" t="s">
        <v>3602</v>
      </c>
      <c r="V962" s="1" t="s">
        <v>3603</v>
      </c>
      <c r="W962" s="1">
        <v>0.18796099999999999</v>
      </c>
      <c r="X962" s="1">
        <v>0</v>
      </c>
      <c r="Y962" s="1">
        <v>2.3980999999999998E-3</v>
      </c>
      <c r="Z962" s="1">
        <v>-24.918900000000001</v>
      </c>
      <c r="AA962" s="4">
        <v>9.8211600000000007E-6</v>
      </c>
      <c r="AB962" s="1">
        <v>144.24</v>
      </c>
      <c r="AC962" s="1">
        <v>0.18796099999999999</v>
      </c>
      <c r="AD962" s="1">
        <v>0</v>
      </c>
      <c r="AE962" s="4">
        <v>9.5854500000000006E-9</v>
      </c>
      <c r="AF962" s="1">
        <v>164.68</v>
      </c>
      <c r="AL962" s="1">
        <v>1</v>
      </c>
      <c r="AM962" s="1" t="s">
        <v>61</v>
      </c>
      <c r="AN962" s="1" t="s">
        <v>18045</v>
      </c>
      <c r="AO962" s="1" t="s">
        <v>63</v>
      </c>
      <c r="AP962" s="1">
        <v>0.14299999999999999</v>
      </c>
      <c r="AQ962" s="4">
        <v>9.5854500000000006E-9</v>
      </c>
      <c r="AR962" s="1">
        <v>164.68</v>
      </c>
      <c r="AS962" s="1" t="s">
        <v>18046</v>
      </c>
      <c r="AT962" s="1" t="s">
        <v>18047</v>
      </c>
      <c r="AU962" s="1" t="s">
        <v>18048</v>
      </c>
      <c r="AV962" s="1">
        <v>16</v>
      </c>
      <c r="AW962" s="1">
        <v>4</v>
      </c>
      <c r="AX962" s="1">
        <v>657.77743999999996</v>
      </c>
      <c r="AY962" s="1">
        <v>0.23444999999999999</v>
      </c>
      <c r="AZ962" s="1">
        <v>0</v>
      </c>
      <c r="BA962" s="1">
        <v>0</v>
      </c>
      <c r="BB962" s="1">
        <v>0</v>
      </c>
      <c r="BC962" s="1">
        <v>0</v>
      </c>
      <c r="BD962" s="1">
        <v>0</v>
      </c>
    </row>
    <row r="963" spans="1:56">
      <c r="A963" s="1">
        <v>960</v>
      </c>
      <c r="B963" s="1">
        <v>729</v>
      </c>
      <c r="C963" s="1">
        <v>476</v>
      </c>
      <c r="D963" s="1">
        <v>476</v>
      </c>
      <c r="E963" s="1" t="s">
        <v>81</v>
      </c>
      <c r="F963" s="1">
        <v>3692</v>
      </c>
      <c r="G963" s="1" t="s">
        <v>18044</v>
      </c>
      <c r="H963" s="1">
        <v>10555</v>
      </c>
      <c r="I963" s="1">
        <v>15090</v>
      </c>
      <c r="J963" s="1" t="s">
        <v>12073</v>
      </c>
      <c r="K963" s="1">
        <v>29911</v>
      </c>
      <c r="L963" s="1">
        <v>10552</v>
      </c>
      <c r="M963" s="1">
        <v>15085</v>
      </c>
      <c r="N963" s="1" t="s">
        <v>12073</v>
      </c>
      <c r="O963" s="1">
        <v>10720</v>
      </c>
      <c r="P963" s="1" t="s">
        <v>3598</v>
      </c>
      <c r="Q963" s="1" t="s">
        <v>3599</v>
      </c>
      <c r="R963" s="1" t="s">
        <v>3599</v>
      </c>
      <c r="S963" s="3" t="s">
        <v>3600</v>
      </c>
      <c r="T963" s="1" t="s">
        <v>3601</v>
      </c>
      <c r="U963" s="1" t="s">
        <v>3602</v>
      </c>
      <c r="V963" s="1" t="s">
        <v>3603</v>
      </c>
      <c r="W963" s="1">
        <v>0.18796099999999999</v>
      </c>
      <c r="X963" s="1">
        <v>0</v>
      </c>
      <c r="Y963" s="4">
        <v>3.2475899999999999E-5</v>
      </c>
      <c r="Z963" s="1">
        <v>-43.601900000000001</v>
      </c>
      <c r="AA963" s="4">
        <v>9.8211600000000007E-6</v>
      </c>
      <c r="AB963" s="1">
        <v>144.24</v>
      </c>
      <c r="AC963" s="1">
        <v>0.18796099999999999</v>
      </c>
      <c r="AD963" s="1">
        <v>0</v>
      </c>
      <c r="AE963" s="4">
        <v>9.5854500000000006E-9</v>
      </c>
      <c r="AF963" s="1">
        <v>164.68</v>
      </c>
      <c r="AL963" s="1">
        <v>1</v>
      </c>
      <c r="AM963" s="1" t="s">
        <v>61</v>
      </c>
      <c r="AN963" s="1" t="s">
        <v>18049</v>
      </c>
      <c r="AQ963" s="4">
        <v>9.5854500000000006E-9</v>
      </c>
      <c r="AR963" s="1">
        <v>164.68</v>
      </c>
      <c r="AS963" s="1" t="s">
        <v>18046</v>
      </c>
      <c r="AT963" s="1" t="s">
        <v>18047</v>
      </c>
      <c r="AU963" s="1" t="s">
        <v>18048</v>
      </c>
      <c r="AV963" s="1">
        <v>17</v>
      </c>
      <c r="AW963" s="1">
        <v>4</v>
      </c>
      <c r="AX963" s="1">
        <v>657.77743999999996</v>
      </c>
      <c r="AY963" s="1">
        <v>0.23444999999999999</v>
      </c>
      <c r="AZ963" s="1">
        <v>0</v>
      </c>
      <c r="BA963" s="1">
        <v>0</v>
      </c>
      <c r="BB963" s="1">
        <v>0</v>
      </c>
      <c r="BC963" s="1">
        <v>0</v>
      </c>
      <c r="BD963" s="1">
        <v>0</v>
      </c>
    </row>
    <row r="964" spans="1:56">
      <c r="A964" s="1">
        <v>961</v>
      </c>
      <c r="B964" s="1">
        <v>729</v>
      </c>
      <c r="C964" s="1">
        <v>477</v>
      </c>
      <c r="D964" s="1">
        <v>477</v>
      </c>
      <c r="E964" s="1" t="s">
        <v>81</v>
      </c>
      <c r="F964" s="1">
        <v>3692</v>
      </c>
      <c r="G964" s="1" t="s">
        <v>18044</v>
      </c>
      <c r="H964" s="1">
        <v>10555</v>
      </c>
      <c r="I964" s="1">
        <v>15090</v>
      </c>
      <c r="J964" s="1" t="s">
        <v>12073</v>
      </c>
      <c r="K964" s="1">
        <v>29911</v>
      </c>
      <c r="L964" s="1">
        <v>10552</v>
      </c>
      <c r="M964" s="1">
        <v>15085</v>
      </c>
      <c r="N964" s="1" t="s">
        <v>12073</v>
      </c>
      <c r="O964" s="1">
        <v>10720</v>
      </c>
      <c r="P964" s="1" t="s">
        <v>3598</v>
      </c>
      <c r="Q964" s="1" t="s">
        <v>3599</v>
      </c>
      <c r="R964" s="1" t="s">
        <v>3599</v>
      </c>
      <c r="S964" s="3" t="s">
        <v>3600</v>
      </c>
      <c r="T964" s="1" t="s">
        <v>3601</v>
      </c>
      <c r="U964" s="1" t="s">
        <v>3602</v>
      </c>
      <c r="V964" s="1" t="s">
        <v>3603</v>
      </c>
      <c r="W964" s="1">
        <v>0.18796099999999999</v>
      </c>
      <c r="X964" s="1">
        <v>0</v>
      </c>
      <c r="Y964" s="4">
        <v>1.90682E-6</v>
      </c>
      <c r="Z964" s="1">
        <v>-55.914499999999997</v>
      </c>
      <c r="AA964" s="4">
        <v>9.8211600000000007E-6</v>
      </c>
      <c r="AB964" s="1">
        <v>144.24</v>
      </c>
      <c r="AC964" s="1">
        <v>0.18796099999999999</v>
      </c>
      <c r="AD964" s="1">
        <v>0</v>
      </c>
      <c r="AE964" s="4">
        <v>9.5854500000000006E-9</v>
      </c>
      <c r="AF964" s="1">
        <v>164.68</v>
      </c>
      <c r="AL964" s="1">
        <v>1</v>
      </c>
      <c r="AM964" s="1" t="s">
        <v>61</v>
      </c>
      <c r="AN964" s="1" t="s">
        <v>18050</v>
      </c>
      <c r="AO964" s="1" t="s">
        <v>83</v>
      </c>
      <c r="AP964" s="1">
        <v>4.0499999999999998E-3</v>
      </c>
      <c r="AQ964" s="4">
        <v>9.5854500000000006E-9</v>
      </c>
      <c r="AR964" s="1">
        <v>164.68</v>
      </c>
      <c r="AS964" s="1" t="s">
        <v>18046</v>
      </c>
      <c r="AT964" s="1" t="s">
        <v>18047</v>
      </c>
      <c r="AU964" s="1" t="s">
        <v>18048</v>
      </c>
      <c r="AV964" s="1">
        <v>18</v>
      </c>
      <c r="AW964" s="1">
        <v>4</v>
      </c>
      <c r="AX964" s="1">
        <v>657.77743999999996</v>
      </c>
      <c r="AY964" s="1">
        <v>0.23444999999999999</v>
      </c>
      <c r="AZ964" s="1">
        <v>0</v>
      </c>
      <c r="BA964" s="1">
        <v>0</v>
      </c>
      <c r="BB964" s="1">
        <v>0</v>
      </c>
      <c r="BC964" s="1">
        <v>0</v>
      </c>
      <c r="BD964" s="1">
        <v>0</v>
      </c>
    </row>
    <row r="965" spans="1:56">
      <c r="A965" s="1">
        <v>962</v>
      </c>
      <c r="B965" s="1">
        <v>730</v>
      </c>
      <c r="C965" s="1">
        <v>332</v>
      </c>
      <c r="D965" s="1">
        <v>332</v>
      </c>
      <c r="E965" s="1" t="s">
        <v>81</v>
      </c>
      <c r="F965" s="1">
        <v>3950</v>
      </c>
      <c r="G965" s="1">
        <v>4313</v>
      </c>
      <c r="H965" s="1">
        <v>11305</v>
      </c>
      <c r="I965" s="1">
        <v>16107</v>
      </c>
      <c r="J965" s="1" t="s">
        <v>12073</v>
      </c>
      <c r="K965" s="1">
        <v>12658</v>
      </c>
      <c r="L965" s="1">
        <v>11305</v>
      </c>
      <c r="M965" s="1">
        <v>16107</v>
      </c>
      <c r="N965" s="1" t="s">
        <v>12073</v>
      </c>
      <c r="O965" s="1">
        <v>12658</v>
      </c>
      <c r="P965" s="1" t="s">
        <v>18051</v>
      </c>
      <c r="Q965" s="1" t="s">
        <v>18052</v>
      </c>
      <c r="R965" s="1" t="s">
        <v>18052</v>
      </c>
      <c r="S965" s="3" t="s">
        <v>18053</v>
      </c>
      <c r="T965" s="1" t="s">
        <v>18054</v>
      </c>
      <c r="U965" s="1" t="s">
        <v>18055</v>
      </c>
      <c r="V965" s="1" t="s">
        <v>18056</v>
      </c>
      <c r="W965" s="1">
        <v>0.49757299999999999</v>
      </c>
      <c r="X965" s="1">
        <v>0</v>
      </c>
      <c r="Y965" s="1">
        <v>0.47184599999999999</v>
      </c>
      <c r="Z965" s="1">
        <v>0</v>
      </c>
      <c r="AA965" s="1">
        <v>9.5534699999999997E-3</v>
      </c>
      <c r="AB965" s="1">
        <v>97.992000000000004</v>
      </c>
      <c r="AC965" s="1">
        <v>0.49757299999999999</v>
      </c>
      <c r="AD965" s="1">
        <v>0</v>
      </c>
      <c r="AE965" s="1">
        <v>7.9223799999999997E-3</v>
      </c>
      <c r="AF965" s="1">
        <v>101.23</v>
      </c>
      <c r="AG965" s="1">
        <v>0.47122999999999998</v>
      </c>
      <c r="AH965" s="1">
        <v>0</v>
      </c>
      <c r="AI965" s="1">
        <v>1.34453E-2</v>
      </c>
      <c r="AJ965" s="1">
        <v>90.257999999999996</v>
      </c>
      <c r="AL965" s="1">
        <v>1</v>
      </c>
      <c r="AM965" s="1" t="s">
        <v>61</v>
      </c>
      <c r="AN965" s="1" t="s">
        <v>18057</v>
      </c>
      <c r="AO965" s="1" t="s">
        <v>329</v>
      </c>
      <c r="AP965" s="1">
        <v>0.05</v>
      </c>
      <c r="AQ965" s="1">
        <v>7.9223799999999997E-3</v>
      </c>
      <c r="AR965" s="1">
        <v>101.23</v>
      </c>
      <c r="AS965" s="1" t="s">
        <v>18058</v>
      </c>
      <c r="AT965" s="1" t="s">
        <v>18059</v>
      </c>
      <c r="AU965" s="1" t="s">
        <v>18060</v>
      </c>
      <c r="AV965" s="1">
        <v>7</v>
      </c>
      <c r="AW965" s="1">
        <v>2</v>
      </c>
      <c r="AX965" s="1">
        <v>665.78345000000002</v>
      </c>
      <c r="AY965" s="1">
        <v>0.51092000000000004</v>
      </c>
      <c r="AZ965" s="1">
        <v>0</v>
      </c>
      <c r="BB965" s="1">
        <v>0</v>
      </c>
      <c r="BC965" s="1">
        <v>0</v>
      </c>
      <c r="BD965" s="1">
        <v>0</v>
      </c>
    </row>
    <row r="966" spans="1:56">
      <c r="A966" s="1">
        <v>963</v>
      </c>
      <c r="B966" s="1">
        <v>731</v>
      </c>
      <c r="C966" s="1">
        <v>23</v>
      </c>
      <c r="D966" s="1">
        <v>23</v>
      </c>
      <c r="E966" s="1" t="s">
        <v>81</v>
      </c>
      <c r="F966" s="1">
        <v>4254</v>
      </c>
      <c r="G966" s="1">
        <v>4639</v>
      </c>
      <c r="H966" s="1">
        <v>12128</v>
      </c>
      <c r="I966" s="1">
        <v>17206</v>
      </c>
      <c r="J966" s="1" t="s">
        <v>12085</v>
      </c>
      <c r="K966" s="1">
        <v>17078</v>
      </c>
      <c r="L966" s="1">
        <v>12127</v>
      </c>
      <c r="M966" s="1">
        <v>17205</v>
      </c>
      <c r="N966" s="1" t="s">
        <v>12074</v>
      </c>
      <c r="O966" s="1">
        <v>17912</v>
      </c>
      <c r="P966" s="1" t="s">
        <v>18061</v>
      </c>
      <c r="Q966" s="1" t="s">
        <v>18062</v>
      </c>
      <c r="R966" s="1" t="s">
        <v>18062</v>
      </c>
      <c r="S966" s="1" t="s">
        <v>18063</v>
      </c>
      <c r="T966" s="1" t="s">
        <v>18064</v>
      </c>
      <c r="U966" s="1" t="s">
        <v>18065</v>
      </c>
      <c r="V966" s="1" t="s">
        <v>18066</v>
      </c>
      <c r="W966" s="1">
        <v>1</v>
      </c>
      <c r="X966" s="1">
        <v>163.583</v>
      </c>
      <c r="Y966" s="1">
        <v>1</v>
      </c>
      <c r="Z966" s="1">
        <v>163.583</v>
      </c>
      <c r="AA966" s="4">
        <v>1.4606499999999999E-6</v>
      </c>
      <c r="AB966" s="1">
        <v>163.58000000000001</v>
      </c>
      <c r="AG966" s="1">
        <v>1</v>
      </c>
      <c r="AH966" s="1">
        <v>197.74299999999999</v>
      </c>
      <c r="AI966" s="4">
        <v>2.63191E-11</v>
      </c>
      <c r="AJ966" s="1">
        <v>197.74</v>
      </c>
      <c r="AL966" s="1">
        <v>1</v>
      </c>
      <c r="AM966" s="1" t="s">
        <v>61</v>
      </c>
      <c r="AN966" s="1" t="s">
        <v>18067</v>
      </c>
      <c r="AO966" s="1" t="s">
        <v>278</v>
      </c>
      <c r="AP966" s="1">
        <v>5.7000000000000002E-3</v>
      </c>
      <c r="AQ966" s="4">
        <v>2.63191E-11</v>
      </c>
      <c r="AR966" s="1">
        <v>197.74</v>
      </c>
      <c r="AS966" s="1" t="s">
        <v>18068</v>
      </c>
      <c r="AT966" s="1" t="s">
        <v>18069</v>
      </c>
      <c r="AU966" s="1" t="s">
        <v>18070</v>
      </c>
      <c r="AV966" s="1">
        <v>8</v>
      </c>
      <c r="AW966" s="1">
        <v>2</v>
      </c>
      <c r="AX966" s="1">
        <v>649.31304</v>
      </c>
      <c r="AY966" s="1">
        <v>0.32096000000000002</v>
      </c>
      <c r="AZ966" s="1">
        <v>305850</v>
      </c>
      <c r="BB966" s="1">
        <v>163190</v>
      </c>
      <c r="BC966" s="1">
        <v>0</v>
      </c>
      <c r="BD966" s="1">
        <v>142660</v>
      </c>
    </row>
    <row r="967" spans="1:56">
      <c r="A967" s="1">
        <v>964</v>
      </c>
      <c r="B967" s="1">
        <v>732</v>
      </c>
      <c r="C967" s="1">
        <v>102</v>
      </c>
      <c r="D967" s="1">
        <v>102</v>
      </c>
      <c r="F967" s="1" t="s">
        <v>18071</v>
      </c>
      <c r="G967" s="1" t="s">
        <v>18072</v>
      </c>
      <c r="H967" s="1">
        <v>3634</v>
      </c>
      <c r="I967" s="1">
        <v>5209</v>
      </c>
      <c r="J967" s="1" t="s">
        <v>12073</v>
      </c>
      <c r="K967" s="1">
        <v>14791</v>
      </c>
      <c r="L967" s="1">
        <v>3176</v>
      </c>
      <c r="M967" s="1">
        <v>4531</v>
      </c>
      <c r="N967" s="1" t="s">
        <v>12085</v>
      </c>
      <c r="O967" s="1">
        <v>14728</v>
      </c>
      <c r="P967" s="1" t="s">
        <v>3619</v>
      </c>
      <c r="Q967" s="1" t="s">
        <v>3619</v>
      </c>
      <c r="R967" s="1" t="s">
        <v>3619</v>
      </c>
      <c r="S967" s="1" t="s">
        <v>3620</v>
      </c>
      <c r="T967" s="1" t="s">
        <v>3621</v>
      </c>
      <c r="U967" s="1" t="s">
        <v>3622</v>
      </c>
      <c r="V967" s="1" t="s">
        <v>3623</v>
      </c>
      <c r="W967" s="1">
        <v>1</v>
      </c>
      <c r="X967" s="1">
        <v>124.7</v>
      </c>
      <c r="Y967" s="1">
        <v>1</v>
      </c>
      <c r="Z967" s="1">
        <v>98.465100000000007</v>
      </c>
      <c r="AA967" s="4">
        <v>5.5395299999999997E-8</v>
      </c>
      <c r="AB967" s="1">
        <v>168.36</v>
      </c>
      <c r="AC967" s="1">
        <v>1</v>
      </c>
      <c r="AD967" s="1">
        <v>124.7</v>
      </c>
      <c r="AE967" s="1">
        <v>2.3350699999999999E-3</v>
      </c>
      <c r="AF967" s="1">
        <v>124.7</v>
      </c>
      <c r="AG967" s="1">
        <v>1</v>
      </c>
      <c r="AH967" s="1">
        <v>90.325100000000006</v>
      </c>
      <c r="AI967" s="1">
        <v>7.8963700000000004E-4</v>
      </c>
      <c r="AJ967" s="1">
        <v>132.16999999999999</v>
      </c>
      <c r="AL967" s="1">
        <v>1</v>
      </c>
      <c r="AM967" s="1" t="s">
        <v>61</v>
      </c>
      <c r="AN967" s="1" t="s">
        <v>3624</v>
      </c>
      <c r="AO967" s="1" t="s">
        <v>262</v>
      </c>
      <c r="AP967" s="1">
        <v>2.3175000000000001E-3</v>
      </c>
      <c r="AQ967" s="4">
        <v>5.5395299999999997E-8</v>
      </c>
      <c r="AR967" s="1">
        <v>168.36</v>
      </c>
      <c r="AS967" s="1" t="s">
        <v>18073</v>
      </c>
      <c r="AT967" s="1" t="s">
        <v>18074</v>
      </c>
      <c r="AU967" s="1" t="s">
        <v>18075</v>
      </c>
      <c r="AV967" s="1">
        <v>6</v>
      </c>
      <c r="AW967" s="1">
        <v>2</v>
      </c>
      <c r="AX967" s="1">
        <v>771.37161000000003</v>
      </c>
      <c r="AY967" s="1">
        <v>-0.27688000000000001</v>
      </c>
      <c r="AZ967" s="1">
        <v>2295700</v>
      </c>
      <c r="BB967" s="1">
        <v>1512400</v>
      </c>
      <c r="BC967" s="1">
        <v>213250</v>
      </c>
      <c r="BD967" s="1">
        <v>570100</v>
      </c>
    </row>
    <row r="968" spans="1:56">
      <c r="A968" s="1">
        <v>965</v>
      </c>
      <c r="B968" s="1">
        <v>733</v>
      </c>
      <c r="C968" s="1">
        <v>691</v>
      </c>
      <c r="D968" s="1">
        <v>691</v>
      </c>
      <c r="F968" s="1">
        <v>1765</v>
      </c>
      <c r="G968" s="1" t="s">
        <v>18076</v>
      </c>
      <c r="H968" s="1">
        <v>5102</v>
      </c>
      <c r="I968" s="1">
        <v>7272</v>
      </c>
      <c r="J968" s="1" t="s">
        <v>12073</v>
      </c>
      <c r="K968" s="1">
        <v>5585</v>
      </c>
      <c r="L968" s="1">
        <v>5097</v>
      </c>
      <c r="M968" s="1">
        <v>7265</v>
      </c>
      <c r="N968" s="1" t="s">
        <v>12074</v>
      </c>
      <c r="O968" s="1">
        <v>24995</v>
      </c>
      <c r="P968" s="1" t="s">
        <v>3628</v>
      </c>
      <c r="Q968" s="1" t="s">
        <v>3629</v>
      </c>
      <c r="R968" s="1" t="s">
        <v>3629</v>
      </c>
      <c r="S968" s="3" t="s">
        <v>3630</v>
      </c>
      <c r="T968" s="1" t="s">
        <v>3631</v>
      </c>
      <c r="U968" s="1" t="s">
        <v>3632</v>
      </c>
      <c r="V968" s="1" t="s">
        <v>3633</v>
      </c>
      <c r="W968" s="1">
        <v>0.63192099999999995</v>
      </c>
      <c r="X968" s="1">
        <v>1.10277</v>
      </c>
      <c r="Y968" s="1">
        <v>1</v>
      </c>
      <c r="Z968" s="1">
        <v>84.677199999999999</v>
      </c>
      <c r="AA968" s="1">
        <v>1.28695E-3</v>
      </c>
      <c r="AB968" s="1">
        <v>126.8</v>
      </c>
      <c r="AC968" s="1">
        <v>0.63192099999999995</v>
      </c>
      <c r="AD968" s="1">
        <v>1.10277</v>
      </c>
      <c r="AE968" s="1">
        <v>1.1580399999999999E-3</v>
      </c>
      <c r="AF968" s="1">
        <v>125.13</v>
      </c>
      <c r="AG968" s="1">
        <v>1</v>
      </c>
      <c r="AH968" s="1">
        <v>112.182</v>
      </c>
      <c r="AI968" s="4">
        <v>4.3124399999999996E-9</v>
      </c>
      <c r="AJ968" s="1">
        <v>178.97</v>
      </c>
      <c r="AL968" s="1">
        <v>3</v>
      </c>
      <c r="AM968" s="1" t="s">
        <v>61</v>
      </c>
      <c r="AN968" s="1" t="s">
        <v>3634</v>
      </c>
      <c r="AO968" s="1" t="s">
        <v>108</v>
      </c>
      <c r="AP968" s="1">
        <v>0.11700000000000001</v>
      </c>
      <c r="AQ968" s="4">
        <v>4.3124399999999996E-9</v>
      </c>
      <c r="AR968" s="1">
        <v>178.97</v>
      </c>
      <c r="AS968" s="1" t="s">
        <v>18077</v>
      </c>
      <c r="AT968" s="1" t="s">
        <v>18078</v>
      </c>
      <c r="AU968" s="1" t="s">
        <v>18079</v>
      </c>
      <c r="AV968" s="1">
        <v>6</v>
      </c>
      <c r="AW968" s="1">
        <v>2</v>
      </c>
      <c r="AX968" s="1">
        <v>1359.4474</v>
      </c>
      <c r="AY968" s="1">
        <v>-1.0228999999999999</v>
      </c>
      <c r="AZ968" s="1">
        <v>603830</v>
      </c>
      <c r="BB968" s="1">
        <v>166410</v>
      </c>
      <c r="BC968" s="1">
        <v>110350</v>
      </c>
      <c r="BD968" s="1">
        <v>327070</v>
      </c>
    </row>
    <row r="969" spans="1:56">
      <c r="A969" s="1">
        <v>966</v>
      </c>
      <c r="B969" s="1">
        <v>733</v>
      </c>
      <c r="C969" s="1">
        <v>692</v>
      </c>
      <c r="D969" s="1">
        <v>692</v>
      </c>
      <c r="F969" s="1">
        <v>1765</v>
      </c>
      <c r="G969" s="1" t="s">
        <v>18076</v>
      </c>
      <c r="H969" s="1">
        <v>5102</v>
      </c>
      <c r="I969" s="1">
        <v>7272</v>
      </c>
      <c r="J969" s="1" t="s">
        <v>12073</v>
      </c>
      <c r="K969" s="1">
        <v>5585</v>
      </c>
      <c r="L969" s="1">
        <v>5097</v>
      </c>
      <c r="M969" s="1">
        <v>7265</v>
      </c>
      <c r="N969" s="1" t="s">
        <v>12074</v>
      </c>
      <c r="O969" s="1">
        <v>24995</v>
      </c>
      <c r="P969" s="1" t="s">
        <v>3628</v>
      </c>
      <c r="Q969" s="1" t="s">
        <v>3629</v>
      </c>
      <c r="R969" s="1" t="s">
        <v>3629</v>
      </c>
      <c r="S969" s="3" t="s">
        <v>3630</v>
      </c>
      <c r="T969" s="1" t="s">
        <v>3631</v>
      </c>
      <c r="U969" s="1" t="s">
        <v>3632</v>
      </c>
      <c r="V969" s="1" t="s">
        <v>3633</v>
      </c>
      <c r="W969" s="1">
        <v>0.63192099999999995</v>
      </c>
      <c r="X969" s="1">
        <v>1.10277</v>
      </c>
      <c r="Y969" s="1">
        <v>1</v>
      </c>
      <c r="Z969" s="1">
        <v>84.677199999999999</v>
      </c>
      <c r="AA969" s="1">
        <v>1.28695E-3</v>
      </c>
      <c r="AB969" s="1">
        <v>126.8</v>
      </c>
      <c r="AC969" s="1">
        <v>0.63192099999999995</v>
      </c>
      <c r="AD969" s="1">
        <v>1.10277</v>
      </c>
      <c r="AE969" s="1">
        <v>1.1580399999999999E-3</v>
      </c>
      <c r="AF969" s="1">
        <v>125.13</v>
      </c>
      <c r="AG969" s="1">
        <v>1</v>
      </c>
      <c r="AH969" s="1">
        <v>112.182</v>
      </c>
      <c r="AI969" s="4">
        <v>4.3124399999999996E-9</v>
      </c>
      <c r="AJ969" s="1">
        <v>178.97</v>
      </c>
      <c r="AL969" s="1">
        <v>3</v>
      </c>
      <c r="AM969" s="1" t="s">
        <v>61</v>
      </c>
      <c r="AN969" s="1" t="s">
        <v>3638</v>
      </c>
      <c r="AO969" s="1" t="s">
        <v>108</v>
      </c>
      <c r="AP969" s="1">
        <v>0.11700000000000001</v>
      </c>
      <c r="AQ969" s="4">
        <v>4.3124399999999996E-9</v>
      </c>
      <c r="AR969" s="1">
        <v>178.97</v>
      </c>
      <c r="AS969" s="1" t="s">
        <v>18077</v>
      </c>
      <c r="AT969" s="1" t="s">
        <v>18078</v>
      </c>
      <c r="AU969" s="1" t="s">
        <v>18079</v>
      </c>
      <c r="AV969" s="1">
        <v>7</v>
      </c>
      <c r="AW969" s="1">
        <v>2</v>
      </c>
      <c r="AX969" s="1">
        <v>1359.4474</v>
      </c>
      <c r="AY969" s="1">
        <v>-1.0228999999999999</v>
      </c>
      <c r="AZ969" s="1">
        <v>603830</v>
      </c>
      <c r="BB969" s="1">
        <v>166410</v>
      </c>
      <c r="BC969" s="1">
        <v>110350</v>
      </c>
      <c r="BD969" s="1">
        <v>327070</v>
      </c>
    </row>
    <row r="970" spans="1:56">
      <c r="A970" s="1">
        <v>967</v>
      </c>
      <c r="B970" s="1">
        <v>733</v>
      </c>
      <c r="C970" s="1">
        <v>704</v>
      </c>
      <c r="D970" s="1">
        <v>704</v>
      </c>
      <c r="F970" s="1">
        <v>1765</v>
      </c>
      <c r="G970" s="1" t="s">
        <v>18076</v>
      </c>
      <c r="H970" s="1">
        <v>5102</v>
      </c>
      <c r="I970" s="1">
        <v>7272</v>
      </c>
      <c r="J970" s="1" t="s">
        <v>12073</v>
      </c>
      <c r="K970" s="1">
        <v>5585</v>
      </c>
      <c r="L970" s="1">
        <v>5097</v>
      </c>
      <c r="M970" s="1">
        <v>7265</v>
      </c>
      <c r="N970" s="1" t="s">
        <v>12074</v>
      </c>
      <c r="O970" s="1">
        <v>24995</v>
      </c>
      <c r="P970" s="1" t="s">
        <v>3628</v>
      </c>
      <c r="Q970" s="1" t="s">
        <v>3629</v>
      </c>
      <c r="R970" s="1" t="s">
        <v>3629</v>
      </c>
      <c r="S970" s="3" t="s">
        <v>3630</v>
      </c>
      <c r="T970" s="1" t="s">
        <v>3631</v>
      </c>
      <c r="U970" s="1" t="s">
        <v>3632</v>
      </c>
      <c r="V970" s="1" t="s">
        <v>3633</v>
      </c>
      <c r="W970" s="1">
        <v>0.57872000000000001</v>
      </c>
      <c r="X970" s="1">
        <v>0</v>
      </c>
      <c r="Y970" s="4">
        <v>5.2258400000000002E-9</v>
      </c>
      <c r="Z970" s="1">
        <v>-84.677199999999999</v>
      </c>
      <c r="AA970" s="1">
        <v>1.28695E-3</v>
      </c>
      <c r="AB970" s="1">
        <v>126.8</v>
      </c>
      <c r="AC970" s="1">
        <v>0.57872000000000001</v>
      </c>
      <c r="AD970" s="1">
        <v>0</v>
      </c>
      <c r="AE970" s="1">
        <v>1.1580399999999999E-3</v>
      </c>
      <c r="AF970" s="1">
        <v>125.13</v>
      </c>
      <c r="AG970" s="4">
        <v>1.5773100000000001E-12</v>
      </c>
      <c r="AH970" s="1">
        <v>-121.4</v>
      </c>
      <c r="AI970" s="4">
        <v>4.3124399999999996E-9</v>
      </c>
      <c r="AJ970" s="1">
        <v>178.97</v>
      </c>
      <c r="AL970" s="1">
        <v>3</v>
      </c>
      <c r="AM970" s="1" t="s">
        <v>61</v>
      </c>
      <c r="AN970" s="1" t="s">
        <v>18080</v>
      </c>
      <c r="AQ970" s="4">
        <v>4.3124399999999996E-9</v>
      </c>
      <c r="AR970" s="1">
        <v>178.97</v>
      </c>
      <c r="AS970" s="1" t="s">
        <v>18077</v>
      </c>
      <c r="AT970" s="1" t="s">
        <v>18078</v>
      </c>
      <c r="AU970" s="1" t="s">
        <v>18079</v>
      </c>
      <c r="AV970" s="1">
        <v>19</v>
      </c>
      <c r="AW970" s="1">
        <v>2</v>
      </c>
      <c r="AX970" s="1">
        <v>1359.4474</v>
      </c>
      <c r="AY970" s="1">
        <v>-1.0228999999999999</v>
      </c>
      <c r="AZ970" s="1">
        <v>7048.1</v>
      </c>
      <c r="BB970" s="1">
        <v>0</v>
      </c>
      <c r="BC970" s="1">
        <v>7048.1</v>
      </c>
      <c r="BD970" s="1">
        <v>0</v>
      </c>
    </row>
    <row r="971" spans="1:56">
      <c r="A971" s="1">
        <v>968</v>
      </c>
      <c r="B971" s="1">
        <v>733</v>
      </c>
      <c r="C971" s="1">
        <v>705</v>
      </c>
      <c r="D971" s="1">
        <v>705</v>
      </c>
      <c r="F971" s="1">
        <v>1765</v>
      </c>
      <c r="G971" s="1" t="s">
        <v>18076</v>
      </c>
      <c r="H971" s="1">
        <v>5102</v>
      </c>
      <c r="I971" s="1">
        <v>7272</v>
      </c>
      <c r="J971" s="1" t="s">
        <v>12073</v>
      </c>
      <c r="K971" s="1">
        <v>5585</v>
      </c>
      <c r="L971" s="1">
        <v>5097</v>
      </c>
      <c r="M971" s="1">
        <v>7265</v>
      </c>
      <c r="N971" s="1" t="s">
        <v>12074</v>
      </c>
      <c r="O971" s="1">
        <v>24995</v>
      </c>
      <c r="P971" s="1" t="s">
        <v>3628</v>
      </c>
      <c r="Q971" s="1" t="s">
        <v>3629</v>
      </c>
      <c r="R971" s="1" t="s">
        <v>3629</v>
      </c>
      <c r="S971" s="3" t="s">
        <v>3630</v>
      </c>
      <c r="T971" s="1" t="s">
        <v>3631</v>
      </c>
      <c r="U971" s="1" t="s">
        <v>3632</v>
      </c>
      <c r="V971" s="1" t="s">
        <v>3633</v>
      </c>
      <c r="W971" s="1">
        <v>0.57872000000000001</v>
      </c>
      <c r="X971" s="1">
        <v>0</v>
      </c>
      <c r="Y971" s="4">
        <v>1.6543600000000001E-9</v>
      </c>
      <c r="Z971" s="1">
        <v>-92.246200000000002</v>
      </c>
      <c r="AA971" s="1">
        <v>1.28695E-3</v>
      </c>
      <c r="AB971" s="1">
        <v>126.8</v>
      </c>
      <c r="AC971" s="1">
        <v>0.57872000000000001</v>
      </c>
      <c r="AD971" s="1">
        <v>0</v>
      </c>
      <c r="AE971" s="1">
        <v>1.1580399999999999E-3</v>
      </c>
      <c r="AF971" s="1">
        <v>125.13</v>
      </c>
      <c r="AG971" s="4">
        <v>5.4667599999999996E-13</v>
      </c>
      <c r="AH971" s="1">
        <v>-126.291</v>
      </c>
      <c r="AI971" s="4">
        <v>4.3124399999999996E-9</v>
      </c>
      <c r="AJ971" s="1">
        <v>178.97</v>
      </c>
      <c r="AL971" s="1">
        <v>3</v>
      </c>
      <c r="AM971" s="1" t="s">
        <v>61</v>
      </c>
      <c r="AN971" s="1" t="s">
        <v>18081</v>
      </c>
      <c r="AQ971" s="4">
        <v>4.3124399999999996E-9</v>
      </c>
      <c r="AR971" s="1">
        <v>178.97</v>
      </c>
      <c r="AS971" s="1" t="s">
        <v>18077</v>
      </c>
      <c r="AT971" s="1" t="s">
        <v>18078</v>
      </c>
      <c r="AU971" s="1" t="s">
        <v>18079</v>
      </c>
      <c r="AV971" s="1">
        <v>20</v>
      </c>
      <c r="AW971" s="1">
        <v>2</v>
      </c>
      <c r="AX971" s="1">
        <v>1359.4474</v>
      </c>
      <c r="AY971" s="1">
        <v>-1.0228999999999999</v>
      </c>
      <c r="AZ971" s="1">
        <v>7048.1</v>
      </c>
      <c r="BB971" s="1">
        <v>0</v>
      </c>
      <c r="BC971" s="1">
        <v>7048.1</v>
      </c>
      <c r="BD971" s="1">
        <v>0</v>
      </c>
    </row>
    <row r="972" spans="1:56">
      <c r="A972" s="1">
        <v>969</v>
      </c>
      <c r="B972" s="1">
        <v>736</v>
      </c>
      <c r="C972" s="1">
        <v>294</v>
      </c>
      <c r="D972" s="1">
        <v>294</v>
      </c>
      <c r="F972" s="1">
        <v>1944</v>
      </c>
      <c r="G972" s="1">
        <v>2131</v>
      </c>
      <c r="H972" s="1">
        <v>5602</v>
      </c>
      <c r="I972" s="1">
        <v>7999</v>
      </c>
      <c r="J972" s="1" t="s">
        <v>12073</v>
      </c>
      <c r="K972" s="1">
        <v>19335</v>
      </c>
      <c r="L972" s="1">
        <v>5602</v>
      </c>
      <c r="M972" s="1">
        <v>7999</v>
      </c>
      <c r="N972" s="1" t="s">
        <v>12073</v>
      </c>
      <c r="O972" s="1">
        <v>19335</v>
      </c>
      <c r="P972" s="1" t="s">
        <v>18082</v>
      </c>
      <c r="Q972" s="1" t="s">
        <v>18083</v>
      </c>
      <c r="R972" s="1" t="s">
        <v>18083</v>
      </c>
      <c r="S972" s="1" t="s">
        <v>18084</v>
      </c>
      <c r="T972" s="1" t="s">
        <v>18085</v>
      </c>
      <c r="U972" s="1" t="s">
        <v>18086</v>
      </c>
      <c r="V972" s="1" t="s">
        <v>18087</v>
      </c>
      <c r="W972" s="1">
        <v>0.92429399999999995</v>
      </c>
      <c r="X972" s="1">
        <v>10.356199999999999</v>
      </c>
      <c r="AC972" s="1">
        <v>0.92429399999999995</v>
      </c>
      <c r="AD972" s="1">
        <v>10.356199999999999</v>
      </c>
      <c r="AE972" s="1">
        <v>3.7987199999999999E-2</v>
      </c>
      <c r="AF972" s="1">
        <v>86.980999999999995</v>
      </c>
      <c r="AL972" s="1">
        <v>2</v>
      </c>
      <c r="AM972" s="1" t="s">
        <v>61</v>
      </c>
      <c r="AN972" s="1" t="s">
        <v>18088</v>
      </c>
      <c r="AQ972" s="1">
        <v>3.7987199999999999E-2</v>
      </c>
      <c r="AR972" s="1">
        <v>86.980999999999995</v>
      </c>
      <c r="AS972" s="1" t="s">
        <v>18089</v>
      </c>
      <c r="AT972" s="1" t="s">
        <v>18090</v>
      </c>
      <c r="AU972" s="1" t="s">
        <v>18091</v>
      </c>
      <c r="AV972" s="1">
        <v>6</v>
      </c>
      <c r="AW972" s="1">
        <v>2</v>
      </c>
      <c r="AX972" s="1">
        <v>893.36563999999998</v>
      </c>
      <c r="AY972" s="1">
        <v>-5.6318999999999999</v>
      </c>
      <c r="AZ972" s="1">
        <v>11202</v>
      </c>
      <c r="BB972" s="1">
        <v>0</v>
      </c>
      <c r="BC972" s="1">
        <v>11202</v>
      </c>
      <c r="BD972" s="1">
        <v>0</v>
      </c>
    </row>
    <row r="973" spans="1:56">
      <c r="A973" s="1">
        <v>970</v>
      </c>
      <c r="B973" s="1">
        <v>736</v>
      </c>
      <c r="C973" s="1">
        <v>296</v>
      </c>
      <c r="D973" s="1">
        <v>296</v>
      </c>
      <c r="F973" s="1">
        <v>1944</v>
      </c>
      <c r="G973" s="1">
        <v>2131</v>
      </c>
      <c r="H973" s="1">
        <v>5602</v>
      </c>
      <c r="I973" s="1">
        <v>7999</v>
      </c>
      <c r="J973" s="1" t="s">
        <v>12073</v>
      </c>
      <c r="K973" s="1">
        <v>19335</v>
      </c>
      <c r="L973" s="1">
        <v>5602</v>
      </c>
      <c r="M973" s="1">
        <v>7999</v>
      </c>
      <c r="N973" s="1" t="s">
        <v>12073</v>
      </c>
      <c r="O973" s="1">
        <v>19335</v>
      </c>
      <c r="P973" s="1" t="s">
        <v>18082</v>
      </c>
      <c r="Q973" s="1" t="s">
        <v>18083</v>
      </c>
      <c r="R973" s="1" t="s">
        <v>18083</v>
      </c>
      <c r="S973" s="1" t="s">
        <v>18084</v>
      </c>
      <c r="T973" s="1" t="s">
        <v>18085</v>
      </c>
      <c r="U973" s="1" t="s">
        <v>18086</v>
      </c>
      <c r="V973" s="1" t="s">
        <v>18087</v>
      </c>
      <c r="W973" s="1">
        <v>0.38498700000000002</v>
      </c>
      <c r="X973" s="1">
        <v>0</v>
      </c>
      <c r="AC973" s="1">
        <v>0.38498700000000002</v>
      </c>
      <c r="AD973" s="1">
        <v>0</v>
      </c>
      <c r="AE973" s="1">
        <v>3.7987199999999999E-2</v>
      </c>
      <c r="AF973" s="1">
        <v>86.980999999999995</v>
      </c>
      <c r="AL973" s="1">
        <v>2</v>
      </c>
      <c r="AM973" s="1" t="s">
        <v>61</v>
      </c>
      <c r="AN973" s="1" t="s">
        <v>18092</v>
      </c>
      <c r="AQ973" s="1">
        <v>3.7987199999999999E-2</v>
      </c>
      <c r="AR973" s="1">
        <v>86.980999999999995</v>
      </c>
      <c r="AS973" s="1" t="s">
        <v>18089</v>
      </c>
      <c r="AT973" s="1" t="s">
        <v>18090</v>
      </c>
      <c r="AU973" s="1" t="s">
        <v>18091</v>
      </c>
      <c r="AV973" s="1">
        <v>8</v>
      </c>
      <c r="AW973" s="1">
        <v>2</v>
      </c>
      <c r="AX973" s="1">
        <v>893.36563999999998</v>
      </c>
      <c r="AY973" s="1">
        <v>-5.6318999999999999</v>
      </c>
      <c r="AZ973" s="1">
        <v>0</v>
      </c>
      <c r="BB973" s="1">
        <v>0</v>
      </c>
      <c r="BC973" s="1">
        <v>0</v>
      </c>
      <c r="BD973" s="1">
        <v>0</v>
      </c>
    </row>
    <row r="974" spans="1:56">
      <c r="A974" s="1">
        <v>971</v>
      </c>
      <c r="B974" s="1">
        <v>736</v>
      </c>
      <c r="C974" s="1">
        <v>299</v>
      </c>
      <c r="D974" s="1">
        <v>299</v>
      </c>
      <c r="F974" s="1">
        <v>1944</v>
      </c>
      <c r="G974" s="1">
        <v>2131</v>
      </c>
      <c r="H974" s="1">
        <v>5602</v>
      </c>
      <c r="I974" s="1">
        <v>7999</v>
      </c>
      <c r="J974" s="1" t="s">
        <v>12073</v>
      </c>
      <c r="K974" s="1">
        <v>19335</v>
      </c>
      <c r="L974" s="1">
        <v>5602</v>
      </c>
      <c r="M974" s="1">
        <v>7999</v>
      </c>
      <c r="N974" s="1" t="s">
        <v>12073</v>
      </c>
      <c r="O974" s="1">
        <v>19335</v>
      </c>
      <c r="P974" s="1" t="s">
        <v>18082</v>
      </c>
      <c r="Q974" s="1" t="s">
        <v>18083</v>
      </c>
      <c r="R974" s="1" t="s">
        <v>18083</v>
      </c>
      <c r="S974" s="1" t="s">
        <v>18084</v>
      </c>
      <c r="T974" s="1" t="s">
        <v>18085</v>
      </c>
      <c r="U974" s="1" t="s">
        <v>18086</v>
      </c>
      <c r="V974" s="1" t="s">
        <v>18087</v>
      </c>
      <c r="W974" s="1">
        <v>0.38057400000000002</v>
      </c>
      <c r="X974" s="1">
        <v>0</v>
      </c>
      <c r="AC974" s="1">
        <v>0.38057400000000002</v>
      </c>
      <c r="AD974" s="1">
        <v>0</v>
      </c>
      <c r="AE974" s="1">
        <v>3.7987199999999999E-2</v>
      </c>
      <c r="AF974" s="1">
        <v>86.980999999999995</v>
      </c>
      <c r="AL974" s="1">
        <v>2</v>
      </c>
      <c r="AM974" s="1" t="s">
        <v>61</v>
      </c>
      <c r="AN974" s="1" t="s">
        <v>18093</v>
      </c>
      <c r="AO974" s="1" t="s">
        <v>63</v>
      </c>
      <c r="AP974" s="1">
        <v>8.1000000000000003E-2</v>
      </c>
      <c r="AQ974" s="1">
        <v>3.7987199999999999E-2</v>
      </c>
      <c r="AR974" s="1">
        <v>86.980999999999995</v>
      </c>
      <c r="AS974" s="1" t="s">
        <v>18089</v>
      </c>
      <c r="AT974" s="1" t="s">
        <v>18090</v>
      </c>
      <c r="AU974" s="1" t="s">
        <v>18091</v>
      </c>
      <c r="AV974" s="1">
        <v>11</v>
      </c>
      <c r="AW974" s="1">
        <v>2</v>
      </c>
      <c r="AX974" s="1">
        <v>893.36563999999998</v>
      </c>
      <c r="AY974" s="1">
        <v>-5.6318999999999999</v>
      </c>
      <c r="AZ974" s="1">
        <v>0</v>
      </c>
      <c r="BB974" s="1">
        <v>0</v>
      </c>
      <c r="BC974" s="1">
        <v>0</v>
      </c>
      <c r="BD974" s="1">
        <v>0</v>
      </c>
    </row>
    <row r="975" spans="1:56">
      <c r="A975" s="1">
        <v>972</v>
      </c>
      <c r="B975" s="1">
        <v>737</v>
      </c>
      <c r="C975" s="1">
        <v>120</v>
      </c>
      <c r="D975" s="1">
        <v>120</v>
      </c>
      <c r="E975" s="1" t="s">
        <v>81</v>
      </c>
      <c r="F975" s="1" t="s">
        <v>18094</v>
      </c>
      <c r="G975" s="1" t="s">
        <v>18095</v>
      </c>
      <c r="H975" s="1">
        <v>3621</v>
      </c>
      <c r="I975" s="1">
        <v>5192</v>
      </c>
      <c r="J975" s="1" t="s">
        <v>12073</v>
      </c>
      <c r="K975" s="1">
        <v>33141</v>
      </c>
      <c r="L975" s="1">
        <v>3616</v>
      </c>
      <c r="M975" s="1">
        <v>5174</v>
      </c>
      <c r="N975" s="1" t="s">
        <v>12085</v>
      </c>
      <c r="O975" s="1">
        <v>20226</v>
      </c>
      <c r="P975" s="1" t="s">
        <v>18096</v>
      </c>
      <c r="Q975" s="1" t="s">
        <v>18097</v>
      </c>
      <c r="R975" s="1" t="s">
        <v>18097</v>
      </c>
      <c r="S975" s="1" t="s">
        <v>6313</v>
      </c>
      <c r="T975" s="1" t="s">
        <v>6314</v>
      </c>
      <c r="U975" s="1" t="s">
        <v>18098</v>
      </c>
      <c r="V975" s="1" t="s">
        <v>18099</v>
      </c>
      <c r="W975" s="1">
        <v>0.99616099999999996</v>
      </c>
      <c r="X975" s="1">
        <v>24.147200000000002</v>
      </c>
      <c r="Y975" s="1">
        <v>0.99999199999999999</v>
      </c>
      <c r="Z975" s="1">
        <v>51.045900000000003</v>
      </c>
      <c r="AA975" s="4">
        <v>6.1506999999999995E-41</v>
      </c>
      <c r="AB975" s="1">
        <v>260.94</v>
      </c>
      <c r="AC975" s="1">
        <v>0.99616099999999996</v>
      </c>
      <c r="AD975" s="1">
        <v>24.147200000000002</v>
      </c>
      <c r="AE975" s="4">
        <v>2.7204799999999999E-11</v>
      </c>
      <c r="AF975" s="1">
        <v>188.35</v>
      </c>
      <c r="AG975" s="1">
        <v>0.99999899999999997</v>
      </c>
      <c r="AH975" s="1">
        <v>61.019799999999996</v>
      </c>
      <c r="AI975" s="4">
        <v>4.5144400000000002E-32</v>
      </c>
      <c r="AJ975" s="1">
        <v>255.38</v>
      </c>
      <c r="AL975" s="1">
        <v>1</v>
      </c>
      <c r="AM975" s="1" t="s">
        <v>61</v>
      </c>
      <c r="AN975" s="1" t="s">
        <v>6317</v>
      </c>
      <c r="AO975" s="1" t="s">
        <v>6318</v>
      </c>
      <c r="AP975" s="1">
        <v>2.0747999999999999E-2</v>
      </c>
      <c r="AQ975" s="4">
        <v>6.1506999999999995E-41</v>
      </c>
      <c r="AR975" s="1">
        <v>260.94</v>
      </c>
      <c r="AS975" s="1" t="s">
        <v>6319</v>
      </c>
      <c r="AT975" s="1" t="s">
        <v>18100</v>
      </c>
      <c r="AU975" s="1" t="s">
        <v>18101</v>
      </c>
      <c r="AV975" s="1">
        <v>11</v>
      </c>
      <c r="AW975" s="1">
        <v>3</v>
      </c>
      <c r="AX975" s="1">
        <v>849.00613999999996</v>
      </c>
      <c r="AY975" s="1">
        <v>0.69601999999999997</v>
      </c>
      <c r="AZ975" s="1">
        <v>11327000</v>
      </c>
      <c r="BB975" s="1">
        <v>3485900</v>
      </c>
      <c r="BC975" s="1">
        <v>4430900</v>
      </c>
      <c r="BD975" s="1">
        <v>3410300</v>
      </c>
    </row>
    <row r="976" spans="1:56">
      <c r="A976" s="1">
        <v>973</v>
      </c>
      <c r="B976" s="1">
        <v>737</v>
      </c>
      <c r="C976" s="1">
        <v>153</v>
      </c>
      <c r="D976" s="1">
        <v>153</v>
      </c>
      <c r="E976" s="1" t="s">
        <v>81</v>
      </c>
      <c r="F976" s="1">
        <v>1373</v>
      </c>
      <c r="G976" s="1">
        <v>1505</v>
      </c>
      <c r="H976" s="1">
        <v>4009</v>
      </c>
      <c r="I976" s="1">
        <v>5719</v>
      </c>
      <c r="J976" s="1" t="s">
        <v>12073</v>
      </c>
      <c r="K976" s="1">
        <v>14578</v>
      </c>
      <c r="L976" s="1">
        <v>4005</v>
      </c>
      <c r="M976" s="1">
        <v>5713</v>
      </c>
      <c r="N976" s="1" t="s">
        <v>12073</v>
      </c>
      <c r="O976" s="1">
        <v>11941</v>
      </c>
      <c r="P976" s="1" t="s">
        <v>18096</v>
      </c>
      <c r="Q976" s="1" t="s">
        <v>18097</v>
      </c>
      <c r="R976" s="1" t="s">
        <v>18097</v>
      </c>
      <c r="S976" s="1" t="s">
        <v>6313</v>
      </c>
      <c r="T976" s="1" t="s">
        <v>6314</v>
      </c>
      <c r="U976" s="1" t="s">
        <v>18098</v>
      </c>
      <c r="V976" s="1" t="s">
        <v>18099</v>
      </c>
      <c r="W976" s="1">
        <v>1</v>
      </c>
      <c r="X976" s="1">
        <v>133.07</v>
      </c>
      <c r="Y976" s="1">
        <v>0.99996600000000002</v>
      </c>
      <c r="Z976" s="1">
        <v>44.741300000000003</v>
      </c>
      <c r="AA976" s="4">
        <v>1.81555E-22</v>
      </c>
      <c r="AB976" s="1">
        <v>223.04</v>
      </c>
      <c r="AC976" s="1">
        <v>1</v>
      </c>
      <c r="AD976" s="1">
        <v>133.07</v>
      </c>
      <c r="AE976" s="4">
        <v>1.2706899999999999E-52</v>
      </c>
      <c r="AF976" s="1">
        <v>275.26</v>
      </c>
      <c r="AG976" s="1">
        <v>0.99995599999999996</v>
      </c>
      <c r="AH976" s="1">
        <v>43.592100000000002</v>
      </c>
      <c r="AI976" s="4">
        <v>4.6020500000000002E-41</v>
      </c>
      <c r="AJ976" s="1">
        <v>264.38</v>
      </c>
      <c r="AL976" s="1">
        <v>1</v>
      </c>
      <c r="AM976" s="1" t="s">
        <v>61</v>
      </c>
      <c r="AN976" s="1" t="s">
        <v>6322</v>
      </c>
      <c r="AO976" s="1" t="s">
        <v>108</v>
      </c>
      <c r="AP976" s="1">
        <v>0.11700000000000001</v>
      </c>
      <c r="AQ976" s="4">
        <v>1.2706899999999999E-52</v>
      </c>
      <c r="AR976" s="1">
        <v>275.26</v>
      </c>
      <c r="AS976" s="1" t="s">
        <v>6323</v>
      </c>
      <c r="AT976" s="1" t="s">
        <v>6324</v>
      </c>
      <c r="AU976" s="1" t="s">
        <v>18102</v>
      </c>
      <c r="AV976" s="1">
        <v>7</v>
      </c>
      <c r="AW976" s="1">
        <v>3</v>
      </c>
      <c r="AX976" s="1">
        <v>807.30592000000001</v>
      </c>
      <c r="AY976" s="1">
        <v>0.58384000000000003</v>
      </c>
      <c r="AZ976" s="1">
        <v>30212000</v>
      </c>
      <c r="BB976" s="1">
        <v>12133000</v>
      </c>
      <c r="BC976" s="1">
        <v>7951100</v>
      </c>
      <c r="BD976" s="1">
        <v>10128000</v>
      </c>
    </row>
    <row r="977" spans="1:56">
      <c r="A977" s="1">
        <v>974</v>
      </c>
      <c r="B977" s="1">
        <v>737</v>
      </c>
      <c r="C977" s="1">
        <v>188</v>
      </c>
      <c r="D977" s="1">
        <v>188</v>
      </c>
      <c r="E977" s="1" t="s">
        <v>81</v>
      </c>
      <c r="F977" s="1" t="s">
        <v>18103</v>
      </c>
      <c r="G977" s="1" t="s">
        <v>18104</v>
      </c>
      <c r="H977" s="1">
        <v>13066</v>
      </c>
      <c r="I977" s="1">
        <v>19010</v>
      </c>
      <c r="J977" s="1" t="s">
        <v>12073</v>
      </c>
      <c r="K977" s="1">
        <v>12111</v>
      </c>
      <c r="L977" s="1">
        <v>13062</v>
      </c>
      <c r="M977" s="1">
        <v>19005</v>
      </c>
      <c r="N977" s="1" t="s">
        <v>12074</v>
      </c>
      <c r="O977" s="1">
        <v>12031</v>
      </c>
      <c r="P977" s="1" t="s">
        <v>18096</v>
      </c>
      <c r="Q977" s="1" t="s">
        <v>18097</v>
      </c>
      <c r="R977" s="1" t="s">
        <v>18097</v>
      </c>
      <c r="S977" s="1" t="s">
        <v>6313</v>
      </c>
      <c r="T977" s="1" t="s">
        <v>6314</v>
      </c>
      <c r="U977" s="1" t="s">
        <v>18098</v>
      </c>
      <c r="V977" s="1" t="s">
        <v>18099</v>
      </c>
      <c r="W977" s="1">
        <v>1</v>
      </c>
      <c r="X977" s="1">
        <v>74.658500000000004</v>
      </c>
      <c r="Y977" s="1">
        <v>1</v>
      </c>
      <c r="Z977" s="1">
        <v>69.090100000000007</v>
      </c>
      <c r="AA977" s="4">
        <v>5.8128800000000003E-9</v>
      </c>
      <c r="AB977" s="1">
        <v>183.05</v>
      </c>
      <c r="AC977" s="1">
        <v>1</v>
      </c>
      <c r="AD977" s="1">
        <v>74.658500000000004</v>
      </c>
      <c r="AE977" s="4">
        <v>3.6494399999999997E-21</v>
      </c>
      <c r="AF977" s="1">
        <v>220.09</v>
      </c>
      <c r="AG977" s="1">
        <v>0.99892499999999995</v>
      </c>
      <c r="AH977" s="1">
        <v>29.680700000000002</v>
      </c>
      <c r="AI977" s="4">
        <v>6.8812800000000003E-22</v>
      </c>
      <c r="AJ977" s="1">
        <v>234.2</v>
      </c>
      <c r="AL977" s="1">
        <v>1</v>
      </c>
      <c r="AM977" s="1" t="s">
        <v>61</v>
      </c>
      <c r="AN977" s="1" t="s">
        <v>6341</v>
      </c>
      <c r="AO977" s="1" t="s">
        <v>579</v>
      </c>
      <c r="AP977" s="1">
        <v>7.5999999999999998E-2</v>
      </c>
      <c r="AQ977" s="4">
        <v>6.8812800000000003E-22</v>
      </c>
      <c r="AR977" s="1">
        <v>234.2</v>
      </c>
      <c r="AS977" s="1" t="s">
        <v>18105</v>
      </c>
      <c r="AT977" s="1" t="s">
        <v>18106</v>
      </c>
      <c r="AU977" s="1" t="s">
        <v>18107</v>
      </c>
      <c r="AV977" s="1">
        <v>6</v>
      </c>
      <c r="AW977" s="1">
        <v>2</v>
      </c>
      <c r="AX977" s="1">
        <v>861.34873000000005</v>
      </c>
      <c r="AY977" s="1">
        <v>0.88580999999999999</v>
      </c>
      <c r="AZ977" s="1">
        <v>6234900</v>
      </c>
      <c r="BB977" s="1">
        <v>426780</v>
      </c>
      <c r="BC977" s="1">
        <v>870170</v>
      </c>
      <c r="BD977" s="1">
        <v>4937900</v>
      </c>
    </row>
    <row r="978" spans="1:56">
      <c r="A978" s="1">
        <v>975</v>
      </c>
      <c r="B978" s="1">
        <v>738</v>
      </c>
      <c r="C978" s="1">
        <v>574</v>
      </c>
      <c r="D978" s="1">
        <v>574</v>
      </c>
      <c r="F978" s="1">
        <v>3282</v>
      </c>
      <c r="G978" s="1">
        <v>3587</v>
      </c>
      <c r="H978" s="1">
        <v>9418</v>
      </c>
      <c r="I978" s="1">
        <v>13632</v>
      </c>
      <c r="J978" s="1" t="s">
        <v>12085</v>
      </c>
      <c r="K978" s="1">
        <v>9864</v>
      </c>
      <c r="L978" s="1">
        <v>9418</v>
      </c>
      <c r="M978" s="1">
        <v>13632</v>
      </c>
      <c r="N978" s="1" t="s">
        <v>12085</v>
      </c>
      <c r="O978" s="1">
        <v>9864</v>
      </c>
      <c r="P978" s="1" t="s">
        <v>18108</v>
      </c>
      <c r="Q978" s="1" t="s">
        <v>3673</v>
      </c>
      <c r="R978" s="1" t="s">
        <v>3673</v>
      </c>
      <c r="S978" s="3" t="s">
        <v>18109</v>
      </c>
      <c r="T978" s="1" t="s">
        <v>18110</v>
      </c>
      <c r="U978" s="3" t="s">
        <v>3676</v>
      </c>
      <c r="V978" s="1" t="s">
        <v>18111</v>
      </c>
      <c r="W978" s="1">
        <v>0.99895999999999996</v>
      </c>
      <c r="X978" s="1">
        <v>29.826000000000001</v>
      </c>
      <c r="Y978" s="1">
        <v>0.99895999999999996</v>
      </c>
      <c r="Z978" s="1">
        <v>29.826000000000001</v>
      </c>
      <c r="AA978" s="1">
        <v>7.6685499999999997E-3</v>
      </c>
      <c r="AB978" s="1">
        <v>118.75</v>
      </c>
      <c r="AL978" s="1">
        <v>1</v>
      </c>
      <c r="AM978" s="1" t="s">
        <v>61</v>
      </c>
      <c r="AN978" s="1" t="s">
        <v>18112</v>
      </c>
      <c r="AO978" s="1" t="s">
        <v>2426</v>
      </c>
      <c r="AP978" s="1">
        <v>3.3999999999999998E-3</v>
      </c>
      <c r="AQ978" s="1">
        <v>7.6685499999999997E-3</v>
      </c>
      <c r="AR978" s="1">
        <v>118.75</v>
      </c>
      <c r="AS978" s="1" t="s">
        <v>18113</v>
      </c>
      <c r="AT978" s="1" t="s">
        <v>18114</v>
      </c>
      <c r="AU978" s="1" t="s">
        <v>18115</v>
      </c>
      <c r="AV978" s="1">
        <v>5</v>
      </c>
      <c r="AW978" s="1">
        <v>2</v>
      </c>
      <c r="AX978" s="1">
        <v>541.74752999999998</v>
      </c>
      <c r="AY978" s="1">
        <v>0.44296000000000002</v>
      </c>
      <c r="AZ978" s="1">
        <v>116410</v>
      </c>
      <c r="BB978" s="1">
        <v>116410</v>
      </c>
      <c r="BC978" s="1">
        <v>0</v>
      </c>
      <c r="BD978" s="1">
        <v>0</v>
      </c>
    </row>
    <row r="979" spans="1:56">
      <c r="A979" s="1">
        <v>976</v>
      </c>
      <c r="B979" s="1">
        <v>738</v>
      </c>
      <c r="C979" s="1">
        <v>416</v>
      </c>
      <c r="D979" s="1">
        <v>416</v>
      </c>
      <c r="F979" s="1">
        <v>3980</v>
      </c>
      <c r="G979" s="1">
        <v>4345</v>
      </c>
      <c r="H979" s="1">
        <v>11383</v>
      </c>
      <c r="I979" s="1">
        <v>16219</v>
      </c>
      <c r="J979" s="1" t="s">
        <v>12073</v>
      </c>
      <c r="K979" s="1">
        <v>24409</v>
      </c>
      <c r="L979" s="1">
        <v>11382</v>
      </c>
      <c r="M979" s="1">
        <v>16218</v>
      </c>
      <c r="N979" s="1" t="s">
        <v>12074</v>
      </c>
      <c r="O979" s="1">
        <v>25036</v>
      </c>
      <c r="P979" s="1" t="s">
        <v>18116</v>
      </c>
      <c r="Q979" s="1" t="s">
        <v>3673</v>
      </c>
      <c r="R979" s="1" t="s">
        <v>3673</v>
      </c>
      <c r="S979" s="3" t="s">
        <v>18109</v>
      </c>
      <c r="T979" s="1" t="s">
        <v>18110</v>
      </c>
      <c r="U979" s="3" t="s">
        <v>3676</v>
      </c>
      <c r="V979" s="1" t="s">
        <v>18111</v>
      </c>
      <c r="W979" s="1">
        <v>0.99199300000000001</v>
      </c>
      <c r="X979" s="1">
        <v>20.930199999999999</v>
      </c>
      <c r="AC979" s="1">
        <v>0.99199300000000001</v>
      </c>
      <c r="AD979" s="1">
        <v>20.930199999999999</v>
      </c>
      <c r="AE979" s="4">
        <v>1.29139E-14</v>
      </c>
      <c r="AF979" s="1">
        <v>203.6</v>
      </c>
      <c r="AG979" s="1">
        <v>0.99961699999999998</v>
      </c>
      <c r="AH979" s="1">
        <v>34.163400000000003</v>
      </c>
      <c r="AI979" s="4">
        <v>9.0125499999999991E-31</v>
      </c>
      <c r="AJ979" s="1">
        <v>240.04</v>
      </c>
      <c r="AL979" s="1">
        <v>1</v>
      </c>
      <c r="AM979" s="1" t="s">
        <v>61</v>
      </c>
      <c r="AN979" s="1" t="s">
        <v>18117</v>
      </c>
      <c r="AO979" s="1" t="s">
        <v>4596</v>
      </c>
      <c r="AP979" s="1">
        <v>2.0747999999999999E-2</v>
      </c>
      <c r="AQ979" s="4">
        <v>9.0125499999999991E-31</v>
      </c>
      <c r="AR979" s="1">
        <v>240.04</v>
      </c>
      <c r="AS979" s="1" t="s">
        <v>18118</v>
      </c>
      <c r="AT979" s="1" t="s">
        <v>18119</v>
      </c>
      <c r="AU979" s="1" t="s">
        <v>18120</v>
      </c>
      <c r="AV979" s="1">
        <v>3</v>
      </c>
      <c r="AW979" s="1">
        <v>2</v>
      </c>
      <c r="AX979" s="1">
        <v>793.35765000000004</v>
      </c>
      <c r="AY979" s="1">
        <v>0.96958999999999995</v>
      </c>
      <c r="AZ979" s="1">
        <v>117330</v>
      </c>
      <c r="BB979" s="1">
        <v>0</v>
      </c>
      <c r="BC979" s="1">
        <v>46951</v>
      </c>
      <c r="BD979" s="1">
        <v>70379</v>
      </c>
    </row>
    <row r="980" spans="1:56">
      <c r="A980" s="1">
        <v>977</v>
      </c>
      <c r="B980" s="1">
        <v>741</v>
      </c>
      <c r="C980" s="1">
        <v>100</v>
      </c>
      <c r="D980" s="1">
        <v>100</v>
      </c>
      <c r="E980" s="1" t="s">
        <v>81</v>
      </c>
      <c r="F980" s="1">
        <v>420</v>
      </c>
      <c r="G980" s="1">
        <v>456</v>
      </c>
      <c r="H980" s="1">
        <v>1233</v>
      </c>
      <c r="I980" s="1">
        <v>1701</v>
      </c>
      <c r="J980" s="1" t="s">
        <v>12073</v>
      </c>
      <c r="K980" s="1">
        <v>12607</v>
      </c>
      <c r="L980" s="1">
        <v>1231</v>
      </c>
      <c r="M980" s="1">
        <v>1699</v>
      </c>
      <c r="N980" s="1" t="s">
        <v>12085</v>
      </c>
      <c r="O980" s="1">
        <v>12473</v>
      </c>
      <c r="P980" s="1" t="s">
        <v>18121</v>
      </c>
      <c r="Q980" s="1" t="s">
        <v>18121</v>
      </c>
      <c r="R980" s="1" t="s">
        <v>18121</v>
      </c>
      <c r="S980" s="3" t="s">
        <v>18122</v>
      </c>
      <c r="T980" s="1" t="s">
        <v>18123</v>
      </c>
      <c r="U980" s="1" t="s">
        <v>18124</v>
      </c>
      <c r="V980" s="1" t="s">
        <v>18125</v>
      </c>
      <c r="W980" s="1">
        <v>0.99994499999999997</v>
      </c>
      <c r="X980" s="1">
        <v>42.633800000000001</v>
      </c>
      <c r="Y980" s="1">
        <v>0.999996</v>
      </c>
      <c r="Z980" s="1">
        <v>54.4724</v>
      </c>
      <c r="AA980" s="4">
        <v>2.1343899999999999E-21</v>
      </c>
      <c r="AB980" s="1">
        <v>222.93</v>
      </c>
      <c r="AC980" s="1">
        <v>0.99994499999999997</v>
      </c>
      <c r="AD980" s="1">
        <v>42.633800000000001</v>
      </c>
      <c r="AE980" s="4">
        <v>3.9157399999999999E-6</v>
      </c>
      <c r="AF980" s="1">
        <v>163.9</v>
      </c>
      <c r="AG980" s="1">
        <v>0.99874300000000005</v>
      </c>
      <c r="AH980" s="1">
        <v>29.0017</v>
      </c>
      <c r="AI980" s="1">
        <v>4.3159799999999996E-3</v>
      </c>
      <c r="AJ980" s="1">
        <v>115.2</v>
      </c>
      <c r="AL980" s="1">
        <v>1</v>
      </c>
      <c r="AM980" s="1" t="s">
        <v>61</v>
      </c>
      <c r="AN980" s="1" t="s">
        <v>18126</v>
      </c>
      <c r="AO980" s="1" t="s">
        <v>294</v>
      </c>
      <c r="AP980" s="1">
        <v>0.05</v>
      </c>
      <c r="AQ980" s="4">
        <v>2.1343899999999999E-21</v>
      </c>
      <c r="AR980" s="1">
        <v>222.93</v>
      </c>
      <c r="AS980" s="1" t="s">
        <v>18127</v>
      </c>
      <c r="AT980" s="1" t="s">
        <v>18128</v>
      </c>
      <c r="AU980" s="1" t="s">
        <v>18129</v>
      </c>
      <c r="AV980" s="1">
        <v>5</v>
      </c>
      <c r="AW980" s="1">
        <v>2</v>
      </c>
      <c r="AX980" s="1">
        <v>953.40278999999998</v>
      </c>
      <c r="AY980" s="1">
        <v>-0.19799</v>
      </c>
      <c r="AZ980" s="1">
        <v>2796300</v>
      </c>
      <c r="BB980" s="1">
        <v>812350</v>
      </c>
      <c r="BC980" s="1">
        <v>731650</v>
      </c>
      <c r="BD980" s="1">
        <v>1252300</v>
      </c>
    </row>
    <row r="981" spans="1:56">
      <c r="A981" s="1">
        <v>978</v>
      </c>
      <c r="B981" s="1">
        <v>742</v>
      </c>
      <c r="C981" s="1">
        <v>306</v>
      </c>
      <c r="D981" s="1">
        <v>306</v>
      </c>
      <c r="E981" s="1" t="s">
        <v>81</v>
      </c>
      <c r="F981" s="1">
        <v>344</v>
      </c>
      <c r="G981" s="1">
        <v>377</v>
      </c>
      <c r="H981" s="1">
        <v>1053</v>
      </c>
      <c r="I981" s="1">
        <v>1423</v>
      </c>
      <c r="J981" s="1" t="s">
        <v>12073</v>
      </c>
      <c r="K981" s="1">
        <v>13225</v>
      </c>
      <c r="L981" s="1">
        <v>1052</v>
      </c>
      <c r="M981" s="1">
        <v>1422</v>
      </c>
      <c r="N981" s="1" t="s">
        <v>12074</v>
      </c>
      <c r="O981" s="1">
        <v>13477</v>
      </c>
      <c r="P981" s="1" t="s">
        <v>18130</v>
      </c>
      <c r="Q981" s="1" t="s">
        <v>18131</v>
      </c>
      <c r="R981" s="1" t="s">
        <v>18131</v>
      </c>
      <c r="S981" s="3" t="s">
        <v>18132</v>
      </c>
      <c r="T981" s="1" t="s">
        <v>18133</v>
      </c>
      <c r="U981" s="1" t="s">
        <v>18134</v>
      </c>
      <c r="V981" s="1" t="s">
        <v>18135</v>
      </c>
      <c r="W981" s="1">
        <v>0.98090200000000005</v>
      </c>
      <c r="X981" s="1">
        <v>17.1065</v>
      </c>
      <c r="AC981" s="1">
        <v>0.98090200000000005</v>
      </c>
      <c r="AD981" s="1">
        <v>17.1065</v>
      </c>
      <c r="AE981" s="1">
        <v>8.8989900000000007E-3</v>
      </c>
      <c r="AF981" s="1">
        <v>99.292000000000002</v>
      </c>
      <c r="AG981" s="1">
        <v>0.98482099999999995</v>
      </c>
      <c r="AH981" s="1">
        <v>18.121300000000002</v>
      </c>
      <c r="AI981" s="1">
        <v>4.8751300000000001E-3</v>
      </c>
      <c r="AJ981" s="1">
        <v>102.65</v>
      </c>
      <c r="AL981" s="1">
        <v>1</v>
      </c>
      <c r="AM981" s="1" t="s">
        <v>61</v>
      </c>
      <c r="AN981" s="1" t="s">
        <v>18136</v>
      </c>
      <c r="AO981" s="1" t="s">
        <v>108</v>
      </c>
      <c r="AP981" s="1">
        <v>0.11700000000000001</v>
      </c>
      <c r="AQ981" s="1">
        <v>4.8751300000000001E-3</v>
      </c>
      <c r="AR981" s="1">
        <v>102.65</v>
      </c>
      <c r="AS981" s="1" t="s">
        <v>18137</v>
      </c>
      <c r="AT981" s="1" t="s">
        <v>18138</v>
      </c>
      <c r="AU981" s="1" t="s">
        <v>18139</v>
      </c>
      <c r="AV981" s="1">
        <v>6</v>
      </c>
      <c r="AW981" s="1">
        <v>2</v>
      </c>
      <c r="AX981" s="1">
        <v>642.27377000000001</v>
      </c>
      <c r="AY981" s="1">
        <v>-0.51366999999999996</v>
      </c>
      <c r="AZ981" s="1">
        <v>779950</v>
      </c>
      <c r="BB981" s="1">
        <v>0</v>
      </c>
      <c r="BC981" s="1">
        <v>280970</v>
      </c>
      <c r="BD981" s="1">
        <v>498980</v>
      </c>
    </row>
    <row r="982" spans="1:56">
      <c r="A982" s="1">
        <v>979</v>
      </c>
      <c r="B982" s="1">
        <v>743</v>
      </c>
      <c r="C982" s="1">
        <v>117</v>
      </c>
      <c r="D982" s="1">
        <v>117</v>
      </c>
      <c r="E982" s="1" t="s">
        <v>81</v>
      </c>
      <c r="F982" s="1">
        <v>262</v>
      </c>
      <c r="G982" s="1">
        <v>293</v>
      </c>
      <c r="H982" s="1">
        <v>845</v>
      </c>
      <c r="I982" s="1">
        <v>1178</v>
      </c>
      <c r="J982" s="1" t="s">
        <v>12085</v>
      </c>
      <c r="K982" s="1">
        <v>12702</v>
      </c>
      <c r="L982" s="1">
        <v>844</v>
      </c>
      <c r="M982" s="1">
        <v>1177</v>
      </c>
      <c r="N982" s="1" t="s">
        <v>12074</v>
      </c>
      <c r="O982" s="1">
        <v>12690</v>
      </c>
      <c r="P982" s="1" t="s">
        <v>3698</v>
      </c>
      <c r="Q982" s="1" t="s">
        <v>3699</v>
      </c>
      <c r="R982" s="1" t="s">
        <v>3699</v>
      </c>
      <c r="S982" s="3" t="s">
        <v>3700</v>
      </c>
      <c r="T982" s="1" t="s">
        <v>3701</v>
      </c>
      <c r="U982" s="1" t="s">
        <v>3702</v>
      </c>
      <c r="V982" s="1" t="s">
        <v>3703</v>
      </c>
      <c r="W982" s="1">
        <v>0.503328</v>
      </c>
      <c r="X982" s="1">
        <v>0.92262999999999995</v>
      </c>
      <c r="Y982" s="1">
        <v>0.503328</v>
      </c>
      <c r="Z982" s="1">
        <v>0.92262999999999995</v>
      </c>
      <c r="AA982" s="1">
        <v>0.45642100000000002</v>
      </c>
      <c r="AB982" s="1">
        <v>64.125</v>
      </c>
      <c r="AG982" s="1">
        <v>0.99924999999999997</v>
      </c>
      <c r="AH982" s="1">
        <v>31.3948</v>
      </c>
      <c r="AI982" s="1">
        <v>1.52867E-3</v>
      </c>
      <c r="AJ982" s="1">
        <v>123.78</v>
      </c>
      <c r="AL982" s="1">
        <v>1</v>
      </c>
      <c r="AM982" s="1" t="s">
        <v>61</v>
      </c>
      <c r="AN982" s="1" t="s">
        <v>3704</v>
      </c>
      <c r="AQ982" s="1">
        <v>1.52867E-3</v>
      </c>
      <c r="AR982" s="1">
        <v>123.78</v>
      </c>
      <c r="AS982" s="1" t="s">
        <v>3705</v>
      </c>
      <c r="AT982" s="1" t="s">
        <v>18140</v>
      </c>
      <c r="AU982" s="1" t="s">
        <v>18141</v>
      </c>
      <c r="AV982" s="1">
        <v>15</v>
      </c>
      <c r="AW982" s="1">
        <v>3</v>
      </c>
      <c r="AX982" s="1">
        <v>763.00066000000004</v>
      </c>
      <c r="AY982" s="1">
        <v>-0.45834999999999998</v>
      </c>
      <c r="AZ982" s="1">
        <v>500010</v>
      </c>
      <c r="BB982" s="1">
        <v>209710</v>
      </c>
      <c r="BC982" s="1">
        <v>0</v>
      </c>
      <c r="BD982" s="1">
        <v>290300</v>
      </c>
    </row>
    <row r="983" spans="1:56">
      <c r="A983" s="1">
        <v>980</v>
      </c>
      <c r="B983" s="1">
        <v>744</v>
      </c>
      <c r="C983" s="1">
        <v>345</v>
      </c>
      <c r="D983" s="1">
        <v>345</v>
      </c>
      <c r="F983" s="1">
        <v>3504</v>
      </c>
      <c r="G983" s="1">
        <v>3832</v>
      </c>
      <c r="H983" s="1">
        <v>10048</v>
      </c>
      <c r="I983" s="1">
        <v>14459</v>
      </c>
      <c r="J983" s="1" t="s">
        <v>12074</v>
      </c>
      <c r="K983" s="1">
        <v>19521</v>
      </c>
      <c r="L983" s="1">
        <v>10048</v>
      </c>
      <c r="M983" s="1">
        <v>14459</v>
      </c>
      <c r="N983" s="1" t="s">
        <v>12074</v>
      </c>
      <c r="O983" s="1">
        <v>19521</v>
      </c>
      <c r="P983" s="1" t="s">
        <v>3720</v>
      </c>
      <c r="Q983" s="1" t="s">
        <v>3709</v>
      </c>
      <c r="R983" s="1" t="s">
        <v>3709</v>
      </c>
      <c r="S983" s="3" t="s">
        <v>3721</v>
      </c>
      <c r="T983" s="1" t="s">
        <v>3722</v>
      </c>
      <c r="U983" s="1" t="s">
        <v>3723</v>
      </c>
      <c r="V983" s="1" t="s">
        <v>3724</v>
      </c>
      <c r="W983" s="1">
        <v>0.79449199999999998</v>
      </c>
      <c r="X983" s="1">
        <v>6.2378299999999998</v>
      </c>
      <c r="AG983" s="1">
        <v>0.79449199999999998</v>
      </c>
      <c r="AH983" s="1">
        <v>6.2378299999999998</v>
      </c>
      <c r="AI983" s="1">
        <v>6.8656800000000004E-2</v>
      </c>
      <c r="AJ983" s="1">
        <v>97.338999999999999</v>
      </c>
      <c r="AL983" s="1">
        <v>1</v>
      </c>
      <c r="AM983" s="1" t="s">
        <v>61</v>
      </c>
      <c r="AN983" s="1" t="s">
        <v>3725</v>
      </c>
      <c r="AO983" s="1" t="s">
        <v>127</v>
      </c>
      <c r="AP983" s="1">
        <v>0.05</v>
      </c>
      <c r="AQ983" s="1">
        <v>6.8656800000000004E-2</v>
      </c>
      <c r="AR983" s="1">
        <v>97.338999999999999</v>
      </c>
      <c r="AS983" s="1" t="s">
        <v>18142</v>
      </c>
      <c r="AT983" s="1" t="s">
        <v>18143</v>
      </c>
      <c r="AU983" s="1" t="s">
        <v>18144</v>
      </c>
      <c r="AV983" s="1">
        <v>1</v>
      </c>
      <c r="AW983" s="1">
        <v>3</v>
      </c>
      <c r="AX983" s="1">
        <v>874.05102999999997</v>
      </c>
      <c r="AY983" s="1">
        <v>-0.16156999999999999</v>
      </c>
      <c r="AZ983" s="1">
        <v>160370</v>
      </c>
      <c r="BB983" s="1">
        <v>0</v>
      </c>
      <c r="BC983" s="1">
        <v>0</v>
      </c>
      <c r="BD983" s="1">
        <v>160370</v>
      </c>
    </row>
    <row r="984" spans="1:56">
      <c r="A984" s="1">
        <v>981</v>
      </c>
      <c r="B984" s="1">
        <v>745</v>
      </c>
      <c r="C984" s="1">
        <v>1623</v>
      </c>
      <c r="D984" s="1">
        <v>1623</v>
      </c>
      <c r="F984" s="1">
        <v>13</v>
      </c>
      <c r="G984" s="1">
        <v>19</v>
      </c>
      <c r="H984" s="1">
        <v>64</v>
      </c>
      <c r="I984" s="1">
        <v>108</v>
      </c>
      <c r="J984" s="1" t="s">
        <v>12073</v>
      </c>
      <c r="K984" s="1">
        <v>21673</v>
      </c>
      <c r="L984" s="1">
        <v>63</v>
      </c>
      <c r="M984" s="1">
        <v>107</v>
      </c>
      <c r="N984" s="1" t="s">
        <v>12085</v>
      </c>
      <c r="O984" s="1">
        <v>21352</v>
      </c>
      <c r="P984" s="1" t="s">
        <v>18145</v>
      </c>
      <c r="Q984" s="1" t="s">
        <v>3746</v>
      </c>
      <c r="R984" s="1" t="s">
        <v>3746</v>
      </c>
      <c r="S984" s="3" t="s">
        <v>3747</v>
      </c>
      <c r="T984" s="1" t="s">
        <v>3748</v>
      </c>
      <c r="U984" s="1" t="s">
        <v>18146</v>
      </c>
      <c r="V984" s="1" t="s">
        <v>3750</v>
      </c>
      <c r="W984" s="1">
        <v>1</v>
      </c>
      <c r="X984" s="1">
        <v>138.76400000000001</v>
      </c>
      <c r="Y984" s="1">
        <v>1</v>
      </c>
      <c r="Z984" s="1">
        <v>151.10300000000001</v>
      </c>
      <c r="AA984" s="1">
        <v>1.00197E-3</v>
      </c>
      <c r="AB984" s="1">
        <v>151.1</v>
      </c>
      <c r="AC984" s="1">
        <v>1</v>
      </c>
      <c r="AD984" s="1">
        <v>138.76400000000001</v>
      </c>
      <c r="AE984" s="4">
        <v>1.6125299999999999E-19</v>
      </c>
      <c r="AF984" s="1">
        <v>138.76</v>
      </c>
      <c r="AL984" s="1">
        <v>1</v>
      </c>
      <c r="AM984" s="1" t="s">
        <v>61</v>
      </c>
      <c r="AN984" s="1" t="s">
        <v>18147</v>
      </c>
      <c r="AO984" s="1" t="s">
        <v>931</v>
      </c>
      <c r="AP984" s="1">
        <v>3.3461999999999999E-2</v>
      </c>
      <c r="AQ984" s="1">
        <v>1.00197E-3</v>
      </c>
      <c r="AR984" s="1">
        <v>151.1</v>
      </c>
      <c r="AS984" s="1" t="s">
        <v>18148</v>
      </c>
      <c r="AT984" s="1" t="s">
        <v>18149</v>
      </c>
      <c r="AU984" s="1" t="s">
        <v>18150</v>
      </c>
      <c r="AV984" s="1">
        <v>5</v>
      </c>
      <c r="AW984" s="1">
        <v>2</v>
      </c>
      <c r="AX984" s="1">
        <v>712.83707000000004</v>
      </c>
      <c r="AY984" s="1">
        <v>-1.4567000000000001</v>
      </c>
      <c r="AZ984" s="1">
        <v>82266</v>
      </c>
      <c r="BB984" s="1">
        <v>82266</v>
      </c>
      <c r="BC984" s="1">
        <v>0</v>
      </c>
      <c r="BD984" s="1">
        <v>0</v>
      </c>
    </row>
    <row r="985" spans="1:56">
      <c r="A985" s="1">
        <v>982</v>
      </c>
      <c r="B985" s="1">
        <v>745</v>
      </c>
      <c r="C985" s="1">
        <v>1431</v>
      </c>
      <c r="D985" s="1">
        <v>1431</v>
      </c>
      <c r="F985" s="1">
        <v>1341</v>
      </c>
      <c r="G985" s="1" t="s">
        <v>18151</v>
      </c>
      <c r="H985" s="1">
        <v>3879</v>
      </c>
      <c r="I985" s="1">
        <v>5554</v>
      </c>
      <c r="J985" s="1" t="s">
        <v>12074</v>
      </c>
      <c r="K985" s="1">
        <v>24577</v>
      </c>
      <c r="L985" s="1">
        <v>3875</v>
      </c>
      <c r="M985" s="1">
        <v>5548</v>
      </c>
      <c r="N985" s="1" t="s">
        <v>12074</v>
      </c>
      <c r="O985" s="1">
        <v>24148</v>
      </c>
      <c r="P985" s="1" t="s">
        <v>3745</v>
      </c>
      <c r="Q985" s="1" t="s">
        <v>3746</v>
      </c>
      <c r="R985" s="1" t="s">
        <v>3746</v>
      </c>
      <c r="S985" s="3" t="s">
        <v>3747</v>
      </c>
      <c r="T985" s="1" t="s">
        <v>3748</v>
      </c>
      <c r="U985" s="1" t="s">
        <v>3749</v>
      </c>
      <c r="V985" s="1" t="s">
        <v>3750</v>
      </c>
      <c r="W985" s="1">
        <v>0.97419100000000003</v>
      </c>
      <c r="X985" s="1">
        <v>15.7555</v>
      </c>
      <c r="Y985" s="1">
        <v>4.2041700000000002E-4</v>
      </c>
      <c r="Z985" s="1">
        <v>-33.761299999999999</v>
      </c>
      <c r="AA985" s="1">
        <v>4.60823E-2</v>
      </c>
      <c r="AB985" s="1">
        <v>91.444999999999993</v>
      </c>
      <c r="AC985" s="1">
        <v>6.9903399999999996E-4</v>
      </c>
      <c r="AD985" s="1">
        <v>-31.552</v>
      </c>
      <c r="AE985" s="1">
        <v>1.92895E-3</v>
      </c>
      <c r="AF985" s="1">
        <v>114.2</v>
      </c>
      <c r="AG985" s="1">
        <v>0.97419100000000003</v>
      </c>
      <c r="AH985" s="1">
        <v>15.7555</v>
      </c>
      <c r="AI985" s="4">
        <v>2.7065000000000001E-13</v>
      </c>
      <c r="AJ985" s="1">
        <v>185.36</v>
      </c>
      <c r="AL985" s="1">
        <v>2</v>
      </c>
      <c r="AM985" s="1" t="s">
        <v>61</v>
      </c>
      <c r="AN985" s="1" t="s">
        <v>3751</v>
      </c>
      <c r="AO985" s="1" t="s">
        <v>535</v>
      </c>
      <c r="AP985" s="1">
        <v>0.05</v>
      </c>
      <c r="AQ985" s="4">
        <v>2.7065000000000001E-13</v>
      </c>
      <c r="AR985" s="1">
        <v>185.36</v>
      </c>
      <c r="AS985" s="1" t="s">
        <v>18152</v>
      </c>
      <c r="AT985" s="1" t="s">
        <v>18153</v>
      </c>
      <c r="AU985" s="1" t="s">
        <v>18154</v>
      </c>
      <c r="AV985" s="1">
        <v>14</v>
      </c>
      <c r="AW985" s="1">
        <v>3</v>
      </c>
      <c r="AX985" s="1">
        <v>808.69214999999997</v>
      </c>
      <c r="AY985" s="1">
        <v>0.72102999999999995</v>
      </c>
      <c r="AZ985" s="1">
        <v>145350</v>
      </c>
      <c r="BB985" s="1">
        <v>75278</v>
      </c>
      <c r="BC985" s="1">
        <v>0</v>
      </c>
      <c r="BD985" s="1">
        <v>70070</v>
      </c>
    </row>
    <row r="986" spans="1:56">
      <c r="A986" s="1">
        <v>983</v>
      </c>
      <c r="B986" s="1">
        <v>745</v>
      </c>
      <c r="C986" s="1">
        <v>1435</v>
      </c>
      <c r="D986" s="1">
        <v>1435</v>
      </c>
      <c r="E986" s="1" t="s">
        <v>81</v>
      </c>
      <c r="F986" s="1">
        <v>1341</v>
      </c>
      <c r="G986" s="1" t="s">
        <v>18151</v>
      </c>
      <c r="H986" s="1">
        <v>3879</v>
      </c>
      <c r="I986" s="1">
        <v>5554</v>
      </c>
      <c r="J986" s="1" t="s">
        <v>12074</v>
      </c>
      <c r="K986" s="1">
        <v>24577</v>
      </c>
      <c r="L986" s="1">
        <v>3875</v>
      </c>
      <c r="M986" s="1">
        <v>5548</v>
      </c>
      <c r="N986" s="1" t="s">
        <v>12074</v>
      </c>
      <c r="O986" s="1">
        <v>24148</v>
      </c>
      <c r="P986" s="1" t="s">
        <v>3745</v>
      </c>
      <c r="Q986" s="1" t="s">
        <v>3746</v>
      </c>
      <c r="R986" s="1" t="s">
        <v>3746</v>
      </c>
      <c r="S986" s="3" t="s">
        <v>3747</v>
      </c>
      <c r="T986" s="1" t="s">
        <v>3748</v>
      </c>
      <c r="U986" s="1" t="s">
        <v>3749</v>
      </c>
      <c r="V986" s="1" t="s">
        <v>3750</v>
      </c>
      <c r="W986" s="1">
        <v>0.99705100000000002</v>
      </c>
      <c r="X986" s="1">
        <v>25.177</v>
      </c>
      <c r="Y986" s="1">
        <v>0.99956999999999996</v>
      </c>
      <c r="Z986" s="1">
        <v>33.761299999999999</v>
      </c>
      <c r="AA986" s="1">
        <v>4.60823E-2</v>
      </c>
      <c r="AB986" s="1">
        <v>91.444999999999993</v>
      </c>
      <c r="AC986" s="1">
        <v>0.99930099999999999</v>
      </c>
      <c r="AD986" s="1">
        <v>31.552</v>
      </c>
      <c r="AE986" s="1">
        <v>1.92895E-3</v>
      </c>
      <c r="AF986" s="1">
        <v>114.2</v>
      </c>
      <c r="AG986" s="1">
        <v>0.99705100000000002</v>
      </c>
      <c r="AH986" s="1">
        <v>25.177</v>
      </c>
      <c r="AI986" s="4">
        <v>2.7065000000000001E-13</v>
      </c>
      <c r="AJ986" s="1">
        <v>185.36</v>
      </c>
      <c r="AL986" s="1">
        <v>2</v>
      </c>
      <c r="AM986" s="1" t="s">
        <v>61</v>
      </c>
      <c r="AN986" s="1" t="s">
        <v>3755</v>
      </c>
      <c r="AO986" s="1" t="s">
        <v>2199</v>
      </c>
      <c r="AP986" s="1">
        <v>0.05</v>
      </c>
      <c r="AQ986" s="4">
        <v>2.7065000000000001E-13</v>
      </c>
      <c r="AR986" s="1">
        <v>185.36</v>
      </c>
      <c r="AS986" s="1" t="s">
        <v>18152</v>
      </c>
      <c r="AT986" s="1" t="s">
        <v>18153</v>
      </c>
      <c r="AU986" s="1" t="s">
        <v>18154</v>
      </c>
      <c r="AV986" s="1">
        <v>18</v>
      </c>
      <c r="AW986" s="1">
        <v>3</v>
      </c>
      <c r="AX986" s="1">
        <v>808.69214999999997</v>
      </c>
      <c r="AY986" s="1">
        <v>0.72102999999999995</v>
      </c>
      <c r="AZ986" s="1">
        <v>553630</v>
      </c>
      <c r="BB986" s="1">
        <v>133830</v>
      </c>
      <c r="BC986" s="1">
        <v>92789</v>
      </c>
      <c r="BD986" s="1">
        <v>327010</v>
      </c>
    </row>
    <row r="987" spans="1:56">
      <c r="A987" s="1">
        <v>984</v>
      </c>
      <c r="B987" s="1">
        <v>745</v>
      </c>
      <c r="C987" s="1">
        <v>557</v>
      </c>
      <c r="D987" s="1">
        <v>557</v>
      </c>
      <c r="F987" s="1">
        <v>1850</v>
      </c>
      <c r="G987" s="1">
        <v>2026</v>
      </c>
      <c r="H987" s="1">
        <v>5335</v>
      </c>
      <c r="I987" s="1">
        <v>7639</v>
      </c>
      <c r="J987" s="1" t="s">
        <v>12073</v>
      </c>
      <c r="K987" s="1">
        <v>18648</v>
      </c>
      <c r="L987" s="1">
        <v>5334</v>
      </c>
      <c r="M987" s="1">
        <v>7638</v>
      </c>
      <c r="N987" s="1" t="s">
        <v>12073</v>
      </c>
      <c r="O987" s="1">
        <v>18575</v>
      </c>
      <c r="P987" s="1" t="s">
        <v>3745</v>
      </c>
      <c r="Q987" s="1" t="s">
        <v>3746</v>
      </c>
      <c r="R987" s="1" t="s">
        <v>3746</v>
      </c>
      <c r="S987" s="3" t="s">
        <v>3747</v>
      </c>
      <c r="T987" s="1" t="s">
        <v>3748</v>
      </c>
      <c r="U987" s="1" t="s">
        <v>3749</v>
      </c>
      <c r="V987" s="1" t="s">
        <v>3750</v>
      </c>
      <c r="W987" s="1">
        <v>0.90701500000000002</v>
      </c>
      <c r="X987" s="1">
        <v>10.7021</v>
      </c>
      <c r="Y987" s="1">
        <v>0.98834699999999998</v>
      </c>
      <c r="Z987" s="1">
        <v>20.396799999999999</v>
      </c>
      <c r="AA987" s="4">
        <v>1.05988E-8</v>
      </c>
      <c r="AB987" s="1">
        <v>173.06</v>
      </c>
      <c r="AC987" s="1">
        <v>0.90701500000000002</v>
      </c>
      <c r="AD987" s="1">
        <v>10.7021</v>
      </c>
      <c r="AE987" s="4">
        <v>4.1595799999999999E-25</v>
      </c>
      <c r="AF987" s="1">
        <v>227.57</v>
      </c>
      <c r="AG987" s="1">
        <v>0.969692</v>
      </c>
      <c r="AH987" s="1">
        <v>16.506699999999999</v>
      </c>
      <c r="AI987" s="4">
        <v>3.3319299999999999E-19</v>
      </c>
      <c r="AJ987" s="1">
        <v>213.78</v>
      </c>
      <c r="AL987" s="1">
        <v>1</v>
      </c>
      <c r="AM987" s="1" t="s">
        <v>61</v>
      </c>
      <c r="AN987" s="1" t="s">
        <v>18155</v>
      </c>
      <c r="AO987" s="1" t="s">
        <v>305</v>
      </c>
      <c r="AP987" s="1">
        <v>2.3175000000000001E-3</v>
      </c>
      <c r="AQ987" s="4">
        <v>4.1595799999999999E-25</v>
      </c>
      <c r="AR987" s="1">
        <v>227.57</v>
      </c>
      <c r="AS987" s="1" t="s">
        <v>18156</v>
      </c>
      <c r="AT987" s="1" t="s">
        <v>18157</v>
      </c>
      <c r="AU987" s="1" t="s">
        <v>18158</v>
      </c>
      <c r="AV987" s="1">
        <v>17</v>
      </c>
      <c r="AW987" s="1">
        <v>2</v>
      </c>
      <c r="AX987" s="1">
        <v>1321.0648000000001</v>
      </c>
      <c r="AY987" s="1">
        <v>8.2143000000000008E-3</v>
      </c>
      <c r="AZ987" s="1">
        <v>4155200</v>
      </c>
      <c r="BB987" s="1">
        <v>1538400</v>
      </c>
      <c r="BC987" s="1">
        <v>1206200</v>
      </c>
      <c r="BD987" s="1">
        <v>1410600</v>
      </c>
    </row>
    <row r="988" spans="1:56">
      <c r="A988" s="1">
        <v>985</v>
      </c>
      <c r="B988" s="1">
        <v>745</v>
      </c>
      <c r="C988" s="1">
        <v>1683</v>
      </c>
      <c r="D988" s="1">
        <v>1683</v>
      </c>
      <c r="F988" s="1">
        <v>2313</v>
      </c>
      <c r="G988" s="1">
        <v>2527</v>
      </c>
      <c r="H988" s="1">
        <v>6657</v>
      </c>
      <c r="I988" s="1">
        <v>9882</v>
      </c>
      <c r="J988" s="1" t="s">
        <v>12085</v>
      </c>
      <c r="K988" s="1">
        <v>10025</v>
      </c>
      <c r="L988" s="1">
        <v>6657</v>
      </c>
      <c r="M988" s="1">
        <v>9882</v>
      </c>
      <c r="N988" s="1" t="s">
        <v>12085</v>
      </c>
      <c r="O988" s="1">
        <v>10025</v>
      </c>
      <c r="P988" s="1" t="s">
        <v>18145</v>
      </c>
      <c r="Q988" s="1" t="s">
        <v>3746</v>
      </c>
      <c r="R988" s="1" t="s">
        <v>3746</v>
      </c>
      <c r="S988" s="3" t="s">
        <v>3747</v>
      </c>
      <c r="T988" s="1" t="s">
        <v>3748</v>
      </c>
      <c r="U988" s="1" t="s">
        <v>18146</v>
      </c>
      <c r="V988" s="1" t="s">
        <v>3750</v>
      </c>
      <c r="W988" s="1">
        <v>0.93912300000000004</v>
      </c>
      <c r="X988" s="1">
        <v>11.8964</v>
      </c>
      <c r="Y988" s="1">
        <v>0.93912300000000004</v>
      </c>
      <c r="Z988" s="1">
        <v>11.8964</v>
      </c>
      <c r="AA988" s="1">
        <v>2.1729100000000001E-2</v>
      </c>
      <c r="AB988" s="1">
        <v>87.944000000000003</v>
      </c>
      <c r="AG988" s="1">
        <v>0.99697499999999994</v>
      </c>
      <c r="AH988" s="1">
        <v>25.288499999999999</v>
      </c>
      <c r="AI988" s="1">
        <v>0.400451</v>
      </c>
      <c r="AJ988" s="1">
        <v>79.603999999999999</v>
      </c>
      <c r="AL988" s="1">
        <v>1</v>
      </c>
      <c r="AM988" s="1" t="s">
        <v>61</v>
      </c>
      <c r="AN988" s="1" t="s">
        <v>18159</v>
      </c>
      <c r="AO988" s="1" t="s">
        <v>278</v>
      </c>
      <c r="AP988" s="1">
        <v>5.7000000000000002E-3</v>
      </c>
      <c r="AQ988" s="1">
        <v>2.1729100000000001E-2</v>
      </c>
      <c r="AR988" s="1">
        <v>87.944000000000003</v>
      </c>
      <c r="AS988" s="1" t="s">
        <v>18160</v>
      </c>
      <c r="AT988" s="1" t="s">
        <v>18161</v>
      </c>
      <c r="AU988" s="1" t="s">
        <v>18162</v>
      </c>
      <c r="AV988" s="1">
        <v>9</v>
      </c>
      <c r="AW988" s="1">
        <v>2</v>
      </c>
      <c r="AX988" s="1">
        <v>720.34252000000004</v>
      </c>
      <c r="AY988" s="1">
        <v>-0.10428999999999999</v>
      </c>
      <c r="AZ988" s="1">
        <v>515500</v>
      </c>
      <c r="BB988" s="1">
        <v>150080</v>
      </c>
      <c r="BC988" s="1">
        <v>0</v>
      </c>
      <c r="BD988" s="1">
        <v>365420</v>
      </c>
    </row>
    <row r="989" spans="1:56">
      <c r="A989" s="1">
        <v>986</v>
      </c>
      <c r="B989" s="1">
        <v>745</v>
      </c>
      <c r="C989" s="1">
        <v>528</v>
      </c>
      <c r="D989" s="1">
        <v>528</v>
      </c>
      <c r="F989" s="1">
        <v>2367</v>
      </c>
      <c r="G989" s="1" t="s">
        <v>18163</v>
      </c>
      <c r="H989" s="1">
        <v>6801</v>
      </c>
      <c r="I989" s="1">
        <v>10106</v>
      </c>
      <c r="J989" s="1" t="s">
        <v>12073</v>
      </c>
      <c r="K989" s="1">
        <v>10438</v>
      </c>
      <c r="L989" s="1">
        <v>6800</v>
      </c>
      <c r="M989" s="1">
        <v>10105</v>
      </c>
      <c r="N989" s="1" t="s">
        <v>12085</v>
      </c>
      <c r="O989" s="1">
        <v>16239</v>
      </c>
      <c r="P989" s="1" t="s">
        <v>3745</v>
      </c>
      <c r="Q989" s="1" t="s">
        <v>3746</v>
      </c>
      <c r="R989" s="1" t="s">
        <v>3746</v>
      </c>
      <c r="S989" s="3" t="s">
        <v>3747</v>
      </c>
      <c r="T989" s="1" t="s">
        <v>3748</v>
      </c>
      <c r="U989" s="1" t="s">
        <v>3749</v>
      </c>
      <c r="V989" s="1" t="s">
        <v>3750</v>
      </c>
      <c r="W989" s="1">
        <v>0.90856400000000004</v>
      </c>
      <c r="X989" s="1">
        <v>15.521000000000001</v>
      </c>
      <c r="Y989" s="1">
        <v>2.0675099999999998E-3</v>
      </c>
      <c r="Z989" s="1">
        <v>-26.8355</v>
      </c>
      <c r="AA989" s="4">
        <v>8.9078199999999999E-12</v>
      </c>
      <c r="AB989" s="1">
        <v>137.13</v>
      </c>
      <c r="AC989" s="1">
        <v>0.90856400000000004</v>
      </c>
      <c r="AD989" s="1">
        <v>15.521000000000001</v>
      </c>
      <c r="AE989" s="1">
        <v>0.24706400000000001</v>
      </c>
      <c r="AF989" s="1">
        <v>59.351999999999997</v>
      </c>
      <c r="AL989" s="1">
        <v>2</v>
      </c>
      <c r="AM989" s="1" t="s">
        <v>61</v>
      </c>
      <c r="AN989" s="1" t="s">
        <v>18164</v>
      </c>
      <c r="AO989" s="1" t="s">
        <v>63</v>
      </c>
      <c r="AP989" s="1">
        <v>8.1000000000000003E-2</v>
      </c>
      <c r="AQ989" s="4">
        <v>8.9078199999999999E-12</v>
      </c>
      <c r="AR989" s="1">
        <v>137.13</v>
      </c>
      <c r="AS989" s="1" t="s">
        <v>18165</v>
      </c>
      <c r="AT989" s="1" t="s">
        <v>18166</v>
      </c>
      <c r="AU989" s="1" t="s">
        <v>18167</v>
      </c>
      <c r="AV989" s="1">
        <v>9</v>
      </c>
      <c r="AW989" s="1">
        <v>2</v>
      </c>
      <c r="AX989" s="1">
        <v>815.82719999999995</v>
      </c>
      <c r="AY989" s="1">
        <v>-3.7816000000000001</v>
      </c>
      <c r="AZ989" s="1">
        <v>6956.6</v>
      </c>
      <c r="BB989" s="1">
        <v>0</v>
      </c>
      <c r="BC989" s="1">
        <v>6956.6</v>
      </c>
      <c r="BD989" s="1">
        <v>0</v>
      </c>
    </row>
    <row r="990" spans="1:56">
      <c r="A990" s="1">
        <v>987</v>
      </c>
      <c r="B990" s="1">
        <v>745</v>
      </c>
      <c r="C990" s="1">
        <v>530</v>
      </c>
      <c r="D990" s="1">
        <v>530</v>
      </c>
      <c r="F990" s="1">
        <v>2367</v>
      </c>
      <c r="G990" s="1" t="s">
        <v>18163</v>
      </c>
      <c r="H990" s="1">
        <v>6801</v>
      </c>
      <c r="I990" s="1">
        <v>10106</v>
      </c>
      <c r="J990" s="1" t="s">
        <v>12073</v>
      </c>
      <c r="K990" s="1">
        <v>10438</v>
      </c>
      <c r="L990" s="1">
        <v>6800</v>
      </c>
      <c r="M990" s="1">
        <v>10105</v>
      </c>
      <c r="N990" s="1" t="s">
        <v>12085</v>
      </c>
      <c r="O990" s="1">
        <v>16239</v>
      </c>
      <c r="P990" s="1" t="s">
        <v>3745</v>
      </c>
      <c r="Q990" s="1" t="s">
        <v>3746</v>
      </c>
      <c r="R990" s="1" t="s">
        <v>3746</v>
      </c>
      <c r="S990" s="3" t="s">
        <v>3747</v>
      </c>
      <c r="T990" s="1" t="s">
        <v>3748</v>
      </c>
      <c r="U990" s="1" t="s">
        <v>3749</v>
      </c>
      <c r="V990" s="1" t="s">
        <v>3750</v>
      </c>
      <c r="W990" s="1">
        <v>0.97686099999999998</v>
      </c>
      <c r="X990" s="1">
        <v>20.8049</v>
      </c>
      <c r="Y990" s="1">
        <v>0.99769699999999994</v>
      </c>
      <c r="Z990" s="1">
        <v>26.8355</v>
      </c>
      <c r="AA990" s="4">
        <v>8.9078199999999999E-12</v>
      </c>
      <c r="AB990" s="1">
        <v>137.13</v>
      </c>
      <c r="AC990" s="1">
        <v>0.97686099999999998</v>
      </c>
      <c r="AD990" s="1">
        <v>20.8049</v>
      </c>
      <c r="AE990" s="1">
        <v>0.24706400000000001</v>
      </c>
      <c r="AF990" s="1">
        <v>59.351999999999997</v>
      </c>
      <c r="AL990" s="1">
        <v>2</v>
      </c>
      <c r="AM990" s="1" t="s">
        <v>61</v>
      </c>
      <c r="AN990" s="1" t="s">
        <v>18168</v>
      </c>
      <c r="AO990" s="1" t="s">
        <v>350</v>
      </c>
      <c r="AP990" s="1">
        <v>5.7000000000000002E-3</v>
      </c>
      <c r="AQ990" s="4">
        <v>8.9078199999999999E-12</v>
      </c>
      <c r="AR990" s="1">
        <v>137.13</v>
      </c>
      <c r="AS990" s="1" t="s">
        <v>18165</v>
      </c>
      <c r="AT990" s="1" t="s">
        <v>18166</v>
      </c>
      <c r="AU990" s="1" t="s">
        <v>18167</v>
      </c>
      <c r="AV990" s="1">
        <v>11</v>
      </c>
      <c r="AW990" s="1">
        <v>2</v>
      </c>
      <c r="AX990" s="1">
        <v>815.82719999999995</v>
      </c>
      <c r="AY990" s="1">
        <v>-3.7816000000000001</v>
      </c>
      <c r="AZ990" s="1">
        <v>52098</v>
      </c>
      <c r="BB990" s="1">
        <v>52098</v>
      </c>
      <c r="BC990" s="1">
        <v>0</v>
      </c>
      <c r="BD990" s="1">
        <v>0</v>
      </c>
    </row>
    <row r="991" spans="1:56">
      <c r="A991" s="1">
        <v>988</v>
      </c>
      <c r="B991" s="1">
        <v>745</v>
      </c>
      <c r="C991" s="1">
        <v>505</v>
      </c>
      <c r="D991" s="1">
        <v>505</v>
      </c>
      <c r="F991" s="1" t="s">
        <v>18169</v>
      </c>
      <c r="G991" s="1" t="s">
        <v>18170</v>
      </c>
      <c r="H991" s="1">
        <v>11642</v>
      </c>
      <c r="I991" s="1">
        <v>16596</v>
      </c>
      <c r="J991" s="1" t="s">
        <v>12085</v>
      </c>
      <c r="K991" s="1">
        <v>19424</v>
      </c>
      <c r="L991" s="1">
        <v>7820</v>
      </c>
      <c r="M991" s="1">
        <v>11483</v>
      </c>
      <c r="N991" s="1" t="s">
        <v>12085</v>
      </c>
      <c r="O991" s="1">
        <v>19333</v>
      </c>
      <c r="P991" s="1" t="s">
        <v>3745</v>
      </c>
      <c r="Q991" s="1" t="s">
        <v>3746</v>
      </c>
      <c r="R991" s="1" t="s">
        <v>3746</v>
      </c>
      <c r="S991" s="3" t="s">
        <v>3747</v>
      </c>
      <c r="T991" s="1" t="s">
        <v>3748</v>
      </c>
      <c r="U991" s="1" t="s">
        <v>3749</v>
      </c>
      <c r="V991" s="1" t="s">
        <v>3750</v>
      </c>
      <c r="W991" s="1">
        <v>0.99999499999999997</v>
      </c>
      <c r="X991" s="1">
        <v>54.6751</v>
      </c>
      <c r="Y991" s="1">
        <v>0.99999499999999997</v>
      </c>
      <c r="Z991" s="1">
        <v>54.6751</v>
      </c>
      <c r="AA991" s="4">
        <v>2.7708799999999998E-9</v>
      </c>
      <c r="AB991" s="1">
        <v>187.83</v>
      </c>
      <c r="AC991" s="1">
        <v>1</v>
      </c>
      <c r="AD991" s="1">
        <v>89.674400000000006</v>
      </c>
      <c r="AE991" s="4">
        <v>4.41271E-6</v>
      </c>
      <c r="AF991" s="1">
        <v>171.58</v>
      </c>
      <c r="AG991" s="1">
        <v>0.99856199999999995</v>
      </c>
      <c r="AH991" s="1">
        <v>29.030100000000001</v>
      </c>
      <c r="AI991" s="1">
        <v>2.3710800000000001E-4</v>
      </c>
      <c r="AJ991" s="1">
        <v>147.05000000000001</v>
      </c>
      <c r="AL991" s="1">
        <v>1</v>
      </c>
      <c r="AM991" s="1" t="s">
        <v>61</v>
      </c>
      <c r="AN991" s="1" t="s">
        <v>3764</v>
      </c>
      <c r="AO991" s="1" t="s">
        <v>329</v>
      </c>
      <c r="AP991" s="1">
        <v>0.05</v>
      </c>
      <c r="AQ991" s="4">
        <v>2.7708799999999998E-9</v>
      </c>
      <c r="AR991" s="1">
        <v>187.83</v>
      </c>
      <c r="AS991" s="1" t="s">
        <v>18171</v>
      </c>
      <c r="AT991" s="1" t="s">
        <v>18172</v>
      </c>
      <c r="AU991" s="1" t="s">
        <v>18173</v>
      </c>
      <c r="AV991" s="1">
        <v>9</v>
      </c>
      <c r="AW991" s="1">
        <v>3</v>
      </c>
      <c r="AX991" s="1">
        <v>853.05069000000003</v>
      </c>
      <c r="AY991" s="1">
        <v>-0.32793</v>
      </c>
      <c r="AZ991" s="1">
        <v>2787900</v>
      </c>
      <c r="BB991" s="1">
        <v>975360</v>
      </c>
      <c r="BC991" s="1">
        <v>729550</v>
      </c>
      <c r="BD991" s="1">
        <v>1083000</v>
      </c>
    </row>
    <row r="992" spans="1:56">
      <c r="A992" s="1">
        <v>989</v>
      </c>
      <c r="B992" s="1">
        <v>745</v>
      </c>
      <c r="C992" s="1">
        <v>1465</v>
      </c>
      <c r="D992" s="1">
        <v>1465</v>
      </c>
      <c r="F992" s="1" t="s">
        <v>18174</v>
      </c>
      <c r="G992" s="1" t="s">
        <v>18175</v>
      </c>
      <c r="H992" s="1">
        <v>9204</v>
      </c>
      <c r="I992" s="1">
        <v>13375</v>
      </c>
      <c r="J992" s="1" t="s">
        <v>12073</v>
      </c>
      <c r="K992" s="1">
        <v>24729</v>
      </c>
      <c r="L992" s="1">
        <v>8777</v>
      </c>
      <c r="M992" s="1">
        <v>12830</v>
      </c>
      <c r="N992" s="1" t="s">
        <v>12074</v>
      </c>
      <c r="O992" s="1">
        <v>24567</v>
      </c>
      <c r="P992" s="1" t="s">
        <v>3745</v>
      </c>
      <c r="Q992" s="1" t="s">
        <v>3746</v>
      </c>
      <c r="R992" s="1" t="s">
        <v>3746</v>
      </c>
      <c r="S992" s="3" t="s">
        <v>3747</v>
      </c>
      <c r="T992" s="1" t="s">
        <v>3748</v>
      </c>
      <c r="U992" s="1" t="s">
        <v>3749</v>
      </c>
      <c r="V992" s="1" t="s">
        <v>3750</v>
      </c>
      <c r="W992" s="1">
        <v>0.5</v>
      </c>
      <c r="X992" s="1">
        <v>0</v>
      </c>
      <c r="Y992" s="1">
        <v>0.49999700000000002</v>
      </c>
      <c r="Z992" s="1">
        <v>0</v>
      </c>
      <c r="AA992" s="1">
        <v>4.06516E-3</v>
      </c>
      <c r="AB992" s="1">
        <v>123.62</v>
      </c>
      <c r="AC992" s="1">
        <v>0.5</v>
      </c>
      <c r="AD992" s="1">
        <v>0</v>
      </c>
      <c r="AE992" s="4">
        <v>1.7199699999999999E-8</v>
      </c>
      <c r="AF992" s="1">
        <v>155.47999999999999</v>
      </c>
      <c r="AG992" s="1">
        <v>0.49999900000000003</v>
      </c>
      <c r="AH992" s="1">
        <v>0</v>
      </c>
      <c r="AI992" s="4">
        <v>1.2285399999999999E-11</v>
      </c>
      <c r="AJ992" s="1">
        <v>170.78</v>
      </c>
      <c r="AL992" s="1">
        <v>1</v>
      </c>
      <c r="AM992" s="1" t="s">
        <v>61</v>
      </c>
      <c r="AN992" s="1" t="s">
        <v>3769</v>
      </c>
      <c r="AO992" s="1" t="s">
        <v>3770</v>
      </c>
      <c r="AP992" s="1">
        <v>1.7414640000000001E-3</v>
      </c>
      <c r="AQ992" s="4">
        <v>1.2285399999999999E-11</v>
      </c>
      <c r="AR992" s="1">
        <v>170.78</v>
      </c>
      <c r="AS992" s="1" t="s">
        <v>18176</v>
      </c>
      <c r="AT992" s="1" t="s">
        <v>18177</v>
      </c>
      <c r="AU992" s="1" t="s">
        <v>18178</v>
      </c>
      <c r="AV992" s="1">
        <v>1</v>
      </c>
      <c r="AW992" s="1">
        <v>3</v>
      </c>
      <c r="AX992" s="1">
        <v>1042.8065999999999</v>
      </c>
      <c r="AY992" s="1">
        <v>-0.14654</v>
      </c>
      <c r="AZ992" s="1">
        <v>2728300</v>
      </c>
      <c r="BB992" s="1">
        <v>688120</v>
      </c>
      <c r="BC992" s="1">
        <v>865020</v>
      </c>
      <c r="BD992" s="1">
        <v>1175200</v>
      </c>
    </row>
    <row r="993" spans="1:56">
      <c r="A993" s="1">
        <v>990</v>
      </c>
      <c r="B993" s="1">
        <v>745</v>
      </c>
      <c r="C993" s="1">
        <v>1467</v>
      </c>
      <c r="D993" s="1">
        <v>1467</v>
      </c>
      <c r="F993" s="1" t="s">
        <v>18174</v>
      </c>
      <c r="G993" s="1" t="s">
        <v>18175</v>
      </c>
      <c r="H993" s="1">
        <v>9204</v>
      </c>
      <c r="I993" s="1">
        <v>13375</v>
      </c>
      <c r="J993" s="1" t="s">
        <v>12073</v>
      </c>
      <c r="K993" s="1">
        <v>24729</v>
      </c>
      <c r="L993" s="1">
        <v>8777</v>
      </c>
      <c r="M993" s="1">
        <v>12830</v>
      </c>
      <c r="N993" s="1" t="s">
        <v>12074</v>
      </c>
      <c r="O993" s="1">
        <v>24567</v>
      </c>
      <c r="P993" s="1" t="s">
        <v>3745</v>
      </c>
      <c r="Q993" s="1" t="s">
        <v>3746</v>
      </c>
      <c r="R993" s="1" t="s">
        <v>3746</v>
      </c>
      <c r="S993" s="3" t="s">
        <v>3747</v>
      </c>
      <c r="T993" s="1" t="s">
        <v>3748</v>
      </c>
      <c r="U993" s="1" t="s">
        <v>3749</v>
      </c>
      <c r="V993" s="1" t="s">
        <v>3750</v>
      </c>
      <c r="W993" s="1">
        <v>0.5</v>
      </c>
      <c r="X993" s="1">
        <v>0</v>
      </c>
      <c r="Y993" s="1">
        <v>0.49999700000000002</v>
      </c>
      <c r="Z993" s="1">
        <v>0</v>
      </c>
      <c r="AA993" s="1">
        <v>4.06516E-3</v>
      </c>
      <c r="AB993" s="1">
        <v>123.62</v>
      </c>
      <c r="AC993" s="1">
        <v>0.5</v>
      </c>
      <c r="AD993" s="1">
        <v>0</v>
      </c>
      <c r="AE993" s="4">
        <v>1.7199699999999999E-8</v>
      </c>
      <c r="AF993" s="1">
        <v>155.47999999999999</v>
      </c>
      <c r="AG993" s="1">
        <v>0.49999900000000003</v>
      </c>
      <c r="AH993" s="1">
        <v>0</v>
      </c>
      <c r="AI993" s="4">
        <v>1.2285399999999999E-11</v>
      </c>
      <c r="AJ993" s="1">
        <v>170.78</v>
      </c>
      <c r="AL993" s="1">
        <v>1</v>
      </c>
      <c r="AM993" s="1" t="s">
        <v>61</v>
      </c>
      <c r="AN993" s="1" t="s">
        <v>3774</v>
      </c>
      <c r="AO993" s="1" t="s">
        <v>3775</v>
      </c>
      <c r="AP993" s="1">
        <v>3.192E-3</v>
      </c>
      <c r="AQ993" s="4">
        <v>1.2285399999999999E-11</v>
      </c>
      <c r="AR993" s="1">
        <v>170.78</v>
      </c>
      <c r="AS993" s="1" t="s">
        <v>18176</v>
      </c>
      <c r="AT993" s="1" t="s">
        <v>18177</v>
      </c>
      <c r="AU993" s="1" t="s">
        <v>18178</v>
      </c>
      <c r="AV993" s="1">
        <v>3</v>
      </c>
      <c r="AW993" s="1">
        <v>3</v>
      </c>
      <c r="AX993" s="1">
        <v>1042.8065999999999</v>
      </c>
      <c r="AY993" s="1">
        <v>-0.14654</v>
      </c>
      <c r="AZ993" s="1">
        <v>2728300</v>
      </c>
      <c r="BB993" s="1">
        <v>688120</v>
      </c>
      <c r="BC993" s="1">
        <v>865020</v>
      </c>
      <c r="BD993" s="1">
        <v>1175200</v>
      </c>
    </row>
    <row r="994" spans="1:56">
      <c r="A994" s="1">
        <v>991</v>
      </c>
      <c r="B994" s="1">
        <v>745</v>
      </c>
      <c r="C994" s="1">
        <v>270</v>
      </c>
      <c r="D994" s="1">
        <v>270</v>
      </c>
      <c r="F994" s="1">
        <v>3234</v>
      </c>
      <c r="G994" s="1">
        <v>3530</v>
      </c>
      <c r="H994" s="1">
        <v>9269</v>
      </c>
      <c r="I994" s="1">
        <v>13451</v>
      </c>
      <c r="J994" s="1" t="s">
        <v>12073</v>
      </c>
      <c r="K994" s="1">
        <v>16944</v>
      </c>
      <c r="L994" s="1">
        <v>9268</v>
      </c>
      <c r="M994" s="1">
        <v>13450</v>
      </c>
      <c r="N994" s="1" t="s">
        <v>12085</v>
      </c>
      <c r="O994" s="1">
        <v>16588</v>
      </c>
      <c r="P994" s="1" t="s">
        <v>3745</v>
      </c>
      <c r="Q994" s="1" t="s">
        <v>3746</v>
      </c>
      <c r="R994" s="1" t="s">
        <v>3746</v>
      </c>
      <c r="S994" s="3" t="s">
        <v>3747</v>
      </c>
      <c r="T994" s="1" t="s">
        <v>3748</v>
      </c>
      <c r="U994" s="1" t="s">
        <v>3749</v>
      </c>
      <c r="V994" s="1" t="s">
        <v>3750</v>
      </c>
      <c r="W994" s="1">
        <v>1</v>
      </c>
      <c r="X994" s="1">
        <v>63.174399999999999</v>
      </c>
      <c r="Y994" s="1">
        <v>1</v>
      </c>
      <c r="Z994" s="1">
        <v>90.713499999999996</v>
      </c>
      <c r="AA994" s="1">
        <v>6.6292399999999998E-3</v>
      </c>
      <c r="AB994" s="1">
        <v>121.86</v>
      </c>
      <c r="AC994" s="1">
        <v>1</v>
      </c>
      <c r="AD994" s="1">
        <v>63.174399999999999</v>
      </c>
      <c r="AE994" s="1">
        <v>8.11056E-2</v>
      </c>
      <c r="AF994" s="1">
        <v>81.233999999999995</v>
      </c>
      <c r="AG994" s="1">
        <v>0.99999499999999997</v>
      </c>
      <c r="AH994" s="1">
        <v>53.385800000000003</v>
      </c>
      <c r="AI994" s="1">
        <v>0.117758</v>
      </c>
      <c r="AJ994" s="1">
        <v>75.188999999999993</v>
      </c>
      <c r="AL994" s="1">
        <v>1</v>
      </c>
      <c r="AM994" s="1" t="s">
        <v>61</v>
      </c>
      <c r="AN994" s="1" t="s">
        <v>18179</v>
      </c>
      <c r="AO994" s="1" t="s">
        <v>1432</v>
      </c>
      <c r="AP994" s="1">
        <v>2.3175000000000001E-3</v>
      </c>
      <c r="AQ994" s="1">
        <v>6.6292399999999998E-3</v>
      </c>
      <c r="AR994" s="1">
        <v>121.86</v>
      </c>
      <c r="AS994" s="1" t="s">
        <v>18180</v>
      </c>
      <c r="AT994" s="1" t="s">
        <v>18181</v>
      </c>
      <c r="AU994" s="1" t="s">
        <v>18182</v>
      </c>
      <c r="AV994" s="1">
        <v>7</v>
      </c>
      <c r="AW994" s="1">
        <v>2</v>
      </c>
      <c r="AX994" s="1">
        <v>559.21722</v>
      </c>
      <c r="AY994" s="1">
        <v>-1.3466000000000001E-2</v>
      </c>
      <c r="AZ994" s="1">
        <v>577910</v>
      </c>
      <c r="BB994" s="1">
        <v>186620</v>
      </c>
      <c r="BC994" s="1">
        <v>162870</v>
      </c>
      <c r="BD994" s="1">
        <v>228410</v>
      </c>
    </row>
    <row r="995" spans="1:56">
      <c r="A995" s="1">
        <v>992</v>
      </c>
      <c r="B995" s="1">
        <v>745</v>
      </c>
      <c r="C995" s="1">
        <v>836</v>
      </c>
      <c r="D995" s="1">
        <v>836</v>
      </c>
      <c r="F995" s="1">
        <v>3336</v>
      </c>
      <c r="G995" s="1">
        <v>3650</v>
      </c>
      <c r="H995" s="1">
        <v>9587</v>
      </c>
      <c r="I995" s="1">
        <v>13833</v>
      </c>
      <c r="J995" s="1" t="s">
        <v>12073</v>
      </c>
      <c r="K995" s="1">
        <v>19322</v>
      </c>
      <c r="L995" s="1">
        <v>9586</v>
      </c>
      <c r="M995" s="1">
        <v>13832</v>
      </c>
      <c r="N995" s="1" t="s">
        <v>12085</v>
      </c>
      <c r="O995" s="1">
        <v>18897</v>
      </c>
      <c r="P995" s="1" t="s">
        <v>18183</v>
      </c>
      <c r="Q995" s="1" t="s">
        <v>3746</v>
      </c>
      <c r="R995" s="1" t="s">
        <v>3746</v>
      </c>
      <c r="S995" s="3" t="s">
        <v>3747</v>
      </c>
      <c r="T995" s="1" t="s">
        <v>3748</v>
      </c>
      <c r="U995" s="1" t="s">
        <v>18184</v>
      </c>
      <c r="V995" s="1" t="s">
        <v>3750</v>
      </c>
      <c r="W995" s="1">
        <v>0.52166400000000002</v>
      </c>
      <c r="X995" s="1">
        <v>5.6503699999999997</v>
      </c>
      <c r="Y995" s="1">
        <v>0.60411599999999999</v>
      </c>
      <c r="Z995" s="1">
        <v>5.2618400000000003</v>
      </c>
      <c r="AA995" s="1">
        <v>2.7667899999999999E-2</v>
      </c>
      <c r="AB995" s="1">
        <v>104.43</v>
      </c>
      <c r="AC995" s="1">
        <v>0.52166400000000002</v>
      </c>
      <c r="AD995" s="1">
        <v>5.6503699999999997</v>
      </c>
      <c r="AE995" s="1">
        <v>0.23893600000000001</v>
      </c>
      <c r="AF995" s="1">
        <v>76.114000000000004</v>
      </c>
      <c r="AG995" s="1">
        <v>1.80126E-2</v>
      </c>
      <c r="AH995" s="1">
        <v>-14.0511</v>
      </c>
      <c r="AI995" s="1">
        <v>0.39171600000000001</v>
      </c>
      <c r="AJ995" s="1">
        <v>66.908000000000001</v>
      </c>
      <c r="AL995" s="1">
        <v>1</v>
      </c>
      <c r="AM995" s="1" t="s">
        <v>61</v>
      </c>
      <c r="AN995" s="1" t="s">
        <v>18185</v>
      </c>
      <c r="AQ995" s="1">
        <v>2.7667899999999999E-2</v>
      </c>
      <c r="AR995" s="1">
        <v>104.43</v>
      </c>
      <c r="AS995" s="1" t="s">
        <v>18186</v>
      </c>
      <c r="AT995" s="1" t="s">
        <v>18187</v>
      </c>
      <c r="AU995" s="1" t="s">
        <v>18188</v>
      </c>
      <c r="AV995" s="1">
        <v>14</v>
      </c>
      <c r="AW995" s="1">
        <v>3</v>
      </c>
      <c r="AX995" s="1">
        <v>803.03899999999999</v>
      </c>
      <c r="AY995" s="1">
        <v>0.63892000000000004</v>
      </c>
      <c r="AZ995" s="1">
        <v>285030</v>
      </c>
      <c r="BB995" s="1">
        <v>127170</v>
      </c>
      <c r="BC995" s="1">
        <v>157860</v>
      </c>
      <c r="BD995" s="1">
        <v>0</v>
      </c>
    </row>
    <row r="996" spans="1:56">
      <c r="A996" s="1">
        <v>993</v>
      </c>
      <c r="B996" s="1">
        <v>745</v>
      </c>
      <c r="C996" s="1">
        <v>1651</v>
      </c>
      <c r="D996" s="1">
        <v>1651</v>
      </c>
      <c r="F996" s="1">
        <v>3479</v>
      </c>
      <c r="G996" s="1">
        <v>3806</v>
      </c>
      <c r="H996" s="1">
        <v>9967</v>
      </c>
      <c r="I996" s="1">
        <v>14372</v>
      </c>
      <c r="J996" s="1" t="s">
        <v>12073</v>
      </c>
      <c r="K996" s="1">
        <v>10544</v>
      </c>
      <c r="L996" s="1">
        <v>9966</v>
      </c>
      <c r="M996" s="1">
        <v>14371</v>
      </c>
      <c r="N996" s="1" t="s">
        <v>12085</v>
      </c>
      <c r="O996" s="1">
        <v>9736</v>
      </c>
      <c r="P996" s="1" t="s">
        <v>18145</v>
      </c>
      <c r="Q996" s="1" t="s">
        <v>3746</v>
      </c>
      <c r="R996" s="1" t="s">
        <v>3746</v>
      </c>
      <c r="S996" s="3" t="s">
        <v>3747</v>
      </c>
      <c r="T996" s="1" t="s">
        <v>3748</v>
      </c>
      <c r="U996" s="1" t="s">
        <v>18146</v>
      </c>
      <c r="V996" s="1" t="s">
        <v>3750</v>
      </c>
      <c r="W996" s="1">
        <v>0.245863</v>
      </c>
      <c r="X996" s="1">
        <v>0</v>
      </c>
      <c r="Y996" s="4">
        <v>8.9784100000000001E-11</v>
      </c>
      <c r="Z996" s="1">
        <v>-99.897499999999994</v>
      </c>
      <c r="AA996" s="4">
        <v>1.3275500000000001E-41</v>
      </c>
      <c r="AB996" s="1">
        <v>262.91000000000003</v>
      </c>
      <c r="AC996" s="1">
        <v>0.245863</v>
      </c>
      <c r="AD996" s="1">
        <v>0</v>
      </c>
      <c r="AE996" s="1">
        <v>0.56509500000000001</v>
      </c>
      <c r="AF996" s="1">
        <v>63.74</v>
      </c>
      <c r="AG996" s="1">
        <v>0.21867800000000001</v>
      </c>
      <c r="AH996" s="1">
        <v>0</v>
      </c>
      <c r="AI996" s="1">
        <v>0.64241300000000001</v>
      </c>
      <c r="AJ996" s="1">
        <v>60.572000000000003</v>
      </c>
      <c r="AL996" s="1">
        <v>1</v>
      </c>
      <c r="AM996" s="1" t="s">
        <v>61</v>
      </c>
      <c r="AN996" s="1" t="s">
        <v>18189</v>
      </c>
      <c r="AO996" s="1" t="s">
        <v>63</v>
      </c>
      <c r="AP996" s="1">
        <v>8.1000000000000003E-2</v>
      </c>
      <c r="AQ996" s="4">
        <v>1.3275500000000001E-41</v>
      </c>
      <c r="AR996" s="1">
        <v>262.91000000000003</v>
      </c>
      <c r="AS996" s="1" t="s">
        <v>18190</v>
      </c>
      <c r="AT996" s="1" t="s">
        <v>18191</v>
      </c>
      <c r="AU996" s="1" t="s">
        <v>18192</v>
      </c>
      <c r="AV996" s="1">
        <v>16</v>
      </c>
      <c r="AW996" s="1">
        <v>3</v>
      </c>
      <c r="AX996" s="1">
        <v>701.64611000000002</v>
      </c>
      <c r="AY996" s="1">
        <v>0.46239999999999998</v>
      </c>
      <c r="AZ996" s="1">
        <v>0</v>
      </c>
      <c r="BB996" s="1">
        <v>0</v>
      </c>
      <c r="BC996" s="1">
        <v>0</v>
      </c>
      <c r="BD996" s="1">
        <v>0</v>
      </c>
    </row>
    <row r="997" spans="1:56">
      <c r="A997" s="1">
        <v>994</v>
      </c>
      <c r="B997" s="1">
        <v>745</v>
      </c>
      <c r="C997" s="1">
        <v>299</v>
      </c>
      <c r="D997" s="1">
        <v>299</v>
      </c>
      <c r="F997" s="1">
        <v>3495</v>
      </c>
      <c r="G997" s="1">
        <v>3822</v>
      </c>
      <c r="H997" s="1">
        <v>10022</v>
      </c>
      <c r="I997" s="1">
        <v>14433</v>
      </c>
      <c r="J997" s="1" t="s">
        <v>12073</v>
      </c>
      <c r="K997" s="1">
        <v>21678</v>
      </c>
      <c r="L997" s="1">
        <v>10022</v>
      </c>
      <c r="M997" s="1">
        <v>14433</v>
      </c>
      <c r="N997" s="1" t="s">
        <v>12073</v>
      </c>
      <c r="O997" s="1">
        <v>21678</v>
      </c>
      <c r="P997" s="1" t="s">
        <v>3745</v>
      </c>
      <c r="Q997" s="1" t="s">
        <v>3746</v>
      </c>
      <c r="R997" s="1" t="s">
        <v>3746</v>
      </c>
      <c r="S997" s="3" t="s">
        <v>3747</v>
      </c>
      <c r="T997" s="1" t="s">
        <v>3748</v>
      </c>
      <c r="U997" s="1" t="s">
        <v>3749</v>
      </c>
      <c r="V997" s="1" t="s">
        <v>3750</v>
      </c>
      <c r="W997" s="1">
        <v>0.99999700000000002</v>
      </c>
      <c r="X997" s="1">
        <v>55.935699999999997</v>
      </c>
      <c r="AC997" s="1">
        <v>0.99999700000000002</v>
      </c>
      <c r="AD997" s="1">
        <v>55.935699999999997</v>
      </c>
      <c r="AE997" s="4">
        <v>2.0684400000000001E-5</v>
      </c>
      <c r="AF997" s="1">
        <v>149.01</v>
      </c>
      <c r="AL997" s="1">
        <v>1</v>
      </c>
      <c r="AM997" s="1" t="s">
        <v>61</v>
      </c>
      <c r="AN997" s="1" t="s">
        <v>18193</v>
      </c>
      <c r="AO997" s="1" t="s">
        <v>127</v>
      </c>
      <c r="AP997" s="1">
        <v>0.05</v>
      </c>
      <c r="AQ997" s="4">
        <v>2.0684400000000001E-5</v>
      </c>
      <c r="AR997" s="1">
        <v>149.01</v>
      </c>
      <c r="AS997" s="1" t="s">
        <v>18194</v>
      </c>
      <c r="AT997" s="1" t="s">
        <v>18195</v>
      </c>
      <c r="AU997" s="1" t="s">
        <v>18196</v>
      </c>
      <c r="AV997" s="1">
        <v>1</v>
      </c>
      <c r="AW997" s="1">
        <v>2</v>
      </c>
      <c r="AX997" s="1">
        <v>1121.9911999999999</v>
      </c>
      <c r="AY997" s="1">
        <v>6.1584E-2</v>
      </c>
      <c r="AZ997" s="1">
        <v>155160</v>
      </c>
      <c r="BB997" s="1">
        <v>0</v>
      </c>
      <c r="BC997" s="1">
        <v>155160</v>
      </c>
      <c r="BD997" s="1">
        <v>0</v>
      </c>
    </row>
    <row r="998" spans="1:56">
      <c r="A998" s="1">
        <v>995</v>
      </c>
      <c r="B998" s="1">
        <v>745</v>
      </c>
      <c r="C998" s="1">
        <v>385</v>
      </c>
      <c r="D998" s="1">
        <v>385</v>
      </c>
      <c r="F998" s="1">
        <v>3688</v>
      </c>
      <c r="G998" s="1">
        <v>4027</v>
      </c>
      <c r="H998" s="1">
        <v>10542</v>
      </c>
      <c r="I998" s="1">
        <v>15071</v>
      </c>
      <c r="J998" s="1" t="s">
        <v>12073</v>
      </c>
      <c r="K998" s="1">
        <v>18415</v>
      </c>
      <c r="L998" s="1">
        <v>10541</v>
      </c>
      <c r="M998" s="1">
        <v>15070</v>
      </c>
      <c r="N998" s="1" t="s">
        <v>12085</v>
      </c>
      <c r="O998" s="1">
        <v>17825</v>
      </c>
      <c r="P998" s="1" t="s">
        <v>3745</v>
      </c>
      <c r="Q998" s="1" t="s">
        <v>3746</v>
      </c>
      <c r="R998" s="1" t="s">
        <v>3746</v>
      </c>
      <c r="S998" s="3" t="s">
        <v>3747</v>
      </c>
      <c r="T998" s="1" t="s">
        <v>3748</v>
      </c>
      <c r="U998" s="1" t="s">
        <v>3749</v>
      </c>
      <c r="V998" s="1" t="s">
        <v>3750</v>
      </c>
      <c r="W998" s="1">
        <v>0.47292000000000001</v>
      </c>
      <c r="X998" s="1">
        <v>0</v>
      </c>
      <c r="Y998" s="1">
        <v>0.8518</v>
      </c>
      <c r="Z998" s="1">
        <v>8.0421700000000005</v>
      </c>
      <c r="AA998" s="4">
        <v>3.8832799999999998E-9</v>
      </c>
      <c r="AB998" s="1">
        <v>182.83</v>
      </c>
      <c r="AC998" s="1">
        <v>0.47292000000000001</v>
      </c>
      <c r="AD998" s="1">
        <v>0</v>
      </c>
      <c r="AE998" s="1">
        <v>2.4109700000000001E-2</v>
      </c>
      <c r="AF998" s="1">
        <v>95.156999999999996</v>
      </c>
      <c r="AG998" s="1">
        <v>0.73359799999999997</v>
      </c>
      <c r="AH998" s="1">
        <v>7.4095000000000004</v>
      </c>
      <c r="AI998" s="1">
        <v>4.8731499999999997E-3</v>
      </c>
      <c r="AJ998" s="1">
        <v>116.25</v>
      </c>
      <c r="AL998" s="1">
        <v>1</v>
      </c>
      <c r="AM998" s="1" t="s">
        <v>61</v>
      </c>
      <c r="AN998" s="1" t="s">
        <v>18197</v>
      </c>
      <c r="AO998" s="1" t="s">
        <v>18198</v>
      </c>
      <c r="AP998" s="1">
        <v>2.3175000000000001E-3</v>
      </c>
      <c r="AQ998" s="4">
        <v>3.8832799999999998E-9</v>
      </c>
      <c r="AR998" s="1">
        <v>182.83</v>
      </c>
      <c r="AS998" s="1" t="s">
        <v>18199</v>
      </c>
      <c r="AT998" s="1" t="s">
        <v>18200</v>
      </c>
      <c r="AU998" s="1" t="s">
        <v>18201</v>
      </c>
      <c r="AV998" s="1">
        <v>9</v>
      </c>
      <c r="AW998" s="1">
        <v>2</v>
      </c>
      <c r="AX998" s="1">
        <v>906.41421000000003</v>
      </c>
      <c r="AY998" s="1">
        <v>0.68781999999999999</v>
      </c>
      <c r="AZ998" s="1">
        <v>1337000</v>
      </c>
      <c r="BB998" s="1">
        <v>660580</v>
      </c>
      <c r="BC998" s="1">
        <v>0</v>
      </c>
      <c r="BD998" s="1">
        <v>676470</v>
      </c>
    </row>
    <row r="999" spans="1:56">
      <c r="A999" s="1">
        <v>996</v>
      </c>
      <c r="B999" s="1">
        <v>745</v>
      </c>
      <c r="C999" s="1">
        <v>776</v>
      </c>
      <c r="D999" s="1">
        <v>776</v>
      </c>
      <c r="F999" s="1">
        <v>4224</v>
      </c>
      <c r="G999" s="1">
        <v>4605</v>
      </c>
      <c r="H999" s="1">
        <v>12035</v>
      </c>
      <c r="I999" s="1">
        <v>17075</v>
      </c>
      <c r="J999" s="1" t="s">
        <v>12073</v>
      </c>
      <c r="K999" s="1">
        <v>16988</v>
      </c>
      <c r="L999" s="1">
        <v>12034</v>
      </c>
      <c r="M999" s="1">
        <v>17074</v>
      </c>
      <c r="N999" s="1" t="s">
        <v>12085</v>
      </c>
      <c r="O999" s="1">
        <v>16548</v>
      </c>
      <c r="P999" s="1" t="s">
        <v>18183</v>
      </c>
      <c r="Q999" s="1" t="s">
        <v>3746</v>
      </c>
      <c r="R999" s="1" t="s">
        <v>3746</v>
      </c>
      <c r="S999" s="3" t="s">
        <v>3747</v>
      </c>
      <c r="T999" s="1" t="s">
        <v>3748</v>
      </c>
      <c r="U999" s="1" t="s">
        <v>18184</v>
      </c>
      <c r="V999" s="1" t="s">
        <v>3750</v>
      </c>
      <c r="W999" s="1">
        <v>1</v>
      </c>
      <c r="X999" s="1">
        <v>133.483</v>
      </c>
      <c r="Y999" s="1">
        <v>1</v>
      </c>
      <c r="Z999" s="1">
        <v>174.41</v>
      </c>
      <c r="AA999" s="4">
        <v>3.4100299999999999E-40</v>
      </c>
      <c r="AB999" s="1">
        <v>174.41</v>
      </c>
      <c r="AC999" s="1">
        <v>1</v>
      </c>
      <c r="AD999" s="1">
        <v>133.483</v>
      </c>
      <c r="AE999" s="1">
        <v>3.4605700000000001E-3</v>
      </c>
      <c r="AF999" s="1">
        <v>133.47999999999999</v>
      </c>
      <c r="AG999" s="1">
        <v>1</v>
      </c>
      <c r="AH999" s="1">
        <v>150.53899999999999</v>
      </c>
      <c r="AI999" s="1">
        <v>1.04605E-3</v>
      </c>
      <c r="AJ999" s="1">
        <v>150.54</v>
      </c>
      <c r="AL999" s="1">
        <v>1</v>
      </c>
      <c r="AM999" s="1" t="s">
        <v>61</v>
      </c>
      <c r="AN999" s="1" t="s">
        <v>18202</v>
      </c>
      <c r="AQ999" s="4">
        <v>3.4100299999999999E-40</v>
      </c>
      <c r="AR999" s="1">
        <v>174.41</v>
      </c>
      <c r="AS999" s="1" t="s">
        <v>18203</v>
      </c>
      <c r="AT999" s="1" t="s">
        <v>18204</v>
      </c>
      <c r="AU999" s="1" t="s">
        <v>18205</v>
      </c>
      <c r="AV999" s="1">
        <v>4</v>
      </c>
      <c r="AW999" s="1">
        <v>2</v>
      </c>
      <c r="AX999" s="1">
        <v>770.83366999999998</v>
      </c>
      <c r="AY999" s="1">
        <v>5.8148999999999999E-2</v>
      </c>
      <c r="AZ999" s="1">
        <v>284520</v>
      </c>
      <c r="BB999" s="1">
        <v>0</v>
      </c>
      <c r="BC999" s="1">
        <v>132090</v>
      </c>
      <c r="BD999" s="1">
        <v>152430</v>
      </c>
    </row>
    <row r="1000" spans="1:56">
      <c r="A1000" s="1">
        <v>997</v>
      </c>
      <c r="B1000" s="1">
        <v>746</v>
      </c>
      <c r="C1000" s="1">
        <v>194</v>
      </c>
      <c r="D1000" s="1">
        <v>194</v>
      </c>
      <c r="E1000" s="1" t="s">
        <v>81</v>
      </c>
      <c r="F1000" s="1">
        <v>1290</v>
      </c>
      <c r="G1000" s="1">
        <v>1409</v>
      </c>
      <c r="H1000" s="1">
        <v>3718</v>
      </c>
      <c r="I1000" s="1">
        <v>5329</v>
      </c>
      <c r="J1000" s="1" t="s">
        <v>12074</v>
      </c>
      <c r="K1000" s="1">
        <v>4687</v>
      </c>
      <c r="L1000" s="1">
        <v>3717</v>
      </c>
      <c r="M1000" s="1">
        <v>5326</v>
      </c>
      <c r="N1000" s="1" t="s">
        <v>12074</v>
      </c>
      <c r="O1000" s="1">
        <v>4686</v>
      </c>
      <c r="P1000" s="1" t="s">
        <v>18206</v>
      </c>
      <c r="Q1000" s="1" t="s">
        <v>3783</v>
      </c>
      <c r="R1000" s="1" t="s">
        <v>3783</v>
      </c>
      <c r="S1000" s="3" t="s">
        <v>18207</v>
      </c>
      <c r="T1000" s="1" t="s">
        <v>18208</v>
      </c>
      <c r="U1000" s="1" t="s">
        <v>18209</v>
      </c>
      <c r="V1000" s="1" t="s">
        <v>18210</v>
      </c>
      <c r="W1000" s="1">
        <v>0.87682599999999999</v>
      </c>
      <c r="X1000" s="1">
        <v>8.5239499999999992</v>
      </c>
      <c r="AG1000" s="1">
        <v>0.87682599999999999</v>
      </c>
      <c r="AH1000" s="1">
        <v>8.5239499999999992</v>
      </c>
      <c r="AI1000" s="4">
        <v>1.5437800000000001E-7</v>
      </c>
      <c r="AJ1000" s="1">
        <v>179.76</v>
      </c>
      <c r="AL1000" s="1">
        <v>1</v>
      </c>
      <c r="AM1000" s="1" t="s">
        <v>61</v>
      </c>
      <c r="AN1000" s="1" t="s">
        <v>18211</v>
      </c>
      <c r="AO1000" s="1" t="s">
        <v>350</v>
      </c>
      <c r="AP1000" s="1">
        <v>5.7000000000000002E-3</v>
      </c>
      <c r="AQ1000" s="4">
        <v>1.5437800000000001E-7</v>
      </c>
      <c r="AR1000" s="1">
        <v>179.76</v>
      </c>
      <c r="AS1000" s="1" t="s">
        <v>18212</v>
      </c>
      <c r="AT1000" s="1" t="s">
        <v>18213</v>
      </c>
      <c r="AU1000" s="1" t="s">
        <v>18214</v>
      </c>
      <c r="AV1000" s="1">
        <v>9</v>
      </c>
      <c r="AW1000" s="1">
        <v>3</v>
      </c>
      <c r="AX1000" s="1">
        <v>437.84902</v>
      </c>
      <c r="AY1000" s="1">
        <v>0.12894</v>
      </c>
      <c r="AZ1000" s="1">
        <v>299790</v>
      </c>
      <c r="BB1000" s="1">
        <v>0</v>
      </c>
      <c r="BC1000" s="1">
        <v>0</v>
      </c>
      <c r="BD1000" s="1">
        <v>299790</v>
      </c>
    </row>
    <row r="1001" spans="1:56">
      <c r="A1001" s="1">
        <v>998</v>
      </c>
      <c r="B1001" s="1">
        <v>746</v>
      </c>
      <c r="C1001" s="1">
        <v>323</v>
      </c>
      <c r="D1001" s="1">
        <v>323</v>
      </c>
      <c r="E1001" s="1" t="s">
        <v>81</v>
      </c>
      <c r="F1001" s="1">
        <v>2788</v>
      </c>
      <c r="G1001" s="1">
        <v>3053</v>
      </c>
      <c r="H1001" s="1">
        <v>7943</v>
      </c>
      <c r="I1001" s="1">
        <v>11630</v>
      </c>
      <c r="J1001" s="1" t="s">
        <v>12074</v>
      </c>
      <c r="K1001" s="1">
        <v>19111</v>
      </c>
      <c r="L1001" s="1">
        <v>7943</v>
      </c>
      <c r="M1001" s="1">
        <v>11630</v>
      </c>
      <c r="N1001" s="1" t="s">
        <v>12074</v>
      </c>
      <c r="O1001" s="1">
        <v>19111</v>
      </c>
      <c r="P1001" s="1" t="s">
        <v>3782</v>
      </c>
      <c r="Q1001" s="1" t="s">
        <v>3783</v>
      </c>
      <c r="R1001" s="1" t="s">
        <v>3783</v>
      </c>
      <c r="S1001" s="3" t="s">
        <v>3784</v>
      </c>
      <c r="T1001" s="1" t="s">
        <v>3785</v>
      </c>
      <c r="U1001" s="1" t="s">
        <v>3786</v>
      </c>
      <c r="V1001" s="1" t="s">
        <v>3787</v>
      </c>
      <c r="W1001" s="1">
        <v>0.98830200000000001</v>
      </c>
      <c r="X1001" s="1">
        <v>19.268000000000001</v>
      </c>
      <c r="AG1001" s="1">
        <v>0.98830200000000001</v>
      </c>
      <c r="AH1001" s="1">
        <v>19.268000000000001</v>
      </c>
      <c r="AI1001" s="4">
        <v>3.4859399999999997E-14</v>
      </c>
      <c r="AJ1001" s="1">
        <v>201.04</v>
      </c>
      <c r="AL1001" s="1">
        <v>1</v>
      </c>
      <c r="AM1001" s="1" t="s">
        <v>61</v>
      </c>
      <c r="AN1001" s="1" t="s">
        <v>18215</v>
      </c>
      <c r="AO1001" s="1" t="s">
        <v>2165</v>
      </c>
      <c r="AP1001" s="1">
        <v>4.0499999999999998E-3</v>
      </c>
      <c r="AQ1001" s="4">
        <v>3.4859399999999997E-14</v>
      </c>
      <c r="AR1001" s="1">
        <v>201.04</v>
      </c>
      <c r="AS1001" s="1" t="s">
        <v>18216</v>
      </c>
      <c r="AT1001" s="1" t="s">
        <v>18217</v>
      </c>
      <c r="AU1001" s="1" t="s">
        <v>18218</v>
      </c>
      <c r="AV1001" s="1">
        <v>12</v>
      </c>
      <c r="AW1001" s="1">
        <v>2</v>
      </c>
      <c r="AX1001" s="1">
        <v>929.40806999999995</v>
      </c>
      <c r="AY1001" s="1">
        <v>-0.23991000000000001</v>
      </c>
      <c r="AZ1001" s="1">
        <v>631230</v>
      </c>
      <c r="BB1001" s="1">
        <v>0</v>
      </c>
      <c r="BC1001" s="1">
        <v>0</v>
      </c>
      <c r="BD1001" s="1">
        <v>631230</v>
      </c>
    </row>
    <row r="1002" spans="1:56">
      <c r="A1002" s="1">
        <v>999</v>
      </c>
      <c r="B1002" s="1">
        <v>746</v>
      </c>
      <c r="C1002" s="1">
        <v>333</v>
      </c>
      <c r="D1002" s="1">
        <v>333</v>
      </c>
      <c r="E1002" s="1" t="s">
        <v>81</v>
      </c>
      <c r="F1002" s="1" t="s">
        <v>18219</v>
      </c>
      <c r="G1002" s="1" t="s">
        <v>18220</v>
      </c>
      <c r="H1002" s="1">
        <v>11071</v>
      </c>
      <c r="I1002" s="1">
        <v>15803</v>
      </c>
      <c r="J1002" s="1" t="s">
        <v>12073</v>
      </c>
      <c r="K1002" s="1">
        <v>14334</v>
      </c>
      <c r="L1002" s="1">
        <v>10027</v>
      </c>
      <c r="M1002" s="1">
        <v>14438</v>
      </c>
      <c r="N1002" s="1" t="s">
        <v>12085</v>
      </c>
      <c r="O1002" s="1">
        <v>13098</v>
      </c>
      <c r="P1002" s="1" t="s">
        <v>3782</v>
      </c>
      <c r="Q1002" s="1" t="s">
        <v>3783</v>
      </c>
      <c r="R1002" s="1" t="s">
        <v>3783</v>
      </c>
      <c r="S1002" s="3" t="s">
        <v>3784</v>
      </c>
      <c r="T1002" s="1" t="s">
        <v>3785</v>
      </c>
      <c r="U1002" s="1" t="s">
        <v>3786</v>
      </c>
      <c r="V1002" s="1" t="s">
        <v>3787</v>
      </c>
      <c r="W1002" s="1">
        <v>0.99951199999999996</v>
      </c>
      <c r="X1002" s="1">
        <v>33.570900000000002</v>
      </c>
      <c r="Y1002" s="1">
        <v>0.999973</v>
      </c>
      <c r="Z1002" s="1">
        <v>46.404499999999999</v>
      </c>
      <c r="AA1002" s="4">
        <v>4.0526400000000002E-9</v>
      </c>
      <c r="AB1002" s="1">
        <v>189.24</v>
      </c>
      <c r="AC1002" s="1">
        <v>0.99951199999999996</v>
      </c>
      <c r="AD1002" s="1">
        <v>33.570900000000002</v>
      </c>
      <c r="AE1002" s="1">
        <v>1.5867399999999999E-3</v>
      </c>
      <c r="AF1002" s="1">
        <v>144.21</v>
      </c>
      <c r="AG1002" s="4">
        <v>2.7375700000000002E-10</v>
      </c>
      <c r="AH1002" s="1">
        <v>-95.626099999999994</v>
      </c>
      <c r="AI1002" s="4">
        <v>1.7802400000000001E-5</v>
      </c>
      <c r="AJ1002" s="1">
        <v>167.55</v>
      </c>
      <c r="AL1002" s="1">
        <v>1</v>
      </c>
      <c r="AM1002" s="1" t="s">
        <v>61</v>
      </c>
      <c r="AN1002" s="1" t="s">
        <v>18221</v>
      </c>
      <c r="AO1002" s="1" t="s">
        <v>535</v>
      </c>
      <c r="AP1002" s="1">
        <v>0.05</v>
      </c>
      <c r="AQ1002" s="4">
        <v>4.0526400000000002E-9</v>
      </c>
      <c r="AR1002" s="1">
        <v>189.24</v>
      </c>
      <c r="AS1002" s="1" t="s">
        <v>18222</v>
      </c>
      <c r="AT1002" s="1" t="s">
        <v>18223</v>
      </c>
      <c r="AU1002" s="1" t="s">
        <v>18224</v>
      </c>
      <c r="AV1002" s="1">
        <v>6</v>
      </c>
      <c r="AW1002" s="1">
        <v>3</v>
      </c>
      <c r="AX1002" s="1">
        <v>700.62950999999998</v>
      </c>
      <c r="AY1002" s="1">
        <v>0.26412000000000002</v>
      </c>
      <c r="AZ1002" s="1">
        <v>475000</v>
      </c>
      <c r="BB1002" s="1">
        <v>256420</v>
      </c>
      <c r="BC1002" s="1">
        <v>218570</v>
      </c>
      <c r="BD1002" s="1">
        <v>0</v>
      </c>
    </row>
    <row r="1003" spans="1:56">
      <c r="A1003" s="1">
        <v>1000</v>
      </c>
      <c r="B1003" s="1">
        <v>747</v>
      </c>
      <c r="C1003" s="1">
        <v>1411</v>
      </c>
      <c r="D1003" s="1">
        <v>1411</v>
      </c>
      <c r="F1003" s="1">
        <v>1372</v>
      </c>
      <c r="G1003" s="1">
        <v>1504</v>
      </c>
      <c r="H1003" s="1">
        <v>3993</v>
      </c>
      <c r="I1003" s="1">
        <v>5695</v>
      </c>
      <c r="J1003" s="1" t="s">
        <v>12073</v>
      </c>
      <c r="K1003" s="1">
        <v>13579</v>
      </c>
      <c r="L1003" s="1">
        <v>3992</v>
      </c>
      <c r="M1003" s="1">
        <v>5694</v>
      </c>
      <c r="N1003" s="1" t="s">
        <v>12085</v>
      </c>
      <c r="O1003" s="1">
        <v>13137</v>
      </c>
      <c r="P1003" s="1" t="s">
        <v>3793</v>
      </c>
      <c r="Q1003" s="1" t="s">
        <v>3794</v>
      </c>
      <c r="R1003" s="1" t="s">
        <v>3794</v>
      </c>
      <c r="S1003" s="3" t="s">
        <v>3795</v>
      </c>
      <c r="T1003" s="1" t="s">
        <v>3796</v>
      </c>
      <c r="U1003" s="1" t="s">
        <v>3797</v>
      </c>
      <c r="V1003" s="1" t="s">
        <v>3798</v>
      </c>
      <c r="W1003" s="1">
        <v>0.46306199999999997</v>
      </c>
      <c r="X1003" s="1">
        <v>0</v>
      </c>
      <c r="Y1003" s="1">
        <v>0.49992900000000001</v>
      </c>
      <c r="Z1003" s="1">
        <v>0</v>
      </c>
      <c r="AA1003" s="1">
        <v>1.6942500000000001E-4</v>
      </c>
      <c r="AB1003" s="1">
        <v>147.16999999999999</v>
      </c>
      <c r="AC1003" s="1">
        <v>0.46306199999999997</v>
      </c>
      <c r="AD1003" s="1">
        <v>0</v>
      </c>
      <c r="AE1003" s="1">
        <v>6.02269E-4</v>
      </c>
      <c r="AF1003" s="1">
        <v>135.54</v>
      </c>
      <c r="AG1003" s="1">
        <v>0.49640200000000001</v>
      </c>
      <c r="AH1003" s="1">
        <v>0</v>
      </c>
      <c r="AI1003" s="1">
        <v>3.7147500000000002E-4</v>
      </c>
      <c r="AJ1003" s="1">
        <v>140.63</v>
      </c>
      <c r="AL1003" s="1">
        <v>1</v>
      </c>
      <c r="AM1003" s="1" t="s">
        <v>61</v>
      </c>
      <c r="AN1003" s="1" t="s">
        <v>18225</v>
      </c>
      <c r="AQ1003" s="1">
        <v>1.6942500000000001E-4</v>
      </c>
      <c r="AR1003" s="1">
        <v>147.16999999999999</v>
      </c>
      <c r="AS1003" s="1" t="s">
        <v>18226</v>
      </c>
      <c r="AT1003" s="1" t="s">
        <v>18227</v>
      </c>
      <c r="AU1003" s="1" t="s">
        <v>18228</v>
      </c>
      <c r="AV1003" s="1">
        <v>5</v>
      </c>
      <c r="AW1003" s="1">
        <v>2</v>
      </c>
      <c r="AX1003" s="1">
        <v>683.27651000000003</v>
      </c>
      <c r="AY1003" s="1">
        <v>0.37579000000000001</v>
      </c>
      <c r="AZ1003" s="1">
        <v>306000</v>
      </c>
      <c r="BB1003" s="1">
        <v>306000</v>
      </c>
      <c r="BC1003" s="1">
        <v>0</v>
      </c>
      <c r="BD1003" s="1">
        <v>0</v>
      </c>
    </row>
    <row r="1004" spans="1:56">
      <c r="A1004" s="1">
        <v>1001</v>
      </c>
      <c r="B1004" s="1">
        <v>747</v>
      </c>
      <c r="C1004" s="1">
        <v>1413</v>
      </c>
      <c r="D1004" s="1">
        <v>1413</v>
      </c>
      <c r="F1004" s="1">
        <v>1372</v>
      </c>
      <c r="G1004" s="1">
        <v>1504</v>
      </c>
      <c r="H1004" s="1">
        <v>3993</v>
      </c>
      <c r="I1004" s="1">
        <v>5695</v>
      </c>
      <c r="J1004" s="1" t="s">
        <v>12073</v>
      </c>
      <c r="K1004" s="1">
        <v>13579</v>
      </c>
      <c r="L1004" s="1">
        <v>3992</v>
      </c>
      <c r="M1004" s="1">
        <v>5694</v>
      </c>
      <c r="N1004" s="1" t="s">
        <v>12085</v>
      </c>
      <c r="O1004" s="1">
        <v>13137</v>
      </c>
      <c r="P1004" s="1" t="s">
        <v>3793</v>
      </c>
      <c r="Q1004" s="1" t="s">
        <v>3794</v>
      </c>
      <c r="R1004" s="1" t="s">
        <v>3794</v>
      </c>
      <c r="S1004" s="3" t="s">
        <v>3795</v>
      </c>
      <c r="T1004" s="1" t="s">
        <v>3796</v>
      </c>
      <c r="U1004" s="1" t="s">
        <v>3797</v>
      </c>
      <c r="V1004" s="1" t="s">
        <v>3798</v>
      </c>
      <c r="W1004" s="1">
        <v>0.46306199999999997</v>
      </c>
      <c r="X1004" s="1">
        <v>0</v>
      </c>
      <c r="Y1004" s="1">
        <v>0.49992900000000001</v>
      </c>
      <c r="Z1004" s="1">
        <v>0</v>
      </c>
      <c r="AA1004" s="1">
        <v>1.6942500000000001E-4</v>
      </c>
      <c r="AB1004" s="1">
        <v>147.16999999999999</v>
      </c>
      <c r="AC1004" s="1">
        <v>0.46306199999999997</v>
      </c>
      <c r="AD1004" s="1">
        <v>0</v>
      </c>
      <c r="AE1004" s="1">
        <v>6.02269E-4</v>
      </c>
      <c r="AF1004" s="1">
        <v>135.54</v>
      </c>
      <c r="AG1004" s="1">
        <v>0.49640200000000001</v>
      </c>
      <c r="AH1004" s="1">
        <v>0</v>
      </c>
      <c r="AI1004" s="1">
        <v>3.7147500000000002E-4</v>
      </c>
      <c r="AJ1004" s="1">
        <v>140.63</v>
      </c>
      <c r="AL1004" s="1">
        <v>1</v>
      </c>
      <c r="AM1004" s="1" t="s">
        <v>61</v>
      </c>
      <c r="AN1004" s="1" t="s">
        <v>18229</v>
      </c>
      <c r="AO1004" s="1" t="s">
        <v>108</v>
      </c>
      <c r="AP1004" s="1">
        <v>0.11700000000000001</v>
      </c>
      <c r="AQ1004" s="1">
        <v>1.6942500000000001E-4</v>
      </c>
      <c r="AR1004" s="1">
        <v>147.16999999999999</v>
      </c>
      <c r="AS1004" s="1" t="s">
        <v>18226</v>
      </c>
      <c r="AT1004" s="1" t="s">
        <v>18227</v>
      </c>
      <c r="AU1004" s="1" t="s">
        <v>18228</v>
      </c>
      <c r="AV1004" s="1">
        <v>7</v>
      </c>
      <c r="AW1004" s="1">
        <v>2</v>
      </c>
      <c r="AX1004" s="1">
        <v>683.27651000000003</v>
      </c>
      <c r="AY1004" s="1">
        <v>0.37579000000000001</v>
      </c>
      <c r="AZ1004" s="1">
        <v>306000</v>
      </c>
      <c r="BB1004" s="1">
        <v>306000</v>
      </c>
      <c r="BC1004" s="1">
        <v>0</v>
      </c>
      <c r="BD1004" s="1">
        <v>0</v>
      </c>
    </row>
    <row r="1005" spans="1:56">
      <c r="A1005" s="1">
        <v>1002</v>
      </c>
      <c r="B1005" s="1">
        <v>748</v>
      </c>
      <c r="C1005" s="1">
        <v>2512</v>
      </c>
      <c r="D1005" s="1">
        <v>2512</v>
      </c>
      <c r="E1005" s="1" t="s">
        <v>81</v>
      </c>
      <c r="F1005" s="1">
        <v>1472</v>
      </c>
      <c r="G1005" s="1">
        <v>1614</v>
      </c>
      <c r="H1005" s="1">
        <v>4278</v>
      </c>
      <c r="I1005" s="1">
        <v>6181</v>
      </c>
      <c r="J1005" s="1" t="s">
        <v>12073</v>
      </c>
      <c r="K1005" s="1">
        <v>17329</v>
      </c>
      <c r="L1005" s="1">
        <v>4278</v>
      </c>
      <c r="M1005" s="1">
        <v>6181</v>
      </c>
      <c r="N1005" s="1" t="s">
        <v>12073</v>
      </c>
      <c r="O1005" s="1">
        <v>17329</v>
      </c>
      <c r="P1005" s="1" t="s">
        <v>18230</v>
      </c>
      <c r="Q1005" s="1" t="s">
        <v>3804</v>
      </c>
      <c r="R1005" s="1" t="s">
        <v>3804</v>
      </c>
      <c r="S1005" s="3" t="s">
        <v>18231</v>
      </c>
      <c r="T1005" s="1" t="s">
        <v>18232</v>
      </c>
      <c r="U1005" s="3" t="s">
        <v>18233</v>
      </c>
      <c r="V1005" s="1" t="s">
        <v>18234</v>
      </c>
      <c r="W1005" s="1">
        <v>0.99909099999999995</v>
      </c>
      <c r="X1005" s="1">
        <v>30.4694</v>
      </c>
      <c r="AC1005" s="1">
        <v>0.99909099999999995</v>
      </c>
      <c r="AD1005" s="1">
        <v>30.4694</v>
      </c>
      <c r="AE1005" s="1">
        <v>2.29516E-4</v>
      </c>
      <c r="AF1005" s="1">
        <v>143.77000000000001</v>
      </c>
      <c r="AG1005" s="1">
        <v>0.99842299999999995</v>
      </c>
      <c r="AH1005" s="1">
        <v>29.064800000000002</v>
      </c>
      <c r="AI1005" s="1">
        <v>1.72646E-3</v>
      </c>
      <c r="AJ1005" s="1">
        <v>122.54</v>
      </c>
      <c r="AL1005" s="1">
        <v>1</v>
      </c>
      <c r="AM1005" s="1" t="s">
        <v>61</v>
      </c>
      <c r="AN1005" s="1" t="s">
        <v>18235</v>
      </c>
      <c r="AO1005" s="1" t="s">
        <v>10489</v>
      </c>
      <c r="AP1005" s="1">
        <v>4.0499999999999998E-3</v>
      </c>
      <c r="AQ1005" s="1">
        <v>2.29516E-4</v>
      </c>
      <c r="AR1005" s="1">
        <v>143.77000000000001</v>
      </c>
      <c r="AS1005" s="1" t="s">
        <v>18236</v>
      </c>
      <c r="AT1005" s="1" t="s">
        <v>18237</v>
      </c>
      <c r="AU1005" s="1" t="s">
        <v>18238</v>
      </c>
      <c r="AV1005" s="1">
        <v>3</v>
      </c>
      <c r="AW1005" s="1">
        <v>2</v>
      </c>
      <c r="AX1005" s="1">
        <v>712.29250000000002</v>
      </c>
      <c r="AY1005" s="1">
        <v>-1.1839</v>
      </c>
      <c r="AZ1005" s="1">
        <v>269520</v>
      </c>
      <c r="BB1005" s="1">
        <v>0</v>
      </c>
      <c r="BC1005" s="1">
        <v>128770</v>
      </c>
      <c r="BD1005" s="1">
        <v>140750</v>
      </c>
    </row>
    <row r="1006" spans="1:56">
      <c r="A1006" s="1">
        <v>1003</v>
      </c>
      <c r="B1006" s="1" t="s">
        <v>18239</v>
      </c>
      <c r="C1006" s="1" t="s">
        <v>18240</v>
      </c>
      <c r="D1006" s="1">
        <v>66</v>
      </c>
      <c r="E1006" s="1" t="s">
        <v>81</v>
      </c>
      <c r="F1006" s="1">
        <v>1674</v>
      </c>
      <c r="G1006" s="1" t="s">
        <v>18241</v>
      </c>
      <c r="H1006" s="1">
        <v>4875</v>
      </c>
      <c r="I1006" s="1">
        <v>6966</v>
      </c>
      <c r="J1006" s="1" t="s">
        <v>12073</v>
      </c>
      <c r="K1006" s="1">
        <v>17761</v>
      </c>
      <c r="L1006" s="1">
        <v>4861</v>
      </c>
      <c r="M1006" s="1">
        <v>6946</v>
      </c>
      <c r="N1006" s="1" t="s">
        <v>12074</v>
      </c>
      <c r="O1006" s="1">
        <v>17780</v>
      </c>
      <c r="P1006" s="1" t="s">
        <v>18242</v>
      </c>
      <c r="Q1006" s="1" t="s">
        <v>18243</v>
      </c>
      <c r="R1006" s="1" t="s">
        <v>18244</v>
      </c>
      <c r="S1006" s="3" t="s">
        <v>18245</v>
      </c>
      <c r="T1006" s="1" t="s">
        <v>18246</v>
      </c>
      <c r="U1006" s="3" t="s">
        <v>18247</v>
      </c>
      <c r="V1006" s="1" t="s">
        <v>18248</v>
      </c>
      <c r="W1006" s="1">
        <v>0.54280899999999999</v>
      </c>
      <c r="X1006" s="1">
        <v>0</v>
      </c>
      <c r="Y1006" s="1">
        <v>0.50002000000000002</v>
      </c>
      <c r="Z1006" s="1">
        <v>0</v>
      </c>
      <c r="AA1006" s="4">
        <v>2.8577600000000001E-6</v>
      </c>
      <c r="AB1006" s="1">
        <v>153.13</v>
      </c>
      <c r="AC1006" s="1">
        <v>0.54280899999999999</v>
      </c>
      <c r="AD1006" s="1">
        <v>0</v>
      </c>
      <c r="AE1006" s="4">
        <v>5.3153599999999997E-9</v>
      </c>
      <c r="AF1006" s="1">
        <v>168.97</v>
      </c>
      <c r="AG1006" s="1">
        <v>0.99999899999999997</v>
      </c>
      <c r="AH1006" s="1">
        <v>59.196300000000001</v>
      </c>
      <c r="AI1006" s="4">
        <v>1.91388E-9</v>
      </c>
      <c r="AJ1006" s="1">
        <v>177.12</v>
      </c>
      <c r="AL1006" s="1">
        <v>2</v>
      </c>
      <c r="AM1006" s="1" t="s">
        <v>61</v>
      </c>
      <c r="AN1006" s="1" t="s">
        <v>3834</v>
      </c>
      <c r="AO1006" s="1" t="s">
        <v>108</v>
      </c>
      <c r="AP1006" s="1">
        <v>0.11700000000000001</v>
      </c>
      <c r="AQ1006" s="4">
        <v>1.91388E-9</v>
      </c>
      <c r="AR1006" s="1">
        <v>177.12</v>
      </c>
      <c r="AS1006" s="1" t="s">
        <v>18249</v>
      </c>
      <c r="AT1006" s="1" t="s">
        <v>18250</v>
      </c>
      <c r="AU1006" s="1" t="s">
        <v>18251</v>
      </c>
      <c r="AV1006" s="1">
        <v>6</v>
      </c>
      <c r="AW1006" s="1">
        <v>3</v>
      </c>
      <c r="AX1006" s="1">
        <v>910.71965</v>
      </c>
      <c r="AY1006" s="1">
        <v>0.94062000000000001</v>
      </c>
      <c r="AZ1006" s="1">
        <v>923350</v>
      </c>
      <c r="BA1006" s="1">
        <v>6.1635999999999997</v>
      </c>
      <c r="BB1006" s="1">
        <v>172650</v>
      </c>
      <c r="BC1006" s="1">
        <v>170280</v>
      </c>
      <c r="BD1006" s="1">
        <v>580420</v>
      </c>
    </row>
    <row r="1007" spans="1:56">
      <c r="A1007" s="1">
        <v>1004</v>
      </c>
      <c r="B1007" s="1" t="s">
        <v>18239</v>
      </c>
      <c r="C1007" s="1" t="s">
        <v>18252</v>
      </c>
      <c r="D1007" s="1">
        <v>67</v>
      </c>
      <c r="E1007" s="1" t="s">
        <v>81</v>
      </c>
      <c r="F1007" s="1">
        <v>1674</v>
      </c>
      <c r="G1007" s="1" t="s">
        <v>18241</v>
      </c>
      <c r="H1007" s="1">
        <v>4875</v>
      </c>
      <c r="I1007" s="1">
        <v>6966</v>
      </c>
      <c r="J1007" s="1" t="s">
        <v>12073</v>
      </c>
      <c r="K1007" s="1">
        <v>17761</v>
      </c>
      <c r="L1007" s="1">
        <v>4861</v>
      </c>
      <c r="M1007" s="1">
        <v>6946</v>
      </c>
      <c r="N1007" s="1" t="s">
        <v>12074</v>
      </c>
      <c r="O1007" s="1">
        <v>17780</v>
      </c>
      <c r="P1007" s="1" t="s">
        <v>18242</v>
      </c>
      <c r="Q1007" s="1" t="s">
        <v>18243</v>
      </c>
      <c r="R1007" s="1" t="s">
        <v>18244</v>
      </c>
      <c r="S1007" s="3" t="s">
        <v>18245</v>
      </c>
      <c r="T1007" s="1" t="s">
        <v>18246</v>
      </c>
      <c r="U1007" s="3" t="s">
        <v>18247</v>
      </c>
      <c r="V1007" s="1" t="s">
        <v>18248</v>
      </c>
      <c r="W1007" s="1">
        <v>0.54280899999999999</v>
      </c>
      <c r="X1007" s="1">
        <v>0</v>
      </c>
      <c r="Y1007" s="1">
        <v>0.50002000000000002</v>
      </c>
      <c r="Z1007" s="1">
        <v>0</v>
      </c>
      <c r="AA1007" s="4">
        <v>2.8577600000000001E-6</v>
      </c>
      <c r="AB1007" s="1">
        <v>153.13</v>
      </c>
      <c r="AC1007" s="1">
        <v>0.54280899999999999</v>
      </c>
      <c r="AD1007" s="1">
        <v>0</v>
      </c>
      <c r="AE1007" s="4">
        <v>5.3153599999999997E-9</v>
      </c>
      <c r="AF1007" s="1">
        <v>168.97</v>
      </c>
      <c r="AG1007" s="1">
        <v>0.99999499999999997</v>
      </c>
      <c r="AH1007" s="1">
        <v>53.032699999999998</v>
      </c>
      <c r="AI1007" s="4">
        <v>1.91388E-9</v>
      </c>
      <c r="AJ1007" s="1">
        <v>177.12</v>
      </c>
      <c r="AL1007" s="1">
        <v>2</v>
      </c>
      <c r="AM1007" s="1" t="s">
        <v>61</v>
      </c>
      <c r="AN1007" s="1" t="s">
        <v>18253</v>
      </c>
      <c r="AO1007" s="1" t="s">
        <v>108</v>
      </c>
      <c r="AP1007" s="1">
        <v>0.11700000000000001</v>
      </c>
      <c r="AQ1007" s="4">
        <v>1.91388E-9</v>
      </c>
      <c r="AR1007" s="1">
        <v>177.12</v>
      </c>
      <c r="AS1007" s="1" t="s">
        <v>18249</v>
      </c>
      <c r="AT1007" s="1" t="s">
        <v>18250</v>
      </c>
      <c r="AU1007" s="1" t="s">
        <v>18251</v>
      </c>
      <c r="AV1007" s="1">
        <v>7</v>
      </c>
      <c r="AW1007" s="1">
        <v>3</v>
      </c>
      <c r="AX1007" s="1">
        <v>910.71965</v>
      </c>
      <c r="AY1007" s="1">
        <v>0.94062000000000001</v>
      </c>
      <c r="AZ1007" s="1">
        <v>923350</v>
      </c>
      <c r="BA1007" s="1">
        <v>6.1635999999999997</v>
      </c>
      <c r="BB1007" s="1">
        <v>172650</v>
      </c>
      <c r="BC1007" s="1">
        <v>170280</v>
      </c>
      <c r="BD1007" s="1">
        <v>580420</v>
      </c>
    </row>
    <row r="1008" spans="1:56">
      <c r="A1008" s="1">
        <v>1005</v>
      </c>
      <c r="B1008" s="1">
        <v>749</v>
      </c>
      <c r="C1008" s="1">
        <v>306</v>
      </c>
      <c r="D1008" s="1">
        <v>306</v>
      </c>
      <c r="E1008" s="1" t="s">
        <v>81</v>
      </c>
      <c r="F1008" s="1">
        <v>1789</v>
      </c>
      <c r="G1008" s="1">
        <v>1960</v>
      </c>
      <c r="H1008" s="1">
        <v>5163</v>
      </c>
      <c r="I1008" s="1">
        <v>7346</v>
      </c>
      <c r="J1008" s="1" t="s">
        <v>12073</v>
      </c>
      <c r="K1008" s="1">
        <v>26905</v>
      </c>
      <c r="L1008" s="1">
        <v>5162</v>
      </c>
      <c r="M1008" s="1">
        <v>7343</v>
      </c>
      <c r="N1008" s="1" t="s">
        <v>12074</v>
      </c>
      <c r="O1008" s="1">
        <v>27136</v>
      </c>
      <c r="P1008" s="1" t="s">
        <v>18254</v>
      </c>
      <c r="Q1008" s="1" t="s">
        <v>18244</v>
      </c>
      <c r="R1008" s="1" t="s">
        <v>18244</v>
      </c>
      <c r="S1008" s="1" t="s">
        <v>18255</v>
      </c>
      <c r="T1008" s="1" t="s">
        <v>18256</v>
      </c>
      <c r="U1008" s="1" t="s">
        <v>18257</v>
      </c>
      <c r="V1008" s="1" t="s">
        <v>18258</v>
      </c>
      <c r="W1008" s="1">
        <v>0.99945799999999996</v>
      </c>
      <c r="X1008" s="1">
        <v>32.661499999999997</v>
      </c>
      <c r="AC1008" s="1">
        <v>0.99945799999999996</v>
      </c>
      <c r="AD1008" s="1">
        <v>32.661499999999997</v>
      </c>
      <c r="AE1008" s="1">
        <v>1.6470800000000001E-2</v>
      </c>
      <c r="AF1008" s="1">
        <v>100.96</v>
      </c>
      <c r="AG1008" s="1">
        <v>0.96794400000000003</v>
      </c>
      <c r="AH1008" s="1">
        <v>14.8004</v>
      </c>
      <c r="AI1008" s="1">
        <v>1.1098900000000001E-3</v>
      </c>
      <c r="AJ1008" s="1">
        <v>129.43</v>
      </c>
      <c r="AL1008" s="1">
        <v>1</v>
      </c>
      <c r="AM1008" s="1" t="s">
        <v>61</v>
      </c>
      <c r="AN1008" s="1" t="s">
        <v>18259</v>
      </c>
      <c r="AO1008" s="1" t="s">
        <v>127</v>
      </c>
      <c r="AP1008" s="1">
        <v>0.05</v>
      </c>
      <c r="AQ1008" s="1">
        <v>1.1098900000000001E-3</v>
      </c>
      <c r="AR1008" s="1">
        <v>129.43</v>
      </c>
      <c r="AS1008" s="1" t="s">
        <v>18260</v>
      </c>
      <c r="AT1008" s="1" t="s">
        <v>18261</v>
      </c>
      <c r="AU1008" s="1" t="s">
        <v>18262</v>
      </c>
      <c r="AV1008" s="1">
        <v>3</v>
      </c>
      <c r="AW1008" s="1">
        <v>3</v>
      </c>
      <c r="AX1008" s="1">
        <v>624.98003000000006</v>
      </c>
      <c r="AY1008" s="1">
        <v>8.6211999999999997E-2</v>
      </c>
      <c r="AZ1008" s="1">
        <v>80359</v>
      </c>
      <c r="BB1008" s="1">
        <v>0</v>
      </c>
      <c r="BC1008" s="1">
        <v>27954</v>
      </c>
      <c r="BD1008" s="1">
        <v>52405</v>
      </c>
    </row>
    <row r="1009" spans="1:56">
      <c r="A1009" s="1">
        <v>1006</v>
      </c>
      <c r="B1009" s="1" t="s">
        <v>18239</v>
      </c>
      <c r="C1009" s="1" t="s">
        <v>18263</v>
      </c>
      <c r="D1009" s="1">
        <v>158</v>
      </c>
      <c r="F1009" s="1">
        <v>3659</v>
      </c>
      <c r="G1009" s="1">
        <v>3997</v>
      </c>
      <c r="H1009" s="1">
        <v>10480</v>
      </c>
      <c r="I1009" s="1">
        <v>14992</v>
      </c>
      <c r="J1009" s="1" t="s">
        <v>12073</v>
      </c>
      <c r="K1009" s="1">
        <v>15089</v>
      </c>
      <c r="L1009" s="1">
        <v>10475</v>
      </c>
      <c r="M1009" s="1">
        <v>14987</v>
      </c>
      <c r="N1009" s="1" t="s">
        <v>12085</v>
      </c>
      <c r="O1009" s="1">
        <v>14646</v>
      </c>
      <c r="P1009" s="1" t="s">
        <v>18242</v>
      </c>
      <c r="Q1009" s="1" t="s">
        <v>18243</v>
      </c>
      <c r="R1009" s="1" t="s">
        <v>18244</v>
      </c>
      <c r="S1009" s="3" t="s">
        <v>18245</v>
      </c>
      <c r="T1009" s="1" t="s">
        <v>18246</v>
      </c>
      <c r="U1009" s="3" t="s">
        <v>18247</v>
      </c>
      <c r="V1009" s="1" t="s">
        <v>18248</v>
      </c>
      <c r="W1009" s="1">
        <v>0.34251799999999999</v>
      </c>
      <c r="X1009" s="1">
        <v>0</v>
      </c>
      <c r="Y1009" s="1">
        <v>0.36516500000000002</v>
      </c>
      <c r="Z1009" s="1">
        <v>0</v>
      </c>
      <c r="AA1009" s="4">
        <v>2.2840800000000001E-14</v>
      </c>
      <c r="AB1009" s="1">
        <v>207.19</v>
      </c>
      <c r="AC1009" s="1">
        <v>0.34251799999999999</v>
      </c>
      <c r="AD1009" s="1">
        <v>0</v>
      </c>
      <c r="AE1009" s="4">
        <v>2.6307000000000001E-14</v>
      </c>
      <c r="AF1009" s="1">
        <v>205.42</v>
      </c>
      <c r="AG1009" s="1">
        <v>0.35833700000000002</v>
      </c>
      <c r="AH1009" s="1">
        <v>0</v>
      </c>
      <c r="AI1009" s="4">
        <v>1.53428E-9</v>
      </c>
      <c r="AJ1009" s="1">
        <v>193.39</v>
      </c>
      <c r="AL1009" s="1">
        <v>1</v>
      </c>
      <c r="AM1009" s="1" t="s">
        <v>61</v>
      </c>
      <c r="AN1009" s="1" t="s">
        <v>3828</v>
      </c>
      <c r="AO1009" s="1" t="s">
        <v>63</v>
      </c>
      <c r="AP1009" s="1">
        <v>0.14299999999999999</v>
      </c>
      <c r="AQ1009" s="4">
        <v>2.2840800000000001E-14</v>
      </c>
      <c r="AR1009" s="1">
        <v>207.19</v>
      </c>
      <c r="AS1009" s="1" t="s">
        <v>3829</v>
      </c>
      <c r="AT1009" s="1" t="s">
        <v>18264</v>
      </c>
      <c r="AU1009" s="1" t="s">
        <v>18265</v>
      </c>
      <c r="AV1009" s="1">
        <v>1</v>
      </c>
      <c r="AW1009" s="1">
        <v>3</v>
      </c>
      <c r="AX1009" s="1">
        <v>576.59977000000003</v>
      </c>
      <c r="AY1009" s="1">
        <v>1.5311E-2</v>
      </c>
      <c r="AZ1009" s="1">
        <v>0</v>
      </c>
      <c r="BB1009" s="1">
        <v>0</v>
      </c>
      <c r="BC1009" s="1">
        <v>0</v>
      </c>
      <c r="BD1009" s="1">
        <v>0</v>
      </c>
    </row>
    <row r="1010" spans="1:56">
      <c r="A1010" s="1">
        <v>1007</v>
      </c>
      <c r="B1010" s="1" t="s">
        <v>18239</v>
      </c>
      <c r="C1010" s="1" t="s">
        <v>18266</v>
      </c>
      <c r="D1010" s="1">
        <v>159</v>
      </c>
      <c r="E1010" s="1" t="s">
        <v>81</v>
      </c>
      <c r="F1010" s="1">
        <v>3659</v>
      </c>
      <c r="G1010" s="1">
        <v>3997</v>
      </c>
      <c r="H1010" s="1">
        <v>10480</v>
      </c>
      <c r="I1010" s="1">
        <v>14992</v>
      </c>
      <c r="J1010" s="1" t="s">
        <v>12073</v>
      </c>
      <c r="K1010" s="1">
        <v>15089</v>
      </c>
      <c r="L1010" s="1">
        <v>10475</v>
      </c>
      <c r="M1010" s="1">
        <v>14987</v>
      </c>
      <c r="N1010" s="1" t="s">
        <v>12085</v>
      </c>
      <c r="O1010" s="1">
        <v>14646</v>
      </c>
      <c r="P1010" s="1" t="s">
        <v>18242</v>
      </c>
      <c r="Q1010" s="1" t="s">
        <v>18243</v>
      </c>
      <c r="R1010" s="1" t="s">
        <v>18244</v>
      </c>
      <c r="S1010" s="3" t="s">
        <v>18245</v>
      </c>
      <c r="T1010" s="1" t="s">
        <v>18246</v>
      </c>
      <c r="U1010" s="3" t="s">
        <v>18247</v>
      </c>
      <c r="V1010" s="1" t="s">
        <v>18248</v>
      </c>
      <c r="W1010" s="1">
        <v>0.34251799999999999</v>
      </c>
      <c r="X1010" s="1">
        <v>0</v>
      </c>
      <c r="Y1010" s="1">
        <v>0.36516500000000002</v>
      </c>
      <c r="Z1010" s="1">
        <v>0</v>
      </c>
      <c r="AA1010" s="4">
        <v>2.2840800000000001E-14</v>
      </c>
      <c r="AB1010" s="1">
        <v>207.19</v>
      </c>
      <c r="AC1010" s="1">
        <v>0.34251799999999999</v>
      </c>
      <c r="AD1010" s="1">
        <v>0</v>
      </c>
      <c r="AE1010" s="4">
        <v>2.6307000000000001E-14</v>
      </c>
      <c r="AF1010" s="1">
        <v>205.42</v>
      </c>
      <c r="AG1010" s="1">
        <v>0.35833700000000002</v>
      </c>
      <c r="AH1010" s="1">
        <v>0</v>
      </c>
      <c r="AI1010" s="4">
        <v>1.53428E-9</v>
      </c>
      <c r="AJ1010" s="1">
        <v>193.39</v>
      </c>
      <c r="AL1010" s="1">
        <v>1</v>
      </c>
      <c r="AM1010" s="1" t="s">
        <v>61</v>
      </c>
      <c r="AN1010" s="1" t="s">
        <v>3832</v>
      </c>
      <c r="AO1010" s="1" t="s">
        <v>504</v>
      </c>
      <c r="AP1010" s="1">
        <v>4.2000000000000003E-2</v>
      </c>
      <c r="AQ1010" s="4">
        <v>2.2840800000000001E-14</v>
      </c>
      <c r="AR1010" s="1">
        <v>207.19</v>
      </c>
      <c r="AS1010" s="1" t="s">
        <v>3829</v>
      </c>
      <c r="AT1010" s="1" t="s">
        <v>18264</v>
      </c>
      <c r="AU1010" s="1" t="s">
        <v>18265</v>
      </c>
      <c r="AV1010" s="1">
        <v>2</v>
      </c>
      <c r="AW1010" s="1">
        <v>3</v>
      </c>
      <c r="AX1010" s="1">
        <v>576.59977000000003</v>
      </c>
      <c r="AY1010" s="1">
        <v>1.5311E-2</v>
      </c>
      <c r="AZ1010" s="1">
        <v>0</v>
      </c>
      <c r="BB1010" s="1">
        <v>0</v>
      </c>
      <c r="BC1010" s="1">
        <v>0</v>
      </c>
      <c r="BD1010" s="1">
        <v>0</v>
      </c>
    </row>
    <row r="1011" spans="1:56">
      <c r="A1011" s="1">
        <v>1008</v>
      </c>
      <c r="B1011" s="1">
        <v>752</v>
      </c>
      <c r="C1011" s="1">
        <v>11</v>
      </c>
      <c r="D1011" s="1">
        <v>11</v>
      </c>
      <c r="E1011" s="1" t="s">
        <v>81</v>
      </c>
      <c r="F1011" s="1">
        <v>8</v>
      </c>
      <c r="G1011" s="1" t="s">
        <v>4527</v>
      </c>
      <c r="H1011" s="1">
        <v>43</v>
      </c>
      <c r="I1011" s="1">
        <v>77</v>
      </c>
      <c r="J1011" s="1" t="s">
        <v>12073</v>
      </c>
      <c r="K1011" s="1">
        <v>25474</v>
      </c>
      <c r="L1011" s="1">
        <v>40</v>
      </c>
      <c r="M1011" s="1">
        <v>71</v>
      </c>
      <c r="N1011" s="1" t="s">
        <v>12074</v>
      </c>
      <c r="O1011" s="1">
        <v>26132</v>
      </c>
      <c r="P1011" s="1" t="s">
        <v>3863</v>
      </c>
      <c r="Q1011" s="1" t="s">
        <v>3864</v>
      </c>
      <c r="R1011" s="1" t="s">
        <v>3864</v>
      </c>
      <c r="S1011" s="3" t="s">
        <v>3865</v>
      </c>
      <c r="T1011" s="1" t="s">
        <v>3866</v>
      </c>
      <c r="U1011" s="3" t="s">
        <v>3867</v>
      </c>
      <c r="V1011" s="1" t="s">
        <v>3868</v>
      </c>
      <c r="W1011" s="1">
        <v>0.49998399999999998</v>
      </c>
      <c r="X1011" s="1">
        <v>0</v>
      </c>
      <c r="Y1011" s="1">
        <v>0.27754800000000002</v>
      </c>
      <c r="Z1011" s="1">
        <v>-1.5072099999999999</v>
      </c>
      <c r="AA1011" s="4">
        <v>8.9811399999999999E-5</v>
      </c>
      <c r="AB1011" s="1">
        <v>143.82</v>
      </c>
      <c r="AC1011" s="1">
        <v>0.49998399999999998</v>
      </c>
      <c r="AD1011" s="1">
        <v>0</v>
      </c>
      <c r="AE1011" s="1">
        <v>1.3475200000000001E-3</v>
      </c>
      <c r="AF1011" s="1">
        <v>126.57</v>
      </c>
      <c r="AG1011" s="1">
        <v>0.63568400000000003</v>
      </c>
      <c r="AH1011" s="1">
        <v>2.5043500000000001</v>
      </c>
      <c r="AI1011" s="4">
        <v>2.9720000000000001E-6</v>
      </c>
      <c r="AJ1011" s="1">
        <v>161.75</v>
      </c>
      <c r="AL1011" s="1">
        <v>1</v>
      </c>
      <c r="AM1011" s="1" t="s">
        <v>61</v>
      </c>
      <c r="AN1011" s="1" t="s">
        <v>3873</v>
      </c>
      <c r="AO1011" s="1" t="s">
        <v>63</v>
      </c>
      <c r="AP1011" s="1">
        <v>0.14299999999999999</v>
      </c>
      <c r="AQ1011" s="4">
        <v>2.9720000000000001E-6</v>
      </c>
      <c r="AR1011" s="1">
        <v>161.75</v>
      </c>
      <c r="AS1011" s="1" t="s">
        <v>18267</v>
      </c>
      <c r="AT1011" s="1" t="s">
        <v>18268</v>
      </c>
      <c r="AU1011" s="1" t="s">
        <v>18269</v>
      </c>
      <c r="AV1011" s="1">
        <v>10</v>
      </c>
      <c r="AW1011" s="1">
        <v>3</v>
      </c>
      <c r="AX1011" s="1">
        <v>698.01692000000003</v>
      </c>
      <c r="AY1011" s="1">
        <v>0.33346999999999999</v>
      </c>
      <c r="AZ1011" s="1">
        <v>1926300</v>
      </c>
      <c r="BB1011" s="1">
        <v>893560</v>
      </c>
      <c r="BC1011" s="1">
        <v>0</v>
      </c>
      <c r="BD1011" s="1">
        <v>1032700</v>
      </c>
    </row>
    <row r="1012" spans="1:56">
      <c r="A1012" s="1">
        <v>1009</v>
      </c>
      <c r="B1012" s="1">
        <v>753</v>
      </c>
      <c r="C1012" s="1">
        <v>480</v>
      </c>
      <c r="D1012" s="1">
        <v>480</v>
      </c>
      <c r="E1012" s="1" t="s">
        <v>81</v>
      </c>
      <c r="F1012" s="1">
        <v>2901</v>
      </c>
      <c r="G1012" s="1">
        <v>3175</v>
      </c>
      <c r="H1012" s="1">
        <v>8248</v>
      </c>
      <c r="I1012" s="1">
        <v>12026</v>
      </c>
      <c r="J1012" s="1" t="s">
        <v>12073</v>
      </c>
      <c r="K1012" s="1">
        <v>11345</v>
      </c>
      <c r="L1012" s="1">
        <v>8248</v>
      </c>
      <c r="M1012" s="1">
        <v>12026</v>
      </c>
      <c r="N1012" s="1" t="s">
        <v>12073</v>
      </c>
      <c r="O1012" s="1">
        <v>11345</v>
      </c>
      <c r="P1012" s="1" t="s">
        <v>18270</v>
      </c>
      <c r="Q1012" s="1" t="s">
        <v>18271</v>
      </c>
      <c r="R1012" s="1" t="s">
        <v>18271</v>
      </c>
      <c r="S1012" s="1" t="s">
        <v>18272</v>
      </c>
      <c r="T1012" s="1" t="s">
        <v>18273</v>
      </c>
      <c r="U1012" s="1" t="s">
        <v>18274</v>
      </c>
      <c r="V1012" s="1" t="s">
        <v>18275</v>
      </c>
      <c r="W1012" s="1">
        <v>0.99346299999999998</v>
      </c>
      <c r="X1012" s="1">
        <v>21.835799999999999</v>
      </c>
      <c r="Y1012" s="1">
        <v>0.97260899999999995</v>
      </c>
      <c r="Z1012" s="1">
        <v>15.520099999999999</v>
      </c>
      <c r="AA1012" s="1">
        <v>1.2243900000000001E-4</v>
      </c>
      <c r="AB1012" s="1">
        <v>147.26</v>
      </c>
      <c r="AC1012" s="1">
        <v>0.99346299999999998</v>
      </c>
      <c r="AD1012" s="1">
        <v>21.835799999999999</v>
      </c>
      <c r="AE1012" s="4">
        <v>7.1780900000000003E-5</v>
      </c>
      <c r="AF1012" s="1">
        <v>154.03</v>
      </c>
      <c r="AL1012" s="1">
        <v>1</v>
      </c>
      <c r="AM1012" s="1" t="s">
        <v>61</v>
      </c>
      <c r="AN1012" s="1" t="s">
        <v>18276</v>
      </c>
      <c r="AO1012" s="1" t="s">
        <v>474</v>
      </c>
      <c r="AP1012" s="1">
        <v>3.3999999999999998E-3</v>
      </c>
      <c r="AQ1012" s="4">
        <v>7.1780900000000003E-5</v>
      </c>
      <c r="AR1012" s="1">
        <v>154.03</v>
      </c>
      <c r="AS1012" s="1" t="s">
        <v>18277</v>
      </c>
      <c r="AT1012" s="1" t="s">
        <v>18278</v>
      </c>
      <c r="AU1012" s="1" t="s">
        <v>18279</v>
      </c>
      <c r="AV1012" s="1">
        <v>14</v>
      </c>
      <c r="AW1012" s="1">
        <v>2</v>
      </c>
      <c r="AX1012" s="1">
        <v>871.90146000000004</v>
      </c>
      <c r="AY1012" s="1">
        <v>0.26391999999999999</v>
      </c>
      <c r="AZ1012" s="1">
        <v>225090</v>
      </c>
      <c r="BB1012" s="1">
        <v>122800</v>
      </c>
      <c r="BC1012" s="1">
        <v>102290</v>
      </c>
      <c r="BD1012" s="1">
        <v>0</v>
      </c>
    </row>
    <row r="1013" spans="1:56">
      <c r="A1013" s="1">
        <v>1010</v>
      </c>
      <c r="B1013" s="1">
        <v>754</v>
      </c>
      <c r="C1013" s="1">
        <v>117</v>
      </c>
      <c r="D1013" s="1">
        <v>117</v>
      </c>
      <c r="F1013" s="1">
        <v>2228</v>
      </c>
      <c r="G1013" s="1">
        <v>2436</v>
      </c>
      <c r="H1013" s="1">
        <v>6449</v>
      </c>
      <c r="I1013" s="1">
        <v>9567</v>
      </c>
      <c r="J1013" s="1" t="s">
        <v>12073</v>
      </c>
      <c r="K1013" s="1">
        <v>8212</v>
      </c>
      <c r="L1013" s="1">
        <v>6445</v>
      </c>
      <c r="M1013" s="1">
        <v>9562</v>
      </c>
      <c r="N1013" s="1" t="s">
        <v>12074</v>
      </c>
      <c r="O1013" s="1">
        <v>8078</v>
      </c>
      <c r="P1013" s="1" t="s">
        <v>18280</v>
      </c>
      <c r="Q1013" s="1" t="s">
        <v>18281</v>
      </c>
      <c r="R1013" s="1" t="s">
        <v>18281</v>
      </c>
      <c r="S1013" s="1" t="s">
        <v>18282</v>
      </c>
      <c r="T1013" s="1" t="s">
        <v>18283</v>
      </c>
      <c r="U1013" s="1" t="s">
        <v>18284</v>
      </c>
      <c r="V1013" s="1" t="s">
        <v>18285</v>
      </c>
      <c r="W1013" s="1">
        <v>1</v>
      </c>
      <c r="X1013" s="1">
        <v>133.26</v>
      </c>
      <c r="Y1013" s="1">
        <v>1</v>
      </c>
      <c r="Z1013" s="1">
        <v>46.320599999999999</v>
      </c>
      <c r="AA1013" s="1">
        <v>0.103058</v>
      </c>
      <c r="AB1013" s="1">
        <v>78.936999999999998</v>
      </c>
      <c r="AC1013" s="1">
        <v>1</v>
      </c>
      <c r="AD1013" s="1">
        <v>133.26</v>
      </c>
      <c r="AE1013" s="1">
        <v>2.3690999999999999E-3</v>
      </c>
      <c r="AF1013" s="1">
        <v>133.26</v>
      </c>
      <c r="AG1013" s="1">
        <v>1</v>
      </c>
      <c r="AH1013" s="1">
        <v>159.87899999999999</v>
      </c>
      <c r="AI1013" s="1">
        <v>1.88054E-4</v>
      </c>
      <c r="AJ1013" s="1">
        <v>159.88</v>
      </c>
      <c r="AL1013" s="1">
        <v>1</v>
      </c>
      <c r="AM1013" s="1" t="s">
        <v>61</v>
      </c>
      <c r="AN1013" s="1" t="s">
        <v>18286</v>
      </c>
      <c r="AO1013" s="1" t="s">
        <v>4191</v>
      </c>
      <c r="AP1013" s="1">
        <v>4.2000000000000003E-2</v>
      </c>
      <c r="AQ1013" s="1">
        <v>1.88054E-4</v>
      </c>
      <c r="AR1013" s="1">
        <v>159.88</v>
      </c>
      <c r="AS1013" s="1" t="s">
        <v>18287</v>
      </c>
      <c r="AT1013" s="1" t="s">
        <v>18288</v>
      </c>
      <c r="AU1013" s="1" t="s">
        <v>18289</v>
      </c>
      <c r="AV1013" s="1">
        <v>8</v>
      </c>
      <c r="AW1013" s="1">
        <v>2</v>
      </c>
      <c r="AX1013" s="1">
        <v>864.83906000000002</v>
      </c>
      <c r="AY1013" s="1">
        <v>1.6343000000000001</v>
      </c>
      <c r="AZ1013" s="1">
        <v>534610</v>
      </c>
      <c r="BB1013" s="1">
        <v>172480</v>
      </c>
      <c r="BC1013" s="1">
        <v>176890</v>
      </c>
      <c r="BD1013" s="1">
        <v>185240</v>
      </c>
    </row>
    <row r="1014" spans="1:56">
      <c r="A1014" s="1">
        <v>1011</v>
      </c>
      <c r="B1014" s="1">
        <v>756</v>
      </c>
      <c r="C1014" s="1">
        <v>406</v>
      </c>
      <c r="D1014" s="1">
        <v>406</v>
      </c>
      <c r="E1014" s="1" t="s">
        <v>81</v>
      </c>
      <c r="F1014" s="1">
        <v>1563</v>
      </c>
      <c r="G1014" s="1">
        <v>1715</v>
      </c>
      <c r="H1014" s="1">
        <v>4570</v>
      </c>
      <c r="I1014" s="1">
        <v>6554</v>
      </c>
      <c r="J1014" s="1" t="s">
        <v>12085</v>
      </c>
      <c r="K1014" s="1">
        <v>19024</v>
      </c>
      <c r="L1014" s="1">
        <v>4570</v>
      </c>
      <c r="M1014" s="1">
        <v>6554</v>
      </c>
      <c r="N1014" s="1" t="s">
        <v>12085</v>
      </c>
      <c r="O1014" s="1">
        <v>19024</v>
      </c>
      <c r="P1014" s="1" t="s">
        <v>18290</v>
      </c>
      <c r="Q1014" s="1" t="s">
        <v>18291</v>
      </c>
      <c r="R1014" s="1" t="s">
        <v>18291</v>
      </c>
      <c r="S1014" s="1" t="s">
        <v>18292</v>
      </c>
      <c r="T1014" s="1" t="s">
        <v>18293</v>
      </c>
      <c r="U1014" s="1" t="s">
        <v>18294</v>
      </c>
      <c r="V1014" s="1" t="s">
        <v>18295</v>
      </c>
      <c r="W1014" s="1">
        <v>0.97823499999999997</v>
      </c>
      <c r="X1014" s="1">
        <v>17.068999999999999</v>
      </c>
      <c r="Y1014" s="1">
        <v>0.97823499999999997</v>
      </c>
      <c r="Z1014" s="1">
        <v>17.068999999999999</v>
      </c>
      <c r="AA1014" s="1">
        <v>6.5179799999999996E-2</v>
      </c>
      <c r="AB1014" s="1">
        <v>79.62</v>
      </c>
      <c r="AL1014" s="1">
        <v>1</v>
      </c>
      <c r="AM1014" s="1" t="s">
        <v>61</v>
      </c>
      <c r="AN1014" s="1" t="s">
        <v>18296</v>
      </c>
      <c r="AO1014" s="1" t="s">
        <v>127</v>
      </c>
      <c r="AP1014" s="1">
        <v>0.05</v>
      </c>
      <c r="AQ1014" s="1">
        <v>6.5179799999999996E-2</v>
      </c>
      <c r="AR1014" s="1">
        <v>79.62</v>
      </c>
      <c r="AS1014" s="1" t="s">
        <v>18297</v>
      </c>
      <c r="AT1014" s="1" t="s">
        <v>18298</v>
      </c>
      <c r="AU1014" s="1" t="s">
        <v>18299</v>
      </c>
      <c r="AV1014" s="1">
        <v>8</v>
      </c>
      <c r="AW1014" s="1">
        <v>2</v>
      </c>
      <c r="AX1014" s="1">
        <v>664.27137000000005</v>
      </c>
      <c r="AY1014" s="1">
        <v>-0.29601</v>
      </c>
      <c r="AZ1014" s="1">
        <v>132610</v>
      </c>
      <c r="BB1014" s="1">
        <v>132610</v>
      </c>
      <c r="BC1014" s="1">
        <v>0</v>
      </c>
      <c r="BD1014" s="1">
        <v>0</v>
      </c>
    </row>
    <row r="1015" spans="1:56">
      <c r="A1015" s="1">
        <v>1012</v>
      </c>
      <c r="B1015" s="1">
        <v>757</v>
      </c>
      <c r="C1015" s="1">
        <v>235</v>
      </c>
      <c r="D1015" s="1">
        <v>235</v>
      </c>
      <c r="F1015" s="1">
        <v>2067</v>
      </c>
      <c r="G1015" s="1">
        <v>2265</v>
      </c>
      <c r="H1015" s="1">
        <v>5956</v>
      </c>
      <c r="I1015" s="1">
        <v>8550</v>
      </c>
      <c r="J1015" s="1" t="s">
        <v>12085</v>
      </c>
      <c r="K1015" s="1">
        <v>13520</v>
      </c>
      <c r="L1015" s="1">
        <v>5956</v>
      </c>
      <c r="M1015" s="1">
        <v>8550</v>
      </c>
      <c r="N1015" s="1" t="s">
        <v>12085</v>
      </c>
      <c r="O1015" s="1">
        <v>13520</v>
      </c>
      <c r="P1015" s="1" t="s">
        <v>18300</v>
      </c>
      <c r="Q1015" s="1" t="s">
        <v>18301</v>
      </c>
      <c r="R1015" s="1" t="s">
        <v>18301</v>
      </c>
      <c r="S1015" s="1" t="s">
        <v>18302</v>
      </c>
      <c r="T1015" s="1" t="s">
        <v>18303</v>
      </c>
      <c r="U1015" s="1" t="s">
        <v>18304</v>
      </c>
      <c r="V1015" s="1" t="s">
        <v>18305</v>
      </c>
      <c r="W1015" s="1">
        <v>0.99839800000000001</v>
      </c>
      <c r="X1015" s="1">
        <v>27.946000000000002</v>
      </c>
      <c r="Y1015" s="1">
        <v>0.99839800000000001</v>
      </c>
      <c r="Z1015" s="1">
        <v>27.946000000000002</v>
      </c>
      <c r="AA1015" s="1">
        <v>1.37671E-3</v>
      </c>
      <c r="AB1015" s="1">
        <v>146.49</v>
      </c>
      <c r="AL1015" s="1">
        <v>1</v>
      </c>
      <c r="AM1015" s="1" t="s">
        <v>61</v>
      </c>
      <c r="AN1015" s="1" t="s">
        <v>18306</v>
      </c>
      <c r="AO1015" s="1" t="s">
        <v>18307</v>
      </c>
      <c r="AP1015" s="1">
        <v>4.7879999999999997E-3</v>
      </c>
      <c r="AQ1015" s="1">
        <v>1.37671E-3</v>
      </c>
      <c r="AR1015" s="1">
        <v>146.49</v>
      </c>
      <c r="AS1015" s="1" t="s">
        <v>18308</v>
      </c>
      <c r="AT1015" s="1" t="s">
        <v>18309</v>
      </c>
      <c r="AU1015" s="1" t="s">
        <v>18310</v>
      </c>
      <c r="AV1015" s="1">
        <v>3</v>
      </c>
      <c r="AW1015" s="1">
        <v>2</v>
      </c>
      <c r="AX1015" s="1">
        <v>753.83981000000006</v>
      </c>
      <c r="AY1015" s="1">
        <v>-0.97833000000000003</v>
      </c>
      <c r="AZ1015" s="1">
        <v>100030</v>
      </c>
      <c r="BB1015" s="1">
        <v>100030</v>
      </c>
      <c r="BC1015" s="1">
        <v>0</v>
      </c>
      <c r="BD1015" s="1">
        <v>0</v>
      </c>
    </row>
    <row r="1016" spans="1:56">
      <c r="A1016" s="1">
        <v>1013</v>
      </c>
      <c r="B1016" s="1">
        <v>758</v>
      </c>
      <c r="C1016" s="1">
        <v>403</v>
      </c>
      <c r="D1016" s="1">
        <v>403</v>
      </c>
      <c r="E1016" s="1" t="s">
        <v>81</v>
      </c>
      <c r="F1016" s="1">
        <v>1652</v>
      </c>
      <c r="G1016" s="1">
        <v>1810</v>
      </c>
      <c r="H1016" s="1">
        <v>4805</v>
      </c>
      <c r="I1016" s="1">
        <v>6878</v>
      </c>
      <c r="J1016" s="1" t="s">
        <v>12073</v>
      </c>
      <c r="K1016" s="1">
        <v>15718</v>
      </c>
      <c r="L1016" s="1">
        <v>4805</v>
      </c>
      <c r="M1016" s="1">
        <v>6878</v>
      </c>
      <c r="N1016" s="1" t="s">
        <v>12073</v>
      </c>
      <c r="O1016" s="1">
        <v>15718</v>
      </c>
      <c r="P1016" s="1" t="s">
        <v>3887</v>
      </c>
      <c r="Q1016" s="1" t="s">
        <v>3888</v>
      </c>
      <c r="R1016" s="1" t="s">
        <v>3888</v>
      </c>
      <c r="S1016" s="1" t="s">
        <v>3889</v>
      </c>
      <c r="T1016" s="1" t="s">
        <v>3890</v>
      </c>
      <c r="U1016" s="1" t="s">
        <v>3891</v>
      </c>
      <c r="V1016" s="1" t="s">
        <v>3892</v>
      </c>
      <c r="W1016" s="1">
        <v>0.99999499999999997</v>
      </c>
      <c r="X1016" s="1">
        <v>52.744799999999998</v>
      </c>
      <c r="AC1016" s="1">
        <v>0.99999499999999997</v>
      </c>
      <c r="AD1016" s="1">
        <v>52.744799999999998</v>
      </c>
      <c r="AE1016" s="4">
        <v>1.34948E-14</v>
      </c>
      <c r="AF1016" s="1">
        <v>213.48</v>
      </c>
      <c r="AL1016" s="1">
        <v>1</v>
      </c>
      <c r="AM1016" s="1" t="s">
        <v>61</v>
      </c>
      <c r="AN1016" s="1" t="s">
        <v>18311</v>
      </c>
      <c r="AO1016" s="1" t="s">
        <v>218</v>
      </c>
      <c r="AP1016" s="1">
        <v>8.1000000000000003E-2</v>
      </c>
      <c r="AQ1016" s="4">
        <v>1.34948E-14</v>
      </c>
      <c r="AR1016" s="1">
        <v>213.48</v>
      </c>
      <c r="AS1016" s="1" t="s">
        <v>18312</v>
      </c>
      <c r="AT1016" s="1" t="s">
        <v>18313</v>
      </c>
      <c r="AU1016" s="1" t="s">
        <v>18314</v>
      </c>
      <c r="AV1016" s="1">
        <v>7</v>
      </c>
      <c r="AW1016" s="1">
        <v>2</v>
      </c>
      <c r="AX1016" s="1">
        <v>888.37220000000002</v>
      </c>
      <c r="AY1016" s="1">
        <v>0.83326999999999996</v>
      </c>
      <c r="AZ1016" s="1">
        <v>167710</v>
      </c>
      <c r="BB1016" s="1">
        <v>0</v>
      </c>
      <c r="BC1016" s="1">
        <v>167710</v>
      </c>
      <c r="BD1016" s="1">
        <v>0</v>
      </c>
    </row>
    <row r="1017" spans="1:56">
      <c r="A1017" s="1">
        <v>1014</v>
      </c>
      <c r="B1017" s="1">
        <v>759</v>
      </c>
      <c r="C1017" s="1">
        <v>362</v>
      </c>
      <c r="D1017" s="1">
        <v>362</v>
      </c>
      <c r="E1017" s="1" t="s">
        <v>81</v>
      </c>
      <c r="F1017" s="1">
        <v>1384</v>
      </c>
      <c r="G1017" s="1">
        <v>1517</v>
      </c>
      <c r="H1017" s="1">
        <v>4035</v>
      </c>
      <c r="I1017" s="1">
        <v>5751</v>
      </c>
      <c r="J1017" s="1" t="s">
        <v>12073</v>
      </c>
      <c r="K1017" s="1">
        <v>15405</v>
      </c>
      <c r="L1017" s="1">
        <v>4032</v>
      </c>
      <c r="M1017" s="1">
        <v>5745</v>
      </c>
      <c r="N1017" s="1" t="s">
        <v>12085</v>
      </c>
      <c r="O1017" s="1">
        <v>14911</v>
      </c>
      <c r="P1017" s="1" t="s">
        <v>18315</v>
      </c>
      <c r="Q1017" s="1" t="s">
        <v>18315</v>
      </c>
      <c r="R1017" s="1" t="s">
        <v>18315</v>
      </c>
      <c r="S1017" s="1" t="s">
        <v>18316</v>
      </c>
      <c r="T1017" s="1" t="s">
        <v>18317</v>
      </c>
      <c r="U1017" s="1" t="s">
        <v>18318</v>
      </c>
      <c r="V1017" s="1" t="s">
        <v>18319</v>
      </c>
      <c r="W1017" s="1">
        <v>1</v>
      </c>
      <c r="X1017" s="1">
        <v>116.676</v>
      </c>
      <c r="Y1017" s="1">
        <v>1</v>
      </c>
      <c r="Z1017" s="1">
        <v>159.03899999999999</v>
      </c>
      <c r="AA1017" s="4">
        <v>2.7193200000000002E-8</v>
      </c>
      <c r="AB1017" s="1">
        <v>172.98</v>
      </c>
      <c r="AC1017" s="1">
        <v>1</v>
      </c>
      <c r="AD1017" s="1">
        <v>116.676</v>
      </c>
      <c r="AE1017" s="1">
        <v>4.0066100000000002E-4</v>
      </c>
      <c r="AF1017" s="1">
        <v>139.53</v>
      </c>
      <c r="AG1017" s="1">
        <v>1</v>
      </c>
      <c r="AH1017" s="1">
        <v>172.952</v>
      </c>
      <c r="AI1017" s="4">
        <v>2.7193200000000002E-8</v>
      </c>
      <c r="AJ1017" s="1">
        <v>172.95</v>
      </c>
      <c r="AL1017" s="1">
        <v>1</v>
      </c>
      <c r="AM1017" s="1" t="s">
        <v>61</v>
      </c>
      <c r="AN1017" s="1" t="s">
        <v>18320</v>
      </c>
      <c r="AO1017" s="1" t="s">
        <v>108</v>
      </c>
      <c r="AP1017" s="1">
        <v>0.11700000000000001</v>
      </c>
      <c r="AQ1017" s="4">
        <v>2.7193200000000002E-8</v>
      </c>
      <c r="AR1017" s="1">
        <v>172.98</v>
      </c>
      <c r="AS1017" s="1" t="s">
        <v>18321</v>
      </c>
      <c r="AT1017" s="1" t="s">
        <v>18322</v>
      </c>
      <c r="AU1017" s="1" t="s">
        <v>18323</v>
      </c>
      <c r="AV1017" s="1">
        <v>10</v>
      </c>
      <c r="AW1017" s="1">
        <v>3</v>
      </c>
      <c r="AX1017" s="1">
        <v>753.64566000000002</v>
      </c>
      <c r="AY1017" s="1">
        <v>-0.56596000000000002</v>
      </c>
      <c r="AZ1017" s="1">
        <v>3557800</v>
      </c>
      <c r="BB1017" s="1">
        <v>1380300</v>
      </c>
      <c r="BC1017" s="1">
        <v>1304100</v>
      </c>
      <c r="BD1017" s="1">
        <v>873450</v>
      </c>
    </row>
    <row r="1018" spans="1:56">
      <c r="A1018" s="1">
        <v>1015</v>
      </c>
      <c r="B1018" s="1">
        <v>760</v>
      </c>
      <c r="C1018" s="1">
        <v>175</v>
      </c>
      <c r="D1018" s="1">
        <v>175</v>
      </c>
      <c r="F1018" s="1">
        <v>3610</v>
      </c>
      <c r="G1018" s="1">
        <v>3944</v>
      </c>
      <c r="H1018" s="1">
        <v>10334</v>
      </c>
      <c r="I1018" s="1">
        <v>14810</v>
      </c>
      <c r="J1018" s="1" t="s">
        <v>12073</v>
      </c>
      <c r="K1018" s="1">
        <v>7208</v>
      </c>
      <c r="L1018" s="1">
        <v>10333</v>
      </c>
      <c r="M1018" s="1">
        <v>14809</v>
      </c>
      <c r="N1018" s="1" t="s">
        <v>12074</v>
      </c>
      <c r="O1018" s="1">
        <v>7252</v>
      </c>
      <c r="P1018" s="1" t="s">
        <v>18324</v>
      </c>
      <c r="Q1018" s="1" t="s">
        <v>18325</v>
      </c>
      <c r="R1018" s="1" t="s">
        <v>18325</v>
      </c>
      <c r="S1018" s="3" t="s">
        <v>18326</v>
      </c>
      <c r="T1018" s="1" t="s">
        <v>18327</v>
      </c>
      <c r="U1018" s="1" t="s">
        <v>18328</v>
      </c>
      <c r="V1018" s="1" t="s">
        <v>18329</v>
      </c>
      <c r="W1018" s="1">
        <v>0.45340399999999997</v>
      </c>
      <c r="X1018" s="1">
        <v>0</v>
      </c>
      <c r="AC1018" s="1">
        <v>0.45340399999999997</v>
      </c>
      <c r="AD1018" s="1">
        <v>0</v>
      </c>
      <c r="AE1018" s="1">
        <v>0.78041499999999997</v>
      </c>
      <c r="AF1018" s="1">
        <v>28.048999999999999</v>
      </c>
      <c r="AG1018" s="1">
        <v>5.4726200000000003E-2</v>
      </c>
      <c r="AH1018" s="1">
        <v>-12.038500000000001</v>
      </c>
      <c r="AI1018" s="1">
        <v>1.09605E-2</v>
      </c>
      <c r="AJ1018" s="1">
        <v>95.195999999999998</v>
      </c>
      <c r="AL1018" s="1">
        <v>1</v>
      </c>
      <c r="AM1018" s="1" t="s">
        <v>61</v>
      </c>
      <c r="AN1018" s="1" t="s">
        <v>18330</v>
      </c>
      <c r="AO1018" s="1" t="s">
        <v>92</v>
      </c>
      <c r="AP1018" s="1">
        <v>8.1000000000000003E-2</v>
      </c>
      <c r="AQ1018" s="1">
        <v>1.09605E-2</v>
      </c>
      <c r="AR1018" s="1">
        <v>95.195999999999998</v>
      </c>
      <c r="AS1018" s="1" t="s">
        <v>18331</v>
      </c>
      <c r="AT1018" s="1" t="s">
        <v>18332</v>
      </c>
      <c r="AU1018" s="1" t="s">
        <v>18333</v>
      </c>
      <c r="AV1018" s="1">
        <v>1</v>
      </c>
      <c r="AW1018" s="1">
        <v>2</v>
      </c>
      <c r="AX1018" s="1">
        <v>584.75333999999998</v>
      </c>
      <c r="AY1018" s="1">
        <v>7.9682000000000003E-2</v>
      </c>
      <c r="AZ1018" s="1">
        <v>0</v>
      </c>
      <c r="BB1018" s="1">
        <v>0</v>
      </c>
      <c r="BC1018" s="1">
        <v>0</v>
      </c>
      <c r="BD1018" s="1">
        <v>0</v>
      </c>
    </row>
    <row r="1019" spans="1:56">
      <c r="A1019" s="1">
        <v>1016</v>
      </c>
      <c r="B1019" s="1">
        <v>760</v>
      </c>
      <c r="C1019" s="1">
        <v>176</v>
      </c>
      <c r="D1019" s="1">
        <v>176</v>
      </c>
      <c r="F1019" s="1">
        <v>3610</v>
      </c>
      <c r="G1019" s="1">
        <v>3944</v>
      </c>
      <c r="H1019" s="1">
        <v>10334</v>
      </c>
      <c r="I1019" s="1">
        <v>14810</v>
      </c>
      <c r="J1019" s="1" t="s">
        <v>12073</v>
      </c>
      <c r="K1019" s="1">
        <v>7208</v>
      </c>
      <c r="L1019" s="1">
        <v>10333</v>
      </c>
      <c r="M1019" s="1">
        <v>14809</v>
      </c>
      <c r="N1019" s="1" t="s">
        <v>12074</v>
      </c>
      <c r="O1019" s="1">
        <v>7252</v>
      </c>
      <c r="P1019" s="1" t="s">
        <v>18324</v>
      </c>
      <c r="Q1019" s="1" t="s">
        <v>18325</v>
      </c>
      <c r="R1019" s="1" t="s">
        <v>18325</v>
      </c>
      <c r="S1019" s="3" t="s">
        <v>18326</v>
      </c>
      <c r="T1019" s="1" t="s">
        <v>18327</v>
      </c>
      <c r="U1019" s="1" t="s">
        <v>18328</v>
      </c>
      <c r="V1019" s="1" t="s">
        <v>18329</v>
      </c>
      <c r="W1019" s="1">
        <v>0.45340399999999997</v>
      </c>
      <c r="X1019" s="1">
        <v>0</v>
      </c>
      <c r="AC1019" s="1">
        <v>0.45340399999999997</v>
      </c>
      <c r="AD1019" s="1">
        <v>0</v>
      </c>
      <c r="AE1019" s="1">
        <v>0.78041499999999997</v>
      </c>
      <c r="AF1019" s="1">
        <v>28.048999999999999</v>
      </c>
      <c r="AG1019" s="1">
        <v>5.4726200000000003E-2</v>
      </c>
      <c r="AH1019" s="1">
        <v>-12.038500000000001</v>
      </c>
      <c r="AI1019" s="1">
        <v>1.09605E-2</v>
      </c>
      <c r="AJ1019" s="1">
        <v>95.195999999999998</v>
      </c>
      <c r="AL1019" s="1">
        <v>1</v>
      </c>
      <c r="AM1019" s="1" t="s">
        <v>61</v>
      </c>
      <c r="AN1019" s="1" t="s">
        <v>18334</v>
      </c>
      <c r="AO1019" s="1" t="s">
        <v>504</v>
      </c>
      <c r="AP1019" s="1">
        <v>4.2000000000000003E-2</v>
      </c>
      <c r="AQ1019" s="1">
        <v>1.09605E-2</v>
      </c>
      <c r="AR1019" s="1">
        <v>95.195999999999998</v>
      </c>
      <c r="AS1019" s="1" t="s">
        <v>18331</v>
      </c>
      <c r="AT1019" s="1" t="s">
        <v>18332</v>
      </c>
      <c r="AU1019" s="1" t="s">
        <v>18333</v>
      </c>
      <c r="AV1019" s="1">
        <v>2</v>
      </c>
      <c r="AW1019" s="1">
        <v>2</v>
      </c>
      <c r="AX1019" s="1">
        <v>584.75333999999998</v>
      </c>
      <c r="AY1019" s="1">
        <v>7.9682000000000003E-2</v>
      </c>
      <c r="AZ1019" s="1">
        <v>0</v>
      </c>
      <c r="BB1019" s="1">
        <v>0</v>
      </c>
      <c r="BC1019" s="1">
        <v>0</v>
      </c>
      <c r="BD1019" s="1">
        <v>0</v>
      </c>
    </row>
    <row r="1020" spans="1:56">
      <c r="A1020" s="1">
        <v>1017</v>
      </c>
      <c r="B1020" s="1">
        <v>762</v>
      </c>
      <c r="C1020" s="1">
        <v>727</v>
      </c>
      <c r="D1020" s="1">
        <v>727</v>
      </c>
      <c r="E1020" s="1" t="s">
        <v>18335</v>
      </c>
      <c r="F1020" s="1">
        <v>2461</v>
      </c>
      <c r="G1020" s="1">
        <v>2685</v>
      </c>
      <c r="H1020" s="1">
        <v>7035</v>
      </c>
      <c r="I1020" s="1">
        <v>10395</v>
      </c>
      <c r="J1020" s="1" t="s">
        <v>12073</v>
      </c>
      <c r="K1020" s="1">
        <v>24778</v>
      </c>
      <c r="L1020" s="1">
        <v>7035</v>
      </c>
      <c r="M1020" s="1">
        <v>10395</v>
      </c>
      <c r="N1020" s="1" t="s">
        <v>12073</v>
      </c>
      <c r="O1020" s="1">
        <v>24778</v>
      </c>
      <c r="P1020" s="1" t="s">
        <v>18336</v>
      </c>
      <c r="Q1020" s="1" t="s">
        <v>18337</v>
      </c>
      <c r="R1020" s="1" t="s">
        <v>18337</v>
      </c>
      <c r="S1020" s="1" t="s">
        <v>18338</v>
      </c>
      <c r="T1020" s="1" t="s">
        <v>18339</v>
      </c>
      <c r="U1020" s="1" t="s">
        <v>18340</v>
      </c>
      <c r="V1020" s="1" t="s">
        <v>18341</v>
      </c>
      <c r="W1020" s="1">
        <v>0.99997199999999997</v>
      </c>
      <c r="X1020" s="1">
        <v>45.466299999999997</v>
      </c>
      <c r="Y1020" s="1">
        <v>0.99946999999999997</v>
      </c>
      <c r="Z1020" s="1">
        <v>32.795999999999999</v>
      </c>
      <c r="AA1020" s="1">
        <v>2.7671100000000001E-3</v>
      </c>
      <c r="AB1020" s="1">
        <v>112.81</v>
      </c>
      <c r="AC1020" s="1">
        <v>0.99997199999999997</v>
      </c>
      <c r="AD1020" s="1">
        <v>45.466299999999997</v>
      </c>
      <c r="AE1020" s="4">
        <v>5.0296700000000001E-8</v>
      </c>
      <c r="AF1020" s="1">
        <v>165.55</v>
      </c>
      <c r="AG1020" s="1">
        <v>0.62352399999999997</v>
      </c>
      <c r="AH1020" s="1">
        <v>2.3135599999999998</v>
      </c>
      <c r="AI1020" s="1">
        <v>0.84229200000000004</v>
      </c>
      <c r="AJ1020" s="1">
        <v>49.164000000000001</v>
      </c>
      <c r="AL1020" s="1">
        <v>1</v>
      </c>
      <c r="AM1020" s="1" t="s">
        <v>61</v>
      </c>
      <c r="AN1020" s="1" t="s">
        <v>18342</v>
      </c>
      <c r="AO1020" s="1" t="s">
        <v>13145</v>
      </c>
      <c r="AP1020" s="1">
        <v>2.3175000000000001E-3</v>
      </c>
      <c r="AQ1020" s="4">
        <v>5.0296700000000001E-8</v>
      </c>
      <c r="AR1020" s="1">
        <v>165.55</v>
      </c>
      <c r="AS1020" s="1" t="s">
        <v>18343</v>
      </c>
      <c r="AT1020" s="1" t="s">
        <v>18344</v>
      </c>
      <c r="AU1020" s="1" t="s">
        <v>18345</v>
      </c>
      <c r="AV1020" s="1">
        <v>11</v>
      </c>
      <c r="AW1020" s="1">
        <v>2</v>
      </c>
      <c r="AX1020" s="1">
        <v>1201.0351000000001</v>
      </c>
      <c r="AY1020" s="1">
        <v>2.1025999999999998</v>
      </c>
      <c r="AZ1020" s="1">
        <v>425370</v>
      </c>
      <c r="BB1020" s="1">
        <v>99268</v>
      </c>
      <c r="BC1020" s="1">
        <v>65426</v>
      </c>
      <c r="BD1020" s="1">
        <v>260680</v>
      </c>
    </row>
    <row r="1021" spans="1:56">
      <c r="A1021" s="1">
        <v>1018</v>
      </c>
      <c r="B1021" s="1">
        <v>763</v>
      </c>
      <c r="C1021" s="1">
        <v>389</v>
      </c>
      <c r="D1021" s="1">
        <v>389</v>
      </c>
      <c r="F1021" s="1">
        <v>1910</v>
      </c>
      <c r="G1021" s="1">
        <v>2094</v>
      </c>
      <c r="H1021" s="1">
        <v>5512</v>
      </c>
      <c r="I1021" s="1">
        <v>7890</v>
      </c>
      <c r="J1021" s="1" t="s">
        <v>12073</v>
      </c>
      <c r="K1021" s="1">
        <v>12952</v>
      </c>
      <c r="L1021" s="1">
        <v>5512</v>
      </c>
      <c r="M1021" s="1">
        <v>7890</v>
      </c>
      <c r="N1021" s="1" t="s">
        <v>12073</v>
      </c>
      <c r="O1021" s="1">
        <v>12952</v>
      </c>
      <c r="P1021" s="1" t="s">
        <v>18346</v>
      </c>
      <c r="Q1021" s="1" t="s">
        <v>18347</v>
      </c>
      <c r="R1021" s="1" t="s">
        <v>18347</v>
      </c>
      <c r="S1021" s="1" t="s">
        <v>18348</v>
      </c>
      <c r="T1021" s="1" t="s">
        <v>18349</v>
      </c>
      <c r="U1021" s="1" t="s">
        <v>18350</v>
      </c>
      <c r="V1021" s="1" t="s">
        <v>18351</v>
      </c>
      <c r="W1021" s="1">
        <v>1</v>
      </c>
      <c r="X1021" s="1">
        <v>91.202699999999993</v>
      </c>
      <c r="Y1021" s="1">
        <v>1</v>
      </c>
      <c r="Z1021" s="1">
        <v>68.921800000000005</v>
      </c>
      <c r="AA1021" s="1">
        <v>0.14686099999999999</v>
      </c>
      <c r="AB1021" s="1">
        <v>68.921999999999997</v>
      </c>
      <c r="AC1021" s="1">
        <v>1</v>
      </c>
      <c r="AD1021" s="1">
        <v>91.202699999999993</v>
      </c>
      <c r="AE1021" s="1">
        <v>4.2477099999999997E-2</v>
      </c>
      <c r="AF1021" s="1">
        <v>91.203000000000003</v>
      </c>
      <c r="AL1021" s="1">
        <v>1</v>
      </c>
      <c r="AM1021" s="1" t="s">
        <v>61</v>
      </c>
      <c r="AN1021" s="1" t="s">
        <v>18352</v>
      </c>
      <c r="AO1021" s="1" t="s">
        <v>466</v>
      </c>
      <c r="AP1021" s="1">
        <v>5.7000000000000002E-3</v>
      </c>
      <c r="AQ1021" s="1">
        <v>4.2477099999999997E-2</v>
      </c>
      <c r="AR1021" s="1">
        <v>91.203000000000003</v>
      </c>
      <c r="AS1021" s="1" t="s">
        <v>18353</v>
      </c>
      <c r="AT1021" s="1" t="s">
        <v>18354</v>
      </c>
      <c r="AU1021" s="1" t="s">
        <v>18355</v>
      </c>
      <c r="AV1021" s="1">
        <v>5</v>
      </c>
      <c r="AW1021" s="1">
        <v>2</v>
      </c>
      <c r="AX1021" s="1">
        <v>452.74880999999999</v>
      </c>
      <c r="AY1021" s="1">
        <v>1.5975E-2</v>
      </c>
      <c r="AZ1021" s="1">
        <v>270330</v>
      </c>
      <c r="BB1021" s="1">
        <v>154450</v>
      </c>
      <c r="BC1021" s="1">
        <v>115880</v>
      </c>
      <c r="BD1021" s="1">
        <v>0</v>
      </c>
    </row>
    <row r="1022" spans="1:56">
      <c r="A1022" s="1">
        <v>1019</v>
      </c>
      <c r="B1022" s="1">
        <v>763</v>
      </c>
      <c r="C1022" s="1">
        <v>304</v>
      </c>
      <c r="D1022" s="1">
        <v>304</v>
      </c>
      <c r="F1022" s="1">
        <v>2592</v>
      </c>
      <c r="G1022" s="1">
        <v>2834</v>
      </c>
      <c r="H1022" s="1">
        <v>7424</v>
      </c>
      <c r="I1022" s="1">
        <v>10951</v>
      </c>
      <c r="J1022" s="1" t="s">
        <v>12085</v>
      </c>
      <c r="K1022" s="1">
        <v>9779</v>
      </c>
      <c r="L1022" s="1">
        <v>7424</v>
      </c>
      <c r="M1022" s="1">
        <v>10951</v>
      </c>
      <c r="N1022" s="1" t="s">
        <v>12085</v>
      </c>
      <c r="O1022" s="1">
        <v>9779</v>
      </c>
      <c r="P1022" s="1" t="s">
        <v>18347</v>
      </c>
      <c r="Q1022" s="1" t="s">
        <v>18347</v>
      </c>
      <c r="R1022" s="1" t="s">
        <v>18347</v>
      </c>
      <c r="S1022" s="1" t="s">
        <v>18356</v>
      </c>
      <c r="T1022" s="1" t="s">
        <v>18349</v>
      </c>
      <c r="U1022" s="1" t="s">
        <v>18357</v>
      </c>
      <c r="V1022" s="1" t="s">
        <v>18358</v>
      </c>
      <c r="W1022" s="1">
        <v>0.96613300000000002</v>
      </c>
      <c r="X1022" s="1">
        <v>15.111000000000001</v>
      </c>
      <c r="Y1022" s="1">
        <v>0.96613300000000002</v>
      </c>
      <c r="Z1022" s="1">
        <v>15.111000000000001</v>
      </c>
      <c r="AA1022" s="1">
        <v>1.0636100000000001E-2</v>
      </c>
      <c r="AB1022" s="1">
        <v>95.840999999999994</v>
      </c>
      <c r="AL1022" s="1">
        <v>1</v>
      </c>
      <c r="AM1022" s="1" t="s">
        <v>61</v>
      </c>
      <c r="AN1022" s="1" t="s">
        <v>18359</v>
      </c>
      <c r="AQ1022" s="1">
        <v>1.0636100000000001E-2</v>
      </c>
      <c r="AR1022" s="1">
        <v>95.840999999999994</v>
      </c>
      <c r="AS1022" s="1" t="s">
        <v>18360</v>
      </c>
      <c r="AT1022" s="1" t="s">
        <v>18361</v>
      </c>
      <c r="AU1022" s="1" t="s">
        <v>18362</v>
      </c>
      <c r="AV1022" s="1">
        <v>8</v>
      </c>
      <c r="AW1022" s="1">
        <v>2</v>
      </c>
      <c r="AX1022" s="1">
        <v>672.26850000000002</v>
      </c>
      <c r="AY1022" s="1">
        <v>0.37702999999999998</v>
      </c>
      <c r="AZ1022" s="1">
        <v>42368</v>
      </c>
      <c r="BB1022" s="1">
        <v>42368</v>
      </c>
      <c r="BC1022" s="1">
        <v>0</v>
      </c>
      <c r="BD1022" s="1">
        <v>0</v>
      </c>
    </row>
    <row r="1023" spans="1:56">
      <c r="A1023" s="1">
        <v>1020</v>
      </c>
      <c r="B1023" s="1">
        <v>764</v>
      </c>
      <c r="C1023" s="1">
        <v>716</v>
      </c>
      <c r="D1023" s="1">
        <v>716</v>
      </c>
      <c r="F1023" s="1" t="s">
        <v>18363</v>
      </c>
      <c r="G1023" s="1" t="s">
        <v>18364</v>
      </c>
      <c r="H1023" s="1">
        <v>10759</v>
      </c>
      <c r="I1023" s="1">
        <v>15341</v>
      </c>
      <c r="J1023" s="1" t="s">
        <v>12073</v>
      </c>
      <c r="K1023" s="1">
        <v>20185</v>
      </c>
      <c r="L1023" s="1">
        <v>10754</v>
      </c>
      <c r="M1023" s="1">
        <v>15335</v>
      </c>
      <c r="N1023" s="1" t="s">
        <v>12074</v>
      </c>
      <c r="O1023" s="1">
        <v>20406</v>
      </c>
      <c r="P1023" s="1" t="s">
        <v>18365</v>
      </c>
      <c r="Q1023" s="1" t="s">
        <v>18366</v>
      </c>
      <c r="R1023" s="1" t="s">
        <v>18366</v>
      </c>
      <c r="S1023" s="3" t="s">
        <v>18367</v>
      </c>
      <c r="T1023" s="1" t="s">
        <v>18368</v>
      </c>
      <c r="U1023" s="1" t="s">
        <v>18369</v>
      </c>
      <c r="V1023" s="1" t="s">
        <v>18370</v>
      </c>
      <c r="W1023" s="1">
        <v>0.94422600000000001</v>
      </c>
      <c r="X1023" s="1">
        <v>12.3423</v>
      </c>
      <c r="Y1023" s="1">
        <v>1.3653599999999999E-3</v>
      </c>
      <c r="Z1023" s="1">
        <v>-28.514700000000001</v>
      </c>
      <c r="AA1023" s="4">
        <v>7.6757199999999997E-30</v>
      </c>
      <c r="AB1023" s="1">
        <v>243.46</v>
      </c>
      <c r="AC1023" s="1">
        <v>0.94422600000000001</v>
      </c>
      <c r="AD1023" s="1">
        <v>12.3423</v>
      </c>
      <c r="AE1023" s="4">
        <v>2.9199800000000002E-14</v>
      </c>
      <c r="AF1023" s="1">
        <v>203.93</v>
      </c>
      <c r="AG1023" s="1">
        <v>2.0466E-3</v>
      </c>
      <c r="AH1023" s="1">
        <v>-26.301500000000001</v>
      </c>
      <c r="AI1023" s="4">
        <v>3.8001900000000002E-40</v>
      </c>
      <c r="AJ1023" s="1">
        <v>256.54000000000002</v>
      </c>
      <c r="AL1023" s="1">
        <v>1</v>
      </c>
      <c r="AM1023" s="1" t="s">
        <v>61</v>
      </c>
      <c r="AN1023" s="1" t="s">
        <v>18371</v>
      </c>
      <c r="AO1023" s="1" t="s">
        <v>5174</v>
      </c>
      <c r="AP1023" s="1">
        <v>1.7414640000000001E-3</v>
      </c>
      <c r="AQ1023" s="4">
        <v>3.8001900000000002E-40</v>
      </c>
      <c r="AR1023" s="1">
        <v>256.54000000000002</v>
      </c>
      <c r="AS1023" s="1" t="s">
        <v>18372</v>
      </c>
      <c r="AT1023" s="1" t="s">
        <v>18373</v>
      </c>
      <c r="AU1023" s="1" t="s">
        <v>18374</v>
      </c>
      <c r="AV1023" s="1">
        <v>1</v>
      </c>
      <c r="AW1023" s="1">
        <v>2</v>
      </c>
      <c r="AX1023" s="1">
        <v>1030.9621999999999</v>
      </c>
      <c r="AY1023" s="1">
        <v>0.66778999999999999</v>
      </c>
      <c r="AZ1023" s="1">
        <v>84691</v>
      </c>
      <c r="BB1023" s="1">
        <v>0</v>
      </c>
      <c r="BC1023" s="1">
        <v>84691</v>
      </c>
      <c r="BD1023" s="1">
        <v>0</v>
      </c>
    </row>
    <row r="1024" spans="1:56">
      <c r="A1024" s="1">
        <v>1021</v>
      </c>
      <c r="B1024" s="1">
        <v>765</v>
      </c>
      <c r="C1024" s="1">
        <v>148</v>
      </c>
      <c r="D1024" s="1">
        <v>148</v>
      </c>
      <c r="E1024" s="1" t="s">
        <v>81</v>
      </c>
      <c r="F1024" s="1">
        <v>2151</v>
      </c>
      <c r="G1024" s="1">
        <v>2352</v>
      </c>
      <c r="H1024" s="1">
        <v>6222</v>
      </c>
      <c r="I1024" s="1">
        <v>9202</v>
      </c>
      <c r="J1024" s="1" t="s">
        <v>12085</v>
      </c>
      <c r="K1024" s="1">
        <v>11413</v>
      </c>
      <c r="L1024" s="1">
        <v>6221</v>
      </c>
      <c r="M1024" s="1">
        <v>9201</v>
      </c>
      <c r="N1024" s="1" t="s">
        <v>12074</v>
      </c>
      <c r="O1024" s="1">
        <v>11924</v>
      </c>
      <c r="P1024" s="1" t="s">
        <v>3900</v>
      </c>
      <c r="Q1024" s="1" t="s">
        <v>3900</v>
      </c>
      <c r="R1024" s="1" t="s">
        <v>3900</v>
      </c>
      <c r="S1024" s="1" t="s">
        <v>3901</v>
      </c>
      <c r="T1024" s="1" t="s">
        <v>3902</v>
      </c>
      <c r="U1024" s="1" t="s">
        <v>3903</v>
      </c>
      <c r="V1024" s="1" t="s">
        <v>3904</v>
      </c>
      <c r="W1024" s="1">
        <v>1</v>
      </c>
      <c r="X1024" s="1">
        <v>84.905900000000003</v>
      </c>
      <c r="Y1024" s="1">
        <v>1</v>
      </c>
      <c r="Z1024" s="1">
        <v>84.905900000000003</v>
      </c>
      <c r="AA1024" s="4">
        <v>2.9627499999999999E-10</v>
      </c>
      <c r="AB1024" s="1">
        <v>198.78</v>
      </c>
      <c r="AG1024" s="1">
        <v>1</v>
      </c>
      <c r="AH1024" s="1">
        <v>116.31399999999999</v>
      </c>
      <c r="AI1024" s="4">
        <v>1.32092E-41</v>
      </c>
      <c r="AJ1024" s="1">
        <v>261.42</v>
      </c>
      <c r="AL1024" s="1">
        <v>1</v>
      </c>
      <c r="AM1024" s="1" t="s">
        <v>61</v>
      </c>
      <c r="AN1024" s="1" t="s">
        <v>18375</v>
      </c>
      <c r="AO1024" s="1" t="s">
        <v>466</v>
      </c>
      <c r="AP1024" s="1">
        <v>5.7000000000000002E-3</v>
      </c>
      <c r="AQ1024" s="4">
        <v>1.32092E-41</v>
      </c>
      <c r="AR1024" s="1">
        <v>261.42</v>
      </c>
      <c r="AS1024" s="1" t="s">
        <v>18376</v>
      </c>
      <c r="AT1024" s="1" t="s">
        <v>18377</v>
      </c>
      <c r="AU1024" s="1" t="s">
        <v>18378</v>
      </c>
      <c r="AV1024" s="1">
        <v>10</v>
      </c>
      <c r="AW1024" s="1">
        <v>2</v>
      </c>
      <c r="AX1024" s="1">
        <v>647.80556999999999</v>
      </c>
      <c r="AY1024" s="1">
        <v>0.42054999999999998</v>
      </c>
      <c r="AZ1024" s="1">
        <v>3543900</v>
      </c>
      <c r="BB1024" s="1">
        <v>1543400</v>
      </c>
      <c r="BC1024" s="1">
        <v>0</v>
      </c>
      <c r="BD1024" s="1">
        <v>2000500</v>
      </c>
    </row>
    <row r="1025" spans="1:56">
      <c r="A1025" s="1">
        <v>1022</v>
      </c>
      <c r="B1025" s="1">
        <v>766</v>
      </c>
      <c r="C1025" s="1">
        <v>20</v>
      </c>
      <c r="D1025" s="1">
        <v>20</v>
      </c>
      <c r="E1025" s="1" t="s">
        <v>81</v>
      </c>
      <c r="F1025" s="1">
        <v>567</v>
      </c>
      <c r="G1025" s="1">
        <v>614</v>
      </c>
      <c r="H1025" s="1">
        <v>1679</v>
      </c>
      <c r="I1025" s="1">
        <v>2277</v>
      </c>
      <c r="J1025" s="1" t="s">
        <v>12085</v>
      </c>
      <c r="K1025" s="1">
        <v>8526</v>
      </c>
      <c r="L1025" s="1">
        <v>1679</v>
      </c>
      <c r="M1025" s="1">
        <v>2277</v>
      </c>
      <c r="N1025" s="1" t="s">
        <v>12085</v>
      </c>
      <c r="O1025" s="1">
        <v>8526</v>
      </c>
      <c r="P1025" s="1" t="s">
        <v>18379</v>
      </c>
      <c r="Q1025" s="1" t="s">
        <v>18380</v>
      </c>
      <c r="R1025" s="1" t="s">
        <v>18380</v>
      </c>
      <c r="S1025" s="3" t="s">
        <v>18381</v>
      </c>
      <c r="T1025" s="1" t="s">
        <v>18382</v>
      </c>
      <c r="U1025" s="1" t="s">
        <v>18383</v>
      </c>
      <c r="V1025" s="1" t="s">
        <v>18384</v>
      </c>
      <c r="W1025" s="1">
        <v>0.83857300000000001</v>
      </c>
      <c r="X1025" s="1">
        <v>7.1556600000000001</v>
      </c>
      <c r="Y1025" s="1">
        <v>0.83857300000000001</v>
      </c>
      <c r="Z1025" s="1">
        <v>7.1556600000000001</v>
      </c>
      <c r="AA1025" s="1">
        <v>9.7229099999999999E-2</v>
      </c>
      <c r="AB1025" s="1">
        <v>75.846999999999994</v>
      </c>
      <c r="AL1025" s="1">
        <v>1</v>
      </c>
      <c r="AM1025" s="1" t="s">
        <v>61</v>
      </c>
      <c r="AN1025" s="1" t="s">
        <v>18385</v>
      </c>
      <c r="AO1025" s="1" t="s">
        <v>127</v>
      </c>
      <c r="AP1025" s="1">
        <v>0.05</v>
      </c>
      <c r="AQ1025" s="1">
        <v>9.7229099999999999E-2</v>
      </c>
      <c r="AR1025" s="1">
        <v>75.846999999999994</v>
      </c>
      <c r="AS1025" s="1" t="s">
        <v>18386</v>
      </c>
      <c r="AT1025" s="1" t="s">
        <v>18387</v>
      </c>
      <c r="AU1025" s="1" t="s">
        <v>18388</v>
      </c>
      <c r="AV1025" s="1">
        <v>6</v>
      </c>
      <c r="AW1025" s="1">
        <v>2</v>
      </c>
      <c r="AX1025" s="1">
        <v>655.24757</v>
      </c>
      <c r="AY1025" s="1">
        <v>-0.35119</v>
      </c>
      <c r="AZ1025" s="1">
        <v>28069</v>
      </c>
      <c r="BB1025" s="1">
        <v>28069</v>
      </c>
      <c r="BC1025" s="1">
        <v>0</v>
      </c>
      <c r="BD1025" s="1">
        <v>0</v>
      </c>
    </row>
    <row r="1026" spans="1:56">
      <c r="A1026" s="1">
        <v>1023</v>
      </c>
      <c r="B1026" s="1">
        <v>767</v>
      </c>
      <c r="C1026" s="1">
        <v>856</v>
      </c>
      <c r="D1026" s="1">
        <v>856</v>
      </c>
      <c r="E1026" s="1" t="s">
        <v>81</v>
      </c>
      <c r="F1026" s="1">
        <v>2607</v>
      </c>
      <c r="G1026" s="1">
        <v>2850</v>
      </c>
      <c r="H1026" s="1">
        <v>7456</v>
      </c>
      <c r="I1026" s="1">
        <v>10995</v>
      </c>
      <c r="J1026" s="1" t="s">
        <v>12074</v>
      </c>
      <c r="K1026" s="1">
        <v>15701</v>
      </c>
      <c r="L1026" s="1">
        <v>7456</v>
      </c>
      <c r="M1026" s="1">
        <v>10995</v>
      </c>
      <c r="N1026" s="1" t="s">
        <v>12074</v>
      </c>
      <c r="O1026" s="1">
        <v>15701</v>
      </c>
      <c r="P1026" s="1" t="s">
        <v>18389</v>
      </c>
      <c r="Q1026" s="1" t="s">
        <v>18390</v>
      </c>
      <c r="R1026" s="1" t="s">
        <v>18390</v>
      </c>
      <c r="S1026" s="1" t="s">
        <v>18391</v>
      </c>
      <c r="T1026" s="1" t="s">
        <v>18392</v>
      </c>
      <c r="U1026" s="1" t="s">
        <v>18393</v>
      </c>
      <c r="V1026" s="1" t="s">
        <v>18394</v>
      </c>
      <c r="W1026" s="1">
        <v>0.99999700000000002</v>
      </c>
      <c r="X1026" s="1">
        <v>55.431899999999999</v>
      </c>
      <c r="AG1026" s="1">
        <v>0.99999700000000002</v>
      </c>
      <c r="AH1026" s="1">
        <v>55.431899999999999</v>
      </c>
      <c r="AI1026" s="4">
        <v>3.0991900000000001E-30</v>
      </c>
      <c r="AJ1026" s="1">
        <v>248.55</v>
      </c>
      <c r="AL1026" s="1">
        <v>1</v>
      </c>
      <c r="AM1026" s="1" t="s">
        <v>61</v>
      </c>
      <c r="AN1026" s="1" t="s">
        <v>18395</v>
      </c>
      <c r="AO1026" s="1" t="s">
        <v>535</v>
      </c>
      <c r="AP1026" s="1">
        <v>0.05</v>
      </c>
      <c r="AQ1026" s="4">
        <v>3.0991900000000001E-30</v>
      </c>
      <c r="AR1026" s="1">
        <v>248.55</v>
      </c>
      <c r="AS1026" s="1" t="s">
        <v>18396</v>
      </c>
      <c r="AT1026" s="1" t="s">
        <v>18397</v>
      </c>
      <c r="AU1026" s="1" t="s">
        <v>18398</v>
      </c>
      <c r="AV1026" s="1">
        <v>8</v>
      </c>
      <c r="AW1026" s="1">
        <v>2</v>
      </c>
      <c r="AX1026" s="1">
        <v>725.85050999999999</v>
      </c>
      <c r="AY1026" s="1">
        <v>-0.19095000000000001</v>
      </c>
      <c r="AZ1026" s="1">
        <v>487540</v>
      </c>
      <c r="BB1026" s="1">
        <v>0</v>
      </c>
      <c r="BC1026" s="1">
        <v>0</v>
      </c>
      <c r="BD1026" s="1">
        <v>487540</v>
      </c>
    </row>
    <row r="1027" spans="1:56">
      <c r="A1027" s="1">
        <v>1024</v>
      </c>
      <c r="B1027" s="1">
        <v>768</v>
      </c>
      <c r="C1027" s="1">
        <v>70</v>
      </c>
      <c r="D1027" s="1">
        <v>70</v>
      </c>
      <c r="F1027" s="1">
        <v>2892</v>
      </c>
      <c r="G1027" s="1">
        <v>3164</v>
      </c>
      <c r="H1027" s="1">
        <v>8225</v>
      </c>
      <c r="I1027" s="1">
        <v>12000</v>
      </c>
      <c r="J1027" s="1" t="s">
        <v>12085</v>
      </c>
      <c r="K1027" s="1">
        <v>20978</v>
      </c>
      <c r="L1027" s="1">
        <v>8224</v>
      </c>
      <c r="M1027" s="1">
        <v>11999</v>
      </c>
      <c r="N1027" s="1" t="s">
        <v>12074</v>
      </c>
      <c r="O1027" s="1">
        <v>21305</v>
      </c>
      <c r="P1027" s="1" t="s">
        <v>18399</v>
      </c>
      <c r="Q1027" s="1" t="s">
        <v>18400</v>
      </c>
      <c r="R1027" s="1" t="s">
        <v>18400</v>
      </c>
      <c r="S1027" s="1" t="s">
        <v>18401</v>
      </c>
      <c r="T1027" s="1" t="s">
        <v>18402</v>
      </c>
      <c r="U1027" s="1" t="s">
        <v>18403</v>
      </c>
      <c r="V1027" s="1" t="s">
        <v>18404</v>
      </c>
      <c r="W1027" s="1">
        <v>0.35755199999999998</v>
      </c>
      <c r="X1027" s="1">
        <v>0.54994600000000005</v>
      </c>
      <c r="Y1027" s="1">
        <v>0.35755199999999998</v>
      </c>
      <c r="Z1027" s="1">
        <v>0.54994600000000005</v>
      </c>
      <c r="AA1027" s="1">
        <v>7.7157100000000006E-2</v>
      </c>
      <c r="AB1027" s="1">
        <v>99.686000000000007</v>
      </c>
      <c r="AG1027" s="1">
        <v>0.59650800000000004</v>
      </c>
      <c r="AH1027" s="1">
        <v>2.3639800000000002</v>
      </c>
      <c r="AI1027" s="4">
        <v>1.07221E-5</v>
      </c>
      <c r="AJ1027" s="1">
        <v>143.24</v>
      </c>
      <c r="AL1027" s="1">
        <v>1</v>
      </c>
      <c r="AM1027" s="1" t="s">
        <v>61</v>
      </c>
      <c r="AN1027" s="1" t="s">
        <v>18405</v>
      </c>
      <c r="AO1027" s="1" t="s">
        <v>790</v>
      </c>
      <c r="AP1027" s="1">
        <v>7.5999999999999998E-2</v>
      </c>
      <c r="AQ1027" s="4">
        <v>1.07221E-5</v>
      </c>
      <c r="AR1027" s="1">
        <v>143.24</v>
      </c>
      <c r="AS1027" s="1" t="s">
        <v>18406</v>
      </c>
      <c r="AT1027" s="1" t="s">
        <v>18407</v>
      </c>
      <c r="AU1027" s="1" t="s">
        <v>18408</v>
      </c>
      <c r="AV1027" s="1">
        <v>25</v>
      </c>
      <c r="AW1027" s="1">
        <v>3</v>
      </c>
      <c r="AX1027" s="1">
        <v>977.45492999999999</v>
      </c>
      <c r="AY1027" s="1">
        <v>-8.7171999999999999E-2</v>
      </c>
      <c r="AZ1027" s="1">
        <v>157900</v>
      </c>
      <c r="BB1027" s="1">
        <v>0</v>
      </c>
      <c r="BC1027" s="1">
        <v>0</v>
      </c>
      <c r="BD1027" s="1">
        <v>157900</v>
      </c>
    </row>
    <row r="1028" spans="1:56">
      <c r="A1028" s="1">
        <v>1025</v>
      </c>
      <c r="B1028" s="1">
        <v>770</v>
      </c>
      <c r="C1028" s="1">
        <v>1786</v>
      </c>
      <c r="D1028" s="1">
        <v>1786</v>
      </c>
      <c r="E1028" s="1" t="s">
        <v>81</v>
      </c>
      <c r="F1028" s="1">
        <v>2347</v>
      </c>
      <c r="G1028" s="1">
        <v>2562</v>
      </c>
      <c r="H1028" s="1">
        <v>6755</v>
      </c>
      <c r="I1028" s="1">
        <v>10057</v>
      </c>
      <c r="J1028" s="1" t="s">
        <v>12073</v>
      </c>
      <c r="K1028" s="1">
        <v>20492</v>
      </c>
      <c r="L1028" s="1">
        <v>6752</v>
      </c>
      <c r="M1028" s="1">
        <v>10054</v>
      </c>
      <c r="N1028" s="1" t="s">
        <v>12085</v>
      </c>
      <c r="O1028" s="1">
        <v>20085</v>
      </c>
      <c r="P1028" s="1" t="s">
        <v>18409</v>
      </c>
      <c r="Q1028" s="1" t="s">
        <v>18410</v>
      </c>
      <c r="R1028" s="1" t="s">
        <v>18410</v>
      </c>
      <c r="S1028" s="3" t="s">
        <v>3932</v>
      </c>
      <c r="T1028" s="1" t="s">
        <v>3933</v>
      </c>
      <c r="U1028" s="1" t="s">
        <v>18411</v>
      </c>
      <c r="V1028" s="1" t="s">
        <v>18412</v>
      </c>
      <c r="W1028" s="1">
        <v>0.99999899999999997</v>
      </c>
      <c r="X1028" s="1">
        <v>62.793300000000002</v>
      </c>
      <c r="Y1028" s="1">
        <v>1</v>
      </c>
      <c r="Z1028" s="1">
        <v>117.157</v>
      </c>
      <c r="AA1028" s="4">
        <v>3.22456E-16</v>
      </c>
      <c r="AB1028" s="1">
        <v>214.8</v>
      </c>
      <c r="AC1028" s="1">
        <v>0.99999899999999997</v>
      </c>
      <c r="AD1028" s="1">
        <v>62.793300000000002</v>
      </c>
      <c r="AE1028" s="4">
        <v>4.8839000000000002E-12</v>
      </c>
      <c r="AF1028" s="1">
        <v>199.12</v>
      </c>
      <c r="AG1028" s="1">
        <v>1</v>
      </c>
      <c r="AH1028" s="1">
        <v>96.019400000000005</v>
      </c>
      <c r="AI1028" s="4">
        <v>1.15949E-15</v>
      </c>
      <c r="AJ1028" s="1">
        <v>204.09</v>
      </c>
      <c r="AL1028" s="1">
        <v>1</v>
      </c>
      <c r="AM1028" s="1" t="s">
        <v>61</v>
      </c>
      <c r="AN1028" s="1" t="s">
        <v>18413</v>
      </c>
      <c r="AO1028" s="1" t="s">
        <v>278</v>
      </c>
      <c r="AP1028" s="1">
        <v>5.7000000000000002E-3</v>
      </c>
      <c r="AQ1028" s="4">
        <v>3.22456E-16</v>
      </c>
      <c r="AR1028" s="1">
        <v>214.8</v>
      </c>
      <c r="AS1028" s="1" t="s">
        <v>18414</v>
      </c>
      <c r="AT1028" s="1" t="s">
        <v>18415</v>
      </c>
      <c r="AU1028" s="1" t="s">
        <v>18416</v>
      </c>
      <c r="AV1028" s="1">
        <v>16</v>
      </c>
      <c r="AW1028" s="1">
        <v>3</v>
      </c>
      <c r="AX1028" s="1">
        <v>661.00999000000002</v>
      </c>
      <c r="AY1028" s="1">
        <v>0.16336999999999999</v>
      </c>
      <c r="AZ1028" s="1">
        <v>1819000</v>
      </c>
      <c r="BB1028" s="1">
        <v>764190</v>
      </c>
      <c r="BC1028" s="1">
        <v>637570</v>
      </c>
      <c r="BD1028" s="1">
        <v>417220</v>
      </c>
    </row>
    <row r="1029" spans="1:56">
      <c r="A1029" s="1">
        <v>1026</v>
      </c>
      <c r="B1029" s="1">
        <v>770</v>
      </c>
      <c r="C1029" s="1">
        <v>2074</v>
      </c>
      <c r="D1029" s="1">
        <v>2074</v>
      </c>
      <c r="F1029" s="1">
        <v>2629</v>
      </c>
      <c r="G1029" s="1">
        <v>2874</v>
      </c>
      <c r="H1029" s="1">
        <v>7510</v>
      </c>
      <c r="I1029" s="1">
        <v>11067</v>
      </c>
      <c r="J1029" s="1" t="s">
        <v>12073</v>
      </c>
      <c r="K1029" s="1">
        <v>22391</v>
      </c>
      <c r="L1029" s="1">
        <v>7508</v>
      </c>
      <c r="M1029" s="1">
        <v>11065</v>
      </c>
      <c r="N1029" s="1" t="s">
        <v>12074</v>
      </c>
      <c r="O1029" s="1">
        <v>22984</v>
      </c>
      <c r="P1029" s="1" t="s">
        <v>18417</v>
      </c>
      <c r="Q1029" s="1" t="s">
        <v>18410</v>
      </c>
      <c r="R1029" s="1" t="s">
        <v>18410</v>
      </c>
      <c r="S1029" s="1" t="s">
        <v>18418</v>
      </c>
      <c r="T1029" s="1" t="s">
        <v>18419</v>
      </c>
      <c r="U1029" s="1" t="s">
        <v>18420</v>
      </c>
      <c r="V1029" s="1" t="s">
        <v>18421</v>
      </c>
      <c r="W1029" s="1">
        <v>0.828345</v>
      </c>
      <c r="X1029" s="1">
        <v>6.8355800000000002</v>
      </c>
      <c r="Y1029" s="1">
        <v>0.49999900000000003</v>
      </c>
      <c r="Z1029" s="1">
        <v>0</v>
      </c>
      <c r="AA1029" s="1">
        <v>0.30023499999999997</v>
      </c>
      <c r="AB1029" s="1">
        <v>80.483999999999995</v>
      </c>
      <c r="AC1029" s="1">
        <v>0.828345</v>
      </c>
      <c r="AD1029" s="1">
        <v>6.8355800000000002</v>
      </c>
      <c r="AE1029" s="1">
        <v>6.3000200000000006E-2</v>
      </c>
      <c r="AF1029" s="1">
        <v>92.543000000000006</v>
      </c>
      <c r="AG1029" s="1">
        <v>0.62119500000000005</v>
      </c>
      <c r="AH1029" s="1">
        <v>2.1481300000000001</v>
      </c>
      <c r="AI1029" s="1">
        <v>4.0283000000000002E-4</v>
      </c>
      <c r="AJ1029" s="1">
        <v>136.82</v>
      </c>
      <c r="AL1029" s="1">
        <v>1</v>
      </c>
      <c r="AM1029" s="1" t="s">
        <v>61</v>
      </c>
      <c r="AN1029" s="1" t="s">
        <v>18422</v>
      </c>
      <c r="AO1029" s="1" t="s">
        <v>579</v>
      </c>
      <c r="AP1029" s="1">
        <v>7.5999999999999998E-2</v>
      </c>
      <c r="AQ1029" s="1">
        <v>4.0283000000000002E-4</v>
      </c>
      <c r="AR1029" s="1">
        <v>136.82</v>
      </c>
      <c r="AS1029" s="1" t="s">
        <v>18423</v>
      </c>
      <c r="AT1029" s="1" t="s">
        <v>18424</v>
      </c>
      <c r="AU1029" s="1" t="s">
        <v>18425</v>
      </c>
      <c r="AV1029" s="1">
        <v>8</v>
      </c>
      <c r="AW1029" s="1">
        <v>3</v>
      </c>
      <c r="AX1029" s="1">
        <v>811.37075000000004</v>
      </c>
      <c r="AY1029" s="1">
        <v>-0.14574999999999999</v>
      </c>
      <c r="AZ1029" s="1">
        <v>354610</v>
      </c>
      <c r="BB1029" s="1">
        <v>139430</v>
      </c>
      <c r="BC1029" s="1">
        <v>95297</v>
      </c>
      <c r="BD1029" s="1">
        <v>119880</v>
      </c>
    </row>
    <row r="1030" spans="1:56">
      <c r="A1030" s="1">
        <v>1027</v>
      </c>
      <c r="B1030" s="1">
        <v>770</v>
      </c>
      <c r="C1030" s="1">
        <v>391</v>
      </c>
      <c r="D1030" s="1">
        <v>391</v>
      </c>
      <c r="E1030" s="1" t="s">
        <v>81</v>
      </c>
      <c r="F1030" s="1">
        <v>2908</v>
      </c>
      <c r="G1030" s="1">
        <v>3182</v>
      </c>
      <c r="H1030" s="1">
        <v>8270</v>
      </c>
      <c r="I1030" s="1">
        <v>12053</v>
      </c>
      <c r="J1030" s="1" t="s">
        <v>12073</v>
      </c>
      <c r="K1030" s="1">
        <v>14991</v>
      </c>
      <c r="L1030" s="1">
        <v>8270</v>
      </c>
      <c r="M1030" s="1">
        <v>12053</v>
      </c>
      <c r="N1030" s="1" t="s">
        <v>12073</v>
      </c>
      <c r="O1030" s="1">
        <v>14991</v>
      </c>
      <c r="P1030" s="1" t="s">
        <v>18409</v>
      </c>
      <c r="Q1030" s="1" t="s">
        <v>18410</v>
      </c>
      <c r="R1030" s="1" t="s">
        <v>18410</v>
      </c>
      <c r="S1030" s="3" t="s">
        <v>3932</v>
      </c>
      <c r="T1030" s="1" t="s">
        <v>3933</v>
      </c>
      <c r="U1030" s="1" t="s">
        <v>18411</v>
      </c>
      <c r="V1030" s="1" t="s">
        <v>18412</v>
      </c>
      <c r="W1030" s="1">
        <v>0.85727600000000004</v>
      </c>
      <c r="X1030" s="1">
        <v>7.8027499999999996</v>
      </c>
      <c r="Y1030" s="1">
        <v>0.30817299999999997</v>
      </c>
      <c r="Z1030" s="1">
        <v>-0.94615300000000002</v>
      </c>
      <c r="AA1030" s="1">
        <v>1.6544400000000001E-2</v>
      </c>
      <c r="AB1030" s="1">
        <v>99.075999999999993</v>
      </c>
      <c r="AC1030" s="1">
        <v>0.85727600000000004</v>
      </c>
      <c r="AD1030" s="1">
        <v>7.8027499999999996</v>
      </c>
      <c r="AE1030" s="4">
        <v>9.3271799999999997E-6</v>
      </c>
      <c r="AF1030" s="1">
        <v>159.88</v>
      </c>
      <c r="AG1030" s="1">
        <v>0.91505499999999995</v>
      </c>
      <c r="AH1030" s="1">
        <v>11.807600000000001</v>
      </c>
      <c r="AI1030" s="1">
        <v>7.5322300000000002E-4</v>
      </c>
      <c r="AJ1030" s="1">
        <v>136.09</v>
      </c>
      <c r="AL1030" s="1">
        <v>1</v>
      </c>
      <c r="AM1030" s="1" t="s">
        <v>61</v>
      </c>
      <c r="AN1030" s="1" t="s">
        <v>3940</v>
      </c>
      <c r="AO1030" s="1" t="s">
        <v>83</v>
      </c>
      <c r="AP1030" s="1">
        <v>4.0499999999999998E-3</v>
      </c>
      <c r="AQ1030" s="4">
        <v>9.3271799999999997E-6</v>
      </c>
      <c r="AR1030" s="1">
        <v>159.88</v>
      </c>
      <c r="AS1030" s="1" t="s">
        <v>18426</v>
      </c>
      <c r="AT1030" s="1" t="s">
        <v>18427</v>
      </c>
      <c r="AU1030" s="1" t="s">
        <v>18428</v>
      </c>
      <c r="AV1030" s="1">
        <v>5</v>
      </c>
      <c r="AW1030" s="1">
        <v>2</v>
      </c>
      <c r="AX1030" s="1">
        <v>1182.0054</v>
      </c>
      <c r="AY1030" s="1">
        <v>1.3396999999999999</v>
      </c>
      <c r="AZ1030" s="1">
        <v>490820</v>
      </c>
      <c r="BB1030" s="1">
        <v>0</v>
      </c>
      <c r="BC1030" s="1">
        <v>196140</v>
      </c>
      <c r="BD1030" s="1">
        <v>294680</v>
      </c>
    </row>
    <row r="1031" spans="1:56">
      <c r="A1031" s="1">
        <v>1028</v>
      </c>
      <c r="B1031" s="1">
        <v>770</v>
      </c>
      <c r="C1031" s="1">
        <v>1844</v>
      </c>
      <c r="D1031" s="1">
        <v>1844</v>
      </c>
      <c r="E1031" s="1" t="s">
        <v>81</v>
      </c>
      <c r="F1031" s="1">
        <v>3491</v>
      </c>
      <c r="G1031" s="1">
        <v>3818</v>
      </c>
      <c r="H1031" s="1">
        <v>10012</v>
      </c>
      <c r="I1031" s="1">
        <v>14422</v>
      </c>
      <c r="J1031" s="1" t="s">
        <v>12073</v>
      </c>
      <c r="K1031" s="1">
        <v>23742</v>
      </c>
      <c r="L1031" s="1">
        <v>10012</v>
      </c>
      <c r="M1031" s="1">
        <v>14422</v>
      </c>
      <c r="N1031" s="1" t="s">
        <v>12073</v>
      </c>
      <c r="O1031" s="1">
        <v>23742</v>
      </c>
      <c r="P1031" s="1" t="s">
        <v>18429</v>
      </c>
      <c r="Q1031" s="1" t="s">
        <v>18410</v>
      </c>
      <c r="R1031" s="1" t="s">
        <v>18410</v>
      </c>
      <c r="S1031" s="3" t="s">
        <v>3923</v>
      </c>
      <c r="T1031" s="1" t="s">
        <v>3924</v>
      </c>
      <c r="U1031" s="1" t="s">
        <v>18430</v>
      </c>
      <c r="V1031" s="1" t="s">
        <v>18431</v>
      </c>
      <c r="W1031" s="1">
        <v>1</v>
      </c>
      <c r="X1031" s="1">
        <v>79.416799999999995</v>
      </c>
      <c r="Y1031" s="1">
        <v>0.99998900000000002</v>
      </c>
      <c r="Z1031" s="1">
        <v>50.072600000000001</v>
      </c>
      <c r="AA1031" s="1">
        <v>1.55847E-3</v>
      </c>
      <c r="AB1031" s="1">
        <v>123.12</v>
      </c>
      <c r="AC1031" s="1">
        <v>1</v>
      </c>
      <c r="AD1031" s="1">
        <v>79.416799999999995</v>
      </c>
      <c r="AE1031" s="4">
        <v>8.5917199999999996E-10</v>
      </c>
      <c r="AF1031" s="1">
        <v>176.95</v>
      </c>
      <c r="AG1031" s="1">
        <v>1</v>
      </c>
      <c r="AH1031" s="1">
        <v>82.9392</v>
      </c>
      <c r="AI1031" s="4">
        <v>2.5657699999999999E-9</v>
      </c>
      <c r="AJ1031" s="1">
        <v>167.53</v>
      </c>
      <c r="AL1031" s="1">
        <v>1</v>
      </c>
      <c r="AM1031" s="1" t="s">
        <v>61</v>
      </c>
      <c r="AN1031" s="1" t="s">
        <v>18432</v>
      </c>
      <c r="AO1031" s="1" t="s">
        <v>127</v>
      </c>
      <c r="AP1031" s="1">
        <v>0.05</v>
      </c>
      <c r="AQ1031" s="4">
        <v>8.5917199999999996E-10</v>
      </c>
      <c r="AR1031" s="1">
        <v>176.95</v>
      </c>
      <c r="AS1031" s="1" t="s">
        <v>18433</v>
      </c>
      <c r="AT1031" s="1" t="s">
        <v>18434</v>
      </c>
      <c r="AU1031" s="1" t="s">
        <v>18435</v>
      </c>
      <c r="AV1031" s="1">
        <v>1</v>
      </c>
      <c r="AW1031" s="1">
        <v>3</v>
      </c>
      <c r="AX1031" s="1">
        <v>998.12016000000006</v>
      </c>
      <c r="AY1031" s="1">
        <v>1.6999</v>
      </c>
      <c r="AZ1031" s="1">
        <v>335360</v>
      </c>
      <c r="BB1031" s="1">
        <v>111210</v>
      </c>
      <c r="BC1031" s="1">
        <v>113460</v>
      </c>
      <c r="BD1031" s="1">
        <v>110690</v>
      </c>
    </row>
    <row r="1032" spans="1:56">
      <c r="A1032" s="1">
        <v>1029</v>
      </c>
      <c r="B1032" s="1">
        <v>771</v>
      </c>
      <c r="C1032" s="1">
        <v>1166</v>
      </c>
      <c r="D1032" s="1">
        <v>1166</v>
      </c>
      <c r="F1032" s="1">
        <v>3936</v>
      </c>
      <c r="G1032" s="1">
        <v>4299</v>
      </c>
      <c r="H1032" s="1">
        <v>11263</v>
      </c>
      <c r="I1032" s="1">
        <v>16049</v>
      </c>
      <c r="J1032" s="1" t="s">
        <v>12073</v>
      </c>
      <c r="K1032" s="1">
        <v>33239</v>
      </c>
      <c r="L1032" s="1">
        <v>11263</v>
      </c>
      <c r="M1032" s="1">
        <v>16049</v>
      </c>
      <c r="N1032" s="1" t="s">
        <v>12073</v>
      </c>
      <c r="O1032" s="1">
        <v>33239</v>
      </c>
      <c r="P1032" s="1" t="s">
        <v>18436</v>
      </c>
      <c r="Q1032" s="1" t="s">
        <v>18436</v>
      </c>
      <c r="R1032" s="1" t="s">
        <v>18436</v>
      </c>
      <c r="S1032" s="3" t="s">
        <v>18437</v>
      </c>
      <c r="T1032" s="1" t="s">
        <v>18438</v>
      </c>
      <c r="U1032" s="1" t="s">
        <v>18439</v>
      </c>
      <c r="V1032" s="1" t="s">
        <v>18440</v>
      </c>
      <c r="W1032" s="1">
        <v>0.80873600000000001</v>
      </c>
      <c r="X1032" s="1">
        <v>6.26173</v>
      </c>
      <c r="AC1032" s="1">
        <v>0.80873600000000001</v>
      </c>
      <c r="AD1032" s="1">
        <v>6.26173</v>
      </c>
      <c r="AE1032" s="1">
        <v>0.113621</v>
      </c>
      <c r="AF1032" s="1">
        <v>75.870999999999995</v>
      </c>
      <c r="AL1032" s="1">
        <v>1</v>
      </c>
      <c r="AM1032" s="1" t="s">
        <v>61</v>
      </c>
      <c r="AN1032" s="1" t="s">
        <v>18441</v>
      </c>
      <c r="AO1032" s="1" t="s">
        <v>3666</v>
      </c>
      <c r="AP1032" s="1">
        <v>0.05</v>
      </c>
      <c r="AQ1032" s="1">
        <v>0.113621</v>
      </c>
      <c r="AR1032" s="1">
        <v>75.870999999999995</v>
      </c>
      <c r="AS1032" s="1" t="s">
        <v>18442</v>
      </c>
      <c r="AT1032" s="1" t="s">
        <v>18443</v>
      </c>
      <c r="AU1032" s="1" t="s">
        <v>18444</v>
      </c>
      <c r="AV1032" s="1">
        <v>5</v>
      </c>
      <c r="AW1032" s="1">
        <v>2</v>
      </c>
      <c r="AX1032" s="1">
        <v>569.76063999999997</v>
      </c>
      <c r="AY1032" s="1">
        <v>-0.35504000000000002</v>
      </c>
      <c r="AZ1032" s="1">
        <v>264060</v>
      </c>
      <c r="BB1032" s="1">
        <v>0</v>
      </c>
      <c r="BC1032" s="1">
        <v>264060</v>
      </c>
      <c r="BD1032" s="1">
        <v>0</v>
      </c>
    </row>
    <row r="1033" spans="1:56">
      <c r="A1033" s="1">
        <v>1030</v>
      </c>
      <c r="B1033" s="1">
        <v>774</v>
      </c>
      <c r="C1033" s="1">
        <v>762</v>
      </c>
      <c r="D1033" s="1">
        <v>762</v>
      </c>
      <c r="E1033" s="1" t="s">
        <v>81</v>
      </c>
      <c r="F1033" s="1">
        <v>1159</v>
      </c>
      <c r="G1033" s="1">
        <v>1264</v>
      </c>
      <c r="H1033" s="1">
        <v>3358</v>
      </c>
      <c r="I1033" s="1">
        <v>4806</v>
      </c>
      <c r="J1033" s="1" t="s">
        <v>12073</v>
      </c>
      <c r="K1033" s="1">
        <v>19553</v>
      </c>
      <c r="L1033" s="1">
        <v>3358</v>
      </c>
      <c r="M1033" s="1">
        <v>4806</v>
      </c>
      <c r="N1033" s="1" t="s">
        <v>12073</v>
      </c>
      <c r="O1033" s="1">
        <v>19553</v>
      </c>
      <c r="P1033" s="1" t="s">
        <v>18445</v>
      </c>
      <c r="Q1033" s="1" t="s">
        <v>18445</v>
      </c>
      <c r="R1033" s="1" t="s">
        <v>18445</v>
      </c>
      <c r="S1033" s="1" t="s">
        <v>18446</v>
      </c>
      <c r="T1033" s="1" t="s">
        <v>18447</v>
      </c>
      <c r="U1033" s="1" t="s">
        <v>18448</v>
      </c>
      <c r="V1033" s="1" t="s">
        <v>18449</v>
      </c>
      <c r="W1033" s="1">
        <v>0.99963400000000002</v>
      </c>
      <c r="X1033" s="1">
        <v>34.3628</v>
      </c>
      <c r="AC1033" s="1">
        <v>0.99963400000000002</v>
      </c>
      <c r="AD1033" s="1">
        <v>34.3628</v>
      </c>
      <c r="AE1033" s="1">
        <v>1.9398799999999999E-3</v>
      </c>
      <c r="AF1033" s="1">
        <v>100.8</v>
      </c>
      <c r="AG1033" s="1">
        <v>0.95718599999999998</v>
      </c>
      <c r="AH1033" s="1">
        <v>13.4941</v>
      </c>
      <c r="AI1033" s="1">
        <v>0.39036700000000002</v>
      </c>
      <c r="AJ1033" s="1">
        <v>54.137</v>
      </c>
      <c r="AL1033" s="1">
        <v>1</v>
      </c>
      <c r="AM1033" s="1" t="s">
        <v>61</v>
      </c>
      <c r="AN1033" s="1" t="s">
        <v>18450</v>
      </c>
      <c r="AO1033" s="1" t="s">
        <v>218</v>
      </c>
      <c r="AP1033" s="1">
        <v>0.11700000000000001</v>
      </c>
      <c r="AQ1033" s="1">
        <v>1.9398799999999999E-3</v>
      </c>
      <c r="AR1033" s="1">
        <v>100.8</v>
      </c>
      <c r="AS1033" s="1" t="s">
        <v>18451</v>
      </c>
      <c r="AT1033" s="1" t="s">
        <v>18452</v>
      </c>
      <c r="AU1033" s="1" t="s">
        <v>18453</v>
      </c>
      <c r="AV1033" s="1">
        <v>8</v>
      </c>
      <c r="AW1033" s="1">
        <v>2</v>
      </c>
      <c r="AX1033" s="1">
        <v>928.90607999999997</v>
      </c>
      <c r="AY1033" s="1">
        <v>-1.421</v>
      </c>
      <c r="AZ1033" s="1">
        <v>380250</v>
      </c>
      <c r="BB1033" s="1">
        <v>0</v>
      </c>
      <c r="BC1033" s="1">
        <v>169140</v>
      </c>
      <c r="BD1033" s="1">
        <v>211110</v>
      </c>
    </row>
    <row r="1034" spans="1:56">
      <c r="A1034" s="1">
        <v>1031</v>
      </c>
      <c r="B1034" s="1">
        <v>775</v>
      </c>
      <c r="C1034" s="1">
        <v>776</v>
      </c>
      <c r="D1034" s="1">
        <v>776</v>
      </c>
      <c r="F1034" s="1">
        <v>988</v>
      </c>
      <c r="G1034" s="1">
        <v>1068</v>
      </c>
      <c r="H1034" s="1">
        <v>2851</v>
      </c>
      <c r="I1034" s="1">
        <v>4079</v>
      </c>
      <c r="J1034" s="1" t="s">
        <v>12073</v>
      </c>
      <c r="K1034" s="1">
        <v>18306</v>
      </c>
      <c r="L1034" s="1">
        <v>2851</v>
      </c>
      <c r="M1034" s="1">
        <v>4079</v>
      </c>
      <c r="N1034" s="1" t="s">
        <v>12073</v>
      </c>
      <c r="O1034" s="1">
        <v>18306</v>
      </c>
      <c r="P1034" s="1" t="s">
        <v>18454</v>
      </c>
      <c r="Q1034" s="1" t="s">
        <v>18455</v>
      </c>
      <c r="R1034" s="1" t="s">
        <v>18455</v>
      </c>
      <c r="S1034" s="3" t="s">
        <v>18456</v>
      </c>
      <c r="T1034" s="1" t="s">
        <v>18457</v>
      </c>
      <c r="U1034" s="1" t="s">
        <v>18458</v>
      </c>
      <c r="V1034" s="1" t="s">
        <v>18459</v>
      </c>
      <c r="W1034" s="1">
        <v>1</v>
      </c>
      <c r="X1034" s="1">
        <v>211.27</v>
      </c>
      <c r="Y1034" s="1">
        <v>1</v>
      </c>
      <c r="Z1034" s="1">
        <v>105.66500000000001</v>
      </c>
      <c r="AA1034" s="4">
        <v>1.35731E-15</v>
      </c>
      <c r="AB1034" s="1">
        <v>201.57</v>
      </c>
      <c r="AC1034" s="1">
        <v>1</v>
      </c>
      <c r="AD1034" s="1">
        <v>211.27</v>
      </c>
      <c r="AE1034" s="4">
        <v>5.98801E-16</v>
      </c>
      <c r="AF1034" s="1">
        <v>211.27</v>
      </c>
      <c r="AG1034" s="1">
        <v>1</v>
      </c>
      <c r="AH1034" s="1">
        <v>120.60599999999999</v>
      </c>
      <c r="AI1034" s="4">
        <v>4.1415900000000002E-11</v>
      </c>
      <c r="AJ1034" s="1">
        <v>190.23</v>
      </c>
      <c r="AL1034" s="1">
        <v>1</v>
      </c>
      <c r="AM1034" s="1" t="s">
        <v>61</v>
      </c>
      <c r="AN1034" s="1" t="s">
        <v>18460</v>
      </c>
      <c r="AO1034" s="1" t="s">
        <v>278</v>
      </c>
      <c r="AP1034" s="1">
        <v>5.7000000000000002E-3</v>
      </c>
      <c r="AQ1034" s="4">
        <v>5.98801E-16</v>
      </c>
      <c r="AR1034" s="1">
        <v>211.27</v>
      </c>
      <c r="AS1034" s="1" t="s">
        <v>18461</v>
      </c>
      <c r="AT1034" s="1" t="s">
        <v>18462</v>
      </c>
      <c r="AU1034" s="1" t="s">
        <v>18463</v>
      </c>
      <c r="AV1034" s="1">
        <v>17</v>
      </c>
      <c r="AW1034" s="1">
        <v>2</v>
      </c>
      <c r="AX1034" s="1">
        <v>1112.9274</v>
      </c>
      <c r="AY1034" s="1">
        <v>0.81535000000000002</v>
      </c>
      <c r="AZ1034" s="1">
        <v>1498500</v>
      </c>
      <c r="BB1034" s="1">
        <v>592510</v>
      </c>
      <c r="BC1034" s="1">
        <v>259090</v>
      </c>
      <c r="BD1034" s="1">
        <v>646890</v>
      </c>
    </row>
    <row r="1035" spans="1:56">
      <c r="A1035" s="1">
        <v>1032</v>
      </c>
      <c r="B1035" s="1">
        <v>776</v>
      </c>
      <c r="C1035" s="1">
        <v>79</v>
      </c>
      <c r="D1035" s="1">
        <v>79</v>
      </c>
      <c r="E1035" s="1" t="s">
        <v>81</v>
      </c>
      <c r="F1035" s="1">
        <v>1082</v>
      </c>
      <c r="G1035" s="1">
        <v>1175</v>
      </c>
      <c r="H1035" s="1">
        <v>3116</v>
      </c>
      <c r="I1035" s="1">
        <v>4450</v>
      </c>
      <c r="J1035" s="1" t="s">
        <v>12085</v>
      </c>
      <c r="K1035" s="1">
        <v>22369</v>
      </c>
      <c r="L1035" s="1">
        <v>3116</v>
      </c>
      <c r="M1035" s="1">
        <v>4450</v>
      </c>
      <c r="N1035" s="1" t="s">
        <v>12085</v>
      </c>
      <c r="O1035" s="1">
        <v>22369</v>
      </c>
      <c r="P1035" s="1" t="s">
        <v>18464</v>
      </c>
      <c r="Q1035" s="1" t="s">
        <v>18465</v>
      </c>
      <c r="R1035" s="1" t="s">
        <v>18465</v>
      </c>
      <c r="S1035" s="3" t="s">
        <v>18466</v>
      </c>
      <c r="T1035" s="1" t="s">
        <v>18467</v>
      </c>
      <c r="U1035" s="1" t="s">
        <v>18468</v>
      </c>
      <c r="V1035" s="1" t="s">
        <v>18469</v>
      </c>
      <c r="W1035" s="1">
        <v>1</v>
      </c>
      <c r="X1035" s="1">
        <v>100.282</v>
      </c>
      <c r="Y1035" s="1">
        <v>1</v>
      </c>
      <c r="Z1035" s="1">
        <v>100.282</v>
      </c>
      <c r="AA1035" s="1">
        <v>8.4010300000000003E-3</v>
      </c>
      <c r="AB1035" s="1">
        <v>100.28</v>
      </c>
      <c r="AL1035" s="1">
        <v>1</v>
      </c>
      <c r="AM1035" s="1" t="s">
        <v>61</v>
      </c>
      <c r="AN1035" s="1" t="s">
        <v>18470</v>
      </c>
      <c r="AO1035" s="1" t="s">
        <v>2590</v>
      </c>
      <c r="AP1035" s="1">
        <v>5.7000000000000002E-3</v>
      </c>
      <c r="AQ1035" s="1">
        <v>8.4010300000000003E-3</v>
      </c>
      <c r="AR1035" s="1">
        <v>100.28</v>
      </c>
      <c r="AS1035" s="1" t="s">
        <v>18471</v>
      </c>
      <c r="AT1035" s="1" t="s">
        <v>18472</v>
      </c>
      <c r="AU1035" s="1" t="s">
        <v>18473</v>
      </c>
      <c r="AV1035" s="1">
        <v>9</v>
      </c>
      <c r="AW1035" s="1">
        <v>2</v>
      </c>
      <c r="AX1035" s="1">
        <v>665.81681000000003</v>
      </c>
      <c r="AY1035" s="1">
        <v>2.044E-2</v>
      </c>
      <c r="AZ1035" s="1">
        <v>225740</v>
      </c>
      <c r="BB1035" s="1">
        <v>225740</v>
      </c>
      <c r="BC1035" s="1">
        <v>0</v>
      </c>
      <c r="BD1035" s="1">
        <v>0</v>
      </c>
    </row>
    <row r="1036" spans="1:56">
      <c r="A1036" s="1">
        <v>1033</v>
      </c>
      <c r="B1036" s="1">
        <v>776</v>
      </c>
      <c r="C1036" s="1">
        <v>2</v>
      </c>
      <c r="D1036" s="1">
        <v>2</v>
      </c>
      <c r="E1036" s="1" t="s">
        <v>7400</v>
      </c>
      <c r="F1036" s="1">
        <v>3184</v>
      </c>
      <c r="G1036" s="1">
        <v>3471</v>
      </c>
      <c r="H1036" s="1">
        <v>9072</v>
      </c>
      <c r="I1036" s="1">
        <v>13208</v>
      </c>
      <c r="J1036" s="1" t="s">
        <v>12073</v>
      </c>
      <c r="K1036" s="1">
        <v>20716</v>
      </c>
      <c r="L1036" s="1">
        <v>9070</v>
      </c>
      <c r="M1036" s="1">
        <v>13206</v>
      </c>
      <c r="N1036" s="1" t="s">
        <v>12074</v>
      </c>
      <c r="O1036" s="1">
        <v>21329</v>
      </c>
      <c r="P1036" s="1" t="s">
        <v>18464</v>
      </c>
      <c r="Q1036" s="1" t="s">
        <v>18465</v>
      </c>
      <c r="R1036" s="1" t="s">
        <v>18465</v>
      </c>
      <c r="S1036" s="3" t="s">
        <v>18466</v>
      </c>
      <c r="T1036" s="1" t="s">
        <v>18467</v>
      </c>
      <c r="U1036" s="1" t="s">
        <v>18468</v>
      </c>
      <c r="V1036" s="1" t="s">
        <v>18469</v>
      </c>
      <c r="W1036" s="1">
        <v>1</v>
      </c>
      <c r="X1036" s="1">
        <v>64.148899999999998</v>
      </c>
      <c r="Y1036" s="1">
        <v>1</v>
      </c>
      <c r="Z1036" s="1">
        <v>84.2714</v>
      </c>
      <c r="AA1036" s="1">
        <v>6.6747799999999996E-2</v>
      </c>
      <c r="AB1036" s="1">
        <v>84.271000000000001</v>
      </c>
      <c r="AC1036" s="1">
        <v>1</v>
      </c>
      <c r="AD1036" s="1">
        <v>64.148899999999998</v>
      </c>
      <c r="AE1036" s="1">
        <v>0.27350600000000003</v>
      </c>
      <c r="AF1036" s="1">
        <v>64.149000000000001</v>
      </c>
      <c r="AG1036" s="1">
        <v>1</v>
      </c>
      <c r="AH1036" s="1">
        <v>90.757900000000006</v>
      </c>
      <c r="AI1036" s="1">
        <v>6.8622299999999997E-2</v>
      </c>
      <c r="AJ1036" s="1">
        <v>90.757999999999996</v>
      </c>
      <c r="AL1036" s="1">
        <v>1</v>
      </c>
      <c r="AM1036" s="1" t="s">
        <v>61</v>
      </c>
      <c r="AN1036" s="1" t="s">
        <v>18474</v>
      </c>
      <c r="AO1036" s="1" t="s">
        <v>108</v>
      </c>
      <c r="AP1036" s="1">
        <v>0.11700000000000001</v>
      </c>
      <c r="AQ1036" s="1">
        <v>6.8622299999999997E-2</v>
      </c>
      <c r="AR1036" s="1">
        <v>90.757999999999996</v>
      </c>
      <c r="AS1036" s="1" t="s">
        <v>18475</v>
      </c>
      <c r="AT1036" s="1" t="s">
        <v>18476</v>
      </c>
      <c r="AU1036" s="1" t="s">
        <v>18477</v>
      </c>
      <c r="AV1036" s="1">
        <v>1</v>
      </c>
      <c r="AW1036" s="1">
        <v>1</v>
      </c>
      <c r="AX1036" s="1">
        <v>1166.4038</v>
      </c>
      <c r="AY1036" s="1">
        <v>1.5308999999999999</v>
      </c>
      <c r="AZ1036" s="1">
        <v>6997700</v>
      </c>
      <c r="BB1036" s="1">
        <v>2327100</v>
      </c>
      <c r="BC1036" s="1">
        <v>1046900</v>
      </c>
      <c r="BD1036" s="1">
        <v>3623800</v>
      </c>
    </row>
    <row r="1037" spans="1:56">
      <c r="A1037" s="1">
        <v>1034</v>
      </c>
      <c r="B1037" s="1">
        <v>777</v>
      </c>
      <c r="C1037" s="1">
        <v>95</v>
      </c>
      <c r="D1037" s="1">
        <v>95</v>
      </c>
      <c r="E1037" s="1" t="s">
        <v>81</v>
      </c>
      <c r="F1037" s="1">
        <v>3831</v>
      </c>
      <c r="G1037" s="1">
        <v>4182</v>
      </c>
      <c r="H1037" s="1">
        <v>10964</v>
      </c>
      <c r="I1037" s="1">
        <v>15638</v>
      </c>
      <c r="J1037" s="1" t="s">
        <v>12073</v>
      </c>
      <c r="K1037" s="1">
        <v>9296</v>
      </c>
      <c r="L1037" s="1">
        <v>10963</v>
      </c>
      <c r="M1037" s="1">
        <v>15637</v>
      </c>
      <c r="N1037" s="1" t="s">
        <v>12074</v>
      </c>
      <c r="O1037" s="1">
        <v>9432</v>
      </c>
      <c r="P1037" s="1" t="s">
        <v>18478</v>
      </c>
      <c r="Q1037" s="1" t="s">
        <v>18478</v>
      </c>
      <c r="R1037" s="1" t="s">
        <v>18478</v>
      </c>
      <c r="S1037" s="1" t="s">
        <v>18479</v>
      </c>
      <c r="T1037" s="1" t="s">
        <v>18480</v>
      </c>
      <c r="U1037" s="1" t="s">
        <v>18481</v>
      </c>
      <c r="V1037" s="1" t="s">
        <v>18482</v>
      </c>
      <c r="W1037" s="1">
        <v>0.99829100000000004</v>
      </c>
      <c r="X1037" s="1">
        <v>27.664300000000001</v>
      </c>
      <c r="AC1037" s="1">
        <v>0.99829100000000004</v>
      </c>
      <c r="AD1037" s="1">
        <v>27.664300000000001</v>
      </c>
      <c r="AE1037" s="1">
        <v>1.15204E-3</v>
      </c>
      <c r="AF1037" s="1">
        <v>139.47</v>
      </c>
      <c r="AG1037" s="1">
        <v>0.99993799999999999</v>
      </c>
      <c r="AH1037" s="1">
        <v>42.078099999999999</v>
      </c>
      <c r="AI1037" s="4">
        <v>1.13956E-17</v>
      </c>
      <c r="AJ1037" s="1">
        <v>217.73</v>
      </c>
      <c r="AL1037" s="1">
        <v>1</v>
      </c>
      <c r="AM1037" s="1" t="s">
        <v>61</v>
      </c>
      <c r="AN1037" s="1" t="s">
        <v>18483</v>
      </c>
      <c r="AO1037" s="1" t="s">
        <v>18484</v>
      </c>
      <c r="AP1037" s="1">
        <v>2.0747999999999999E-2</v>
      </c>
      <c r="AQ1037" s="4">
        <v>1.13956E-17</v>
      </c>
      <c r="AR1037" s="1">
        <v>217.73</v>
      </c>
      <c r="AS1037" s="1" t="s">
        <v>18485</v>
      </c>
      <c r="AT1037" s="1" t="s">
        <v>18486</v>
      </c>
      <c r="AU1037" s="1" t="s">
        <v>18487</v>
      </c>
      <c r="AV1037" s="1">
        <v>3</v>
      </c>
      <c r="AW1037" s="1">
        <v>2</v>
      </c>
      <c r="AX1037" s="1">
        <v>614.19721000000004</v>
      </c>
      <c r="AY1037" s="1">
        <v>0.51224000000000003</v>
      </c>
      <c r="AZ1037" s="1">
        <v>884820</v>
      </c>
      <c r="BB1037" s="1">
        <v>0</v>
      </c>
      <c r="BC1037" s="1">
        <v>320700</v>
      </c>
      <c r="BD1037" s="1">
        <v>564120</v>
      </c>
    </row>
    <row r="1038" spans="1:56">
      <c r="A1038" s="1">
        <v>1035</v>
      </c>
      <c r="B1038" s="1">
        <v>778</v>
      </c>
      <c r="C1038" s="1">
        <v>953</v>
      </c>
      <c r="D1038" s="1">
        <v>953</v>
      </c>
      <c r="F1038" s="1" t="s">
        <v>18488</v>
      </c>
      <c r="G1038" s="1" t="s">
        <v>18489</v>
      </c>
      <c r="H1038" s="1">
        <v>6667</v>
      </c>
      <c r="I1038" s="1">
        <v>9931</v>
      </c>
      <c r="J1038" s="1" t="s">
        <v>12073</v>
      </c>
      <c r="K1038" s="1">
        <v>30084</v>
      </c>
      <c r="L1038" s="1">
        <v>2273</v>
      </c>
      <c r="M1038" s="1">
        <v>3289</v>
      </c>
      <c r="N1038" s="1" t="s">
        <v>12074</v>
      </c>
      <c r="O1038" s="1">
        <v>21523</v>
      </c>
      <c r="P1038" s="1" t="s">
        <v>18490</v>
      </c>
      <c r="Q1038" s="1" t="s">
        <v>18491</v>
      </c>
      <c r="R1038" s="1" t="s">
        <v>18491</v>
      </c>
      <c r="S1038" s="1" t="s">
        <v>18492</v>
      </c>
      <c r="T1038" s="1" t="s">
        <v>18493</v>
      </c>
      <c r="U1038" s="1" t="s">
        <v>18494</v>
      </c>
      <c r="V1038" s="1" t="s">
        <v>18495</v>
      </c>
      <c r="W1038" s="1">
        <v>0.99960400000000005</v>
      </c>
      <c r="X1038" s="1">
        <v>34.024799999999999</v>
      </c>
      <c r="Y1038" s="1">
        <v>0.999996</v>
      </c>
      <c r="Z1038" s="1">
        <v>54.030799999999999</v>
      </c>
      <c r="AA1038" s="1">
        <v>1.9074399999999999E-4</v>
      </c>
      <c r="AB1038" s="1">
        <v>134.4</v>
      </c>
      <c r="AC1038" s="1">
        <v>0.99960400000000005</v>
      </c>
      <c r="AD1038" s="1">
        <v>34.024799999999999</v>
      </c>
      <c r="AE1038" s="4">
        <v>6.5776700000000004E-8</v>
      </c>
      <c r="AF1038" s="1">
        <v>148.76</v>
      </c>
      <c r="AG1038" s="1">
        <v>0.99829999999999997</v>
      </c>
      <c r="AH1038" s="1">
        <v>27.688099999999999</v>
      </c>
      <c r="AI1038" s="4">
        <v>3.96943E-12</v>
      </c>
      <c r="AJ1038" s="1">
        <v>170.99</v>
      </c>
      <c r="AL1038" s="1">
        <v>1</v>
      </c>
      <c r="AM1038" s="1" t="s">
        <v>61</v>
      </c>
      <c r="AN1038" s="1" t="s">
        <v>18496</v>
      </c>
      <c r="AQ1038" s="4">
        <v>3.96943E-12</v>
      </c>
      <c r="AR1038" s="1">
        <v>170.99</v>
      </c>
      <c r="AS1038" s="1" t="s">
        <v>18497</v>
      </c>
      <c r="AT1038" s="1" t="s">
        <v>18498</v>
      </c>
      <c r="AU1038" s="1" t="s">
        <v>18499</v>
      </c>
      <c r="AV1038" s="1">
        <v>16</v>
      </c>
      <c r="AW1038" s="1">
        <v>4</v>
      </c>
      <c r="AX1038" s="1">
        <v>1040.1802</v>
      </c>
      <c r="AY1038" s="1">
        <v>0.98565000000000003</v>
      </c>
      <c r="AZ1038" s="1">
        <v>1197100</v>
      </c>
      <c r="BA1038" s="1">
        <v>27.616</v>
      </c>
      <c r="BB1038" s="1">
        <v>287570</v>
      </c>
      <c r="BC1038" s="1">
        <v>317820</v>
      </c>
      <c r="BD1038" s="1">
        <v>591710</v>
      </c>
    </row>
    <row r="1039" spans="1:56">
      <c r="A1039" s="1">
        <v>1036</v>
      </c>
      <c r="B1039" s="1">
        <v>779</v>
      </c>
      <c r="C1039" s="1">
        <v>105</v>
      </c>
      <c r="D1039" s="1">
        <v>105</v>
      </c>
      <c r="F1039" s="1">
        <v>1854</v>
      </c>
      <c r="G1039" s="1">
        <v>2031</v>
      </c>
      <c r="H1039" s="1">
        <v>5345</v>
      </c>
      <c r="I1039" s="1">
        <v>7650</v>
      </c>
      <c r="J1039" s="1" t="s">
        <v>12073</v>
      </c>
      <c r="K1039" s="1">
        <v>21709</v>
      </c>
      <c r="L1039" s="1">
        <v>5345</v>
      </c>
      <c r="M1039" s="1">
        <v>7650</v>
      </c>
      <c r="N1039" s="1" t="s">
        <v>12073</v>
      </c>
      <c r="O1039" s="1">
        <v>21709</v>
      </c>
      <c r="P1039" s="1" t="s">
        <v>18500</v>
      </c>
      <c r="Q1039" s="1" t="s">
        <v>18501</v>
      </c>
      <c r="R1039" s="1" t="s">
        <v>18501</v>
      </c>
      <c r="S1039" s="1" t="s">
        <v>18502</v>
      </c>
      <c r="T1039" s="1" t="s">
        <v>18503</v>
      </c>
      <c r="U1039" s="1" t="s">
        <v>18504</v>
      </c>
      <c r="V1039" s="1" t="s">
        <v>18505</v>
      </c>
      <c r="W1039" s="1">
        <v>0.46418399999999999</v>
      </c>
      <c r="X1039" s="1">
        <v>0</v>
      </c>
      <c r="AC1039" s="1">
        <v>0.46418399999999999</v>
      </c>
      <c r="AD1039" s="1">
        <v>0</v>
      </c>
      <c r="AE1039" s="1">
        <v>9.3314899999999998E-4</v>
      </c>
      <c r="AF1039" s="1">
        <v>138.68</v>
      </c>
      <c r="AG1039" s="1">
        <v>8.7060299999999993E-2</v>
      </c>
      <c r="AH1039" s="1">
        <v>-10.116199999999999</v>
      </c>
      <c r="AI1039" s="1">
        <v>0.21460199999999999</v>
      </c>
      <c r="AJ1039" s="1">
        <v>69.210999999999999</v>
      </c>
      <c r="AL1039" s="1">
        <v>1</v>
      </c>
      <c r="AM1039" s="1" t="s">
        <v>61</v>
      </c>
      <c r="AN1039" s="1" t="s">
        <v>18506</v>
      </c>
      <c r="AQ1039" s="1">
        <v>9.3314899999999998E-4</v>
      </c>
      <c r="AR1039" s="1">
        <v>138.68</v>
      </c>
      <c r="AS1039" s="1" t="s">
        <v>18507</v>
      </c>
      <c r="AT1039" s="1" t="s">
        <v>18508</v>
      </c>
      <c r="AU1039" s="1" t="s">
        <v>18509</v>
      </c>
      <c r="AV1039" s="1">
        <v>12</v>
      </c>
      <c r="AW1039" s="1">
        <v>2</v>
      </c>
      <c r="AX1039" s="1">
        <v>807.38217999999995</v>
      </c>
      <c r="AY1039" s="1">
        <v>0.58994000000000002</v>
      </c>
      <c r="AZ1039" s="1">
        <v>0</v>
      </c>
      <c r="BB1039" s="1">
        <v>0</v>
      </c>
      <c r="BC1039" s="1">
        <v>0</v>
      </c>
      <c r="BD1039" s="1">
        <v>0</v>
      </c>
    </row>
    <row r="1040" spans="1:56">
      <c r="A1040" s="1">
        <v>1037</v>
      </c>
      <c r="B1040" s="1">
        <v>779</v>
      </c>
      <c r="C1040" s="1">
        <v>106</v>
      </c>
      <c r="D1040" s="1">
        <v>106</v>
      </c>
      <c r="E1040" s="1" t="s">
        <v>81</v>
      </c>
      <c r="F1040" s="1">
        <v>1854</v>
      </c>
      <c r="G1040" s="1">
        <v>2031</v>
      </c>
      <c r="H1040" s="1">
        <v>5345</v>
      </c>
      <c r="I1040" s="1">
        <v>7650</v>
      </c>
      <c r="J1040" s="1" t="s">
        <v>12073</v>
      </c>
      <c r="K1040" s="1">
        <v>21709</v>
      </c>
      <c r="L1040" s="1">
        <v>5345</v>
      </c>
      <c r="M1040" s="1">
        <v>7650</v>
      </c>
      <c r="N1040" s="1" t="s">
        <v>12073</v>
      </c>
      <c r="O1040" s="1">
        <v>21709</v>
      </c>
      <c r="P1040" s="1" t="s">
        <v>18500</v>
      </c>
      <c r="Q1040" s="1" t="s">
        <v>18501</v>
      </c>
      <c r="R1040" s="1" t="s">
        <v>18501</v>
      </c>
      <c r="S1040" s="1" t="s">
        <v>18502</v>
      </c>
      <c r="T1040" s="1" t="s">
        <v>18503</v>
      </c>
      <c r="U1040" s="1" t="s">
        <v>18504</v>
      </c>
      <c r="V1040" s="1" t="s">
        <v>18505</v>
      </c>
      <c r="W1040" s="1">
        <v>0.46418399999999999</v>
      </c>
      <c r="X1040" s="1">
        <v>0</v>
      </c>
      <c r="AC1040" s="1">
        <v>0.46418399999999999</v>
      </c>
      <c r="AD1040" s="1">
        <v>0</v>
      </c>
      <c r="AE1040" s="1">
        <v>9.3314899999999998E-4</v>
      </c>
      <c r="AF1040" s="1">
        <v>138.68</v>
      </c>
      <c r="AG1040" s="1">
        <v>0.894204</v>
      </c>
      <c r="AH1040" s="1">
        <v>10.116199999999999</v>
      </c>
      <c r="AI1040" s="1">
        <v>0.21460199999999999</v>
      </c>
      <c r="AJ1040" s="1">
        <v>69.210999999999999</v>
      </c>
      <c r="AL1040" s="1">
        <v>1</v>
      </c>
      <c r="AM1040" s="1" t="s">
        <v>61</v>
      </c>
      <c r="AN1040" s="1" t="s">
        <v>18510</v>
      </c>
      <c r="AO1040" s="1" t="s">
        <v>2911</v>
      </c>
      <c r="AP1040" s="1">
        <v>4.0499999999999998E-3</v>
      </c>
      <c r="AQ1040" s="1">
        <v>9.3314899999999998E-4</v>
      </c>
      <c r="AR1040" s="1">
        <v>138.68</v>
      </c>
      <c r="AS1040" s="1" t="s">
        <v>18507</v>
      </c>
      <c r="AT1040" s="1" t="s">
        <v>18508</v>
      </c>
      <c r="AU1040" s="1" t="s">
        <v>18509</v>
      </c>
      <c r="AV1040" s="1">
        <v>13</v>
      </c>
      <c r="AW1040" s="1">
        <v>2</v>
      </c>
      <c r="AX1040" s="1">
        <v>807.38217999999995</v>
      </c>
      <c r="AY1040" s="1">
        <v>0.58994000000000002</v>
      </c>
      <c r="AZ1040" s="1">
        <v>281520</v>
      </c>
      <c r="BB1040" s="1">
        <v>0</v>
      </c>
      <c r="BC1040" s="1">
        <v>0</v>
      </c>
      <c r="BD1040" s="1">
        <v>281520</v>
      </c>
    </row>
    <row r="1041" spans="1:56">
      <c r="A1041" s="1">
        <v>1038</v>
      </c>
      <c r="B1041" s="1">
        <v>780</v>
      </c>
      <c r="C1041" s="1">
        <v>1913</v>
      </c>
      <c r="D1041" s="1">
        <v>1913</v>
      </c>
      <c r="E1041" s="1" t="s">
        <v>81</v>
      </c>
      <c r="F1041" s="1">
        <v>4595</v>
      </c>
      <c r="G1041" s="1">
        <v>5003</v>
      </c>
      <c r="H1041" s="1">
        <v>13126</v>
      </c>
      <c r="I1041" s="1">
        <v>19130</v>
      </c>
      <c r="J1041" s="1" t="s">
        <v>12073</v>
      </c>
      <c r="K1041" s="1">
        <v>13685</v>
      </c>
      <c r="L1041" s="1">
        <v>13126</v>
      </c>
      <c r="M1041" s="1">
        <v>19130</v>
      </c>
      <c r="N1041" s="1" t="s">
        <v>12073</v>
      </c>
      <c r="O1041" s="1">
        <v>13685</v>
      </c>
      <c r="P1041" s="1" t="s">
        <v>3941</v>
      </c>
      <c r="Q1041" s="1" t="s">
        <v>3941</v>
      </c>
      <c r="R1041" s="1" t="s">
        <v>3941</v>
      </c>
      <c r="S1041" s="3" t="s">
        <v>3942</v>
      </c>
      <c r="T1041" s="1" t="s">
        <v>3943</v>
      </c>
      <c r="U1041" s="1" t="s">
        <v>3944</v>
      </c>
      <c r="V1041" s="1" t="s">
        <v>3945</v>
      </c>
      <c r="W1041" s="1">
        <v>0.73969799999999997</v>
      </c>
      <c r="X1041" s="1">
        <v>6.11876</v>
      </c>
      <c r="AC1041" s="1">
        <v>0.73969799999999997</v>
      </c>
      <c r="AD1041" s="1">
        <v>6.11876</v>
      </c>
      <c r="AE1041" s="1">
        <v>9.2826699999999998E-4</v>
      </c>
      <c r="AF1041" s="1">
        <v>146.03</v>
      </c>
      <c r="AG1041" s="1">
        <v>0.62195199999999995</v>
      </c>
      <c r="AH1041" s="1">
        <v>7.4450000000000003</v>
      </c>
      <c r="AI1041" s="1">
        <v>0.37954900000000003</v>
      </c>
      <c r="AJ1041" s="1">
        <v>53.823</v>
      </c>
      <c r="AL1041" s="1">
        <v>1</v>
      </c>
      <c r="AM1041" s="1" t="s">
        <v>61</v>
      </c>
      <c r="AN1041" s="1" t="s">
        <v>3946</v>
      </c>
      <c r="AO1041" s="1" t="s">
        <v>260</v>
      </c>
      <c r="AP1041" s="1">
        <v>2.3175000000000001E-3</v>
      </c>
      <c r="AQ1041" s="1">
        <v>9.2826699999999998E-4</v>
      </c>
      <c r="AR1041" s="1">
        <v>146.03</v>
      </c>
      <c r="AS1041" s="1" t="s">
        <v>18511</v>
      </c>
      <c r="AT1041" s="1" t="s">
        <v>18512</v>
      </c>
      <c r="AU1041" s="1" t="s">
        <v>18513</v>
      </c>
      <c r="AV1041" s="1">
        <v>5</v>
      </c>
      <c r="AW1041" s="1">
        <v>2</v>
      </c>
      <c r="AX1041" s="1">
        <v>796.84763999999996</v>
      </c>
      <c r="AY1041" s="1">
        <v>-0.27653</v>
      </c>
      <c r="AZ1041" s="1">
        <v>231420</v>
      </c>
      <c r="BB1041" s="1">
        <v>0</v>
      </c>
      <c r="BC1041" s="1">
        <v>231420</v>
      </c>
      <c r="BD1041" s="1">
        <v>0</v>
      </c>
    </row>
    <row r="1042" spans="1:56">
      <c r="A1042" s="1">
        <v>1039</v>
      </c>
      <c r="B1042" s="1">
        <v>780</v>
      </c>
      <c r="C1042" s="1">
        <v>1878</v>
      </c>
      <c r="D1042" s="1">
        <v>1878</v>
      </c>
      <c r="E1042" s="1" t="s">
        <v>81</v>
      </c>
      <c r="F1042" s="1">
        <v>4596</v>
      </c>
      <c r="G1042" s="1">
        <v>5004</v>
      </c>
      <c r="H1042" s="1">
        <v>13129</v>
      </c>
      <c r="I1042" s="1">
        <v>19133</v>
      </c>
      <c r="J1042" s="1" t="s">
        <v>12073</v>
      </c>
      <c r="K1042" s="1">
        <v>13991</v>
      </c>
      <c r="L1042" s="1">
        <v>13127</v>
      </c>
      <c r="M1042" s="1">
        <v>19131</v>
      </c>
      <c r="N1042" s="1" t="s">
        <v>12074</v>
      </c>
      <c r="O1042" s="1">
        <v>14131</v>
      </c>
      <c r="P1042" s="1" t="s">
        <v>3941</v>
      </c>
      <c r="Q1042" s="1" t="s">
        <v>3941</v>
      </c>
      <c r="R1042" s="1" t="s">
        <v>3941</v>
      </c>
      <c r="S1042" s="3" t="s">
        <v>3942</v>
      </c>
      <c r="T1042" s="1" t="s">
        <v>3943</v>
      </c>
      <c r="U1042" s="1" t="s">
        <v>3944</v>
      </c>
      <c r="V1042" s="1" t="s">
        <v>3945</v>
      </c>
      <c r="W1042" s="1">
        <v>0.87418899999999999</v>
      </c>
      <c r="X1042" s="1">
        <v>8.4946900000000003</v>
      </c>
      <c r="Y1042" s="1">
        <v>0.86624000000000001</v>
      </c>
      <c r="Z1042" s="1">
        <v>10.6031</v>
      </c>
      <c r="AA1042" s="1">
        <v>8.4265999999999994E-3</v>
      </c>
      <c r="AB1042" s="1">
        <v>112.71</v>
      </c>
      <c r="AC1042" s="1">
        <v>0.87418899999999999</v>
      </c>
      <c r="AD1042" s="1">
        <v>8.4946900000000003</v>
      </c>
      <c r="AE1042" s="1">
        <v>6.9186499999999995E-4</v>
      </c>
      <c r="AF1042" s="1">
        <v>150.44</v>
      </c>
      <c r="AG1042" s="1">
        <v>0.98341900000000004</v>
      </c>
      <c r="AH1042" s="1">
        <v>18.4575</v>
      </c>
      <c r="AI1042" s="4">
        <v>9.0867900000000001E-6</v>
      </c>
      <c r="AJ1042" s="1">
        <v>172.2</v>
      </c>
      <c r="AL1042" s="1">
        <v>1</v>
      </c>
      <c r="AM1042" s="1" t="s">
        <v>61</v>
      </c>
      <c r="AN1042" s="1" t="s">
        <v>3946</v>
      </c>
      <c r="AO1042" s="1" t="s">
        <v>260</v>
      </c>
      <c r="AP1042" s="1">
        <v>2.3175000000000001E-3</v>
      </c>
      <c r="AQ1042" s="4">
        <v>9.0867900000000001E-6</v>
      </c>
      <c r="AR1042" s="1">
        <v>172.2</v>
      </c>
      <c r="AS1042" s="1" t="s">
        <v>18514</v>
      </c>
      <c r="AT1042" s="1" t="s">
        <v>18515</v>
      </c>
      <c r="AU1042" s="1" t="s">
        <v>18516</v>
      </c>
      <c r="AV1042" s="1">
        <v>5</v>
      </c>
      <c r="AW1042" s="1">
        <v>2</v>
      </c>
      <c r="AX1042" s="1">
        <v>803.85545999999999</v>
      </c>
      <c r="AY1042" s="1">
        <v>1.1105</v>
      </c>
      <c r="AZ1042" s="1">
        <v>816020</v>
      </c>
      <c r="BB1042" s="1">
        <v>265220</v>
      </c>
      <c r="BC1042" s="1">
        <v>261360</v>
      </c>
      <c r="BD1042" s="1">
        <v>289440</v>
      </c>
    </row>
    <row r="1043" spans="1:56">
      <c r="A1043" s="1">
        <v>1040</v>
      </c>
      <c r="B1043" s="1">
        <v>780</v>
      </c>
      <c r="C1043" s="1">
        <v>1849</v>
      </c>
      <c r="D1043" s="1">
        <v>1849</v>
      </c>
      <c r="E1043" s="1" t="s">
        <v>81</v>
      </c>
      <c r="F1043" s="1">
        <v>4601</v>
      </c>
      <c r="G1043" s="1">
        <v>5009</v>
      </c>
      <c r="H1043" s="1">
        <v>13140</v>
      </c>
      <c r="I1043" s="1">
        <v>19152</v>
      </c>
      <c r="J1043" s="1" t="s">
        <v>12085</v>
      </c>
      <c r="K1043" s="1">
        <v>15289</v>
      </c>
      <c r="L1043" s="1">
        <v>13140</v>
      </c>
      <c r="M1043" s="1">
        <v>19152</v>
      </c>
      <c r="N1043" s="1" t="s">
        <v>12085</v>
      </c>
      <c r="O1043" s="1">
        <v>15289</v>
      </c>
      <c r="P1043" s="1" t="s">
        <v>3941</v>
      </c>
      <c r="Q1043" s="1" t="s">
        <v>3941</v>
      </c>
      <c r="R1043" s="1" t="s">
        <v>3941</v>
      </c>
      <c r="S1043" s="3" t="s">
        <v>3942</v>
      </c>
      <c r="T1043" s="1" t="s">
        <v>3943</v>
      </c>
      <c r="U1043" s="1" t="s">
        <v>3944</v>
      </c>
      <c r="V1043" s="1" t="s">
        <v>3945</v>
      </c>
      <c r="W1043" s="1">
        <v>0.55791500000000005</v>
      </c>
      <c r="X1043" s="1">
        <v>2.1753800000000001</v>
      </c>
      <c r="Y1043" s="1">
        <v>0.55791500000000005</v>
      </c>
      <c r="Z1043" s="1">
        <v>2.1753800000000001</v>
      </c>
      <c r="AA1043" s="4">
        <v>1.5994900000000002E-5</v>
      </c>
      <c r="AB1043" s="1">
        <v>157.59</v>
      </c>
      <c r="AG1043" s="1">
        <v>8.3054199999999995E-2</v>
      </c>
      <c r="AH1043" s="1">
        <v>-6.3839600000000001</v>
      </c>
      <c r="AI1043" s="1">
        <v>0.342256</v>
      </c>
      <c r="AJ1043" s="1">
        <v>73.474000000000004</v>
      </c>
      <c r="AL1043" s="1">
        <v>1</v>
      </c>
      <c r="AM1043" s="1" t="s">
        <v>61</v>
      </c>
      <c r="AN1043" s="1" t="s">
        <v>18517</v>
      </c>
      <c r="AO1043" s="1" t="s">
        <v>218</v>
      </c>
      <c r="AP1043" s="1">
        <v>0.11700000000000001</v>
      </c>
      <c r="AQ1043" s="4">
        <v>1.5994900000000002E-5</v>
      </c>
      <c r="AR1043" s="1">
        <v>157.59</v>
      </c>
      <c r="AS1043" s="1" t="s">
        <v>18518</v>
      </c>
      <c r="AT1043" s="1" t="s">
        <v>18519</v>
      </c>
      <c r="AU1043" s="1" t="s">
        <v>18520</v>
      </c>
      <c r="AV1043" s="1">
        <v>11</v>
      </c>
      <c r="AW1043" s="1">
        <v>2</v>
      </c>
      <c r="AX1043" s="1">
        <v>1177.5092</v>
      </c>
      <c r="AY1043" s="1">
        <v>0.76231000000000004</v>
      </c>
      <c r="AZ1043" s="1">
        <v>117470</v>
      </c>
      <c r="BB1043" s="1">
        <v>117470</v>
      </c>
      <c r="BC1043" s="1">
        <v>0</v>
      </c>
      <c r="BD1043" s="1">
        <v>0</v>
      </c>
    </row>
    <row r="1044" spans="1:56">
      <c r="A1044" s="1">
        <v>1041</v>
      </c>
      <c r="B1044" s="1">
        <v>781</v>
      </c>
      <c r="C1044" s="1">
        <v>175</v>
      </c>
      <c r="D1044" s="1">
        <v>175</v>
      </c>
      <c r="E1044" s="1" t="s">
        <v>81</v>
      </c>
      <c r="F1044" s="1">
        <v>1196</v>
      </c>
      <c r="G1044" s="1">
        <v>1303</v>
      </c>
      <c r="H1044" s="1">
        <v>3451</v>
      </c>
      <c r="I1044" s="1">
        <v>4947</v>
      </c>
      <c r="J1044" s="1" t="s">
        <v>12073</v>
      </c>
      <c r="K1044" s="1">
        <v>15390</v>
      </c>
      <c r="L1044" s="1">
        <v>3449</v>
      </c>
      <c r="M1044" s="1">
        <v>4941</v>
      </c>
      <c r="N1044" s="1" t="s">
        <v>12074</v>
      </c>
      <c r="O1044" s="1">
        <v>15621</v>
      </c>
      <c r="P1044" s="1" t="s">
        <v>18521</v>
      </c>
      <c r="Q1044" s="1" t="s">
        <v>18522</v>
      </c>
      <c r="R1044" s="1" t="s">
        <v>18522</v>
      </c>
      <c r="S1044" s="1" t="s">
        <v>18523</v>
      </c>
      <c r="T1044" s="1" t="s">
        <v>18524</v>
      </c>
      <c r="U1044" s="1" t="s">
        <v>18525</v>
      </c>
      <c r="V1044" s="1" t="s">
        <v>18526</v>
      </c>
      <c r="W1044" s="1">
        <v>1</v>
      </c>
      <c r="X1044" s="1">
        <v>118.479</v>
      </c>
      <c r="Y1044" s="1">
        <v>1</v>
      </c>
      <c r="Z1044" s="1">
        <v>133.90299999999999</v>
      </c>
      <c r="AA1044" s="1">
        <v>2.2911799999999999E-3</v>
      </c>
      <c r="AB1044" s="1">
        <v>133.9</v>
      </c>
      <c r="AC1044" s="1">
        <v>1</v>
      </c>
      <c r="AD1044" s="1">
        <v>118.479</v>
      </c>
      <c r="AE1044" s="1">
        <v>6.1569199999999998E-3</v>
      </c>
      <c r="AF1044" s="1">
        <v>118.48</v>
      </c>
      <c r="AG1044" s="1">
        <v>1</v>
      </c>
      <c r="AH1044" s="1">
        <v>171.816</v>
      </c>
      <c r="AI1044" s="4">
        <v>9.4555900000000007E-6</v>
      </c>
      <c r="AJ1044" s="1">
        <v>171.82</v>
      </c>
      <c r="AL1044" s="1">
        <v>1</v>
      </c>
      <c r="AM1044" s="1" t="s">
        <v>61</v>
      </c>
      <c r="AN1044" s="1" t="s">
        <v>18527</v>
      </c>
      <c r="AQ1044" s="4">
        <v>9.4555900000000007E-6</v>
      </c>
      <c r="AR1044" s="1">
        <v>171.82</v>
      </c>
      <c r="AS1044" s="1" t="s">
        <v>18528</v>
      </c>
      <c r="AT1044" s="1" t="s">
        <v>18529</v>
      </c>
      <c r="AU1044" s="1" t="s">
        <v>18530</v>
      </c>
      <c r="AV1044" s="1">
        <v>7</v>
      </c>
      <c r="AW1044" s="1">
        <v>2</v>
      </c>
      <c r="AX1044" s="1">
        <v>795.83780000000002</v>
      </c>
      <c r="AY1044" s="1">
        <v>0.49618000000000001</v>
      </c>
      <c r="AZ1044" s="1">
        <v>1832700</v>
      </c>
      <c r="BB1044" s="1">
        <v>597840</v>
      </c>
      <c r="BC1044" s="1">
        <v>554320</v>
      </c>
      <c r="BD1044" s="1">
        <v>680530</v>
      </c>
    </row>
    <row r="1045" spans="1:56">
      <c r="A1045" s="1">
        <v>1042</v>
      </c>
      <c r="B1045" s="1">
        <v>781</v>
      </c>
      <c r="C1045" s="1">
        <v>59</v>
      </c>
      <c r="D1045" s="1">
        <v>59</v>
      </c>
      <c r="E1045" s="1" t="s">
        <v>81</v>
      </c>
      <c r="F1045" s="1">
        <v>1540</v>
      </c>
      <c r="G1045" s="1">
        <v>1689</v>
      </c>
      <c r="H1045" s="1">
        <v>4491</v>
      </c>
      <c r="I1045" s="1">
        <v>6449</v>
      </c>
      <c r="J1045" s="1" t="s">
        <v>12085</v>
      </c>
      <c r="K1045" s="1">
        <v>18578</v>
      </c>
      <c r="L1045" s="1">
        <v>4490</v>
      </c>
      <c r="M1045" s="1">
        <v>6446</v>
      </c>
      <c r="N1045" s="1" t="s">
        <v>12074</v>
      </c>
      <c r="O1045" s="1">
        <v>18910</v>
      </c>
      <c r="P1045" s="1" t="s">
        <v>18521</v>
      </c>
      <c r="Q1045" s="1" t="s">
        <v>18522</v>
      </c>
      <c r="R1045" s="1" t="s">
        <v>18522</v>
      </c>
      <c r="S1045" s="1" t="s">
        <v>18523</v>
      </c>
      <c r="T1045" s="1" t="s">
        <v>18524</v>
      </c>
      <c r="U1045" s="1" t="s">
        <v>18525</v>
      </c>
      <c r="V1045" s="1" t="s">
        <v>18526</v>
      </c>
      <c r="W1045" s="1">
        <v>1</v>
      </c>
      <c r="X1045" s="1">
        <v>146.309</v>
      </c>
      <c r="Y1045" s="1">
        <v>1</v>
      </c>
      <c r="Z1045" s="1">
        <v>146.309</v>
      </c>
      <c r="AA1045" s="4">
        <v>4.8911900000000002E-5</v>
      </c>
      <c r="AB1045" s="1">
        <v>146.31</v>
      </c>
      <c r="AG1045" s="1">
        <v>1</v>
      </c>
      <c r="AH1045" s="1">
        <v>157.739</v>
      </c>
      <c r="AI1045" s="4">
        <v>1.5630399999999999E-5</v>
      </c>
      <c r="AJ1045" s="1">
        <v>157.74</v>
      </c>
      <c r="AL1045" s="1">
        <v>1</v>
      </c>
      <c r="AM1045" s="1" t="s">
        <v>61</v>
      </c>
      <c r="AN1045" s="1" t="s">
        <v>18531</v>
      </c>
      <c r="AO1045" s="1" t="s">
        <v>329</v>
      </c>
      <c r="AP1045" s="1">
        <v>0.05</v>
      </c>
      <c r="AQ1045" s="4">
        <v>1.5630399999999999E-5</v>
      </c>
      <c r="AR1045" s="1">
        <v>157.74</v>
      </c>
      <c r="AS1045" s="1" t="s">
        <v>18532</v>
      </c>
      <c r="AT1045" s="1" t="s">
        <v>18533</v>
      </c>
      <c r="AU1045" s="1" t="s">
        <v>18534</v>
      </c>
      <c r="AV1045" s="1">
        <v>16</v>
      </c>
      <c r="AW1045" s="1">
        <v>3</v>
      </c>
      <c r="AX1045" s="1">
        <v>791.37584000000004</v>
      </c>
      <c r="AY1045" s="1">
        <v>-0.16578999999999999</v>
      </c>
      <c r="AZ1045" s="1">
        <v>374020</v>
      </c>
      <c r="BB1045" s="1">
        <v>125650</v>
      </c>
      <c r="BC1045" s="1">
        <v>0</v>
      </c>
      <c r="BD1045" s="1">
        <v>248370</v>
      </c>
    </row>
    <row r="1046" spans="1:56">
      <c r="A1046" s="1">
        <v>1043</v>
      </c>
      <c r="B1046" s="1">
        <v>783</v>
      </c>
      <c r="C1046" s="1">
        <v>370</v>
      </c>
      <c r="D1046" s="1">
        <v>370</v>
      </c>
      <c r="E1046" s="1" t="s">
        <v>81</v>
      </c>
      <c r="F1046" s="1">
        <v>222</v>
      </c>
      <c r="G1046" s="1">
        <v>251</v>
      </c>
      <c r="H1046" s="1">
        <v>721</v>
      </c>
      <c r="I1046" s="1">
        <v>1004</v>
      </c>
      <c r="J1046" s="1" t="s">
        <v>12073</v>
      </c>
      <c r="K1046" s="1">
        <v>11747</v>
      </c>
      <c r="L1046" s="1">
        <v>719</v>
      </c>
      <c r="M1046" s="1">
        <v>1001</v>
      </c>
      <c r="N1046" s="1" t="s">
        <v>12074</v>
      </c>
      <c r="O1046" s="1">
        <v>11934</v>
      </c>
      <c r="P1046" s="1" t="s">
        <v>18535</v>
      </c>
      <c r="Q1046" s="1" t="s">
        <v>3966</v>
      </c>
      <c r="R1046" s="1" t="s">
        <v>3966</v>
      </c>
      <c r="S1046" s="1" t="s">
        <v>18536</v>
      </c>
      <c r="T1046" s="1" t="s">
        <v>3968</v>
      </c>
      <c r="U1046" s="1" t="s">
        <v>18537</v>
      </c>
      <c r="V1046" s="1" t="s">
        <v>18538</v>
      </c>
      <c r="W1046" s="1">
        <v>0.84759600000000002</v>
      </c>
      <c r="X1046" s="1">
        <v>8.4582999999999995</v>
      </c>
      <c r="Y1046" s="1">
        <v>0.76857500000000001</v>
      </c>
      <c r="Z1046" s="1">
        <v>5.3669700000000002</v>
      </c>
      <c r="AA1046" s="1">
        <v>2.1906200000000001E-2</v>
      </c>
      <c r="AB1046" s="1">
        <v>93.373000000000005</v>
      </c>
      <c r="AC1046" s="1">
        <v>0.84759600000000002</v>
      </c>
      <c r="AD1046" s="1">
        <v>8.4582999999999995</v>
      </c>
      <c r="AE1046" s="1">
        <v>1.3052599999999999E-2</v>
      </c>
      <c r="AF1046" s="1">
        <v>100.36</v>
      </c>
      <c r="AG1046" s="1">
        <v>0.49460799999999999</v>
      </c>
      <c r="AH1046" s="1">
        <v>0</v>
      </c>
      <c r="AI1046" s="1">
        <v>6.79745E-3</v>
      </c>
      <c r="AJ1046" s="1">
        <v>105.28</v>
      </c>
      <c r="AL1046" s="1">
        <v>1</v>
      </c>
      <c r="AM1046" s="1" t="s">
        <v>61</v>
      </c>
      <c r="AN1046" s="1" t="s">
        <v>18539</v>
      </c>
      <c r="AO1046" s="1" t="s">
        <v>63</v>
      </c>
      <c r="AP1046" s="1">
        <v>0.14299999999999999</v>
      </c>
      <c r="AQ1046" s="1">
        <v>6.79745E-3</v>
      </c>
      <c r="AR1046" s="1">
        <v>105.28</v>
      </c>
      <c r="AS1046" s="1" t="s">
        <v>18540</v>
      </c>
      <c r="AT1046" s="1" t="s">
        <v>18541</v>
      </c>
      <c r="AU1046" s="1" t="s">
        <v>18542</v>
      </c>
      <c r="AV1046" s="1">
        <v>17</v>
      </c>
      <c r="AW1046" s="1">
        <v>2</v>
      </c>
      <c r="AX1046" s="1">
        <v>981.40985000000001</v>
      </c>
      <c r="AY1046" s="1">
        <v>0.85197999999999996</v>
      </c>
      <c r="AZ1046" s="1">
        <v>187630</v>
      </c>
      <c r="BA1046" s="1">
        <v>0.12359000000000001</v>
      </c>
      <c r="BB1046" s="1">
        <v>110300</v>
      </c>
      <c r="BC1046" s="1">
        <v>77326</v>
      </c>
      <c r="BD1046" s="1">
        <v>0</v>
      </c>
    </row>
    <row r="1047" spans="1:56">
      <c r="A1047" s="1">
        <v>1044</v>
      </c>
      <c r="B1047" s="1">
        <v>783</v>
      </c>
      <c r="C1047" s="1">
        <v>203</v>
      </c>
      <c r="D1047" s="1">
        <v>203</v>
      </c>
      <c r="E1047" s="1" t="s">
        <v>81</v>
      </c>
      <c r="F1047" s="1">
        <v>2789</v>
      </c>
      <c r="G1047" s="1">
        <v>3054</v>
      </c>
      <c r="H1047" s="1">
        <v>7944</v>
      </c>
      <c r="I1047" s="1">
        <v>11631</v>
      </c>
      <c r="J1047" s="1" t="s">
        <v>12085</v>
      </c>
      <c r="K1047" s="1">
        <v>15205</v>
      </c>
      <c r="L1047" s="1">
        <v>7944</v>
      </c>
      <c r="M1047" s="1">
        <v>11631</v>
      </c>
      <c r="N1047" s="1" t="s">
        <v>12085</v>
      </c>
      <c r="O1047" s="1">
        <v>15205</v>
      </c>
      <c r="P1047" s="1" t="s">
        <v>3965</v>
      </c>
      <c r="Q1047" s="1" t="s">
        <v>3966</v>
      </c>
      <c r="R1047" s="1" t="s">
        <v>3966</v>
      </c>
      <c r="S1047" s="1" t="s">
        <v>3967</v>
      </c>
      <c r="T1047" s="1" t="s">
        <v>3968</v>
      </c>
      <c r="U1047" s="1" t="s">
        <v>3969</v>
      </c>
      <c r="V1047" s="1" t="s">
        <v>3970</v>
      </c>
      <c r="W1047" s="1">
        <v>0.614622</v>
      </c>
      <c r="X1047" s="1">
        <v>5.0521200000000004</v>
      </c>
      <c r="Y1047" s="1">
        <v>0.614622</v>
      </c>
      <c r="Z1047" s="1">
        <v>5.0521200000000004</v>
      </c>
      <c r="AA1047" s="1">
        <v>2.1684600000000001E-3</v>
      </c>
      <c r="AB1047" s="1">
        <v>109.55</v>
      </c>
      <c r="AL1047" s="1">
        <v>1</v>
      </c>
      <c r="AM1047" s="1" t="s">
        <v>61</v>
      </c>
      <c r="AN1047" s="1" t="s">
        <v>3975</v>
      </c>
      <c r="AQ1047" s="1">
        <v>2.1684600000000001E-3</v>
      </c>
      <c r="AR1047" s="1">
        <v>109.55</v>
      </c>
      <c r="AS1047" s="1" t="s">
        <v>18543</v>
      </c>
      <c r="AT1047" s="1" t="s">
        <v>18544</v>
      </c>
      <c r="AU1047" s="1" t="s">
        <v>18545</v>
      </c>
      <c r="AV1047" s="1">
        <v>13</v>
      </c>
      <c r="AW1047" s="1">
        <v>3</v>
      </c>
      <c r="AX1047" s="1">
        <v>870.66444000000001</v>
      </c>
      <c r="AY1047" s="1">
        <v>0.78088999999999997</v>
      </c>
      <c r="AZ1047" s="1">
        <v>129350</v>
      </c>
      <c r="BB1047" s="1">
        <v>129350</v>
      </c>
      <c r="BC1047" s="1">
        <v>0</v>
      </c>
      <c r="BD1047" s="1">
        <v>0</v>
      </c>
    </row>
    <row r="1048" spans="1:56">
      <c r="A1048" s="1">
        <v>1045</v>
      </c>
      <c r="B1048" s="1">
        <v>783</v>
      </c>
      <c r="C1048" s="1">
        <v>324</v>
      </c>
      <c r="D1048" s="1">
        <v>324</v>
      </c>
      <c r="F1048" s="1">
        <v>2802</v>
      </c>
      <c r="G1048" s="1">
        <v>3068</v>
      </c>
      <c r="H1048" s="1">
        <v>7997</v>
      </c>
      <c r="I1048" s="1">
        <v>11705</v>
      </c>
      <c r="J1048" s="1" t="s">
        <v>12073</v>
      </c>
      <c r="K1048" s="1">
        <v>12516</v>
      </c>
      <c r="L1048" s="1">
        <v>7993</v>
      </c>
      <c r="M1048" s="1">
        <v>11701</v>
      </c>
      <c r="N1048" s="1" t="s">
        <v>12074</v>
      </c>
      <c r="O1048" s="1">
        <v>12578</v>
      </c>
      <c r="P1048" s="1" t="s">
        <v>3977</v>
      </c>
      <c r="Q1048" s="1" t="s">
        <v>3966</v>
      </c>
      <c r="R1048" s="1" t="s">
        <v>3966</v>
      </c>
      <c r="S1048" s="3" t="s">
        <v>3978</v>
      </c>
      <c r="T1048" s="1" t="s">
        <v>3979</v>
      </c>
      <c r="U1048" s="1" t="s">
        <v>3980</v>
      </c>
      <c r="V1048" s="1" t="s">
        <v>3981</v>
      </c>
      <c r="W1048" s="1">
        <v>0.999996</v>
      </c>
      <c r="X1048" s="1">
        <v>56.724600000000002</v>
      </c>
      <c r="Y1048" s="1">
        <v>0.99998900000000002</v>
      </c>
      <c r="Z1048" s="1">
        <v>51.485999999999997</v>
      </c>
      <c r="AA1048" s="1">
        <v>0.40002199999999999</v>
      </c>
      <c r="AB1048" s="1">
        <v>81.771000000000001</v>
      </c>
      <c r="AC1048" s="1">
        <v>0.999996</v>
      </c>
      <c r="AD1048" s="1">
        <v>56.724600000000002</v>
      </c>
      <c r="AE1048" s="1">
        <v>8.7954000000000001E-3</v>
      </c>
      <c r="AF1048" s="1">
        <v>106.87</v>
      </c>
      <c r="AG1048" s="1">
        <v>0.99999700000000002</v>
      </c>
      <c r="AH1048" s="1">
        <v>57.0184</v>
      </c>
      <c r="AI1048" s="1">
        <v>2.6895600000000001E-3</v>
      </c>
      <c r="AJ1048" s="1">
        <v>115.83</v>
      </c>
      <c r="AL1048" s="1">
        <v>1</v>
      </c>
      <c r="AM1048" s="1" t="s">
        <v>61</v>
      </c>
      <c r="AN1048" s="1" t="s">
        <v>3982</v>
      </c>
      <c r="AQ1048" s="1">
        <v>2.6895600000000001E-3</v>
      </c>
      <c r="AR1048" s="1">
        <v>115.83</v>
      </c>
      <c r="AS1048" s="1" t="s">
        <v>3983</v>
      </c>
      <c r="AT1048" s="1" t="s">
        <v>18546</v>
      </c>
      <c r="AU1048" s="1" t="s">
        <v>18547</v>
      </c>
      <c r="AV1048" s="1">
        <v>24</v>
      </c>
      <c r="AW1048" s="1">
        <v>4</v>
      </c>
      <c r="AX1048" s="1">
        <v>690.06735000000003</v>
      </c>
      <c r="AY1048" s="1">
        <v>5.1725E-3</v>
      </c>
      <c r="AZ1048" s="1">
        <v>2142000</v>
      </c>
      <c r="BA1048" s="1">
        <v>2.4491999999999998</v>
      </c>
      <c r="BB1048" s="1">
        <v>325090</v>
      </c>
      <c r="BC1048" s="1">
        <v>566230</v>
      </c>
      <c r="BD1048" s="1">
        <v>1250700</v>
      </c>
    </row>
    <row r="1049" spans="1:56">
      <c r="A1049" s="1">
        <v>1046</v>
      </c>
      <c r="B1049" s="1">
        <v>783</v>
      </c>
      <c r="C1049" s="1">
        <v>34</v>
      </c>
      <c r="D1049" s="1">
        <v>34</v>
      </c>
      <c r="E1049" s="1" t="s">
        <v>81</v>
      </c>
      <c r="F1049" s="1">
        <v>3540</v>
      </c>
      <c r="G1049" s="1">
        <v>3869</v>
      </c>
      <c r="H1049" s="1">
        <v>10145</v>
      </c>
      <c r="I1049" s="1">
        <v>14587</v>
      </c>
      <c r="J1049" s="1" t="s">
        <v>12073</v>
      </c>
      <c r="K1049" s="1">
        <v>19310</v>
      </c>
      <c r="L1049" s="1">
        <v>10144</v>
      </c>
      <c r="M1049" s="1">
        <v>14585</v>
      </c>
      <c r="N1049" s="1" t="s">
        <v>12085</v>
      </c>
      <c r="O1049" s="1">
        <v>18909</v>
      </c>
      <c r="P1049" s="1" t="s">
        <v>3987</v>
      </c>
      <c r="Q1049" s="1" t="s">
        <v>3966</v>
      </c>
      <c r="R1049" s="1" t="s">
        <v>3966</v>
      </c>
      <c r="S1049" s="3" t="s">
        <v>3978</v>
      </c>
      <c r="T1049" s="1" t="s">
        <v>3979</v>
      </c>
      <c r="U1049" s="1" t="s">
        <v>3988</v>
      </c>
      <c r="V1049" s="1" t="s">
        <v>3981</v>
      </c>
      <c r="W1049" s="1">
        <v>0.35847000000000001</v>
      </c>
      <c r="X1049" s="1">
        <v>0</v>
      </c>
      <c r="Y1049" s="1">
        <v>0.49999700000000002</v>
      </c>
      <c r="Z1049" s="1">
        <v>0</v>
      </c>
      <c r="AA1049" s="4">
        <v>3.28969E-9</v>
      </c>
      <c r="AB1049" s="1">
        <v>172.44</v>
      </c>
      <c r="AC1049" s="1">
        <v>0.35847000000000001</v>
      </c>
      <c r="AD1049" s="1">
        <v>0</v>
      </c>
      <c r="AE1049" s="1">
        <v>0.54971199999999998</v>
      </c>
      <c r="AF1049" s="1">
        <v>91.331000000000003</v>
      </c>
      <c r="AG1049" s="1">
        <v>0.49997000000000003</v>
      </c>
      <c r="AH1049" s="1">
        <v>0</v>
      </c>
      <c r="AI1049" s="1">
        <v>3.0042900000000001E-2</v>
      </c>
      <c r="AJ1049" s="1">
        <v>133.18</v>
      </c>
      <c r="AL1049" s="1">
        <v>1</v>
      </c>
      <c r="AM1049" s="1" t="s">
        <v>61</v>
      </c>
      <c r="AN1049" s="1" t="s">
        <v>3989</v>
      </c>
      <c r="AO1049" s="1" t="s">
        <v>321</v>
      </c>
      <c r="AP1049" s="1">
        <v>2.3175000000000001E-3</v>
      </c>
      <c r="AQ1049" s="4">
        <v>3.28969E-9</v>
      </c>
      <c r="AR1049" s="1">
        <v>172.44</v>
      </c>
      <c r="AS1049" s="1" t="s">
        <v>3990</v>
      </c>
      <c r="AT1049" s="1" t="s">
        <v>18548</v>
      </c>
      <c r="AU1049" s="1" t="s">
        <v>18549</v>
      </c>
      <c r="AV1049" s="1">
        <v>1</v>
      </c>
      <c r="AW1049" s="1">
        <v>4</v>
      </c>
      <c r="AX1049" s="1">
        <v>1115.5254</v>
      </c>
      <c r="AY1049" s="1">
        <v>1.4241999999999999</v>
      </c>
      <c r="AZ1049" s="1">
        <v>631750</v>
      </c>
      <c r="BB1049" s="1">
        <v>337450</v>
      </c>
      <c r="BC1049" s="1">
        <v>0</v>
      </c>
      <c r="BD1049" s="1">
        <v>294300</v>
      </c>
    </row>
    <row r="1050" spans="1:56">
      <c r="A1050" s="1">
        <v>1047</v>
      </c>
      <c r="B1050" s="1">
        <v>783</v>
      </c>
      <c r="C1050" s="1">
        <v>38</v>
      </c>
      <c r="D1050" s="1">
        <v>38</v>
      </c>
      <c r="E1050" s="1" t="s">
        <v>81</v>
      </c>
      <c r="F1050" s="1">
        <v>3540</v>
      </c>
      <c r="G1050" s="1">
        <v>3869</v>
      </c>
      <c r="H1050" s="1">
        <v>10145</v>
      </c>
      <c r="I1050" s="1">
        <v>14587</v>
      </c>
      <c r="J1050" s="1" t="s">
        <v>12073</v>
      </c>
      <c r="K1050" s="1">
        <v>19310</v>
      </c>
      <c r="L1050" s="1">
        <v>10144</v>
      </c>
      <c r="M1050" s="1">
        <v>14585</v>
      </c>
      <c r="N1050" s="1" t="s">
        <v>12085</v>
      </c>
      <c r="O1050" s="1">
        <v>18909</v>
      </c>
      <c r="P1050" s="1" t="s">
        <v>3987</v>
      </c>
      <c r="Q1050" s="1" t="s">
        <v>3966</v>
      </c>
      <c r="R1050" s="1" t="s">
        <v>3966</v>
      </c>
      <c r="S1050" s="3" t="s">
        <v>3978</v>
      </c>
      <c r="T1050" s="1" t="s">
        <v>3979</v>
      </c>
      <c r="U1050" s="1" t="s">
        <v>3988</v>
      </c>
      <c r="V1050" s="1" t="s">
        <v>3981</v>
      </c>
      <c r="W1050" s="1">
        <v>0.35847000000000001</v>
      </c>
      <c r="X1050" s="1">
        <v>0</v>
      </c>
      <c r="Y1050" s="1">
        <v>0.49999700000000002</v>
      </c>
      <c r="Z1050" s="1">
        <v>0</v>
      </c>
      <c r="AA1050" s="4">
        <v>3.28969E-9</v>
      </c>
      <c r="AB1050" s="1">
        <v>172.44</v>
      </c>
      <c r="AC1050" s="1">
        <v>0.35847000000000001</v>
      </c>
      <c r="AD1050" s="1">
        <v>0</v>
      </c>
      <c r="AE1050" s="1">
        <v>0.54971199999999998</v>
      </c>
      <c r="AF1050" s="1">
        <v>91.331000000000003</v>
      </c>
      <c r="AG1050" s="1">
        <v>0.49997000000000003</v>
      </c>
      <c r="AH1050" s="1">
        <v>0</v>
      </c>
      <c r="AI1050" s="1">
        <v>3.0042900000000001E-2</v>
      </c>
      <c r="AJ1050" s="1">
        <v>133.18</v>
      </c>
      <c r="AL1050" s="1">
        <v>1</v>
      </c>
      <c r="AM1050" s="1" t="s">
        <v>61</v>
      </c>
      <c r="AN1050" s="1" t="s">
        <v>3993</v>
      </c>
      <c r="AO1050" s="1" t="s">
        <v>63</v>
      </c>
      <c r="AP1050" s="1">
        <v>0.14299999999999999</v>
      </c>
      <c r="AQ1050" s="4">
        <v>3.28969E-9</v>
      </c>
      <c r="AR1050" s="1">
        <v>172.44</v>
      </c>
      <c r="AS1050" s="1" t="s">
        <v>3990</v>
      </c>
      <c r="AT1050" s="1" t="s">
        <v>18548</v>
      </c>
      <c r="AU1050" s="1" t="s">
        <v>18549</v>
      </c>
      <c r="AV1050" s="1">
        <v>5</v>
      </c>
      <c r="AW1050" s="1">
        <v>4</v>
      </c>
      <c r="AX1050" s="1">
        <v>1115.5254</v>
      </c>
      <c r="AY1050" s="1">
        <v>1.4241999999999999</v>
      </c>
      <c r="AZ1050" s="1">
        <v>631750</v>
      </c>
      <c r="BB1050" s="1">
        <v>337450</v>
      </c>
      <c r="BC1050" s="1">
        <v>0</v>
      </c>
      <c r="BD1050" s="1">
        <v>294300</v>
      </c>
    </row>
    <row r="1051" spans="1:56">
      <c r="A1051" s="1">
        <v>1048</v>
      </c>
      <c r="B1051" s="1">
        <v>784</v>
      </c>
      <c r="C1051" s="1">
        <v>363</v>
      </c>
      <c r="D1051" s="1">
        <v>363</v>
      </c>
      <c r="F1051" s="1">
        <v>15</v>
      </c>
      <c r="G1051" s="1">
        <v>22</v>
      </c>
      <c r="H1051" s="1">
        <v>76</v>
      </c>
      <c r="I1051" s="1">
        <v>123</v>
      </c>
      <c r="J1051" s="1" t="s">
        <v>12073</v>
      </c>
      <c r="K1051" s="1">
        <v>10837</v>
      </c>
      <c r="L1051" s="1">
        <v>75</v>
      </c>
      <c r="M1051" s="1">
        <v>122</v>
      </c>
      <c r="N1051" s="1" t="s">
        <v>12073</v>
      </c>
      <c r="O1051" s="1">
        <v>10796</v>
      </c>
      <c r="P1051" s="1" t="s">
        <v>18550</v>
      </c>
      <c r="Q1051" s="1" t="s">
        <v>18551</v>
      </c>
      <c r="R1051" s="1" t="s">
        <v>18551</v>
      </c>
      <c r="S1051" s="1" t="s">
        <v>18552</v>
      </c>
      <c r="T1051" s="1" t="s">
        <v>18553</v>
      </c>
      <c r="U1051" s="1" t="s">
        <v>18554</v>
      </c>
      <c r="V1051" s="1" t="s">
        <v>18555</v>
      </c>
      <c r="W1051" s="1">
        <v>0.81907600000000003</v>
      </c>
      <c r="X1051" s="1">
        <v>6.5582700000000003</v>
      </c>
      <c r="Y1051" s="1">
        <v>0.5</v>
      </c>
      <c r="Z1051" s="1">
        <v>0</v>
      </c>
      <c r="AA1051" s="4">
        <v>5.5794899999999999E-8</v>
      </c>
      <c r="AB1051" s="1">
        <v>163.76</v>
      </c>
      <c r="AC1051" s="1">
        <v>0.81907600000000003</v>
      </c>
      <c r="AD1051" s="1">
        <v>6.5582700000000003</v>
      </c>
      <c r="AE1051" s="4">
        <v>2.17899E-8</v>
      </c>
      <c r="AF1051" s="1">
        <v>174.71</v>
      </c>
      <c r="AG1051" s="1">
        <v>0.5</v>
      </c>
      <c r="AH1051" s="1">
        <v>0</v>
      </c>
      <c r="AI1051" s="4">
        <v>1.54374E-6</v>
      </c>
      <c r="AJ1051" s="1">
        <v>162.41999999999999</v>
      </c>
      <c r="AL1051" s="1">
        <v>1</v>
      </c>
      <c r="AM1051" s="1" t="s">
        <v>61</v>
      </c>
      <c r="AN1051" s="1" t="s">
        <v>18556</v>
      </c>
      <c r="AQ1051" s="4">
        <v>2.17899E-8</v>
      </c>
      <c r="AR1051" s="1">
        <v>174.71</v>
      </c>
      <c r="AS1051" s="1" t="s">
        <v>18557</v>
      </c>
      <c r="AT1051" s="1" t="s">
        <v>18558</v>
      </c>
      <c r="AU1051" s="1" t="s">
        <v>18559</v>
      </c>
      <c r="AV1051" s="1">
        <v>9</v>
      </c>
      <c r="AW1051" s="1">
        <v>3</v>
      </c>
      <c r="AX1051" s="1">
        <v>659.92849999999999</v>
      </c>
      <c r="AY1051" s="1">
        <v>0.34073999999999999</v>
      </c>
      <c r="AZ1051" s="1">
        <v>483340</v>
      </c>
      <c r="BA1051" s="1">
        <v>6.0331000000000003E-2</v>
      </c>
      <c r="BB1051" s="1">
        <v>161810</v>
      </c>
      <c r="BC1051" s="1">
        <v>118730</v>
      </c>
      <c r="BD1051" s="1">
        <v>202800</v>
      </c>
    </row>
    <row r="1052" spans="1:56">
      <c r="A1052" s="1">
        <v>1049</v>
      </c>
      <c r="B1052" s="1">
        <v>784</v>
      </c>
      <c r="C1052" s="1">
        <v>224</v>
      </c>
      <c r="D1052" s="1">
        <v>224</v>
      </c>
      <c r="F1052" s="1" t="s">
        <v>18560</v>
      </c>
      <c r="G1052" s="1" t="s">
        <v>18561</v>
      </c>
      <c r="H1052" s="1">
        <v>7953</v>
      </c>
      <c r="I1052" s="1">
        <v>11649</v>
      </c>
      <c r="J1052" s="1" t="s">
        <v>12073</v>
      </c>
      <c r="K1052" s="1">
        <v>11444</v>
      </c>
      <c r="L1052" s="1">
        <v>7585</v>
      </c>
      <c r="M1052" s="1">
        <v>11186</v>
      </c>
      <c r="N1052" s="1" t="s">
        <v>12073</v>
      </c>
      <c r="O1052" s="1">
        <v>7787</v>
      </c>
      <c r="P1052" s="1" t="s">
        <v>18562</v>
      </c>
      <c r="Q1052" s="1" t="s">
        <v>18551</v>
      </c>
      <c r="R1052" s="1" t="s">
        <v>18551</v>
      </c>
      <c r="S1052" s="1" t="s">
        <v>18563</v>
      </c>
      <c r="T1052" s="1" t="s">
        <v>18564</v>
      </c>
      <c r="U1052" s="1" t="s">
        <v>18565</v>
      </c>
      <c r="V1052" s="1" t="s">
        <v>18566</v>
      </c>
      <c r="W1052" s="1">
        <v>0.65267399999999998</v>
      </c>
      <c r="X1052" s="1">
        <v>6.5447300000000004</v>
      </c>
      <c r="Y1052" s="1">
        <v>1.63373E-4</v>
      </c>
      <c r="Z1052" s="1">
        <v>-33.012</v>
      </c>
      <c r="AA1052" s="4">
        <v>3.2297000000000002E-14</v>
      </c>
      <c r="AB1052" s="1">
        <v>205.95</v>
      </c>
      <c r="AC1052" s="1">
        <v>0.65267399999999998</v>
      </c>
      <c r="AD1052" s="1">
        <v>6.5447300000000004</v>
      </c>
      <c r="AE1052" s="4">
        <v>8.06158E-30</v>
      </c>
      <c r="AF1052" s="1">
        <v>244.41</v>
      </c>
      <c r="AG1052" s="4">
        <v>2.8207800000000001E-5</v>
      </c>
      <c r="AH1052" s="1">
        <v>-44.3934</v>
      </c>
      <c r="AI1052" s="4">
        <v>3.4619199999999999E-10</v>
      </c>
      <c r="AJ1052" s="1">
        <v>176.68</v>
      </c>
      <c r="AL1052" s="1">
        <v>1</v>
      </c>
      <c r="AM1052" s="1" t="s">
        <v>61</v>
      </c>
      <c r="AN1052" s="1" t="s">
        <v>18567</v>
      </c>
      <c r="AQ1052" s="4">
        <v>8.06158E-30</v>
      </c>
      <c r="AR1052" s="1">
        <v>244.41</v>
      </c>
      <c r="AS1052" s="1" t="s">
        <v>18568</v>
      </c>
      <c r="AT1052" s="1" t="s">
        <v>18569</v>
      </c>
      <c r="AU1052" s="1" t="s">
        <v>18570</v>
      </c>
      <c r="AV1052" s="1">
        <v>18</v>
      </c>
      <c r="AW1052" s="1">
        <v>3</v>
      </c>
      <c r="AX1052" s="1">
        <v>1113.1257000000001</v>
      </c>
      <c r="AY1052" s="1">
        <v>-1.3446</v>
      </c>
      <c r="AZ1052" s="1">
        <v>123180</v>
      </c>
      <c r="BA1052" s="1">
        <v>1.3995E-2</v>
      </c>
      <c r="BB1052" s="1">
        <v>0</v>
      </c>
      <c r="BC1052" s="1">
        <v>123180</v>
      </c>
      <c r="BD1052" s="1">
        <v>0</v>
      </c>
    </row>
    <row r="1053" spans="1:56">
      <c r="A1053" s="1">
        <v>1050</v>
      </c>
      <c r="B1053" s="1">
        <v>785</v>
      </c>
      <c r="C1053" s="1">
        <v>146</v>
      </c>
      <c r="D1053" s="1">
        <v>146</v>
      </c>
      <c r="F1053" s="1">
        <v>2637</v>
      </c>
      <c r="G1053" s="1">
        <v>2884</v>
      </c>
      <c r="H1053" s="1">
        <v>7541</v>
      </c>
      <c r="I1053" s="1">
        <v>11109</v>
      </c>
      <c r="J1053" s="1" t="s">
        <v>12085</v>
      </c>
      <c r="K1053" s="1">
        <v>17437</v>
      </c>
      <c r="L1053" s="1">
        <v>7541</v>
      </c>
      <c r="M1053" s="1">
        <v>11109</v>
      </c>
      <c r="N1053" s="1" t="s">
        <v>12085</v>
      </c>
      <c r="O1053" s="1">
        <v>17437</v>
      </c>
      <c r="P1053" s="1" t="s">
        <v>18571</v>
      </c>
      <c r="Q1053" s="1" t="s">
        <v>18571</v>
      </c>
      <c r="R1053" s="1" t="s">
        <v>18571</v>
      </c>
      <c r="S1053" s="1" t="s">
        <v>17420</v>
      </c>
      <c r="T1053" s="1" t="s">
        <v>17421</v>
      </c>
      <c r="U1053" s="1" t="s">
        <v>18572</v>
      </c>
      <c r="V1053" s="1" t="s">
        <v>18573</v>
      </c>
      <c r="W1053" s="1">
        <v>1</v>
      </c>
      <c r="X1053" s="1">
        <v>80.769599999999997</v>
      </c>
      <c r="Y1053" s="1">
        <v>1</v>
      </c>
      <c r="Z1053" s="1">
        <v>80.769599999999997</v>
      </c>
      <c r="AA1053" s="1">
        <v>8.3038200000000006E-2</v>
      </c>
      <c r="AB1053" s="1">
        <v>80.77</v>
      </c>
      <c r="AL1053" s="1">
        <v>1</v>
      </c>
      <c r="AM1053" s="1" t="s">
        <v>61</v>
      </c>
      <c r="AN1053" s="1" t="s">
        <v>18574</v>
      </c>
      <c r="AO1053" s="1" t="s">
        <v>3355</v>
      </c>
      <c r="AP1053" s="1">
        <v>3.192E-3</v>
      </c>
      <c r="AQ1053" s="1">
        <v>8.3038200000000006E-2</v>
      </c>
      <c r="AR1053" s="1">
        <v>80.77</v>
      </c>
      <c r="AS1053" s="1" t="s">
        <v>18575</v>
      </c>
      <c r="AT1053" s="1" t="s">
        <v>18576</v>
      </c>
      <c r="AU1053" s="1" t="s">
        <v>18577</v>
      </c>
      <c r="AV1053" s="1">
        <v>3</v>
      </c>
      <c r="AW1053" s="1">
        <v>2</v>
      </c>
      <c r="AX1053" s="1">
        <v>497.24187999999998</v>
      </c>
      <c r="AY1053" s="1">
        <v>-0.23116999999999999</v>
      </c>
      <c r="AZ1053" s="1">
        <v>148090</v>
      </c>
      <c r="BB1053" s="1">
        <v>148090</v>
      </c>
      <c r="BC1053" s="1">
        <v>0</v>
      </c>
      <c r="BD1053" s="1">
        <v>0</v>
      </c>
    </row>
    <row r="1054" spans="1:56">
      <c r="A1054" s="1">
        <v>1051</v>
      </c>
      <c r="B1054" s="1">
        <v>787</v>
      </c>
      <c r="C1054" s="1">
        <v>114</v>
      </c>
      <c r="D1054" s="1">
        <v>114</v>
      </c>
      <c r="F1054" s="1">
        <v>4142</v>
      </c>
      <c r="G1054" s="1">
        <v>4517</v>
      </c>
      <c r="H1054" s="1">
        <v>11844</v>
      </c>
      <c r="I1054" s="1">
        <v>16835</v>
      </c>
      <c r="J1054" s="1" t="s">
        <v>12085</v>
      </c>
      <c r="K1054" s="1">
        <v>9792</v>
      </c>
      <c r="L1054" s="1">
        <v>11844</v>
      </c>
      <c r="M1054" s="1">
        <v>16835</v>
      </c>
      <c r="N1054" s="1" t="s">
        <v>12085</v>
      </c>
      <c r="O1054" s="1">
        <v>9792</v>
      </c>
      <c r="P1054" s="1" t="s">
        <v>18578</v>
      </c>
      <c r="Q1054" s="1" t="s">
        <v>3995</v>
      </c>
      <c r="R1054" s="1" t="s">
        <v>3995</v>
      </c>
      <c r="S1054" s="1" t="s">
        <v>18579</v>
      </c>
      <c r="T1054" s="1" t="s">
        <v>18580</v>
      </c>
      <c r="U1054" s="1" t="s">
        <v>18581</v>
      </c>
      <c r="V1054" s="1" t="s">
        <v>18582</v>
      </c>
      <c r="W1054" s="1">
        <v>0.88582300000000003</v>
      </c>
      <c r="X1054" s="1">
        <v>8.8976699999999997</v>
      </c>
      <c r="Y1054" s="1">
        <v>0.88582300000000003</v>
      </c>
      <c r="Z1054" s="1">
        <v>8.8976699999999997</v>
      </c>
      <c r="AA1054" s="1">
        <v>0.11394899999999999</v>
      </c>
      <c r="AB1054" s="1">
        <v>73.168999999999997</v>
      </c>
      <c r="AL1054" s="1">
        <v>1</v>
      </c>
      <c r="AM1054" s="1" t="s">
        <v>61</v>
      </c>
      <c r="AN1054" s="1" t="s">
        <v>18583</v>
      </c>
      <c r="AO1054" s="1" t="s">
        <v>63</v>
      </c>
      <c r="AP1054" s="1">
        <v>0.14299999999999999</v>
      </c>
      <c r="AQ1054" s="1">
        <v>0.11394899999999999</v>
      </c>
      <c r="AR1054" s="1">
        <v>73.168999999999997</v>
      </c>
      <c r="AS1054" s="1" t="s">
        <v>18584</v>
      </c>
      <c r="AT1054" s="1" t="s">
        <v>18585</v>
      </c>
      <c r="AU1054" s="1" t="s">
        <v>18586</v>
      </c>
      <c r="AV1054" s="1">
        <v>11</v>
      </c>
      <c r="AW1054" s="1">
        <v>2</v>
      </c>
      <c r="AX1054" s="1">
        <v>665.76918999999998</v>
      </c>
      <c r="AY1054" s="1">
        <v>0.32221</v>
      </c>
      <c r="AZ1054" s="1">
        <v>44165</v>
      </c>
      <c r="BB1054" s="1">
        <v>44165</v>
      </c>
      <c r="BC1054" s="1">
        <v>0</v>
      </c>
      <c r="BD1054" s="1">
        <v>0</v>
      </c>
    </row>
    <row r="1055" spans="1:56">
      <c r="A1055" s="1">
        <v>1052</v>
      </c>
      <c r="B1055" s="1">
        <v>788</v>
      </c>
      <c r="C1055" s="1">
        <v>383</v>
      </c>
      <c r="D1055" s="1">
        <v>383</v>
      </c>
      <c r="F1055" s="1">
        <v>602</v>
      </c>
      <c r="G1055" s="1">
        <v>653</v>
      </c>
      <c r="H1055" s="1">
        <v>1789</v>
      </c>
      <c r="I1055" s="1">
        <v>2620</v>
      </c>
      <c r="J1055" s="1" t="s">
        <v>12073</v>
      </c>
      <c r="K1055" s="1">
        <v>18631</v>
      </c>
      <c r="L1055" s="1">
        <v>1786</v>
      </c>
      <c r="M1055" s="1">
        <v>2617</v>
      </c>
      <c r="N1055" s="1" t="s">
        <v>12085</v>
      </c>
      <c r="O1055" s="1">
        <v>18176</v>
      </c>
      <c r="P1055" s="1" t="s">
        <v>4007</v>
      </c>
      <c r="Q1055" s="1" t="s">
        <v>4008</v>
      </c>
      <c r="R1055" s="1" t="s">
        <v>4008</v>
      </c>
      <c r="S1055" s="3" t="s">
        <v>4009</v>
      </c>
      <c r="T1055" s="1" t="s">
        <v>4010</v>
      </c>
      <c r="U1055" s="1" t="s">
        <v>4011</v>
      </c>
      <c r="V1055" s="1" t="s">
        <v>4012</v>
      </c>
      <c r="W1055" s="1">
        <v>0.94695300000000004</v>
      </c>
      <c r="X1055" s="1">
        <v>14.0914</v>
      </c>
      <c r="Y1055" s="1">
        <v>0.193938</v>
      </c>
      <c r="Z1055" s="1">
        <v>-2.8683800000000002</v>
      </c>
      <c r="AA1055" s="4">
        <v>8.7381200000000004E-9</v>
      </c>
      <c r="AB1055" s="1">
        <v>178.88</v>
      </c>
      <c r="AC1055" s="1">
        <v>0.94695300000000004</v>
      </c>
      <c r="AD1055" s="1">
        <v>14.0914</v>
      </c>
      <c r="AE1055" s="1">
        <v>1.30561E-3</v>
      </c>
      <c r="AF1055" s="1">
        <v>127.14</v>
      </c>
      <c r="AG1055" s="1">
        <v>0.98072999999999999</v>
      </c>
      <c r="AH1055" s="1">
        <v>17.371099999999998</v>
      </c>
      <c r="AI1055" s="4">
        <v>3.2874400000000002E-8</v>
      </c>
      <c r="AJ1055" s="1">
        <v>171.15</v>
      </c>
      <c r="AL1055" s="1">
        <v>1</v>
      </c>
      <c r="AM1055" s="1" t="s">
        <v>61</v>
      </c>
      <c r="AN1055" s="1" t="s">
        <v>4013</v>
      </c>
      <c r="AO1055" s="1" t="s">
        <v>262</v>
      </c>
      <c r="AP1055" s="1">
        <v>2.3175000000000001E-3</v>
      </c>
      <c r="AQ1055" s="4">
        <v>8.7381200000000004E-9</v>
      </c>
      <c r="AR1055" s="1">
        <v>178.88</v>
      </c>
      <c r="AS1055" s="1" t="s">
        <v>4014</v>
      </c>
      <c r="AT1055" s="1" t="s">
        <v>18587</v>
      </c>
      <c r="AU1055" s="1" t="s">
        <v>18588</v>
      </c>
      <c r="AV1055" s="1">
        <v>12</v>
      </c>
      <c r="AW1055" s="1">
        <v>2</v>
      </c>
      <c r="AX1055" s="1">
        <v>1042.4808</v>
      </c>
      <c r="AY1055" s="1">
        <v>1.1676</v>
      </c>
      <c r="AZ1055" s="1">
        <v>5801400</v>
      </c>
      <c r="BB1055" s="1">
        <v>1282000</v>
      </c>
      <c r="BC1055" s="1">
        <v>1021400</v>
      </c>
      <c r="BD1055" s="1">
        <v>3498000</v>
      </c>
    </row>
    <row r="1056" spans="1:56">
      <c r="A1056" s="1">
        <v>1053</v>
      </c>
      <c r="B1056" s="1">
        <v>788</v>
      </c>
      <c r="C1056" s="1">
        <v>624</v>
      </c>
      <c r="D1056" s="1">
        <v>624</v>
      </c>
      <c r="F1056" s="1">
        <v>3499</v>
      </c>
      <c r="G1056" s="1">
        <v>3826</v>
      </c>
      <c r="H1056" s="1">
        <v>10033</v>
      </c>
      <c r="I1056" s="1">
        <v>14444</v>
      </c>
      <c r="J1056" s="1" t="s">
        <v>12073</v>
      </c>
      <c r="K1056" s="1">
        <v>12263</v>
      </c>
      <c r="L1056" s="1">
        <v>10032</v>
      </c>
      <c r="M1056" s="1">
        <v>14443</v>
      </c>
      <c r="N1056" s="1" t="s">
        <v>12085</v>
      </c>
      <c r="O1056" s="1">
        <v>11866</v>
      </c>
      <c r="P1056" s="1" t="s">
        <v>4007</v>
      </c>
      <c r="Q1056" s="1" t="s">
        <v>4008</v>
      </c>
      <c r="R1056" s="1" t="s">
        <v>4008</v>
      </c>
      <c r="S1056" s="3" t="s">
        <v>4009</v>
      </c>
      <c r="T1056" s="1" t="s">
        <v>4010</v>
      </c>
      <c r="U1056" s="1" t="s">
        <v>4011</v>
      </c>
      <c r="V1056" s="1" t="s">
        <v>4012</v>
      </c>
      <c r="W1056" s="1">
        <v>0.65364800000000001</v>
      </c>
      <c r="X1056" s="1">
        <v>6.1365800000000004</v>
      </c>
      <c r="Y1056" s="1">
        <v>0.99999899999999997</v>
      </c>
      <c r="Z1056" s="1">
        <v>61.362099999999998</v>
      </c>
      <c r="AA1056" s="4">
        <v>2.2523100000000001E-5</v>
      </c>
      <c r="AB1056" s="1">
        <v>154.33000000000001</v>
      </c>
      <c r="AC1056" s="1">
        <v>0.65364800000000001</v>
      </c>
      <c r="AD1056" s="1">
        <v>6.1365800000000004</v>
      </c>
      <c r="AE1056" s="1">
        <v>0.615676</v>
      </c>
      <c r="AF1056" s="1">
        <v>64.165999999999997</v>
      </c>
      <c r="AL1056" s="1">
        <v>1</v>
      </c>
      <c r="AM1056" s="1" t="s">
        <v>61</v>
      </c>
      <c r="AN1056" s="1" t="s">
        <v>18589</v>
      </c>
      <c r="AO1056" s="1" t="s">
        <v>127</v>
      </c>
      <c r="AP1056" s="1">
        <v>0.05</v>
      </c>
      <c r="AQ1056" s="4">
        <v>2.2523100000000001E-5</v>
      </c>
      <c r="AR1056" s="1">
        <v>154.33000000000001</v>
      </c>
      <c r="AS1056" s="1" t="s">
        <v>18590</v>
      </c>
      <c r="AT1056" s="1" t="s">
        <v>18591</v>
      </c>
      <c r="AU1056" s="1" t="s">
        <v>18592</v>
      </c>
      <c r="AV1056" s="1">
        <v>1</v>
      </c>
      <c r="AW1056" s="1">
        <v>3</v>
      </c>
      <c r="AX1056" s="1">
        <v>699.31457999999998</v>
      </c>
      <c r="AY1056" s="1">
        <v>0.50283999999999995</v>
      </c>
      <c r="AZ1056" s="1">
        <v>262450</v>
      </c>
      <c r="BB1056" s="1">
        <v>178600</v>
      </c>
      <c r="BC1056" s="1">
        <v>83854</v>
      </c>
      <c r="BD1056" s="1">
        <v>0</v>
      </c>
    </row>
    <row r="1057" spans="1:56">
      <c r="A1057" s="1">
        <v>1054</v>
      </c>
      <c r="B1057" s="1">
        <v>788</v>
      </c>
      <c r="C1057" s="1">
        <v>951</v>
      </c>
      <c r="D1057" s="1">
        <v>951</v>
      </c>
      <c r="F1057" s="1">
        <v>3958</v>
      </c>
      <c r="G1057" s="1">
        <v>4322</v>
      </c>
      <c r="H1057" s="1">
        <v>11324</v>
      </c>
      <c r="I1057" s="1">
        <v>16126</v>
      </c>
      <c r="J1057" s="1" t="s">
        <v>12073</v>
      </c>
      <c r="K1057" s="1">
        <v>23599</v>
      </c>
      <c r="L1057" s="1">
        <v>11322</v>
      </c>
      <c r="M1057" s="1">
        <v>16124</v>
      </c>
      <c r="N1057" s="1" t="s">
        <v>12074</v>
      </c>
      <c r="O1057" s="1">
        <v>24228</v>
      </c>
      <c r="P1057" s="1" t="s">
        <v>4007</v>
      </c>
      <c r="Q1057" s="1" t="s">
        <v>4008</v>
      </c>
      <c r="R1057" s="1" t="s">
        <v>4008</v>
      </c>
      <c r="S1057" s="3" t="s">
        <v>4009</v>
      </c>
      <c r="T1057" s="1" t="s">
        <v>4010</v>
      </c>
      <c r="U1057" s="1" t="s">
        <v>4011</v>
      </c>
      <c r="V1057" s="1" t="s">
        <v>4012</v>
      </c>
      <c r="W1057" s="1">
        <v>0.99815900000000002</v>
      </c>
      <c r="X1057" s="1">
        <v>27.341899999999999</v>
      </c>
      <c r="Y1057" s="1">
        <v>0.99993299999999996</v>
      </c>
      <c r="Z1057" s="1">
        <v>41.7684</v>
      </c>
      <c r="AA1057" s="1">
        <v>2.7284000000000002E-3</v>
      </c>
      <c r="AB1057" s="1">
        <v>129.81</v>
      </c>
      <c r="AC1057" s="1">
        <v>0.99815900000000002</v>
      </c>
      <c r="AD1057" s="1">
        <v>27.341899999999999</v>
      </c>
      <c r="AE1057" s="1">
        <v>4.35053E-3</v>
      </c>
      <c r="AF1057" s="1">
        <v>121.5</v>
      </c>
      <c r="AG1057" s="1">
        <v>0.99997000000000003</v>
      </c>
      <c r="AH1057" s="1">
        <v>45.264200000000002</v>
      </c>
      <c r="AI1057" s="4">
        <v>5.2694599999999999E-7</v>
      </c>
      <c r="AJ1057" s="1">
        <v>173.14</v>
      </c>
      <c r="AL1057" s="1">
        <v>1</v>
      </c>
      <c r="AM1057" s="1" t="s">
        <v>61</v>
      </c>
      <c r="AN1057" s="1" t="s">
        <v>18593</v>
      </c>
      <c r="AO1057" s="1" t="s">
        <v>4191</v>
      </c>
      <c r="AP1057" s="1">
        <v>4.2000000000000003E-2</v>
      </c>
      <c r="AQ1057" s="4">
        <v>5.2694599999999999E-7</v>
      </c>
      <c r="AR1057" s="1">
        <v>173.14</v>
      </c>
      <c r="AS1057" s="1" t="s">
        <v>18594</v>
      </c>
      <c r="AT1057" s="1" t="s">
        <v>18595</v>
      </c>
      <c r="AU1057" s="1" t="s">
        <v>18596</v>
      </c>
      <c r="AV1057" s="1">
        <v>3</v>
      </c>
      <c r="AW1057" s="1">
        <v>2</v>
      </c>
      <c r="AX1057" s="1">
        <v>650.79636000000005</v>
      </c>
      <c r="AY1057" s="1">
        <v>-0.23641000000000001</v>
      </c>
      <c r="AZ1057" s="1">
        <v>674300</v>
      </c>
      <c r="BB1057" s="1">
        <v>203640</v>
      </c>
      <c r="BC1057" s="1">
        <v>187050</v>
      </c>
      <c r="BD1057" s="1">
        <v>283620</v>
      </c>
    </row>
    <row r="1058" spans="1:56">
      <c r="A1058" s="1">
        <v>1055</v>
      </c>
      <c r="B1058" s="1">
        <v>788</v>
      </c>
      <c r="C1058" s="1">
        <v>1009</v>
      </c>
      <c r="D1058" s="1">
        <v>1009</v>
      </c>
      <c r="F1058" s="1">
        <v>4303</v>
      </c>
      <c r="G1058" s="1">
        <v>4689</v>
      </c>
      <c r="H1058" s="1">
        <v>12267</v>
      </c>
      <c r="I1058" s="1">
        <v>17419</v>
      </c>
      <c r="J1058" s="1" t="s">
        <v>12073</v>
      </c>
      <c r="K1058" s="1">
        <v>18894</v>
      </c>
      <c r="L1058" s="1">
        <v>12262</v>
      </c>
      <c r="M1058" s="1">
        <v>17409</v>
      </c>
      <c r="N1058" s="1" t="s">
        <v>12074</v>
      </c>
      <c r="O1058" s="1">
        <v>18753</v>
      </c>
      <c r="P1058" s="1" t="s">
        <v>18597</v>
      </c>
      <c r="Q1058" s="1" t="s">
        <v>4008</v>
      </c>
      <c r="R1058" s="1" t="s">
        <v>4008</v>
      </c>
      <c r="S1058" s="3" t="s">
        <v>18598</v>
      </c>
      <c r="T1058" s="1" t="s">
        <v>18599</v>
      </c>
      <c r="U1058" s="1" t="s">
        <v>18600</v>
      </c>
      <c r="V1058" s="1" t="s">
        <v>18601</v>
      </c>
      <c r="W1058" s="1">
        <v>0.50839299999999998</v>
      </c>
      <c r="X1058" s="1">
        <v>3.1571899999999999</v>
      </c>
      <c r="Y1058" s="1">
        <v>0.62466900000000003</v>
      </c>
      <c r="Z1058" s="1">
        <v>2.9379200000000001</v>
      </c>
      <c r="AA1058" s="1">
        <v>6.6848799999999998E-3</v>
      </c>
      <c r="AB1058" s="1">
        <v>119.46</v>
      </c>
      <c r="AC1058" s="1">
        <v>0.50839299999999998</v>
      </c>
      <c r="AD1058" s="1">
        <v>3.1571899999999999</v>
      </c>
      <c r="AE1058" s="1">
        <v>8.3094899999999992E-3</v>
      </c>
      <c r="AF1058" s="1">
        <v>117.87</v>
      </c>
      <c r="AG1058" s="1">
        <v>0.26542700000000002</v>
      </c>
      <c r="AH1058" s="1">
        <v>-1.36818</v>
      </c>
      <c r="AI1058" s="4">
        <v>4.6932699999999999E-5</v>
      </c>
      <c r="AJ1058" s="1">
        <v>134.26</v>
      </c>
      <c r="AL1058" s="1">
        <v>1</v>
      </c>
      <c r="AM1058" s="1" t="s">
        <v>61</v>
      </c>
      <c r="AN1058" s="1" t="s">
        <v>18602</v>
      </c>
      <c r="AO1058" s="1" t="s">
        <v>262</v>
      </c>
      <c r="AP1058" s="1">
        <v>2.3175000000000001E-3</v>
      </c>
      <c r="AQ1058" s="4">
        <v>4.6932699999999999E-5</v>
      </c>
      <c r="AR1058" s="1">
        <v>134.26</v>
      </c>
      <c r="AS1058" s="1" t="s">
        <v>18603</v>
      </c>
      <c r="AT1058" s="1" t="s">
        <v>18604</v>
      </c>
      <c r="AU1058" s="1" t="s">
        <v>18605</v>
      </c>
      <c r="AV1058" s="1">
        <v>6</v>
      </c>
      <c r="AW1058" s="1">
        <v>3</v>
      </c>
      <c r="AX1058" s="1">
        <v>1059.1939</v>
      </c>
      <c r="AY1058" s="1">
        <v>0.94535999999999998</v>
      </c>
      <c r="AZ1058" s="1">
        <v>1713900</v>
      </c>
      <c r="BB1058" s="1">
        <v>1428800</v>
      </c>
      <c r="BC1058" s="1">
        <v>285150</v>
      </c>
      <c r="BD1058" s="1">
        <v>0</v>
      </c>
    </row>
    <row r="1059" spans="1:56">
      <c r="A1059" s="1">
        <v>1056</v>
      </c>
      <c r="B1059" s="1">
        <v>789</v>
      </c>
      <c r="C1059" s="1">
        <v>33</v>
      </c>
      <c r="D1059" s="1">
        <v>33</v>
      </c>
      <c r="E1059" s="1" t="s">
        <v>81</v>
      </c>
      <c r="F1059" s="1">
        <v>4198</v>
      </c>
      <c r="G1059" s="1">
        <v>4579</v>
      </c>
      <c r="H1059" s="1">
        <v>11975</v>
      </c>
      <c r="I1059" s="1">
        <v>16986</v>
      </c>
      <c r="J1059" s="1" t="s">
        <v>12073</v>
      </c>
      <c r="K1059" s="1">
        <v>6652</v>
      </c>
      <c r="L1059" s="1">
        <v>11974</v>
      </c>
      <c r="M1059" s="1">
        <v>16985</v>
      </c>
      <c r="N1059" s="1" t="s">
        <v>12074</v>
      </c>
      <c r="O1059" s="1">
        <v>6781</v>
      </c>
      <c r="P1059" s="1" t="s">
        <v>18606</v>
      </c>
      <c r="Q1059" s="1" t="s">
        <v>18606</v>
      </c>
      <c r="R1059" s="1" t="s">
        <v>18606</v>
      </c>
      <c r="S1059" s="1" t="s">
        <v>18607</v>
      </c>
      <c r="T1059" s="1" t="s">
        <v>18608</v>
      </c>
      <c r="U1059" s="1" t="s">
        <v>18609</v>
      </c>
      <c r="V1059" s="1" t="s">
        <v>18610</v>
      </c>
      <c r="W1059" s="1">
        <v>0.99793200000000004</v>
      </c>
      <c r="X1059" s="1">
        <v>27.4468</v>
      </c>
      <c r="AC1059" s="1">
        <v>0.99793200000000004</v>
      </c>
      <c r="AD1059" s="1">
        <v>27.4468</v>
      </c>
      <c r="AE1059" s="1">
        <v>3.1545400000000001E-4</v>
      </c>
      <c r="AF1059" s="1">
        <v>156.77000000000001</v>
      </c>
      <c r="AG1059" s="1">
        <v>0.99925799999999998</v>
      </c>
      <c r="AH1059" s="1">
        <v>31.747699999999998</v>
      </c>
      <c r="AI1059" s="4">
        <v>9.1580800000000001E-22</v>
      </c>
      <c r="AJ1059" s="1">
        <v>219.41</v>
      </c>
      <c r="AL1059" s="1">
        <v>1</v>
      </c>
      <c r="AM1059" s="1" t="s">
        <v>61</v>
      </c>
      <c r="AN1059" s="1" t="s">
        <v>18611</v>
      </c>
      <c r="AO1059" s="1" t="s">
        <v>201</v>
      </c>
      <c r="AP1059" s="1">
        <v>8.1000000000000003E-2</v>
      </c>
      <c r="AQ1059" s="4">
        <v>9.1580800000000001E-22</v>
      </c>
      <c r="AR1059" s="1">
        <v>219.41</v>
      </c>
      <c r="AS1059" s="1" t="s">
        <v>18612</v>
      </c>
      <c r="AT1059" s="1" t="s">
        <v>18613</v>
      </c>
      <c r="AU1059" s="1" t="s">
        <v>18614</v>
      </c>
      <c r="AV1059" s="1">
        <v>7</v>
      </c>
      <c r="AW1059" s="1">
        <v>2</v>
      </c>
      <c r="AX1059" s="1">
        <v>666.75118999999995</v>
      </c>
      <c r="AY1059" s="1">
        <v>-0.15581999999999999</v>
      </c>
      <c r="AZ1059" s="1">
        <v>948860</v>
      </c>
      <c r="BB1059" s="1">
        <v>0</v>
      </c>
      <c r="BC1059" s="1">
        <v>329480</v>
      </c>
      <c r="BD1059" s="1">
        <v>619380</v>
      </c>
    </row>
    <row r="1060" spans="1:56">
      <c r="A1060" s="1">
        <v>1057</v>
      </c>
      <c r="B1060" s="1">
        <v>790</v>
      </c>
      <c r="C1060" s="1">
        <v>856</v>
      </c>
      <c r="D1060" s="1">
        <v>856</v>
      </c>
      <c r="E1060" s="1" t="s">
        <v>81</v>
      </c>
      <c r="F1060" s="1">
        <v>1996</v>
      </c>
      <c r="G1060" s="1">
        <v>2185</v>
      </c>
      <c r="H1060" s="1">
        <v>5726</v>
      </c>
      <c r="I1060" s="1">
        <v>8139</v>
      </c>
      <c r="J1060" s="1" t="s">
        <v>12085</v>
      </c>
      <c r="K1060" s="1">
        <v>22718</v>
      </c>
      <c r="L1060" s="1">
        <v>5725</v>
      </c>
      <c r="M1060" s="1">
        <v>8138</v>
      </c>
      <c r="N1060" s="1" t="s">
        <v>12085</v>
      </c>
      <c r="O1060" s="1">
        <v>22650</v>
      </c>
      <c r="P1060" s="1" t="s">
        <v>4017</v>
      </c>
      <c r="Q1060" s="1" t="s">
        <v>4018</v>
      </c>
      <c r="R1060" s="1" t="s">
        <v>4018</v>
      </c>
      <c r="S1060" s="3" t="s">
        <v>4019</v>
      </c>
      <c r="T1060" s="1" t="s">
        <v>4020</v>
      </c>
      <c r="U1060" s="1" t="s">
        <v>4021</v>
      </c>
      <c r="V1060" s="1" t="s">
        <v>4022</v>
      </c>
      <c r="W1060" s="1">
        <v>0.73402400000000001</v>
      </c>
      <c r="X1060" s="1">
        <v>5.9495800000000001</v>
      </c>
      <c r="Y1060" s="1">
        <v>0.73402400000000001</v>
      </c>
      <c r="Z1060" s="1">
        <v>5.9495800000000001</v>
      </c>
      <c r="AA1060" s="4">
        <v>1.46064E-29</v>
      </c>
      <c r="AB1060" s="1">
        <v>172.6</v>
      </c>
      <c r="AL1060" s="1">
        <v>1</v>
      </c>
      <c r="AM1060" s="1" t="s">
        <v>61</v>
      </c>
      <c r="AN1060" s="1" t="s">
        <v>18615</v>
      </c>
      <c r="AQ1060" s="4">
        <v>1.46064E-29</v>
      </c>
      <c r="AR1060" s="1">
        <v>172.6</v>
      </c>
      <c r="AS1060" s="1" t="s">
        <v>18616</v>
      </c>
      <c r="AT1060" s="1" t="s">
        <v>18617</v>
      </c>
      <c r="AU1060" s="1" t="s">
        <v>18618</v>
      </c>
      <c r="AV1060" s="1">
        <v>8</v>
      </c>
      <c r="AW1060" s="1">
        <v>2</v>
      </c>
      <c r="AX1060" s="1">
        <v>971.41988000000003</v>
      </c>
      <c r="AY1060" s="1">
        <v>-0.25681999999999999</v>
      </c>
      <c r="AZ1060" s="1">
        <v>0</v>
      </c>
      <c r="BB1060" s="1">
        <v>0</v>
      </c>
      <c r="BC1060" s="1">
        <v>0</v>
      </c>
      <c r="BD1060" s="1">
        <v>0</v>
      </c>
    </row>
    <row r="1061" spans="1:56">
      <c r="A1061" s="1">
        <v>1058</v>
      </c>
      <c r="B1061" s="1">
        <v>793</v>
      </c>
      <c r="C1061" s="1">
        <v>119</v>
      </c>
      <c r="D1061" s="1">
        <v>119</v>
      </c>
      <c r="F1061" s="1">
        <v>3147</v>
      </c>
      <c r="G1061" s="1">
        <v>3430</v>
      </c>
      <c r="H1061" s="1">
        <v>8940</v>
      </c>
      <c r="I1061" s="1">
        <v>13039</v>
      </c>
      <c r="J1061" s="1" t="s">
        <v>12073</v>
      </c>
      <c r="K1061" s="1">
        <v>7037</v>
      </c>
      <c r="L1061" s="1">
        <v>8940</v>
      </c>
      <c r="M1061" s="1">
        <v>13039</v>
      </c>
      <c r="N1061" s="1" t="s">
        <v>12073</v>
      </c>
      <c r="O1061" s="1">
        <v>7037</v>
      </c>
      <c r="P1061" s="1" t="s">
        <v>18619</v>
      </c>
      <c r="Q1061" s="1" t="s">
        <v>18620</v>
      </c>
      <c r="R1061" s="1" t="s">
        <v>18620</v>
      </c>
      <c r="S1061" s="3" t="s">
        <v>18621</v>
      </c>
      <c r="T1061" s="1" t="s">
        <v>18622</v>
      </c>
      <c r="U1061" s="1" t="s">
        <v>18623</v>
      </c>
      <c r="V1061" s="1" t="s">
        <v>18624</v>
      </c>
      <c r="W1061" s="1">
        <v>0.997332</v>
      </c>
      <c r="X1061" s="1">
        <v>25.729199999999999</v>
      </c>
      <c r="AC1061" s="1">
        <v>0.997332</v>
      </c>
      <c r="AD1061" s="1">
        <v>25.729199999999999</v>
      </c>
      <c r="AE1061" s="1">
        <v>0.11841500000000001</v>
      </c>
      <c r="AF1061" s="1">
        <v>73.165999999999997</v>
      </c>
      <c r="AL1061" s="1">
        <v>1</v>
      </c>
      <c r="AM1061" s="1" t="s">
        <v>61</v>
      </c>
      <c r="AN1061" s="1" t="s">
        <v>18625</v>
      </c>
      <c r="AO1061" s="1" t="s">
        <v>18626</v>
      </c>
      <c r="AP1061" s="1">
        <v>3.0240000000000002E-3</v>
      </c>
      <c r="AQ1061" s="1">
        <v>0.11841500000000001</v>
      </c>
      <c r="AR1061" s="1">
        <v>73.165999999999997</v>
      </c>
      <c r="AS1061" s="1" t="s">
        <v>18627</v>
      </c>
      <c r="AT1061" s="1" t="s">
        <v>18628</v>
      </c>
      <c r="AU1061" s="1" t="s">
        <v>18629</v>
      </c>
      <c r="AV1061" s="1">
        <v>3</v>
      </c>
      <c r="AW1061" s="1">
        <v>2</v>
      </c>
      <c r="AX1061" s="1">
        <v>495.18984999999998</v>
      </c>
      <c r="AY1061" s="1">
        <v>-0.28227000000000002</v>
      </c>
      <c r="AZ1061" s="1">
        <v>70508</v>
      </c>
      <c r="BB1061" s="1">
        <v>0</v>
      </c>
      <c r="BC1061" s="1">
        <v>70508</v>
      </c>
      <c r="BD1061" s="1">
        <v>0</v>
      </c>
    </row>
    <row r="1062" spans="1:56">
      <c r="A1062" s="1">
        <v>1059</v>
      </c>
      <c r="B1062" s="1">
        <v>793</v>
      </c>
      <c r="C1062" s="1">
        <v>354</v>
      </c>
      <c r="D1062" s="1">
        <v>354</v>
      </c>
      <c r="F1062" s="1">
        <v>3262</v>
      </c>
      <c r="G1062" s="1">
        <v>3562</v>
      </c>
      <c r="H1062" s="1">
        <v>9344</v>
      </c>
      <c r="I1062" s="1">
        <v>13547</v>
      </c>
      <c r="J1062" s="1" t="s">
        <v>12073</v>
      </c>
      <c r="K1062" s="1">
        <v>18173</v>
      </c>
      <c r="L1062" s="1">
        <v>9342</v>
      </c>
      <c r="M1062" s="1">
        <v>13545</v>
      </c>
      <c r="N1062" s="1" t="s">
        <v>12074</v>
      </c>
      <c r="O1062" s="1">
        <v>18770</v>
      </c>
      <c r="P1062" s="1" t="s">
        <v>18630</v>
      </c>
      <c r="Q1062" s="1" t="s">
        <v>18620</v>
      </c>
      <c r="R1062" s="1" t="s">
        <v>18620</v>
      </c>
      <c r="S1062" s="1" t="s">
        <v>18631</v>
      </c>
      <c r="T1062" s="1" t="s">
        <v>18632</v>
      </c>
      <c r="U1062" s="1" t="s">
        <v>18633</v>
      </c>
      <c r="V1062" s="1" t="s">
        <v>18634</v>
      </c>
      <c r="W1062" s="1">
        <v>0.999224</v>
      </c>
      <c r="X1062" s="1">
        <v>31.098199999999999</v>
      </c>
      <c r="Y1062" s="1">
        <v>0.99718099999999998</v>
      </c>
      <c r="Z1062" s="1">
        <v>25.487400000000001</v>
      </c>
      <c r="AA1062" s="1">
        <v>7.63651E-3</v>
      </c>
      <c r="AB1062" s="1">
        <v>109.86</v>
      </c>
      <c r="AC1062" s="1">
        <v>0.999224</v>
      </c>
      <c r="AD1062" s="1">
        <v>31.098199999999999</v>
      </c>
      <c r="AE1062" s="1">
        <v>4.6996099999999999E-3</v>
      </c>
      <c r="AF1062" s="1">
        <v>120.01</v>
      </c>
      <c r="AG1062" s="1">
        <v>0.999996</v>
      </c>
      <c r="AH1062" s="1">
        <v>54.5745</v>
      </c>
      <c r="AI1062" s="4">
        <v>1.1567699999999999E-5</v>
      </c>
      <c r="AJ1062" s="1">
        <v>165.18</v>
      </c>
      <c r="AL1062" s="1">
        <v>1</v>
      </c>
      <c r="AM1062" s="1" t="s">
        <v>61</v>
      </c>
      <c r="AN1062" s="1" t="s">
        <v>18635</v>
      </c>
      <c r="AO1062" s="1" t="s">
        <v>18636</v>
      </c>
      <c r="AP1062" s="1">
        <v>1.7009999999999999E-4</v>
      </c>
      <c r="AQ1062" s="4">
        <v>1.1567699999999999E-5</v>
      </c>
      <c r="AR1062" s="1">
        <v>165.18</v>
      </c>
      <c r="AS1062" s="1" t="s">
        <v>18637</v>
      </c>
      <c r="AT1062" s="1" t="s">
        <v>18638</v>
      </c>
      <c r="AU1062" s="1" t="s">
        <v>18639</v>
      </c>
      <c r="AV1062" s="1">
        <v>3</v>
      </c>
      <c r="AW1062" s="1">
        <v>2</v>
      </c>
      <c r="AX1062" s="1">
        <v>681.81867999999997</v>
      </c>
      <c r="AY1062" s="1">
        <v>-0.15179000000000001</v>
      </c>
      <c r="AZ1062" s="1">
        <v>782750</v>
      </c>
      <c r="BB1062" s="1">
        <v>266710</v>
      </c>
      <c r="BC1062" s="1">
        <v>216630</v>
      </c>
      <c r="BD1062" s="1">
        <v>299410</v>
      </c>
    </row>
    <row r="1063" spans="1:56">
      <c r="A1063" s="1">
        <v>1060</v>
      </c>
      <c r="B1063" s="1">
        <v>794</v>
      </c>
      <c r="C1063" s="1">
        <v>513</v>
      </c>
      <c r="D1063" s="1">
        <v>513</v>
      </c>
      <c r="E1063" s="1" t="s">
        <v>81</v>
      </c>
      <c r="F1063" s="1">
        <v>1725</v>
      </c>
      <c r="G1063" s="1">
        <v>1890</v>
      </c>
      <c r="H1063" s="1">
        <v>4999</v>
      </c>
      <c r="I1063" s="1">
        <v>7148</v>
      </c>
      <c r="J1063" s="1" t="s">
        <v>12073</v>
      </c>
      <c r="K1063" s="1">
        <v>14276</v>
      </c>
      <c r="L1063" s="1">
        <v>4998</v>
      </c>
      <c r="M1063" s="1">
        <v>7147</v>
      </c>
      <c r="N1063" s="1" t="s">
        <v>12085</v>
      </c>
      <c r="O1063" s="1">
        <v>13897</v>
      </c>
      <c r="P1063" s="1" t="s">
        <v>18640</v>
      </c>
      <c r="Q1063" s="1" t="s">
        <v>18641</v>
      </c>
      <c r="R1063" s="1" t="s">
        <v>18641</v>
      </c>
      <c r="S1063" s="1" t="s">
        <v>18642</v>
      </c>
      <c r="T1063" s="1" t="s">
        <v>18643</v>
      </c>
      <c r="U1063" s="1" t="s">
        <v>18644</v>
      </c>
      <c r="V1063" s="1" t="s">
        <v>18645</v>
      </c>
      <c r="W1063" s="1">
        <v>0.99308300000000005</v>
      </c>
      <c r="X1063" s="1">
        <v>21.571000000000002</v>
      </c>
      <c r="Y1063" s="1">
        <v>0.97215499999999999</v>
      </c>
      <c r="Z1063" s="1">
        <v>15.4298</v>
      </c>
      <c r="AA1063" s="1">
        <v>0.106563</v>
      </c>
      <c r="AB1063" s="1">
        <v>72.283000000000001</v>
      </c>
      <c r="AC1063" s="1">
        <v>0.99308300000000005</v>
      </c>
      <c r="AD1063" s="1">
        <v>21.571000000000002</v>
      </c>
      <c r="AE1063" s="1">
        <v>0.35214299999999998</v>
      </c>
      <c r="AF1063" s="1">
        <v>55.719000000000001</v>
      </c>
      <c r="AG1063" s="1">
        <v>0.99478100000000003</v>
      </c>
      <c r="AH1063" s="1">
        <v>22.8017</v>
      </c>
      <c r="AI1063" s="1">
        <v>0.22975799999999999</v>
      </c>
      <c r="AJ1063" s="1">
        <v>63.244999999999997</v>
      </c>
      <c r="AL1063" s="1">
        <v>1</v>
      </c>
      <c r="AM1063" s="1" t="s">
        <v>61</v>
      </c>
      <c r="AN1063" s="1" t="s">
        <v>18646</v>
      </c>
      <c r="AO1063" s="1" t="s">
        <v>1742</v>
      </c>
      <c r="AP1063" s="1">
        <v>4.2000000000000003E-2</v>
      </c>
      <c r="AQ1063" s="1">
        <v>0.106563</v>
      </c>
      <c r="AR1063" s="1">
        <v>72.283000000000001</v>
      </c>
      <c r="AS1063" s="1" t="s">
        <v>18647</v>
      </c>
      <c r="AT1063" s="1" t="s">
        <v>18648</v>
      </c>
      <c r="AU1063" s="1" t="s">
        <v>18649</v>
      </c>
      <c r="AV1063" s="1">
        <v>2</v>
      </c>
      <c r="AW1063" s="1">
        <v>2</v>
      </c>
      <c r="AX1063" s="1">
        <v>554.77355</v>
      </c>
      <c r="AY1063" s="1">
        <v>-0.15783</v>
      </c>
      <c r="AZ1063" s="1">
        <v>495070</v>
      </c>
      <c r="BB1063" s="1">
        <v>150740</v>
      </c>
      <c r="BC1063" s="1">
        <v>132570</v>
      </c>
      <c r="BD1063" s="1">
        <v>211770</v>
      </c>
    </row>
    <row r="1064" spans="1:56">
      <c r="A1064" s="1">
        <v>1061</v>
      </c>
      <c r="B1064" s="1">
        <v>794</v>
      </c>
      <c r="C1064" s="1">
        <v>706</v>
      </c>
      <c r="D1064" s="1">
        <v>706</v>
      </c>
      <c r="E1064" s="1" t="s">
        <v>81</v>
      </c>
      <c r="F1064" s="1">
        <v>3358</v>
      </c>
      <c r="G1064" s="1">
        <v>3673</v>
      </c>
      <c r="H1064" s="1">
        <v>9629</v>
      </c>
      <c r="I1064" s="1">
        <v>13886</v>
      </c>
      <c r="J1064" s="1" t="s">
        <v>12085</v>
      </c>
      <c r="K1064" s="1">
        <v>15005</v>
      </c>
      <c r="L1064" s="1">
        <v>9629</v>
      </c>
      <c r="M1064" s="1">
        <v>13886</v>
      </c>
      <c r="N1064" s="1" t="s">
        <v>12085</v>
      </c>
      <c r="O1064" s="1">
        <v>15005</v>
      </c>
      <c r="P1064" s="1" t="s">
        <v>18640</v>
      </c>
      <c r="Q1064" s="1" t="s">
        <v>18641</v>
      </c>
      <c r="R1064" s="1" t="s">
        <v>18641</v>
      </c>
      <c r="S1064" s="1" t="s">
        <v>18642</v>
      </c>
      <c r="T1064" s="1" t="s">
        <v>18643</v>
      </c>
      <c r="U1064" s="1" t="s">
        <v>18644</v>
      </c>
      <c r="V1064" s="1" t="s">
        <v>18645</v>
      </c>
      <c r="W1064" s="1">
        <v>0.99912900000000004</v>
      </c>
      <c r="X1064" s="1">
        <v>31.528600000000001</v>
      </c>
      <c r="Y1064" s="1">
        <v>0.99912900000000004</v>
      </c>
      <c r="Z1064" s="1">
        <v>31.528600000000001</v>
      </c>
      <c r="AA1064" s="1">
        <v>3.1659599999999999E-4</v>
      </c>
      <c r="AB1064" s="1">
        <v>105.5</v>
      </c>
      <c r="AL1064" s="1">
        <v>1</v>
      </c>
      <c r="AM1064" s="1" t="s">
        <v>61</v>
      </c>
      <c r="AN1064" s="1" t="s">
        <v>18650</v>
      </c>
      <c r="AO1064" s="1" t="s">
        <v>294</v>
      </c>
      <c r="AP1064" s="1">
        <v>0.05</v>
      </c>
      <c r="AQ1064" s="1">
        <v>3.1659599999999999E-4</v>
      </c>
      <c r="AR1064" s="1">
        <v>105.5</v>
      </c>
      <c r="AS1064" s="1" t="s">
        <v>18651</v>
      </c>
      <c r="AT1064" s="1" t="s">
        <v>18652</v>
      </c>
      <c r="AU1064" s="1" t="s">
        <v>18653</v>
      </c>
      <c r="AV1064" s="1">
        <v>5</v>
      </c>
      <c r="AW1064" s="1">
        <v>2</v>
      </c>
      <c r="AX1064" s="1">
        <v>597.29993000000002</v>
      </c>
      <c r="AY1064" s="1">
        <v>-0.30582999999999999</v>
      </c>
      <c r="AZ1064" s="1">
        <v>0</v>
      </c>
      <c r="BB1064" s="1">
        <v>0</v>
      </c>
      <c r="BC1064" s="1">
        <v>0</v>
      </c>
      <c r="BD1064" s="1">
        <v>0</v>
      </c>
    </row>
    <row r="1065" spans="1:56">
      <c r="A1065" s="1">
        <v>1062</v>
      </c>
      <c r="B1065" s="1">
        <v>794</v>
      </c>
      <c r="C1065" s="1">
        <v>392</v>
      </c>
      <c r="D1065" s="1">
        <v>392</v>
      </c>
      <c r="E1065" s="1" t="s">
        <v>81</v>
      </c>
      <c r="F1065" s="1">
        <v>4252</v>
      </c>
      <c r="G1065" s="1">
        <v>4637</v>
      </c>
      <c r="H1065" s="1">
        <v>12121</v>
      </c>
      <c r="I1065" s="1">
        <v>17199</v>
      </c>
      <c r="J1065" s="1" t="s">
        <v>12085</v>
      </c>
      <c r="K1065" s="1">
        <v>16167</v>
      </c>
      <c r="L1065" s="1">
        <v>12121</v>
      </c>
      <c r="M1065" s="1">
        <v>17199</v>
      </c>
      <c r="N1065" s="1" t="s">
        <v>12085</v>
      </c>
      <c r="O1065" s="1">
        <v>16167</v>
      </c>
      <c r="P1065" s="1" t="s">
        <v>18654</v>
      </c>
      <c r="Q1065" s="1" t="s">
        <v>18641</v>
      </c>
      <c r="R1065" s="1" t="s">
        <v>18641</v>
      </c>
      <c r="S1065" s="1" t="s">
        <v>18642</v>
      </c>
      <c r="T1065" s="1" t="s">
        <v>18643</v>
      </c>
      <c r="U1065" s="1" t="s">
        <v>18655</v>
      </c>
      <c r="V1065" s="1" t="s">
        <v>18645</v>
      </c>
      <c r="W1065" s="1">
        <v>0.75226800000000005</v>
      </c>
      <c r="X1065" s="1">
        <v>4.8273999999999999</v>
      </c>
      <c r="Y1065" s="1">
        <v>0.75226800000000005</v>
      </c>
      <c r="Z1065" s="1">
        <v>4.8273999999999999</v>
      </c>
      <c r="AA1065" s="4">
        <v>6.8914800000000002E-32</v>
      </c>
      <c r="AB1065" s="1">
        <v>256</v>
      </c>
      <c r="AL1065" s="1">
        <v>1</v>
      </c>
      <c r="AM1065" s="1" t="s">
        <v>61</v>
      </c>
      <c r="AN1065" s="1" t="s">
        <v>18656</v>
      </c>
      <c r="AQ1065" s="4">
        <v>6.8914800000000002E-32</v>
      </c>
      <c r="AR1065" s="1">
        <v>256</v>
      </c>
      <c r="AS1065" s="1" t="s">
        <v>18657</v>
      </c>
      <c r="AT1065" s="1" t="s">
        <v>18658</v>
      </c>
      <c r="AU1065" s="1" t="s">
        <v>18659</v>
      </c>
      <c r="AV1065" s="1">
        <v>9</v>
      </c>
      <c r="AW1065" s="1">
        <v>2</v>
      </c>
      <c r="AX1065" s="1">
        <v>933.37917000000004</v>
      </c>
      <c r="AY1065" s="1">
        <v>0.19262000000000001</v>
      </c>
      <c r="AZ1065" s="1">
        <v>74189</v>
      </c>
      <c r="BB1065" s="1">
        <v>74189</v>
      </c>
      <c r="BC1065" s="1">
        <v>0</v>
      </c>
      <c r="BD1065" s="1">
        <v>0</v>
      </c>
    </row>
    <row r="1066" spans="1:56">
      <c r="A1066" s="1">
        <v>1063</v>
      </c>
      <c r="B1066" s="1">
        <v>794</v>
      </c>
      <c r="C1066" s="1">
        <v>245</v>
      </c>
      <c r="D1066" s="1">
        <v>245</v>
      </c>
      <c r="E1066" s="1" t="s">
        <v>81</v>
      </c>
      <c r="F1066" s="1">
        <v>4260</v>
      </c>
      <c r="G1066" s="1">
        <v>4645</v>
      </c>
      <c r="H1066" s="1">
        <v>12144</v>
      </c>
      <c r="I1066" s="1">
        <v>17223</v>
      </c>
      <c r="J1066" s="1" t="s">
        <v>12073</v>
      </c>
      <c r="K1066" s="1">
        <v>19879</v>
      </c>
      <c r="L1066" s="1">
        <v>12142</v>
      </c>
      <c r="M1066" s="1">
        <v>17220</v>
      </c>
      <c r="N1066" s="1" t="s">
        <v>12085</v>
      </c>
      <c r="O1066" s="1">
        <v>19353</v>
      </c>
      <c r="P1066" s="1" t="s">
        <v>18640</v>
      </c>
      <c r="Q1066" s="1" t="s">
        <v>18641</v>
      </c>
      <c r="R1066" s="1" t="s">
        <v>18641</v>
      </c>
      <c r="S1066" s="1" t="s">
        <v>18642</v>
      </c>
      <c r="T1066" s="1" t="s">
        <v>18643</v>
      </c>
      <c r="U1066" s="1" t="s">
        <v>18644</v>
      </c>
      <c r="V1066" s="1" t="s">
        <v>18645</v>
      </c>
      <c r="W1066" s="1">
        <v>1</v>
      </c>
      <c r="X1066" s="1">
        <v>75.210899999999995</v>
      </c>
      <c r="Y1066" s="1">
        <v>1</v>
      </c>
      <c r="Z1066" s="1">
        <v>160.96799999999999</v>
      </c>
      <c r="AA1066" s="4">
        <v>1.46369E-40</v>
      </c>
      <c r="AB1066" s="1">
        <v>256.33</v>
      </c>
      <c r="AC1066" s="1">
        <v>1</v>
      </c>
      <c r="AD1066" s="1">
        <v>75.210899999999995</v>
      </c>
      <c r="AE1066" s="4">
        <v>2.4121899999999999E-16</v>
      </c>
      <c r="AF1066" s="1">
        <v>215.81</v>
      </c>
      <c r="AG1066" s="1">
        <v>1</v>
      </c>
      <c r="AH1066" s="1">
        <v>117.61499999999999</v>
      </c>
      <c r="AI1066" s="4">
        <v>6.1498999999999999E-11</v>
      </c>
      <c r="AJ1066" s="1">
        <v>185.39</v>
      </c>
      <c r="AL1066" s="1">
        <v>1</v>
      </c>
      <c r="AM1066" s="1" t="s">
        <v>61</v>
      </c>
      <c r="AN1066" s="1" t="s">
        <v>18660</v>
      </c>
      <c r="AO1066" s="1" t="s">
        <v>108</v>
      </c>
      <c r="AP1066" s="1">
        <v>0.11700000000000001</v>
      </c>
      <c r="AQ1066" s="4">
        <v>1.46369E-40</v>
      </c>
      <c r="AR1066" s="1">
        <v>256.33</v>
      </c>
      <c r="AS1066" s="1" t="s">
        <v>18661</v>
      </c>
      <c r="AT1066" s="1" t="s">
        <v>18662</v>
      </c>
      <c r="AU1066" s="1" t="s">
        <v>18663</v>
      </c>
      <c r="AV1066" s="1">
        <v>7</v>
      </c>
      <c r="AW1066" s="1">
        <v>3</v>
      </c>
      <c r="AX1066" s="1">
        <v>703.65097000000003</v>
      </c>
      <c r="AY1066" s="1">
        <v>0.18143999999999999</v>
      </c>
      <c r="AZ1066" s="1">
        <v>2120800</v>
      </c>
      <c r="BB1066" s="1">
        <v>640380</v>
      </c>
      <c r="BC1066" s="1">
        <v>826760</v>
      </c>
      <c r="BD1066" s="1">
        <v>653610</v>
      </c>
    </row>
    <row r="1067" spans="1:56">
      <c r="A1067" s="1">
        <v>1064</v>
      </c>
      <c r="B1067" s="1">
        <v>795</v>
      </c>
      <c r="C1067" s="1">
        <v>261</v>
      </c>
      <c r="D1067" s="1">
        <v>261</v>
      </c>
      <c r="E1067" s="1" t="s">
        <v>81</v>
      </c>
      <c r="F1067" s="1">
        <v>1252</v>
      </c>
      <c r="G1067" s="1">
        <v>1366</v>
      </c>
      <c r="H1067" s="1">
        <v>3624</v>
      </c>
      <c r="I1067" s="1">
        <v>5195</v>
      </c>
      <c r="J1067" s="1" t="s">
        <v>12073</v>
      </c>
      <c r="K1067" s="1">
        <v>12019</v>
      </c>
      <c r="L1067" s="1">
        <v>3623</v>
      </c>
      <c r="M1067" s="1">
        <v>5194</v>
      </c>
      <c r="N1067" s="1" t="s">
        <v>12085</v>
      </c>
      <c r="O1067" s="1">
        <v>11510</v>
      </c>
      <c r="P1067" s="1" t="s">
        <v>18664</v>
      </c>
      <c r="Q1067" s="1" t="s">
        <v>18665</v>
      </c>
      <c r="R1067" s="1" t="s">
        <v>18665</v>
      </c>
      <c r="S1067" s="1" t="s">
        <v>18666</v>
      </c>
      <c r="T1067" s="1" t="s">
        <v>18667</v>
      </c>
      <c r="U1067" s="1" t="s">
        <v>18668</v>
      </c>
      <c r="V1067" s="1" t="s">
        <v>18669</v>
      </c>
      <c r="W1067" s="1">
        <v>0.98390200000000005</v>
      </c>
      <c r="X1067" s="1">
        <v>17.861699999999999</v>
      </c>
      <c r="Y1067" s="1">
        <v>0.99979300000000004</v>
      </c>
      <c r="Z1067" s="1">
        <v>36.837400000000002</v>
      </c>
      <c r="AA1067" s="4">
        <v>4.3523699999999998E-66</v>
      </c>
      <c r="AB1067" s="1">
        <v>300.68</v>
      </c>
      <c r="AC1067" s="1">
        <v>0.98390200000000005</v>
      </c>
      <c r="AD1067" s="1">
        <v>17.861699999999999</v>
      </c>
      <c r="AE1067" s="4">
        <v>4.64177E-53</v>
      </c>
      <c r="AF1067" s="1">
        <v>290.66000000000003</v>
      </c>
      <c r="AG1067" s="1">
        <v>0.95237000000000005</v>
      </c>
      <c r="AH1067" s="1">
        <v>13.0611</v>
      </c>
      <c r="AI1067" s="1">
        <v>3.2196500000000001E-4</v>
      </c>
      <c r="AJ1067" s="1">
        <v>138.6</v>
      </c>
      <c r="AL1067" s="1">
        <v>1</v>
      </c>
      <c r="AM1067" s="1" t="s">
        <v>61</v>
      </c>
      <c r="AN1067" s="1" t="s">
        <v>18670</v>
      </c>
      <c r="AO1067" s="1" t="s">
        <v>108</v>
      </c>
      <c r="AP1067" s="1">
        <v>0.11700000000000001</v>
      </c>
      <c r="AQ1067" s="4">
        <v>4.3523699999999998E-66</v>
      </c>
      <c r="AR1067" s="1">
        <v>300.68</v>
      </c>
      <c r="AS1067" s="1" t="s">
        <v>18671</v>
      </c>
      <c r="AT1067" s="1" t="s">
        <v>18672</v>
      </c>
      <c r="AU1067" s="1" t="s">
        <v>18673</v>
      </c>
      <c r="AV1067" s="1">
        <v>6</v>
      </c>
      <c r="AW1067" s="1">
        <v>2</v>
      </c>
      <c r="AX1067" s="1">
        <v>1071.3688</v>
      </c>
      <c r="AY1067" s="1">
        <v>0.64363999999999999</v>
      </c>
      <c r="AZ1067" s="1">
        <v>288850</v>
      </c>
      <c r="BB1067" s="1">
        <v>94569</v>
      </c>
      <c r="BC1067" s="1">
        <v>82531</v>
      </c>
      <c r="BD1067" s="1">
        <v>111750</v>
      </c>
    </row>
    <row r="1068" spans="1:56">
      <c r="A1068" s="1">
        <v>1065</v>
      </c>
      <c r="B1068" s="1">
        <v>797</v>
      </c>
      <c r="C1068" s="1">
        <v>188</v>
      </c>
      <c r="D1068" s="1">
        <v>188</v>
      </c>
      <c r="E1068" s="1" t="s">
        <v>81</v>
      </c>
      <c r="F1068" s="1">
        <v>1388</v>
      </c>
      <c r="G1068" s="1">
        <v>1521</v>
      </c>
      <c r="H1068" s="1">
        <v>4048</v>
      </c>
      <c r="I1068" s="1">
        <v>5771</v>
      </c>
      <c r="J1068" s="1" t="s">
        <v>12073</v>
      </c>
      <c r="K1068" s="1">
        <v>8151</v>
      </c>
      <c r="L1068" s="1">
        <v>4046</v>
      </c>
      <c r="M1068" s="1">
        <v>5769</v>
      </c>
      <c r="N1068" s="1" t="s">
        <v>12074</v>
      </c>
      <c r="O1068" s="1">
        <v>8226</v>
      </c>
      <c r="P1068" s="1" t="s">
        <v>18674</v>
      </c>
      <c r="Q1068" s="1" t="s">
        <v>18674</v>
      </c>
      <c r="R1068" s="1" t="s">
        <v>18674</v>
      </c>
      <c r="S1068" s="1" t="s">
        <v>18675</v>
      </c>
      <c r="T1068" s="1" t="s">
        <v>18676</v>
      </c>
      <c r="U1068" s="1" t="s">
        <v>18677</v>
      </c>
      <c r="V1068" s="1" t="s">
        <v>18678</v>
      </c>
      <c r="W1068" s="1">
        <v>0.96859600000000001</v>
      </c>
      <c r="X1068" s="1">
        <v>15.440300000000001</v>
      </c>
      <c r="Y1068" s="1">
        <v>0.674786</v>
      </c>
      <c r="Z1068" s="1">
        <v>7.9411800000000001</v>
      </c>
      <c r="AA1068" s="1">
        <v>0.84036100000000002</v>
      </c>
      <c r="AB1068" s="1">
        <v>30.015999999999998</v>
      </c>
      <c r="AC1068" s="1">
        <v>0.96859600000000001</v>
      </c>
      <c r="AD1068" s="1">
        <v>15.440300000000001</v>
      </c>
      <c r="AE1068" s="4">
        <v>4.1032800000000003E-9</v>
      </c>
      <c r="AF1068" s="1">
        <v>189.1</v>
      </c>
      <c r="AG1068" s="1">
        <v>0.99690100000000004</v>
      </c>
      <c r="AH1068" s="1">
        <v>28.06</v>
      </c>
      <c r="AI1068" s="4">
        <v>3.4201699999999999E-22</v>
      </c>
      <c r="AJ1068" s="1">
        <v>234.01</v>
      </c>
      <c r="AL1068" s="1">
        <v>1</v>
      </c>
      <c r="AM1068" s="1" t="s">
        <v>61</v>
      </c>
      <c r="AN1068" s="1" t="s">
        <v>18679</v>
      </c>
      <c r="AO1068" s="1" t="s">
        <v>698</v>
      </c>
      <c r="AP1068" s="1">
        <v>4.0499999999999998E-3</v>
      </c>
      <c r="AQ1068" s="4">
        <v>3.4201699999999999E-22</v>
      </c>
      <c r="AR1068" s="1">
        <v>234.01</v>
      </c>
      <c r="AS1068" s="1" t="s">
        <v>18680</v>
      </c>
      <c r="AT1068" s="1" t="s">
        <v>18681</v>
      </c>
      <c r="AU1068" s="1" t="s">
        <v>18682</v>
      </c>
      <c r="AV1068" s="1">
        <v>11</v>
      </c>
      <c r="AW1068" s="1">
        <v>2</v>
      </c>
      <c r="AX1068" s="1">
        <v>741.31703000000005</v>
      </c>
      <c r="AY1068" s="1">
        <v>0.40122999999999998</v>
      </c>
      <c r="AZ1068" s="1">
        <v>1995500</v>
      </c>
      <c r="BB1068" s="1">
        <v>430660</v>
      </c>
      <c r="BC1068" s="1">
        <v>498580</v>
      </c>
      <c r="BD1068" s="1">
        <v>1066300</v>
      </c>
    </row>
    <row r="1069" spans="1:56">
      <c r="A1069" s="1">
        <v>1066</v>
      </c>
      <c r="B1069" s="1">
        <v>798</v>
      </c>
      <c r="C1069" s="1">
        <v>159</v>
      </c>
      <c r="D1069" s="1">
        <v>159</v>
      </c>
      <c r="F1069" s="1">
        <v>1435</v>
      </c>
      <c r="G1069" s="1">
        <v>1573</v>
      </c>
      <c r="H1069" s="1">
        <v>4180</v>
      </c>
      <c r="I1069" s="1">
        <v>6015</v>
      </c>
      <c r="J1069" s="1" t="s">
        <v>12085</v>
      </c>
      <c r="K1069" s="1">
        <v>30688</v>
      </c>
      <c r="L1069" s="1">
        <v>4180</v>
      </c>
      <c r="M1069" s="1">
        <v>6015</v>
      </c>
      <c r="N1069" s="1" t="s">
        <v>12085</v>
      </c>
      <c r="O1069" s="1">
        <v>30688</v>
      </c>
      <c r="P1069" s="1" t="s">
        <v>11603</v>
      </c>
      <c r="Q1069" s="1" t="s">
        <v>11603</v>
      </c>
      <c r="R1069" s="1" t="s">
        <v>11603</v>
      </c>
      <c r="S1069" s="3" t="s">
        <v>11604</v>
      </c>
      <c r="T1069" s="1" t="s">
        <v>11605</v>
      </c>
      <c r="U1069" s="1" t="s">
        <v>11606</v>
      </c>
      <c r="V1069" s="1" t="s">
        <v>11607</v>
      </c>
      <c r="W1069" s="1">
        <v>0.58590500000000001</v>
      </c>
      <c r="X1069" s="1">
        <v>1.94248</v>
      </c>
      <c r="Y1069" s="1">
        <v>0.58590500000000001</v>
      </c>
      <c r="Z1069" s="1">
        <v>1.94248</v>
      </c>
      <c r="AA1069" s="1">
        <v>0.106424</v>
      </c>
      <c r="AB1069" s="1">
        <v>83.444999999999993</v>
      </c>
      <c r="AL1069" s="1">
        <v>1</v>
      </c>
      <c r="AM1069" s="1" t="s">
        <v>61</v>
      </c>
      <c r="AN1069" s="1" t="s">
        <v>18683</v>
      </c>
      <c r="AO1069" s="1" t="s">
        <v>127</v>
      </c>
      <c r="AP1069" s="1">
        <v>0.05</v>
      </c>
      <c r="AQ1069" s="1">
        <v>0.106424</v>
      </c>
      <c r="AR1069" s="1">
        <v>83.444999999999993</v>
      </c>
      <c r="AS1069" s="1" t="s">
        <v>18684</v>
      </c>
      <c r="AT1069" s="1" t="s">
        <v>18685</v>
      </c>
      <c r="AU1069" s="1" t="s">
        <v>18686</v>
      </c>
      <c r="AV1069" s="1">
        <v>10</v>
      </c>
      <c r="AW1069" s="1">
        <v>3</v>
      </c>
      <c r="AX1069" s="1">
        <v>748.00742000000002</v>
      </c>
      <c r="AY1069" s="1">
        <v>1.7270000000000001</v>
      </c>
      <c r="AZ1069" s="1">
        <v>17067</v>
      </c>
      <c r="BB1069" s="1">
        <v>17067</v>
      </c>
      <c r="BC1069" s="1">
        <v>0</v>
      </c>
      <c r="BD1069" s="1">
        <v>0</v>
      </c>
    </row>
    <row r="1070" spans="1:56">
      <c r="A1070" s="1">
        <v>1067</v>
      </c>
      <c r="B1070" s="1">
        <v>800</v>
      </c>
      <c r="C1070" s="1">
        <v>75</v>
      </c>
      <c r="D1070" s="1">
        <v>75</v>
      </c>
      <c r="E1070" s="1" t="s">
        <v>81</v>
      </c>
      <c r="F1070" s="1">
        <v>2136</v>
      </c>
      <c r="G1070" s="1">
        <v>2336</v>
      </c>
      <c r="H1070" s="1">
        <v>6146</v>
      </c>
      <c r="I1070" s="1">
        <v>9007</v>
      </c>
      <c r="J1070" s="1" t="s">
        <v>12085</v>
      </c>
      <c r="K1070" s="1">
        <v>16749</v>
      </c>
      <c r="L1070" s="1">
        <v>6146</v>
      </c>
      <c r="M1070" s="1">
        <v>9007</v>
      </c>
      <c r="N1070" s="1" t="s">
        <v>12085</v>
      </c>
      <c r="O1070" s="1">
        <v>16749</v>
      </c>
      <c r="P1070" s="1" t="s">
        <v>18687</v>
      </c>
      <c r="Q1070" s="1" t="s">
        <v>4040</v>
      </c>
      <c r="R1070" s="1" t="s">
        <v>4040</v>
      </c>
      <c r="S1070" s="3" t="s">
        <v>18688</v>
      </c>
      <c r="T1070" s="1" t="s">
        <v>18689</v>
      </c>
      <c r="U1070" s="1" t="s">
        <v>18690</v>
      </c>
      <c r="V1070" s="1" t="s">
        <v>18691</v>
      </c>
      <c r="W1070" s="1">
        <v>1</v>
      </c>
      <c r="X1070" s="1">
        <v>141.209</v>
      </c>
      <c r="Y1070" s="1">
        <v>1</v>
      </c>
      <c r="Z1070" s="1">
        <v>141.209</v>
      </c>
      <c r="AA1070" s="1">
        <v>2.7747600000000002E-4</v>
      </c>
      <c r="AB1070" s="1">
        <v>141.21</v>
      </c>
      <c r="AL1070" s="1">
        <v>3</v>
      </c>
      <c r="AM1070" s="1" t="s">
        <v>61</v>
      </c>
      <c r="AN1070" s="1" t="s">
        <v>18692</v>
      </c>
      <c r="AO1070" s="1" t="s">
        <v>201</v>
      </c>
      <c r="AP1070" s="1">
        <v>8.1000000000000003E-2</v>
      </c>
      <c r="AQ1070" s="1">
        <v>2.7747600000000002E-4</v>
      </c>
      <c r="AR1070" s="1">
        <v>141.21</v>
      </c>
      <c r="AS1070" s="1" t="s">
        <v>18693</v>
      </c>
      <c r="AT1070" s="1" t="s">
        <v>18694</v>
      </c>
      <c r="AU1070" s="1" t="s">
        <v>18695</v>
      </c>
      <c r="AV1070" s="1">
        <v>12</v>
      </c>
      <c r="AW1070" s="1">
        <v>3</v>
      </c>
      <c r="AX1070" s="1">
        <v>915.69538999999997</v>
      </c>
      <c r="AY1070" s="1">
        <v>0.41682000000000002</v>
      </c>
      <c r="AZ1070" s="1">
        <v>266170</v>
      </c>
      <c r="BB1070" s="1">
        <v>266170</v>
      </c>
      <c r="BC1070" s="1">
        <v>0</v>
      </c>
      <c r="BD1070" s="1">
        <v>0</v>
      </c>
    </row>
    <row r="1071" spans="1:56">
      <c r="A1071" s="1">
        <v>1068</v>
      </c>
      <c r="B1071" s="1">
        <v>800</v>
      </c>
      <c r="C1071" s="1">
        <v>76</v>
      </c>
      <c r="D1071" s="1">
        <v>76</v>
      </c>
      <c r="E1071" s="1" t="s">
        <v>81</v>
      </c>
      <c r="F1071" s="1">
        <v>2136</v>
      </c>
      <c r="G1071" s="1">
        <v>2336</v>
      </c>
      <c r="H1071" s="1">
        <v>6146</v>
      </c>
      <c r="I1071" s="1">
        <v>9007</v>
      </c>
      <c r="J1071" s="1" t="s">
        <v>12085</v>
      </c>
      <c r="K1071" s="1">
        <v>16749</v>
      </c>
      <c r="L1071" s="1">
        <v>6146</v>
      </c>
      <c r="M1071" s="1">
        <v>9007</v>
      </c>
      <c r="N1071" s="1" t="s">
        <v>12085</v>
      </c>
      <c r="O1071" s="1">
        <v>16749</v>
      </c>
      <c r="P1071" s="1" t="s">
        <v>18687</v>
      </c>
      <c r="Q1071" s="1" t="s">
        <v>4040</v>
      </c>
      <c r="R1071" s="1" t="s">
        <v>4040</v>
      </c>
      <c r="S1071" s="3" t="s">
        <v>18688</v>
      </c>
      <c r="T1071" s="1" t="s">
        <v>18689</v>
      </c>
      <c r="U1071" s="1" t="s">
        <v>18690</v>
      </c>
      <c r="V1071" s="1" t="s">
        <v>18691</v>
      </c>
      <c r="W1071" s="1">
        <v>1</v>
      </c>
      <c r="X1071" s="1">
        <v>141.209</v>
      </c>
      <c r="Y1071" s="1">
        <v>1</v>
      </c>
      <c r="Z1071" s="1">
        <v>141.209</v>
      </c>
      <c r="AA1071" s="1">
        <v>2.7747600000000002E-4</v>
      </c>
      <c r="AB1071" s="1">
        <v>141.21</v>
      </c>
      <c r="AL1071" s="1">
        <v>3</v>
      </c>
      <c r="AM1071" s="1" t="s">
        <v>61</v>
      </c>
      <c r="AN1071" s="1" t="s">
        <v>4045</v>
      </c>
      <c r="AQ1071" s="1">
        <v>2.7747600000000002E-4</v>
      </c>
      <c r="AR1071" s="1">
        <v>141.21</v>
      </c>
      <c r="AS1071" s="1" t="s">
        <v>18693</v>
      </c>
      <c r="AT1071" s="1" t="s">
        <v>18694</v>
      </c>
      <c r="AU1071" s="1" t="s">
        <v>18695</v>
      </c>
      <c r="AV1071" s="1">
        <v>13</v>
      </c>
      <c r="AW1071" s="1">
        <v>3</v>
      </c>
      <c r="AX1071" s="1">
        <v>915.69538999999997</v>
      </c>
      <c r="AY1071" s="1">
        <v>0.41682000000000002</v>
      </c>
      <c r="AZ1071" s="1">
        <v>266170</v>
      </c>
      <c r="BB1071" s="1">
        <v>266170</v>
      </c>
      <c r="BC1071" s="1">
        <v>0</v>
      </c>
      <c r="BD1071" s="1">
        <v>0</v>
      </c>
    </row>
    <row r="1072" spans="1:56">
      <c r="A1072" s="1">
        <v>1069</v>
      </c>
      <c r="B1072" s="1">
        <v>800</v>
      </c>
      <c r="C1072" s="1">
        <v>79</v>
      </c>
      <c r="D1072" s="1">
        <v>79</v>
      </c>
      <c r="E1072" s="1" t="s">
        <v>81</v>
      </c>
      <c r="F1072" s="1">
        <v>2136</v>
      </c>
      <c r="G1072" s="1">
        <v>2336</v>
      </c>
      <c r="H1072" s="1">
        <v>6146</v>
      </c>
      <c r="I1072" s="1">
        <v>9007</v>
      </c>
      <c r="J1072" s="1" t="s">
        <v>12085</v>
      </c>
      <c r="K1072" s="1">
        <v>16749</v>
      </c>
      <c r="L1072" s="1">
        <v>6146</v>
      </c>
      <c r="M1072" s="1">
        <v>9007</v>
      </c>
      <c r="N1072" s="1" t="s">
        <v>12085</v>
      </c>
      <c r="O1072" s="1">
        <v>16749</v>
      </c>
      <c r="P1072" s="1" t="s">
        <v>18687</v>
      </c>
      <c r="Q1072" s="1" t="s">
        <v>4040</v>
      </c>
      <c r="R1072" s="1" t="s">
        <v>4040</v>
      </c>
      <c r="S1072" s="3" t="s">
        <v>18688</v>
      </c>
      <c r="T1072" s="1" t="s">
        <v>18689</v>
      </c>
      <c r="U1072" s="1" t="s">
        <v>18690</v>
      </c>
      <c r="V1072" s="1" t="s">
        <v>18691</v>
      </c>
      <c r="W1072" s="1">
        <v>1</v>
      </c>
      <c r="X1072" s="1">
        <v>141.209</v>
      </c>
      <c r="Y1072" s="1">
        <v>1</v>
      </c>
      <c r="Z1072" s="1">
        <v>141.209</v>
      </c>
      <c r="AA1072" s="1">
        <v>2.7747600000000002E-4</v>
      </c>
      <c r="AB1072" s="1">
        <v>141.21</v>
      </c>
      <c r="AL1072" s="1">
        <v>3</v>
      </c>
      <c r="AM1072" s="1" t="s">
        <v>61</v>
      </c>
      <c r="AN1072" s="1" t="s">
        <v>4049</v>
      </c>
      <c r="AO1072" s="1" t="s">
        <v>218</v>
      </c>
      <c r="AP1072" s="1">
        <v>8.1000000000000003E-2</v>
      </c>
      <c r="AQ1072" s="1">
        <v>2.7747600000000002E-4</v>
      </c>
      <c r="AR1072" s="1">
        <v>141.21</v>
      </c>
      <c r="AS1072" s="1" t="s">
        <v>18693</v>
      </c>
      <c r="AT1072" s="1" t="s">
        <v>18694</v>
      </c>
      <c r="AU1072" s="1" t="s">
        <v>18695</v>
      </c>
      <c r="AV1072" s="1">
        <v>16</v>
      </c>
      <c r="AW1072" s="1">
        <v>3</v>
      </c>
      <c r="AX1072" s="1">
        <v>915.69538999999997</v>
      </c>
      <c r="AY1072" s="1">
        <v>0.41682000000000002</v>
      </c>
      <c r="AZ1072" s="1">
        <v>266170</v>
      </c>
      <c r="BB1072" s="1">
        <v>266170</v>
      </c>
      <c r="BC1072" s="1">
        <v>0</v>
      </c>
      <c r="BD1072" s="1">
        <v>0</v>
      </c>
    </row>
    <row r="1073" spans="1:56">
      <c r="A1073" s="1">
        <v>1070</v>
      </c>
      <c r="B1073" s="1">
        <v>803</v>
      </c>
      <c r="C1073" s="1">
        <v>185</v>
      </c>
      <c r="D1073" s="1">
        <v>185</v>
      </c>
      <c r="E1073" s="1" t="s">
        <v>81</v>
      </c>
      <c r="F1073" s="1">
        <v>1738</v>
      </c>
      <c r="G1073" s="1">
        <v>1903</v>
      </c>
      <c r="H1073" s="1">
        <v>5024</v>
      </c>
      <c r="I1073" s="1">
        <v>7180</v>
      </c>
      <c r="J1073" s="1" t="s">
        <v>12074</v>
      </c>
      <c r="K1073" s="1">
        <v>18402</v>
      </c>
      <c r="L1073" s="1">
        <v>5024</v>
      </c>
      <c r="M1073" s="1">
        <v>7180</v>
      </c>
      <c r="N1073" s="1" t="s">
        <v>12074</v>
      </c>
      <c r="O1073" s="1">
        <v>18402</v>
      </c>
      <c r="P1073" s="1" t="s">
        <v>18696</v>
      </c>
      <c r="Q1073" s="1" t="s">
        <v>18696</v>
      </c>
      <c r="R1073" s="1" t="s">
        <v>18696</v>
      </c>
      <c r="S1073" s="3" t="s">
        <v>18697</v>
      </c>
      <c r="T1073" s="1" t="s">
        <v>18698</v>
      </c>
      <c r="U1073" s="1" t="s">
        <v>18699</v>
      </c>
      <c r="V1073" s="1" t="s">
        <v>18700</v>
      </c>
      <c r="W1073" s="1">
        <v>0.55268799999999996</v>
      </c>
      <c r="X1073" s="1">
        <v>0.95829299999999995</v>
      </c>
      <c r="AG1073" s="1">
        <v>0.55268799999999996</v>
      </c>
      <c r="AH1073" s="1">
        <v>0.95829299999999995</v>
      </c>
      <c r="AI1073" s="1">
        <v>9.7846099999999991E-4</v>
      </c>
      <c r="AJ1073" s="1">
        <v>131.18</v>
      </c>
      <c r="AL1073" s="1">
        <v>1</v>
      </c>
      <c r="AM1073" s="1" t="s">
        <v>61</v>
      </c>
      <c r="AN1073" s="1" t="s">
        <v>18701</v>
      </c>
      <c r="AO1073" s="1" t="s">
        <v>18702</v>
      </c>
      <c r="AP1073" s="1">
        <v>2.0747999999999999E-2</v>
      </c>
      <c r="AQ1073" s="1">
        <v>9.7846099999999991E-4</v>
      </c>
      <c r="AR1073" s="1">
        <v>131.18</v>
      </c>
      <c r="AS1073" s="1" t="s">
        <v>18703</v>
      </c>
      <c r="AT1073" s="1" t="s">
        <v>18704</v>
      </c>
      <c r="AU1073" s="1" t="s">
        <v>18705</v>
      </c>
      <c r="AV1073" s="1">
        <v>2</v>
      </c>
      <c r="AW1073" s="1">
        <v>3</v>
      </c>
      <c r="AX1073" s="1">
        <v>805.98797999999999</v>
      </c>
      <c r="AY1073" s="1">
        <v>0.91583000000000003</v>
      </c>
      <c r="AZ1073" s="1">
        <v>135110</v>
      </c>
      <c r="BB1073" s="1">
        <v>0</v>
      </c>
      <c r="BC1073" s="1">
        <v>0</v>
      </c>
      <c r="BD1073" s="1">
        <v>135110</v>
      </c>
    </row>
    <row r="1074" spans="1:56">
      <c r="A1074" s="1">
        <v>1071</v>
      </c>
      <c r="B1074" s="1">
        <v>803</v>
      </c>
      <c r="C1074" s="1">
        <v>21</v>
      </c>
      <c r="D1074" s="1">
        <v>21</v>
      </c>
      <c r="E1074" s="1" t="s">
        <v>81</v>
      </c>
      <c r="F1074" s="1">
        <v>3987</v>
      </c>
      <c r="G1074" s="1">
        <v>4352</v>
      </c>
      <c r="H1074" s="1">
        <v>11405</v>
      </c>
      <c r="I1074" s="1">
        <v>16243</v>
      </c>
      <c r="J1074" s="1" t="s">
        <v>12073</v>
      </c>
      <c r="K1074" s="1">
        <v>24531</v>
      </c>
      <c r="L1074" s="1">
        <v>11404</v>
      </c>
      <c r="M1074" s="1">
        <v>16242</v>
      </c>
      <c r="N1074" s="1" t="s">
        <v>12074</v>
      </c>
      <c r="O1074" s="1">
        <v>24989</v>
      </c>
      <c r="P1074" s="1" t="s">
        <v>18696</v>
      </c>
      <c r="Q1074" s="1" t="s">
        <v>18696</v>
      </c>
      <c r="R1074" s="1" t="s">
        <v>18696</v>
      </c>
      <c r="S1074" s="3" t="s">
        <v>18697</v>
      </c>
      <c r="T1074" s="1" t="s">
        <v>18698</v>
      </c>
      <c r="U1074" s="1" t="s">
        <v>18699</v>
      </c>
      <c r="V1074" s="1" t="s">
        <v>18700</v>
      </c>
      <c r="W1074" s="1">
        <v>0.54896</v>
      </c>
      <c r="X1074" s="1">
        <v>1.47682</v>
      </c>
      <c r="AC1074" s="1">
        <v>0.54896</v>
      </c>
      <c r="AD1074" s="1">
        <v>1.47682</v>
      </c>
      <c r="AE1074" s="4">
        <v>1.6632899999999999E-8</v>
      </c>
      <c r="AF1074" s="1">
        <v>168.15</v>
      </c>
      <c r="AG1074" s="1">
        <v>0.90537299999999998</v>
      </c>
      <c r="AH1074" s="1">
        <v>10.3756</v>
      </c>
      <c r="AI1074" s="4">
        <v>7.7591799999999996E-25</v>
      </c>
      <c r="AJ1074" s="1">
        <v>218.96</v>
      </c>
      <c r="AL1074" s="1">
        <v>1</v>
      </c>
      <c r="AM1074" s="1" t="s">
        <v>61</v>
      </c>
      <c r="AN1074" s="1" t="s">
        <v>18706</v>
      </c>
      <c r="AO1074" s="1" t="s">
        <v>83</v>
      </c>
      <c r="AP1074" s="1">
        <v>4.0499999999999998E-3</v>
      </c>
      <c r="AQ1074" s="4">
        <v>7.7591799999999996E-25</v>
      </c>
      <c r="AR1074" s="1">
        <v>218.96</v>
      </c>
      <c r="AS1074" s="1" t="s">
        <v>18707</v>
      </c>
      <c r="AT1074" s="1" t="s">
        <v>18708</v>
      </c>
      <c r="AU1074" s="1" t="s">
        <v>18709</v>
      </c>
      <c r="AV1074" s="1">
        <v>19</v>
      </c>
      <c r="AW1074" s="1">
        <v>3</v>
      </c>
      <c r="AX1074" s="1">
        <v>855.37584000000004</v>
      </c>
      <c r="AY1074" s="1">
        <v>0.98995</v>
      </c>
      <c r="AZ1074" s="1">
        <v>234130</v>
      </c>
      <c r="BB1074" s="1">
        <v>0</v>
      </c>
      <c r="BC1074" s="1">
        <v>96136</v>
      </c>
      <c r="BD1074" s="1">
        <v>137990</v>
      </c>
    </row>
    <row r="1075" spans="1:56">
      <c r="A1075" s="1">
        <v>1072</v>
      </c>
      <c r="B1075" s="1">
        <v>804</v>
      </c>
      <c r="C1075" s="1">
        <v>54</v>
      </c>
      <c r="D1075" s="1">
        <v>54</v>
      </c>
      <c r="E1075" s="1" t="s">
        <v>81</v>
      </c>
      <c r="F1075" s="1">
        <v>2950</v>
      </c>
      <c r="G1075" s="1">
        <v>3227</v>
      </c>
      <c r="H1075" s="1">
        <v>8374</v>
      </c>
      <c r="I1075" s="1">
        <v>12178</v>
      </c>
      <c r="J1075" s="1" t="s">
        <v>12073</v>
      </c>
      <c r="K1075" s="1">
        <v>12963</v>
      </c>
      <c r="L1075" s="1">
        <v>8373</v>
      </c>
      <c r="M1075" s="1">
        <v>12176</v>
      </c>
      <c r="N1075" s="1" t="s">
        <v>12085</v>
      </c>
      <c r="O1075" s="1">
        <v>12503</v>
      </c>
      <c r="P1075" s="1" t="s">
        <v>4050</v>
      </c>
      <c r="Q1075" s="1" t="s">
        <v>4051</v>
      </c>
      <c r="R1075" s="1" t="s">
        <v>4051</v>
      </c>
      <c r="S1075" s="3" t="s">
        <v>4052</v>
      </c>
      <c r="T1075" s="1" t="s">
        <v>4053</v>
      </c>
      <c r="U1075" s="1" t="s">
        <v>4054</v>
      </c>
      <c r="V1075" s="1" t="s">
        <v>4055</v>
      </c>
      <c r="W1075" s="1">
        <v>0.99999199999999999</v>
      </c>
      <c r="X1075" s="1">
        <v>51.384300000000003</v>
      </c>
      <c r="Y1075" s="1">
        <v>1</v>
      </c>
      <c r="Z1075" s="1">
        <v>82.442400000000006</v>
      </c>
      <c r="AA1075" s="4">
        <v>1.82011E-7</v>
      </c>
      <c r="AB1075" s="1">
        <v>170.42</v>
      </c>
      <c r="AC1075" s="1">
        <v>0.99999199999999999</v>
      </c>
      <c r="AD1075" s="1">
        <v>51.384300000000003</v>
      </c>
      <c r="AE1075" s="1">
        <v>3.53608E-3</v>
      </c>
      <c r="AF1075" s="1">
        <v>114.72</v>
      </c>
      <c r="AG1075" s="1">
        <v>1</v>
      </c>
      <c r="AH1075" s="1">
        <v>69.675700000000006</v>
      </c>
      <c r="AI1075" s="4">
        <v>2.96722E-5</v>
      </c>
      <c r="AJ1075" s="1">
        <v>144.30000000000001</v>
      </c>
      <c r="AL1075" s="1">
        <v>1</v>
      </c>
      <c r="AM1075" s="1" t="s">
        <v>61</v>
      </c>
      <c r="AN1075" s="1" t="s">
        <v>4056</v>
      </c>
      <c r="AO1075" s="1" t="s">
        <v>108</v>
      </c>
      <c r="AP1075" s="1">
        <v>0.11700000000000001</v>
      </c>
      <c r="AQ1075" s="4">
        <v>1.82011E-7</v>
      </c>
      <c r="AR1075" s="1">
        <v>170.42</v>
      </c>
      <c r="AS1075" s="1" t="s">
        <v>4057</v>
      </c>
      <c r="AT1075" s="1" t="s">
        <v>4058</v>
      </c>
      <c r="AU1075" s="1" t="s">
        <v>18710</v>
      </c>
      <c r="AV1075" s="1">
        <v>13</v>
      </c>
      <c r="AW1075" s="1">
        <v>2</v>
      </c>
      <c r="AX1075" s="1">
        <v>989.94132000000002</v>
      </c>
      <c r="AY1075" s="1">
        <v>0.85102</v>
      </c>
      <c r="AZ1075" s="1">
        <v>439610</v>
      </c>
      <c r="BB1075" s="1">
        <v>171150</v>
      </c>
      <c r="BC1075" s="1">
        <v>93583</v>
      </c>
      <c r="BD1075" s="1">
        <v>174890</v>
      </c>
    </row>
    <row r="1076" spans="1:56">
      <c r="A1076" s="1">
        <v>1073</v>
      </c>
      <c r="B1076" s="1">
        <v>804</v>
      </c>
      <c r="C1076" s="1">
        <v>324</v>
      </c>
      <c r="D1076" s="1">
        <v>324</v>
      </c>
      <c r="F1076" s="1">
        <v>4003</v>
      </c>
      <c r="G1076" s="1">
        <v>4368</v>
      </c>
      <c r="H1076" s="1">
        <v>11451</v>
      </c>
      <c r="I1076" s="1">
        <v>16306</v>
      </c>
      <c r="J1076" s="1" t="s">
        <v>12073</v>
      </c>
      <c r="K1076" s="1">
        <v>13743</v>
      </c>
      <c r="L1076" s="1">
        <v>11449</v>
      </c>
      <c r="M1076" s="1">
        <v>16304</v>
      </c>
      <c r="N1076" s="1" t="s">
        <v>12085</v>
      </c>
      <c r="O1076" s="1">
        <v>13324</v>
      </c>
      <c r="P1076" s="1" t="s">
        <v>4060</v>
      </c>
      <c r="Q1076" s="1" t="s">
        <v>4051</v>
      </c>
      <c r="R1076" s="1" t="s">
        <v>4051</v>
      </c>
      <c r="S1076" s="1" t="s">
        <v>4061</v>
      </c>
      <c r="T1076" s="1" t="s">
        <v>4062</v>
      </c>
      <c r="U1076" s="1" t="s">
        <v>4063</v>
      </c>
      <c r="V1076" s="1" t="s">
        <v>4064</v>
      </c>
      <c r="W1076" s="1">
        <v>0.99943199999999999</v>
      </c>
      <c r="X1076" s="1">
        <v>32.456499999999998</v>
      </c>
      <c r="Y1076" s="1">
        <v>1</v>
      </c>
      <c r="Z1076" s="1">
        <v>102.194</v>
      </c>
      <c r="AA1076" s="1">
        <v>8.7287499999999995E-4</v>
      </c>
      <c r="AB1076" s="1">
        <v>147.94</v>
      </c>
      <c r="AC1076" s="1">
        <v>0.99943199999999999</v>
      </c>
      <c r="AD1076" s="1">
        <v>32.456499999999998</v>
      </c>
      <c r="AE1076" s="1">
        <v>6.9871199999999994E-2</v>
      </c>
      <c r="AF1076" s="1">
        <v>94.721999999999994</v>
      </c>
      <c r="AG1076" s="1">
        <v>0.98530399999999996</v>
      </c>
      <c r="AH1076" s="1">
        <v>18.2637</v>
      </c>
      <c r="AI1076" s="1">
        <v>0.104458</v>
      </c>
      <c r="AJ1076" s="1">
        <v>82.736000000000004</v>
      </c>
      <c r="AL1076" s="1">
        <v>1</v>
      </c>
      <c r="AM1076" s="1" t="s">
        <v>61</v>
      </c>
      <c r="AN1076" s="1" t="s">
        <v>4065</v>
      </c>
      <c r="AO1076" s="1" t="s">
        <v>459</v>
      </c>
      <c r="AP1076" s="1">
        <v>2.3175000000000001E-3</v>
      </c>
      <c r="AQ1076" s="1">
        <v>8.7287499999999995E-4</v>
      </c>
      <c r="AR1076" s="1">
        <v>147.94</v>
      </c>
      <c r="AS1076" s="1" t="s">
        <v>18711</v>
      </c>
      <c r="AT1076" s="1" t="s">
        <v>18712</v>
      </c>
      <c r="AU1076" s="1" t="s">
        <v>18713</v>
      </c>
      <c r="AV1076" s="1">
        <v>4</v>
      </c>
      <c r="AW1076" s="1">
        <v>1</v>
      </c>
      <c r="AX1076" s="1">
        <v>835.4325</v>
      </c>
      <c r="AY1076" s="1">
        <v>1.7028000000000001</v>
      </c>
      <c r="AZ1076" s="1">
        <v>2712900</v>
      </c>
      <c r="BB1076" s="1">
        <v>848220</v>
      </c>
      <c r="BC1076" s="1">
        <v>706650</v>
      </c>
      <c r="BD1076" s="1">
        <v>1158000</v>
      </c>
    </row>
    <row r="1077" spans="1:56">
      <c r="A1077" s="1">
        <v>1074</v>
      </c>
      <c r="B1077" s="1">
        <v>804</v>
      </c>
      <c r="C1077" s="1">
        <v>486</v>
      </c>
      <c r="D1077" s="1">
        <v>486</v>
      </c>
      <c r="F1077" s="1">
        <v>4049</v>
      </c>
      <c r="G1077" s="1">
        <v>4416</v>
      </c>
      <c r="H1077" s="1">
        <v>11577</v>
      </c>
      <c r="I1077" s="1">
        <v>16491</v>
      </c>
      <c r="J1077" s="1" t="s">
        <v>12073</v>
      </c>
      <c r="K1077" s="1">
        <v>11758</v>
      </c>
      <c r="L1077" s="1">
        <v>11577</v>
      </c>
      <c r="M1077" s="1">
        <v>16491</v>
      </c>
      <c r="N1077" s="1" t="s">
        <v>12073</v>
      </c>
      <c r="O1077" s="1">
        <v>11758</v>
      </c>
      <c r="P1077" s="1" t="s">
        <v>4060</v>
      </c>
      <c r="Q1077" s="1" t="s">
        <v>4051</v>
      </c>
      <c r="R1077" s="1" t="s">
        <v>4051</v>
      </c>
      <c r="S1077" s="1" t="s">
        <v>4061</v>
      </c>
      <c r="T1077" s="1" t="s">
        <v>4062</v>
      </c>
      <c r="U1077" s="1" t="s">
        <v>4063</v>
      </c>
      <c r="V1077" s="1" t="s">
        <v>4064</v>
      </c>
      <c r="W1077" s="1">
        <v>0.99328499999999997</v>
      </c>
      <c r="X1077" s="1">
        <v>21.701000000000001</v>
      </c>
      <c r="AC1077" s="1">
        <v>0.99328499999999997</v>
      </c>
      <c r="AD1077" s="1">
        <v>21.701000000000001</v>
      </c>
      <c r="AE1077" s="1">
        <v>1.6927000000000001E-2</v>
      </c>
      <c r="AF1077" s="1">
        <v>103.14</v>
      </c>
      <c r="AL1077" s="1">
        <v>1</v>
      </c>
      <c r="AM1077" s="1" t="s">
        <v>61</v>
      </c>
      <c r="AN1077" s="1" t="s">
        <v>18714</v>
      </c>
      <c r="AO1077" s="1" t="s">
        <v>902</v>
      </c>
      <c r="AP1077" s="1">
        <v>2.0747999999999999E-2</v>
      </c>
      <c r="AQ1077" s="1">
        <v>1.6927000000000001E-2</v>
      </c>
      <c r="AR1077" s="1">
        <v>103.14</v>
      </c>
      <c r="AS1077" s="1" t="s">
        <v>18715</v>
      </c>
      <c r="AT1077" s="1" t="s">
        <v>18716</v>
      </c>
      <c r="AU1077" s="1" t="s">
        <v>18717</v>
      </c>
      <c r="AV1077" s="1">
        <v>3</v>
      </c>
      <c r="AW1077" s="1">
        <v>2</v>
      </c>
      <c r="AX1077" s="1">
        <v>541.76009999999997</v>
      </c>
      <c r="AY1077" s="1">
        <v>2.1857000000000001E-2</v>
      </c>
      <c r="AZ1077" s="1">
        <v>308360</v>
      </c>
      <c r="BB1077" s="1">
        <v>0</v>
      </c>
      <c r="BC1077" s="1">
        <v>308360</v>
      </c>
      <c r="BD1077" s="1">
        <v>0</v>
      </c>
    </row>
    <row r="1078" spans="1:56">
      <c r="A1078" s="1">
        <v>1075</v>
      </c>
      <c r="B1078" s="1">
        <v>805</v>
      </c>
      <c r="C1078" s="1">
        <v>181</v>
      </c>
      <c r="D1078" s="1">
        <v>181</v>
      </c>
      <c r="E1078" s="1" t="s">
        <v>81</v>
      </c>
      <c r="F1078" s="1">
        <v>3295</v>
      </c>
      <c r="G1078" s="1">
        <v>3600</v>
      </c>
      <c r="H1078" s="1">
        <v>9451</v>
      </c>
      <c r="I1078" s="1">
        <v>13673</v>
      </c>
      <c r="J1078" s="1" t="s">
        <v>12073</v>
      </c>
      <c r="K1078" s="1">
        <v>16713</v>
      </c>
      <c r="L1078" s="1">
        <v>9449</v>
      </c>
      <c r="M1078" s="1">
        <v>13671</v>
      </c>
      <c r="N1078" s="1" t="s">
        <v>12074</v>
      </c>
      <c r="O1078" s="1">
        <v>17026</v>
      </c>
      <c r="P1078" s="1" t="s">
        <v>18718</v>
      </c>
      <c r="Q1078" s="1" t="s">
        <v>18719</v>
      </c>
      <c r="R1078" s="1" t="s">
        <v>18719</v>
      </c>
      <c r="S1078" s="1" t="s">
        <v>18720</v>
      </c>
      <c r="T1078" s="1" t="s">
        <v>18721</v>
      </c>
      <c r="U1078" s="1" t="s">
        <v>18722</v>
      </c>
      <c r="V1078" s="1" t="s">
        <v>18723</v>
      </c>
      <c r="W1078" s="1">
        <v>0.91073000000000004</v>
      </c>
      <c r="X1078" s="1">
        <v>10.624499999999999</v>
      </c>
      <c r="Y1078" s="1">
        <v>0.92046399999999995</v>
      </c>
      <c r="Z1078" s="1">
        <v>10.685499999999999</v>
      </c>
      <c r="AA1078" s="4">
        <v>4.0551699999999998E-21</v>
      </c>
      <c r="AB1078" s="1">
        <v>224.56</v>
      </c>
      <c r="AC1078" s="1">
        <v>0.91073000000000004</v>
      </c>
      <c r="AD1078" s="1">
        <v>10.624499999999999</v>
      </c>
      <c r="AE1078" s="4">
        <v>9.6840999999999999E-30</v>
      </c>
      <c r="AF1078" s="1">
        <v>242.03</v>
      </c>
      <c r="AG1078" s="1">
        <v>0.99552200000000002</v>
      </c>
      <c r="AH1078" s="1">
        <v>23.815799999999999</v>
      </c>
      <c r="AI1078" s="4">
        <v>3.5181500000000002E-30</v>
      </c>
      <c r="AJ1078" s="1">
        <v>250.99</v>
      </c>
      <c r="AL1078" s="1">
        <v>1</v>
      </c>
      <c r="AM1078" s="1" t="s">
        <v>61</v>
      </c>
      <c r="AN1078" s="1" t="s">
        <v>18724</v>
      </c>
      <c r="AO1078" s="1" t="s">
        <v>294</v>
      </c>
      <c r="AP1078" s="1">
        <v>0.05</v>
      </c>
      <c r="AQ1078" s="4">
        <v>3.5181500000000002E-30</v>
      </c>
      <c r="AR1078" s="1">
        <v>250.99</v>
      </c>
      <c r="AS1078" s="1" t="s">
        <v>18725</v>
      </c>
      <c r="AT1078" s="1" t="s">
        <v>18726</v>
      </c>
      <c r="AU1078" s="1" t="s">
        <v>18727</v>
      </c>
      <c r="AV1078" s="1">
        <v>10</v>
      </c>
      <c r="AW1078" s="1">
        <v>2</v>
      </c>
      <c r="AX1078" s="1">
        <v>824.37234000000001</v>
      </c>
      <c r="AY1078" s="1">
        <v>0.51776999999999995</v>
      </c>
      <c r="AZ1078" s="1">
        <v>1010600</v>
      </c>
      <c r="BB1078" s="1">
        <v>340380</v>
      </c>
      <c r="BC1078" s="1">
        <v>284830</v>
      </c>
      <c r="BD1078" s="1">
        <v>385370</v>
      </c>
    </row>
    <row r="1079" spans="1:56">
      <c r="A1079" s="1">
        <v>1076</v>
      </c>
      <c r="B1079" s="1">
        <v>806</v>
      </c>
      <c r="C1079" s="1">
        <v>30</v>
      </c>
      <c r="D1079" s="1">
        <v>30</v>
      </c>
      <c r="E1079" s="1" t="s">
        <v>81</v>
      </c>
      <c r="F1079" s="1">
        <v>510</v>
      </c>
      <c r="G1079" s="1">
        <v>554</v>
      </c>
      <c r="H1079" s="1">
        <v>1511</v>
      </c>
      <c r="I1079" s="1">
        <v>2068</v>
      </c>
      <c r="J1079" s="1" t="s">
        <v>12073</v>
      </c>
      <c r="K1079" s="1">
        <v>10604</v>
      </c>
      <c r="L1079" s="1">
        <v>1511</v>
      </c>
      <c r="M1079" s="1">
        <v>2068</v>
      </c>
      <c r="N1079" s="1" t="s">
        <v>12073</v>
      </c>
      <c r="O1079" s="1">
        <v>10604</v>
      </c>
      <c r="P1079" s="1" t="s">
        <v>18728</v>
      </c>
      <c r="Q1079" s="1" t="s">
        <v>18729</v>
      </c>
      <c r="R1079" s="1" t="s">
        <v>18729</v>
      </c>
      <c r="S1079" s="1" t="s">
        <v>18730</v>
      </c>
      <c r="T1079" s="1" t="s">
        <v>18731</v>
      </c>
      <c r="U1079" s="1" t="s">
        <v>18732</v>
      </c>
      <c r="V1079" s="1" t="s">
        <v>18733</v>
      </c>
      <c r="W1079" s="1">
        <v>0.90483100000000005</v>
      </c>
      <c r="X1079" s="1">
        <v>10.2037</v>
      </c>
      <c r="AC1079" s="1">
        <v>0.90483100000000005</v>
      </c>
      <c r="AD1079" s="1">
        <v>10.2037</v>
      </c>
      <c r="AE1079" s="1">
        <v>6.8664900000000001E-4</v>
      </c>
      <c r="AF1079" s="1">
        <v>142.08000000000001</v>
      </c>
      <c r="AG1079" s="1">
        <v>0.7762</v>
      </c>
      <c r="AH1079" s="1">
        <v>7.9274699999999996</v>
      </c>
      <c r="AI1079" s="1">
        <v>1.0345699999999999E-2</v>
      </c>
      <c r="AJ1079" s="1">
        <v>106.68</v>
      </c>
      <c r="AL1079" s="1">
        <v>1</v>
      </c>
      <c r="AM1079" s="1" t="s">
        <v>61</v>
      </c>
      <c r="AN1079" s="1" t="s">
        <v>18734</v>
      </c>
      <c r="AO1079" s="1" t="s">
        <v>3124</v>
      </c>
      <c r="AP1079" s="1">
        <v>4.0499999999999998E-3</v>
      </c>
      <c r="AQ1079" s="1">
        <v>6.8664900000000001E-4</v>
      </c>
      <c r="AR1079" s="1">
        <v>142.08000000000001</v>
      </c>
      <c r="AS1079" s="1" t="s">
        <v>18735</v>
      </c>
      <c r="AT1079" s="1" t="s">
        <v>18736</v>
      </c>
      <c r="AU1079" s="1" t="s">
        <v>18737</v>
      </c>
      <c r="AV1079" s="1">
        <v>7</v>
      </c>
      <c r="AW1079" s="1">
        <v>2</v>
      </c>
      <c r="AX1079" s="1">
        <v>744.81106</v>
      </c>
      <c r="AY1079" s="1">
        <v>-0.11695</v>
      </c>
      <c r="AZ1079" s="1">
        <v>196260</v>
      </c>
      <c r="BB1079" s="1">
        <v>0</v>
      </c>
      <c r="BC1079" s="1">
        <v>54040</v>
      </c>
      <c r="BD1079" s="1">
        <v>142220</v>
      </c>
    </row>
    <row r="1080" spans="1:56">
      <c r="A1080" s="1">
        <v>1077</v>
      </c>
      <c r="B1080" s="1">
        <v>806</v>
      </c>
      <c r="C1080" s="1">
        <v>56</v>
      </c>
      <c r="D1080" s="1">
        <v>56</v>
      </c>
      <c r="E1080" s="1" t="s">
        <v>81</v>
      </c>
      <c r="F1080" s="1">
        <v>3625</v>
      </c>
      <c r="G1080" s="1">
        <v>3961</v>
      </c>
      <c r="H1080" s="1">
        <v>10373</v>
      </c>
      <c r="I1080" s="1">
        <v>14857</v>
      </c>
      <c r="J1080" s="1" t="s">
        <v>12085</v>
      </c>
      <c r="K1080" s="1">
        <v>8093</v>
      </c>
      <c r="L1080" s="1">
        <v>10372</v>
      </c>
      <c r="M1080" s="1">
        <v>14856</v>
      </c>
      <c r="N1080" s="1" t="s">
        <v>12085</v>
      </c>
      <c r="O1080" s="1">
        <v>7451</v>
      </c>
      <c r="P1080" s="1" t="s">
        <v>18728</v>
      </c>
      <c r="Q1080" s="1" t="s">
        <v>18729</v>
      </c>
      <c r="R1080" s="1" t="s">
        <v>18729</v>
      </c>
      <c r="S1080" s="1" t="s">
        <v>18730</v>
      </c>
      <c r="T1080" s="1" t="s">
        <v>18731</v>
      </c>
      <c r="U1080" s="1" t="s">
        <v>18732</v>
      </c>
      <c r="V1080" s="1" t="s">
        <v>18733</v>
      </c>
      <c r="W1080" s="1">
        <v>0.451297</v>
      </c>
      <c r="X1080" s="1">
        <v>0</v>
      </c>
      <c r="Y1080" s="1">
        <v>0.451297</v>
      </c>
      <c r="Z1080" s="1">
        <v>0</v>
      </c>
      <c r="AA1080" s="1">
        <v>3.0692500000000001E-2</v>
      </c>
      <c r="AB1080" s="1">
        <v>90.114999999999995</v>
      </c>
      <c r="AL1080" s="1">
        <v>1</v>
      </c>
      <c r="AM1080" s="1" t="s">
        <v>61</v>
      </c>
      <c r="AN1080" s="1" t="s">
        <v>18738</v>
      </c>
      <c r="AO1080" s="1" t="s">
        <v>77</v>
      </c>
      <c r="AP1080" s="1">
        <v>8.1000000000000003E-2</v>
      </c>
      <c r="AQ1080" s="1">
        <v>3.0692500000000001E-2</v>
      </c>
      <c r="AR1080" s="1">
        <v>90.114999999999995</v>
      </c>
      <c r="AS1080" s="1" t="s">
        <v>18739</v>
      </c>
      <c r="AT1080" s="1" t="s">
        <v>18740</v>
      </c>
      <c r="AU1080" s="1" t="s">
        <v>18741</v>
      </c>
      <c r="AV1080" s="1">
        <v>1</v>
      </c>
      <c r="AW1080" s="1">
        <v>2</v>
      </c>
      <c r="AX1080" s="1">
        <v>705.80408999999997</v>
      </c>
      <c r="AY1080" s="1">
        <v>0.13173000000000001</v>
      </c>
      <c r="AZ1080" s="1">
        <v>0</v>
      </c>
      <c r="BB1080" s="1">
        <v>0</v>
      </c>
      <c r="BC1080" s="1">
        <v>0</v>
      </c>
      <c r="BD1080" s="1">
        <v>0</v>
      </c>
    </row>
    <row r="1081" spans="1:56">
      <c r="A1081" s="1">
        <v>1078</v>
      </c>
      <c r="B1081" s="1">
        <v>806</v>
      </c>
      <c r="C1081" s="1">
        <v>57</v>
      </c>
      <c r="D1081" s="1">
        <v>57</v>
      </c>
      <c r="E1081" s="1" t="s">
        <v>81</v>
      </c>
      <c r="F1081" s="1">
        <v>3625</v>
      </c>
      <c r="G1081" s="1">
        <v>3961</v>
      </c>
      <c r="H1081" s="1">
        <v>10373</v>
      </c>
      <c r="I1081" s="1">
        <v>14857</v>
      </c>
      <c r="J1081" s="1" t="s">
        <v>12085</v>
      </c>
      <c r="K1081" s="1">
        <v>8093</v>
      </c>
      <c r="L1081" s="1">
        <v>10372</v>
      </c>
      <c r="M1081" s="1">
        <v>14856</v>
      </c>
      <c r="N1081" s="1" t="s">
        <v>12085</v>
      </c>
      <c r="O1081" s="1">
        <v>7451</v>
      </c>
      <c r="P1081" s="1" t="s">
        <v>18728</v>
      </c>
      <c r="Q1081" s="1" t="s">
        <v>18729</v>
      </c>
      <c r="R1081" s="1" t="s">
        <v>18729</v>
      </c>
      <c r="S1081" s="1" t="s">
        <v>18730</v>
      </c>
      <c r="T1081" s="1" t="s">
        <v>18731</v>
      </c>
      <c r="U1081" s="1" t="s">
        <v>18732</v>
      </c>
      <c r="V1081" s="1" t="s">
        <v>18733</v>
      </c>
      <c r="W1081" s="1">
        <v>0.451297</v>
      </c>
      <c r="X1081" s="1">
        <v>0</v>
      </c>
      <c r="Y1081" s="1">
        <v>0.451297</v>
      </c>
      <c r="Z1081" s="1">
        <v>0</v>
      </c>
      <c r="AA1081" s="1">
        <v>3.0692500000000001E-2</v>
      </c>
      <c r="AB1081" s="1">
        <v>90.114999999999995</v>
      </c>
      <c r="AL1081" s="1">
        <v>1</v>
      </c>
      <c r="AM1081" s="1" t="s">
        <v>61</v>
      </c>
      <c r="AN1081" s="1" t="s">
        <v>18742</v>
      </c>
      <c r="AO1081" s="1" t="s">
        <v>18743</v>
      </c>
      <c r="AP1081" s="1">
        <v>4.0499999999999998E-3</v>
      </c>
      <c r="AQ1081" s="1">
        <v>3.0692500000000001E-2</v>
      </c>
      <c r="AR1081" s="1">
        <v>90.114999999999995</v>
      </c>
      <c r="AS1081" s="1" t="s">
        <v>18739</v>
      </c>
      <c r="AT1081" s="1" t="s">
        <v>18740</v>
      </c>
      <c r="AU1081" s="1" t="s">
        <v>18741</v>
      </c>
      <c r="AV1081" s="1">
        <v>2</v>
      </c>
      <c r="AW1081" s="1">
        <v>2</v>
      </c>
      <c r="AX1081" s="1">
        <v>705.80408999999997</v>
      </c>
      <c r="AY1081" s="1">
        <v>0.13173000000000001</v>
      </c>
      <c r="AZ1081" s="1">
        <v>0</v>
      </c>
      <c r="BB1081" s="1">
        <v>0</v>
      </c>
      <c r="BC1081" s="1">
        <v>0</v>
      </c>
      <c r="BD1081" s="1">
        <v>0</v>
      </c>
    </row>
    <row r="1082" spans="1:56">
      <c r="A1082" s="1">
        <v>1079</v>
      </c>
      <c r="B1082" s="1">
        <v>807</v>
      </c>
      <c r="C1082" s="1">
        <v>335</v>
      </c>
      <c r="D1082" s="1">
        <v>335</v>
      </c>
      <c r="F1082" s="1">
        <v>3510</v>
      </c>
      <c r="G1082" s="1">
        <v>3838</v>
      </c>
      <c r="H1082" s="1">
        <v>10061</v>
      </c>
      <c r="I1082" s="1">
        <v>14475</v>
      </c>
      <c r="J1082" s="1" t="s">
        <v>12085</v>
      </c>
      <c r="K1082" s="1">
        <v>15537</v>
      </c>
      <c r="L1082" s="1">
        <v>10061</v>
      </c>
      <c r="M1082" s="1">
        <v>14475</v>
      </c>
      <c r="N1082" s="1" t="s">
        <v>12085</v>
      </c>
      <c r="O1082" s="1">
        <v>15537</v>
      </c>
      <c r="P1082" s="1" t="s">
        <v>18744</v>
      </c>
      <c r="Q1082" s="1" t="s">
        <v>18745</v>
      </c>
      <c r="R1082" s="1" t="s">
        <v>18745</v>
      </c>
      <c r="S1082" s="3" t="s">
        <v>18746</v>
      </c>
      <c r="T1082" s="1" t="s">
        <v>18747</v>
      </c>
      <c r="U1082" s="1" t="s">
        <v>18748</v>
      </c>
      <c r="V1082" s="1" t="s">
        <v>18749</v>
      </c>
      <c r="W1082" s="1">
        <v>1</v>
      </c>
      <c r="X1082" s="1">
        <v>84.9114</v>
      </c>
      <c r="Y1082" s="1">
        <v>1</v>
      </c>
      <c r="Z1082" s="1">
        <v>84.9114</v>
      </c>
      <c r="AA1082" s="1">
        <v>4.8063099999999997E-2</v>
      </c>
      <c r="AB1082" s="1">
        <v>84.911000000000001</v>
      </c>
      <c r="AL1082" s="1">
        <v>1</v>
      </c>
      <c r="AM1082" s="1" t="s">
        <v>61</v>
      </c>
      <c r="AN1082" s="1" t="s">
        <v>18750</v>
      </c>
      <c r="AO1082" s="1" t="s">
        <v>482</v>
      </c>
      <c r="AP1082" s="1">
        <v>0.05</v>
      </c>
      <c r="AQ1082" s="1">
        <v>4.8063099999999997E-2</v>
      </c>
      <c r="AR1082" s="1">
        <v>84.911000000000001</v>
      </c>
      <c r="AS1082" s="1" t="s">
        <v>18751</v>
      </c>
      <c r="AT1082" s="1" t="s">
        <v>18752</v>
      </c>
      <c r="AU1082" s="1" t="s">
        <v>18753</v>
      </c>
      <c r="AV1082" s="1">
        <v>1</v>
      </c>
      <c r="AW1082" s="1">
        <v>2</v>
      </c>
      <c r="AX1082" s="1">
        <v>635.26269000000002</v>
      </c>
      <c r="AY1082" s="1">
        <v>-0.30823</v>
      </c>
      <c r="AZ1082" s="1">
        <v>107310</v>
      </c>
      <c r="BB1082" s="1">
        <v>107310</v>
      </c>
      <c r="BC1082" s="1">
        <v>0</v>
      </c>
      <c r="BD1082" s="1">
        <v>0</v>
      </c>
    </row>
    <row r="1083" spans="1:56">
      <c r="A1083" s="1">
        <v>1080</v>
      </c>
      <c r="B1083" s="1">
        <v>808</v>
      </c>
      <c r="C1083" s="1">
        <v>220</v>
      </c>
      <c r="D1083" s="1">
        <v>220</v>
      </c>
      <c r="E1083" s="1" t="s">
        <v>81</v>
      </c>
      <c r="F1083" s="1">
        <v>3562</v>
      </c>
      <c r="G1083" s="1">
        <v>3893</v>
      </c>
      <c r="H1083" s="1">
        <v>10204</v>
      </c>
      <c r="I1083" s="1">
        <v>14655</v>
      </c>
      <c r="J1083" s="1" t="s">
        <v>12073</v>
      </c>
      <c r="K1083" s="1">
        <v>8832</v>
      </c>
      <c r="L1083" s="1">
        <v>10202</v>
      </c>
      <c r="M1083" s="1">
        <v>14653</v>
      </c>
      <c r="N1083" s="1" t="s">
        <v>12074</v>
      </c>
      <c r="O1083" s="1">
        <v>8943</v>
      </c>
      <c r="P1083" s="1" t="s">
        <v>18754</v>
      </c>
      <c r="Q1083" s="1" t="s">
        <v>18755</v>
      </c>
      <c r="R1083" s="1" t="s">
        <v>18755</v>
      </c>
      <c r="S1083" s="1" t="s">
        <v>18756</v>
      </c>
      <c r="T1083" s="1" t="s">
        <v>18757</v>
      </c>
      <c r="U1083" s="1" t="s">
        <v>18758</v>
      </c>
      <c r="V1083" s="1" t="s">
        <v>18759</v>
      </c>
      <c r="W1083" s="1">
        <v>0.58120000000000005</v>
      </c>
      <c r="X1083" s="1">
        <v>6.5202900000000001</v>
      </c>
      <c r="Y1083" s="1">
        <v>0.17496500000000001</v>
      </c>
      <c r="Z1083" s="1">
        <v>-1.16279</v>
      </c>
      <c r="AA1083" s="1">
        <v>2.0431399999999999E-2</v>
      </c>
      <c r="AB1083" s="1">
        <v>97.936999999999998</v>
      </c>
      <c r="AC1083" s="1">
        <v>0.58120000000000005</v>
      </c>
      <c r="AD1083" s="1">
        <v>6.5202900000000001</v>
      </c>
      <c r="AE1083" s="1">
        <v>8.7761999999999996E-4</v>
      </c>
      <c r="AF1083" s="1">
        <v>133.61000000000001</v>
      </c>
      <c r="AG1083" s="1">
        <v>0.46244099999999999</v>
      </c>
      <c r="AH1083" s="1">
        <v>0</v>
      </c>
      <c r="AI1083" s="4">
        <v>4.7828199999999999E-6</v>
      </c>
      <c r="AJ1083" s="1">
        <v>170.73</v>
      </c>
      <c r="AL1083" s="1">
        <v>1</v>
      </c>
      <c r="AM1083" s="1" t="s">
        <v>61</v>
      </c>
      <c r="AN1083" s="1" t="s">
        <v>18760</v>
      </c>
      <c r="AO1083" s="1" t="s">
        <v>77</v>
      </c>
      <c r="AP1083" s="1">
        <v>8.1000000000000003E-2</v>
      </c>
      <c r="AQ1083" s="4">
        <v>4.7828199999999999E-6</v>
      </c>
      <c r="AR1083" s="1">
        <v>170.73</v>
      </c>
      <c r="AS1083" s="1" t="s">
        <v>18761</v>
      </c>
      <c r="AT1083" s="1" t="s">
        <v>18762</v>
      </c>
      <c r="AU1083" s="1" t="s">
        <v>18763</v>
      </c>
      <c r="AV1083" s="1">
        <v>10</v>
      </c>
      <c r="AW1083" s="1">
        <v>2</v>
      </c>
      <c r="AX1083" s="1">
        <v>824.36470999999995</v>
      </c>
      <c r="AY1083" s="1">
        <v>0.23158999999999999</v>
      </c>
      <c r="AZ1083" s="1">
        <v>36054</v>
      </c>
      <c r="BB1083" s="1">
        <v>0</v>
      </c>
      <c r="BC1083" s="1">
        <v>36054</v>
      </c>
      <c r="BD1083" s="1">
        <v>0</v>
      </c>
    </row>
    <row r="1084" spans="1:56">
      <c r="A1084" s="1">
        <v>1081</v>
      </c>
      <c r="B1084" s="1">
        <v>809</v>
      </c>
      <c r="C1084" s="1">
        <v>134</v>
      </c>
      <c r="D1084" s="1">
        <v>134</v>
      </c>
      <c r="E1084" s="1" t="s">
        <v>81</v>
      </c>
      <c r="F1084" s="1">
        <v>2221</v>
      </c>
      <c r="G1084" s="1">
        <v>2429</v>
      </c>
      <c r="H1084" s="1">
        <v>6425</v>
      </c>
      <c r="I1084" s="1">
        <v>9537</v>
      </c>
      <c r="J1084" s="1" t="s">
        <v>12085</v>
      </c>
      <c r="K1084" s="1">
        <v>9273</v>
      </c>
      <c r="L1084" s="1">
        <v>6424</v>
      </c>
      <c r="M1084" s="1">
        <v>9536</v>
      </c>
      <c r="N1084" s="1" t="s">
        <v>12074</v>
      </c>
      <c r="O1084" s="1">
        <v>10069</v>
      </c>
      <c r="P1084" s="1" t="s">
        <v>4069</v>
      </c>
      <c r="Q1084" s="1" t="s">
        <v>4070</v>
      </c>
      <c r="R1084" s="1" t="s">
        <v>4070</v>
      </c>
      <c r="S1084" s="1" t="s">
        <v>4071</v>
      </c>
      <c r="T1084" s="1" t="s">
        <v>4072</v>
      </c>
      <c r="U1084" s="1" t="s">
        <v>4073</v>
      </c>
      <c r="V1084" s="1" t="s">
        <v>4074</v>
      </c>
      <c r="W1084" s="1">
        <v>0.99583699999999997</v>
      </c>
      <c r="X1084" s="1">
        <v>26.1065</v>
      </c>
      <c r="Y1084" s="1">
        <v>0.99583699999999997</v>
      </c>
      <c r="Z1084" s="1">
        <v>26.1065</v>
      </c>
      <c r="AA1084" s="1">
        <v>6.4529100000000001E-3</v>
      </c>
      <c r="AB1084" s="1">
        <v>113.95</v>
      </c>
      <c r="AG1084" s="1">
        <v>0.48280400000000001</v>
      </c>
      <c r="AH1084" s="1">
        <v>0</v>
      </c>
      <c r="AI1084" s="1">
        <v>1.7202700000000001E-3</v>
      </c>
      <c r="AJ1084" s="1">
        <v>137.25</v>
      </c>
      <c r="AL1084" s="1">
        <v>1</v>
      </c>
      <c r="AM1084" s="1" t="s">
        <v>61</v>
      </c>
      <c r="AN1084" s="1" t="s">
        <v>18764</v>
      </c>
      <c r="AO1084" s="1" t="s">
        <v>139</v>
      </c>
      <c r="AP1084" s="1">
        <v>5.7000000000000002E-3</v>
      </c>
      <c r="AQ1084" s="1">
        <v>1.7202700000000001E-3</v>
      </c>
      <c r="AR1084" s="1">
        <v>137.25</v>
      </c>
      <c r="AS1084" s="1" t="s">
        <v>18765</v>
      </c>
      <c r="AT1084" s="1" t="s">
        <v>18766</v>
      </c>
      <c r="AU1084" s="1" t="s">
        <v>18767</v>
      </c>
      <c r="AV1084" s="1">
        <v>9</v>
      </c>
      <c r="AW1084" s="1">
        <v>2</v>
      </c>
      <c r="AX1084" s="1">
        <v>668.28246000000001</v>
      </c>
      <c r="AY1084" s="1">
        <v>0.56879999999999997</v>
      </c>
      <c r="AZ1084" s="1">
        <v>84090</v>
      </c>
      <c r="BB1084" s="1">
        <v>84090</v>
      </c>
      <c r="BC1084" s="1">
        <v>0</v>
      </c>
      <c r="BD1084" s="1">
        <v>0</v>
      </c>
    </row>
    <row r="1085" spans="1:56">
      <c r="A1085" s="1">
        <v>1082</v>
      </c>
      <c r="B1085" s="1">
        <v>811</v>
      </c>
      <c r="C1085" s="1">
        <v>209</v>
      </c>
      <c r="D1085" s="1">
        <v>209</v>
      </c>
      <c r="F1085" s="1">
        <v>1853</v>
      </c>
      <c r="G1085" s="1" t="s">
        <v>18768</v>
      </c>
      <c r="H1085" s="1">
        <v>5343</v>
      </c>
      <c r="I1085" s="1">
        <v>7648</v>
      </c>
      <c r="J1085" s="1" t="s">
        <v>12085</v>
      </c>
      <c r="K1085" s="1">
        <v>22237</v>
      </c>
      <c r="L1085" s="1">
        <v>5342</v>
      </c>
      <c r="M1085" s="1">
        <v>7647</v>
      </c>
      <c r="N1085" s="1" t="s">
        <v>12074</v>
      </c>
      <c r="O1085" s="1">
        <v>24991</v>
      </c>
      <c r="P1085" s="1" t="s">
        <v>18769</v>
      </c>
      <c r="Q1085" s="1" t="s">
        <v>18769</v>
      </c>
      <c r="R1085" s="1" t="s">
        <v>18769</v>
      </c>
      <c r="S1085" s="3" t="s">
        <v>18770</v>
      </c>
      <c r="T1085" s="1" t="s">
        <v>18771</v>
      </c>
      <c r="U1085" s="1" t="s">
        <v>18772</v>
      </c>
      <c r="V1085" s="1" t="s">
        <v>18773</v>
      </c>
      <c r="W1085" s="1">
        <v>1</v>
      </c>
      <c r="X1085" s="1">
        <v>0</v>
      </c>
      <c r="Y1085" s="1">
        <v>1</v>
      </c>
      <c r="Z1085" s="1">
        <v>0</v>
      </c>
      <c r="AA1085" s="1">
        <v>0.51519700000000002</v>
      </c>
      <c r="AB1085" s="1">
        <v>0</v>
      </c>
      <c r="AG1085" s="4">
        <v>9.4980199999999998E-9</v>
      </c>
      <c r="AH1085" s="1">
        <v>-79.592299999999994</v>
      </c>
      <c r="AI1085" s="1">
        <v>2.1466300000000001E-2</v>
      </c>
      <c r="AJ1085" s="1">
        <v>95.081999999999994</v>
      </c>
      <c r="AL1085" s="1">
        <v>5</v>
      </c>
      <c r="AM1085" s="1" t="s">
        <v>61</v>
      </c>
      <c r="AN1085" s="1" t="s">
        <v>18774</v>
      </c>
      <c r="AQ1085" s="1">
        <v>2.1466300000000001E-2</v>
      </c>
      <c r="AR1085" s="1">
        <v>95.081999999999994</v>
      </c>
      <c r="AS1085" s="1" t="s">
        <v>18775</v>
      </c>
      <c r="AT1085" s="1" t="s">
        <v>18776</v>
      </c>
      <c r="AU1085" s="1" t="s">
        <v>18777</v>
      </c>
      <c r="AV1085" s="1">
        <v>5</v>
      </c>
      <c r="AW1085" s="1">
        <v>2</v>
      </c>
      <c r="AX1085" s="1">
        <v>943.75595999999996</v>
      </c>
      <c r="AY1085" s="1">
        <v>-5.7995000000000001</v>
      </c>
      <c r="AZ1085" s="1">
        <v>0</v>
      </c>
      <c r="BB1085" s="1">
        <v>0</v>
      </c>
      <c r="BC1085" s="1">
        <v>0</v>
      </c>
      <c r="BD1085" s="1">
        <v>0</v>
      </c>
    </row>
    <row r="1086" spans="1:56">
      <c r="A1086" s="1">
        <v>1083</v>
      </c>
      <c r="B1086" s="1">
        <v>811</v>
      </c>
      <c r="C1086" s="1">
        <v>211</v>
      </c>
      <c r="D1086" s="1">
        <v>211</v>
      </c>
      <c r="F1086" s="1">
        <v>1853</v>
      </c>
      <c r="G1086" s="1" t="s">
        <v>18768</v>
      </c>
      <c r="H1086" s="1">
        <v>5343</v>
      </c>
      <c r="I1086" s="1">
        <v>7648</v>
      </c>
      <c r="J1086" s="1" t="s">
        <v>12085</v>
      </c>
      <c r="K1086" s="1">
        <v>22237</v>
      </c>
      <c r="L1086" s="1">
        <v>5342</v>
      </c>
      <c r="M1086" s="1">
        <v>7647</v>
      </c>
      <c r="N1086" s="1" t="s">
        <v>12074</v>
      </c>
      <c r="O1086" s="1">
        <v>24991</v>
      </c>
      <c r="P1086" s="1" t="s">
        <v>18769</v>
      </c>
      <c r="Q1086" s="1" t="s">
        <v>18769</v>
      </c>
      <c r="R1086" s="1" t="s">
        <v>18769</v>
      </c>
      <c r="S1086" s="3" t="s">
        <v>18770</v>
      </c>
      <c r="T1086" s="1" t="s">
        <v>18771</v>
      </c>
      <c r="U1086" s="1" t="s">
        <v>18772</v>
      </c>
      <c r="V1086" s="1" t="s">
        <v>18773</v>
      </c>
      <c r="W1086" s="1">
        <v>1</v>
      </c>
      <c r="X1086" s="1">
        <v>0</v>
      </c>
      <c r="Y1086" s="1">
        <v>1</v>
      </c>
      <c r="Z1086" s="1">
        <v>0</v>
      </c>
      <c r="AA1086" s="1">
        <v>0.51519700000000002</v>
      </c>
      <c r="AB1086" s="1">
        <v>0</v>
      </c>
      <c r="AG1086" s="4">
        <v>2.8083299999999998E-7</v>
      </c>
      <c r="AH1086" s="1">
        <v>-64.884200000000007</v>
      </c>
      <c r="AI1086" s="1">
        <v>2.1466300000000001E-2</v>
      </c>
      <c r="AJ1086" s="1">
        <v>95.081999999999994</v>
      </c>
      <c r="AL1086" s="1">
        <v>5</v>
      </c>
      <c r="AM1086" s="1" t="s">
        <v>61</v>
      </c>
      <c r="AN1086" s="1" t="s">
        <v>18778</v>
      </c>
      <c r="AQ1086" s="1">
        <v>2.1466300000000001E-2</v>
      </c>
      <c r="AR1086" s="1">
        <v>95.081999999999994</v>
      </c>
      <c r="AS1086" s="1" t="s">
        <v>18775</v>
      </c>
      <c r="AT1086" s="1" t="s">
        <v>18776</v>
      </c>
      <c r="AU1086" s="1" t="s">
        <v>18777</v>
      </c>
      <c r="AV1086" s="1">
        <v>7</v>
      </c>
      <c r="AW1086" s="1">
        <v>2</v>
      </c>
      <c r="AX1086" s="1">
        <v>943.75595999999996</v>
      </c>
      <c r="AY1086" s="1">
        <v>-5.7995000000000001</v>
      </c>
      <c r="AZ1086" s="1">
        <v>0</v>
      </c>
      <c r="BB1086" s="1">
        <v>0</v>
      </c>
      <c r="BC1086" s="1">
        <v>0</v>
      </c>
      <c r="BD1086" s="1">
        <v>0</v>
      </c>
    </row>
    <row r="1087" spans="1:56">
      <c r="A1087" s="1">
        <v>1084</v>
      </c>
      <c r="B1087" s="1">
        <v>811</v>
      </c>
      <c r="C1087" s="1">
        <v>212</v>
      </c>
      <c r="D1087" s="1">
        <v>212</v>
      </c>
      <c r="F1087" s="1">
        <v>1853</v>
      </c>
      <c r="G1087" s="1" t="s">
        <v>18768</v>
      </c>
      <c r="H1087" s="1">
        <v>5343</v>
      </c>
      <c r="I1087" s="1">
        <v>7648</v>
      </c>
      <c r="J1087" s="1" t="s">
        <v>12085</v>
      </c>
      <c r="K1087" s="1">
        <v>22237</v>
      </c>
      <c r="L1087" s="1">
        <v>5342</v>
      </c>
      <c r="M1087" s="1">
        <v>7647</v>
      </c>
      <c r="N1087" s="1" t="s">
        <v>12074</v>
      </c>
      <c r="O1087" s="1">
        <v>24991</v>
      </c>
      <c r="P1087" s="1" t="s">
        <v>18769</v>
      </c>
      <c r="Q1087" s="1" t="s">
        <v>18769</v>
      </c>
      <c r="R1087" s="1" t="s">
        <v>18769</v>
      </c>
      <c r="S1087" s="3" t="s">
        <v>18770</v>
      </c>
      <c r="T1087" s="1" t="s">
        <v>18771</v>
      </c>
      <c r="U1087" s="1" t="s">
        <v>18772</v>
      </c>
      <c r="V1087" s="1" t="s">
        <v>18773</v>
      </c>
      <c r="W1087" s="1">
        <v>1</v>
      </c>
      <c r="X1087" s="1">
        <v>0</v>
      </c>
      <c r="Y1087" s="1">
        <v>1</v>
      </c>
      <c r="Z1087" s="1">
        <v>0</v>
      </c>
      <c r="AA1087" s="1">
        <v>0.51519700000000002</v>
      </c>
      <c r="AB1087" s="1">
        <v>0</v>
      </c>
      <c r="AG1087" s="4">
        <v>2.8083299999999998E-7</v>
      </c>
      <c r="AH1087" s="1">
        <v>-64.884200000000007</v>
      </c>
      <c r="AI1087" s="1">
        <v>2.1466300000000001E-2</v>
      </c>
      <c r="AJ1087" s="1">
        <v>95.081999999999994</v>
      </c>
      <c r="AL1087" s="1">
        <v>5</v>
      </c>
      <c r="AM1087" s="1" t="s">
        <v>61</v>
      </c>
      <c r="AN1087" s="1" t="s">
        <v>18779</v>
      </c>
      <c r="AO1087" s="1" t="s">
        <v>92</v>
      </c>
      <c r="AP1087" s="1">
        <v>8.1000000000000003E-2</v>
      </c>
      <c r="AQ1087" s="1">
        <v>2.1466300000000001E-2</v>
      </c>
      <c r="AR1087" s="1">
        <v>95.081999999999994</v>
      </c>
      <c r="AS1087" s="1" t="s">
        <v>18775</v>
      </c>
      <c r="AT1087" s="1" t="s">
        <v>18776</v>
      </c>
      <c r="AU1087" s="1" t="s">
        <v>18777</v>
      </c>
      <c r="AV1087" s="1">
        <v>8</v>
      </c>
      <c r="AW1087" s="1">
        <v>2</v>
      </c>
      <c r="AX1087" s="1">
        <v>943.75595999999996</v>
      </c>
      <c r="AY1087" s="1">
        <v>-5.7995000000000001</v>
      </c>
      <c r="AZ1087" s="1">
        <v>0</v>
      </c>
      <c r="BB1087" s="1">
        <v>0</v>
      </c>
      <c r="BC1087" s="1">
        <v>0</v>
      </c>
      <c r="BD1087" s="1">
        <v>0</v>
      </c>
    </row>
    <row r="1088" spans="1:56">
      <c r="A1088" s="1">
        <v>1085</v>
      </c>
      <c r="B1088" s="1">
        <v>811</v>
      </c>
      <c r="C1088" s="1">
        <v>216</v>
      </c>
      <c r="D1088" s="1">
        <v>216</v>
      </c>
      <c r="F1088" s="1">
        <v>1853</v>
      </c>
      <c r="G1088" s="1" t="s">
        <v>18768</v>
      </c>
      <c r="H1088" s="1">
        <v>5343</v>
      </c>
      <c r="I1088" s="1">
        <v>7648</v>
      </c>
      <c r="J1088" s="1" t="s">
        <v>12085</v>
      </c>
      <c r="K1088" s="1">
        <v>22237</v>
      </c>
      <c r="L1088" s="1">
        <v>5342</v>
      </c>
      <c r="M1088" s="1">
        <v>7647</v>
      </c>
      <c r="N1088" s="1" t="s">
        <v>12074</v>
      </c>
      <c r="O1088" s="1">
        <v>24991</v>
      </c>
      <c r="P1088" s="1" t="s">
        <v>18769</v>
      </c>
      <c r="Q1088" s="1" t="s">
        <v>18769</v>
      </c>
      <c r="R1088" s="1" t="s">
        <v>18769</v>
      </c>
      <c r="S1088" s="3" t="s">
        <v>18770</v>
      </c>
      <c r="T1088" s="1" t="s">
        <v>18771</v>
      </c>
      <c r="U1088" s="1" t="s">
        <v>18772</v>
      </c>
      <c r="V1088" s="1" t="s">
        <v>18773</v>
      </c>
      <c r="W1088" s="1">
        <v>1</v>
      </c>
      <c r="X1088" s="1">
        <v>0</v>
      </c>
      <c r="Y1088" s="1">
        <v>1</v>
      </c>
      <c r="Z1088" s="1">
        <v>0</v>
      </c>
      <c r="AA1088" s="1">
        <v>0.51519700000000002</v>
      </c>
      <c r="AB1088" s="1">
        <v>0</v>
      </c>
      <c r="AG1088" s="1">
        <v>0.135297</v>
      </c>
      <c r="AH1088" s="1">
        <v>-8.0557800000000004</v>
      </c>
      <c r="AI1088" s="1">
        <v>2.1466300000000001E-2</v>
      </c>
      <c r="AJ1088" s="1">
        <v>95.081999999999994</v>
      </c>
      <c r="AL1088" s="1">
        <v>5</v>
      </c>
      <c r="AM1088" s="1" t="s">
        <v>61</v>
      </c>
      <c r="AN1088" s="1" t="s">
        <v>18780</v>
      </c>
      <c r="AO1088" s="1" t="s">
        <v>63</v>
      </c>
      <c r="AP1088" s="1">
        <v>0.14299999999999999</v>
      </c>
      <c r="AQ1088" s="1">
        <v>2.1466300000000001E-2</v>
      </c>
      <c r="AR1088" s="1">
        <v>95.081999999999994</v>
      </c>
      <c r="AS1088" s="1" t="s">
        <v>18775</v>
      </c>
      <c r="AT1088" s="1" t="s">
        <v>18776</v>
      </c>
      <c r="AU1088" s="1" t="s">
        <v>18777</v>
      </c>
      <c r="AV1088" s="1">
        <v>12</v>
      </c>
      <c r="AW1088" s="1">
        <v>2</v>
      </c>
      <c r="AX1088" s="1">
        <v>943.75595999999996</v>
      </c>
      <c r="AY1088" s="1">
        <v>-5.7995000000000001</v>
      </c>
      <c r="AZ1088" s="1">
        <v>0</v>
      </c>
      <c r="BB1088" s="1">
        <v>0</v>
      </c>
      <c r="BC1088" s="1">
        <v>0</v>
      </c>
      <c r="BD1088" s="1">
        <v>0</v>
      </c>
    </row>
    <row r="1089" spans="1:56">
      <c r="A1089" s="1">
        <v>1086</v>
      </c>
      <c r="B1089" s="1">
        <v>811</v>
      </c>
      <c r="C1089" s="1">
        <v>217</v>
      </c>
      <c r="D1089" s="1">
        <v>217</v>
      </c>
      <c r="E1089" s="1" t="s">
        <v>81</v>
      </c>
      <c r="F1089" s="1">
        <v>1853</v>
      </c>
      <c r="G1089" s="1" t="s">
        <v>18768</v>
      </c>
      <c r="H1089" s="1">
        <v>5343</v>
      </c>
      <c r="I1089" s="1">
        <v>7648</v>
      </c>
      <c r="J1089" s="1" t="s">
        <v>12085</v>
      </c>
      <c r="K1089" s="1">
        <v>22237</v>
      </c>
      <c r="L1089" s="1">
        <v>5342</v>
      </c>
      <c r="M1089" s="1">
        <v>7647</v>
      </c>
      <c r="N1089" s="1" t="s">
        <v>12074</v>
      </c>
      <c r="O1089" s="1">
        <v>24991</v>
      </c>
      <c r="P1089" s="1" t="s">
        <v>18769</v>
      </c>
      <c r="Q1089" s="1" t="s">
        <v>18769</v>
      </c>
      <c r="R1089" s="1" t="s">
        <v>18769</v>
      </c>
      <c r="S1089" s="3" t="s">
        <v>18770</v>
      </c>
      <c r="T1089" s="1" t="s">
        <v>18771</v>
      </c>
      <c r="U1089" s="1" t="s">
        <v>18772</v>
      </c>
      <c r="V1089" s="1" t="s">
        <v>18773</v>
      </c>
      <c r="W1089" s="1">
        <v>1</v>
      </c>
      <c r="X1089" s="1">
        <v>0</v>
      </c>
      <c r="Y1089" s="1">
        <v>1</v>
      </c>
      <c r="Z1089" s="1">
        <v>0</v>
      </c>
      <c r="AA1089" s="1">
        <v>0.51519700000000002</v>
      </c>
      <c r="AB1089" s="1">
        <v>0</v>
      </c>
      <c r="AG1089" s="1">
        <v>0.86470199999999997</v>
      </c>
      <c r="AH1089" s="1">
        <v>8.0557800000000004</v>
      </c>
      <c r="AI1089" s="1">
        <v>2.1466300000000001E-2</v>
      </c>
      <c r="AJ1089" s="1">
        <v>95.081999999999994</v>
      </c>
      <c r="AL1089" s="1">
        <v>5</v>
      </c>
      <c r="AM1089" s="1" t="s">
        <v>61</v>
      </c>
      <c r="AN1089" s="1" t="s">
        <v>18781</v>
      </c>
      <c r="AQ1089" s="1">
        <v>2.1466300000000001E-2</v>
      </c>
      <c r="AR1089" s="1">
        <v>95.081999999999994</v>
      </c>
      <c r="AS1089" s="1" t="s">
        <v>18775</v>
      </c>
      <c r="AT1089" s="1" t="s">
        <v>18776</v>
      </c>
      <c r="AU1089" s="1" t="s">
        <v>18777</v>
      </c>
      <c r="AV1089" s="1">
        <v>13</v>
      </c>
      <c r="AW1089" s="1">
        <v>2</v>
      </c>
      <c r="AX1089" s="1">
        <v>943.75595999999996</v>
      </c>
      <c r="AY1089" s="1">
        <v>-5.7995000000000001</v>
      </c>
      <c r="AZ1089" s="1">
        <v>117390</v>
      </c>
      <c r="BB1089" s="1">
        <v>0</v>
      </c>
      <c r="BC1089" s="1">
        <v>0</v>
      </c>
      <c r="BD1089" s="1">
        <v>117390</v>
      </c>
    </row>
    <row r="1090" spans="1:56">
      <c r="A1090" s="1">
        <v>1087</v>
      </c>
      <c r="B1090" s="1">
        <v>812</v>
      </c>
      <c r="C1090" s="1">
        <v>349</v>
      </c>
      <c r="D1090" s="1">
        <v>349</v>
      </c>
      <c r="E1090" s="1" t="s">
        <v>81</v>
      </c>
      <c r="F1090" s="1">
        <v>2620</v>
      </c>
      <c r="G1090" s="1">
        <v>2865</v>
      </c>
      <c r="H1090" s="1">
        <v>7492</v>
      </c>
      <c r="I1090" s="1">
        <v>11045</v>
      </c>
      <c r="J1090" s="1" t="s">
        <v>12085</v>
      </c>
      <c r="K1090" s="1">
        <v>11761</v>
      </c>
      <c r="L1090" s="1">
        <v>7491</v>
      </c>
      <c r="M1090" s="1">
        <v>11044</v>
      </c>
      <c r="N1090" s="1" t="s">
        <v>12074</v>
      </c>
      <c r="O1090" s="1">
        <v>12374</v>
      </c>
      <c r="P1090" s="1" t="s">
        <v>18782</v>
      </c>
      <c r="Q1090" s="1" t="s">
        <v>18782</v>
      </c>
      <c r="R1090" s="1" t="s">
        <v>18782</v>
      </c>
      <c r="S1090" s="1" t="s">
        <v>18783</v>
      </c>
      <c r="T1090" s="1" t="s">
        <v>18784</v>
      </c>
      <c r="U1090" s="1" t="s">
        <v>18785</v>
      </c>
      <c r="V1090" s="1" t="s">
        <v>18786</v>
      </c>
      <c r="W1090" s="1">
        <v>0.97949699999999995</v>
      </c>
      <c r="X1090" s="1">
        <v>16.791899999999998</v>
      </c>
      <c r="Y1090" s="1">
        <v>0.97949699999999995</v>
      </c>
      <c r="Z1090" s="1">
        <v>16.791899999999998</v>
      </c>
      <c r="AA1090" s="1">
        <v>2.43326E-3</v>
      </c>
      <c r="AB1090" s="1">
        <v>130.94</v>
      </c>
      <c r="AG1090" s="1">
        <v>0.99726499999999996</v>
      </c>
      <c r="AH1090" s="1">
        <v>25.619199999999999</v>
      </c>
      <c r="AI1090" s="1">
        <v>1.8197700000000001E-3</v>
      </c>
      <c r="AJ1090" s="1">
        <v>136.37</v>
      </c>
      <c r="AL1090" s="1">
        <v>1</v>
      </c>
      <c r="AM1090" s="1" t="s">
        <v>61</v>
      </c>
      <c r="AN1090" s="1" t="s">
        <v>18787</v>
      </c>
      <c r="AO1090" s="1" t="s">
        <v>108</v>
      </c>
      <c r="AP1090" s="1">
        <v>0.11700000000000001</v>
      </c>
      <c r="AQ1090" s="1">
        <v>1.8197700000000001E-3</v>
      </c>
      <c r="AR1090" s="1">
        <v>136.37</v>
      </c>
      <c r="AS1090" s="1" t="s">
        <v>18788</v>
      </c>
      <c r="AT1090" s="1" t="s">
        <v>18789</v>
      </c>
      <c r="AU1090" s="1" t="s">
        <v>18790</v>
      </c>
      <c r="AV1090" s="1">
        <v>4</v>
      </c>
      <c r="AW1090" s="1">
        <v>2</v>
      </c>
      <c r="AX1090" s="1">
        <v>759.77434000000005</v>
      </c>
      <c r="AY1090" s="1">
        <v>-0.51604000000000005</v>
      </c>
      <c r="AZ1090" s="1">
        <v>218610</v>
      </c>
      <c r="BB1090" s="1">
        <v>95768</v>
      </c>
      <c r="BC1090" s="1">
        <v>0</v>
      </c>
      <c r="BD1090" s="1">
        <v>122840</v>
      </c>
    </row>
    <row r="1091" spans="1:56">
      <c r="A1091" s="1">
        <v>1088</v>
      </c>
      <c r="B1091" s="1">
        <v>813</v>
      </c>
      <c r="C1091" s="1">
        <v>27</v>
      </c>
      <c r="D1091" s="1">
        <v>27</v>
      </c>
      <c r="E1091" s="1" t="s">
        <v>81</v>
      </c>
      <c r="F1091" s="1">
        <v>4245</v>
      </c>
      <c r="G1091" s="1">
        <v>4628</v>
      </c>
      <c r="H1091" s="1">
        <v>12100</v>
      </c>
      <c r="I1091" s="1">
        <v>17170</v>
      </c>
      <c r="J1091" s="1" t="s">
        <v>12073</v>
      </c>
      <c r="K1091" s="1">
        <v>5556</v>
      </c>
      <c r="L1091" s="1">
        <v>12099</v>
      </c>
      <c r="M1091" s="1">
        <v>17169</v>
      </c>
      <c r="N1091" s="1" t="s">
        <v>12074</v>
      </c>
      <c r="O1091" s="1">
        <v>5709</v>
      </c>
      <c r="P1091" s="1" t="s">
        <v>18791</v>
      </c>
      <c r="Q1091" s="1" t="s">
        <v>18792</v>
      </c>
      <c r="R1091" s="1" t="s">
        <v>18792</v>
      </c>
      <c r="S1091" s="3" t="s">
        <v>18793</v>
      </c>
      <c r="T1091" s="1" t="s">
        <v>18794</v>
      </c>
      <c r="U1091" s="1" t="s">
        <v>18795</v>
      </c>
      <c r="V1091" s="1" t="s">
        <v>18796</v>
      </c>
      <c r="W1091" s="1">
        <v>0.99970899999999996</v>
      </c>
      <c r="X1091" s="1">
        <v>35.355800000000002</v>
      </c>
      <c r="AC1091" s="1">
        <v>0.99970899999999996</v>
      </c>
      <c r="AD1091" s="1">
        <v>35.355800000000002</v>
      </c>
      <c r="AE1091" s="1">
        <v>1.24063E-2</v>
      </c>
      <c r="AF1091" s="1">
        <v>105.5</v>
      </c>
      <c r="AG1091" s="1">
        <v>0.99978699999999998</v>
      </c>
      <c r="AH1091" s="1">
        <v>36.720199999999998</v>
      </c>
      <c r="AI1091" s="1">
        <v>1.14747E-3</v>
      </c>
      <c r="AJ1091" s="1">
        <v>149.30000000000001</v>
      </c>
      <c r="AL1091" s="1">
        <v>1</v>
      </c>
      <c r="AM1091" s="1" t="s">
        <v>61</v>
      </c>
      <c r="AN1091" s="1" t="s">
        <v>18797</v>
      </c>
      <c r="AO1091" s="1" t="s">
        <v>218</v>
      </c>
      <c r="AP1091" s="1">
        <v>8.1000000000000003E-2</v>
      </c>
      <c r="AQ1091" s="1">
        <v>1.14747E-3</v>
      </c>
      <c r="AR1091" s="1">
        <v>149.30000000000001</v>
      </c>
      <c r="AS1091" s="1" t="s">
        <v>18798</v>
      </c>
      <c r="AT1091" s="1" t="s">
        <v>18799</v>
      </c>
      <c r="AU1091" s="1" t="s">
        <v>18800</v>
      </c>
      <c r="AV1091" s="1">
        <v>6</v>
      </c>
      <c r="AW1091" s="1">
        <v>2</v>
      </c>
      <c r="AX1091" s="1">
        <v>751.79834000000005</v>
      </c>
      <c r="AY1091" s="1">
        <v>-0.26717000000000002</v>
      </c>
      <c r="AZ1091" s="1">
        <v>46565</v>
      </c>
      <c r="BB1091" s="1">
        <v>0</v>
      </c>
      <c r="BC1091" s="1">
        <v>15022</v>
      </c>
      <c r="BD1091" s="1">
        <v>31543</v>
      </c>
    </row>
    <row r="1092" spans="1:56">
      <c r="A1092" s="1">
        <v>1089</v>
      </c>
      <c r="B1092" s="1">
        <v>814</v>
      </c>
      <c r="C1092" s="1">
        <v>110</v>
      </c>
      <c r="D1092" s="1">
        <v>110</v>
      </c>
      <c r="F1092" s="1">
        <v>1782</v>
      </c>
      <c r="G1092" s="1">
        <v>1953</v>
      </c>
      <c r="H1092" s="1">
        <v>5150</v>
      </c>
      <c r="I1092" s="1">
        <v>7329</v>
      </c>
      <c r="J1092" s="1" t="s">
        <v>12085</v>
      </c>
      <c r="K1092" s="1">
        <v>21480</v>
      </c>
      <c r="L1092" s="1">
        <v>5150</v>
      </c>
      <c r="M1092" s="1">
        <v>7329</v>
      </c>
      <c r="N1092" s="1" t="s">
        <v>12085</v>
      </c>
      <c r="O1092" s="1">
        <v>21480</v>
      </c>
      <c r="P1092" s="1" t="s">
        <v>18801</v>
      </c>
      <c r="Q1092" s="1" t="s">
        <v>18802</v>
      </c>
      <c r="R1092" s="1" t="s">
        <v>18802</v>
      </c>
      <c r="S1092" s="3" t="s">
        <v>18803</v>
      </c>
      <c r="T1092" s="1" t="s">
        <v>18804</v>
      </c>
      <c r="U1092" s="3" t="s">
        <v>18805</v>
      </c>
      <c r="V1092" s="1" t="s">
        <v>18806</v>
      </c>
      <c r="W1092" s="1">
        <v>1</v>
      </c>
      <c r="X1092" s="1">
        <v>133.18199999999999</v>
      </c>
      <c r="Y1092" s="1">
        <v>1</v>
      </c>
      <c r="Z1092" s="1">
        <v>133.18199999999999</v>
      </c>
      <c r="AA1092" s="4">
        <v>5.1680299999999999E-6</v>
      </c>
      <c r="AB1092" s="1">
        <v>174.08</v>
      </c>
      <c r="AL1092" s="1">
        <v>1</v>
      </c>
      <c r="AM1092" s="1" t="s">
        <v>61</v>
      </c>
      <c r="AN1092" s="1" t="s">
        <v>18807</v>
      </c>
      <c r="AO1092" s="1" t="s">
        <v>127</v>
      </c>
      <c r="AP1092" s="1">
        <v>0.05</v>
      </c>
      <c r="AQ1092" s="4">
        <v>5.1680299999999999E-6</v>
      </c>
      <c r="AR1092" s="1">
        <v>174.08</v>
      </c>
      <c r="AS1092" s="1" t="s">
        <v>18808</v>
      </c>
      <c r="AT1092" s="1" t="s">
        <v>18809</v>
      </c>
      <c r="AU1092" s="1" t="s">
        <v>18810</v>
      </c>
      <c r="AV1092" s="1">
        <v>9</v>
      </c>
      <c r="AW1092" s="1">
        <v>2</v>
      </c>
      <c r="AX1092" s="1">
        <v>826.85325</v>
      </c>
      <c r="AY1092" s="1">
        <v>1.6067</v>
      </c>
      <c r="AZ1092" s="1">
        <v>69707</v>
      </c>
      <c r="BB1092" s="1">
        <v>69707</v>
      </c>
      <c r="BC1092" s="1">
        <v>0</v>
      </c>
      <c r="BD1092" s="1">
        <v>0</v>
      </c>
    </row>
    <row r="1093" spans="1:56">
      <c r="A1093" s="1">
        <v>1090</v>
      </c>
      <c r="B1093" s="1">
        <v>815</v>
      </c>
      <c r="C1093" s="1">
        <v>688</v>
      </c>
      <c r="D1093" s="1">
        <v>688</v>
      </c>
      <c r="E1093" s="1" t="s">
        <v>81</v>
      </c>
      <c r="F1093" s="1">
        <v>2653</v>
      </c>
      <c r="G1093" s="1">
        <v>2903</v>
      </c>
      <c r="H1093" s="1">
        <v>7596</v>
      </c>
      <c r="I1093" s="1">
        <v>11200</v>
      </c>
      <c r="J1093" s="1" t="s">
        <v>12074</v>
      </c>
      <c r="K1093" s="1">
        <v>24396</v>
      </c>
      <c r="L1093" s="1">
        <v>7596</v>
      </c>
      <c r="M1093" s="1">
        <v>11200</v>
      </c>
      <c r="N1093" s="1" t="s">
        <v>12074</v>
      </c>
      <c r="O1093" s="1">
        <v>24396</v>
      </c>
      <c r="P1093" s="1" t="s">
        <v>18811</v>
      </c>
      <c r="Q1093" s="1" t="s">
        <v>18811</v>
      </c>
      <c r="R1093" s="1" t="s">
        <v>18811</v>
      </c>
      <c r="S1093" s="1" t="s">
        <v>18812</v>
      </c>
      <c r="T1093" s="1" t="s">
        <v>18813</v>
      </c>
      <c r="U1093" s="1" t="s">
        <v>18814</v>
      </c>
      <c r="V1093" s="1" t="s">
        <v>18815</v>
      </c>
      <c r="W1093" s="1">
        <v>0.91869800000000001</v>
      </c>
      <c r="X1093" s="1">
        <v>10.5307</v>
      </c>
      <c r="AG1093" s="1">
        <v>0.91869800000000001</v>
      </c>
      <c r="AH1093" s="1">
        <v>10.5307</v>
      </c>
      <c r="AI1093" s="4">
        <v>1.91802E-52</v>
      </c>
      <c r="AJ1093" s="1">
        <v>280.57</v>
      </c>
      <c r="AL1093" s="1">
        <v>1</v>
      </c>
      <c r="AM1093" s="1" t="s">
        <v>61</v>
      </c>
      <c r="AN1093" s="1" t="s">
        <v>18816</v>
      </c>
      <c r="AO1093" s="1" t="s">
        <v>127</v>
      </c>
      <c r="AP1093" s="1">
        <v>0.05</v>
      </c>
      <c r="AQ1093" s="4">
        <v>1.91802E-52</v>
      </c>
      <c r="AR1093" s="1">
        <v>280.57</v>
      </c>
      <c r="AS1093" s="1" t="s">
        <v>18817</v>
      </c>
      <c r="AT1093" s="1" t="s">
        <v>18818</v>
      </c>
      <c r="AU1093" s="1" t="s">
        <v>18819</v>
      </c>
      <c r="AV1093" s="1">
        <v>9</v>
      </c>
      <c r="AW1093" s="1">
        <v>2</v>
      </c>
      <c r="AX1093" s="1">
        <v>850.90020000000004</v>
      </c>
      <c r="AY1093" s="1">
        <v>0.46375</v>
      </c>
      <c r="AZ1093" s="1">
        <v>533530</v>
      </c>
      <c r="BB1093" s="1">
        <v>0</v>
      </c>
      <c r="BC1093" s="1">
        <v>0</v>
      </c>
      <c r="BD1093" s="1">
        <v>533530</v>
      </c>
    </row>
    <row r="1094" spans="1:56">
      <c r="A1094" s="1">
        <v>1091</v>
      </c>
      <c r="B1094" s="1">
        <v>816</v>
      </c>
      <c r="C1094" s="1">
        <v>899</v>
      </c>
      <c r="D1094" s="1">
        <v>899</v>
      </c>
      <c r="E1094" s="1" t="s">
        <v>81</v>
      </c>
      <c r="F1094" s="1">
        <v>890</v>
      </c>
      <c r="G1094" s="1">
        <v>964</v>
      </c>
      <c r="H1094" s="1">
        <v>2588</v>
      </c>
      <c r="I1094" s="1">
        <v>3737</v>
      </c>
      <c r="J1094" s="1" t="s">
        <v>12073</v>
      </c>
      <c r="K1094" s="1">
        <v>13107</v>
      </c>
      <c r="L1094" s="1">
        <v>2588</v>
      </c>
      <c r="M1094" s="1">
        <v>3737</v>
      </c>
      <c r="N1094" s="1" t="s">
        <v>12073</v>
      </c>
      <c r="O1094" s="1">
        <v>13107</v>
      </c>
      <c r="P1094" s="1" t="s">
        <v>18820</v>
      </c>
      <c r="Q1094" s="1" t="s">
        <v>18821</v>
      </c>
      <c r="R1094" s="1" t="s">
        <v>18821</v>
      </c>
      <c r="S1094" s="3" t="s">
        <v>18822</v>
      </c>
      <c r="T1094" s="1" t="s">
        <v>18823</v>
      </c>
      <c r="U1094" s="3" t="s">
        <v>18824</v>
      </c>
      <c r="V1094" s="1" t="s">
        <v>18825</v>
      </c>
      <c r="W1094" s="1">
        <v>0.99997999999999998</v>
      </c>
      <c r="X1094" s="1">
        <v>47.703899999999997</v>
      </c>
      <c r="AC1094" s="1">
        <v>0.99997999999999998</v>
      </c>
      <c r="AD1094" s="1">
        <v>47.703899999999997</v>
      </c>
      <c r="AE1094" s="1">
        <v>1.14999E-2</v>
      </c>
      <c r="AF1094" s="1">
        <v>94.123999999999995</v>
      </c>
      <c r="AL1094" s="1">
        <v>1</v>
      </c>
      <c r="AM1094" s="1" t="s">
        <v>61</v>
      </c>
      <c r="AN1094" s="1" t="s">
        <v>18826</v>
      </c>
      <c r="AO1094" s="1" t="s">
        <v>6687</v>
      </c>
      <c r="AP1094" s="1">
        <v>4.2000000000000003E-2</v>
      </c>
      <c r="AQ1094" s="1">
        <v>1.14999E-2</v>
      </c>
      <c r="AR1094" s="1">
        <v>94.123999999999995</v>
      </c>
      <c r="AS1094" s="1" t="s">
        <v>18827</v>
      </c>
      <c r="AT1094" s="1" t="s">
        <v>18828</v>
      </c>
      <c r="AU1094" s="1" t="s">
        <v>18829</v>
      </c>
      <c r="AV1094" s="1">
        <v>2</v>
      </c>
      <c r="AW1094" s="1">
        <v>2</v>
      </c>
      <c r="AX1094" s="1">
        <v>613.77427</v>
      </c>
      <c r="AY1094" s="1">
        <v>-0.93672</v>
      </c>
      <c r="AZ1094" s="1">
        <v>198040</v>
      </c>
      <c r="BB1094" s="1">
        <v>0</v>
      </c>
      <c r="BC1094" s="1">
        <v>198040</v>
      </c>
      <c r="BD1094" s="1">
        <v>0</v>
      </c>
    </row>
    <row r="1095" spans="1:56">
      <c r="A1095" s="1">
        <v>1092</v>
      </c>
      <c r="B1095" s="1">
        <v>817</v>
      </c>
      <c r="C1095" s="1">
        <v>1579</v>
      </c>
      <c r="D1095" s="1">
        <v>1579</v>
      </c>
      <c r="E1095" s="1" t="s">
        <v>81</v>
      </c>
      <c r="F1095" s="1">
        <v>3289</v>
      </c>
      <c r="G1095" s="1">
        <v>3594</v>
      </c>
      <c r="H1095" s="1">
        <v>9432</v>
      </c>
      <c r="I1095" s="1">
        <v>13649</v>
      </c>
      <c r="J1095" s="1" t="s">
        <v>12073</v>
      </c>
      <c r="K1095" s="1">
        <v>16037</v>
      </c>
      <c r="L1095" s="1">
        <v>9431</v>
      </c>
      <c r="M1095" s="1">
        <v>13648</v>
      </c>
      <c r="N1095" s="1" t="s">
        <v>12085</v>
      </c>
      <c r="O1095" s="1">
        <v>15656</v>
      </c>
      <c r="P1095" s="1" t="s">
        <v>4100</v>
      </c>
      <c r="Q1095" s="1" t="s">
        <v>4101</v>
      </c>
      <c r="R1095" s="1" t="s">
        <v>4101</v>
      </c>
      <c r="S1095" s="1" t="s">
        <v>4102</v>
      </c>
      <c r="T1095" s="1" t="s">
        <v>4103</v>
      </c>
      <c r="U1095" s="1" t="s">
        <v>4104</v>
      </c>
      <c r="V1095" s="1" t="s">
        <v>4105</v>
      </c>
      <c r="W1095" s="1">
        <v>0.92880700000000005</v>
      </c>
      <c r="X1095" s="1">
        <v>11.1549</v>
      </c>
      <c r="Y1095" s="1">
        <v>0.91895700000000002</v>
      </c>
      <c r="Z1095" s="1">
        <v>10.5458</v>
      </c>
      <c r="AA1095" s="1">
        <v>1.4384399999999999E-4</v>
      </c>
      <c r="AB1095" s="1">
        <v>149.59</v>
      </c>
      <c r="AC1095" s="1">
        <v>0.92880700000000005</v>
      </c>
      <c r="AD1095" s="1">
        <v>11.1549</v>
      </c>
      <c r="AE1095" s="1">
        <v>7.0549899999999995E-4</v>
      </c>
      <c r="AF1095" s="1">
        <v>133.26</v>
      </c>
      <c r="AG1095" s="1">
        <v>0.96148800000000001</v>
      </c>
      <c r="AH1095" s="1">
        <v>13.9735</v>
      </c>
      <c r="AI1095" s="1">
        <v>1.68822E-4</v>
      </c>
      <c r="AJ1095" s="1">
        <v>147.22999999999999</v>
      </c>
      <c r="AL1095" s="1">
        <v>1</v>
      </c>
      <c r="AM1095" s="1" t="s">
        <v>61</v>
      </c>
      <c r="AN1095" s="1" t="s">
        <v>4106</v>
      </c>
      <c r="AO1095" s="1" t="s">
        <v>4107</v>
      </c>
      <c r="AP1095" s="1">
        <v>2.3175000000000001E-3</v>
      </c>
      <c r="AQ1095" s="1">
        <v>1.4384399999999999E-4</v>
      </c>
      <c r="AR1095" s="1">
        <v>149.59</v>
      </c>
      <c r="AS1095" s="1" t="s">
        <v>4108</v>
      </c>
      <c r="AT1095" s="1" t="s">
        <v>18830</v>
      </c>
      <c r="AU1095" s="1" t="s">
        <v>18831</v>
      </c>
      <c r="AV1095" s="1">
        <v>8</v>
      </c>
      <c r="AW1095" s="1">
        <v>2</v>
      </c>
      <c r="AX1095" s="1">
        <v>622.27137000000005</v>
      </c>
      <c r="AY1095" s="1">
        <v>0.55123</v>
      </c>
      <c r="AZ1095" s="1">
        <v>2954500</v>
      </c>
      <c r="BB1095" s="1">
        <v>898960</v>
      </c>
      <c r="BC1095" s="1">
        <v>1034500</v>
      </c>
      <c r="BD1095" s="1">
        <v>1021100</v>
      </c>
    </row>
    <row r="1096" spans="1:56">
      <c r="A1096" s="1">
        <v>1093</v>
      </c>
      <c r="B1096" s="1">
        <v>817</v>
      </c>
      <c r="C1096" s="1">
        <v>133</v>
      </c>
      <c r="D1096" s="1">
        <v>133</v>
      </c>
      <c r="F1096" s="1">
        <v>4299</v>
      </c>
      <c r="G1096" s="1">
        <v>4685</v>
      </c>
      <c r="H1096" s="1">
        <v>12248</v>
      </c>
      <c r="I1096" s="1">
        <v>17391</v>
      </c>
      <c r="J1096" s="1" t="s">
        <v>12073</v>
      </c>
      <c r="K1096" s="1">
        <v>16535</v>
      </c>
      <c r="L1096" s="1">
        <v>12247</v>
      </c>
      <c r="M1096" s="1">
        <v>17389</v>
      </c>
      <c r="N1096" s="1" t="s">
        <v>12074</v>
      </c>
      <c r="O1096" s="1">
        <v>16159</v>
      </c>
      <c r="P1096" s="1" t="s">
        <v>18832</v>
      </c>
      <c r="Q1096" s="1" t="s">
        <v>4101</v>
      </c>
      <c r="R1096" s="1" t="s">
        <v>4101</v>
      </c>
      <c r="S1096" s="1" t="s">
        <v>18833</v>
      </c>
      <c r="T1096" s="1" t="s">
        <v>18834</v>
      </c>
      <c r="U1096" s="1" t="s">
        <v>18835</v>
      </c>
      <c r="V1096" s="1" t="s">
        <v>18836</v>
      </c>
      <c r="W1096" s="1">
        <v>0.49999900000000003</v>
      </c>
      <c r="X1096" s="1">
        <v>0</v>
      </c>
      <c r="AC1096" s="1">
        <v>0.49999900000000003</v>
      </c>
      <c r="AD1096" s="1">
        <v>0</v>
      </c>
      <c r="AE1096" s="1">
        <v>0.71786899999999998</v>
      </c>
      <c r="AF1096" s="1">
        <v>71.685000000000002</v>
      </c>
      <c r="AG1096" s="1">
        <v>0.78651099999999996</v>
      </c>
      <c r="AH1096" s="1">
        <v>5.6632999999999996</v>
      </c>
      <c r="AI1096" s="4">
        <v>1.82731E-8</v>
      </c>
      <c r="AJ1096" s="1">
        <v>126.3</v>
      </c>
      <c r="AL1096" s="1">
        <v>1</v>
      </c>
      <c r="AM1096" s="1" t="s">
        <v>61</v>
      </c>
      <c r="AN1096" s="1" t="s">
        <v>18837</v>
      </c>
      <c r="AO1096" s="1" t="s">
        <v>4596</v>
      </c>
      <c r="AP1096" s="1">
        <v>2.0747999999999999E-2</v>
      </c>
      <c r="AQ1096" s="4">
        <v>1.82731E-8</v>
      </c>
      <c r="AR1096" s="1">
        <v>126.3</v>
      </c>
      <c r="AS1096" s="1" t="s">
        <v>18838</v>
      </c>
      <c r="AT1096" s="1" t="s">
        <v>18839</v>
      </c>
      <c r="AU1096" s="1" t="s">
        <v>18840</v>
      </c>
      <c r="AV1096" s="1">
        <v>3</v>
      </c>
      <c r="AW1096" s="1">
        <v>4</v>
      </c>
      <c r="AX1096" s="1">
        <v>714.36265000000003</v>
      </c>
      <c r="AY1096" s="1">
        <v>0.91220999999999997</v>
      </c>
      <c r="AZ1096" s="1">
        <v>489870</v>
      </c>
      <c r="BB1096" s="1">
        <v>0</v>
      </c>
      <c r="BC1096" s="1">
        <v>135200</v>
      </c>
      <c r="BD1096" s="1">
        <v>354680</v>
      </c>
    </row>
    <row r="1097" spans="1:56">
      <c r="A1097" s="1">
        <v>1094</v>
      </c>
      <c r="B1097" s="1">
        <v>817</v>
      </c>
      <c r="C1097" s="1">
        <v>138</v>
      </c>
      <c r="D1097" s="1">
        <v>138</v>
      </c>
      <c r="E1097" s="1" t="s">
        <v>81</v>
      </c>
      <c r="F1097" s="1">
        <v>4299</v>
      </c>
      <c r="G1097" s="1">
        <v>4685</v>
      </c>
      <c r="H1097" s="1">
        <v>12248</v>
      </c>
      <c r="I1097" s="1">
        <v>17391</v>
      </c>
      <c r="J1097" s="1" t="s">
        <v>12073</v>
      </c>
      <c r="K1097" s="1">
        <v>16535</v>
      </c>
      <c r="L1097" s="1">
        <v>12247</v>
      </c>
      <c r="M1097" s="1">
        <v>17389</v>
      </c>
      <c r="N1097" s="1" t="s">
        <v>12074</v>
      </c>
      <c r="O1097" s="1">
        <v>16159</v>
      </c>
      <c r="P1097" s="1" t="s">
        <v>18832</v>
      </c>
      <c r="Q1097" s="1" t="s">
        <v>4101</v>
      </c>
      <c r="R1097" s="1" t="s">
        <v>4101</v>
      </c>
      <c r="S1097" s="1" t="s">
        <v>18833</v>
      </c>
      <c r="T1097" s="1" t="s">
        <v>18834</v>
      </c>
      <c r="U1097" s="1" t="s">
        <v>18835</v>
      </c>
      <c r="V1097" s="1" t="s">
        <v>18836</v>
      </c>
      <c r="W1097" s="1">
        <v>0.49999900000000003</v>
      </c>
      <c r="X1097" s="1">
        <v>0</v>
      </c>
      <c r="AC1097" s="1">
        <v>0.49999900000000003</v>
      </c>
      <c r="AD1097" s="1">
        <v>0</v>
      </c>
      <c r="AE1097" s="1">
        <v>0.71786899999999998</v>
      </c>
      <c r="AF1097" s="1">
        <v>71.685000000000002</v>
      </c>
      <c r="AG1097" s="1">
        <v>0.21348900000000001</v>
      </c>
      <c r="AH1097" s="1">
        <v>-5.6632999999999996</v>
      </c>
      <c r="AI1097" s="4">
        <v>1.82731E-8</v>
      </c>
      <c r="AJ1097" s="1">
        <v>126.3</v>
      </c>
      <c r="AL1097" s="1">
        <v>1</v>
      </c>
      <c r="AM1097" s="1" t="s">
        <v>61</v>
      </c>
      <c r="AN1097" s="1" t="s">
        <v>18841</v>
      </c>
      <c r="AO1097" s="1" t="s">
        <v>1742</v>
      </c>
      <c r="AP1097" s="1">
        <v>4.2000000000000003E-2</v>
      </c>
      <c r="AQ1097" s="4">
        <v>1.82731E-8</v>
      </c>
      <c r="AR1097" s="1">
        <v>126.3</v>
      </c>
      <c r="AS1097" s="1" t="s">
        <v>18838</v>
      </c>
      <c r="AT1097" s="1" t="s">
        <v>18839</v>
      </c>
      <c r="AU1097" s="1" t="s">
        <v>18840</v>
      </c>
      <c r="AV1097" s="1">
        <v>8</v>
      </c>
      <c r="AW1097" s="1">
        <v>4</v>
      </c>
      <c r="AX1097" s="1">
        <v>714.36265000000003</v>
      </c>
      <c r="AY1097" s="1">
        <v>0.91220999999999997</v>
      </c>
      <c r="AZ1097" s="1">
        <v>355770</v>
      </c>
      <c r="BB1097" s="1">
        <v>0</v>
      </c>
      <c r="BC1097" s="1">
        <v>135200</v>
      </c>
      <c r="BD1097" s="1">
        <v>220580</v>
      </c>
    </row>
    <row r="1098" spans="1:56">
      <c r="A1098" s="1">
        <v>1095</v>
      </c>
      <c r="B1098" s="1">
        <v>818</v>
      </c>
      <c r="C1098" s="1">
        <v>40</v>
      </c>
      <c r="D1098" s="1">
        <v>40</v>
      </c>
      <c r="E1098" s="1" t="s">
        <v>81</v>
      </c>
      <c r="F1098" s="1">
        <v>455</v>
      </c>
      <c r="G1098" s="1">
        <v>495</v>
      </c>
      <c r="H1098" s="1">
        <v>1361</v>
      </c>
      <c r="I1098" s="1">
        <v>1890</v>
      </c>
      <c r="J1098" s="1" t="s">
        <v>12073</v>
      </c>
      <c r="K1098" s="1">
        <v>16688</v>
      </c>
      <c r="L1098" s="1">
        <v>1361</v>
      </c>
      <c r="M1098" s="1">
        <v>1890</v>
      </c>
      <c r="N1098" s="1" t="s">
        <v>12073</v>
      </c>
      <c r="O1098" s="1">
        <v>16688</v>
      </c>
      <c r="P1098" s="1" t="s">
        <v>18842</v>
      </c>
      <c r="Q1098" s="1" t="s">
        <v>18843</v>
      </c>
      <c r="R1098" s="1" t="s">
        <v>18843</v>
      </c>
      <c r="S1098" s="3" t="s">
        <v>18844</v>
      </c>
      <c r="T1098" s="1" t="s">
        <v>18845</v>
      </c>
      <c r="U1098" s="3" t="s">
        <v>18846</v>
      </c>
      <c r="V1098" s="1" t="s">
        <v>18847</v>
      </c>
      <c r="W1098" s="1">
        <v>0.96506999999999998</v>
      </c>
      <c r="X1098" s="1">
        <v>14.4628</v>
      </c>
      <c r="AC1098" s="1">
        <v>0.96506999999999998</v>
      </c>
      <c r="AD1098" s="1">
        <v>14.4628</v>
      </c>
      <c r="AE1098" s="1">
        <v>1.62308E-2</v>
      </c>
      <c r="AF1098" s="1">
        <v>97.388999999999996</v>
      </c>
      <c r="AL1098" s="1">
        <v>1</v>
      </c>
      <c r="AM1098" s="1" t="s">
        <v>61</v>
      </c>
      <c r="AN1098" s="1" t="s">
        <v>18848</v>
      </c>
      <c r="AO1098" s="1" t="s">
        <v>262</v>
      </c>
      <c r="AP1098" s="1">
        <v>2.3175000000000001E-3</v>
      </c>
      <c r="AQ1098" s="1">
        <v>1.62308E-2</v>
      </c>
      <c r="AR1098" s="1">
        <v>97.388999999999996</v>
      </c>
      <c r="AS1098" s="1" t="s">
        <v>18849</v>
      </c>
      <c r="AT1098" s="1" t="s">
        <v>18850</v>
      </c>
      <c r="AU1098" s="1" t="s">
        <v>18851</v>
      </c>
      <c r="AV1098" s="1">
        <v>8</v>
      </c>
      <c r="AW1098" s="1">
        <v>2</v>
      </c>
      <c r="AX1098" s="1">
        <v>660.32138999999995</v>
      </c>
      <c r="AY1098" s="1">
        <v>-0.76937</v>
      </c>
      <c r="AZ1098" s="1">
        <v>140190</v>
      </c>
      <c r="BB1098" s="1">
        <v>0</v>
      </c>
      <c r="BC1098" s="1">
        <v>140190</v>
      </c>
      <c r="BD1098" s="1">
        <v>0</v>
      </c>
    </row>
    <row r="1099" spans="1:56">
      <c r="A1099" s="1">
        <v>1096</v>
      </c>
      <c r="B1099" s="1">
        <v>821</v>
      </c>
      <c r="C1099" s="1">
        <v>471</v>
      </c>
      <c r="D1099" s="1">
        <v>471</v>
      </c>
      <c r="F1099" s="1">
        <v>3435</v>
      </c>
      <c r="G1099" s="1">
        <v>3761</v>
      </c>
      <c r="H1099" s="1">
        <v>9856</v>
      </c>
      <c r="I1099" s="1">
        <v>14227</v>
      </c>
      <c r="J1099" s="1" t="s">
        <v>12074</v>
      </c>
      <c r="K1099" s="1">
        <v>11511</v>
      </c>
      <c r="L1099" s="1">
        <v>9856</v>
      </c>
      <c r="M1099" s="1">
        <v>14227</v>
      </c>
      <c r="N1099" s="1" t="s">
        <v>12074</v>
      </c>
      <c r="O1099" s="1">
        <v>11511</v>
      </c>
      <c r="P1099" s="1" t="s">
        <v>18852</v>
      </c>
      <c r="Q1099" s="1" t="s">
        <v>18852</v>
      </c>
      <c r="R1099" s="1" t="s">
        <v>18852</v>
      </c>
      <c r="S1099" s="3" t="s">
        <v>18853</v>
      </c>
      <c r="T1099" s="1" t="s">
        <v>18854</v>
      </c>
      <c r="U1099" s="1" t="s">
        <v>18855</v>
      </c>
      <c r="V1099" s="1" t="s">
        <v>18856</v>
      </c>
      <c r="W1099" s="1">
        <v>0.99994700000000003</v>
      </c>
      <c r="X1099" s="1">
        <v>42.789700000000003</v>
      </c>
      <c r="AG1099" s="1">
        <v>0.99994700000000003</v>
      </c>
      <c r="AH1099" s="1">
        <v>42.789700000000003</v>
      </c>
      <c r="AI1099" s="1">
        <v>0.10259699999999999</v>
      </c>
      <c r="AJ1099" s="1">
        <v>76.566000000000003</v>
      </c>
      <c r="AL1099" s="1">
        <v>1</v>
      </c>
      <c r="AM1099" s="1" t="s">
        <v>61</v>
      </c>
      <c r="AN1099" s="1" t="s">
        <v>18857</v>
      </c>
      <c r="AO1099" s="1" t="s">
        <v>5473</v>
      </c>
      <c r="AP1099" s="1">
        <v>7.5999999999999998E-2</v>
      </c>
      <c r="AQ1099" s="1">
        <v>0.10259699999999999</v>
      </c>
      <c r="AR1099" s="1">
        <v>76.566000000000003</v>
      </c>
      <c r="AS1099" s="1" t="s">
        <v>18858</v>
      </c>
      <c r="AT1099" s="1" t="s">
        <v>18859</v>
      </c>
      <c r="AU1099" s="1" t="s">
        <v>18860</v>
      </c>
      <c r="AV1099" s="1">
        <v>5</v>
      </c>
      <c r="AW1099" s="1">
        <v>2</v>
      </c>
      <c r="AX1099" s="1">
        <v>434.71242999999998</v>
      </c>
      <c r="AY1099" s="1">
        <v>0.12485</v>
      </c>
      <c r="AZ1099" s="1">
        <v>167360</v>
      </c>
      <c r="BB1099" s="1">
        <v>0</v>
      </c>
      <c r="BC1099" s="1">
        <v>0</v>
      </c>
      <c r="BD1099" s="1">
        <v>167360</v>
      </c>
    </row>
    <row r="1100" spans="1:56">
      <c r="A1100" s="1">
        <v>1097</v>
      </c>
      <c r="B1100" s="1">
        <v>822</v>
      </c>
      <c r="C1100" s="1">
        <v>351</v>
      </c>
      <c r="D1100" s="1">
        <v>351</v>
      </c>
      <c r="E1100" s="1" t="s">
        <v>81</v>
      </c>
      <c r="F1100" s="1">
        <v>2038</v>
      </c>
      <c r="G1100" s="1">
        <v>2231</v>
      </c>
      <c r="H1100" s="1">
        <v>5850</v>
      </c>
      <c r="I1100" s="1">
        <v>8376</v>
      </c>
      <c r="J1100" s="1" t="s">
        <v>12073</v>
      </c>
      <c r="K1100" s="1">
        <v>27611</v>
      </c>
      <c r="L1100" s="1">
        <v>5848</v>
      </c>
      <c r="M1100" s="1">
        <v>8364</v>
      </c>
      <c r="N1100" s="1" t="s">
        <v>12074</v>
      </c>
      <c r="O1100" s="1">
        <v>28028</v>
      </c>
      <c r="P1100" s="1" t="s">
        <v>4134</v>
      </c>
      <c r="Q1100" s="1" t="s">
        <v>4135</v>
      </c>
      <c r="R1100" s="1" t="s">
        <v>4135</v>
      </c>
      <c r="S1100" s="1" t="s">
        <v>4136</v>
      </c>
      <c r="T1100" s="1" t="s">
        <v>4137</v>
      </c>
      <c r="U1100" s="1" t="s">
        <v>4138</v>
      </c>
      <c r="V1100" s="1" t="s">
        <v>4139</v>
      </c>
      <c r="W1100" s="1">
        <v>1</v>
      </c>
      <c r="X1100" s="1">
        <v>113.699</v>
      </c>
      <c r="Y1100" s="1">
        <v>1</v>
      </c>
      <c r="Z1100" s="1">
        <v>132.881</v>
      </c>
      <c r="AA1100" s="4">
        <v>3.55273E-9</v>
      </c>
      <c r="AB1100" s="1">
        <v>178.8</v>
      </c>
      <c r="AC1100" s="1">
        <v>1</v>
      </c>
      <c r="AD1100" s="1">
        <v>113.699</v>
      </c>
      <c r="AE1100" s="4">
        <v>1.93878E-8</v>
      </c>
      <c r="AF1100" s="1">
        <v>165.9</v>
      </c>
      <c r="AG1100" s="1">
        <v>1</v>
      </c>
      <c r="AH1100" s="1">
        <v>154.08199999999999</v>
      </c>
      <c r="AI1100" s="4">
        <v>8.0209599999999998E-19</v>
      </c>
      <c r="AJ1100" s="1">
        <v>206.57</v>
      </c>
      <c r="AL1100" s="1">
        <v>1</v>
      </c>
      <c r="AM1100" s="1" t="s">
        <v>61</v>
      </c>
      <c r="AN1100" s="1" t="s">
        <v>4140</v>
      </c>
      <c r="AO1100" s="1" t="s">
        <v>108</v>
      </c>
      <c r="AP1100" s="1">
        <v>0.11700000000000001</v>
      </c>
      <c r="AQ1100" s="4">
        <v>8.0209599999999998E-19</v>
      </c>
      <c r="AR1100" s="1">
        <v>206.57</v>
      </c>
      <c r="AS1100" s="1" t="s">
        <v>4141</v>
      </c>
      <c r="AT1100" s="1" t="s">
        <v>4142</v>
      </c>
      <c r="AU1100" s="1" t="s">
        <v>18861</v>
      </c>
      <c r="AV1100" s="1">
        <v>8</v>
      </c>
      <c r="AW1100" s="1">
        <v>3</v>
      </c>
      <c r="AX1100" s="1">
        <v>934.38557000000003</v>
      </c>
      <c r="AY1100" s="1">
        <v>1.2309000000000001</v>
      </c>
      <c r="AZ1100" s="1">
        <v>540680</v>
      </c>
      <c r="BB1100" s="1">
        <v>120200</v>
      </c>
      <c r="BC1100" s="1">
        <v>202470</v>
      </c>
      <c r="BD1100" s="1">
        <v>218010</v>
      </c>
    </row>
    <row r="1101" spans="1:56">
      <c r="A1101" s="1">
        <v>1098</v>
      </c>
      <c r="B1101" s="1">
        <v>823</v>
      </c>
      <c r="C1101" s="1">
        <v>589</v>
      </c>
      <c r="D1101" s="1">
        <v>589</v>
      </c>
      <c r="F1101" s="1">
        <v>695</v>
      </c>
      <c r="G1101" s="1">
        <v>754</v>
      </c>
      <c r="H1101" s="1">
        <v>2062</v>
      </c>
      <c r="I1101" s="1">
        <v>3008</v>
      </c>
      <c r="J1101" s="1" t="s">
        <v>12085</v>
      </c>
      <c r="K1101" s="1">
        <v>15993</v>
      </c>
      <c r="L1101" s="1">
        <v>2062</v>
      </c>
      <c r="M1101" s="1">
        <v>3008</v>
      </c>
      <c r="N1101" s="1" t="s">
        <v>12085</v>
      </c>
      <c r="O1101" s="1">
        <v>15993</v>
      </c>
      <c r="P1101" s="1" t="s">
        <v>4144</v>
      </c>
      <c r="Q1101" s="1" t="s">
        <v>4145</v>
      </c>
      <c r="R1101" s="1" t="s">
        <v>4145</v>
      </c>
      <c r="S1101" s="3" t="s">
        <v>4146</v>
      </c>
      <c r="T1101" s="1" t="s">
        <v>4147</v>
      </c>
      <c r="U1101" s="1" t="s">
        <v>4148</v>
      </c>
      <c r="V1101" s="1" t="s">
        <v>4149</v>
      </c>
      <c r="W1101" s="1">
        <v>0.99598900000000001</v>
      </c>
      <c r="X1101" s="1">
        <v>29.5152</v>
      </c>
      <c r="Y1101" s="1">
        <v>0.99598900000000001</v>
      </c>
      <c r="Z1101" s="1">
        <v>29.5152</v>
      </c>
      <c r="AA1101" s="1">
        <v>2.7456400000000001E-3</v>
      </c>
      <c r="AB1101" s="1">
        <v>112.99</v>
      </c>
      <c r="AG1101" s="1">
        <v>0.48138500000000001</v>
      </c>
      <c r="AH1101" s="1">
        <v>4.4709500000000002</v>
      </c>
      <c r="AI1101" s="1">
        <v>1.30153E-2</v>
      </c>
      <c r="AJ1101" s="1">
        <v>100.8</v>
      </c>
      <c r="AL1101" s="1">
        <v>1</v>
      </c>
      <c r="AM1101" s="1" t="s">
        <v>61</v>
      </c>
      <c r="AN1101" s="1" t="s">
        <v>4150</v>
      </c>
      <c r="AO1101" s="1" t="s">
        <v>305</v>
      </c>
      <c r="AP1101" s="1">
        <v>2.3175000000000001E-3</v>
      </c>
      <c r="AQ1101" s="1">
        <v>2.7456400000000001E-3</v>
      </c>
      <c r="AR1101" s="1">
        <v>112.99</v>
      </c>
      <c r="AS1101" s="1" t="s">
        <v>4151</v>
      </c>
      <c r="AT1101" s="1" t="s">
        <v>18862</v>
      </c>
      <c r="AU1101" s="1" t="s">
        <v>18863</v>
      </c>
      <c r="AV1101" s="1">
        <v>11</v>
      </c>
      <c r="AW1101" s="1">
        <v>3</v>
      </c>
      <c r="AX1101" s="1">
        <v>726.02637000000004</v>
      </c>
      <c r="AY1101" s="1">
        <v>-0.31484000000000001</v>
      </c>
      <c r="AZ1101" s="1">
        <v>1633700</v>
      </c>
      <c r="BB1101" s="1">
        <v>793460</v>
      </c>
      <c r="BC1101" s="1">
        <v>0</v>
      </c>
      <c r="BD1101" s="1">
        <v>840250</v>
      </c>
    </row>
    <row r="1102" spans="1:56">
      <c r="A1102" s="1">
        <v>1099</v>
      </c>
      <c r="B1102" s="1">
        <v>823</v>
      </c>
      <c r="C1102" s="1">
        <v>728</v>
      </c>
      <c r="D1102" s="1">
        <v>728</v>
      </c>
      <c r="F1102" s="1">
        <v>1289</v>
      </c>
      <c r="G1102" s="1">
        <v>1408</v>
      </c>
      <c r="H1102" s="1">
        <v>3716</v>
      </c>
      <c r="I1102" s="1">
        <v>5325</v>
      </c>
      <c r="J1102" s="1" t="s">
        <v>12073</v>
      </c>
      <c r="K1102" s="1">
        <v>10431</v>
      </c>
      <c r="L1102" s="1">
        <v>3716</v>
      </c>
      <c r="M1102" s="1">
        <v>5325</v>
      </c>
      <c r="N1102" s="1" t="s">
        <v>12073</v>
      </c>
      <c r="O1102" s="1">
        <v>10431</v>
      </c>
      <c r="P1102" s="1" t="s">
        <v>18864</v>
      </c>
      <c r="Q1102" s="1" t="s">
        <v>4145</v>
      </c>
      <c r="R1102" s="1" t="s">
        <v>4145</v>
      </c>
      <c r="S1102" s="3" t="s">
        <v>4146</v>
      </c>
      <c r="T1102" s="1" t="s">
        <v>4147</v>
      </c>
      <c r="U1102" s="1" t="s">
        <v>18865</v>
      </c>
      <c r="V1102" s="1" t="s">
        <v>4149</v>
      </c>
      <c r="W1102" s="1">
        <v>1</v>
      </c>
      <c r="X1102" s="1">
        <v>133.80500000000001</v>
      </c>
      <c r="Y1102" s="1">
        <v>1</v>
      </c>
      <c r="Z1102" s="1">
        <v>89.500299999999996</v>
      </c>
      <c r="AA1102" s="1">
        <v>1.6195600000000001E-2</v>
      </c>
      <c r="AB1102" s="1">
        <v>98.125</v>
      </c>
      <c r="AC1102" s="1">
        <v>1</v>
      </c>
      <c r="AD1102" s="1">
        <v>133.80500000000001</v>
      </c>
      <c r="AE1102" s="4">
        <v>5.7956699999999996E-7</v>
      </c>
      <c r="AF1102" s="1">
        <v>172.29</v>
      </c>
      <c r="AG1102" s="1">
        <v>1</v>
      </c>
      <c r="AH1102" s="1">
        <v>149.91300000000001</v>
      </c>
      <c r="AI1102" s="4">
        <v>6.64149E-7</v>
      </c>
      <c r="AJ1102" s="1">
        <v>170.92</v>
      </c>
      <c r="AL1102" s="1">
        <v>1</v>
      </c>
      <c r="AM1102" s="1" t="s">
        <v>61</v>
      </c>
      <c r="AN1102" s="1" t="s">
        <v>18866</v>
      </c>
      <c r="AO1102" s="1" t="s">
        <v>3375</v>
      </c>
      <c r="AP1102" s="1">
        <v>2.3175000000000001E-3</v>
      </c>
      <c r="AQ1102" s="4">
        <v>5.7956699999999996E-7</v>
      </c>
      <c r="AR1102" s="1">
        <v>172.29</v>
      </c>
      <c r="AS1102" s="1" t="s">
        <v>18867</v>
      </c>
      <c r="AT1102" s="1" t="s">
        <v>18868</v>
      </c>
      <c r="AU1102" s="1" t="s">
        <v>18869</v>
      </c>
      <c r="AV1102" s="1">
        <v>8</v>
      </c>
      <c r="AW1102" s="1">
        <v>2</v>
      </c>
      <c r="AX1102" s="1">
        <v>640.80538000000001</v>
      </c>
      <c r="AY1102" s="1">
        <v>0.23923</v>
      </c>
      <c r="AZ1102" s="1">
        <v>804000</v>
      </c>
      <c r="BB1102" s="1">
        <v>154800</v>
      </c>
      <c r="BC1102" s="1">
        <v>202200</v>
      </c>
      <c r="BD1102" s="1">
        <v>447000</v>
      </c>
    </row>
    <row r="1103" spans="1:56">
      <c r="A1103" s="1">
        <v>1100</v>
      </c>
      <c r="B1103" s="1">
        <v>824</v>
      </c>
      <c r="C1103" s="1">
        <v>273</v>
      </c>
      <c r="D1103" s="1">
        <v>273</v>
      </c>
      <c r="F1103" s="1">
        <v>3156</v>
      </c>
      <c r="G1103" s="1">
        <v>3439</v>
      </c>
      <c r="H1103" s="1">
        <v>8967</v>
      </c>
      <c r="I1103" s="1">
        <v>13081</v>
      </c>
      <c r="J1103" s="1" t="s">
        <v>12073</v>
      </c>
      <c r="K1103" s="1">
        <v>15470</v>
      </c>
      <c r="L1103" s="1">
        <v>8967</v>
      </c>
      <c r="M1103" s="1">
        <v>13081</v>
      </c>
      <c r="N1103" s="1" t="s">
        <v>12073</v>
      </c>
      <c r="O1103" s="1">
        <v>15470</v>
      </c>
      <c r="P1103" s="1" t="s">
        <v>18870</v>
      </c>
      <c r="Q1103" s="1" t="s">
        <v>18871</v>
      </c>
      <c r="R1103" s="1" t="s">
        <v>18871</v>
      </c>
      <c r="S1103" s="1" t="s">
        <v>18872</v>
      </c>
      <c r="T1103" s="1" t="s">
        <v>18873</v>
      </c>
      <c r="U1103" s="1" t="s">
        <v>18874</v>
      </c>
      <c r="V1103" s="1" t="s">
        <v>18875</v>
      </c>
      <c r="W1103" s="1">
        <v>0.99430600000000002</v>
      </c>
      <c r="X1103" s="1">
        <v>23.721399999999999</v>
      </c>
      <c r="Y1103" s="1">
        <v>0.87052399999999996</v>
      </c>
      <c r="Z1103" s="1">
        <v>8.3442100000000003</v>
      </c>
      <c r="AA1103" s="1">
        <v>0.110331</v>
      </c>
      <c r="AB1103" s="1">
        <v>71.614999999999995</v>
      </c>
      <c r="AC1103" s="1">
        <v>0.99430600000000002</v>
      </c>
      <c r="AD1103" s="1">
        <v>23.721399999999999</v>
      </c>
      <c r="AE1103" s="1">
        <v>4.0012899999999999E-4</v>
      </c>
      <c r="AF1103" s="1">
        <v>140</v>
      </c>
      <c r="AG1103" s="1">
        <v>0.98977099999999996</v>
      </c>
      <c r="AH1103" s="1">
        <v>19.879200000000001</v>
      </c>
      <c r="AI1103" s="1">
        <v>4.2765700000000004E-3</v>
      </c>
      <c r="AJ1103" s="1">
        <v>110.23</v>
      </c>
      <c r="AL1103" s="1">
        <v>1</v>
      </c>
      <c r="AM1103" s="1" t="s">
        <v>61</v>
      </c>
      <c r="AN1103" s="1" t="s">
        <v>18876</v>
      </c>
      <c r="AO1103" s="1" t="s">
        <v>658</v>
      </c>
      <c r="AP1103" s="1">
        <v>3.0240000000000002E-3</v>
      </c>
      <c r="AQ1103" s="1">
        <v>4.0012899999999999E-4</v>
      </c>
      <c r="AR1103" s="1">
        <v>140</v>
      </c>
      <c r="AS1103" s="1" t="s">
        <v>18877</v>
      </c>
      <c r="AT1103" s="1" t="s">
        <v>18878</v>
      </c>
      <c r="AU1103" s="1" t="s">
        <v>18879</v>
      </c>
      <c r="AV1103" s="1">
        <v>3</v>
      </c>
      <c r="AW1103" s="1">
        <v>2</v>
      </c>
      <c r="AX1103" s="1">
        <v>630.26882000000001</v>
      </c>
      <c r="AY1103" s="1">
        <v>-0.46423999999999999</v>
      </c>
      <c r="AZ1103" s="1">
        <v>609540</v>
      </c>
      <c r="BB1103" s="1">
        <v>194030</v>
      </c>
      <c r="BC1103" s="1">
        <v>179410</v>
      </c>
      <c r="BD1103" s="1">
        <v>236100</v>
      </c>
    </row>
    <row r="1104" spans="1:56">
      <c r="A1104" s="1">
        <v>1101</v>
      </c>
      <c r="B1104" s="1">
        <v>824</v>
      </c>
      <c r="C1104" s="1">
        <v>106</v>
      </c>
      <c r="D1104" s="1">
        <v>106</v>
      </c>
      <c r="F1104" s="1">
        <v>4082</v>
      </c>
      <c r="G1104" s="1" t="s">
        <v>18880</v>
      </c>
      <c r="H1104" s="1">
        <v>11678</v>
      </c>
      <c r="I1104" s="1">
        <v>16635</v>
      </c>
      <c r="J1104" s="1" t="s">
        <v>12073</v>
      </c>
      <c r="K1104" s="1">
        <v>30289</v>
      </c>
      <c r="L1104" s="1">
        <v>11677</v>
      </c>
      <c r="M1104" s="1">
        <v>16634</v>
      </c>
      <c r="N1104" s="1" t="s">
        <v>12073</v>
      </c>
      <c r="O1104" s="1">
        <v>10663</v>
      </c>
      <c r="P1104" s="1" t="s">
        <v>18881</v>
      </c>
      <c r="Q1104" s="1" t="s">
        <v>18871</v>
      </c>
      <c r="R1104" s="1" t="s">
        <v>18871</v>
      </c>
      <c r="S1104" s="1" t="s">
        <v>18882</v>
      </c>
      <c r="T1104" s="1" t="s">
        <v>18883</v>
      </c>
      <c r="U1104" s="1" t="s">
        <v>18884</v>
      </c>
      <c r="V1104" s="1" t="s">
        <v>18885</v>
      </c>
      <c r="W1104" s="1">
        <v>0.667794</v>
      </c>
      <c r="X1104" s="1">
        <v>0</v>
      </c>
      <c r="Y1104" s="1">
        <v>0.49149500000000002</v>
      </c>
      <c r="Z1104" s="1">
        <v>0</v>
      </c>
      <c r="AA1104" s="1">
        <v>3.9995000000000003E-2</v>
      </c>
      <c r="AB1104" s="1">
        <v>87.63</v>
      </c>
      <c r="AC1104" s="1">
        <v>0.667794</v>
      </c>
      <c r="AD1104" s="1">
        <v>0</v>
      </c>
      <c r="AE1104" s="1">
        <v>2.4746799999999999E-3</v>
      </c>
      <c r="AF1104" s="1">
        <v>121.37</v>
      </c>
      <c r="AG1104" s="1">
        <v>0.46802100000000002</v>
      </c>
      <c r="AH1104" s="1">
        <v>0</v>
      </c>
      <c r="AI1104" s="1">
        <v>6.93079E-3</v>
      </c>
      <c r="AJ1104" s="1">
        <v>107.05</v>
      </c>
      <c r="AL1104" s="1">
        <v>7</v>
      </c>
      <c r="AM1104" s="1" t="s">
        <v>61</v>
      </c>
      <c r="AN1104" s="1" t="s">
        <v>18886</v>
      </c>
      <c r="AO1104" s="1" t="s">
        <v>1742</v>
      </c>
      <c r="AP1104" s="1">
        <v>4.2000000000000003E-2</v>
      </c>
      <c r="AQ1104" s="1">
        <v>2.4746799999999999E-3</v>
      </c>
      <c r="AR1104" s="1">
        <v>121.37</v>
      </c>
      <c r="AS1104" s="1" t="s">
        <v>18887</v>
      </c>
      <c r="AT1104" s="1" t="s">
        <v>18888</v>
      </c>
      <c r="AU1104" s="1" t="s">
        <v>18889</v>
      </c>
      <c r="AV1104" s="1">
        <v>2</v>
      </c>
      <c r="AW1104" s="1">
        <v>2</v>
      </c>
      <c r="AX1104" s="1">
        <v>1098.7926</v>
      </c>
      <c r="AY1104" s="1">
        <v>-5.1078999999999999</v>
      </c>
      <c r="AZ1104" s="1">
        <v>92593</v>
      </c>
      <c r="BB1104" s="1">
        <v>0</v>
      </c>
      <c r="BC1104" s="1">
        <v>92593</v>
      </c>
      <c r="BD1104" s="1">
        <v>0</v>
      </c>
    </row>
    <row r="1105" spans="1:56">
      <c r="A1105" s="1">
        <v>1102</v>
      </c>
      <c r="B1105" s="1">
        <v>824</v>
      </c>
      <c r="C1105" s="1">
        <v>116</v>
      </c>
      <c r="D1105" s="1">
        <v>116</v>
      </c>
      <c r="F1105" s="1">
        <v>4082</v>
      </c>
      <c r="G1105" s="1" t="s">
        <v>18880</v>
      </c>
      <c r="H1105" s="1">
        <v>11678</v>
      </c>
      <c r="I1105" s="1">
        <v>16635</v>
      </c>
      <c r="J1105" s="1" t="s">
        <v>12073</v>
      </c>
      <c r="K1105" s="1">
        <v>30289</v>
      </c>
      <c r="L1105" s="1">
        <v>11677</v>
      </c>
      <c r="M1105" s="1">
        <v>16634</v>
      </c>
      <c r="N1105" s="1" t="s">
        <v>12073</v>
      </c>
      <c r="O1105" s="1">
        <v>10663</v>
      </c>
      <c r="P1105" s="1" t="s">
        <v>18881</v>
      </c>
      <c r="Q1105" s="1" t="s">
        <v>18871</v>
      </c>
      <c r="R1105" s="1" t="s">
        <v>18871</v>
      </c>
      <c r="S1105" s="1" t="s">
        <v>18882</v>
      </c>
      <c r="T1105" s="1" t="s">
        <v>18883</v>
      </c>
      <c r="U1105" s="1" t="s">
        <v>18884</v>
      </c>
      <c r="V1105" s="1" t="s">
        <v>18885</v>
      </c>
      <c r="W1105" s="1">
        <v>0.93297200000000002</v>
      </c>
      <c r="X1105" s="1">
        <v>7.75115</v>
      </c>
      <c r="Y1105" s="4">
        <v>3.2375400000000002E-6</v>
      </c>
      <c r="Z1105" s="1">
        <v>-51.813000000000002</v>
      </c>
      <c r="AA1105" s="1">
        <v>3.9995000000000003E-2</v>
      </c>
      <c r="AB1105" s="1">
        <v>87.63</v>
      </c>
      <c r="AC1105" s="1">
        <v>0.93297200000000002</v>
      </c>
      <c r="AD1105" s="1">
        <v>7.75115</v>
      </c>
      <c r="AE1105" s="1">
        <v>2.4746799999999999E-3</v>
      </c>
      <c r="AF1105" s="1">
        <v>121.37</v>
      </c>
      <c r="AG1105" s="4">
        <v>2.79931E-8</v>
      </c>
      <c r="AH1105" s="1">
        <v>-72.232200000000006</v>
      </c>
      <c r="AI1105" s="1">
        <v>6.93079E-3</v>
      </c>
      <c r="AJ1105" s="1">
        <v>107.05</v>
      </c>
      <c r="AL1105" s="1">
        <v>7</v>
      </c>
      <c r="AM1105" s="1" t="s">
        <v>61</v>
      </c>
      <c r="AN1105" s="1" t="s">
        <v>18890</v>
      </c>
      <c r="AQ1105" s="1">
        <v>2.4746799999999999E-3</v>
      </c>
      <c r="AR1105" s="1">
        <v>121.37</v>
      </c>
      <c r="AS1105" s="1" t="s">
        <v>18887</v>
      </c>
      <c r="AT1105" s="1" t="s">
        <v>18888</v>
      </c>
      <c r="AU1105" s="1" t="s">
        <v>18889</v>
      </c>
      <c r="AV1105" s="1">
        <v>12</v>
      </c>
      <c r="AW1105" s="1">
        <v>2</v>
      </c>
      <c r="AX1105" s="1">
        <v>1098.7926</v>
      </c>
      <c r="AY1105" s="1">
        <v>-5.1078999999999999</v>
      </c>
      <c r="AZ1105" s="1">
        <v>0</v>
      </c>
      <c r="BB1105" s="1">
        <v>0</v>
      </c>
      <c r="BC1105" s="1">
        <v>0</v>
      </c>
      <c r="BD1105" s="1">
        <v>0</v>
      </c>
    </row>
    <row r="1106" spans="1:56">
      <c r="A1106" s="1">
        <v>1103</v>
      </c>
      <c r="B1106" s="1">
        <v>824</v>
      </c>
      <c r="C1106" s="1">
        <v>119</v>
      </c>
      <c r="D1106" s="1">
        <v>119</v>
      </c>
      <c r="F1106" s="1">
        <v>4082</v>
      </c>
      <c r="G1106" s="1" t="s">
        <v>18880</v>
      </c>
      <c r="H1106" s="1">
        <v>11678</v>
      </c>
      <c r="I1106" s="1">
        <v>16635</v>
      </c>
      <c r="J1106" s="1" t="s">
        <v>12073</v>
      </c>
      <c r="K1106" s="1">
        <v>30289</v>
      </c>
      <c r="L1106" s="1">
        <v>11677</v>
      </c>
      <c r="M1106" s="1">
        <v>16634</v>
      </c>
      <c r="N1106" s="1" t="s">
        <v>12073</v>
      </c>
      <c r="O1106" s="1">
        <v>10663</v>
      </c>
      <c r="P1106" s="1" t="s">
        <v>18881</v>
      </c>
      <c r="Q1106" s="1" t="s">
        <v>18871</v>
      </c>
      <c r="R1106" s="1" t="s">
        <v>18871</v>
      </c>
      <c r="S1106" s="1" t="s">
        <v>18882</v>
      </c>
      <c r="T1106" s="1" t="s">
        <v>18883</v>
      </c>
      <c r="U1106" s="1" t="s">
        <v>18884</v>
      </c>
      <c r="V1106" s="1" t="s">
        <v>18885</v>
      </c>
      <c r="W1106" s="1">
        <v>0.92801400000000001</v>
      </c>
      <c r="X1106" s="1">
        <v>7.5115600000000002</v>
      </c>
      <c r="Y1106" s="4">
        <v>1.8987199999999999E-7</v>
      </c>
      <c r="Z1106" s="1">
        <v>-64.130600000000001</v>
      </c>
      <c r="AA1106" s="1">
        <v>3.9995000000000003E-2</v>
      </c>
      <c r="AB1106" s="1">
        <v>87.63</v>
      </c>
      <c r="AC1106" s="1">
        <v>0.92801400000000001</v>
      </c>
      <c r="AD1106" s="1">
        <v>7.5115600000000002</v>
      </c>
      <c r="AE1106" s="1">
        <v>2.4746799999999999E-3</v>
      </c>
      <c r="AF1106" s="1">
        <v>121.37</v>
      </c>
      <c r="AG1106" s="4">
        <v>4.5247000000000003E-9</v>
      </c>
      <c r="AH1106" s="1">
        <v>-80.146799999999999</v>
      </c>
      <c r="AI1106" s="1">
        <v>6.93079E-3</v>
      </c>
      <c r="AJ1106" s="1">
        <v>107.05</v>
      </c>
      <c r="AL1106" s="1">
        <v>7</v>
      </c>
      <c r="AM1106" s="1" t="s">
        <v>61</v>
      </c>
      <c r="AN1106" s="1" t="s">
        <v>18891</v>
      </c>
      <c r="AO1106" s="1" t="s">
        <v>63</v>
      </c>
      <c r="AP1106" s="1">
        <v>8.1000000000000003E-2</v>
      </c>
      <c r="AQ1106" s="1">
        <v>2.4746799999999999E-3</v>
      </c>
      <c r="AR1106" s="1">
        <v>121.37</v>
      </c>
      <c r="AS1106" s="1" t="s">
        <v>18887</v>
      </c>
      <c r="AT1106" s="1" t="s">
        <v>18888</v>
      </c>
      <c r="AU1106" s="1" t="s">
        <v>18889</v>
      </c>
      <c r="AV1106" s="1">
        <v>15</v>
      </c>
      <c r="AW1106" s="1">
        <v>2</v>
      </c>
      <c r="AX1106" s="1">
        <v>1098.7926</v>
      </c>
      <c r="AY1106" s="1">
        <v>-5.1078999999999999</v>
      </c>
      <c r="AZ1106" s="1">
        <v>0</v>
      </c>
      <c r="BB1106" s="1">
        <v>0</v>
      </c>
      <c r="BC1106" s="1">
        <v>0</v>
      </c>
      <c r="BD1106" s="1">
        <v>0</v>
      </c>
    </row>
    <row r="1107" spans="1:56">
      <c r="A1107" s="1">
        <v>1104</v>
      </c>
      <c r="B1107" s="1">
        <v>825</v>
      </c>
      <c r="C1107" s="1">
        <v>667</v>
      </c>
      <c r="D1107" s="1">
        <v>667</v>
      </c>
      <c r="E1107" s="1" t="s">
        <v>81</v>
      </c>
      <c r="F1107" s="1">
        <v>3074</v>
      </c>
      <c r="G1107" s="1">
        <v>3355</v>
      </c>
      <c r="H1107" s="1">
        <v>8722</v>
      </c>
      <c r="I1107" s="1">
        <v>12715</v>
      </c>
      <c r="J1107" s="1" t="s">
        <v>12085</v>
      </c>
      <c r="K1107" s="1">
        <v>8760</v>
      </c>
      <c r="L1107" s="1">
        <v>8722</v>
      </c>
      <c r="M1107" s="1">
        <v>12715</v>
      </c>
      <c r="N1107" s="1" t="s">
        <v>12085</v>
      </c>
      <c r="O1107" s="1">
        <v>8760</v>
      </c>
      <c r="P1107" s="1" t="s">
        <v>18892</v>
      </c>
      <c r="Q1107" s="1" t="s">
        <v>18892</v>
      </c>
      <c r="R1107" s="1" t="s">
        <v>18892</v>
      </c>
      <c r="S1107" s="3" t="s">
        <v>18893</v>
      </c>
      <c r="T1107" s="1" t="s">
        <v>18894</v>
      </c>
      <c r="U1107" s="1" t="s">
        <v>18895</v>
      </c>
      <c r="V1107" s="1" t="s">
        <v>18896</v>
      </c>
      <c r="W1107" s="1">
        <v>0.99999899999999997</v>
      </c>
      <c r="X1107" s="1">
        <v>62.152000000000001</v>
      </c>
      <c r="Y1107" s="1">
        <v>0.99999899999999997</v>
      </c>
      <c r="Z1107" s="1">
        <v>62.152000000000001</v>
      </c>
      <c r="AA1107" s="1">
        <v>1.72438E-2</v>
      </c>
      <c r="AB1107" s="1">
        <v>95.242000000000004</v>
      </c>
      <c r="AL1107" s="1">
        <v>1</v>
      </c>
      <c r="AM1107" s="1" t="s">
        <v>61</v>
      </c>
      <c r="AN1107" s="1" t="s">
        <v>18897</v>
      </c>
      <c r="AO1107" s="1" t="s">
        <v>2862</v>
      </c>
      <c r="AP1107" s="1">
        <v>3.0240000000000002E-3</v>
      </c>
      <c r="AQ1107" s="1">
        <v>1.72438E-2</v>
      </c>
      <c r="AR1107" s="1">
        <v>95.242000000000004</v>
      </c>
      <c r="AS1107" s="1" t="s">
        <v>18898</v>
      </c>
      <c r="AT1107" s="1" t="s">
        <v>18899</v>
      </c>
      <c r="AU1107" s="1" t="s">
        <v>18900</v>
      </c>
      <c r="AV1107" s="1">
        <v>4</v>
      </c>
      <c r="AW1107" s="1">
        <v>2</v>
      </c>
      <c r="AX1107" s="1">
        <v>764.31089999999995</v>
      </c>
      <c r="AY1107" s="1">
        <v>0.13316</v>
      </c>
      <c r="AZ1107" s="1">
        <v>240840</v>
      </c>
      <c r="BB1107" s="1">
        <v>240840</v>
      </c>
      <c r="BC1107" s="1">
        <v>0</v>
      </c>
      <c r="BD1107" s="1">
        <v>0</v>
      </c>
    </row>
    <row r="1108" spans="1:56">
      <c r="A1108" s="1">
        <v>1105</v>
      </c>
      <c r="B1108" s="1">
        <v>826</v>
      </c>
      <c r="C1108" s="1">
        <v>6</v>
      </c>
      <c r="D1108" s="1">
        <v>6</v>
      </c>
      <c r="E1108" s="1" t="s">
        <v>81</v>
      </c>
      <c r="F1108" s="1">
        <v>105</v>
      </c>
      <c r="G1108" s="1">
        <v>124</v>
      </c>
      <c r="H1108" s="1">
        <v>377</v>
      </c>
      <c r="I1108" s="1">
        <v>556</v>
      </c>
      <c r="J1108" s="1" t="s">
        <v>12074</v>
      </c>
      <c r="K1108" s="1">
        <v>4870</v>
      </c>
      <c r="L1108" s="1">
        <v>377</v>
      </c>
      <c r="M1108" s="1">
        <v>556</v>
      </c>
      <c r="N1108" s="1" t="s">
        <v>12074</v>
      </c>
      <c r="O1108" s="1">
        <v>4870</v>
      </c>
      <c r="P1108" s="1" t="s">
        <v>4164</v>
      </c>
      <c r="Q1108" s="1" t="s">
        <v>4164</v>
      </c>
      <c r="R1108" s="1" t="s">
        <v>4164</v>
      </c>
      <c r="S1108" s="1" t="s">
        <v>4165</v>
      </c>
      <c r="T1108" s="1" t="s">
        <v>4166</v>
      </c>
      <c r="U1108" s="1" t="s">
        <v>4167</v>
      </c>
      <c r="V1108" s="1" t="s">
        <v>4168</v>
      </c>
      <c r="W1108" s="1">
        <v>0.5</v>
      </c>
      <c r="X1108" s="1">
        <v>0</v>
      </c>
      <c r="AG1108" s="1">
        <v>0.5</v>
      </c>
      <c r="AH1108" s="1">
        <v>0</v>
      </c>
      <c r="AI1108" s="1">
        <v>2.5226100000000001E-2</v>
      </c>
      <c r="AJ1108" s="1">
        <v>96.882999999999996</v>
      </c>
      <c r="AL1108" s="1">
        <v>1</v>
      </c>
      <c r="AM1108" s="1" t="s">
        <v>61</v>
      </c>
      <c r="AN1108" s="1" t="s">
        <v>4169</v>
      </c>
      <c r="AO1108" s="1" t="s">
        <v>108</v>
      </c>
      <c r="AP1108" s="1">
        <v>0.11700000000000001</v>
      </c>
      <c r="AQ1108" s="1">
        <v>2.5226100000000001E-2</v>
      </c>
      <c r="AR1108" s="1">
        <v>96.882999999999996</v>
      </c>
      <c r="AS1108" s="1" t="s">
        <v>18901</v>
      </c>
      <c r="AT1108" s="1" t="s">
        <v>18902</v>
      </c>
      <c r="AU1108" s="1" t="s">
        <v>18903</v>
      </c>
      <c r="AV1108" s="1">
        <v>5</v>
      </c>
      <c r="AW1108" s="1">
        <v>2</v>
      </c>
      <c r="AX1108" s="1">
        <v>508.17185000000001</v>
      </c>
      <c r="AY1108" s="1">
        <v>1.0428999999999999</v>
      </c>
      <c r="AZ1108" s="1">
        <v>30252</v>
      </c>
      <c r="BB1108" s="1">
        <v>0</v>
      </c>
      <c r="BC1108" s="1">
        <v>0</v>
      </c>
      <c r="BD1108" s="1">
        <v>30252</v>
      </c>
    </row>
    <row r="1109" spans="1:56">
      <c r="A1109" s="1">
        <v>1106</v>
      </c>
      <c r="B1109" s="1">
        <v>826</v>
      </c>
      <c r="C1109" s="1">
        <v>8</v>
      </c>
      <c r="D1109" s="1">
        <v>8</v>
      </c>
      <c r="E1109" s="1" t="s">
        <v>81</v>
      </c>
      <c r="F1109" s="1">
        <v>105</v>
      </c>
      <c r="G1109" s="1">
        <v>124</v>
      </c>
      <c r="H1109" s="1">
        <v>377</v>
      </c>
      <c r="I1109" s="1">
        <v>556</v>
      </c>
      <c r="J1109" s="1" t="s">
        <v>12074</v>
      </c>
      <c r="K1109" s="1">
        <v>4870</v>
      </c>
      <c r="L1109" s="1">
        <v>377</v>
      </c>
      <c r="M1109" s="1">
        <v>556</v>
      </c>
      <c r="N1109" s="1" t="s">
        <v>12074</v>
      </c>
      <c r="O1109" s="1">
        <v>4870</v>
      </c>
      <c r="P1109" s="1" t="s">
        <v>4164</v>
      </c>
      <c r="Q1109" s="1" t="s">
        <v>4164</v>
      </c>
      <c r="R1109" s="1" t="s">
        <v>4164</v>
      </c>
      <c r="S1109" s="1" t="s">
        <v>4165</v>
      </c>
      <c r="T1109" s="1" t="s">
        <v>4166</v>
      </c>
      <c r="U1109" s="1" t="s">
        <v>4167</v>
      </c>
      <c r="V1109" s="1" t="s">
        <v>4168</v>
      </c>
      <c r="W1109" s="1">
        <v>0.5</v>
      </c>
      <c r="X1109" s="1">
        <v>0</v>
      </c>
      <c r="AG1109" s="1">
        <v>0.5</v>
      </c>
      <c r="AH1109" s="1">
        <v>0</v>
      </c>
      <c r="AI1109" s="1">
        <v>2.5226100000000001E-2</v>
      </c>
      <c r="AJ1109" s="1">
        <v>96.882999999999996</v>
      </c>
      <c r="AL1109" s="1">
        <v>1</v>
      </c>
      <c r="AM1109" s="1" t="s">
        <v>61</v>
      </c>
      <c r="AN1109" s="1" t="s">
        <v>4173</v>
      </c>
      <c r="AQ1109" s="1">
        <v>2.5226100000000001E-2</v>
      </c>
      <c r="AR1109" s="1">
        <v>96.882999999999996</v>
      </c>
      <c r="AS1109" s="1" t="s">
        <v>18901</v>
      </c>
      <c r="AT1109" s="1" t="s">
        <v>18902</v>
      </c>
      <c r="AU1109" s="1" t="s">
        <v>18903</v>
      </c>
      <c r="AV1109" s="1">
        <v>7</v>
      </c>
      <c r="AW1109" s="1">
        <v>2</v>
      </c>
      <c r="AX1109" s="1">
        <v>508.17185000000001</v>
      </c>
      <c r="AY1109" s="1">
        <v>1.0428999999999999</v>
      </c>
      <c r="AZ1109" s="1">
        <v>30252</v>
      </c>
      <c r="BB1109" s="1">
        <v>0</v>
      </c>
      <c r="BC1109" s="1">
        <v>0</v>
      </c>
      <c r="BD1109" s="1">
        <v>30252</v>
      </c>
    </row>
    <row r="1110" spans="1:56">
      <c r="A1110" s="1">
        <v>1107</v>
      </c>
      <c r="B1110" s="1">
        <v>826</v>
      </c>
      <c r="C1110" s="1">
        <v>304</v>
      </c>
      <c r="D1110" s="1">
        <v>304</v>
      </c>
      <c r="E1110" s="1" t="s">
        <v>81</v>
      </c>
      <c r="F1110" s="1" t="s">
        <v>18904</v>
      </c>
      <c r="G1110" s="1" t="s">
        <v>18905</v>
      </c>
      <c r="H1110" s="1">
        <v>8619</v>
      </c>
      <c r="I1110" s="1">
        <v>12577</v>
      </c>
      <c r="J1110" s="1" t="s">
        <v>12073</v>
      </c>
      <c r="K1110" s="1">
        <v>9567</v>
      </c>
      <c r="L1110" s="1">
        <v>8617</v>
      </c>
      <c r="M1110" s="1">
        <v>12574</v>
      </c>
      <c r="N1110" s="1" t="s">
        <v>12074</v>
      </c>
      <c r="O1110" s="1">
        <v>9654</v>
      </c>
      <c r="P1110" s="1" t="s">
        <v>4164</v>
      </c>
      <c r="Q1110" s="1" t="s">
        <v>4164</v>
      </c>
      <c r="R1110" s="1" t="s">
        <v>4164</v>
      </c>
      <c r="S1110" s="1" t="s">
        <v>4165</v>
      </c>
      <c r="T1110" s="1" t="s">
        <v>4166</v>
      </c>
      <c r="U1110" s="1" t="s">
        <v>4167</v>
      </c>
      <c r="V1110" s="1" t="s">
        <v>4168</v>
      </c>
      <c r="W1110" s="1">
        <v>1</v>
      </c>
      <c r="X1110" s="1">
        <v>80.777799999999999</v>
      </c>
      <c r="Y1110" s="1">
        <v>1</v>
      </c>
      <c r="Z1110" s="1">
        <v>80.602400000000003</v>
      </c>
      <c r="AA1110" s="4">
        <v>3.7298799999999999E-22</v>
      </c>
      <c r="AB1110" s="1">
        <v>221.1</v>
      </c>
      <c r="AC1110" s="1">
        <v>1</v>
      </c>
      <c r="AD1110" s="1">
        <v>80.777799999999999</v>
      </c>
      <c r="AE1110" s="4">
        <v>3.0954999999999998E-22</v>
      </c>
      <c r="AF1110" s="1">
        <v>223.89</v>
      </c>
      <c r="AG1110" s="1">
        <v>1</v>
      </c>
      <c r="AH1110" s="1">
        <v>72.193299999999994</v>
      </c>
      <c r="AI1110" s="4">
        <v>1.19999E-30</v>
      </c>
      <c r="AJ1110" s="1">
        <v>245.27</v>
      </c>
      <c r="AL1110" s="1">
        <v>1</v>
      </c>
      <c r="AM1110" s="1" t="s">
        <v>61</v>
      </c>
      <c r="AN1110" s="1" t="s">
        <v>18906</v>
      </c>
      <c r="AO1110" s="1" t="s">
        <v>108</v>
      </c>
      <c r="AP1110" s="1">
        <v>0.11700000000000001</v>
      </c>
      <c r="AQ1110" s="4">
        <v>1.19999E-30</v>
      </c>
      <c r="AR1110" s="1">
        <v>245.27</v>
      </c>
      <c r="AS1110" s="1" t="s">
        <v>18907</v>
      </c>
      <c r="AT1110" s="1" t="s">
        <v>18908</v>
      </c>
      <c r="AU1110" s="1" t="s">
        <v>18909</v>
      </c>
      <c r="AV1110" s="1">
        <v>11</v>
      </c>
      <c r="AW1110" s="1">
        <v>2</v>
      </c>
      <c r="AX1110" s="1">
        <v>966.34235999999999</v>
      </c>
      <c r="AY1110" s="1">
        <v>0.26335999999999998</v>
      </c>
      <c r="AZ1110" s="1">
        <v>2081900</v>
      </c>
      <c r="BB1110" s="1">
        <v>531640</v>
      </c>
      <c r="BC1110" s="1">
        <v>488840</v>
      </c>
      <c r="BD1110" s="1">
        <v>1061500</v>
      </c>
    </row>
    <row r="1111" spans="1:56">
      <c r="A1111" s="1">
        <v>1108</v>
      </c>
      <c r="B1111" s="1">
        <v>827</v>
      </c>
      <c r="C1111" s="1">
        <v>700</v>
      </c>
      <c r="D1111" s="1">
        <v>700</v>
      </c>
      <c r="F1111" s="1">
        <v>133</v>
      </c>
      <c r="G1111" s="1">
        <v>154</v>
      </c>
      <c r="H1111" s="1">
        <v>449</v>
      </c>
      <c r="I1111" s="1">
        <v>640</v>
      </c>
      <c r="J1111" s="1" t="s">
        <v>12074</v>
      </c>
      <c r="K1111" s="1">
        <v>6897</v>
      </c>
      <c r="L1111" s="1">
        <v>449</v>
      </c>
      <c r="M1111" s="1">
        <v>640</v>
      </c>
      <c r="N1111" s="1" t="s">
        <v>12074</v>
      </c>
      <c r="O1111" s="1">
        <v>6897</v>
      </c>
      <c r="P1111" s="1" t="s">
        <v>18910</v>
      </c>
      <c r="Q1111" s="1" t="s">
        <v>18910</v>
      </c>
      <c r="R1111" s="1" t="s">
        <v>18910</v>
      </c>
      <c r="S1111" s="1" t="s">
        <v>18911</v>
      </c>
      <c r="T1111" s="1" t="s">
        <v>18912</v>
      </c>
      <c r="U1111" s="1" t="s">
        <v>18911</v>
      </c>
      <c r="V1111" s="1" t="s">
        <v>18913</v>
      </c>
      <c r="W1111" s="1">
        <v>0.99999199999999999</v>
      </c>
      <c r="X1111" s="1">
        <v>50.730800000000002</v>
      </c>
      <c r="AG1111" s="1">
        <v>0.99999199999999999</v>
      </c>
      <c r="AH1111" s="1">
        <v>50.730800000000002</v>
      </c>
      <c r="AI1111" s="1">
        <v>1.43514E-2</v>
      </c>
      <c r="AJ1111" s="1">
        <v>94.861000000000004</v>
      </c>
      <c r="AL1111" s="1">
        <v>1</v>
      </c>
      <c r="AM1111" s="1" t="s">
        <v>61</v>
      </c>
      <c r="AN1111" s="1" t="s">
        <v>18914</v>
      </c>
      <c r="AO1111" s="1" t="s">
        <v>329</v>
      </c>
      <c r="AP1111" s="1">
        <v>0.05</v>
      </c>
      <c r="AQ1111" s="1">
        <v>1.43514E-2</v>
      </c>
      <c r="AR1111" s="1">
        <v>94.861000000000004</v>
      </c>
      <c r="AS1111" s="1" t="s">
        <v>18915</v>
      </c>
      <c r="AT1111" s="1" t="s">
        <v>18916</v>
      </c>
      <c r="AU1111" s="1" t="s">
        <v>18917</v>
      </c>
      <c r="AV1111" s="1">
        <v>4</v>
      </c>
      <c r="AW1111" s="1">
        <v>2</v>
      </c>
      <c r="AX1111" s="1">
        <v>620.25370999999996</v>
      </c>
      <c r="AY1111" s="1">
        <v>0.12296</v>
      </c>
      <c r="AZ1111" s="1">
        <v>26756</v>
      </c>
      <c r="BB1111" s="1">
        <v>0</v>
      </c>
      <c r="BC1111" s="1">
        <v>0</v>
      </c>
      <c r="BD1111" s="1">
        <v>26756</v>
      </c>
    </row>
    <row r="1112" spans="1:56">
      <c r="A1112" s="1">
        <v>1109</v>
      </c>
      <c r="B1112" s="1">
        <v>827</v>
      </c>
      <c r="C1112" s="1">
        <v>496</v>
      </c>
      <c r="D1112" s="1">
        <v>496</v>
      </c>
      <c r="E1112" s="1" t="s">
        <v>81</v>
      </c>
      <c r="F1112" s="1">
        <v>2139</v>
      </c>
      <c r="G1112" s="1">
        <v>2339</v>
      </c>
      <c r="H1112" s="1">
        <v>6158</v>
      </c>
      <c r="I1112" s="1">
        <v>9035</v>
      </c>
      <c r="J1112" s="1" t="s">
        <v>12073</v>
      </c>
      <c r="K1112" s="1">
        <v>17875</v>
      </c>
      <c r="L1112" s="1">
        <v>6158</v>
      </c>
      <c r="M1112" s="1">
        <v>9035</v>
      </c>
      <c r="N1112" s="1" t="s">
        <v>12073</v>
      </c>
      <c r="O1112" s="1">
        <v>17875</v>
      </c>
      <c r="P1112" s="1" t="s">
        <v>18910</v>
      </c>
      <c r="Q1112" s="1" t="s">
        <v>18910</v>
      </c>
      <c r="R1112" s="1" t="s">
        <v>18910</v>
      </c>
      <c r="S1112" s="1" t="s">
        <v>18911</v>
      </c>
      <c r="T1112" s="1" t="s">
        <v>18912</v>
      </c>
      <c r="U1112" s="1" t="s">
        <v>18911</v>
      </c>
      <c r="V1112" s="1" t="s">
        <v>18913</v>
      </c>
      <c r="W1112" s="1">
        <v>1</v>
      </c>
      <c r="X1112" s="1">
        <v>82.8977</v>
      </c>
      <c r="AC1112" s="1">
        <v>1</v>
      </c>
      <c r="AD1112" s="1">
        <v>82.8977</v>
      </c>
      <c r="AE1112" s="1">
        <v>7.3137300000000002E-2</v>
      </c>
      <c r="AF1112" s="1">
        <v>82.897999999999996</v>
      </c>
      <c r="AG1112" s="1">
        <v>1</v>
      </c>
      <c r="AH1112" s="1">
        <v>70.439499999999995</v>
      </c>
      <c r="AI1112" s="1">
        <v>0.13109799999999999</v>
      </c>
      <c r="AJ1112" s="1">
        <v>70.438999999999993</v>
      </c>
      <c r="AL1112" s="1">
        <v>1</v>
      </c>
      <c r="AM1112" s="1" t="s">
        <v>61</v>
      </c>
      <c r="AN1112" s="1" t="s">
        <v>18918</v>
      </c>
      <c r="AO1112" s="1" t="s">
        <v>1853</v>
      </c>
      <c r="AP1112" s="1">
        <v>3.3999999999999998E-3</v>
      </c>
      <c r="AQ1112" s="1">
        <v>7.3137300000000002E-2</v>
      </c>
      <c r="AR1112" s="1">
        <v>82.897999999999996</v>
      </c>
      <c r="AS1112" s="1" t="s">
        <v>18919</v>
      </c>
      <c r="AT1112" s="1" t="s">
        <v>18920</v>
      </c>
      <c r="AU1112" s="1" t="s">
        <v>18921</v>
      </c>
      <c r="AV1112" s="1">
        <v>4</v>
      </c>
      <c r="AW1112" s="1">
        <v>2</v>
      </c>
      <c r="AX1112" s="1">
        <v>513.28080999999997</v>
      </c>
      <c r="AY1112" s="1">
        <v>-0.28098000000000001</v>
      </c>
      <c r="AZ1112" s="1">
        <v>122320</v>
      </c>
      <c r="BB1112" s="1">
        <v>0</v>
      </c>
      <c r="BC1112" s="1">
        <v>54688</v>
      </c>
      <c r="BD1112" s="1">
        <v>67632</v>
      </c>
    </row>
    <row r="1113" spans="1:56">
      <c r="A1113" s="1">
        <v>1110</v>
      </c>
      <c r="B1113" s="1">
        <v>827</v>
      </c>
      <c r="C1113" s="1">
        <v>1246</v>
      </c>
      <c r="D1113" s="1">
        <v>1246</v>
      </c>
      <c r="F1113" s="1">
        <v>3629</v>
      </c>
      <c r="G1113" s="1">
        <v>3965</v>
      </c>
      <c r="H1113" s="1">
        <v>10383</v>
      </c>
      <c r="I1113" s="1">
        <v>14870</v>
      </c>
      <c r="J1113" s="1" t="s">
        <v>12073</v>
      </c>
      <c r="K1113" s="1">
        <v>13335</v>
      </c>
      <c r="L1113" s="1">
        <v>10382</v>
      </c>
      <c r="M1113" s="1">
        <v>14869</v>
      </c>
      <c r="N1113" s="1" t="s">
        <v>12085</v>
      </c>
      <c r="O1113" s="1">
        <v>13097</v>
      </c>
      <c r="P1113" s="1" t="s">
        <v>18910</v>
      </c>
      <c r="Q1113" s="1" t="s">
        <v>18910</v>
      </c>
      <c r="R1113" s="1" t="s">
        <v>18910</v>
      </c>
      <c r="S1113" s="1" t="s">
        <v>18911</v>
      </c>
      <c r="T1113" s="1" t="s">
        <v>18912</v>
      </c>
      <c r="U1113" s="1" t="s">
        <v>18911</v>
      </c>
      <c r="V1113" s="1" t="s">
        <v>18913</v>
      </c>
      <c r="W1113" s="1">
        <v>0.81852599999999998</v>
      </c>
      <c r="X1113" s="1">
        <v>6.5421899999999997</v>
      </c>
      <c r="Y1113" s="1">
        <v>0.5</v>
      </c>
      <c r="Z1113" s="1">
        <v>0</v>
      </c>
      <c r="AA1113" s="1">
        <v>7.8635899999999995E-2</v>
      </c>
      <c r="AB1113" s="1">
        <v>78.825999999999993</v>
      </c>
      <c r="AC1113" s="1">
        <v>0.81852599999999998</v>
      </c>
      <c r="AD1113" s="1">
        <v>6.5421899999999997</v>
      </c>
      <c r="AE1113" s="1">
        <v>0.70740199999999998</v>
      </c>
      <c r="AF1113" s="1">
        <v>36.972000000000001</v>
      </c>
      <c r="AG1113" s="1">
        <v>0.89912700000000001</v>
      </c>
      <c r="AH1113" s="1">
        <v>9.5004500000000007</v>
      </c>
      <c r="AI1113" s="1">
        <v>0.29189599999999999</v>
      </c>
      <c r="AJ1113" s="1">
        <v>60.734000000000002</v>
      </c>
      <c r="AL1113" s="1">
        <v>1</v>
      </c>
      <c r="AM1113" s="1" t="s">
        <v>61</v>
      </c>
      <c r="AN1113" s="1" t="s">
        <v>18922</v>
      </c>
      <c r="AO1113" s="1" t="s">
        <v>18743</v>
      </c>
      <c r="AP1113" s="1">
        <v>4.0499999999999998E-3</v>
      </c>
      <c r="AQ1113" s="1">
        <v>7.8635899999999995E-2</v>
      </c>
      <c r="AR1113" s="1">
        <v>78.825999999999993</v>
      </c>
      <c r="AS1113" s="1" t="s">
        <v>18923</v>
      </c>
      <c r="AT1113" s="1" t="s">
        <v>18924</v>
      </c>
      <c r="AU1113" s="1" t="s">
        <v>18925</v>
      </c>
      <c r="AV1113" s="1">
        <v>2</v>
      </c>
      <c r="AW1113" s="1">
        <v>2</v>
      </c>
      <c r="AX1113" s="1">
        <v>678.8134</v>
      </c>
      <c r="AY1113" s="1">
        <v>0.46673999999999999</v>
      </c>
      <c r="AZ1113" s="1">
        <v>909430</v>
      </c>
      <c r="BB1113" s="1">
        <v>314380</v>
      </c>
      <c r="BC1113" s="1">
        <v>232220</v>
      </c>
      <c r="BD1113" s="1">
        <v>362820</v>
      </c>
    </row>
    <row r="1114" spans="1:56">
      <c r="A1114" s="1">
        <v>1111</v>
      </c>
      <c r="B1114" s="1">
        <v>827</v>
      </c>
      <c r="C1114" s="1">
        <v>173</v>
      </c>
      <c r="D1114" s="1">
        <v>173</v>
      </c>
      <c r="E1114" s="1" t="s">
        <v>81</v>
      </c>
      <c r="F1114" s="1">
        <v>4050</v>
      </c>
      <c r="G1114" s="1">
        <v>4417</v>
      </c>
      <c r="H1114" s="1">
        <v>11579</v>
      </c>
      <c r="I1114" s="1">
        <v>16493</v>
      </c>
      <c r="J1114" s="1" t="s">
        <v>12073</v>
      </c>
      <c r="K1114" s="1">
        <v>14633</v>
      </c>
      <c r="L1114" s="1">
        <v>11579</v>
      </c>
      <c r="M1114" s="1">
        <v>16493</v>
      </c>
      <c r="N1114" s="1" t="s">
        <v>12073</v>
      </c>
      <c r="O1114" s="1">
        <v>14633</v>
      </c>
      <c r="P1114" s="1" t="s">
        <v>18910</v>
      </c>
      <c r="Q1114" s="1" t="s">
        <v>18910</v>
      </c>
      <c r="R1114" s="1" t="s">
        <v>18910</v>
      </c>
      <c r="S1114" s="1" t="s">
        <v>18911</v>
      </c>
      <c r="T1114" s="1" t="s">
        <v>18912</v>
      </c>
      <c r="U1114" s="1" t="s">
        <v>18911</v>
      </c>
      <c r="V1114" s="1" t="s">
        <v>18913</v>
      </c>
      <c r="W1114" s="1">
        <v>0.99733700000000003</v>
      </c>
      <c r="X1114" s="1">
        <v>27.684899999999999</v>
      </c>
      <c r="Y1114" s="1">
        <v>0.97876200000000002</v>
      </c>
      <c r="Z1114" s="1">
        <v>16.867799999999999</v>
      </c>
      <c r="AA1114" s="1">
        <v>6.1545599999999999E-2</v>
      </c>
      <c r="AB1114" s="1">
        <v>84.46</v>
      </c>
      <c r="AC1114" s="1">
        <v>0.99733700000000003</v>
      </c>
      <c r="AD1114" s="1">
        <v>27.684899999999999</v>
      </c>
      <c r="AE1114" s="1">
        <v>4.1862700000000003E-2</v>
      </c>
      <c r="AF1114" s="1">
        <v>87.706000000000003</v>
      </c>
      <c r="AL1114" s="1">
        <v>1</v>
      </c>
      <c r="AM1114" s="1" t="s">
        <v>61</v>
      </c>
      <c r="AN1114" s="1" t="s">
        <v>18926</v>
      </c>
      <c r="AO1114" s="1" t="s">
        <v>1413</v>
      </c>
      <c r="AP1114" s="1">
        <v>1.11111E-3</v>
      </c>
      <c r="AQ1114" s="1">
        <v>4.1862700000000003E-2</v>
      </c>
      <c r="AR1114" s="1">
        <v>87.706000000000003</v>
      </c>
      <c r="AS1114" s="1" t="s">
        <v>18927</v>
      </c>
      <c r="AT1114" s="1" t="s">
        <v>18928</v>
      </c>
      <c r="AU1114" s="1" t="s">
        <v>18929</v>
      </c>
      <c r="AV1114" s="1">
        <v>3</v>
      </c>
      <c r="AW1114" s="1">
        <v>2</v>
      </c>
      <c r="AX1114" s="1">
        <v>512.75735999999995</v>
      </c>
      <c r="AY1114" s="1">
        <v>-4.0795999999999999E-2</v>
      </c>
      <c r="AZ1114" s="1">
        <v>374280</v>
      </c>
      <c r="BB1114" s="1">
        <v>230410</v>
      </c>
      <c r="BC1114" s="1">
        <v>143880</v>
      </c>
      <c r="BD1114" s="1">
        <v>0</v>
      </c>
    </row>
    <row r="1115" spans="1:56">
      <c r="A1115" s="1">
        <v>1112</v>
      </c>
      <c r="B1115" s="1">
        <v>829</v>
      </c>
      <c r="C1115" s="1">
        <v>438</v>
      </c>
      <c r="D1115" s="1">
        <v>438</v>
      </c>
      <c r="E1115" s="1" t="s">
        <v>81</v>
      </c>
      <c r="F1115" s="1">
        <v>1464</v>
      </c>
      <c r="G1115" s="1">
        <v>1606</v>
      </c>
      <c r="H1115" s="1">
        <v>4259</v>
      </c>
      <c r="I1115" s="1">
        <v>6158</v>
      </c>
      <c r="J1115" s="1" t="s">
        <v>12073</v>
      </c>
      <c r="K1115" s="1">
        <v>13545</v>
      </c>
      <c r="L1115" s="1">
        <v>4259</v>
      </c>
      <c r="M1115" s="1">
        <v>6158</v>
      </c>
      <c r="N1115" s="1" t="s">
        <v>12073</v>
      </c>
      <c r="O1115" s="1">
        <v>13545</v>
      </c>
      <c r="P1115" s="1" t="s">
        <v>18930</v>
      </c>
      <c r="Q1115" s="1" t="s">
        <v>18931</v>
      </c>
      <c r="R1115" s="1" t="s">
        <v>18931</v>
      </c>
      <c r="S1115" s="3" t="s">
        <v>18932</v>
      </c>
      <c r="T1115" s="1" t="s">
        <v>18933</v>
      </c>
      <c r="U1115" s="1" t="s">
        <v>18934</v>
      </c>
      <c r="V1115" s="1" t="s">
        <v>18935</v>
      </c>
      <c r="W1115" s="1">
        <v>1</v>
      </c>
      <c r="X1115" s="1">
        <v>66.520499999999998</v>
      </c>
      <c r="Y1115" s="1">
        <v>0.99970700000000001</v>
      </c>
      <c r="Z1115" s="1">
        <v>35.327100000000002</v>
      </c>
      <c r="AA1115" s="1">
        <v>6.9002000000000004E-3</v>
      </c>
      <c r="AB1115" s="1">
        <v>112.43</v>
      </c>
      <c r="AC1115" s="1">
        <v>1</v>
      </c>
      <c r="AD1115" s="1">
        <v>66.520499999999998</v>
      </c>
      <c r="AE1115" s="1">
        <v>3.8737300000000001E-3</v>
      </c>
      <c r="AF1115" s="1">
        <v>122.86</v>
      </c>
      <c r="AG1115" s="1">
        <v>0.99998799999999999</v>
      </c>
      <c r="AH1115" s="1">
        <v>49.369</v>
      </c>
      <c r="AI1115" s="1">
        <v>9.1327500000000002E-3</v>
      </c>
      <c r="AJ1115" s="1">
        <v>105.71</v>
      </c>
      <c r="AL1115" s="1">
        <v>1</v>
      </c>
      <c r="AM1115" s="1" t="s">
        <v>61</v>
      </c>
      <c r="AN1115" s="1" t="s">
        <v>18936</v>
      </c>
      <c r="AO1115" s="1" t="s">
        <v>294</v>
      </c>
      <c r="AP1115" s="1">
        <v>0.05</v>
      </c>
      <c r="AQ1115" s="1">
        <v>3.8737300000000001E-3</v>
      </c>
      <c r="AR1115" s="1">
        <v>122.86</v>
      </c>
      <c r="AS1115" s="1" t="s">
        <v>18937</v>
      </c>
      <c r="AT1115" s="1" t="s">
        <v>18938</v>
      </c>
      <c r="AU1115" s="1" t="s">
        <v>18939</v>
      </c>
      <c r="AV1115" s="1">
        <v>7</v>
      </c>
      <c r="AW1115" s="1">
        <v>2</v>
      </c>
      <c r="AX1115" s="1">
        <v>728.35321999999996</v>
      </c>
      <c r="AY1115" s="1">
        <v>-5.2238E-2</v>
      </c>
      <c r="AZ1115" s="1">
        <v>607730</v>
      </c>
      <c r="BB1115" s="1">
        <v>166870</v>
      </c>
      <c r="BC1115" s="1">
        <v>156880</v>
      </c>
      <c r="BD1115" s="1">
        <v>283980</v>
      </c>
    </row>
    <row r="1116" spans="1:56">
      <c r="A1116" s="1">
        <v>1113</v>
      </c>
      <c r="B1116" s="1">
        <v>830</v>
      </c>
      <c r="C1116" s="1">
        <v>99</v>
      </c>
      <c r="D1116" s="1">
        <v>99</v>
      </c>
      <c r="F1116" s="1">
        <v>467</v>
      </c>
      <c r="G1116" s="1">
        <v>509</v>
      </c>
      <c r="H1116" s="1">
        <v>1390</v>
      </c>
      <c r="I1116" s="1">
        <v>1920</v>
      </c>
      <c r="J1116" s="1" t="s">
        <v>12085</v>
      </c>
      <c r="K1116" s="1">
        <v>16048</v>
      </c>
      <c r="L1116" s="1">
        <v>1389</v>
      </c>
      <c r="M1116" s="1">
        <v>1919</v>
      </c>
      <c r="N1116" s="1" t="s">
        <v>12074</v>
      </c>
      <c r="O1116" s="1">
        <v>16114</v>
      </c>
      <c r="P1116" s="1" t="s">
        <v>18940</v>
      </c>
      <c r="Q1116" s="1" t="s">
        <v>18940</v>
      </c>
      <c r="R1116" s="1" t="s">
        <v>18940</v>
      </c>
      <c r="S1116" s="1" t="s">
        <v>18941</v>
      </c>
      <c r="T1116" s="1" t="s">
        <v>18942</v>
      </c>
      <c r="U1116" s="1" t="s">
        <v>18943</v>
      </c>
      <c r="V1116" s="1" t="s">
        <v>18944</v>
      </c>
      <c r="W1116" s="1">
        <v>0.49998300000000001</v>
      </c>
      <c r="X1116" s="1">
        <v>0</v>
      </c>
      <c r="Y1116" s="1">
        <v>0.49998300000000001</v>
      </c>
      <c r="Z1116" s="1">
        <v>0</v>
      </c>
      <c r="AA1116" s="1">
        <v>0.14524000000000001</v>
      </c>
      <c r="AB1116" s="1">
        <v>75.873000000000005</v>
      </c>
      <c r="AG1116" s="1">
        <v>0.34141899999999997</v>
      </c>
      <c r="AH1116" s="1">
        <v>-2.8532199999999999</v>
      </c>
      <c r="AI1116" s="1">
        <v>8.2521300000000006E-2</v>
      </c>
      <c r="AJ1116" s="1">
        <v>83.076999999999998</v>
      </c>
      <c r="AL1116" s="1">
        <v>1</v>
      </c>
      <c r="AM1116" s="1" t="s">
        <v>61</v>
      </c>
      <c r="AN1116" s="1" t="s">
        <v>18945</v>
      </c>
      <c r="AO1116" s="1" t="s">
        <v>267</v>
      </c>
      <c r="AP1116" s="1">
        <v>4.2000000000000003E-2</v>
      </c>
      <c r="AQ1116" s="1">
        <v>8.2521300000000006E-2</v>
      </c>
      <c r="AR1116" s="1">
        <v>83.076999999999998</v>
      </c>
      <c r="AS1116" s="1" t="s">
        <v>18946</v>
      </c>
      <c r="AT1116" s="1" t="s">
        <v>18947</v>
      </c>
      <c r="AU1116" s="1" t="s">
        <v>18948</v>
      </c>
      <c r="AV1116" s="1">
        <v>2</v>
      </c>
      <c r="AW1116" s="1">
        <v>2</v>
      </c>
      <c r="AX1116" s="1">
        <v>839.39581999999996</v>
      </c>
      <c r="AY1116" s="1">
        <v>0.24326999999999999</v>
      </c>
      <c r="AZ1116" s="1">
        <v>86017</v>
      </c>
      <c r="BB1116" s="1">
        <v>86017</v>
      </c>
      <c r="BC1116" s="1">
        <v>0</v>
      </c>
      <c r="BD1116" s="1">
        <v>0</v>
      </c>
    </row>
    <row r="1117" spans="1:56">
      <c r="A1117" s="1">
        <v>1114</v>
      </c>
      <c r="B1117" s="1">
        <v>830</v>
      </c>
      <c r="C1117" s="1">
        <v>100</v>
      </c>
      <c r="D1117" s="1">
        <v>100</v>
      </c>
      <c r="E1117" s="1" t="s">
        <v>81</v>
      </c>
      <c r="F1117" s="1">
        <v>467</v>
      </c>
      <c r="G1117" s="1">
        <v>509</v>
      </c>
      <c r="H1117" s="1">
        <v>1390</v>
      </c>
      <c r="I1117" s="1">
        <v>1920</v>
      </c>
      <c r="J1117" s="1" t="s">
        <v>12085</v>
      </c>
      <c r="K1117" s="1">
        <v>16048</v>
      </c>
      <c r="L1117" s="1">
        <v>1389</v>
      </c>
      <c r="M1117" s="1">
        <v>1919</v>
      </c>
      <c r="N1117" s="1" t="s">
        <v>12074</v>
      </c>
      <c r="O1117" s="1">
        <v>16114</v>
      </c>
      <c r="P1117" s="1" t="s">
        <v>18940</v>
      </c>
      <c r="Q1117" s="1" t="s">
        <v>18940</v>
      </c>
      <c r="R1117" s="1" t="s">
        <v>18940</v>
      </c>
      <c r="S1117" s="1" t="s">
        <v>18941</v>
      </c>
      <c r="T1117" s="1" t="s">
        <v>18942</v>
      </c>
      <c r="U1117" s="1" t="s">
        <v>18943</v>
      </c>
      <c r="V1117" s="1" t="s">
        <v>18944</v>
      </c>
      <c r="W1117" s="1">
        <v>0.49998300000000001</v>
      </c>
      <c r="X1117" s="1">
        <v>0</v>
      </c>
      <c r="Y1117" s="1">
        <v>0.49998300000000001</v>
      </c>
      <c r="Z1117" s="1">
        <v>0</v>
      </c>
      <c r="AA1117" s="1">
        <v>0.14524000000000001</v>
      </c>
      <c r="AB1117" s="1">
        <v>75.873000000000005</v>
      </c>
      <c r="AG1117" s="1">
        <v>0.65858099999999997</v>
      </c>
      <c r="AH1117" s="1">
        <v>2.8532199999999999</v>
      </c>
      <c r="AI1117" s="1">
        <v>8.2521300000000006E-2</v>
      </c>
      <c r="AJ1117" s="1">
        <v>83.076999999999998</v>
      </c>
      <c r="AL1117" s="1">
        <v>1</v>
      </c>
      <c r="AM1117" s="1" t="s">
        <v>61</v>
      </c>
      <c r="AN1117" s="1" t="s">
        <v>18949</v>
      </c>
      <c r="AO1117" s="1" t="s">
        <v>1666</v>
      </c>
      <c r="AP1117" s="1">
        <v>3.192E-3</v>
      </c>
      <c r="AQ1117" s="1">
        <v>8.2521300000000006E-2</v>
      </c>
      <c r="AR1117" s="1">
        <v>83.076999999999998</v>
      </c>
      <c r="AS1117" s="1" t="s">
        <v>18946</v>
      </c>
      <c r="AT1117" s="1" t="s">
        <v>18947</v>
      </c>
      <c r="AU1117" s="1" t="s">
        <v>18948</v>
      </c>
      <c r="AV1117" s="1">
        <v>3</v>
      </c>
      <c r="AW1117" s="1">
        <v>2</v>
      </c>
      <c r="AX1117" s="1">
        <v>839.39581999999996</v>
      </c>
      <c r="AY1117" s="1">
        <v>0.24326999999999999</v>
      </c>
      <c r="AZ1117" s="1">
        <v>250260</v>
      </c>
      <c r="BB1117" s="1">
        <v>86017</v>
      </c>
      <c r="BC1117" s="1">
        <v>0</v>
      </c>
      <c r="BD1117" s="1">
        <v>164250</v>
      </c>
    </row>
    <row r="1118" spans="1:56">
      <c r="A1118" s="1">
        <v>1115</v>
      </c>
      <c r="B1118" s="1">
        <v>831</v>
      </c>
      <c r="C1118" s="1">
        <v>2101</v>
      </c>
      <c r="D1118" s="1">
        <v>2101</v>
      </c>
      <c r="E1118" s="1" t="s">
        <v>81</v>
      </c>
      <c r="F1118" s="1">
        <v>2777</v>
      </c>
      <c r="G1118" s="1">
        <v>3042</v>
      </c>
      <c r="H1118" s="1">
        <v>7912</v>
      </c>
      <c r="I1118" s="1">
        <v>11592</v>
      </c>
      <c r="J1118" s="1" t="s">
        <v>12085</v>
      </c>
      <c r="K1118" s="1">
        <v>8748</v>
      </c>
      <c r="L1118" s="1">
        <v>7912</v>
      </c>
      <c r="M1118" s="1">
        <v>11592</v>
      </c>
      <c r="N1118" s="1" t="s">
        <v>12085</v>
      </c>
      <c r="O1118" s="1">
        <v>8748</v>
      </c>
      <c r="P1118" s="1" t="s">
        <v>4174</v>
      </c>
      <c r="Q1118" s="1" t="s">
        <v>4174</v>
      </c>
      <c r="R1118" s="1" t="s">
        <v>4174</v>
      </c>
      <c r="S1118" s="1" t="s">
        <v>4175</v>
      </c>
      <c r="T1118" s="1" t="s">
        <v>4176</v>
      </c>
      <c r="U1118" s="1" t="s">
        <v>4177</v>
      </c>
      <c r="V1118" s="1" t="s">
        <v>4178</v>
      </c>
      <c r="W1118" s="1">
        <v>1</v>
      </c>
      <c r="X1118" s="1">
        <v>88.712000000000003</v>
      </c>
      <c r="Y1118" s="1">
        <v>1</v>
      </c>
      <c r="Z1118" s="1">
        <v>88.712000000000003</v>
      </c>
      <c r="AA1118" s="1">
        <v>3.6066899999999999E-2</v>
      </c>
      <c r="AB1118" s="1">
        <v>88.712000000000003</v>
      </c>
      <c r="AL1118" s="1">
        <v>1</v>
      </c>
      <c r="AM1118" s="1" t="s">
        <v>61</v>
      </c>
      <c r="AN1118" s="1" t="s">
        <v>18950</v>
      </c>
      <c r="AO1118" s="1" t="s">
        <v>350</v>
      </c>
      <c r="AP1118" s="1">
        <v>5.7000000000000002E-3</v>
      </c>
      <c r="AQ1118" s="1">
        <v>3.6066899999999999E-2</v>
      </c>
      <c r="AR1118" s="1">
        <v>88.712000000000003</v>
      </c>
      <c r="AS1118" s="1" t="s">
        <v>18951</v>
      </c>
      <c r="AT1118" s="1" t="s">
        <v>18952</v>
      </c>
      <c r="AU1118" s="1" t="s">
        <v>18953</v>
      </c>
      <c r="AV1118" s="1">
        <v>7</v>
      </c>
      <c r="AW1118" s="1">
        <v>2</v>
      </c>
      <c r="AX1118" s="1">
        <v>504.72913999999997</v>
      </c>
      <c r="AY1118" s="1">
        <v>-0.14505999999999999</v>
      </c>
      <c r="AZ1118" s="1">
        <v>132860</v>
      </c>
      <c r="BB1118" s="1">
        <v>132860</v>
      </c>
      <c r="BC1118" s="1">
        <v>0</v>
      </c>
      <c r="BD1118" s="1">
        <v>0</v>
      </c>
    </row>
    <row r="1119" spans="1:56">
      <c r="A1119" s="1">
        <v>1116</v>
      </c>
      <c r="B1119" s="1">
        <v>831</v>
      </c>
      <c r="C1119" s="1">
        <v>1222</v>
      </c>
      <c r="D1119" s="1">
        <v>1222</v>
      </c>
      <c r="E1119" s="1" t="s">
        <v>81</v>
      </c>
      <c r="F1119" s="1">
        <v>3450</v>
      </c>
      <c r="G1119" s="1">
        <v>3776</v>
      </c>
      <c r="H1119" s="1">
        <v>9886</v>
      </c>
      <c r="I1119" s="1">
        <v>14273</v>
      </c>
      <c r="J1119" s="1" t="s">
        <v>12085</v>
      </c>
      <c r="K1119" s="1">
        <v>18752</v>
      </c>
      <c r="L1119" s="1">
        <v>9886</v>
      </c>
      <c r="M1119" s="1">
        <v>14273</v>
      </c>
      <c r="N1119" s="1" t="s">
        <v>12085</v>
      </c>
      <c r="O1119" s="1">
        <v>18752</v>
      </c>
      <c r="P1119" s="1" t="s">
        <v>4174</v>
      </c>
      <c r="Q1119" s="1" t="s">
        <v>4174</v>
      </c>
      <c r="R1119" s="1" t="s">
        <v>4174</v>
      </c>
      <c r="S1119" s="1" t="s">
        <v>4175</v>
      </c>
      <c r="T1119" s="1" t="s">
        <v>4176</v>
      </c>
      <c r="U1119" s="1" t="s">
        <v>4177</v>
      </c>
      <c r="V1119" s="1" t="s">
        <v>4178</v>
      </c>
      <c r="W1119" s="1">
        <v>0.96306700000000001</v>
      </c>
      <c r="X1119" s="1">
        <v>14.5372</v>
      </c>
      <c r="Y1119" s="1">
        <v>0.96306700000000001</v>
      </c>
      <c r="Z1119" s="1">
        <v>14.5372</v>
      </c>
      <c r="AA1119" s="1">
        <v>1.07697E-3</v>
      </c>
      <c r="AB1119" s="1">
        <v>132.19999999999999</v>
      </c>
      <c r="AL1119" s="1">
        <v>1</v>
      </c>
      <c r="AM1119" s="1" t="s">
        <v>61</v>
      </c>
      <c r="AN1119" s="1" t="s">
        <v>18954</v>
      </c>
      <c r="AO1119" s="1" t="s">
        <v>127</v>
      </c>
      <c r="AP1119" s="1">
        <v>0.05</v>
      </c>
      <c r="AQ1119" s="1">
        <v>1.07697E-3</v>
      </c>
      <c r="AR1119" s="1">
        <v>132.19999999999999</v>
      </c>
      <c r="AS1119" s="1" t="s">
        <v>18955</v>
      </c>
      <c r="AT1119" s="1" t="s">
        <v>18956</v>
      </c>
      <c r="AU1119" s="1" t="s">
        <v>18957</v>
      </c>
      <c r="AV1119" s="1">
        <v>17</v>
      </c>
      <c r="AW1119" s="1">
        <v>3</v>
      </c>
      <c r="AX1119" s="1">
        <v>771.36505</v>
      </c>
      <c r="AY1119" s="1">
        <v>-2.6089999999999999E-2</v>
      </c>
      <c r="AZ1119" s="1">
        <v>103310</v>
      </c>
      <c r="BB1119" s="1">
        <v>103310</v>
      </c>
      <c r="BC1119" s="1">
        <v>0</v>
      </c>
      <c r="BD1119" s="1">
        <v>0</v>
      </c>
    </row>
    <row r="1120" spans="1:56">
      <c r="A1120" s="1">
        <v>1117</v>
      </c>
      <c r="B1120" s="1">
        <v>832</v>
      </c>
      <c r="C1120" s="1">
        <v>195</v>
      </c>
      <c r="D1120" s="1">
        <v>195</v>
      </c>
      <c r="F1120" s="1">
        <v>371</v>
      </c>
      <c r="G1120" s="1">
        <v>404</v>
      </c>
      <c r="H1120" s="1">
        <v>1121</v>
      </c>
      <c r="I1120" s="1">
        <v>1556</v>
      </c>
      <c r="J1120" s="1" t="s">
        <v>12085</v>
      </c>
      <c r="K1120" s="1">
        <v>11171</v>
      </c>
      <c r="L1120" s="1">
        <v>1121</v>
      </c>
      <c r="M1120" s="1">
        <v>1556</v>
      </c>
      <c r="N1120" s="1" t="s">
        <v>12085</v>
      </c>
      <c r="O1120" s="1">
        <v>11171</v>
      </c>
      <c r="P1120" s="1" t="s">
        <v>18958</v>
      </c>
      <c r="Q1120" s="1" t="s">
        <v>18959</v>
      </c>
      <c r="R1120" s="1" t="s">
        <v>18959</v>
      </c>
      <c r="S1120" s="1" t="s">
        <v>18960</v>
      </c>
      <c r="T1120" s="1" t="s">
        <v>18961</v>
      </c>
      <c r="U1120" s="1" t="s">
        <v>18962</v>
      </c>
      <c r="V1120" s="1" t="s">
        <v>18963</v>
      </c>
      <c r="W1120" s="1">
        <v>1</v>
      </c>
      <c r="X1120" s="1">
        <v>152.131</v>
      </c>
      <c r="Y1120" s="1">
        <v>1</v>
      </c>
      <c r="Z1120" s="1">
        <v>152.131</v>
      </c>
      <c r="AA1120" s="1">
        <v>3.0836999999999998E-4</v>
      </c>
      <c r="AB1120" s="1">
        <v>152.13</v>
      </c>
      <c r="AL1120" s="1">
        <v>1</v>
      </c>
      <c r="AM1120" s="1" t="s">
        <v>61</v>
      </c>
      <c r="AN1120" s="1" t="s">
        <v>18964</v>
      </c>
      <c r="AQ1120" s="1">
        <v>3.0836999999999998E-4</v>
      </c>
      <c r="AR1120" s="1">
        <v>152.13</v>
      </c>
      <c r="AS1120" s="1" t="s">
        <v>18965</v>
      </c>
      <c r="AT1120" s="1" t="s">
        <v>18966</v>
      </c>
      <c r="AU1120" s="1" t="s">
        <v>18967</v>
      </c>
      <c r="AV1120" s="1">
        <v>8</v>
      </c>
      <c r="AW1120" s="1">
        <v>2</v>
      </c>
      <c r="AX1120" s="1">
        <v>729.36104999999998</v>
      </c>
      <c r="AY1120" s="1">
        <v>0.12665999999999999</v>
      </c>
      <c r="AZ1120" s="1">
        <v>84405</v>
      </c>
      <c r="BB1120" s="1">
        <v>84405</v>
      </c>
      <c r="BC1120" s="1">
        <v>0</v>
      </c>
      <c r="BD1120" s="1">
        <v>0</v>
      </c>
    </row>
    <row r="1121" spans="1:56">
      <c r="A1121" s="1">
        <v>1118</v>
      </c>
      <c r="B1121" s="1">
        <v>833</v>
      </c>
      <c r="C1121" s="1">
        <v>210</v>
      </c>
      <c r="D1121" s="1">
        <v>210</v>
      </c>
      <c r="E1121" s="1" t="s">
        <v>81</v>
      </c>
      <c r="F1121" s="1">
        <v>3357</v>
      </c>
      <c r="G1121" s="1">
        <v>3672</v>
      </c>
      <c r="H1121" s="1">
        <v>9628</v>
      </c>
      <c r="I1121" s="1">
        <v>13885</v>
      </c>
      <c r="J1121" s="1" t="s">
        <v>12085</v>
      </c>
      <c r="K1121" s="1">
        <v>17697</v>
      </c>
      <c r="L1121" s="1">
        <v>9627</v>
      </c>
      <c r="M1121" s="1">
        <v>13884</v>
      </c>
      <c r="N1121" s="1" t="s">
        <v>12074</v>
      </c>
      <c r="O1121" s="1">
        <v>18600</v>
      </c>
      <c r="P1121" s="1" t="s">
        <v>18968</v>
      </c>
      <c r="Q1121" s="1" t="s">
        <v>11614</v>
      </c>
      <c r="R1121" s="1" t="s">
        <v>11614</v>
      </c>
      <c r="S1121" s="3" t="s">
        <v>18969</v>
      </c>
      <c r="T1121" s="1" t="s">
        <v>18970</v>
      </c>
      <c r="U1121" s="3" t="s">
        <v>18971</v>
      </c>
      <c r="V1121" s="1" t="s">
        <v>18972</v>
      </c>
      <c r="W1121" s="1">
        <v>0.99919599999999997</v>
      </c>
      <c r="X1121" s="1">
        <v>32.0319</v>
      </c>
      <c r="Y1121" s="1">
        <v>0.99919599999999997</v>
      </c>
      <c r="Z1121" s="1">
        <v>32.0319</v>
      </c>
      <c r="AA1121" s="1">
        <v>5.5168300000000003E-2</v>
      </c>
      <c r="AB1121" s="1">
        <v>83.56</v>
      </c>
      <c r="AG1121" s="1">
        <v>0.99304499999999996</v>
      </c>
      <c r="AH1121" s="1">
        <v>21.551100000000002</v>
      </c>
      <c r="AI1121" s="1">
        <v>1.0106499999999999E-2</v>
      </c>
      <c r="AJ1121" s="1">
        <v>94.667000000000002</v>
      </c>
      <c r="AL1121" s="1">
        <v>1</v>
      </c>
      <c r="AM1121" s="1" t="s">
        <v>61</v>
      </c>
      <c r="AN1121" s="1" t="s">
        <v>18973</v>
      </c>
      <c r="AO1121" s="1" t="s">
        <v>379</v>
      </c>
      <c r="AP1121" s="1">
        <v>0.05</v>
      </c>
      <c r="AQ1121" s="1">
        <v>1.0106499999999999E-2</v>
      </c>
      <c r="AR1121" s="1">
        <v>94.667000000000002</v>
      </c>
      <c r="AS1121" s="1" t="s">
        <v>18974</v>
      </c>
      <c r="AT1121" s="1" t="s">
        <v>18975</v>
      </c>
      <c r="AU1121" s="1" t="s">
        <v>18976</v>
      </c>
      <c r="AV1121" s="1">
        <v>4</v>
      </c>
      <c r="AW1121" s="1">
        <v>2</v>
      </c>
      <c r="AX1121" s="1">
        <v>676.81763000000001</v>
      </c>
      <c r="AY1121" s="1">
        <v>-1.028</v>
      </c>
      <c r="AZ1121" s="1">
        <v>510370</v>
      </c>
      <c r="BB1121" s="1">
        <v>510370</v>
      </c>
      <c r="BC1121" s="1">
        <v>0</v>
      </c>
      <c r="BD1121" s="1">
        <v>0</v>
      </c>
    </row>
    <row r="1122" spans="1:56">
      <c r="A1122" s="1">
        <v>1119</v>
      </c>
      <c r="B1122" s="1">
        <v>834</v>
      </c>
      <c r="C1122" s="1">
        <v>165</v>
      </c>
      <c r="D1122" s="1">
        <v>165</v>
      </c>
      <c r="E1122" s="1" t="s">
        <v>81</v>
      </c>
      <c r="F1122" s="1">
        <v>337</v>
      </c>
      <c r="G1122" s="1">
        <v>369</v>
      </c>
      <c r="H1122" s="1">
        <v>1034</v>
      </c>
      <c r="I1122" s="1">
        <v>1401</v>
      </c>
      <c r="J1122" s="1" t="s">
        <v>12073</v>
      </c>
      <c r="K1122" s="1">
        <v>22484</v>
      </c>
      <c r="L1122" s="1">
        <v>1033</v>
      </c>
      <c r="M1122" s="1">
        <v>1400</v>
      </c>
      <c r="N1122" s="1" t="s">
        <v>12085</v>
      </c>
      <c r="O1122" s="1">
        <v>22036</v>
      </c>
      <c r="P1122" s="1" t="s">
        <v>4195</v>
      </c>
      <c r="Q1122" s="1" t="s">
        <v>4195</v>
      </c>
      <c r="R1122" s="1" t="s">
        <v>4195</v>
      </c>
      <c r="S1122" s="1" t="s">
        <v>4196</v>
      </c>
      <c r="T1122" s="1" t="s">
        <v>4197</v>
      </c>
      <c r="U1122" s="1" t="s">
        <v>4198</v>
      </c>
      <c r="V1122" s="1" t="s">
        <v>4199</v>
      </c>
      <c r="W1122" s="1">
        <v>0.83290799999999998</v>
      </c>
      <c r="X1122" s="1">
        <v>6.0462100000000003</v>
      </c>
      <c r="Y1122" s="1">
        <v>0.98375000000000001</v>
      </c>
      <c r="Z1122" s="1">
        <v>17.762</v>
      </c>
      <c r="AA1122" s="1">
        <v>1.1850100000000001E-2</v>
      </c>
      <c r="AB1122" s="1">
        <v>122.73</v>
      </c>
      <c r="AC1122" s="1">
        <v>0.83290799999999998</v>
      </c>
      <c r="AD1122" s="1">
        <v>6.0462100000000003</v>
      </c>
      <c r="AE1122" s="1">
        <v>0.59133000000000002</v>
      </c>
      <c r="AF1122" s="1">
        <v>89.369</v>
      </c>
      <c r="AG1122" s="1">
        <v>0.95042800000000005</v>
      </c>
      <c r="AH1122" s="1">
        <v>13.002599999999999</v>
      </c>
      <c r="AI1122" s="1">
        <v>0.26684200000000002</v>
      </c>
      <c r="AJ1122" s="1">
        <v>100.52</v>
      </c>
      <c r="AL1122" s="1">
        <v>2</v>
      </c>
      <c r="AM1122" s="1" t="s">
        <v>61</v>
      </c>
      <c r="AN1122" s="1" t="s">
        <v>4200</v>
      </c>
      <c r="AO1122" s="1" t="s">
        <v>108</v>
      </c>
      <c r="AP1122" s="1">
        <v>0.11700000000000001</v>
      </c>
      <c r="AQ1122" s="1">
        <v>1.1850100000000001E-2</v>
      </c>
      <c r="AR1122" s="1">
        <v>122.73</v>
      </c>
      <c r="AS1122" s="1" t="s">
        <v>4201</v>
      </c>
      <c r="AT1122" s="1" t="s">
        <v>18977</v>
      </c>
      <c r="AU1122" s="1" t="s">
        <v>18978</v>
      </c>
      <c r="AV1122" s="1">
        <v>25</v>
      </c>
      <c r="AW1122" s="1">
        <v>3</v>
      </c>
      <c r="AX1122" s="1">
        <v>1246.5256999999999</v>
      </c>
      <c r="AY1122" s="1">
        <v>-0.18365999999999999</v>
      </c>
      <c r="AZ1122" s="1">
        <v>969920</v>
      </c>
      <c r="BB1122" s="1">
        <v>178510</v>
      </c>
      <c r="BC1122" s="1">
        <v>155300</v>
      </c>
      <c r="BD1122" s="1">
        <v>636120</v>
      </c>
    </row>
    <row r="1123" spans="1:56">
      <c r="A1123" s="1">
        <v>1120</v>
      </c>
      <c r="B1123" s="1">
        <v>834</v>
      </c>
      <c r="C1123" s="1">
        <v>166</v>
      </c>
      <c r="D1123" s="1">
        <v>166</v>
      </c>
      <c r="E1123" s="1" t="s">
        <v>81</v>
      </c>
      <c r="F1123" s="1">
        <v>337</v>
      </c>
      <c r="G1123" s="1">
        <v>369</v>
      </c>
      <c r="H1123" s="1">
        <v>1034</v>
      </c>
      <c r="I1123" s="1">
        <v>1401</v>
      </c>
      <c r="J1123" s="1" t="s">
        <v>12073</v>
      </c>
      <c r="K1123" s="1">
        <v>22484</v>
      </c>
      <c r="L1123" s="1">
        <v>1033</v>
      </c>
      <c r="M1123" s="1">
        <v>1400</v>
      </c>
      <c r="N1123" s="1" t="s">
        <v>12085</v>
      </c>
      <c r="O1123" s="1">
        <v>22036</v>
      </c>
      <c r="P1123" s="1" t="s">
        <v>4195</v>
      </c>
      <c r="Q1123" s="1" t="s">
        <v>4195</v>
      </c>
      <c r="R1123" s="1" t="s">
        <v>4195</v>
      </c>
      <c r="S1123" s="1" t="s">
        <v>4196</v>
      </c>
      <c r="T1123" s="1" t="s">
        <v>4197</v>
      </c>
      <c r="U1123" s="1" t="s">
        <v>4198</v>
      </c>
      <c r="V1123" s="1" t="s">
        <v>4199</v>
      </c>
      <c r="W1123" s="1">
        <v>0.83337700000000003</v>
      </c>
      <c r="X1123" s="1">
        <v>6.0462100000000003</v>
      </c>
      <c r="Y1123" s="1">
        <v>0.98378100000000002</v>
      </c>
      <c r="Z1123" s="1">
        <v>17.762</v>
      </c>
      <c r="AA1123" s="1">
        <v>1.1850100000000001E-2</v>
      </c>
      <c r="AB1123" s="1">
        <v>122.73</v>
      </c>
      <c r="AC1123" s="1">
        <v>0.83337700000000003</v>
      </c>
      <c r="AD1123" s="1">
        <v>6.0462100000000003</v>
      </c>
      <c r="AE1123" s="1">
        <v>0.59133000000000002</v>
      </c>
      <c r="AF1123" s="1">
        <v>89.369</v>
      </c>
      <c r="AG1123" s="1">
        <v>0.97710799999999998</v>
      </c>
      <c r="AH1123" s="1">
        <v>16.709299999999999</v>
      </c>
      <c r="AI1123" s="1">
        <v>0.26684200000000002</v>
      </c>
      <c r="AJ1123" s="1">
        <v>100.52</v>
      </c>
      <c r="AL1123" s="1">
        <v>2</v>
      </c>
      <c r="AM1123" s="1" t="s">
        <v>61</v>
      </c>
      <c r="AN1123" s="1" t="s">
        <v>4204</v>
      </c>
      <c r="AO1123" s="1" t="s">
        <v>108</v>
      </c>
      <c r="AP1123" s="1">
        <v>0.11700000000000001</v>
      </c>
      <c r="AQ1123" s="1">
        <v>1.1850100000000001E-2</v>
      </c>
      <c r="AR1123" s="1">
        <v>122.73</v>
      </c>
      <c r="AS1123" s="1" t="s">
        <v>4201</v>
      </c>
      <c r="AT1123" s="1" t="s">
        <v>18977</v>
      </c>
      <c r="AU1123" s="1" t="s">
        <v>18978</v>
      </c>
      <c r="AV1123" s="1">
        <v>26</v>
      </c>
      <c r="AW1123" s="1">
        <v>3</v>
      </c>
      <c r="AX1123" s="1">
        <v>1246.5256999999999</v>
      </c>
      <c r="AY1123" s="1">
        <v>-0.18365999999999999</v>
      </c>
      <c r="AZ1123" s="1">
        <v>969920</v>
      </c>
      <c r="BB1123" s="1">
        <v>178510</v>
      </c>
      <c r="BC1123" s="1">
        <v>155300</v>
      </c>
      <c r="BD1123" s="1">
        <v>636120</v>
      </c>
    </row>
    <row r="1124" spans="1:56">
      <c r="A1124" s="1">
        <v>1121</v>
      </c>
      <c r="B1124" s="1">
        <v>836</v>
      </c>
      <c r="C1124" s="1">
        <v>269</v>
      </c>
      <c r="D1124" s="1">
        <v>269</v>
      </c>
      <c r="E1124" s="1" t="s">
        <v>81</v>
      </c>
      <c r="F1124" s="1">
        <v>4036</v>
      </c>
      <c r="G1124" s="1">
        <v>4403</v>
      </c>
      <c r="H1124" s="1">
        <v>11541</v>
      </c>
      <c r="I1124" s="1">
        <v>16444</v>
      </c>
      <c r="J1124" s="1" t="s">
        <v>12073</v>
      </c>
      <c r="K1124" s="1">
        <v>27179</v>
      </c>
      <c r="L1124" s="1">
        <v>11540</v>
      </c>
      <c r="M1124" s="1">
        <v>16442</v>
      </c>
      <c r="N1124" s="1" t="s">
        <v>12073</v>
      </c>
      <c r="O1124" s="1">
        <v>27130</v>
      </c>
      <c r="P1124" s="1" t="s">
        <v>18979</v>
      </c>
      <c r="Q1124" s="1" t="s">
        <v>18979</v>
      </c>
      <c r="R1124" s="1" t="s">
        <v>18979</v>
      </c>
      <c r="S1124" s="3" t="s">
        <v>18980</v>
      </c>
      <c r="T1124" s="1" t="s">
        <v>18981</v>
      </c>
      <c r="U1124" s="1" t="s">
        <v>18982</v>
      </c>
      <c r="V1124" s="1" t="s">
        <v>18983</v>
      </c>
      <c r="W1124" s="1">
        <v>0.386714</v>
      </c>
      <c r="X1124" s="1">
        <v>1.2667900000000001</v>
      </c>
      <c r="AC1124" s="1">
        <v>0.386714</v>
      </c>
      <c r="AD1124" s="1">
        <v>1.2667900000000001</v>
      </c>
      <c r="AE1124" s="1">
        <v>5.8466200000000003E-3</v>
      </c>
      <c r="AF1124" s="1">
        <v>124.04</v>
      </c>
      <c r="AG1124" s="1">
        <v>0.25952399999999998</v>
      </c>
      <c r="AH1124" s="1">
        <v>0</v>
      </c>
      <c r="AI1124" s="1">
        <v>8.1250000000000003E-2</v>
      </c>
      <c r="AJ1124" s="1">
        <v>106.37</v>
      </c>
      <c r="AL1124" s="1">
        <v>1</v>
      </c>
      <c r="AM1124" s="1" t="s">
        <v>61</v>
      </c>
      <c r="AN1124" s="1" t="s">
        <v>18984</v>
      </c>
      <c r="AO1124" s="1" t="s">
        <v>535</v>
      </c>
      <c r="AP1124" s="1">
        <v>0.05</v>
      </c>
      <c r="AQ1124" s="1">
        <v>5.8466200000000003E-3</v>
      </c>
      <c r="AR1124" s="1">
        <v>124.04</v>
      </c>
      <c r="AS1124" s="1" t="s">
        <v>18985</v>
      </c>
      <c r="AT1124" s="1" t="s">
        <v>18986</v>
      </c>
      <c r="AU1124" s="1" t="s">
        <v>18987</v>
      </c>
      <c r="AV1124" s="1">
        <v>11</v>
      </c>
      <c r="AW1124" s="1">
        <v>4</v>
      </c>
      <c r="AX1124" s="1">
        <v>953.65047000000004</v>
      </c>
      <c r="AY1124" s="1">
        <v>1.4629000000000001</v>
      </c>
      <c r="AZ1124" s="1">
        <v>0</v>
      </c>
      <c r="BB1124" s="1">
        <v>0</v>
      </c>
      <c r="BC1124" s="1">
        <v>0</v>
      </c>
      <c r="BD1124" s="1">
        <v>0</v>
      </c>
    </row>
    <row r="1125" spans="1:56">
      <c r="A1125" s="1">
        <v>1122</v>
      </c>
      <c r="B1125" s="1">
        <v>838</v>
      </c>
      <c r="C1125" s="1">
        <v>66</v>
      </c>
      <c r="D1125" s="1">
        <v>66</v>
      </c>
      <c r="E1125" s="1" t="s">
        <v>81</v>
      </c>
      <c r="F1125" s="1">
        <v>3015</v>
      </c>
      <c r="G1125" s="1">
        <v>3294</v>
      </c>
      <c r="H1125" s="1">
        <v>8567</v>
      </c>
      <c r="I1125" s="1">
        <v>12504</v>
      </c>
      <c r="J1125" s="1" t="s">
        <v>12073</v>
      </c>
      <c r="K1125" s="1">
        <v>13605</v>
      </c>
      <c r="L1125" s="1">
        <v>8567</v>
      </c>
      <c r="M1125" s="1">
        <v>12504</v>
      </c>
      <c r="N1125" s="1" t="s">
        <v>12073</v>
      </c>
      <c r="O1125" s="1">
        <v>13605</v>
      </c>
      <c r="P1125" s="1" t="s">
        <v>4205</v>
      </c>
      <c r="Q1125" s="1" t="s">
        <v>4206</v>
      </c>
      <c r="R1125" s="1" t="s">
        <v>4206</v>
      </c>
      <c r="S1125" s="1" t="s">
        <v>4207</v>
      </c>
      <c r="T1125" s="1" t="s">
        <v>4208</v>
      </c>
      <c r="U1125" s="1" t="s">
        <v>4209</v>
      </c>
      <c r="V1125" s="1" t="s">
        <v>4210</v>
      </c>
      <c r="W1125" s="1">
        <v>0.97413700000000003</v>
      </c>
      <c r="X1125" s="1">
        <v>16.210699999999999</v>
      </c>
      <c r="Y1125" s="1">
        <v>0.96959399999999996</v>
      </c>
      <c r="Z1125" s="1">
        <v>15.6059</v>
      </c>
      <c r="AA1125" s="1">
        <v>0.251303</v>
      </c>
      <c r="AB1125" s="1">
        <v>76.266000000000005</v>
      </c>
      <c r="AC1125" s="1">
        <v>0.97413700000000003</v>
      </c>
      <c r="AD1125" s="1">
        <v>16.210699999999999</v>
      </c>
      <c r="AE1125" s="1">
        <v>3.2954E-3</v>
      </c>
      <c r="AF1125" s="1">
        <v>107.77</v>
      </c>
      <c r="AG1125" s="1">
        <v>0.96450100000000005</v>
      </c>
      <c r="AH1125" s="1">
        <v>16.610499999999998</v>
      </c>
      <c r="AI1125" s="1">
        <v>2.4932800000000001E-2</v>
      </c>
      <c r="AJ1125" s="1">
        <v>92.876000000000005</v>
      </c>
      <c r="AL1125" s="1">
        <v>1</v>
      </c>
      <c r="AM1125" s="1" t="s">
        <v>61</v>
      </c>
      <c r="AN1125" s="1" t="s">
        <v>4211</v>
      </c>
      <c r="AO1125" s="1" t="s">
        <v>658</v>
      </c>
      <c r="AP1125" s="1">
        <v>4.7879999999999997E-3</v>
      </c>
      <c r="AQ1125" s="1">
        <v>3.2954E-3</v>
      </c>
      <c r="AR1125" s="1">
        <v>107.77</v>
      </c>
      <c r="AS1125" s="1" t="s">
        <v>4212</v>
      </c>
      <c r="AT1125" s="1" t="s">
        <v>18988</v>
      </c>
      <c r="AU1125" s="1" t="s">
        <v>18989</v>
      </c>
      <c r="AV1125" s="1">
        <v>3</v>
      </c>
      <c r="AW1125" s="1">
        <v>3</v>
      </c>
      <c r="AX1125" s="1">
        <v>744.66404999999997</v>
      </c>
      <c r="AY1125" s="1">
        <v>-7.5179999999999997E-2</v>
      </c>
      <c r="AZ1125" s="1">
        <v>555220</v>
      </c>
      <c r="BB1125" s="1">
        <v>148290</v>
      </c>
      <c r="BC1125" s="1">
        <v>155220</v>
      </c>
      <c r="BD1125" s="1">
        <v>251710</v>
      </c>
    </row>
    <row r="1126" spans="1:56">
      <c r="A1126" s="1">
        <v>1123</v>
      </c>
      <c r="B1126" s="1">
        <v>839</v>
      </c>
      <c r="C1126" s="1">
        <v>74</v>
      </c>
      <c r="D1126" s="1">
        <v>74</v>
      </c>
      <c r="E1126" s="1" t="s">
        <v>81</v>
      </c>
      <c r="F1126" s="1">
        <v>115</v>
      </c>
      <c r="G1126" s="1">
        <v>136</v>
      </c>
      <c r="H1126" s="1">
        <v>406</v>
      </c>
      <c r="I1126" s="1">
        <v>588</v>
      </c>
      <c r="J1126" s="1" t="s">
        <v>12073</v>
      </c>
      <c r="K1126" s="1">
        <v>13313</v>
      </c>
      <c r="L1126" s="1">
        <v>406</v>
      </c>
      <c r="M1126" s="1">
        <v>588</v>
      </c>
      <c r="N1126" s="1" t="s">
        <v>12073</v>
      </c>
      <c r="O1126" s="1">
        <v>13313</v>
      </c>
      <c r="P1126" s="1" t="s">
        <v>18990</v>
      </c>
      <c r="Q1126" s="1" t="s">
        <v>18990</v>
      </c>
      <c r="R1126" s="1" t="s">
        <v>18990</v>
      </c>
      <c r="S1126" s="1" t="s">
        <v>18991</v>
      </c>
      <c r="T1126" s="1" t="s">
        <v>18992</v>
      </c>
      <c r="U1126" s="1" t="s">
        <v>18993</v>
      </c>
      <c r="V1126" s="1" t="s">
        <v>18994</v>
      </c>
      <c r="W1126" s="1">
        <v>0.84164700000000003</v>
      </c>
      <c r="X1126" s="1">
        <v>7.2550400000000002</v>
      </c>
      <c r="AC1126" s="1">
        <v>0.84164700000000003</v>
      </c>
      <c r="AD1126" s="1">
        <v>7.2550400000000002</v>
      </c>
      <c r="AE1126" s="1">
        <v>2.6074600000000001E-4</v>
      </c>
      <c r="AF1126" s="1">
        <v>126.29</v>
      </c>
      <c r="AL1126" s="1">
        <v>1</v>
      </c>
      <c r="AM1126" s="1" t="s">
        <v>61</v>
      </c>
      <c r="AN1126" s="1" t="s">
        <v>18995</v>
      </c>
      <c r="AO1126" s="1" t="s">
        <v>459</v>
      </c>
      <c r="AP1126" s="1">
        <v>2.3175000000000001E-3</v>
      </c>
      <c r="AQ1126" s="1">
        <v>2.6074600000000001E-4</v>
      </c>
      <c r="AR1126" s="1">
        <v>126.29</v>
      </c>
      <c r="AS1126" s="1" t="s">
        <v>18996</v>
      </c>
      <c r="AT1126" s="1" t="s">
        <v>18997</v>
      </c>
      <c r="AU1126" s="1" t="s">
        <v>18998</v>
      </c>
      <c r="AV1126" s="1">
        <v>12</v>
      </c>
      <c r="AW1126" s="1">
        <v>2</v>
      </c>
      <c r="AX1126" s="1">
        <v>824.86996999999997</v>
      </c>
      <c r="AY1126" s="1">
        <v>1.7605</v>
      </c>
      <c r="AZ1126" s="1">
        <v>69559</v>
      </c>
      <c r="BB1126" s="1">
        <v>0</v>
      </c>
      <c r="BC1126" s="1">
        <v>69559</v>
      </c>
      <c r="BD1126" s="1">
        <v>0</v>
      </c>
    </row>
    <row r="1127" spans="1:56">
      <c r="A1127" s="1">
        <v>1124</v>
      </c>
      <c r="B1127" s="1">
        <v>840</v>
      </c>
      <c r="C1127" s="1">
        <v>128</v>
      </c>
      <c r="D1127" s="1">
        <v>128</v>
      </c>
      <c r="E1127" s="1" t="s">
        <v>81</v>
      </c>
      <c r="F1127" s="1">
        <v>2237</v>
      </c>
      <c r="G1127" s="1">
        <v>2445</v>
      </c>
      <c r="H1127" s="1">
        <v>6470</v>
      </c>
      <c r="I1127" s="1">
        <v>9591</v>
      </c>
      <c r="J1127" s="1" t="s">
        <v>12073</v>
      </c>
      <c r="K1127" s="1">
        <v>12206</v>
      </c>
      <c r="L1127" s="1">
        <v>6465</v>
      </c>
      <c r="M1127" s="1">
        <v>9585</v>
      </c>
      <c r="N1127" s="1" t="s">
        <v>12074</v>
      </c>
      <c r="O1127" s="1">
        <v>12129</v>
      </c>
      <c r="P1127" s="1" t="s">
        <v>18999</v>
      </c>
      <c r="Q1127" s="1" t="s">
        <v>19000</v>
      </c>
      <c r="R1127" s="1" t="s">
        <v>19000</v>
      </c>
      <c r="S1127" s="1" t="s">
        <v>19001</v>
      </c>
      <c r="T1127" s="1" t="s">
        <v>19002</v>
      </c>
      <c r="U1127" s="1" t="s">
        <v>19003</v>
      </c>
      <c r="V1127" s="1" t="s">
        <v>19004</v>
      </c>
      <c r="W1127" s="1">
        <v>0.72732399999999997</v>
      </c>
      <c r="X1127" s="1">
        <v>5.1089399999999996</v>
      </c>
      <c r="Y1127" s="1">
        <v>0.49527199999999999</v>
      </c>
      <c r="Z1127" s="1">
        <v>0</v>
      </c>
      <c r="AA1127" s="1">
        <v>4.7229200000000002E-4</v>
      </c>
      <c r="AB1127" s="1">
        <v>138.30000000000001</v>
      </c>
      <c r="AC1127" s="1">
        <v>0.72732399999999997</v>
      </c>
      <c r="AD1127" s="1">
        <v>5.1089399999999996</v>
      </c>
      <c r="AE1127" s="1">
        <v>5.5142799999999999E-2</v>
      </c>
      <c r="AF1127" s="1">
        <v>86.278000000000006</v>
      </c>
      <c r="AG1127" s="1">
        <v>0.73969300000000004</v>
      </c>
      <c r="AH1127" s="1">
        <v>4.5428600000000001</v>
      </c>
      <c r="AI1127" s="4">
        <v>7.7820999999999998E-7</v>
      </c>
      <c r="AJ1127" s="1">
        <v>178.17</v>
      </c>
      <c r="AL1127" s="1">
        <v>1</v>
      </c>
      <c r="AM1127" s="1" t="s">
        <v>61</v>
      </c>
      <c r="AN1127" s="1" t="s">
        <v>19005</v>
      </c>
      <c r="AO1127" s="1" t="s">
        <v>83</v>
      </c>
      <c r="AP1127" s="1">
        <v>4.0499999999999998E-3</v>
      </c>
      <c r="AQ1127" s="4">
        <v>7.7820999999999998E-7</v>
      </c>
      <c r="AR1127" s="1">
        <v>178.17</v>
      </c>
      <c r="AS1127" s="1" t="s">
        <v>19006</v>
      </c>
      <c r="AT1127" s="1" t="s">
        <v>19007</v>
      </c>
      <c r="AU1127" s="1" t="s">
        <v>19008</v>
      </c>
      <c r="AV1127" s="1">
        <v>9</v>
      </c>
      <c r="AW1127" s="1">
        <v>2</v>
      </c>
      <c r="AX1127" s="1">
        <v>969.97463000000005</v>
      </c>
      <c r="AY1127" s="1">
        <v>1.0569</v>
      </c>
      <c r="AZ1127" s="1">
        <v>851760</v>
      </c>
      <c r="BB1127" s="1">
        <v>248520</v>
      </c>
      <c r="BC1127" s="1">
        <v>64387</v>
      </c>
      <c r="BD1127" s="1">
        <v>538860</v>
      </c>
    </row>
    <row r="1128" spans="1:56">
      <c r="A1128" s="1">
        <v>1125</v>
      </c>
      <c r="B1128" s="1">
        <v>840</v>
      </c>
      <c r="C1128" s="1">
        <v>378</v>
      </c>
      <c r="D1128" s="1">
        <v>378</v>
      </c>
      <c r="F1128" s="1">
        <v>3728</v>
      </c>
      <c r="G1128" s="1">
        <v>4069</v>
      </c>
      <c r="H1128" s="1">
        <v>10647</v>
      </c>
      <c r="I1128" s="1">
        <v>15212</v>
      </c>
      <c r="J1128" s="1" t="s">
        <v>12073</v>
      </c>
      <c r="K1128" s="1">
        <v>6893</v>
      </c>
      <c r="L1128" s="1">
        <v>10647</v>
      </c>
      <c r="M1128" s="1">
        <v>15212</v>
      </c>
      <c r="N1128" s="1" t="s">
        <v>12073</v>
      </c>
      <c r="O1128" s="1">
        <v>6893</v>
      </c>
      <c r="P1128" s="1" t="s">
        <v>19000</v>
      </c>
      <c r="Q1128" s="1" t="s">
        <v>19000</v>
      </c>
      <c r="R1128" s="1" t="s">
        <v>19000</v>
      </c>
      <c r="S1128" s="1" t="s">
        <v>19009</v>
      </c>
      <c r="T1128" s="1" t="s">
        <v>19010</v>
      </c>
      <c r="U1128" s="1" t="s">
        <v>19011</v>
      </c>
      <c r="V1128" s="1" t="s">
        <v>19012</v>
      </c>
      <c r="W1128" s="1">
        <v>0.99999000000000005</v>
      </c>
      <c r="X1128" s="1">
        <v>49.863300000000002</v>
      </c>
      <c r="AC1128" s="1">
        <v>0.99999000000000005</v>
      </c>
      <c r="AD1128" s="1">
        <v>49.863300000000002</v>
      </c>
      <c r="AE1128" s="1">
        <v>8.4598999999999994E-3</v>
      </c>
      <c r="AF1128" s="1">
        <v>116.33</v>
      </c>
      <c r="AL1128" s="1">
        <v>1</v>
      </c>
      <c r="AM1128" s="1" t="s">
        <v>61</v>
      </c>
      <c r="AN1128" s="1" t="s">
        <v>19013</v>
      </c>
      <c r="AO1128" s="1" t="s">
        <v>6144</v>
      </c>
      <c r="AP1128" s="1">
        <v>3.192E-3</v>
      </c>
      <c r="AQ1128" s="1">
        <v>8.4598999999999994E-3</v>
      </c>
      <c r="AR1128" s="1">
        <v>116.33</v>
      </c>
      <c r="AS1128" s="1" t="s">
        <v>19014</v>
      </c>
      <c r="AT1128" s="1" t="s">
        <v>19015</v>
      </c>
      <c r="AU1128" s="1" t="s">
        <v>19016</v>
      </c>
      <c r="AV1128" s="1">
        <v>3</v>
      </c>
      <c r="AW1128" s="1">
        <v>2</v>
      </c>
      <c r="AX1128" s="1">
        <v>538.20992000000001</v>
      </c>
      <c r="AY1128" s="1">
        <v>1.7981</v>
      </c>
      <c r="AZ1128" s="1">
        <v>240810</v>
      </c>
      <c r="BB1128" s="1">
        <v>0</v>
      </c>
      <c r="BC1128" s="1">
        <v>240810</v>
      </c>
      <c r="BD1128" s="1">
        <v>0</v>
      </c>
    </row>
    <row r="1129" spans="1:56">
      <c r="A1129" s="1">
        <v>1126</v>
      </c>
      <c r="B1129" s="1">
        <v>841</v>
      </c>
      <c r="C1129" s="1">
        <v>21</v>
      </c>
      <c r="D1129" s="1">
        <v>21</v>
      </c>
      <c r="E1129" s="1" t="s">
        <v>81</v>
      </c>
      <c r="F1129" s="1">
        <v>459</v>
      </c>
      <c r="G1129" s="1">
        <v>499</v>
      </c>
      <c r="H1129" s="1">
        <v>1369</v>
      </c>
      <c r="I1129" s="1">
        <v>1898</v>
      </c>
      <c r="J1129" s="1" t="s">
        <v>12085</v>
      </c>
      <c r="K1129" s="1">
        <v>14693</v>
      </c>
      <c r="L1129" s="1">
        <v>1369</v>
      </c>
      <c r="M1129" s="1">
        <v>1898</v>
      </c>
      <c r="N1129" s="1" t="s">
        <v>12085</v>
      </c>
      <c r="O1129" s="1">
        <v>14693</v>
      </c>
      <c r="P1129" s="1" t="s">
        <v>4221</v>
      </c>
      <c r="Q1129" s="1" t="s">
        <v>4221</v>
      </c>
      <c r="R1129" s="1" t="s">
        <v>4221</v>
      </c>
      <c r="S1129" s="1" t="s">
        <v>4222</v>
      </c>
      <c r="T1129" s="1" t="s">
        <v>4223</v>
      </c>
      <c r="U1129" s="1" t="s">
        <v>4222</v>
      </c>
      <c r="V1129" s="1" t="s">
        <v>4224</v>
      </c>
      <c r="W1129" s="1">
        <v>0.97073500000000001</v>
      </c>
      <c r="X1129" s="1">
        <v>15.2775</v>
      </c>
      <c r="Y1129" s="1">
        <v>0.97073500000000001</v>
      </c>
      <c r="Z1129" s="1">
        <v>15.2775</v>
      </c>
      <c r="AA1129" s="1">
        <v>1.0626E-2</v>
      </c>
      <c r="AB1129" s="1">
        <v>102.27</v>
      </c>
      <c r="AG1129" s="1">
        <v>0.98881200000000002</v>
      </c>
      <c r="AH1129" s="1">
        <v>20.429400000000001</v>
      </c>
      <c r="AI1129" s="1">
        <v>2.2748899999999999E-2</v>
      </c>
      <c r="AJ1129" s="1">
        <v>92.710999999999999</v>
      </c>
      <c r="AL1129" s="1">
        <v>1</v>
      </c>
      <c r="AM1129" s="1" t="s">
        <v>61</v>
      </c>
      <c r="AN1129" s="1" t="s">
        <v>4225</v>
      </c>
      <c r="AO1129" s="1" t="s">
        <v>3487</v>
      </c>
      <c r="AP1129" s="1">
        <v>5.7000000000000002E-3</v>
      </c>
      <c r="AQ1129" s="1">
        <v>1.0626E-2</v>
      </c>
      <c r="AR1129" s="1">
        <v>102.27</v>
      </c>
      <c r="AS1129" s="1" t="s">
        <v>4226</v>
      </c>
      <c r="AT1129" s="1" t="s">
        <v>19017</v>
      </c>
      <c r="AU1129" s="1" t="s">
        <v>19018</v>
      </c>
      <c r="AV1129" s="1">
        <v>6</v>
      </c>
      <c r="AW1129" s="1">
        <v>3</v>
      </c>
      <c r="AX1129" s="1">
        <v>671.33312999999998</v>
      </c>
      <c r="AY1129" s="1">
        <v>0.45789999999999997</v>
      </c>
      <c r="AZ1129" s="1">
        <v>756650</v>
      </c>
      <c r="BB1129" s="1">
        <v>308720</v>
      </c>
      <c r="BC1129" s="1">
        <v>0</v>
      </c>
      <c r="BD1129" s="1">
        <v>447930</v>
      </c>
    </row>
    <row r="1130" spans="1:56">
      <c r="A1130" s="1">
        <v>1127</v>
      </c>
      <c r="B1130" s="1">
        <v>842</v>
      </c>
      <c r="C1130" s="1">
        <v>141</v>
      </c>
      <c r="D1130" s="1">
        <v>141</v>
      </c>
      <c r="F1130" s="1">
        <v>4315</v>
      </c>
      <c r="G1130" s="1">
        <v>4701</v>
      </c>
      <c r="H1130" s="1">
        <v>12288</v>
      </c>
      <c r="I1130" s="1">
        <v>17445</v>
      </c>
      <c r="J1130" s="1" t="s">
        <v>12074</v>
      </c>
      <c r="K1130" s="1">
        <v>11778</v>
      </c>
      <c r="L1130" s="1">
        <v>12288</v>
      </c>
      <c r="M1130" s="1">
        <v>17445</v>
      </c>
      <c r="N1130" s="1" t="s">
        <v>12074</v>
      </c>
      <c r="O1130" s="1">
        <v>11778</v>
      </c>
      <c r="P1130" s="1" t="s">
        <v>19019</v>
      </c>
      <c r="Q1130" s="1" t="s">
        <v>19019</v>
      </c>
      <c r="R1130" s="1" t="s">
        <v>19019</v>
      </c>
      <c r="S1130" s="1" t="s">
        <v>19020</v>
      </c>
      <c r="T1130" s="1" t="s">
        <v>19021</v>
      </c>
      <c r="U1130" s="1" t="s">
        <v>19020</v>
      </c>
      <c r="V1130" s="1" t="s">
        <v>19022</v>
      </c>
      <c r="W1130" s="1">
        <v>1</v>
      </c>
      <c r="X1130" s="1">
        <v>92.635400000000004</v>
      </c>
      <c r="AG1130" s="1">
        <v>1</v>
      </c>
      <c r="AH1130" s="1">
        <v>92.635400000000004</v>
      </c>
      <c r="AI1130" s="1">
        <v>1.7465600000000001E-2</v>
      </c>
      <c r="AJ1130" s="1">
        <v>92.635000000000005</v>
      </c>
      <c r="AL1130" s="1">
        <v>1</v>
      </c>
      <c r="AM1130" s="1" t="s">
        <v>61</v>
      </c>
      <c r="AN1130" s="1" t="s">
        <v>19023</v>
      </c>
      <c r="AO1130" s="1" t="s">
        <v>931</v>
      </c>
      <c r="AP1130" s="1">
        <v>3.3461999999999999E-2</v>
      </c>
      <c r="AQ1130" s="1">
        <v>1.7465600000000001E-2</v>
      </c>
      <c r="AR1130" s="1">
        <v>92.635000000000005</v>
      </c>
      <c r="AS1130" s="1" t="s">
        <v>19024</v>
      </c>
      <c r="AT1130" s="1" t="s">
        <v>19025</v>
      </c>
      <c r="AU1130" s="1" t="s">
        <v>19026</v>
      </c>
      <c r="AV1130" s="1">
        <v>6</v>
      </c>
      <c r="AW1130" s="1">
        <v>2</v>
      </c>
      <c r="AX1130" s="1">
        <v>584.76592000000005</v>
      </c>
      <c r="AY1130" s="1">
        <v>0.87555000000000005</v>
      </c>
      <c r="AZ1130" s="1">
        <v>48404</v>
      </c>
      <c r="BB1130" s="1">
        <v>0</v>
      </c>
      <c r="BC1130" s="1">
        <v>0</v>
      </c>
      <c r="BD1130" s="1">
        <v>48404</v>
      </c>
    </row>
    <row r="1131" spans="1:56">
      <c r="A1131" s="1">
        <v>1128</v>
      </c>
      <c r="B1131" s="1">
        <v>843</v>
      </c>
      <c r="C1131" s="1">
        <v>151</v>
      </c>
      <c r="D1131" s="1">
        <v>151</v>
      </c>
      <c r="F1131" s="1">
        <v>1142</v>
      </c>
      <c r="G1131" s="1" t="s">
        <v>19027</v>
      </c>
      <c r="H1131" s="1">
        <v>3316</v>
      </c>
      <c r="I1131" s="1">
        <v>4753</v>
      </c>
      <c r="J1131" s="1" t="s">
        <v>12074</v>
      </c>
      <c r="K1131" s="1">
        <v>27151</v>
      </c>
      <c r="L1131" s="1">
        <v>3315</v>
      </c>
      <c r="M1131" s="1">
        <v>4751</v>
      </c>
      <c r="N1131" s="1" t="s">
        <v>12073</v>
      </c>
      <c r="O1131" s="1">
        <v>25505</v>
      </c>
      <c r="P1131" s="1" t="s">
        <v>4231</v>
      </c>
      <c r="Q1131" s="1" t="s">
        <v>4231</v>
      </c>
      <c r="R1131" s="1" t="s">
        <v>4231</v>
      </c>
      <c r="S1131" s="1" t="s">
        <v>4232</v>
      </c>
      <c r="T1131" s="1" t="s">
        <v>4233</v>
      </c>
      <c r="U1131" s="1" t="s">
        <v>4234</v>
      </c>
      <c r="V1131" s="1" t="s">
        <v>4235</v>
      </c>
      <c r="W1131" s="1">
        <v>0.527918</v>
      </c>
      <c r="X1131" s="1">
        <v>3.6399300000000001</v>
      </c>
      <c r="Y1131" s="4">
        <v>7.0448499999999997E-9</v>
      </c>
      <c r="Z1131" s="1">
        <v>-80.9846</v>
      </c>
      <c r="AA1131" s="4">
        <v>5.2558200000000001E-5</v>
      </c>
      <c r="AB1131" s="1">
        <v>144.08000000000001</v>
      </c>
      <c r="AC1131" s="4">
        <v>7.4846199999999997E-13</v>
      </c>
      <c r="AD1131" s="1">
        <v>-119.55</v>
      </c>
      <c r="AE1131" s="4">
        <v>1.01419E-17</v>
      </c>
      <c r="AF1131" s="1">
        <v>182.08</v>
      </c>
      <c r="AG1131" s="1">
        <v>0.527918</v>
      </c>
      <c r="AH1131" s="1">
        <v>3.6399300000000001</v>
      </c>
      <c r="AI1131" s="4">
        <v>1.61335E-8</v>
      </c>
      <c r="AJ1131" s="1">
        <v>162.9</v>
      </c>
      <c r="AL1131" s="1">
        <v>2</v>
      </c>
      <c r="AM1131" s="1" t="s">
        <v>61</v>
      </c>
      <c r="AN1131" s="1" t="s">
        <v>19028</v>
      </c>
      <c r="AO1131" s="1" t="s">
        <v>19029</v>
      </c>
      <c r="AP1131" s="1">
        <v>2.7377999999999999E-3</v>
      </c>
      <c r="AQ1131" s="4">
        <v>1.01419E-17</v>
      </c>
      <c r="AR1131" s="1">
        <v>182.08</v>
      </c>
      <c r="AS1131" s="1" t="s">
        <v>19030</v>
      </c>
      <c r="AT1131" s="1" t="s">
        <v>19031</v>
      </c>
      <c r="AU1131" s="1" t="s">
        <v>19032</v>
      </c>
      <c r="AV1131" s="1">
        <v>3</v>
      </c>
      <c r="AW1131" s="1">
        <v>3</v>
      </c>
      <c r="AX1131" s="1">
        <v>1272.5694000000001</v>
      </c>
      <c r="AY1131" s="1">
        <v>0.75244</v>
      </c>
      <c r="AZ1131" s="1">
        <v>82065</v>
      </c>
      <c r="BB1131" s="1">
        <v>0</v>
      </c>
      <c r="BC1131" s="1">
        <v>0</v>
      </c>
      <c r="BD1131" s="1">
        <v>82065</v>
      </c>
    </row>
    <row r="1132" spans="1:56">
      <c r="A1132" s="1">
        <v>1129</v>
      </c>
      <c r="B1132" s="1">
        <v>843</v>
      </c>
      <c r="C1132" s="1">
        <v>176</v>
      </c>
      <c r="D1132" s="1">
        <v>176</v>
      </c>
      <c r="E1132" s="1" t="s">
        <v>81</v>
      </c>
      <c r="F1132" s="1">
        <v>1142</v>
      </c>
      <c r="G1132" s="1" t="s">
        <v>19027</v>
      </c>
      <c r="H1132" s="1">
        <v>3316</v>
      </c>
      <c r="I1132" s="1">
        <v>4753</v>
      </c>
      <c r="J1132" s="1" t="s">
        <v>12074</v>
      </c>
      <c r="K1132" s="1">
        <v>27151</v>
      </c>
      <c r="L1132" s="1">
        <v>3315</v>
      </c>
      <c r="M1132" s="1">
        <v>4751</v>
      </c>
      <c r="N1132" s="1" t="s">
        <v>12073</v>
      </c>
      <c r="O1132" s="1">
        <v>25505</v>
      </c>
      <c r="P1132" s="1" t="s">
        <v>4231</v>
      </c>
      <c r="Q1132" s="1" t="s">
        <v>4231</v>
      </c>
      <c r="R1132" s="1" t="s">
        <v>4231</v>
      </c>
      <c r="S1132" s="1" t="s">
        <v>4232</v>
      </c>
      <c r="T1132" s="1" t="s">
        <v>4233</v>
      </c>
      <c r="U1132" s="1" t="s">
        <v>4234</v>
      </c>
      <c r="V1132" s="1" t="s">
        <v>4235</v>
      </c>
      <c r="W1132" s="1">
        <v>0.34459400000000001</v>
      </c>
      <c r="X1132" s="1">
        <v>0</v>
      </c>
      <c r="Y1132" s="1">
        <v>0.88376200000000005</v>
      </c>
      <c r="Z1132" s="1">
        <v>11.541499999999999</v>
      </c>
      <c r="AA1132" s="4">
        <v>5.2558200000000001E-5</v>
      </c>
      <c r="AB1132" s="1">
        <v>144.08000000000001</v>
      </c>
      <c r="AC1132" s="1">
        <v>0.67473499999999997</v>
      </c>
      <c r="AD1132" s="1">
        <v>5.4846399999999997</v>
      </c>
      <c r="AE1132" s="4">
        <v>1.01419E-17</v>
      </c>
      <c r="AF1132" s="1">
        <v>182.08</v>
      </c>
      <c r="AG1132" s="1">
        <v>0.34459400000000001</v>
      </c>
      <c r="AH1132" s="1">
        <v>0</v>
      </c>
      <c r="AI1132" s="4">
        <v>1.61335E-8</v>
      </c>
      <c r="AJ1132" s="1">
        <v>162.9</v>
      </c>
      <c r="AL1132" s="1">
        <v>2</v>
      </c>
      <c r="AM1132" s="1" t="s">
        <v>61</v>
      </c>
      <c r="AN1132" s="1" t="s">
        <v>19033</v>
      </c>
      <c r="AO1132" s="1" t="s">
        <v>127</v>
      </c>
      <c r="AP1132" s="1">
        <v>0.05</v>
      </c>
      <c r="AQ1132" s="4">
        <v>1.01419E-17</v>
      </c>
      <c r="AR1132" s="1">
        <v>182.08</v>
      </c>
      <c r="AS1132" s="1" t="s">
        <v>19030</v>
      </c>
      <c r="AT1132" s="1" t="s">
        <v>19031</v>
      </c>
      <c r="AU1132" s="1" t="s">
        <v>19032</v>
      </c>
      <c r="AV1132" s="1">
        <v>28</v>
      </c>
      <c r="AW1132" s="1">
        <v>3</v>
      </c>
      <c r="AX1132" s="1">
        <v>1272.5694000000001</v>
      </c>
      <c r="AY1132" s="1">
        <v>0.75244</v>
      </c>
      <c r="AZ1132" s="1">
        <v>2881200</v>
      </c>
      <c r="BB1132" s="1">
        <v>608990</v>
      </c>
      <c r="BC1132" s="1">
        <v>1016600</v>
      </c>
      <c r="BD1132" s="1">
        <v>1255600</v>
      </c>
    </row>
    <row r="1133" spans="1:56">
      <c r="A1133" s="1">
        <v>1130</v>
      </c>
      <c r="B1133" s="1">
        <v>843</v>
      </c>
      <c r="C1133" s="1">
        <v>183</v>
      </c>
      <c r="D1133" s="1">
        <v>183</v>
      </c>
      <c r="F1133" s="1">
        <v>1142</v>
      </c>
      <c r="G1133" s="1" t="s">
        <v>19027</v>
      </c>
      <c r="H1133" s="1">
        <v>3316</v>
      </c>
      <c r="I1133" s="1">
        <v>4753</v>
      </c>
      <c r="J1133" s="1" t="s">
        <v>12074</v>
      </c>
      <c r="K1133" s="1">
        <v>27151</v>
      </c>
      <c r="L1133" s="1">
        <v>3315</v>
      </c>
      <c r="M1133" s="1">
        <v>4751</v>
      </c>
      <c r="N1133" s="1" t="s">
        <v>12073</v>
      </c>
      <c r="O1133" s="1">
        <v>25505</v>
      </c>
      <c r="P1133" s="1" t="s">
        <v>4231</v>
      </c>
      <c r="Q1133" s="1" t="s">
        <v>4231</v>
      </c>
      <c r="R1133" s="1" t="s">
        <v>4231</v>
      </c>
      <c r="S1133" s="1" t="s">
        <v>4232</v>
      </c>
      <c r="T1133" s="1" t="s">
        <v>4233</v>
      </c>
      <c r="U1133" s="1" t="s">
        <v>4234</v>
      </c>
      <c r="V1133" s="1" t="s">
        <v>4235</v>
      </c>
      <c r="W1133" s="1">
        <v>0.34686299999999998</v>
      </c>
      <c r="X1133" s="1">
        <v>0</v>
      </c>
      <c r="Y1133" s="1">
        <v>6.1971199999999997E-2</v>
      </c>
      <c r="Z1133" s="1">
        <v>-11.541499999999999</v>
      </c>
      <c r="AA1133" s="4">
        <v>5.2558200000000001E-5</v>
      </c>
      <c r="AB1133" s="1">
        <v>144.08000000000001</v>
      </c>
      <c r="AC1133" s="1">
        <v>0.19084000000000001</v>
      </c>
      <c r="AD1133" s="1">
        <v>-5.4846399999999997</v>
      </c>
      <c r="AE1133" s="4">
        <v>1.01419E-17</v>
      </c>
      <c r="AF1133" s="1">
        <v>182.08</v>
      </c>
      <c r="AG1133" s="1">
        <v>0.34686299999999998</v>
      </c>
      <c r="AH1133" s="1">
        <v>0</v>
      </c>
      <c r="AI1133" s="4">
        <v>1.61335E-8</v>
      </c>
      <c r="AJ1133" s="1">
        <v>162.9</v>
      </c>
      <c r="AL1133" s="1">
        <v>2</v>
      </c>
      <c r="AM1133" s="1" t="s">
        <v>61</v>
      </c>
      <c r="AN1133" s="1" t="s">
        <v>19034</v>
      </c>
      <c r="AO1133" s="1" t="s">
        <v>77</v>
      </c>
      <c r="AP1133" s="1">
        <v>8.1000000000000003E-2</v>
      </c>
      <c r="AQ1133" s="4">
        <v>1.01419E-17</v>
      </c>
      <c r="AR1133" s="1">
        <v>182.08</v>
      </c>
      <c r="AS1133" s="1" t="s">
        <v>19030</v>
      </c>
      <c r="AT1133" s="1" t="s">
        <v>19031</v>
      </c>
      <c r="AU1133" s="1" t="s">
        <v>19032</v>
      </c>
      <c r="AV1133" s="1">
        <v>35</v>
      </c>
      <c r="AW1133" s="1">
        <v>3</v>
      </c>
      <c r="AX1133" s="1">
        <v>1272.5694000000001</v>
      </c>
      <c r="AY1133" s="1">
        <v>0.75244</v>
      </c>
      <c r="AZ1133" s="1">
        <v>0</v>
      </c>
      <c r="BB1133" s="1">
        <v>0</v>
      </c>
      <c r="BC1133" s="1">
        <v>0</v>
      </c>
      <c r="BD1133" s="1">
        <v>0</v>
      </c>
    </row>
    <row r="1134" spans="1:56">
      <c r="A1134" s="1">
        <v>1131</v>
      </c>
      <c r="B1134" s="1">
        <v>843</v>
      </c>
      <c r="C1134" s="1">
        <v>185</v>
      </c>
      <c r="D1134" s="1">
        <v>185</v>
      </c>
      <c r="E1134" s="1" t="s">
        <v>81</v>
      </c>
      <c r="F1134" s="1">
        <v>3530</v>
      </c>
      <c r="G1134" s="1" t="s">
        <v>19035</v>
      </c>
      <c r="H1134" s="1">
        <v>10115</v>
      </c>
      <c r="I1134" s="1">
        <v>14548</v>
      </c>
      <c r="J1134" s="1" t="s">
        <v>12073</v>
      </c>
      <c r="K1134" s="1">
        <v>18743</v>
      </c>
      <c r="L1134" s="1">
        <v>10111</v>
      </c>
      <c r="M1134" s="1">
        <v>14543</v>
      </c>
      <c r="N1134" s="1" t="s">
        <v>12085</v>
      </c>
      <c r="O1134" s="1">
        <v>18277</v>
      </c>
      <c r="P1134" s="1" t="s">
        <v>4231</v>
      </c>
      <c r="Q1134" s="1" t="s">
        <v>4231</v>
      </c>
      <c r="R1134" s="1" t="s">
        <v>4231</v>
      </c>
      <c r="S1134" s="1" t="s">
        <v>4232</v>
      </c>
      <c r="T1134" s="1" t="s">
        <v>4233</v>
      </c>
      <c r="U1134" s="1" t="s">
        <v>4234</v>
      </c>
      <c r="V1134" s="1" t="s">
        <v>4235</v>
      </c>
      <c r="W1134" s="1">
        <v>0.5</v>
      </c>
      <c r="X1134" s="1">
        <v>0</v>
      </c>
      <c r="Y1134" s="1">
        <v>0.78540500000000002</v>
      </c>
      <c r="Z1134" s="1">
        <v>5.6347800000000001</v>
      </c>
      <c r="AA1134" s="4">
        <v>3.66323E-53</v>
      </c>
      <c r="AB1134" s="1">
        <v>275.27</v>
      </c>
      <c r="AC1134" s="1">
        <v>0.5</v>
      </c>
      <c r="AD1134" s="1">
        <v>0</v>
      </c>
      <c r="AE1134" s="4">
        <v>8.6485799999999994E-42</v>
      </c>
      <c r="AF1134" s="1">
        <v>267.02</v>
      </c>
      <c r="AG1134" s="1">
        <v>0.87089099999999997</v>
      </c>
      <c r="AH1134" s="1">
        <v>8.2900799999999997</v>
      </c>
      <c r="AI1134" s="4">
        <v>1.30399E-42</v>
      </c>
      <c r="AJ1134" s="1">
        <v>273.54000000000002</v>
      </c>
      <c r="AL1134" s="1">
        <v>1</v>
      </c>
      <c r="AM1134" s="1" t="s">
        <v>61</v>
      </c>
      <c r="AN1134" s="1" t="s">
        <v>19036</v>
      </c>
      <c r="AO1134" s="1" t="s">
        <v>127</v>
      </c>
      <c r="AP1134" s="1">
        <v>0.05</v>
      </c>
      <c r="AQ1134" s="4">
        <v>3.66323E-53</v>
      </c>
      <c r="AR1134" s="1">
        <v>275.27</v>
      </c>
      <c r="AS1134" s="1" t="s">
        <v>19037</v>
      </c>
      <c r="AT1134" s="1" t="s">
        <v>19038</v>
      </c>
      <c r="AU1134" s="1" t="s">
        <v>19039</v>
      </c>
      <c r="AV1134" s="1">
        <v>1</v>
      </c>
      <c r="AW1134" s="1">
        <v>2</v>
      </c>
      <c r="AX1134" s="1">
        <v>1017.9782</v>
      </c>
      <c r="AY1134" s="1">
        <v>0.29165999999999997</v>
      </c>
      <c r="AZ1134" s="1">
        <v>4882200</v>
      </c>
      <c r="BB1134" s="1">
        <v>1727300</v>
      </c>
      <c r="BC1134" s="1">
        <v>1362100</v>
      </c>
      <c r="BD1134" s="1">
        <v>1792800</v>
      </c>
    </row>
    <row r="1135" spans="1:56">
      <c r="A1135" s="1">
        <v>1132</v>
      </c>
      <c r="B1135" s="1">
        <v>843</v>
      </c>
      <c r="C1135" s="1">
        <v>187</v>
      </c>
      <c r="D1135" s="1">
        <v>187</v>
      </c>
      <c r="E1135" s="1" t="s">
        <v>81</v>
      </c>
      <c r="F1135" s="1">
        <v>3530</v>
      </c>
      <c r="G1135" s="1" t="s">
        <v>19035</v>
      </c>
      <c r="H1135" s="1">
        <v>10115</v>
      </c>
      <c r="I1135" s="1">
        <v>14548</v>
      </c>
      <c r="J1135" s="1" t="s">
        <v>12073</v>
      </c>
      <c r="K1135" s="1">
        <v>18743</v>
      </c>
      <c r="L1135" s="1">
        <v>10111</v>
      </c>
      <c r="M1135" s="1">
        <v>14543</v>
      </c>
      <c r="N1135" s="1" t="s">
        <v>12085</v>
      </c>
      <c r="O1135" s="1">
        <v>18277</v>
      </c>
      <c r="P1135" s="1" t="s">
        <v>4231</v>
      </c>
      <c r="Q1135" s="1" t="s">
        <v>4231</v>
      </c>
      <c r="R1135" s="1" t="s">
        <v>4231</v>
      </c>
      <c r="S1135" s="1" t="s">
        <v>4232</v>
      </c>
      <c r="T1135" s="1" t="s">
        <v>4233</v>
      </c>
      <c r="U1135" s="1" t="s">
        <v>4234</v>
      </c>
      <c r="V1135" s="1" t="s">
        <v>4235</v>
      </c>
      <c r="W1135" s="1">
        <v>0.5</v>
      </c>
      <c r="X1135" s="1">
        <v>0</v>
      </c>
      <c r="Y1135" s="1">
        <v>0.21459300000000001</v>
      </c>
      <c r="Z1135" s="1">
        <v>-5.6347800000000001</v>
      </c>
      <c r="AA1135" s="4">
        <v>3.66323E-53</v>
      </c>
      <c r="AB1135" s="1">
        <v>275.27</v>
      </c>
      <c r="AC1135" s="1">
        <v>0.5</v>
      </c>
      <c r="AD1135" s="1">
        <v>0</v>
      </c>
      <c r="AE1135" s="4">
        <v>8.6485799999999994E-42</v>
      </c>
      <c r="AF1135" s="1">
        <v>267.02</v>
      </c>
      <c r="AG1135" s="1">
        <v>0.129109</v>
      </c>
      <c r="AH1135" s="1">
        <v>-8.2900799999999997</v>
      </c>
      <c r="AI1135" s="4">
        <v>1.30399E-42</v>
      </c>
      <c r="AJ1135" s="1">
        <v>273.54000000000002</v>
      </c>
      <c r="AL1135" s="1">
        <v>1</v>
      </c>
      <c r="AM1135" s="1" t="s">
        <v>61</v>
      </c>
      <c r="AN1135" s="1" t="s">
        <v>19040</v>
      </c>
      <c r="AO1135" s="1" t="s">
        <v>117</v>
      </c>
      <c r="AP1135" s="1">
        <v>4.2000000000000003E-2</v>
      </c>
      <c r="AQ1135" s="4">
        <v>3.66323E-53</v>
      </c>
      <c r="AR1135" s="1">
        <v>275.27</v>
      </c>
      <c r="AS1135" s="1" t="s">
        <v>19037</v>
      </c>
      <c r="AT1135" s="1" t="s">
        <v>19038</v>
      </c>
      <c r="AU1135" s="1" t="s">
        <v>19039</v>
      </c>
      <c r="AV1135" s="1">
        <v>3</v>
      </c>
      <c r="AW1135" s="1">
        <v>2</v>
      </c>
      <c r="AX1135" s="1">
        <v>1017.9782</v>
      </c>
      <c r="AY1135" s="1">
        <v>0.29165999999999997</v>
      </c>
      <c r="AZ1135" s="1">
        <v>757770</v>
      </c>
      <c r="BB1135" s="1">
        <v>0</v>
      </c>
      <c r="BC1135" s="1">
        <v>757770</v>
      </c>
      <c r="BD1135" s="1">
        <v>0</v>
      </c>
    </row>
    <row r="1136" spans="1:56">
      <c r="A1136" s="1">
        <v>1133</v>
      </c>
      <c r="B1136" s="1">
        <v>844</v>
      </c>
      <c r="C1136" s="1">
        <v>76</v>
      </c>
      <c r="D1136" s="1">
        <v>76</v>
      </c>
      <c r="E1136" s="1" t="s">
        <v>81</v>
      </c>
      <c r="F1136" s="1">
        <v>1796</v>
      </c>
      <c r="G1136" s="1">
        <v>1968</v>
      </c>
      <c r="H1136" s="1">
        <v>5180</v>
      </c>
      <c r="I1136" s="1">
        <v>7367</v>
      </c>
      <c r="J1136" s="1" t="s">
        <v>12073</v>
      </c>
      <c r="K1136" s="1">
        <v>19216</v>
      </c>
      <c r="L1136" s="1">
        <v>5178</v>
      </c>
      <c r="M1136" s="1">
        <v>7365</v>
      </c>
      <c r="N1136" s="1" t="s">
        <v>12074</v>
      </c>
      <c r="O1136" s="1">
        <v>19399</v>
      </c>
      <c r="P1136" s="1" t="s">
        <v>4240</v>
      </c>
      <c r="Q1136" s="1" t="s">
        <v>4240</v>
      </c>
      <c r="R1136" s="1" t="s">
        <v>4240</v>
      </c>
      <c r="S1136" s="1" t="s">
        <v>4241</v>
      </c>
      <c r="T1136" s="1" t="s">
        <v>4242</v>
      </c>
      <c r="U1136" s="1" t="s">
        <v>4243</v>
      </c>
      <c r="V1136" s="1" t="s">
        <v>4244</v>
      </c>
      <c r="W1136" s="1">
        <v>1</v>
      </c>
      <c r="X1136" s="1">
        <v>89.394099999999995</v>
      </c>
      <c r="Y1136" s="1">
        <v>1</v>
      </c>
      <c r="Z1136" s="1">
        <v>103.583</v>
      </c>
      <c r="AA1136" s="1">
        <v>6.7396799999999996E-3</v>
      </c>
      <c r="AB1136" s="1">
        <v>103.58</v>
      </c>
      <c r="AC1136" s="1">
        <v>1</v>
      </c>
      <c r="AD1136" s="1">
        <v>89.394099999999995</v>
      </c>
      <c r="AE1136" s="1">
        <v>1.38805E-2</v>
      </c>
      <c r="AF1136" s="1">
        <v>89.394000000000005</v>
      </c>
      <c r="AG1136" s="1">
        <v>1</v>
      </c>
      <c r="AH1136" s="1">
        <v>122.268</v>
      </c>
      <c r="AI1136" s="1">
        <v>1.78382E-3</v>
      </c>
      <c r="AJ1136" s="1">
        <v>122.27</v>
      </c>
      <c r="AL1136" s="1">
        <v>1</v>
      </c>
      <c r="AM1136" s="1" t="s">
        <v>61</v>
      </c>
      <c r="AN1136" s="1" t="s">
        <v>19041</v>
      </c>
      <c r="AO1136" s="1" t="s">
        <v>19042</v>
      </c>
      <c r="AP1136" s="1">
        <v>2.3175000000000001E-3</v>
      </c>
      <c r="AQ1136" s="1">
        <v>1.78382E-3</v>
      </c>
      <c r="AR1136" s="1">
        <v>122.27</v>
      </c>
      <c r="AS1136" s="1" t="s">
        <v>19043</v>
      </c>
      <c r="AT1136" s="1" t="s">
        <v>19044</v>
      </c>
      <c r="AU1136" s="1" t="s">
        <v>19045</v>
      </c>
      <c r="AV1136" s="1">
        <v>8</v>
      </c>
      <c r="AW1136" s="1">
        <v>2</v>
      </c>
      <c r="AX1136" s="1">
        <v>620.33411000000001</v>
      </c>
      <c r="AY1136" s="1">
        <v>0.32144</v>
      </c>
      <c r="AZ1136" s="1">
        <v>799360</v>
      </c>
      <c r="BB1136" s="1">
        <v>246310</v>
      </c>
      <c r="BC1136" s="1">
        <v>251210</v>
      </c>
      <c r="BD1136" s="1">
        <v>301840</v>
      </c>
    </row>
    <row r="1137" spans="1:56">
      <c r="A1137" s="1">
        <v>1134</v>
      </c>
      <c r="B1137" s="1">
        <v>844</v>
      </c>
      <c r="C1137" s="1">
        <v>143</v>
      </c>
      <c r="D1137" s="1">
        <v>143</v>
      </c>
      <c r="E1137" s="1" t="s">
        <v>81</v>
      </c>
      <c r="F1137" s="1">
        <v>3043</v>
      </c>
      <c r="G1137" s="1">
        <v>3323</v>
      </c>
      <c r="H1137" s="1">
        <v>8649</v>
      </c>
      <c r="I1137" s="1">
        <v>12621</v>
      </c>
      <c r="J1137" s="1" t="s">
        <v>12073</v>
      </c>
      <c r="K1137" s="1">
        <v>21485</v>
      </c>
      <c r="L1137" s="1">
        <v>8648</v>
      </c>
      <c r="M1137" s="1">
        <v>12620</v>
      </c>
      <c r="N1137" s="1" t="s">
        <v>12074</v>
      </c>
      <c r="O1137" s="1">
        <v>21967</v>
      </c>
      <c r="P1137" s="1" t="s">
        <v>4240</v>
      </c>
      <c r="Q1137" s="1" t="s">
        <v>4240</v>
      </c>
      <c r="R1137" s="1" t="s">
        <v>4240</v>
      </c>
      <c r="S1137" s="1" t="s">
        <v>4241</v>
      </c>
      <c r="T1137" s="1" t="s">
        <v>4242</v>
      </c>
      <c r="U1137" s="1" t="s">
        <v>4243</v>
      </c>
      <c r="V1137" s="1" t="s">
        <v>4244</v>
      </c>
      <c r="W1137" s="1">
        <v>0.992919</v>
      </c>
      <c r="X1137" s="1">
        <v>20.384</v>
      </c>
      <c r="AC1137" s="1">
        <v>0.992919</v>
      </c>
      <c r="AD1137" s="1">
        <v>20.384</v>
      </c>
      <c r="AE1137" s="1">
        <v>0.51391900000000001</v>
      </c>
      <c r="AF1137" s="1">
        <v>31.606000000000002</v>
      </c>
      <c r="AG1137" s="1">
        <v>1</v>
      </c>
      <c r="AH1137" s="1">
        <v>76.337299999999999</v>
      </c>
      <c r="AI1137" s="4">
        <v>5.7009999999999998E-5</v>
      </c>
      <c r="AJ1137" s="1">
        <v>127.07</v>
      </c>
      <c r="AL1137" s="1">
        <v>2</v>
      </c>
      <c r="AM1137" s="1" t="s">
        <v>61</v>
      </c>
      <c r="AN1137" s="1" t="s">
        <v>4245</v>
      </c>
      <c r="AO1137" s="1" t="s">
        <v>321</v>
      </c>
      <c r="AP1137" s="1">
        <v>2.3175000000000001E-3</v>
      </c>
      <c r="AQ1137" s="4">
        <v>5.7009999999999998E-5</v>
      </c>
      <c r="AR1137" s="1">
        <v>127.07</v>
      </c>
      <c r="AS1137" s="1" t="s">
        <v>4246</v>
      </c>
      <c r="AT1137" s="1" t="s">
        <v>19046</v>
      </c>
      <c r="AU1137" s="1" t="s">
        <v>19047</v>
      </c>
      <c r="AV1137" s="1">
        <v>8</v>
      </c>
      <c r="AW1137" s="1">
        <v>3</v>
      </c>
      <c r="AX1137" s="1">
        <v>604.95303000000001</v>
      </c>
      <c r="AY1137" s="1">
        <v>1.1447000000000001</v>
      </c>
      <c r="AZ1137" s="1">
        <v>355380</v>
      </c>
      <c r="BB1137" s="1">
        <v>0</v>
      </c>
      <c r="BC1137" s="1">
        <v>70413</v>
      </c>
      <c r="BD1137" s="1">
        <v>284970</v>
      </c>
    </row>
    <row r="1138" spans="1:56">
      <c r="A1138" s="1">
        <v>1135</v>
      </c>
      <c r="B1138" s="1">
        <v>844</v>
      </c>
      <c r="C1138" s="1">
        <v>147</v>
      </c>
      <c r="D1138" s="1">
        <v>147</v>
      </c>
      <c r="E1138" s="1" t="s">
        <v>81</v>
      </c>
      <c r="F1138" s="1">
        <v>3043</v>
      </c>
      <c r="G1138" s="1">
        <v>3323</v>
      </c>
      <c r="H1138" s="1">
        <v>8649</v>
      </c>
      <c r="I1138" s="1">
        <v>12621</v>
      </c>
      <c r="J1138" s="1" t="s">
        <v>12073</v>
      </c>
      <c r="K1138" s="1">
        <v>21485</v>
      </c>
      <c r="L1138" s="1">
        <v>8648</v>
      </c>
      <c r="M1138" s="1">
        <v>12620</v>
      </c>
      <c r="N1138" s="1" t="s">
        <v>12074</v>
      </c>
      <c r="O1138" s="1">
        <v>21967</v>
      </c>
      <c r="P1138" s="1" t="s">
        <v>4240</v>
      </c>
      <c r="Q1138" s="1" t="s">
        <v>4240</v>
      </c>
      <c r="R1138" s="1" t="s">
        <v>4240</v>
      </c>
      <c r="S1138" s="1" t="s">
        <v>4241</v>
      </c>
      <c r="T1138" s="1" t="s">
        <v>4242</v>
      </c>
      <c r="U1138" s="1" t="s">
        <v>4243</v>
      </c>
      <c r="V1138" s="1" t="s">
        <v>4244</v>
      </c>
      <c r="W1138" s="1">
        <v>0.78067299999999995</v>
      </c>
      <c r="X1138" s="1">
        <v>5.4741999999999997</v>
      </c>
      <c r="AC1138" s="1">
        <v>0.78067299999999995</v>
      </c>
      <c r="AD1138" s="1">
        <v>5.4741999999999997</v>
      </c>
      <c r="AE1138" s="1">
        <v>0.51391900000000001</v>
      </c>
      <c r="AF1138" s="1">
        <v>31.606000000000002</v>
      </c>
      <c r="AG1138" s="1">
        <v>0.917574</v>
      </c>
      <c r="AH1138" s="1">
        <v>10.4657</v>
      </c>
      <c r="AI1138" s="4">
        <v>5.7009999999999998E-5</v>
      </c>
      <c r="AJ1138" s="1">
        <v>127.07</v>
      </c>
      <c r="AL1138" s="1">
        <v>2</v>
      </c>
      <c r="AM1138" s="1" t="s">
        <v>61</v>
      </c>
      <c r="AN1138" s="1" t="s">
        <v>4249</v>
      </c>
      <c r="AO1138" s="1" t="s">
        <v>139</v>
      </c>
      <c r="AP1138" s="1">
        <v>5.7000000000000002E-3</v>
      </c>
      <c r="AQ1138" s="4">
        <v>5.7009999999999998E-5</v>
      </c>
      <c r="AR1138" s="1">
        <v>127.07</v>
      </c>
      <c r="AS1138" s="1" t="s">
        <v>4246</v>
      </c>
      <c r="AT1138" s="1" t="s">
        <v>19046</v>
      </c>
      <c r="AU1138" s="1" t="s">
        <v>19047</v>
      </c>
      <c r="AV1138" s="1">
        <v>12</v>
      </c>
      <c r="AW1138" s="1">
        <v>3</v>
      </c>
      <c r="AX1138" s="1">
        <v>604.95303000000001</v>
      </c>
      <c r="AY1138" s="1">
        <v>1.1447000000000001</v>
      </c>
      <c r="AZ1138" s="1">
        <v>355380</v>
      </c>
      <c r="BB1138" s="1">
        <v>0</v>
      </c>
      <c r="BC1138" s="1">
        <v>70413</v>
      </c>
      <c r="BD1138" s="1">
        <v>284970</v>
      </c>
    </row>
    <row r="1139" spans="1:56">
      <c r="A1139" s="1">
        <v>1136</v>
      </c>
      <c r="B1139" s="1">
        <v>844</v>
      </c>
      <c r="C1139" s="1">
        <v>62</v>
      </c>
      <c r="D1139" s="1">
        <v>62</v>
      </c>
      <c r="E1139" s="1" t="s">
        <v>81</v>
      </c>
      <c r="F1139" s="1">
        <v>3065</v>
      </c>
      <c r="G1139" s="1">
        <v>3346</v>
      </c>
      <c r="H1139" s="1">
        <v>8699</v>
      </c>
      <c r="I1139" s="1">
        <v>12683</v>
      </c>
      <c r="J1139" s="1" t="s">
        <v>12073</v>
      </c>
      <c r="K1139" s="1">
        <v>10783</v>
      </c>
      <c r="L1139" s="1">
        <v>8697</v>
      </c>
      <c r="M1139" s="1">
        <v>12681</v>
      </c>
      <c r="N1139" s="1" t="s">
        <v>12074</v>
      </c>
      <c r="O1139" s="1">
        <v>10543</v>
      </c>
      <c r="P1139" s="1" t="s">
        <v>4240</v>
      </c>
      <c r="Q1139" s="1" t="s">
        <v>4240</v>
      </c>
      <c r="R1139" s="1" t="s">
        <v>4240</v>
      </c>
      <c r="S1139" s="1" t="s">
        <v>4241</v>
      </c>
      <c r="T1139" s="1" t="s">
        <v>4242</v>
      </c>
      <c r="U1139" s="1" t="s">
        <v>4243</v>
      </c>
      <c r="V1139" s="1" t="s">
        <v>4244</v>
      </c>
      <c r="W1139" s="1">
        <v>0.88957399999999998</v>
      </c>
      <c r="X1139" s="1">
        <v>10.251099999999999</v>
      </c>
      <c r="Y1139" s="1">
        <v>0.96309999999999996</v>
      </c>
      <c r="Z1139" s="1">
        <v>14.795</v>
      </c>
      <c r="AA1139" s="1">
        <v>0.13503399999999999</v>
      </c>
      <c r="AB1139" s="1">
        <v>72.338999999999999</v>
      </c>
      <c r="AC1139" s="1">
        <v>0.88957399999999998</v>
      </c>
      <c r="AD1139" s="1">
        <v>10.251099999999999</v>
      </c>
      <c r="AE1139" s="1">
        <v>0.85175599999999996</v>
      </c>
      <c r="AF1139" s="1">
        <v>23.085999999999999</v>
      </c>
      <c r="AG1139" s="1">
        <v>0.95146399999999998</v>
      </c>
      <c r="AH1139" s="1">
        <v>13.526400000000001</v>
      </c>
      <c r="AI1139" s="1">
        <v>9.2590199999999998E-2</v>
      </c>
      <c r="AJ1139" s="1">
        <v>79.338999999999999</v>
      </c>
      <c r="AL1139" s="1">
        <v>1</v>
      </c>
      <c r="AM1139" s="1" t="s">
        <v>61</v>
      </c>
      <c r="AN1139" s="1" t="s">
        <v>19048</v>
      </c>
      <c r="AO1139" s="1" t="s">
        <v>995</v>
      </c>
      <c r="AP1139" s="1">
        <v>1.11111E-3</v>
      </c>
      <c r="AQ1139" s="1">
        <v>9.2590199999999998E-2</v>
      </c>
      <c r="AR1139" s="1">
        <v>79.338999999999999</v>
      </c>
      <c r="AS1139" s="1" t="s">
        <v>19049</v>
      </c>
      <c r="AT1139" s="1" t="s">
        <v>19050</v>
      </c>
      <c r="AU1139" s="1" t="s">
        <v>19051</v>
      </c>
      <c r="AV1139" s="1">
        <v>3</v>
      </c>
      <c r="AW1139" s="1">
        <v>2</v>
      </c>
      <c r="AX1139" s="1">
        <v>573.25859000000003</v>
      </c>
      <c r="AY1139" s="1">
        <v>0.48987000000000003</v>
      </c>
      <c r="AZ1139" s="1">
        <v>614970</v>
      </c>
      <c r="BB1139" s="1">
        <v>211790</v>
      </c>
      <c r="BC1139" s="1">
        <v>107000</v>
      </c>
      <c r="BD1139" s="1">
        <v>296180</v>
      </c>
    </row>
    <row r="1140" spans="1:56">
      <c r="A1140" s="1">
        <v>1137</v>
      </c>
      <c r="B1140" s="1">
        <v>844</v>
      </c>
      <c r="C1140" s="1">
        <v>35</v>
      </c>
      <c r="D1140" s="1">
        <v>35</v>
      </c>
      <c r="E1140" s="1" t="s">
        <v>81</v>
      </c>
      <c r="F1140" s="1">
        <v>3462</v>
      </c>
      <c r="G1140" s="1">
        <v>3788</v>
      </c>
      <c r="H1140" s="1">
        <v>9919</v>
      </c>
      <c r="I1140" s="1">
        <v>14312</v>
      </c>
      <c r="J1140" s="1" t="s">
        <v>12085</v>
      </c>
      <c r="K1140" s="1">
        <v>22206</v>
      </c>
      <c r="L1140" s="1">
        <v>9918</v>
      </c>
      <c r="M1140" s="1">
        <v>14311</v>
      </c>
      <c r="N1140" s="1" t="s">
        <v>12074</v>
      </c>
      <c r="O1140" s="1">
        <v>22925</v>
      </c>
      <c r="P1140" s="1" t="s">
        <v>4240</v>
      </c>
      <c r="Q1140" s="1" t="s">
        <v>4240</v>
      </c>
      <c r="R1140" s="1" t="s">
        <v>4240</v>
      </c>
      <c r="S1140" s="1" t="s">
        <v>4241</v>
      </c>
      <c r="T1140" s="1" t="s">
        <v>4242</v>
      </c>
      <c r="U1140" s="1" t="s">
        <v>4243</v>
      </c>
      <c r="V1140" s="1" t="s">
        <v>4244</v>
      </c>
      <c r="W1140" s="1">
        <v>0.776366</v>
      </c>
      <c r="X1140" s="1">
        <v>8.6129099999999994</v>
      </c>
      <c r="Y1140" s="1">
        <v>0.776366</v>
      </c>
      <c r="Z1140" s="1">
        <v>8.6129099999999994</v>
      </c>
      <c r="AA1140" s="4">
        <v>6.2592400000000004E-9</v>
      </c>
      <c r="AB1140" s="1">
        <v>170.6</v>
      </c>
      <c r="AG1140" s="1">
        <v>0.5</v>
      </c>
      <c r="AH1140" s="1">
        <v>0</v>
      </c>
      <c r="AI1140" s="4">
        <v>6.9671000000000003E-16</v>
      </c>
      <c r="AJ1140" s="1">
        <v>200.24</v>
      </c>
      <c r="AL1140" s="1">
        <v>1</v>
      </c>
      <c r="AM1140" s="1" t="s">
        <v>61</v>
      </c>
      <c r="AN1140" s="1" t="s">
        <v>4252</v>
      </c>
      <c r="AO1140" s="1" t="s">
        <v>3770</v>
      </c>
      <c r="AP1140" s="1">
        <v>1.7414640000000001E-3</v>
      </c>
      <c r="AQ1140" s="4">
        <v>6.9671000000000003E-16</v>
      </c>
      <c r="AR1140" s="1">
        <v>200.24</v>
      </c>
      <c r="AS1140" s="1" t="s">
        <v>4253</v>
      </c>
      <c r="AT1140" s="1" t="s">
        <v>19052</v>
      </c>
      <c r="AU1140" s="1" t="s">
        <v>19053</v>
      </c>
      <c r="AV1140" s="1">
        <v>1</v>
      </c>
      <c r="AW1140" s="1">
        <v>3</v>
      </c>
      <c r="AX1140" s="1">
        <v>878.08495000000005</v>
      </c>
      <c r="AY1140" s="1">
        <v>1.0199</v>
      </c>
      <c r="AZ1140" s="1">
        <v>1518400</v>
      </c>
      <c r="BB1140" s="1">
        <v>563330</v>
      </c>
      <c r="BC1140" s="1">
        <v>0</v>
      </c>
      <c r="BD1140" s="1">
        <v>955110</v>
      </c>
    </row>
    <row r="1141" spans="1:56">
      <c r="A1141" s="1">
        <v>1138</v>
      </c>
      <c r="B1141" s="1">
        <v>844</v>
      </c>
      <c r="C1141" s="1">
        <v>262</v>
      </c>
      <c r="D1141" s="1">
        <v>262</v>
      </c>
      <c r="F1141" s="1">
        <v>4444</v>
      </c>
      <c r="G1141" s="1" t="s">
        <v>19054</v>
      </c>
      <c r="H1141" s="1">
        <v>12664</v>
      </c>
      <c r="I1141" s="1">
        <v>18170</v>
      </c>
      <c r="J1141" s="1" t="s">
        <v>12074</v>
      </c>
      <c r="K1141" s="1">
        <v>27069</v>
      </c>
      <c r="L1141" s="1">
        <v>12661</v>
      </c>
      <c r="M1141" s="1">
        <v>18166</v>
      </c>
      <c r="N1141" s="1" t="s">
        <v>12074</v>
      </c>
      <c r="O1141" s="1">
        <v>25865</v>
      </c>
      <c r="P1141" s="1" t="s">
        <v>4240</v>
      </c>
      <c r="Q1141" s="1" t="s">
        <v>4240</v>
      </c>
      <c r="R1141" s="1" t="s">
        <v>4240</v>
      </c>
      <c r="S1141" s="1" t="s">
        <v>4241</v>
      </c>
      <c r="T1141" s="1" t="s">
        <v>4242</v>
      </c>
      <c r="U1141" s="1" t="s">
        <v>4243</v>
      </c>
      <c r="V1141" s="1" t="s">
        <v>4244</v>
      </c>
      <c r="W1141" s="1">
        <v>0.54511900000000002</v>
      </c>
      <c r="X1141" s="1">
        <v>8.23367</v>
      </c>
      <c r="Y1141" s="1">
        <v>8.8708599999999995E-3</v>
      </c>
      <c r="Z1141" s="1">
        <v>-19.491</v>
      </c>
      <c r="AA1141" s="4">
        <v>5.0388999999999997E-14</v>
      </c>
      <c r="AB1141" s="1">
        <v>192.33</v>
      </c>
      <c r="AC1141" s="4">
        <v>2.6426499999999998E-5</v>
      </c>
      <c r="AD1141" s="1">
        <v>-45.604700000000001</v>
      </c>
      <c r="AE1141" s="4">
        <v>4.9027300000000003E-10</v>
      </c>
      <c r="AF1141" s="1">
        <v>180.05</v>
      </c>
      <c r="AG1141" s="1">
        <v>0.54511900000000002</v>
      </c>
      <c r="AH1141" s="1">
        <v>8.23367</v>
      </c>
      <c r="AI1141" s="4">
        <v>3.3713099999999998E-21</v>
      </c>
      <c r="AJ1141" s="1">
        <v>217.7</v>
      </c>
      <c r="AL1141" s="1">
        <v>2</v>
      </c>
      <c r="AM1141" s="1" t="s">
        <v>61</v>
      </c>
      <c r="AN1141" s="1" t="s">
        <v>19055</v>
      </c>
      <c r="AQ1141" s="4">
        <v>3.3713099999999998E-21</v>
      </c>
      <c r="AR1141" s="1">
        <v>217.7</v>
      </c>
      <c r="AS1141" s="1" t="s">
        <v>19056</v>
      </c>
      <c r="AT1141" s="1" t="s">
        <v>19057</v>
      </c>
      <c r="AU1141" s="1" t="s">
        <v>19058</v>
      </c>
      <c r="AV1141" s="1">
        <v>2</v>
      </c>
      <c r="AW1141" s="1">
        <v>3</v>
      </c>
      <c r="AX1141" s="1">
        <v>969.11004000000003</v>
      </c>
      <c r="AY1141" s="1">
        <v>1.9278999999999999</v>
      </c>
      <c r="AZ1141" s="1">
        <v>110450</v>
      </c>
      <c r="BB1141" s="1">
        <v>0</v>
      </c>
      <c r="BC1141" s="1">
        <v>0</v>
      </c>
      <c r="BD1141" s="1">
        <v>110450</v>
      </c>
    </row>
    <row r="1142" spans="1:56">
      <c r="A1142" s="1">
        <v>1139</v>
      </c>
      <c r="B1142" s="1" t="s">
        <v>19059</v>
      </c>
      <c r="C1142" s="1" t="s">
        <v>19060</v>
      </c>
      <c r="D1142" s="1">
        <v>208</v>
      </c>
      <c r="E1142" s="1" t="s">
        <v>81</v>
      </c>
      <c r="F1142" s="1" t="s">
        <v>19061</v>
      </c>
      <c r="G1142" s="1" t="s">
        <v>19062</v>
      </c>
      <c r="H1142" s="1">
        <v>2741</v>
      </c>
      <c r="I1142" s="1">
        <v>3935</v>
      </c>
      <c r="J1142" s="1" t="s">
        <v>12073</v>
      </c>
      <c r="K1142" s="1">
        <v>15576</v>
      </c>
      <c r="L1142" s="1">
        <v>2740</v>
      </c>
      <c r="M1142" s="1">
        <v>3933</v>
      </c>
      <c r="N1142" s="1" t="s">
        <v>12085</v>
      </c>
      <c r="O1142" s="1">
        <v>15673</v>
      </c>
      <c r="P1142" s="1" t="s">
        <v>19063</v>
      </c>
      <c r="Q1142" s="1" t="s">
        <v>19064</v>
      </c>
      <c r="R1142" s="1" t="s">
        <v>19065</v>
      </c>
      <c r="S1142" s="3" t="s">
        <v>19066</v>
      </c>
      <c r="T1142" s="1" t="s">
        <v>19067</v>
      </c>
      <c r="U1142" s="3" t="s">
        <v>19068</v>
      </c>
      <c r="V1142" s="1" t="s">
        <v>19069</v>
      </c>
      <c r="W1142" s="1">
        <v>0.99999899999999997</v>
      </c>
      <c r="X1142" s="1">
        <v>61.616300000000003</v>
      </c>
      <c r="Y1142" s="1">
        <v>0.99999899999999997</v>
      </c>
      <c r="Z1142" s="1">
        <v>64.8279</v>
      </c>
      <c r="AA1142" s="1">
        <v>4.1561300000000001E-3</v>
      </c>
      <c r="AB1142" s="1">
        <v>123.59</v>
      </c>
      <c r="AC1142" s="1">
        <v>0.99999899999999997</v>
      </c>
      <c r="AD1142" s="1">
        <v>61.616300000000003</v>
      </c>
      <c r="AE1142" s="1">
        <v>4.7869699999999998E-3</v>
      </c>
      <c r="AF1142" s="1">
        <v>121.98</v>
      </c>
      <c r="AG1142" s="1">
        <v>0.99987700000000002</v>
      </c>
      <c r="AH1142" s="1">
        <v>39.3688</v>
      </c>
      <c r="AI1142" s="1">
        <v>0.105603</v>
      </c>
      <c r="AJ1142" s="1">
        <v>78.61</v>
      </c>
      <c r="AL1142" s="1">
        <v>1</v>
      </c>
      <c r="AM1142" s="1" t="s">
        <v>61</v>
      </c>
      <c r="AN1142" s="1" t="s">
        <v>19070</v>
      </c>
      <c r="AO1142" s="1" t="s">
        <v>11585</v>
      </c>
      <c r="AP1142" s="1">
        <v>5.7000000000000002E-3</v>
      </c>
      <c r="AQ1142" s="1">
        <v>4.1561300000000001E-3</v>
      </c>
      <c r="AR1142" s="1">
        <v>123.59</v>
      </c>
      <c r="AS1142" s="1" t="s">
        <v>19071</v>
      </c>
      <c r="AT1142" s="1" t="s">
        <v>19072</v>
      </c>
      <c r="AU1142" s="1" t="s">
        <v>19073</v>
      </c>
      <c r="AV1142" s="1">
        <v>5</v>
      </c>
      <c r="AW1142" s="1">
        <v>2</v>
      </c>
      <c r="AX1142" s="1">
        <v>848.36671999999999</v>
      </c>
      <c r="AY1142" s="1">
        <v>0.42732999999999999</v>
      </c>
      <c r="AZ1142" s="1">
        <v>12434000</v>
      </c>
      <c r="BB1142" s="1">
        <v>4310300</v>
      </c>
      <c r="BC1142" s="1">
        <v>3493700</v>
      </c>
      <c r="BD1142" s="1">
        <v>4629800</v>
      </c>
    </row>
    <row r="1143" spans="1:56">
      <c r="A1143" s="1">
        <v>1140</v>
      </c>
      <c r="B1143" s="1" t="s">
        <v>19059</v>
      </c>
      <c r="C1143" s="1" t="s">
        <v>19074</v>
      </c>
      <c r="D1143" s="1">
        <v>58</v>
      </c>
      <c r="E1143" s="1" t="s">
        <v>81</v>
      </c>
      <c r="F1143" s="1">
        <v>1562</v>
      </c>
      <c r="G1143" s="1">
        <v>1714</v>
      </c>
      <c r="H1143" s="1">
        <v>4569</v>
      </c>
      <c r="I1143" s="1">
        <v>6553</v>
      </c>
      <c r="J1143" s="1" t="s">
        <v>12073</v>
      </c>
      <c r="K1143" s="1">
        <v>24067</v>
      </c>
      <c r="L1143" s="1">
        <v>4569</v>
      </c>
      <c r="M1143" s="1">
        <v>6553</v>
      </c>
      <c r="N1143" s="1" t="s">
        <v>12073</v>
      </c>
      <c r="O1143" s="1">
        <v>24067</v>
      </c>
      <c r="P1143" s="1" t="s">
        <v>19075</v>
      </c>
      <c r="Q1143" s="1" t="s">
        <v>19064</v>
      </c>
      <c r="R1143" s="1" t="s">
        <v>19065</v>
      </c>
      <c r="S1143" s="3" t="s">
        <v>19076</v>
      </c>
      <c r="T1143" s="1" t="s">
        <v>19077</v>
      </c>
      <c r="U1143" s="3" t="s">
        <v>19078</v>
      </c>
      <c r="V1143" s="1" t="s">
        <v>19079</v>
      </c>
      <c r="W1143" s="1">
        <v>0.99999899999999997</v>
      </c>
      <c r="X1143" s="1">
        <v>62.332700000000003</v>
      </c>
      <c r="Y1143" s="1">
        <v>0.99857499999999999</v>
      </c>
      <c r="Z1143" s="1">
        <v>28.456600000000002</v>
      </c>
      <c r="AA1143" s="1">
        <v>1.95364E-3</v>
      </c>
      <c r="AB1143" s="1">
        <v>136.71</v>
      </c>
      <c r="AC1143" s="1">
        <v>0.99999899999999997</v>
      </c>
      <c r="AD1143" s="1">
        <v>62.332700000000003</v>
      </c>
      <c r="AE1143" s="4">
        <v>4.0521000000000001E-9</v>
      </c>
      <c r="AF1143" s="1">
        <v>188.29</v>
      </c>
      <c r="AL1143" s="1">
        <v>1</v>
      </c>
      <c r="AM1143" s="1" t="s">
        <v>61</v>
      </c>
      <c r="AN1143" s="1" t="s">
        <v>19080</v>
      </c>
      <c r="AO1143" s="1" t="s">
        <v>329</v>
      </c>
      <c r="AP1143" s="1">
        <v>0.05</v>
      </c>
      <c r="AQ1143" s="4">
        <v>4.0521000000000001E-9</v>
      </c>
      <c r="AR1143" s="1">
        <v>188.29</v>
      </c>
      <c r="AS1143" s="1" t="s">
        <v>19081</v>
      </c>
      <c r="AT1143" s="1" t="s">
        <v>19082</v>
      </c>
      <c r="AU1143" s="1" t="s">
        <v>19083</v>
      </c>
      <c r="AV1143" s="1">
        <v>9</v>
      </c>
      <c r="AW1143" s="1">
        <v>2</v>
      </c>
      <c r="AX1143" s="1">
        <v>783.84744000000001</v>
      </c>
      <c r="AY1143" s="1">
        <v>-0.39232</v>
      </c>
      <c r="AZ1143" s="1">
        <v>181300</v>
      </c>
      <c r="BB1143" s="1">
        <v>101040</v>
      </c>
      <c r="BC1143" s="1">
        <v>80258</v>
      </c>
      <c r="BD1143" s="1">
        <v>0</v>
      </c>
    </row>
    <row r="1144" spans="1:56">
      <c r="A1144" s="1">
        <v>1141</v>
      </c>
      <c r="B1144" s="1">
        <v>847</v>
      </c>
      <c r="C1144" s="1">
        <v>564</v>
      </c>
      <c r="D1144" s="1">
        <v>564</v>
      </c>
      <c r="F1144" s="1">
        <v>2934</v>
      </c>
      <c r="G1144" s="1">
        <v>3211</v>
      </c>
      <c r="H1144" s="1">
        <v>8336</v>
      </c>
      <c r="I1144" s="1">
        <v>12134</v>
      </c>
      <c r="J1144" s="1" t="s">
        <v>12073</v>
      </c>
      <c r="K1144" s="1">
        <v>18813</v>
      </c>
      <c r="L1144" s="1">
        <v>8335</v>
      </c>
      <c r="M1144" s="1">
        <v>12133</v>
      </c>
      <c r="N1144" s="1" t="s">
        <v>12085</v>
      </c>
      <c r="O1144" s="1">
        <v>18427</v>
      </c>
      <c r="P1144" s="1" t="s">
        <v>19084</v>
      </c>
      <c r="Q1144" s="1" t="s">
        <v>19085</v>
      </c>
      <c r="R1144" s="1" t="s">
        <v>19085</v>
      </c>
      <c r="S1144" s="3" t="s">
        <v>19086</v>
      </c>
      <c r="T1144" s="1" t="s">
        <v>19087</v>
      </c>
      <c r="U1144" s="1" t="s">
        <v>19088</v>
      </c>
      <c r="V1144" s="1" t="s">
        <v>19089</v>
      </c>
      <c r="W1144" s="1">
        <v>0.99829100000000004</v>
      </c>
      <c r="X1144" s="1">
        <v>28.2256</v>
      </c>
      <c r="Y1144" s="1">
        <v>0.99960099999999996</v>
      </c>
      <c r="Z1144" s="1">
        <v>34.000799999999998</v>
      </c>
      <c r="AA1144" s="1">
        <v>5.9709999999999999E-2</v>
      </c>
      <c r="AB1144" s="1">
        <v>83.013999999999996</v>
      </c>
      <c r="AC1144" s="1">
        <v>0.99829100000000004</v>
      </c>
      <c r="AD1144" s="1">
        <v>28.2256</v>
      </c>
      <c r="AE1144" s="1">
        <v>0.47514099999999998</v>
      </c>
      <c r="AF1144" s="1">
        <v>48.527000000000001</v>
      </c>
      <c r="AG1144" s="1">
        <v>0.99967600000000001</v>
      </c>
      <c r="AH1144" s="1">
        <v>35.0565</v>
      </c>
      <c r="AI1144" s="1">
        <v>0.175679</v>
      </c>
      <c r="AJ1144" s="1">
        <v>67.647000000000006</v>
      </c>
      <c r="AL1144" s="1">
        <v>1</v>
      </c>
      <c r="AM1144" s="1" t="s">
        <v>61</v>
      </c>
      <c r="AN1144" s="1" t="s">
        <v>19090</v>
      </c>
      <c r="AO1144" s="1" t="s">
        <v>780</v>
      </c>
      <c r="AP1144" s="1">
        <v>4.2000000000000003E-2</v>
      </c>
      <c r="AQ1144" s="1">
        <v>5.9709999999999999E-2</v>
      </c>
      <c r="AR1144" s="1">
        <v>83.013999999999996</v>
      </c>
      <c r="AS1144" s="1" t="s">
        <v>19091</v>
      </c>
      <c r="AT1144" s="1" t="s">
        <v>19092</v>
      </c>
      <c r="AU1144" s="1" t="s">
        <v>19093</v>
      </c>
      <c r="AV1144" s="1">
        <v>3</v>
      </c>
      <c r="AW1144" s="1">
        <v>2</v>
      </c>
      <c r="AX1144" s="1">
        <v>597.81012999999996</v>
      </c>
      <c r="AY1144" s="1">
        <v>-0.19192000000000001</v>
      </c>
      <c r="AZ1144" s="1">
        <v>985230</v>
      </c>
      <c r="BB1144" s="1">
        <v>318360</v>
      </c>
      <c r="BC1144" s="1">
        <v>266190</v>
      </c>
      <c r="BD1144" s="1">
        <v>400680</v>
      </c>
    </row>
    <row r="1145" spans="1:56">
      <c r="A1145" s="1">
        <v>1142</v>
      </c>
      <c r="B1145" s="1">
        <v>848</v>
      </c>
      <c r="C1145" s="1">
        <v>1680</v>
      </c>
      <c r="D1145" s="1">
        <v>1680</v>
      </c>
      <c r="F1145" s="1">
        <v>3265</v>
      </c>
      <c r="G1145" s="1">
        <v>3565</v>
      </c>
      <c r="H1145" s="1">
        <v>9350</v>
      </c>
      <c r="I1145" s="1">
        <v>13556</v>
      </c>
      <c r="J1145" s="1" t="s">
        <v>12073</v>
      </c>
      <c r="K1145" s="1">
        <v>7516</v>
      </c>
      <c r="L1145" s="1">
        <v>9350</v>
      </c>
      <c r="M1145" s="1">
        <v>13556</v>
      </c>
      <c r="N1145" s="1" t="s">
        <v>12073</v>
      </c>
      <c r="O1145" s="1">
        <v>7516</v>
      </c>
      <c r="P1145" s="1" t="s">
        <v>19094</v>
      </c>
      <c r="Q1145" s="1" t="s">
        <v>19095</v>
      </c>
      <c r="R1145" s="1" t="s">
        <v>19095</v>
      </c>
      <c r="S1145" s="3" t="s">
        <v>19096</v>
      </c>
      <c r="T1145" s="1" t="s">
        <v>19097</v>
      </c>
      <c r="U1145" s="3" t="s">
        <v>19098</v>
      </c>
      <c r="V1145" s="1" t="s">
        <v>19099</v>
      </c>
      <c r="W1145" s="1">
        <v>0.99991600000000003</v>
      </c>
      <c r="X1145" s="1">
        <v>40.7639</v>
      </c>
      <c r="AC1145" s="1">
        <v>0.99991600000000003</v>
      </c>
      <c r="AD1145" s="1">
        <v>40.7639</v>
      </c>
      <c r="AE1145" s="1">
        <v>3.91892E-2</v>
      </c>
      <c r="AF1145" s="1">
        <v>86.356999999999999</v>
      </c>
      <c r="AG1145" s="1">
        <v>0.99812100000000004</v>
      </c>
      <c r="AH1145" s="1">
        <v>27.252400000000002</v>
      </c>
      <c r="AI1145" s="1">
        <v>5.3413500000000003E-2</v>
      </c>
      <c r="AJ1145" s="1">
        <v>84.04</v>
      </c>
      <c r="AL1145" s="1">
        <v>1</v>
      </c>
      <c r="AM1145" s="1" t="s">
        <v>61</v>
      </c>
      <c r="AN1145" s="1" t="s">
        <v>19100</v>
      </c>
      <c r="AO1145" s="1" t="s">
        <v>294</v>
      </c>
      <c r="AP1145" s="1">
        <v>0.05</v>
      </c>
      <c r="AQ1145" s="1">
        <v>3.91892E-2</v>
      </c>
      <c r="AR1145" s="1">
        <v>86.356999999999999</v>
      </c>
      <c r="AS1145" s="1" t="s">
        <v>19101</v>
      </c>
      <c r="AT1145" s="1" t="s">
        <v>19102</v>
      </c>
      <c r="AU1145" s="1" t="s">
        <v>19103</v>
      </c>
      <c r="AV1145" s="1">
        <v>3</v>
      </c>
      <c r="AW1145" s="1">
        <v>2</v>
      </c>
      <c r="AX1145" s="1">
        <v>597.75554999999997</v>
      </c>
      <c r="AY1145" s="1">
        <v>-0.53585000000000005</v>
      </c>
      <c r="AZ1145" s="1">
        <v>62801</v>
      </c>
      <c r="BB1145" s="1">
        <v>0</v>
      </c>
      <c r="BC1145" s="1">
        <v>18283</v>
      </c>
      <c r="BD1145" s="1">
        <v>44518</v>
      </c>
    </row>
    <row r="1146" spans="1:56">
      <c r="A1146" s="1">
        <v>1143</v>
      </c>
      <c r="B1146" s="1">
        <v>849</v>
      </c>
      <c r="C1146" s="1">
        <v>7</v>
      </c>
      <c r="D1146" s="1">
        <v>7</v>
      </c>
      <c r="F1146" s="1">
        <v>129</v>
      </c>
      <c r="G1146" s="1">
        <v>150</v>
      </c>
      <c r="H1146" s="1">
        <v>439</v>
      </c>
      <c r="I1146" s="1">
        <v>629</v>
      </c>
      <c r="J1146" s="1" t="s">
        <v>12073</v>
      </c>
      <c r="K1146" s="1">
        <v>11701</v>
      </c>
      <c r="L1146" s="1">
        <v>438</v>
      </c>
      <c r="M1146" s="1">
        <v>628</v>
      </c>
      <c r="N1146" s="1" t="s">
        <v>12074</v>
      </c>
      <c r="O1146" s="1">
        <v>11877</v>
      </c>
      <c r="P1146" s="1" t="s">
        <v>19104</v>
      </c>
      <c r="Q1146" s="1" t="s">
        <v>19105</v>
      </c>
      <c r="R1146" s="1" t="s">
        <v>19105</v>
      </c>
      <c r="S1146" s="1" t="s">
        <v>19106</v>
      </c>
      <c r="T1146" s="1" t="s">
        <v>19107</v>
      </c>
      <c r="U1146" s="1" t="s">
        <v>19108</v>
      </c>
      <c r="V1146" s="1" t="s">
        <v>19109</v>
      </c>
      <c r="W1146" s="1">
        <v>0.99918399999999996</v>
      </c>
      <c r="X1146" s="1">
        <v>30.8779</v>
      </c>
      <c r="AC1146" s="1">
        <v>0.99918399999999996</v>
      </c>
      <c r="AD1146" s="1">
        <v>30.8779</v>
      </c>
      <c r="AE1146" s="1">
        <v>7.7343100000000003E-3</v>
      </c>
      <c r="AF1146" s="1">
        <v>108.54</v>
      </c>
      <c r="AG1146" s="1">
        <v>0.99996499999999999</v>
      </c>
      <c r="AH1146" s="1">
        <v>44.554900000000004</v>
      </c>
      <c r="AI1146" s="1">
        <v>5.5288199999999998E-4</v>
      </c>
      <c r="AJ1146" s="1">
        <v>139.44999999999999</v>
      </c>
      <c r="AL1146" s="1">
        <v>1</v>
      </c>
      <c r="AM1146" s="1" t="s">
        <v>61</v>
      </c>
      <c r="AN1146" s="1" t="s">
        <v>19110</v>
      </c>
      <c r="AO1146" s="1" t="s">
        <v>329</v>
      </c>
      <c r="AP1146" s="1">
        <v>0.05</v>
      </c>
      <c r="AQ1146" s="1">
        <v>5.5288199999999998E-4</v>
      </c>
      <c r="AR1146" s="1">
        <v>139.44999999999999</v>
      </c>
      <c r="AS1146" s="1" t="s">
        <v>19111</v>
      </c>
      <c r="AT1146" s="1" t="s">
        <v>19112</v>
      </c>
      <c r="AU1146" s="1" t="s">
        <v>19113</v>
      </c>
      <c r="AV1146" s="1">
        <v>6</v>
      </c>
      <c r="AW1146" s="1">
        <v>2</v>
      </c>
      <c r="AX1146" s="1">
        <v>846.84106999999995</v>
      </c>
      <c r="AY1146" s="1">
        <v>0.48144999999999999</v>
      </c>
      <c r="AZ1146" s="1">
        <v>194480</v>
      </c>
      <c r="BB1146" s="1">
        <v>0</v>
      </c>
      <c r="BC1146" s="1">
        <v>72217</v>
      </c>
      <c r="BD1146" s="1">
        <v>122270</v>
      </c>
    </row>
    <row r="1147" spans="1:56">
      <c r="A1147" s="1">
        <v>1144</v>
      </c>
      <c r="B1147" s="1">
        <v>851</v>
      </c>
      <c r="C1147" s="1">
        <v>297</v>
      </c>
      <c r="D1147" s="1">
        <v>297</v>
      </c>
      <c r="E1147" s="1" t="s">
        <v>81</v>
      </c>
      <c r="F1147" s="1">
        <v>3300</v>
      </c>
      <c r="G1147" s="1">
        <v>3605</v>
      </c>
      <c r="H1147" s="1">
        <v>9460</v>
      </c>
      <c r="I1147" s="1">
        <v>13683</v>
      </c>
      <c r="J1147" s="1" t="s">
        <v>12073</v>
      </c>
      <c r="K1147" s="1">
        <v>10648</v>
      </c>
      <c r="L1147" s="1">
        <v>9460</v>
      </c>
      <c r="M1147" s="1">
        <v>13683</v>
      </c>
      <c r="N1147" s="1" t="s">
        <v>12073</v>
      </c>
      <c r="O1147" s="1">
        <v>10648</v>
      </c>
      <c r="P1147" s="1" t="s">
        <v>19114</v>
      </c>
      <c r="Q1147" s="1" t="s">
        <v>19114</v>
      </c>
      <c r="R1147" s="1" t="s">
        <v>19114</v>
      </c>
      <c r="S1147" s="1" t="s">
        <v>19115</v>
      </c>
      <c r="T1147" s="1" t="s">
        <v>19116</v>
      </c>
      <c r="U1147" s="1" t="s">
        <v>19117</v>
      </c>
      <c r="V1147" s="1" t="s">
        <v>19118</v>
      </c>
      <c r="W1147" s="1">
        <v>0.97454099999999999</v>
      </c>
      <c r="X1147" s="1">
        <v>16.529900000000001</v>
      </c>
      <c r="Y1147" s="1">
        <v>0.95074400000000003</v>
      </c>
      <c r="Z1147" s="1">
        <v>15.4763</v>
      </c>
      <c r="AA1147" s="1">
        <v>0.32755099999999998</v>
      </c>
      <c r="AB1147" s="1">
        <v>57.633000000000003</v>
      </c>
      <c r="AC1147" s="1">
        <v>0.97454099999999999</v>
      </c>
      <c r="AD1147" s="1">
        <v>16.529900000000001</v>
      </c>
      <c r="AE1147" s="1">
        <v>0.12241100000000001</v>
      </c>
      <c r="AF1147" s="1">
        <v>72.801000000000002</v>
      </c>
      <c r="AL1147" s="1">
        <v>1</v>
      </c>
      <c r="AM1147" s="1" t="s">
        <v>61</v>
      </c>
      <c r="AN1147" s="1" t="s">
        <v>19119</v>
      </c>
      <c r="AO1147" s="1" t="s">
        <v>1418</v>
      </c>
      <c r="AP1147" s="1">
        <v>1.11111E-3</v>
      </c>
      <c r="AQ1147" s="1">
        <v>0.12241100000000001</v>
      </c>
      <c r="AR1147" s="1">
        <v>72.801000000000002</v>
      </c>
      <c r="AS1147" s="1" t="s">
        <v>19120</v>
      </c>
      <c r="AT1147" s="1" t="s">
        <v>19121</v>
      </c>
      <c r="AU1147" s="1" t="s">
        <v>19122</v>
      </c>
      <c r="AV1147" s="1">
        <v>3</v>
      </c>
      <c r="AW1147" s="1">
        <v>2</v>
      </c>
      <c r="AX1147" s="1">
        <v>574.20060999999998</v>
      </c>
      <c r="AY1147" s="1">
        <v>0.47327000000000002</v>
      </c>
      <c r="AZ1147" s="1">
        <v>286380</v>
      </c>
      <c r="BB1147" s="1">
        <v>158950</v>
      </c>
      <c r="BC1147" s="1">
        <v>127430</v>
      </c>
      <c r="BD1147" s="1">
        <v>0</v>
      </c>
    </row>
    <row r="1148" spans="1:56">
      <c r="A1148" s="1">
        <v>1145</v>
      </c>
      <c r="B1148" s="1">
        <v>852</v>
      </c>
      <c r="C1148" s="1">
        <v>337</v>
      </c>
      <c r="D1148" s="1">
        <v>337</v>
      </c>
      <c r="E1148" s="1" t="s">
        <v>81</v>
      </c>
      <c r="F1148" s="1">
        <v>641</v>
      </c>
      <c r="G1148" s="1">
        <v>695</v>
      </c>
      <c r="H1148" s="1">
        <v>1896</v>
      </c>
      <c r="I1148" s="1">
        <v>2750</v>
      </c>
      <c r="J1148" s="1" t="s">
        <v>12085</v>
      </c>
      <c r="K1148" s="1">
        <v>19334</v>
      </c>
      <c r="L1148" s="1">
        <v>1896</v>
      </c>
      <c r="M1148" s="1">
        <v>2750</v>
      </c>
      <c r="N1148" s="1" t="s">
        <v>12085</v>
      </c>
      <c r="O1148" s="1">
        <v>19334</v>
      </c>
      <c r="P1148" s="1" t="s">
        <v>19123</v>
      </c>
      <c r="Q1148" s="1" t="s">
        <v>19123</v>
      </c>
      <c r="R1148" s="1" t="s">
        <v>19123</v>
      </c>
      <c r="S1148" s="1" t="s">
        <v>19124</v>
      </c>
      <c r="T1148" s="1" t="s">
        <v>19125</v>
      </c>
      <c r="U1148" s="1" t="s">
        <v>19124</v>
      </c>
      <c r="V1148" s="1" t="s">
        <v>19126</v>
      </c>
      <c r="W1148" s="1">
        <v>1</v>
      </c>
      <c r="X1148" s="1">
        <v>115.249</v>
      </c>
      <c r="Y1148" s="1">
        <v>1</v>
      </c>
      <c r="Z1148" s="1">
        <v>115.249</v>
      </c>
      <c r="AA1148" s="4">
        <v>3.1248199999999997E-5</v>
      </c>
      <c r="AB1148" s="1">
        <v>146</v>
      </c>
      <c r="AL1148" s="1">
        <v>1</v>
      </c>
      <c r="AM1148" s="1" t="s">
        <v>61</v>
      </c>
      <c r="AN1148" s="1" t="s">
        <v>19127</v>
      </c>
      <c r="AO1148" s="1" t="s">
        <v>127</v>
      </c>
      <c r="AP1148" s="1">
        <v>0.05</v>
      </c>
      <c r="AQ1148" s="4">
        <v>3.1248199999999997E-5</v>
      </c>
      <c r="AR1148" s="1">
        <v>146</v>
      </c>
      <c r="AS1148" s="1" t="s">
        <v>19128</v>
      </c>
      <c r="AT1148" s="1" t="s">
        <v>19129</v>
      </c>
      <c r="AU1148" s="1" t="s">
        <v>19130</v>
      </c>
      <c r="AV1148" s="1">
        <v>17</v>
      </c>
      <c r="AW1148" s="1">
        <v>3</v>
      </c>
      <c r="AX1148" s="1">
        <v>931.34667000000002</v>
      </c>
      <c r="AY1148" s="1">
        <v>0.18060000000000001</v>
      </c>
      <c r="AZ1148" s="1">
        <v>155860</v>
      </c>
      <c r="BB1148" s="1">
        <v>155860</v>
      </c>
      <c r="BC1148" s="1">
        <v>0</v>
      </c>
      <c r="BD1148" s="1">
        <v>0</v>
      </c>
    </row>
    <row r="1149" spans="1:56">
      <c r="A1149" s="1">
        <v>1146</v>
      </c>
      <c r="B1149" s="1">
        <v>853</v>
      </c>
      <c r="C1149" s="1">
        <v>102</v>
      </c>
      <c r="D1149" s="1">
        <v>102</v>
      </c>
      <c r="F1149" s="1">
        <v>2307</v>
      </c>
      <c r="G1149" s="1">
        <v>2520</v>
      </c>
      <c r="H1149" s="1">
        <v>6646</v>
      </c>
      <c r="I1149" s="1">
        <v>9870</v>
      </c>
      <c r="J1149" s="1" t="s">
        <v>12073</v>
      </c>
      <c r="K1149" s="1">
        <v>7974</v>
      </c>
      <c r="L1149" s="1">
        <v>6645</v>
      </c>
      <c r="M1149" s="1">
        <v>9869</v>
      </c>
      <c r="N1149" s="1" t="s">
        <v>12074</v>
      </c>
      <c r="O1149" s="1">
        <v>8077</v>
      </c>
      <c r="P1149" s="1" t="s">
        <v>19131</v>
      </c>
      <c r="Q1149" s="1" t="s">
        <v>19131</v>
      </c>
      <c r="R1149" s="1" t="s">
        <v>19131</v>
      </c>
      <c r="S1149" s="1" t="s">
        <v>19132</v>
      </c>
      <c r="T1149" s="1" t="s">
        <v>19133</v>
      </c>
      <c r="U1149" s="1" t="s">
        <v>19134</v>
      </c>
      <c r="V1149" s="1" t="s">
        <v>19135</v>
      </c>
      <c r="W1149" s="1">
        <v>0.91124300000000003</v>
      </c>
      <c r="X1149" s="1">
        <v>10.2455</v>
      </c>
      <c r="AC1149" s="1">
        <v>0.91124300000000003</v>
      </c>
      <c r="AD1149" s="1">
        <v>10.2455</v>
      </c>
      <c r="AE1149" s="1">
        <v>9.8700100000000002E-3</v>
      </c>
      <c r="AF1149" s="1">
        <v>97.363</v>
      </c>
      <c r="AG1149" s="1">
        <v>9.2991600000000008E-3</v>
      </c>
      <c r="AH1149" s="1">
        <v>-20.274999999999999</v>
      </c>
      <c r="AI1149" s="4">
        <v>3.7885800000000002E-16</v>
      </c>
      <c r="AJ1149" s="1">
        <v>202.11</v>
      </c>
      <c r="AL1149" s="1">
        <v>1</v>
      </c>
      <c r="AM1149" s="1" t="s">
        <v>61</v>
      </c>
      <c r="AN1149" s="1" t="s">
        <v>19136</v>
      </c>
      <c r="AQ1149" s="4">
        <v>3.7885800000000002E-16</v>
      </c>
      <c r="AR1149" s="1">
        <v>202.11</v>
      </c>
      <c r="AS1149" s="1" t="s">
        <v>19137</v>
      </c>
      <c r="AT1149" s="1" t="s">
        <v>19138</v>
      </c>
      <c r="AU1149" s="1" t="s">
        <v>19139</v>
      </c>
      <c r="AV1149" s="1">
        <v>10</v>
      </c>
      <c r="AW1149" s="1">
        <v>2</v>
      </c>
      <c r="AX1149" s="1">
        <v>683.28774999999996</v>
      </c>
      <c r="AY1149" s="1">
        <v>-0.44457000000000002</v>
      </c>
      <c r="AZ1149" s="1">
        <v>58389</v>
      </c>
      <c r="BA1149" s="1">
        <v>0.72163999999999995</v>
      </c>
      <c r="BB1149" s="1">
        <v>0</v>
      </c>
      <c r="BC1149" s="1">
        <v>58389</v>
      </c>
      <c r="BD1149" s="1">
        <v>0</v>
      </c>
    </row>
    <row r="1150" spans="1:56">
      <c r="A1150" s="1">
        <v>1147</v>
      </c>
      <c r="B1150" s="1">
        <v>854</v>
      </c>
      <c r="C1150" s="1">
        <v>508</v>
      </c>
      <c r="D1150" s="1">
        <v>508</v>
      </c>
      <c r="E1150" s="1" t="s">
        <v>81</v>
      </c>
      <c r="F1150" s="1">
        <v>514</v>
      </c>
      <c r="G1150" s="1">
        <v>559</v>
      </c>
      <c r="H1150" s="1">
        <v>1521</v>
      </c>
      <c r="I1150" s="1">
        <v>2081</v>
      </c>
      <c r="J1150" s="1" t="s">
        <v>12073</v>
      </c>
      <c r="K1150" s="1">
        <v>23657</v>
      </c>
      <c r="L1150" s="1">
        <v>1519</v>
      </c>
      <c r="M1150" s="1">
        <v>2079</v>
      </c>
      <c r="N1150" s="1" t="s">
        <v>12074</v>
      </c>
      <c r="O1150" s="1">
        <v>24269</v>
      </c>
      <c r="P1150" s="1" t="s">
        <v>19140</v>
      </c>
      <c r="Q1150" s="1" t="s">
        <v>10428</v>
      </c>
      <c r="R1150" s="1" t="s">
        <v>10428</v>
      </c>
      <c r="S1150" s="3" t="s">
        <v>19141</v>
      </c>
      <c r="T1150" s="1" t="s">
        <v>10430</v>
      </c>
      <c r="U1150" s="1" t="s">
        <v>19142</v>
      </c>
      <c r="V1150" s="1" t="s">
        <v>19143</v>
      </c>
      <c r="W1150" s="1">
        <v>0.499579</v>
      </c>
      <c r="X1150" s="1">
        <v>0</v>
      </c>
      <c r="Y1150" s="1">
        <v>0.49939800000000001</v>
      </c>
      <c r="Z1150" s="1">
        <v>0</v>
      </c>
      <c r="AA1150" s="1">
        <v>6.2469600000000002E-3</v>
      </c>
      <c r="AB1150" s="1">
        <v>97.224000000000004</v>
      </c>
      <c r="AC1150" s="1">
        <v>0.499579</v>
      </c>
      <c r="AD1150" s="1">
        <v>0</v>
      </c>
      <c r="AE1150" s="1">
        <v>3.09158E-2</v>
      </c>
      <c r="AF1150" s="1">
        <v>88.26</v>
      </c>
      <c r="AG1150" s="1">
        <v>0.49998199999999998</v>
      </c>
      <c r="AH1150" s="1">
        <v>0</v>
      </c>
      <c r="AI1150" s="1">
        <v>5.3951099999999998E-3</v>
      </c>
      <c r="AJ1150" s="1">
        <v>103.39</v>
      </c>
      <c r="AL1150" s="1">
        <v>1</v>
      </c>
      <c r="AM1150" s="1" t="s">
        <v>61</v>
      </c>
      <c r="AN1150" s="1" t="s">
        <v>19144</v>
      </c>
      <c r="AO1150" s="1" t="s">
        <v>559</v>
      </c>
      <c r="AP1150" s="1">
        <v>4.2000000000000003E-2</v>
      </c>
      <c r="AQ1150" s="1">
        <v>5.3951099999999998E-3</v>
      </c>
      <c r="AR1150" s="1">
        <v>103.39</v>
      </c>
      <c r="AS1150" s="1" t="s">
        <v>19145</v>
      </c>
      <c r="AT1150" s="1" t="s">
        <v>19146</v>
      </c>
      <c r="AU1150" s="1" t="s">
        <v>19147</v>
      </c>
      <c r="AV1150" s="1">
        <v>3</v>
      </c>
      <c r="AW1150" s="1">
        <v>2</v>
      </c>
      <c r="AX1150" s="1">
        <v>878.92061000000001</v>
      </c>
      <c r="AY1150" s="1">
        <v>1.2565</v>
      </c>
      <c r="AZ1150" s="1">
        <v>230150</v>
      </c>
      <c r="BA1150" s="1">
        <v>13.212</v>
      </c>
      <c r="BB1150" s="1">
        <v>0</v>
      </c>
      <c r="BC1150" s="1">
        <v>0</v>
      </c>
      <c r="BD1150" s="1">
        <v>230150</v>
      </c>
    </row>
    <row r="1151" spans="1:56">
      <c r="A1151" s="1">
        <v>1148</v>
      </c>
      <c r="B1151" s="1">
        <v>855</v>
      </c>
      <c r="C1151" s="1">
        <v>685</v>
      </c>
      <c r="D1151" s="1">
        <v>685</v>
      </c>
      <c r="F1151" s="1">
        <v>2301</v>
      </c>
      <c r="G1151" s="1">
        <v>2514</v>
      </c>
      <c r="H1151" s="1">
        <v>6633</v>
      </c>
      <c r="I1151" s="1">
        <v>9855</v>
      </c>
      <c r="J1151" s="1" t="s">
        <v>12073</v>
      </c>
      <c r="K1151" s="1">
        <v>12056</v>
      </c>
      <c r="L1151" s="1">
        <v>6633</v>
      </c>
      <c r="M1151" s="1">
        <v>9855</v>
      </c>
      <c r="N1151" s="1" t="s">
        <v>12073</v>
      </c>
      <c r="O1151" s="1">
        <v>12056</v>
      </c>
      <c r="P1151" s="1" t="s">
        <v>19148</v>
      </c>
      <c r="Q1151" s="1" t="s">
        <v>19149</v>
      </c>
      <c r="R1151" s="1" t="s">
        <v>19149</v>
      </c>
      <c r="S1151" s="1" t="s">
        <v>19150</v>
      </c>
      <c r="T1151" s="1" t="s">
        <v>19151</v>
      </c>
      <c r="U1151" s="1" t="s">
        <v>19152</v>
      </c>
      <c r="V1151" s="1" t="s">
        <v>19153</v>
      </c>
      <c r="W1151" s="1">
        <v>0.89420299999999997</v>
      </c>
      <c r="X1151" s="1">
        <v>9.2763899999999992</v>
      </c>
      <c r="AC1151" s="1">
        <v>0.89420299999999997</v>
      </c>
      <c r="AD1151" s="1">
        <v>9.2763899999999992</v>
      </c>
      <c r="AE1151" s="1">
        <v>2.68691E-2</v>
      </c>
      <c r="AF1151" s="1">
        <v>93.052999999999997</v>
      </c>
      <c r="AL1151" s="1">
        <v>1</v>
      </c>
      <c r="AM1151" s="1" t="s">
        <v>61</v>
      </c>
      <c r="AN1151" s="1" t="s">
        <v>19154</v>
      </c>
      <c r="AO1151" s="1" t="s">
        <v>305</v>
      </c>
      <c r="AP1151" s="1">
        <v>2.3175000000000001E-3</v>
      </c>
      <c r="AQ1151" s="1">
        <v>2.68691E-2</v>
      </c>
      <c r="AR1151" s="1">
        <v>93.052999999999997</v>
      </c>
      <c r="AS1151" s="1" t="s">
        <v>19155</v>
      </c>
      <c r="AT1151" s="1" t="s">
        <v>19156</v>
      </c>
      <c r="AU1151" s="1" t="s">
        <v>19157</v>
      </c>
      <c r="AV1151" s="1">
        <v>11</v>
      </c>
      <c r="AW1151" s="1">
        <v>3</v>
      </c>
      <c r="AX1151" s="1">
        <v>598.59032999999999</v>
      </c>
      <c r="AY1151" s="1">
        <v>3.0804999999999999E-2</v>
      </c>
      <c r="AZ1151" s="1">
        <v>50707</v>
      </c>
      <c r="BB1151" s="1">
        <v>0</v>
      </c>
      <c r="BC1151" s="1">
        <v>50707</v>
      </c>
      <c r="BD1151" s="1">
        <v>0</v>
      </c>
    </row>
    <row r="1152" spans="1:56">
      <c r="A1152" s="1">
        <v>1149</v>
      </c>
      <c r="B1152" s="1">
        <v>856</v>
      </c>
      <c r="C1152" s="1">
        <v>138</v>
      </c>
      <c r="D1152" s="1">
        <v>138</v>
      </c>
      <c r="E1152" s="1" t="s">
        <v>81</v>
      </c>
      <c r="F1152" s="1">
        <v>1292</v>
      </c>
      <c r="G1152" s="1">
        <v>1411</v>
      </c>
      <c r="H1152" s="1">
        <v>3723</v>
      </c>
      <c r="I1152" s="1">
        <v>5336</v>
      </c>
      <c r="J1152" s="1" t="s">
        <v>12073</v>
      </c>
      <c r="K1152" s="1">
        <v>17407</v>
      </c>
      <c r="L1152" s="1">
        <v>3722</v>
      </c>
      <c r="M1152" s="1">
        <v>5334</v>
      </c>
      <c r="N1152" s="1" t="s">
        <v>12074</v>
      </c>
      <c r="O1152" s="1">
        <v>17692</v>
      </c>
      <c r="P1152" s="1" t="s">
        <v>4286</v>
      </c>
      <c r="Q1152" s="1" t="s">
        <v>4287</v>
      </c>
      <c r="R1152" s="1" t="s">
        <v>4287</v>
      </c>
      <c r="S1152" s="1" t="s">
        <v>4288</v>
      </c>
      <c r="T1152" s="1" t="s">
        <v>4289</v>
      </c>
      <c r="U1152" s="1" t="s">
        <v>4290</v>
      </c>
      <c r="V1152" s="1" t="s">
        <v>4291</v>
      </c>
      <c r="W1152" s="1">
        <v>0.61628499999999997</v>
      </c>
      <c r="X1152" s="1">
        <v>2.2161499999999998</v>
      </c>
      <c r="AC1152" s="1">
        <v>0.61628499999999997</v>
      </c>
      <c r="AD1152" s="1">
        <v>2.2161499999999998</v>
      </c>
      <c r="AE1152" s="4">
        <v>4.7832999999999996E-6</v>
      </c>
      <c r="AF1152" s="1">
        <v>146.38999999999999</v>
      </c>
      <c r="AG1152" s="1">
        <v>0.88647100000000001</v>
      </c>
      <c r="AH1152" s="1">
        <v>8.9448899999999991</v>
      </c>
      <c r="AI1152" s="4">
        <v>3.7798200000000003E-9</v>
      </c>
      <c r="AJ1152" s="1">
        <v>172.67</v>
      </c>
      <c r="AL1152" s="1">
        <v>1</v>
      </c>
      <c r="AM1152" s="1" t="s">
        <v>61</v>
      </c>
      <c r="AN1152" s="1" t="s">
        <v>4297</v>
      </c>
      <c r="AO1152" s="1" t="s">
        <v>1144</v>
      </c>
      <c r="AP1152" s="1">
        <v>2.3175000000000001E-3</v>
      </c>
      <c r="AQ1152" s="4">
        <v>3.7798200000000003E-9</v>
      </c>
      <c r="AR1152" s="1">
        <v>172.67</v>
      </c>
      <c r="AS1152" s="1" t="s">
        <v>19158</v>
      </c>
      <c r="AT1152" s="1" t="s">
        <v>19159</v>
      </c>
      <c r="AU1152" s="1" t="s">
        <v>19160</v>
      </c>
      <c r="AV1152" s="1">
        <v>8</v>
      </c>
      <c r="AW1152" s="1">
        <v>3</v>
      </c>
      <c r="AX1152" s="1">
        <v>984.09351000000004</v>
      </c>
      <c r="AY1152" s="1">
        <v>0.82074000000000003</v>
      </c>
      <c r="AZ1152" s="1">
        <v>423740</v>
      </c>
      <c r="BB1152" s="1">
        <v>0</v>
      </c>
      <c r="BC1152" s="1">
        <v>198690</v>
      </c>
      <c r="BD1152" s="1">
        <v>225050</v>
      </c>
    </row>
    <row r="1153" spans="1:56">
      <c r="A1153" s="1">
        <v>1150</v>
      </c>
      <c r="B1153" s="1">
        <v>857</v>
      </c>
      <c r="C1153" s="1">
        <v>315</v>
      </c>
      <c r="D1153" s="1">
        <v>315</v>
      </c>
      <c r="E1153" s="1" t="s">
        <v>81</v>
      </c>
      <c r="F1153" s="1">
        <v>2634</v>
      </c>
      <c r="G1153" s="1">
        <v>2880</v>
      </c>
      <c r="H1153" s="1">
        <v>7535</v>
      </c>
      <c r="I1153" s="1">
        <v>11103</v>
      </c>
      <c r="J1153" s="1" t="s">
        <v>12073</v>
      </c>
      <c r="K1153" s="1">
        <v>17254</v>
      </c>
      <c r="L1153" s="1">
        <v>7530</v>
      </c>
      <c r="M1153" s="1">
        <v>11098</v>
      </c>
      <c r="N1153" s="1" t="s">
        <v>12074</v>
      </c>
      <c r="O1153" s="1">
        <v>17499</v>
      </c>
      <c r="P1153" s="1" t="s">
        <v>19161</v>
      </c>
      <c r="Q1153" s="1" t="s">
        <v>19162</v>
      </c>
      <c r="R1153" s="1" t="s">
        <v>19162</v>
      </c>
      <c r="S1153" s="1" t="s">
        <v>19163</v>
      </c>
      <c r="T1153" s="1" t="s">
        <v>19164</v>
      </c>
      <c r="U1153" s="1" t="s">
        <v>19165</v>
      </c>
      <c r="V1153" s="1" t="s">
        <v>19166</v>
      </c>
      <c r="W1153" s="1">
        <v>1</v>
      </c>
      <c r="X1153" s="1">
        <v>83.006299999999996</v>
      </c>
      <c r="Y1153" s="1">
        <v>1</v>
      </c>
      <c r="Z1153" s="1">
        <v>48.388500000000001</v>
      </c>
      <c r="AA1153" s="1">
        <v>1.11234E-2</v>
      </c>
      <c r="AB1153" s="1">
        <v>101.88</v>
      </c>
      <c r="AC1153" s="1">
        <v>1</v>
      </c>
      <c r="AD1153" s="1">
        <v>83.006299999999996</v>
      </c>
      <c r="AE1153" s="4">
        <v>6.0652299999999996E-8</v>
      </c>
      <c r="AF1153" s="1">
        <v>167.12</v>
      </c>
      <c r="AG1153" s="1">
        <v>1</v>
      </c>
      <c r="AH1153" s="1">
        <v>62.374699999999997</v>
      </c>
      <c r="AI1153" s="4">
        <v>1.9754400000000001E-30</v>
      </c>
      <c r="AJ1153" s="1">
        <v>238.29</v>
      </c>
      <c r="AL1153" s="1">
        <v>1</v>
      </c>
      <c r="AM1153" s="1" t="s">
        <v>61</v>
      </c>
      <c r="AN1153" s="1" t="s">
        <v>19167</v>
      </c>
      <c r="AO1153" s="1" t="s">
        <v>579</v>
      </c>
      <c r="AP1153" s="1">
        <v>7.5999999999999998E-2</v>
      </c>
      <c r="AQ1153" s="4">
        <v>1.9754400000000001E-30</v>
      </c>
      <c r="AR1153" s="1">
        <v>238.29</v>
      </c>
      <c r="AS1153" s="1" t="s">
        <v>19168</v>
      </c>
      <c r="AT1153" s="1" t="s">
        <v>19169</v>
      </c>
      <c r="AU1153" s="1" t="s">
        <v>19170</v>
      </c>
      <c r="AV1153" s="1">
        <v>13</v>
      </c>
      <c r="AW1153" s="1">
        <v>3</v>
      </c>
      <c r="AX1153" s="1">
        <v>761.64940000000001</v>
      </c>
      <c r="AY1153" s="1">
        <v>0.15951000000000001</v>
      </c>
      <c r="AZ1153" s="1">
        <v>3141400</v>
      </c>
      <c r="BB1153" s="1">
        <v>1088200</v>
      </c>
      <c r="BC1153" s="1">
        <v>961570</v>
      </c>
      <c r="BD1153" s="1">
        <v>1091700</v>
      </c>
    </row>
    <row r="1154" spans="1:56">
      <c r="A1154" s="1">
        <v>1151</v>
      </c>
      <c r="B1154" s="1">
        <v>858</v>
      </c>
      <c r="C1154" s="1">
        <v>99</v>
      </c>
      <c r="D1154" s="1">
        <v>99</v>
      </c>
      <c r="E1154" s="1" t="s">
        <v>3994</v>
      </c>
      <c r="F1154" s="1">
        <v>3116</v>
      </c>
      <c r="G1154" s="1">
        <v>3397</v>
      </c>
      <c r="H1154" s="1">
        <v>8854</v>
      </c>
      <c r="I1154" s="1">
        <v>12931</v>
      </c>
      <c r="J1154" s="1" t="s">
        <v>12073</v>
      </c>
      <c r="K1154" s="1">
        <v>15443</v>
      </c>
      <c r="L1154" s="1">
        <v>8851</v>
      </c>
      <c r="M1154" s="1">
        <v>12926</v>
      </c>
      <c r="N1154" s="1" t="s">
        <v>12085</v>
      </c>
      <c r="O1154" s="1">
        <v>15341</v>
      </c>
      <c r="P1154" s="1" t="s">
        <v>4300</v>
      </c>
      <c r="Q1154" s="1" t="s">
        <v>4301</v>
      </c>
      <c r="R1154" s="1" t="s">
        <v>4301</v>
      </c>
      <c r="S1154" s="3" t="s">
        <v>4302</v>
      </c>
      <c r="T1154" s="1" t="s">
        <v>4303</v>
      </c>
      <c r="U1154" s="1" t="s">
        <v>4304</v>
      </c>
      <c r="V1154" s="1" t="s">
        <v>4305</v>
      </c>
      <c r="W1154" s="1">
        <v>0.99669300000000005</v>
      </c>
      <c r="X1154" s="1">
        <v>25.4328</v>
      </c>
      <c r="Y1154" s="1">
        <v>1</v>
      </c>
      <c r="Z1154" s="1">
        <v>67.777699999999996</v>
      </c>
      <c r="AA1154" s="4">
        <v>1.9371499999999999E-17</v>
      </c>
      <c r="AB1154" s="1">
        <v>216.9</v>
      </c>
      <c r="AC1154" s="1">
        <v>0.99669300000000005</v>
      </c>
      <c r="AD1154" s="1">
        <v>25.4328</v>
      </c>
      <c r="AE1154" s="4">
        <v>6.61114E-12</v>
      </c>
      <c r="AF1154" s="1">
        <v>187.53</v>
      </c>
      <c r="AG1154" s="1">
        <v>1</v>
      </c>
      <c r="AH1154" s="1">
        <v>74.950999999999993</v>
      </c>
      <c r="AI1154" s="4">
        <v>7.1262999999999996E-12</v>
      </c>
      <c r="AJ1154" s="1">
        <v>186.57</v>
      </c>
      <c r="AL1154" s="1">
        <v>1</v>
      </c>
      <c r="AM1154" s="1" t="s">
        <v>61</v>
      </c>
      <c r="AN1154" s="1" t="s">
        <v>4311</v>
      </c>
      <c r="AO1154" s="1" t="s">
        <v>4312</v>
      </c>
      <c r="AP1154" s="1">
        <v>2.856E-3</v>
      </c>
      <c r="AQ1154" s="4">
        <v>1.9371499999999999E-17</v>
      </c>
      <c r="AR1154" s="1">
        <v>216.9</v>
      </c>
      <c r="AS1154" s="1" t="s">
        <v>4313</v>
      </c>
      <c r="AT1154" s="1" t="s">
        <v>19171</v>
      </c>
      <c r="AU1154" s="1" t="s">
        <v>19172</v>
      </c>
      <c r="AV1154" s="1">
        <v>3</v>
      </c>
      <c r="AW1154" s="1">
        <v>2</v>
      </c>
      <c r="AX1154" s="1">
        <v>1296.0155999999999</v>
      </c>
      <c r="AY1154" s="1">
        <v>0.19595000000000001</v>
      </c>
      <c r="AZ1154" s="1">
        <v>19874000</v>
      </c>
      <c r="BB1154" s="1">
        <v>6671700</v>
      </c>
      <c r="BC1154" s="1">
        <v>5418700</v>
      </c>
      <c r="BD1154" s="1">
        <v>7783700</v>
      </c>
    </row>
    <row r="1155" spans="1:56">
      <c r="A1155" s="1">
        <v>1152</v>
      </c>
      <c r="B1155" s="1">
        <v>858</v>
      </c>
      <c r="C1155" s="1">
        <v>78</v>
      </c>
      <c r="D1155" s="1">
        <v>78</v>
      </c>
      <c r="E1155" s="1" t="s">
        <v>81</v>
      </c>
      <c r="F1155" s="1">
        <v>4152</v>
      </c>
      <c r="G1155" s="1" t="s">
        <v>19173</v>
      </c>
      <c r="H1155" s="1">
        <v>11868</v>
      </c>
      <c r="I1155" s="1">
        <v>16862</v>
      </c>
      <c r="J1155" s="1" t="s">
        <v>12085</v>
      </c>
      <c r="K1155" s="1">
        <v>17024</v>
      </c>
      <c r="L1155" s="1">
        <v>11867</v>
      </c>
      <c r="M1155" s="1">
        <v>16861</v>
      </c>
      <c r="N1155" s="1" t="s">
        <v>12085</v>
      </c>
      <c r="O1155" s="1">
        <v>16782</v>
      </c>
      <c r="P1155" s="1" t="s">
        <v>4300</v>
      </c>
      <c r="Q1155" s="1" t="s">
        <v>4301</v>
      </c>
      <c r="R1155" s="1" t="s">
        <v>4301</v>
      </c>
      <c r="S1155" s="3" t="s">
        <v>4302</v>
      </c>
      <c r="T1155" s="1" t="s">
        <v>4303</v>
      </c>
      <c r="U1155" s="1" t="s">
        <v>4304</v>
      </c>
      <c r="V1155" s="1" t="s">
        <v>4305</v>
      </c>
      <c r="W1155" s="1">
        <v>1</v>
      </c>
      <c r="X1155" s="1">
        <v>80.262200000000007</v>
      </c>
      <c r="Y1155" s="1">
        <v>1</v>
      </c>
      <c r="Z1155" s="1">
        <v>80.262200000000007</v>
      </c>
      <c r="AA1155" s="1">
        <v>1.0449999999999999E-3</v>
      </c>
      <c r="AB1155" s="1">
        <v>124.32</v>
      </c>
      <c r="AG1155" s="1">
        <v>0.5</v>
      </c>
      <c r="AH1155" s="1">
        <v>0</v>
      </c>
      <c r="AI1155" s="1">
        <v>3.8672699999999997E-2</v>
      </c>
      <c r="AJ1155" s="1">
        <v>98.465999999999994</v>
      </c>
      <c r="AL1155" s="1">
        <v>2</v>
      </c>
      <c r="AM1155" s="1" t="s">
        <v>61</v>
      </c>
      <c r="AN1155" s="1" t="s">
        <v>4306</v>
      </c>
      <c r="AO1155" s="1" t="s">
        <v>108</v>
      </c>
      <c r="AP1155" s="1">
        <v>0.11700000000000001</v>
      </c>
      <c r="AQ1155" s="1">
        <v>1.0449999999999999E-3</v>
      </c>
      <c r="AR1155" s="1">
        <v>124.32</v>
      </c>
      <c r="AS1155" s="1" t="s">
        <v>4307</v>
      </c>
      <c r="AT1155" s="1" t="s">
        <v>4308</v>
      </c>
      <c r="AU1155" s="1" t="s">
        <v>19174</v>
      </c>
      <c r="AV1155" s="1">
        <v>8</v>
      </c>
      <c r="AW1155" s="1">
        <v>3</v>
      </c>
      <c r="AX1155" s="1">
        <v>878.35616000000005</v>
      </c>
      <c r="AY1155" s="1">
        <v>0.38127</v>
      </c>
      <c r="AZ1155" s="1">
        <v>315470</v>
      </c>
      <c r="BB1155" s="1">
        <v>315470</v>
      </c>
      <c r="BC1155" s="1">
        <v>0</v>
      </c>
      <c r="BD1155" s="1">
        <v>0</v>
      </c>
    </row>
    <row r="1156" spans="1:56">
      <c r="A1156" s="1">
        <v>1153</v>
      </c>
      <c r="B1156" s="1">
        <v>858</v>
      </c>
      <c r="C1156" s="1">
        <v>80</v>
      </c>
      <c r="D1156" s="1">
        <v>80</v>
      </c>
      <c r="E1156" s="1" t="s">
        <v>81</v>
      </c>
      <c r="F1156" s="1">
        <v>4152</v>
      </c>
      <c r="G1156" s="1" t="s">
        <v>19173</v>
      </c>
      <c r="H1156" s="1">
        <v>11868</v>
      </c>
      <c r="I1156" s="1">
        <v>16862</v>
      </c>
      <c r="J1156" s="1" t="s">
        <v>12085</v>
      </c>
      <c r="K1156" s="1">
        <v>17024</v>
      </c>
      <c r="L1156" s="1">
        <v>11867</v>
      </c>
      <c r="M1156" s="1">
        <v>16861</v>
      </c>
      <c r="N1156" s="1" t="s">
        <v>12085</v>
      </c>
      <c r="O1156" s="1">
        <v>16782</v>
      </c>
      <c r="P1156" s="1" t="s">
        <v>4300</v>
      </c>
      <c r="Q1156" s="1" t="s">
        <v>4301</v>
      </c>
      <c r="R1156" s="1" t="s">
        <v>4301</v>
      </c>
      <c r="S1156" s="3" t="s">
        <v>4302</v>
      </c>
      <c r="T1156" s="1" t="s">
        <v>4303</v>
      </c>
      <c r="U1156" s="1" t="s">
        <v>4304</v>
      </c>
      <c r="V1156" s="1" t="s">
        <v>4305</v>
      </c>
      <c r="W1156" s="1">
        <v>1</v>
      </c>
      <c r="X1156" s="1">
        <v>80.262200000000007</v>
      </c>
      <c r="Y1156" s="1">
        <v>1</v>
      </c>
      <c r="Z1156" s="1">
        <v>80.262200000000007</v>
      </c>
      <c r="AA1156" s="1">
        <v>1.0449999999999999E-3</v>
      </c>
      <c r="AB1156" s="1">
        <v>124.32</v>
      </c>
      <c r="AG1156" s="1">
        <v>0.5</v>
      </c>
      <c r="AH1156" s="1">
        <v>0</v>
      </c>
      <c r="AI1156" s="1">
        <v>3.8672699999999997E-2</v>
      </c>
      <c r="AJ1156" s="1">
        <v>98.465999999999994</v>
      </c>
      <c r="AL1156" s="1">
        <v>2</v>
      </c>
      <c r="AM1156" s="1" t="s">
        <v>61</v>
      </c>
      <c r="AN1156" s="1" t="s">
        <v>4310</v>
      </c>
      <c r="AO1156" s="1" t="s">
        <v>108</v>
      </c>
      <c r="AP1156" s="1">
        <v>0.11700000000000001</v>
      </c>
      <c r="AQ1156" s="1">
        <v>1.0449999999999999E-3</v>
      </c>
      <c r="AR1156" s="1">
        <v>124.32</v>
      </c>
      <c r="AS1156" s="1" t="s">
        <v>4307</v>
      </c>
      <c r="AT1156" s="1" t="s">
        <v>4308</v>
      </c>
      <c r="AU1156" s="1" t="s">
        <v>19174</v>
      </c>
      <c r="AV1156" s="1">
        <v>10</v>
      </c>
      <c r="AW1156" s="1">
        <v>3</v>
      </c>
      <c r="AX1156" s="1">
        <v>878.35616000000005</v>
      </c>
      <c r="AY1156" s="1">
        <v>0.38127</v>
      </c>
      <c r="AZ1156" s="1">
        <v>315470</v>
      </c>
      <c r="BB1156" s="1">
        <v>315470</v>
      </c>
      <c r="BC1156" s="1">
        <v>0</v>
      </c>
      <c r="BD1156" s="1">
        <v>0</v>
      </c>
    </row>
    <row r="1157" spans="1:56">
      <c r="A1157" s="1">
        <v>1154</v>
      </c>
      <c r="B1157" s="1">
        <v>859</v>
      </c>
      <c r="C1157" s="1">
        <v>249</v>
      </c>
      <c r="D1157" s="1">
        <v>249</v>
      </c>
      <c r="F1157" s="1">
        <v>2349</v>
      </c>
      <c r="G1157" s="1" t="s">
        <v>19175</v>
      </c>
      <c r="H1157" s="1">
        <v>6761</v>
      </c>
      <c r="I1157" s="1">
        <v>10064</v>
      </c>
      <c r="J1157" s="1" t="s">
        <v>12074</v>
      </c>
      <c r="K1157" s="1">
        <v>24013</v>
      </c>
      <c r="L1157" s="1">
        <v>6759</v>
      </c>
      <c r="M1157" s="1">
        <v>10062</v>
      </c>
      <c r="N1157" s="1" t="s">
        <v>12085</v>
      </c>
      <c r="O1157" s="1">
        <v>22456</v>
      </c>
      <c r="P1157" s="1" t="s">
        <v>4316</v>
      </c>
      <c r="Q1157" s="1" t="s">
        <v>4317</v>
      </c>
      <c r="R1157" s="1" t="s">
        <v>4317</v>
      </c>
      <c r="U1157" s="1" t="s">
        <v>4318</v>
      </c>
      <c r="W1157" s="1">
        <v>0.99893699999999996</v>
      </c>
      <c r="X1157" s="1">
        <v>29.794799999999999</v>
      </c>
      <c r="Y1157" s="4">
        <v>5.0376900000000002E-6</v>
      </c>
      <c r="Z1157" s="1">
        <v>-52.977699999999999</v>
      </c>
      <c r="AA1157" s="1">
        <v>2.18958E-3</v>
      </c>
      <c r="AB1157" s="1">
        <v>140.75</v>
      </c>
      <c r="AC1157" s="1">
        <v>1.1089199999999999E-4</v>
      </c>
      <c r="AD1157" s="1">
        <v>-39.5505</v>
      </c>
      <c r="AE1157" s="1">
        <v>1.32537E-2</v>
      </c>
      <c r="AF1157" s="1">
        <v>103.7</v>
      </c>
      <c r="AG1157" s="1">
        <v>0.99893699999999996</v>
      </c>
      <c r="AH1157" s="1">
        <v>29.794799999999999</v>
      </c>
      <c r="AI1157" s="1">
        <v>6.2647500000000004E-3</v>
      </c>
      <c r="AJ1157" s="1">
        <v>121.81</v>
      </c>
      <c r="AL1157" s="1">
        <v>2</v>
      </c>
      <c r="AM1157" s="1" t="s">
        <v>61</v>
      </c>
      <c r="AN1157" s="1" t="s">
        <v>4319</v>
      </c>
      <c r="AO1157" s="1" t="s">
        <v>127</v>
      </c>
      <c r="AP1157" s="1">
        <v>0.05</v>
      </c>
      <c r="AQ1157" s="1">
        <v>2.18958E-3</v>
      </c>
      <c r="AR1157" s="1">
        <v>140.75</v>
      </c>
      <c r="AS1157" s="1" t="s">
        <v>4320</v>
      </c>
      <c r="AT1157" s="1" t="s">
        <v>19176</v>
      </c>
      <c r="AU1157" s="1" t="s">
        <v>19177</v>
      </c>
      <c r="AV1157" s="1">
        <v>9</v>
      </c>
      <c r="AW1157" s="1">
        <v>2</v>
      </c>
      <c r="AX1157" s="1">
        <v>752.82225000000005</v>
      </c>
      <c r="AY1157" s="1">
        <v>0.69440999999999997</v>
      </c>
      <c r="AZ1157" s="1">
        <v>98880</v>
      </c>
      <c r="BB1157" s="1">
        <v>0</v>
      </c>
      <c r="BC1157" s="1">
        <v>0</v>
      </c>
      <c r="BD1157" s="1">
        <v>98880</v>
      </c>
    </row>
    <row r="1158" spans="1:56">
      <c r="A1158" s="1">
        <v>1155</v>
      </c>
      <c r="B1158" s="1">
        <v>859</v>
      </c>
      <c r="C1158" s="1">
        <v>252</v>
      </c>
      <c r="D1158" s="1">
        <v>252</v>
      </c>
      <c r="F1158" s="1">
        <v>2349</v>
      </c>
      <c r="G1158" s="1" t="s">
        <v>19175</v>
      </c>
      <c r="H1158" s="1">
        <v>6761</v>
      </c>
      <c r="I1158" s="1">
        <v>10064</v>
      </c>
      <c r="J1158" s="1" t="s">
        <v>12074</v>
      </c>
      <c r="K1158" s="1">
        <v>24013</v>
      </c>
      <c r="L1158" s="1">
        <v>6759</v>
      </c>
      <c r="M1158" s="1">
        <v>10062</v>
      </c>
      <c r="N1158" s="1" t="s">
        <v>12085</v>
      </c>
      <c r="O1158" s="1">
        <v>22456</v>
      </c>
      <c r="P1158" s="1" t="s">
        <v>4316</v>
      </c>
      <c r="Q1158" s="1" t="s">
        <v>4317</v>
      </c>
      <c r="R1158" s="1" t="s">
        <v>4317</v>
      </c>
      <c r="U1158" s="1" t="s">
        <v>4318</v>
      </c>
      <c r="W1158" s="1">
        <v>0.99988500000000002</v>
      </c>
      <c r="X1158" s="1">
        <v>39.742899999999999</v>
      </c>
      <c r="Y1158" s="1">
        <v>0.99999499999999997</v>
      </c>
      <c r="Z1158" s="1">
        <v>52.977699999999999</v>
      </c>
      <c r="AA1158" s="1">
        <v>2.18958E-3</v>
      </c>
      <c r="AB1158" s="1">
        <v>140.75</v>
      </c>
      <c r="AC1158" s="1">
        <v>0.99988900000000003</v>
      </c>
      <c r="AD1158" s="1">
        <v>39.5505</v>
      </c>
      <c r="AE1158" s="1">
        <v>1.32537E-2</v>
      </c>
      <c r="AF1158" s="1">
        <v>103.7</v>
      </c>
      <c r="AG1158" s="1">
        <v>0.99988500000000002</v>
      </c>
      <c r="AH1158" s="1">
        <v>39.742899999999999</v>
      </c>
      <c r="AI1158" s="1">
        <v>6.2647500000000004E-3</v>
      </c>
      <c r="AJ1158" s="1">
        <v>121.81</v>
      </c>
      <c r="AL1158" s="1">
        <v>2</v>
      </c>
      <c r="AM1158" s="1" t="s">
        <v>61</v>
      </c>
      <c r="AN1158" s="1" t="s">
        <v>4323</v>
      </c>
      <c r="AO1158" s="1" t="s">
        <v>63</v>
      </c>
      <c r="AP1158" s="1">
        <v>8.1000000000000003E-2</v>
      </c>
      <c r="AQ1158" s="1">
        <v>2.18958E-3</v>
      </c>
      <c r="AR1158" s="1">
        <v>140.75</v>
      </c>
      <c r="AS1158" s="1" t="s">
        <v>4320</v>
      </c>
      <c r="AT1158" s="1" t="s">
        <v>19176</v>
      </c>
      <c r="AU1158" s="1" t="s">
        <v>19177</v>
      </c>
      <c r="AV1158" s="1">
        <v>12</v>
      </c>
      <c r="AW1158" s="1">
        <v>2</v>
      </c>
      <c r="AX1158" s="1">
        <v>752.82225000000005</v>
      </c>
      <c r="AY1158" s="1">
        <v>0.69440999999999997</v>
      </c>
      <c r="AZ1158" s="1">
        <v>424160</v>
      </c>
      <c r="BB1158" s="1">
        <v>135130</v>
      </c>
      <c r="BC1158" s="1">
        <v>107290</v>
      </c>
      <c r="BD1158" s="1">
        <v>181730</v>
      </c>
    </row>
    <row r="1159" spans="1:56">
      <c r="A1159" s="1">
        <v>1156</v>
      </c>
      <c r="B1159" s="1">
        <v>859</v>
      </c>
      <c r="C1159" s="1">
        <v>180</v>
      </c>
      <c r="D1159" s="1">
        <v>180</v>
      </c>
      <c r="F1159" s="1" t="s">
        <v>19178</v>
      </c>
      <c r="G1159" s="1" t="s">
        <v>19179</v>
      </c>
      <c r="H1159" s="1">
        <v>11406</v>
      </c>
      <c r="I1159" s="1">
        <v>16244</v>
      </c>
      <c r="J1159" s="1" t="s">
        <v>12085</v>
      </c>
      <c r="K1159" s="1">
        <v>11760</v>
      </c>
      <c r="L1159" s="1">
        <v>8812</v>
      </c>
      <c r="M1159" s="1">
        <v>12875</v>
      </c>
      <c r="N1159" s="1" t="s">
        <v>12073</v>
      </c>
      <c r="O1159" s="1">
        <v>12143</v>
      </c>
      <c r="P1159" s="1" t="s">
        <v>4316</v>
      </c>
      <c r="Q1159" s="1" t="s">
        <v>4317</v>
      </c>
      <c r="R1159" s="1" t="s">
        <v>4317</v>
      </c>
      <c r="U1159" s="1" t="s">
        <v>4318</v>
      </c>
      <c r="W1159" s="1">
        <v>0.5</v>
      </c>
      <c r="X1159" s="1">
        <v>0</v>
      </c>
      <c r="Y1159" s="1">
        <v>0.5</v>
      </c>
      <c r="Z1159" s="1">
        <v>0</v>
      </c>
      <c r="AA1159" s="1">
        <v>2.4422800000000001E-2</v>
      </c>
      <c r="AB1159" s="1">
        <v>93.191999999999993</v>
      </c>
      <c r="AC1159" s="1">
        <v>0.99998699999999996</v>
      </c>
      <c r="AD1159" s="1">
        <v>49.293399999999998</v>
      </c>
      <c r="AE1159" s="1">
        <v>1.7341499999999999E-2</v>
      </c>
      <c r="AF1159" s="1">
        <v>97.94</v>
      </c>
      <c r="AG1159" s="1">
        <v>0.999143</v>
      </c>
      <c r="AH1159" s="1">
        <v>31.224900000000002</v>
      </c>
      <c r="AI1159" s="1">
        <v>0.51937800000000001</v>
      </c>
      <c r="AJ1159" s="1">
        <v>63.622999999999998</v>
      </c>
      <c r="AL1159" s="1">
        <v>1</v>
      </c>
      <c r="AM1159" s="1" t="s">
        <v>61</v>
      </c>
      <c r="AN1159" s="1" t="s">
        <v>19180</v>
      </c>
      <c r="AO1159" s="1" t="s">
        <v>1853</v>
      </c>
      <c r="AP1159" s="1">
        <v>2.5000000000000001E-3</v>
      </c>
      <c r="AQ1159" s="1">
        <v>1.7341499999999999E-2</v>
      </c>
      <c r="AR1159" s="1">
        <v>97.94</v>
      </c>
      <c r="AS1159" s="1" t="s">
        <v>19181</v>
      </c>
      <c r="AT1159" s="1" t="s">
        <v>19182</v>
      </c>
      <c r="AU1159" s="1" t="s">
        <v>19183</v>
      </c>
      <c r="AV1159" s="1">
        <v>9</v>
      </c>
      <c r="AW1159" s="1">
        <v>3</v>
      </c>
      <c r="AX1159" s="1">
        <v>613.27539999999999</v>
      </c>
      <c r="AY1159" s="1">
        <v>-0.85423000000000004</v>
      </c>
      <c r="AZ1159" s="1">
        <v>1308700</v>
      </c>
      <c r="BB1159" s="1">
        <v>300470</v>
      </c>
      <c r="BC1159" s="1">
        <v>327290</v>
      </c>
      <c r="BD1159" s="1">
        <v>680970</v>
      </c>
    </row>
    <row r="1160" spans="1:56">
      <c r="A1160" s="1">
        <v>1157</v>
      </c>
      <c r="B1160" s="1">
        <v>860</v>
      </c>
      <c r="C1160" s="1">
        <v>137</v>
      </c>
      <c r="D1160" s="1">
        <v>137</v>
      </c>
      <c r="F1160" s="1">
        <v>3605</v>
      </c>
      <c r="G1160" s="1">
        <v>3939</v>
      </c>
      <c r="H1160" s="1">
        <v>10321</v>
      </c>
      <c r="I1160" s="1">
        <v>14796</v>
      </c>
      <c r="J1160" s="1" t="s">
        <v>12073</v>
      </c>
      <c r="K1160" s="1">
        <v>10401</v>
      </c>
      <c r="L1160" s="1">
        <v>10319</v>
      </c>
      <c r="M1160" s="1">
        <v>14794</v>
      </c>
      <c r="N1160" s="1" t="s">
        <v>12074</v>
      </c>
      <c r="O1160" s="1">
        <v>10325</v>
      </c>
      <c r="P1160" s="1" t="s">
        <v>19184</v>
      </c>
      <c r="Q1160" s="1" t="s">
        <v>19184</v>
      </c>
      <c r="R1160" s="1" t="s">
        <v>19184</v>
      </c>
      <c r="S1160" s="1" t="s">
        <v>19185</v>
      </c>
      <c r="T1160" s="1" t="s">
        <v>19186</v>
      </c>
      <c r="U1160" s="1" t="s">
        <v>19185</v>
      </c>
      <c r="V1160" s="1" t="s">
        <v>19187</v>
      </c>
      <c r="W1160" s="1">
        <v>0.88584499999999999</v>
      </c>
      <c r="X1160" s="1">
        <v>8.8995499999999996</v>
      </c>
      <c r="AC1160" s="1">
        <v>0.88584499999999999</v>
      </c>
      <c r="AD1160" s="1">
        <v>8.8995499999999996</v>
      </c>
      <c r="AE1160" s="1">
        <v>3.9791199999999999E-4</v>
      </c>
      <c r="AF1160" s="1">
        <v>137.1</v>
      </c>
      <c r="AG1160" s="1">
        <v>0.99030300000000004</v>
      </c>
      <c r="AH1160" s="1">
        <v>20.0913</v>
      </c>
      <c r="AI1160" s="4">
        <v>1.8255200000000001E-5</v>
      </c>
      <c r="AJ1160" s="1">
        <v>146.28</v>
      </c>
      <c r="AL1160" s="1">
        <v>1</v>
      </c>
      <c r="AM1160" s="1" t="s">
        <v>61</v>
      </c>
      <c r="AN1160" s="1" t="s">
        <v>19188</v>
      </c>
      <c r="AO1160" s="1" t="s">
        <v>19189</v>
      </c>
      <c r="AP1160" s="1">
        <v>2.3175000000000001E-3</v>
      </c>
      <c r="AQ1160" s="4">
        <v>1.8255200000000001E-5</v>
      </c>
      <c r="AR1160" s="1">
        <v>146.28</v>
      </c>
      <c r="AS1160" s="1" t="s">
        <v>19190</v>
      </c>
      <c r="AT1160" s="1" t="s">
        <v>19191</v>
      </c>
      <c r="AU1160" s="1" t="s">
        <v>19192</v>
      </c>
      <c r="AV1160" s="1">
        <v>16</v>
      </c>
      <c r="AW1160" s="1">
        <v>2</v>
      </c>
      <c r="AX1160" s="1">
        <v>918.39400000000001</v>
      </c>
      <c r="AY1160" s="1">
        <v>0.41592000000000001</v>
      </c>
      <c r="AZ1160" s="1">
        <v>141990</v>
      </c>
      <c r="BB1160" s="1">
        <v>0</v>
      </c>
      <c r="BC1160" s="1">
        <v>40016</v>
      </c>
      <c r="BD1160" s="1">
        <v>101970</v>
      </c>
    </row>
    <row r="1161" spans="1:56">
      <c r="A1161" s="1">
        <v>1158</v>
      </c>
      <c r="B1161" s="1">
        <v>861</v>
      </c>
      <c r="C1161" s="1">
        <v>757</v>
      </c>
      <c r="D1161" s="1">
        <v>757</v>
      </c>
      <c r="E1161" s="1" t="s">
        <v>81</v>
      </c>
      <c r="F1161" s="1">
        <v>699</v>
      </c>
      <c r="G1161" s="1">
        <v>758</v>
      </c>
      <c r="H1161" s="1">
        <v>2072</v>
      </c>
      <c r="I1161" s="1">
        <v>3019</v>
      </c>
      <c r="J1161" s="1" t="s">
        <v>12073</v>
      </c>
      <c r="K1161" s="1">
        <v>8452</v>
      </c>
      <c r="L1161" s="1">
        <v>2072</v>
      </c>
      <c r="M1161" s="1">
        <v>3019</v>
      </c>
      <c r="N1161" s="1" t="s">
        <v>12073</v>
      </c>
      <c r="O1161" s="1">
        <v>8452</v>
      </c>
      <c r="P1161" s="1" t="s">
        <v>19193</v>
      </c>
      <c r="Q1161" s="1" t="s">
        <v>19193</v>
      </c>
      <c r="R1161" s="1" t="s">
        <v>19193</v>
      </c>
      <c r="S1161" s="1" t="s">
        <v>19194</v>
      </c>
      <c r="T1161" s="1" t="s">
        <v>19195</v>
      </c>
      <c r="U1161" s="1" t="s">
        <v>19196</v>
      </c>
      <c r="V1161" s="1" t="s">
        <v>19197</v>
      </c>
      <c r="W1161" s="1">
        <v>0.96548999999999996</v>
      </c>
      <c r="X1161" s="1">
        <v>14.4816</v>
      </c>
      <c r="Y1161" s="1">
        <v>0.498477</v>
      </c>
      <c r="Z1161" s="1">
        <v>0</v>
      </c>
      <c r="AA1161" s="1">
        <v>0.77071299999999998</v>
      </c>
      <c r="AB1161" s="1">
        <v>33.417999999999999</v>
      </c>
      <c r="AC1161" s="1">
        <v>0.96548999999999996</v>
      </c>
      <c r="AD1161" s="1">
        <v>14.4816</v>
      </c>
      <c r="AE1161" s="1">
        <v>5.8405600000000002E-2</v>
      </c>
      <c r="AF1161" s="1">
        <v>82.067999999999998</v>
      </c>
      <c r="AL1161" s="1">
        <v>1</v>
      </c>
      <c r="AM1161" s="1" t="s">
        <v>61</v>
      </c>
      <c r="AN1161" s="1" t="s">
        <v>19198</v>
      </c>
      <c r="AQ1161" s="1">
        <v>5.8405600000000002E-2</v>
      </c>
      <c r="AR1161" s="1">
        <v>82.067999999999998</v>
      </c>
      <c r="AS1161" s="1" t="s">
        <v>19199</v>
      </c>
      <c r="AT1161" s="1" t="s">
        <v>19200</v>
      </c>
      <c r="AU1161" s="1" t="s">
        <v>19201</v>
      </c>
      <c r="AV1161" s="1">
        <v>5</v>
      </c>
      <c r="AW1161" s="1">
        <v>2</v>
      </c>
      <c r="AX1161" s="1">
        <v>604.76337999999998</v>
      </c>
      <c r="AY1161" s="1">
        <v>0.32899</v>
      </c>
      <c r="AZ1161" s="1">
        <v>50828</v>
      </c>
      <c r="BB1161" s="1">
        <v>0</v>
      </c>
      <c r="BC1161" s="1">
        <v>50828</v>
      </c>
      <c r="BD1161" s="1">
        <v>0</v>
      </c>
    </row>
    <row r="1162" spans="1:56">
      <c r="A1162" s="1">
        <v>1159</v>
      </c>
      <c r="B1162" s="1">
        <v>863</v>
      </c>
      <c r="C1162" s="1">
        <v>416</v>
      </c>
      <c r="D1162" s="1">
        <v>416</v>
      </c>
      <c r="E1162" s="1" t="s">
        <v>81</v>
      </c>
      <c r="F1162" s="1">
        <v>534</v>
      </c>
      <c r="G1162" s="1">
        <v>580</v>
      </c>
      <c r="H1162" s="1">
        <v>1586</v>
      </c>
      <c r="I1162" s="1">
        <v>2161</v>
      </c>
      <c r="J1162" s="1" t="s">
        <v>12073</v>
      </c>
      <c r="K1162" s="1">
        <v>15897</v>
      </c>
      <c r="L1162" s="1">
        <v>1586</v>
      </c>
      <c r="M1162" s="1">
        <v>2161</v>
      </c>
      <c r="N1162" s="1" t="s">
        <v>12073</v>
      </c>
      <c r="O1162" s="1">
        <v>15897</v>
      </c>
      <c r="P1162" s="1" t="s">
        <v>4345</v>
      </c>
      <c r="Q1162" s="1" t="s">
        <v>4345</v>
      </c>
      <c r="R1162" s="1" t="s">
        <v>4345</v>
      </c>
      <c r="S1162" s="1" t="s">
        <v>4346</v>
      </c>
      <c r="T1162" s="1" t="s">
        <v>4347</v>
      </c>
      <c r="U1162" s="1" t="s">
        <v>4346</v>
      </c>
      <c r="V1162" s="1" t="s">
        <v>4348</v>
      </c>
      <c r="W1162" s="1">
        <v>1</v>
      </c>
      <c r="X1162" s="1">
        <v>74.484300000000005</v>
      </c>
      <c r="Y1162" s="1">
        <v>1</v>
      </c>
      <c r="Z1162" s="1">
        <v>43.746000000000002</v>
      </c>
      <c r="AA1162" s="1">
        <v>0.35045900000000002</v>
      </c>
      <c r="AB1162" s="1">
        <v>50.808999999999997</v>
      </c>
      <c r="AC1162" s="1">
        <v>1</v>
      </c>
      <c r="AD1162" s="1">
        <v>74.484300000000005</v>
      </c>
      <c r="AE1162" s="1">
        <v>0.112079</v>
      </c>
      <c r="AF1162" s="1">
        <v>74.483999999999995</v>
      </c>
      <c r="AG1162" s="1">
        <v>1</v>
      </c>
      <c r="AH1162" s="1">
        <v>71.624499999999998</v>
      </c>
      <c r="AI1162" s="1">
        <v>0.129636</v>
      </c>
      <c r="AJ1162" s="1">
        <v>71.625</v>
      </c>
      <c r="AL1162" s="1">
        <v>1</v>
      </c>
      <c r="AM1162" s="1" t="s">
        <v>61</v>
      </c>
      <c r="AN1162" s="1" t="s">
        <v>19202</v>
      </c>
      <c r="AO1162" s="1" t="s">
        <v>262</v>
      </c>
      <c r="AP1162" s="1">
        <v>2.3175000000000001E-3</v>
      </c>
      <c r="AQ1162" s="1">
        <v>0.112079</v>
      </c>
      <c r="AR1162" s="1">
        <v>74.483999999999995</v>
      </c>
      <c r="AS1162" s="1" t="s">
        <v>19203</v>
      </c>
      <c r="AT1162" s="1" t="s">
        <v>19204</v>
      </c>
      <c r="AU1162" s="1" t="s">
        <v>19205</v>
      </c>
      <c r="AV1162" s="1">
        <v>6</v>
      </c>
      <c r="AW1162" s="1">
        <v>2</v>
      </c>
      <c r="AX1162" s="1">
        <v>572.79174</v>
      </c>
      <c r="AY1162" s="1">
        <v>0.20683000000000001</v>
      </c>
      <c r="AZ1162" s="1">
        <v>607760</v>
      </c>
      <c r="BB1162" s="1">
        <v>0</v>
      </c>
      <c r="BC1162" s="1">
        <v>256920</v>
      </c>
      <c r="BD1162" s="1">
        <v>350840</v>
      </c>
    </row>
    <row r="1163" spans="1:56">
      <c r="A1163" s="1">
        <v>1160</v>
      </c>
      <c r="B1163" s="1">
        <v>863</v>
      </c>
      <c r="C1163" s="1">
        <v>603</v>
      </c>
      <c r="D1163" s="1">
        <v>603</v>
      </c>
      <c r="E1163" s="1" t="s">
        <v>81</v>
      </c>
      <c r="F1163" s="1">
        <v>568</v>
      </c>
      <c r="G1163" s="1">
        <v>615</v>
      </c>
      <c r="H1163" s="1">
        <v>1681</v>
      </c>
      <c r="I1163" s="1">
        <v>2279</v>
      </c>
      <c r="J1163" s="1" t="s">
        <v>12085</v>
      </c>
      <c r="K1163" s="1">
        <v>21983</v>
      </c>
      <c r="L1163" s="1">
        <v>1681</v>
      </c>
      <c r="M1163" s="1">
        <v>2279</v>
      </c>
      <c r="N1163" s="1" t="s">
        <v>12085</v>
      </c>
      <c r="O1163" s="1">
        <v>21983</v>
      </c>
      <c r="P1163" s="1" t="s">
        <v>4345</v>
      </c>
      <c r="Q1163" s="1" t="s">
        <v>4345</v>
      </c>
      <c r="R1163" s="1" t="s">
        <v>4345</v>
      </c>
      <c r="S1163" s="1" t="s">
        <v>4346</v>
      </c>
      <c r="T1163" s="1" t="s">
        <v>4347</v>
      </c>
      <c r="U1163" s="1" t="s">
        <v>4346</v>
      </c>
      <c r="V1163" s="1" t="s">
        <v>4348</v>
      </c>
      <c r="W1163" s="1">
        <v>1</v>
      </c>
      <c r="X1163" s="1">
        <v>160.685</v>
      </c>
      <c r="Y1163" s="1">
        <v>1</v>
      </c>
      <c r="Z1163" s="1">
        <v>160.685</v>
      </c>
      <c r="AA1163" s="1">
        <v>1.4506E-4</v>
      </c>
      <c r="AB1163" s="1">
        <v>160.68</v>
      </c>
      <c r="AG1163" s="1">
        <v>1</v>
      </c>
      <c r="AH1163" s="1">
        <v>138.68899999999999</v>
      </c>
      <c r="AI1163" s="1">
        <v>1.71075E-3</v>
      </c>
      <c r="AJ1163" s="1">
        <v>138.69</v>
      </c>
      <c r="AL1163" s="1">
        <v>1</v>
      </c>
      <c r="AM1163" s="1" t="s">
        <v>61</v>
      </c>
      <c r="AN1163" s="1" t="s">
        <v>19206</v>
      </c>
      <c r="AO1163" s="1" t="s">
        <v>663</v>
      </c>
      <c r="AP1163" s="1">
        <v>5.7000000000000002E-3</v>
      </c>
      <c r="AQ1163" s="1">
        <v>1.4506E-4</v>
      </c>
      <c r="AR1163" s="1">
        <v>160.68</v>
      </c>
      <c r="AS1163" s="1" t="s">
        <v>19207</v>
      </c>
      <c r="AT1163" s="1" t="s">
        <v>19208</v>
      </c>
      <c r="AU1163" s="1" t="s">
        <v>19209</v>
      </c>
      <c r="AV1163" s="1">
        <v>12</v>
      </c>
      <c r="AW1163" s="1">
        <v>2</v>
      </c>
      <c r="AX1163" s="1">
        <v>847.90716999999995</v>
      </c>
      <c r="AY1163" s="1">
        <v>0.47955999999999999</v>
      </c>
      <c r="AZ1163" s="1">
        <v>175790</v>
      </c>
      <c r="BB1163" s="1">
        <v>73132</v>
      </c>
      <c r="BC1163" s="1">
        <v>0</v>
      </c>
      <c r="BD1163" s="1">
        <v>102660</v>
      </c>
    </row>
    <row r="1164" spans="1:56">
      <c r="A1164" s="1">
        <v>1161</v>
      </c>
      <c r="B1164" s="1">
        <v>863</v>
      </c>
      <c r="C1164" s="1">
        <v>627</v>
      </c>
      <c r="D1164" s="1">
        <v>627</v>
      </c>
      <c r="E1164" s="1" t="s">
        <v>81</v>
      </c>
      <c r="F1164" s="1">
        <v>812</v>
      </c>
      <c r="G1164" s="1">
        <v>881</v>
      </c>
      <c r="H1164" s="1">
        <v>2401</v>
      </c>
      <c r="I1164" s="1">
        <v>3494</v>
      </c>
      <c r="J1164" s="1" t="s">
        <v>12085</v>
      </c>
      <c r="K1164" s="1">
        <v>15904</v>
      </c>
      <c r="L1164" s="1">
        <v>2401</v>
      </c>
      <c r="M1164" s="1">
        <v>3494</v>
      </c>
      <c r="N1164" s="1" t="s">
        <v>12085</v>
      </c>
      <c r="O1164" s="1">
        <v>15904</v>
      </c>
      <c r="P1164" s="1" t="s">
        <v>4345</v>
      </c>
      <c r="Q1164" s="1" t="s">
        <v>4345</v>
      </c>
      <c r="R1164" s="1" t="s">
        <v>4345</v>
      </c>
      <c r="S1164" s="1" t="s">
        <v>4346</v>
      </c>
      <c r="T1164" s="1" t="s">
        <v>4347</v>
      </c>
      <c r="U1164" s="1" t="s">
        <v>4346</v>
      </c>
      <c r="V1164" s="1" t="s">
        <v>4348</v>
      </c>
      <c r="W1164" s="1">
        <v>0.89069100000000001</v>
      </c>
      <c r="X1164" s="1">
        <v>9.1132399999999993</v>
      </c>
      <c r="Y1164" s="1">
        <v>0.89069100000000001</v>
      </c>
      <c r="Z1164" s="1">
        <v>9.1132399999999993</v>
      </c>
      <c r="AA1164" s="4">
        <v>7.7986E-7</v>
      </c>
      <c r="AB1164" s="1">
        <v>178.14</v>
      </c>
      <c r="AL1164" s="1">
        <v>1</v>
      </c>
      <c r="AM1164" s="1" t="s">
        <v>61</v>
      </c>
      <c r="AN1164" s="1" t="s">
        <v>19210</v>
      </c>
      <c r="AO1164" s="1" t="s">
        <v>108</v>
      </c>
      <c r="AP1164" s="1">
        <v>0.11700000000000001</v>
      </c>
      <c r="AQ1164" s="4">
        <v>7.7986E-7</v>
      </c>
      <c r="AR1164" s="1">
        <v>178.14</v>
      </c>
      <c r="AS1164" s="1" t="s">
        <v>19211</v>
      </c>
      <c r="AT1164" s="1" t="s">
        <v>19212</v>
      </c>
      <c r="AU1164" s="1" t="s">
        <v>19213</v>
      </c>
      <c r="AV1164" s="1">
        <v>6</v>
      </c>
      <c r="AW1164" s="1">
        <v>2</v>
      </c>
      <c r="AX1164" s="1">
        <v>991.39914999999996</v>
      </c>
      <c r="AY1164" s="1">
        <v>2.9801000000000002</v>
      </c>
      <c r="AZ1164" s="1">
        <v>68870</v>
      </c>
      <c r="BB1164" s="1">
        <v>68870</v>
      </c>
      <c r="BC1164" s="1">
        <v>0</v>
      </c>
      <c r="BD1164" s="1">
        <v>0</v>
      </c>
    </row>
    <row r="1165" spans="1:56">
      <c r="A1165" s="1">
        <v>1162</v>
      </c>
      <c r="B1165" s="1">
        <v>863</v>
      </c>
      <c r="C1165" s="1">
        <v>476</v>
      </c>
      <c r="D1165" s="1">
        <v>476</v>
      </c>
      <c r="E1165" s="1" t="s">
        <v>81</v>
      </c>
      <c r="F1165" s="1">
        <v>1599</v>
      </c>
      <c r="G1165" s="1">
        <v>1755</v>
      </c>
      <c r="H1165" s="1">
        <v>4675</v>
      </c>
      <c r="I1165" s="1">
        <v>6697</v>
      </c>
      <c r="J1165" s="1" t="s">
        <v>12073</v>
      </c>
      <c r="K1165" s="1">
        <v>16581</v>
      </c>
      <c r="L1165" s="1">
        <v>4670</v>
      </c>
      <c r="M1165" s="1">
        <v>6692</v>
      </c>
      <c r="N1165" s="1" t="s">
        <v>12074</v>
      </c>
      <c r="O1165" s="1">
        <v>16836</v>
      </c>
      <c r="P1165" s="1" t="s">
        <v>4345</v>
      </c>
      <c r="Q1165" s="1" t="s">
        <v>4345</v>
      </c>
      <c r="R1165" s="1" t="s">
        <v>4345</v>
      </c>
      <c r="S1165" s="1" t="s">
        <v>4346</v>
      </c>
      <c r="T1165" s="1" t="s">
        <v>4347</v>
      </c>
      <c r="U1165" s="1" t="s">
        <v>4346</v>
      </c>
      <c r="V1165" s="1" t="s">
        <v>4348</v>
      </c>
      <c r="W1165" s="1">
        <v>1</v>
      </c>
      <c r="X1165" s="1">
        <v>51.867699999999999</v>
      </c>
      <c r="Y1165" s="1">
        <v>1</v>
      </c>
      <c r="Z1165" s="1">
        <v>60.822299999999998</v>
      </c>
      <c r="AA1165" s="1">
        <v>5.52063E-2</v>
      </c>
      <c r="AB1165" s="1">
        <v>86.751999999999995</v>
      </c>
      <c r="AC1165" s="1">
        <v>1</v>
      </c>
      <c r="AD1165" s="1">
        <v>51.867699999999999</v>
      </c>
      <c r="AE1165" s="1">
        <v>0.109639</v>
      </c>
      <c r="AF1165" s="1">
        <v>75.052000000000007</v>
      </c>
      <c r="AG1165" s="1">
        <v>1</v>
      </c>
      <c r="AH1165" s="1">
        <v>20.395099999999999</v>
      </c>
      <c r="AI1165" s="1">
        <v>3.5527499999999997E-2</v>
      </c>
      <c r="AJ1165" s="1">
        <v>95.744</v>
      </c>
      <c r="AL1165" s="1">
        <v>1</v>
      </c>
      <c r="AM1165" s="1" t="s">
        <v>61</v>
      </c>
      <c r="AN1165" s="1" t="s">
        <v>19214</v>
      </c>
      <c r="AO1165" s="1" t="s">
        <v>1916</v>
      </c>
      <c r="AP1165" s="1">
        <v>4.2000000000000003E-2</v>
      </c>
      <c r="AQ1165" s="1">
        <v>3.5527499999999997E-2</v>
      </c>
      <c r="AR1165" s="1">
        <v>95.744</v>
      </c>
      <c r="AS1165" s="1" t="s">
        <v>19215</v>
      </c>
      <c r="AT1165" s="1" t="s">
        <v>19216</v>
      </c>
      <c r="AU1165" s="1" t="s">
        <v>19217</v>
      </c>
      <c r="AV1165" s="1">
        <v>3</v>
      </c>
      <c r="AW1165" s="1">
        <v>1</v>
      </c>
      <c r="AX1165" s="1">
        <v>939.39716999999996</v>
      </c>
      <c r="AY1165" s="1">
        <v>1.0015000000000001</v>
      </c>
      <c r="AZ1165" s="1">
        <v>1465300</v>
      </c>
      <c r="BB1165" s="1">
        <v>435980</v>
      </c>
      <c r="BC1165" s="1">
        <v>498830</v>
      </c>
      <c r="BD1165" s="1">
        <v>530500</v>
      </c>
    </row>
    <row r="1166" spans="1:56">
      <c r="A1166" s="1">
        <v>1163</v>
      </c>
      <c r="B1166" s="1">
        <v>863</v>
      </c>
      <c r="C1166" s="1">
        <v>427</v>
      </c>
      <c r="D1166" s="1">
        <v>427</v>
      </c>
      <c r="E1166" s="1" t="s">
        <v>81</v>
      </c>
      <c r="F1166" s="1">
        <v>2101</v>
      </c>
      <c r="G1166" s="1">
        <v>2301</v>
      </c>
      <c r="H1166" s="1">
        <v>6064</v>
      </c>
      <c r="I1166" s="1">
        <v>8887</v>
      </c>
      <c r="J1166" s="1" t="s">
        <v>12073</v>
      </c>
      <c r="K1166" s="1">
        <v>15376</v>
      </c>
      <c r="L1166" s="1">
        <v>6064</v>
      </c>
      <c r="M1166" s="1">
        <v>8887</v>
      </c>
      <c r="N1166" s="1" t="s">
        <v>12073</v>
      </c>
      <c r="O1166" s="1">
        <v>15376</v>
      </c>
      <c r="P1166" s="1" t="s">
        <v>4345</v>
      </c>
      <c r="Q1166" s="1" t="s">
        <v>4345</v>
      </c>
      <c r="R1166" s="1" t="s">
        <v>4345</v>
      </c>
      <c r="S1166" s="1" t="s">
        <v>4346</v>
      </c>
      <c r="T1166" s="1" t="s">
        <v>4347</v>
      </c>
      <c r="U1166" s="1" t="s">
        <v>4346</v>
      </c>
      <c r="V1166" s="1" t="s">
        <v>4348</v>
      </c>
      <c r="W1166" s="1">
        <v>1</v>
      </c>
      <c r="X1166" s="1">
        <v>126.952</v>
      </c>
      <c r="Y1166" s="1">
        <v>1</v>
      </c>
      <c r="Z1166" s="1">
        <v>87.882999999999996</v>
      </c>
      <c r="AA1166" s="1">
        <v>1.8568299999999999E-2</v>
      </c>
      <c r="AB1166" s="1">
        <v>87.882999999999996</v>
      </c>
      <c r="AC1166" s="1">
        <v>1</v>
      </c>
      <c r="AD1166" s="1">
        <v>126.952</v>
      </c>
      <c r="AE1166" s="1">
        <v>9.9090099999999998E-4</v>
      </c>
      <c r="AF1166" s="1">
        <v>126.95</v>
      </c>
      <c r="AG1166" s="1">
        <v>1</v>
      </c>
      <c r="AH1166" s="1">
        <v>97.696100000000001</v>
      </c>
      <c r="AI1166" s="1">
        <v>9.7022500000000008E-3</v>
      </c>
      <c r="AJ1166" s="1">
        <v>97.695999999999998</v>
      </c>
      <c r="AL1166" s="1">
        <v>1</v>
      </c>
      <c r="AM1166" s="1" t="s">
        <v>61</v>
      </c>
      <c r="AN1166" s="1" t="s">
        <v>19218</v>
      </c>
      <c r="AO1166" s="1" t="s">
        <v>262</v>
      </c>
      <c r="AP1166" s="1">
        <v>2.3175000000000001E-3</v>
      </c>
      <c r="AQ1166" s="1">
        <v>9.9090099999999998E-4</v>
      </c>
      <c r="AR1166" s="1">
        <v>126.95</v>
      </c>
      <c r="AS1166" s="1" t="s">
        <v>19219</v>
      </c>
      <c r="AT1166" s="1" t="s">
        <v>19220</v>
      </c>
      <c r="AU1166" s="1" t="s">
        <v>19221</v>
      </c>
      <c r="AV1166" s="1">
        <v>7</v>
      </c>
      <c r="AW1166" s="1">
        <v>2</v>
      </c>
      <c r="AX1166" s="1">
        <v>635.83140000000003</v>
      </c>
      <c r="AY1166" s="1">
        <v>0.16839000000000001</v>
      </c>
      <c r="AZ1166" s="1">
        <v>556370</v>
      </c>
      <c r="BB1166" s="1">
        <v>162220</v>
      </c>
      <c r="BC1166" s="1">
        <v>165080</v>
      </c>
      <c r="BD1166" s="1">
        <v>229080</v>
      </c>
    </row>
    <row r="1167" spans="1:56">
      <c r="A1167" s="1">
        <v>1164</v>
      </c>
      <c r="B1167" s="1">
        <v>863</v>
      </c>
      <c r="C1167" s="1">
        <v>505</v>
      </c>
      <c r="D1167" s="1">
        <v>505</v>
      </c>
      <c r="F1167" s="1">
        <v>2102</v>
      </c>
      <c r="G1167" s="1">
        <v>2302</v>
      </c>
      <c r="H1167" s="1">
        <v>6066</v>
      </c>
      <c r="I1167" s="1">
        <v>8890</v>
      </c>
      <c r="J1167" s="1" t="s">
        <v>12073</v>
      </c>
      <c r="K1167" s="1">
        <v>7060</v>
      </c>
      <c r="L1167" s="1">
        <v>6065</v>
      </c>
      <c r="M1167" s="1">
        <v>8889</v>
      </c>
      <c r="N1167" s="1" t="s">
        <v>12074</v>
      </c>
      <c r="O1167" s="1">
        <v>7120</v>
      </c>
      <c r="P1167" s="1" t="s">
        <v>4345</v>
      </c>
      <c r="Q1167" s="1" t="s">
        <v>4345</v>
      </c>
      <c r="R1167" s="1" t="s">
        <v>4345</v>
      </c>
      <c r="S1167" s="1" t="s">
        <v>4346</v>
      </c>
      <c r="T1167" s="1" t="s">
        <v>4347</v>
      </c>
      <c r="U1167" s="1" t="s">
        <v>4346</v>
      </c>
      <c r="V1167" s="1" t="s">
        <v>4348</v>
      </c>
      <c r="W1167" s="1">
        <v>0.95186400000000004</v>
      </c>
      <c r="X1167" s="1">
        <v>15.971399999999999</v>
      </c>
      <c r="AC1167" s="1">
        <v>0.95186400000000004</v>
      </c>
      <c r="AD1167" s="1">
        <v>15.971399999999999</v>
      </c>
      <c r="AE1167" s="1">
        <v>0.29197899999999999</v>
      </c>
      <c r="AF1167" s="1">
        <v>60.704999999999998</v>
      </c>
      <c r="AG1167" s="1">
        <v>5.7324700000000004E-4</v>
      </c>
      <c r="AH1167" s="1">
        <v>-32.414099999999998</v>
      </c>
      <c r="AI1167" s="1">
        <v>5.1625200000000003E-3</v>
      </c>
      <c r="AJ1167" s="1">
        <v>118.41</v>
      </c>
      <c r="AL1167" s="1">
        <v>1</v>
      </c>
      <c r="AM1167" s="1" t="s">
        <v>61</v>
      </c>
      <c r="AN1167" s="1" t="s">
        <v>19222</v>
      </c>
      <c r="AO1167" s="1" t="s">
        <v>63</v>
      </c>
      <c r="AP1167" s="1">
        <v>8.1000000000000003E-2</v>
      </c>
      <c r="AQ1167" s="1">
        <v>5.1625200000000003E-3</v>
      </c>
      <c r="AR1167" s="1">
        <v>118.41</v>
      </c>
      <c r="AS1167" s="1" t="s">
        <v>19223</v>
      </c>
      <c r="AT1167" s="1" t="s">
        <v>19224</v>
      </c>
      <c r="AU1167" s="1" t="s">
        <v>19225</v>
      </c>
      <c r="AV1167" s="1">
        <v>8</v>
      </c>
      <c r="AW1167" s="1">
        <v>2</v>
      </c>
      <c r="AX1167" s="1">
        <v>624.28701999999998</v>
      </c>
      <c r="AY1167" s="1">
        <v>0.41</v>
      </c>
      <c r="AZ1167" s="1">
        <v>25445</v>
      </c>
      <c r="BB1167" s="1">
        <v>0</v>
      </c>
      <c r="BC1167" s="1">
        <v>25445</v>
      </c>
      <c r="BD1167" s="1">
        <v>0</v>
      </c>
    </row>
    <row r="1168" spans="1:56">
      <c r="A1168" s="1">
        <v>1165</v>
      </c>
      <c r="B1168" s="1">
        <v>863</v>
      </c>
      <c r="C1168" s="1">
        <v>445</v>
      </c>
      <c r="D1168" s="1">
        <v>445</v>
      </c>
      <c r="E1168" s="1" t="s">
        <v>81</v>
      </c>
      <c r="F1168" s="1">
        <v>2109</v>
      </c>
      <c r="G1168" s="1">
        <v>2309</v>
      </c>
      <c r="H1168" s="1">
        <v>6080</v>
      </c>
      <c r="I1168" s="1">
        <v>8906</v>
      </c>
      <c r="J1168" s="1" t="s">
        <v>12073</v>
      </c>
      <c r="K1168" s="1">
        <v>15995</v>
      </c>
      <c r="L1168" s="1">
        <v>6079</v>
      </c>
      <c r="M1168" s="1">
        <v>8905</v>
      </c>
      <c r="N1168" s="1" t="s">
        <v>12074</v>
      </c>
      <c r="O1168" s="1">
        <v>15684</v>
      </c>
      <c r="P1168" s="1" t="s">
        <v>4345</v>
      </c>
      <c r="Q1168" s="1" t="s">
        <v>4345</v>
      </c>
      <c r="R1168" s="1" t="s">
        <v>4345</v>
      </c>
      <c r="S1168" s="1" t="s">
        <v>4346</v>
      </c>
      <c r="T1168" s="1" t="s">
        <v>4347</v>
      </c>
      <c r="U1168" s="1" t="s">
        <v>4346</v>
      </c>
      <c r="V1168" s="1" t="s">
        <v>4348</v>
      </c>
      <c r="W1168" s="1">
        <v>0.97247899999999998</v>
      </c>
      <c r="X1168" s="1">
        <v>15.482200000000001</v>
      </c>
      <c r="AC1168" s="1">
        <v>0.97247899999999998</v>
      </c>
      <c r="AD1168" s="1">
        <v>15.482200000000001</v>
      </c>
      <c r="AE1168" s="1">
        <v>2.1304099999999999E-2</v>
      </c>
      <c r="AF1168" s="1">
        <v>92.692999999999998</v>
      </c>
      <c r="AG1168" s="1">
        <v>0.88827599999999995</v>
      </c>
      <c r="AH1168" s="1">
        <v>9.0040099999999992</v>
      </c>
      <c r="AI1168" s="1">
        <v>7.7547400000000004E-3</v>
      </c>
      <c r="AJ1168" s="1">
        <v>107.04</v>
      </c>
      <c r="AL1168" s="1">
        <v>1</v>
      </c>
      <c r="AM1168" s="1" t="s">
        <v>61</v>
      </c>
      <c r="AN1168" s="1" t="s">
        <v>19226</v>
      </c>
      <c r="AO1168" s="1" t="s">
        <v>127</v>
      </c>
      <c r="AP1168" s="1">
        <v>0.05</v>
      </c>
      <c r="AQ1168" s="1">
        <v>7.7547400000000004E-3</v>
      </c>
      <c r="AR1168" s="1">
        <v>107.04</v>
      </c>
      <c r="AS1168" s="1" t="s">
        <v>19227</v>
      </c>
      <c r="AT1168" s="1" t="s">
        <v>19228</v>
      </c>
      <c r="AU1168" s="1" t="s">
        <v>19229</v>
      </c>
      <c r="AV1168" s="1">
        <v>5</v>
      </c>
      <c r="AW1168" s="1">
        <v>2</v>
      </c>
      <c r="AX1168" s="1">
        <v>597.78137000000004</v>
      </c>
      <c r="AY1168" s="1">
        <v>0.90793000000000001</v>
      </c>
      <c r="AZ1168" s="1">
        <v>526280</v>
      </c>
      <c r="BB1168" s="1">
        <v>0</v>
      </c>
      <c r="BC1168" s="1">
        <v>200640</v>
      </c>
      <c r="BD1168" s="1">
        <v>325650</v>
      </c>
    </row>
    <row r="1169" spans="1:56">
      <c r="A1169" s="1">
        <v>1166</v>
      </c>
      <c r="B1169" s="1">
        <v>863</v>
      </c>
      <c r="C1169" s="1">
        <v>214</v>
      </c>
      <c r="D1169" s="1">
        <v>214</v>
      </c>
      <c r="E1169" s="1" t="s">
        <v>81</v>
      </c>
      <c r="F1169" s="1">
        <v>2173</v>
      </c>
      <c r="G1169" s="1">
        <v>2375</v>
      </c>
      <c r="H1169" s="1">
        <v>6299</v>
      </c>
      <c r="I1169" s="1">
        <v>9369</v>
      </c>
      <c r="J1169" s="1" t="s">
        <v>12085</v>
      </c>
      <c r="K1169" s="1">
        <v>15163</v>
      </c>
      <c r="L1169" s="1">
        <v>6299</v>
      </c>
      <c r="M1169" s="1">
        <v>9369</v>
      </c>
      <c r="N1169" s="1" t="s">
        <v>12085</v>
      </c>
      <c r="O1169" s="1">
        <v>15163</v>
      </c>
      <c r="P1169" s="1" t="s">
        <v>4345</v>
      </c>
      <c r="Q1169" s="1" t="s">
        <v>4345</v>
      </c>
      <c r="R1169" s="1" t="s">
        <v>4345</v>
      </c>
      <c r="S1169" s="1" t="s">
        <v>4346</v>
      </c>
      <c r="T1169" s="1" t="s">
        <v>4347</v>
      </c>
      <c r="U1169" s="1" t="s">
        <v>4346</v>
      </c>
      <c r="V1169" s="1" t="s">
        <v>4348</v>
      </c>
      <c r="W1169" s="1">
        <v>0.98687999999999998</v>
      </c>
      <c r="X1169" s="1">
        <v>18.7636</v>
      </c>
      <c r="Y1169" s="1">
        <v>0.98687999999999998</v>
      </c>
      <c r="Z1169" s="1">
        <v>18.7636</v>
      </c>
      <c r="AA1169" s="4">
        <v>3.7232099999999999E-5</v>
      </c>
      <c r="AB1169" s="1">
        <v>150.32</v>
      </c>
      <c r="AL1169" s="1">
        <v>1</v>
      </c>
      <c r="AM1169" s="1" t="s">
        <v>61</v>
      </c>
      <c r="AN1169" s="1" t="s">
        <v>4374</v>
      </c>
      <c r="AO1169" s="1" t="s">
        <v>262</v>
      </c>
      <c r="AP1169" s="1">
        <v>2.3175000000000001E-3</v>
      </c>
      <c r="AQ1169" s="4">
        <v>3.7232099999999999E-5</v>
      </c>
      <c r="AR1169" s="1">
        <v>150.32</v>
      </c>
      <c r="AS1169" s="1" t="s">
        <v>19230</v>
      </c>
      <c r="AT1169" s="1" t="s">
        <v>19231</v>
      </c>
      <c r="AU1169" s="1" t="s">
        <v>19232</v>
      </c>
      <c r="AV1169" s="1">
        <v>16</v>
      </c>
      <c r="AW1169" s="1">
        <v>2</v>
      </c>
      <c r="AX1169" s="1">
        <v>1117.5771</v>
      </c>
      <c r="AY1169" s="1">
        <v>0.40325</v>
      </c>
      <c r="AZ1169" s="1">
        <v>162450</v>
      </c>
      <c r="BB1169" s="1">
        <v>162450</v>
      </c>
      <c r="BC1169" s="1">
        <v>0</v>
      </c>
      <c r="BD1169" s="1">
        <v>0</v>
      </c>
    </row>
    <row r="1170" spans="1:56">
      <c r="A1170" s="1">
        <v>1167</v>
      </c>
      <c r="B1170" s="1">
        <v>863</v>
      </c>
      <c r="C1170" s="1">
        <v>405</v>
      </c>
      <c r="D1170" s="1">
        <v>405</v>
      </c>
      <c r="E1170" s="1" t="s">
        <v>81</v>
      </c>
      <c r="F1170" s="1">
        <v>3782</v>
      </c>
      <c r="G1170" s="1" t="s">
        <v>19233</v>
      </c>
      <c r="H1170" s="1">
        <v>10806</v>
      </c>
      <c r="I1170" s="1">
        <v>15415</v>
      </c>
      <c r="J1170" s="1" t="s">
        <v>12073</v>
      </c>
      <c r="K1170" s="1">
        <v>4734</v>
      </c>
      <c r="L1170" s="1">
        <v>10805</v>
      </c>
      <c r="M1170" s="1">
        <v>15414</v>
      </c>
      <c r="N1170" s="1" t="s">
        <v>12085</v>
      </c>
      <c r="O1170" s="1">
        <v>16949</v>
      </c>
      <c r="P1170" s="1" t="s">
        <v>4345</v>
      </c>
      <c r="Q1170" s="1" t="s">
        <v>4345</v>
      </c>
      <c r="R1170" s="1" t="s">
        <v>4345</v>
      </c>
      <c r="S1170" s="1" t="s">
        <v>4346</v>
      </c>
      <c r="T1170" s="1" t="s">
        <v>4347</v>
      </c>
      <c r="U1170" s="1" t="s">
        <v>4346</v>
      </c>
      <c r="V1170" s="1" t="s">
        <v>4348</v>
      </c>
      <c r="W1170" s="1">
        <v>1</v>
      </c>
      <c r="X1170" s="1">
        <v>21.930399999999999</v>
      </c>
      <c r="Y1170" s="1">
        <v>0.99974099999999999</v>
      </c>
      <c r="Z1170" s="1">
        <v>35.8598</v>
      </c>
      <c r="AA1170" s="1">
        <v>2.6676500000000001E-3</v>
      </c>
      <c r="AB1170" s="1">
        <v>118</v>
      </c>
      <c r="AC1170" s="1">
        <v>1</v>
      </c>
      <c r="AD1170" s="1">
        <v>21.930399999999999</v>
      </c>
      <c r="AE1170" s="1">
        <v>0.54670099999999999</v>
      </c>
      <c r="AF1170" s="1">
        <v>21.93</v>
      </c>
      <c r="AG1170" s="1">
        <v>8.2801399999999997E-2</v>
      </c>
      <c r="AH1170" s="1">
        <v>-10.443</v>
      </c>
      <c r="AI1170" s="1">
        <v>1.3044099999999999E-2</v>
      </c>
      <c r="AJ1170" s="1">
        <v>91.055999999999997</v>
      </c>
      <c r="AL1170" s="1">
        <v>3</v>
      </c>
      <c r="AM1170" s="1" t="s">
        <v>61</v>
      </c>
      <c r="AN1170" s="1" t="s">
        <v>4384</v>
      </c>
      <c r="AO1170" s="1" t="s">
        <v>127</v>
      </c>
      <c r="AP1170" s="1">
        <v>0.05</v>
      </c>
      <c r="AQ1170" s="1">
        <v>2.6676500000000001E-3</v>
      </c>
      <c r="AR1170" s="1">
        <v>118</v>
      </c>
      <c r="AS1170" s="1" t="s">
        <v>19234</v>
      </c>
      <c r="AT1170" s="1" t="s">
        <v>19235</v>
      </c>
      <c r="AU1170" s="1" t="s">
        <v>19236</v>
      </c>
      <c r="AV1170" s="1">
        <v>6</v>
      </c>
      <c r="AW1170" s="1">
        <v>2</v>
      </c>
      <c r="AX1170" s="1">
        <v>753.77698999999996</v>
      </c>
      <c r="AY1170" s="1">
        <v>-5.2938999999999998</v>
      </c>
      <c r="AZ1170" s="1">
        <v>557710</v>
      </c>
      <c r="BB1170" s="1">
        <v>238880</v>
      </c>
      <c r="BC1170" s="1">
        <v>0</v>
      </c>
      <c r="BD1170" s="1">
        <v>318830</v>
      </c>
    </row>
    <row r="1171" spans="1:56">
      <c r="A1171" s="1">
        <v>1168</v>
      </c>
      <c r="B1171" s="1">
        <v>863</v>
      </c>
      <c r="C1171" s="1">
        <v>275</v>
      </c>
      <c r="D1171" s="1">
        <v>275</v>
      </c>
      <c r="E1171" s="1" t="s">
        <v>81</v>
      </c>
      <c r="F1171" s="1">
        <v>4109</v>
      </c>
      <c r="G1171" s="1">
        <v>4482</v>
      </c>
      <c r="H1171" s="1">
        <v>11750</v>
      </c>
      <c r="I1171" s="1">
        <v>16727</v>
      </c>
      <c r="J1171" s="1" t="s">
        <v>12074</v>
      </c>
      <c r="K1171" s="1">
        <v>4993</v>
      </c>
      <c r="L1171" s="1">
        <v>11750</v>
      </c>
      <c r="M1171" s="1">
        <v>16727</v>
      </c>
      <c r="N1171" s="1" t="s">
        <v>12074</v>
      </c>
      <c r="O1171" s="1">
        <v>4993</v>
      </c>
      <c r="P1171" s="1" t="s">
        <v>4345</v>
      </c>
      <c r="Q1171" s="1" t="s">
        <v>4345</v>
      </c>
      <c r="R1171" s="1" t="s">
        <v>4345</v>
      </c>
      <c r="S1171" s="1" t="s">
        <v>4346</v>
      </c>
      <c r="T1171" s="1" t="s">
        <v>4347</v>
      </c>
      <c r="U1171" s="1" t="s">
        <v>4346</v>
      </c>
      <c r="V1171" s="1" t="s">
        <v>4348</v>
      </c>
      <c r="W1171" s="1">
        <v>0.99926099999999995</v>
      </c>
      <c r="X1171" s="1">
        <v>31.358599999999999</v>
      </c>
      <c r="AG1171" s="1">
        <v>0.99926099999999995</v>
      </c>
      <c r="AH1171" s="1">
        <v>31.358599999999999</v>
      </c>
      <c r="AI1171" s="1">
        <v>7.6175099999999996E-2</v>
      </c>
      <c r="AJ1171" s="1">
        <v>88.334000000000003</v>
      </c>
      <c r="AL1171" s="1">
        <v>1</v>
      </c>
      <c r="AM1171" s="1" t="s">
        <v>61</v>
      </c>
      <c r="AN1171" s="1" t="s">
        <v>19237</v>
      </c>
      <c r="AO1171" s="1" t="s">
        <v>1485</v>
      </c>
      <c r="AP1171" s="1">
        <v>4.2000000000000003E-2</v>
      </c>
      <c r="AQ1171" s="1">
        <v>7.6175099999999996E-2</v>
      </c>
      <c r="AR1171" s="1">
        <v>88.334000000000003</v>
      </c>
      <c r="AS1171" s="1" t="s">
        <v>19238</v>
      </c>
      <c r="AT1171" s="1" t="s">
        <v>19239</v>
      </c>
      <c r="AU1171" s="1" t="s">
        <v>19240</v>
      </c>
      <c r="AV1171" s="1">
        <v>3</v>
      </c>
      <c r="AW1171" s="1">
        <v>2</v>
      </c>
      <c r="AX1171" s="1">
        <v>434.18403000000001</v>
      </c>
      <c r="AY1171" s="1">
        <v>0.25092999999999999</v>
      </c>
      <c r="AZ1171" s="1">
        <v>319350</v>
      </c>
      <c r="BB1171" s="1">
        <v>0</v>
      </c>
      <c r="BC1171" s="1">
        <v>0</v>
      </c>
      <c r="BD1171" s="1">
        <v>319350</v>
      </c>
    </row>
    <row r="1172" spans="1:56">
      <c r="A1172" s="1">
        <v>1169</v>
      </c>
      <c r="B1172" s="1">
        <v>864</v>
      </c>
      <c r="C1172" s="1">
        <v>575</v>
      </c>
      <c r="D1172" s="1">
        <v>575</v>
      </c>
      <c r="E1172" s="1" t="s">
        <v>81</v>
      </c>
      <c r="F1172" s="1">
        <v>182</v>
      </c>
      <c r="G1172" s="1">
        <v>207</v>
      </c>
      <c r="H1172" s="1">
        <v>610</v>
      </c>
      <c r="I1172" s="1">
        <v>862</v>
      </c>
      <c r="J1172" s="1" t="s">
        <v>12073</v>
      </c>
      <c r="K1172" s="1">
        <v>16373</v>
      </c>
      <c r="L1172" s="1">
        <v>610</v>
      </c>
      <c r="M1172" s="1">
        <v>862</v>
      </c>
      <c r="N1172" s="1" t="s">
        <v>12073</v>
      </c>
      <c r="O1172" s="1">
        <v>16373</v>
      </c>
      <c r="P1172" s="1" t="s">
        <v>4400</v>
      </c>
      <c r="Q1172" s="1" t="s">
        <v>4401</v>
      </c>
      <c r="R1172" s="1" t="s">
        <v>4401</v>
      </c>
      <c r="S1172" s="3" t="s">
        <v>4402</v>
      </c>
      <c r="T1172" s="1" t="s">
        <v>4403</v>
      </c>
      <c r="U1172" s="3" t="s">
        <v>4404</v>
      </c>
      <c r="V1172" s="1" t="s">
        <v>4405</v>
      </c>
      <c r="W1172" s="1">
        <v>0.99995699999999998</v>
      </c>
      <c r="X1172" s="1">
        <v>43.649000000000001</v>
      </c>
      <c r="Y1172" s="1">
        <v>0.49995000000000001</v>
      </c>
      <c r="Z1172" s="1">
        <v>0</v>
      </c>
      <c r="AA1172" s="1">
        <v>0.79328100000000001</v>
      </c>
      <c r="AB1172" s="1">
        <v>69.534000000000006</v>
      </c>
      <c r="AC1172" s="1">
        <v>0.99995699999999998</v>
      </c>
      <c r="AD1172" s="1">
        <v>43.649000000000001</v>
      </c>
      <c r="AE1172" s="4">
        <v>1.1054399999999999E-8</v>
      </c>
      <c r="AF1172" s="1">
        <v>159.47999999999999</v>
      </c>
      <c r="AG1172" s="1">
        <v>0.94172299999999998</v>
      </c>
      <c r="AH1172" s="1">
        <v>12.087999999999999</v>
      </c>
      <c r="AI1172" s="4">
        <v>6.0661700000000002E-5</v>
      </c>
      <c r="AJ1172" s="1">
        <v>139.41</v>
      </c>
      <c r="AL1172" s="1">
        <v>1</v>
      </c>
      <c r="AM1172" s="1" t="s">
        <v>61</v>
      </c>
      <c r="AN1172" s="1" t="s">
        <v>4410</v>
      </c>
      <c r="AO1172" s="1" t="s">
        <v>278</v>
      </c>
      <c r="AP1172" s="1">
        <v>5.7000000000000002E-3</v>
      </c>
      <c r="AQ1172" s="4">
        <v>1.1054399999999999E-8</v>
      </c>
      <c r="AR1172" s="1">
        <v>159.47999999999999</v>
      </c>
      <c r="AS1172" s="1" t="s">
        <v>19241</v>
      </c>
      <c r="AT1172" s="1" t="s">
        <v>19242</v>
      </c>
      <c r="AU1172" s="1" t="s">
        <v>19243</v>
      </c>
      <c r="AV1172" s="1">
        <v>27</v>
      </c>
      <c r="AW1172" s="1">
        <v>3</v>
      </c>
      <c r="AX1172" s="1">
        <v>1005.8029</v>
      </c>
      <c r="AY1172" s="1">
        <v>0.68962000000000001</v>
      </c>
      <c r="AZ1172" s="1">
        <v>4485800</v>
      </c>
      <c r="BB1172" s="1">
        <v>366410</v>
      </c>
      <c r="BC1172" s="1">
        <v>1603100</v>
      </c>
      <c r="BD1172" s="1">
        <v>2516300</v>
      </c>
    </row>
    <row r="1173" spans="1:56">
      <c r="A1173" s="1">
        <v>1170</v>
      </c>
      <c r="B1173" s="1">
        <v>864</v>
      </c>
      <c r="C1173" s="1">
        <v>674</v>
      </c>
      <c r="D1173" s="1">
        <v>674</v>
      </c>
      <c r="F1173" s="1">
        <v>3534</v>
      </c>
      <c r="G1173" s="1">
        <v>3863</v>
      </c>
      <c r="H1173" s="1">
        <v>10132</v>
      </c>
      <c r="I1173" s="1">
        <v>14571</v>
      </c>
      <c r="J1173" s="1" t="s">
        <v>12073</v>
      </c>
      <c r="K1173" s="1">
        <v>14007</v>
      </c>
      <c r="L1173" s="1">
        <v>10131</v>
      </c>
      <c r="M1173" s="1">
        <v>14570</v>
      </c>
      <c r="N1173" s="1" t="s">
        <v>12085</v>
      </c>
      <c r="O1173" s="1">
        <v>13788</v>
      </c>
      <c r="P1173" s="1" t="s">
        <v>4411</v>
      </c>
      <c r="Q1173" s="1" t="s">
        <v>4401</v>
      </c>
      <c r="R1173" s="1" t="s">
        <v>4401</v>
      </c>
      <c r="S1173" s="3" t="s">
        <v>4412</v>
      </c>
      <c r="T1173" s="1" t="s">
        <v>4413</v>
      </c>
      <c r="U1173" s="3" t="s">
        <v>4404</v>
      </c>
      <c r="V1173" s="1" t="s">
        <v>4414</v>
      </c>
      <c r="W1173" s="1">
        <v>0.44963700000000001</v>
      </c>
      <c r="X1173" s="1">
        <v>0</v>
      </c>
      <c r="Y1173" s="1">
        <v>0.46389799999999998</v>
      </c>
      <c r="Z1173" s="1">
        <v>0</v>
      </c>
      <c r="AA1173" s="4">
        <v>6.8409499999999996E-9</v>
      </c>
      <c r="AB1173" s="1">
        <v>165.32</v>
      </c>
      <c r="AC1173" s="1">
        <v>0.44963700000000001</v>
      </c>
      <c r="AD1173" s="1">
        <v>0</v>
      </c>
      <c r="AE1173" s="4">
        <v>7.71229E-6</v>
      </c>
      <c r="AF1173" s="1">
        <v>143.91</v>
      </c>
      <c r="AG1173" s="1">
        <v>9.6304200000000006E-2</v>
      </c>
      <c r="AH1173" s="1">
        <v>-8.7844800000000003</v>
      </c>
      <c r="AI1173" s="4">
        <v>2.88841E-5</v>
      </c>
      <c r="AJ1173" s="1">
        <v>139.04</v>
      </c>
      <c r="AL1173" s="1">
        <v>1</v>
      </c>
      <c r="AM1173" s="1" t="s">
        <v>61</v>
      </c>
      <c r="AN1173" s="1" t="s">
        <v>4415</v>
      </c>
      <c r="AO1173" s="1" t="s">
        <v>127</v>
      </c>
      <c r="AP1173" s="1">
        <v>0.05</v>
      </c>
      <c r="AQ1173" s="4">
        <v>6.8409499999999996E-9</v>
      </c>
      <c r="AR1173" s="1">
        <v>165.32</v>
      </c>
      <c r="AS1173" s="1" t="s">
        <v>4416</v>
      </c>
      <c r="AT1173" s="1" t="s">
        <v>19244</v>
      </c>
      <c r="AU1173" s="1" t="s">
        <v>19245</v>
      </c>
      <c r="AV1173" s="1">
        <v>1</v>
      </c>
      <c r="AW1173" s="1">
        <v>3</v>
      </c>
      <c r="AX1173" s="1">
        <v>896.42395999999997</v>
      </c>
      <c r="AY1173" s="1">
        <v>1.1878</v>
      </c>
      <c r="AZ1173" s="1">
        <v>0</v>
      </c>
      <c r="BB1173" s="1">
        <v>0</v>
      </c>
      <c r="BC1173" s="1">
        <v>0</v>
      </c>
      <c r="BD1173" s="1">
        <v>0</v>
      </c>
    </row>
    <row r="1174" spans="1:56">
      <c r="A1174" s="1">
        <v>1171</v>
      </c>
      <c r="B1174" s="1">
        <v>864</v>
      </c>
      <c r="C1174" s="1">
        <v>676</v>
      </c>
      <c r="D1174" s="1">
        <v>676</v>
      </c>
      <c r="F1174" s="1">
        <v>3534</v>
      </c>
      <c r="G1174" s="1">
        <v>3863</v>
      </c>
      <c r="H1174" s="1">
        <v>10132</v>
      </c>
      <c r="I1174" s="1">
        <v>14571</v>
      </c>
      <c r="J1174" s="1" t="s">
        <v>12073</v>
      </c>
      <c r="K1174" s="1">
        <v>14007</v>
      </c>
      <c r="L1174" s="1">
        <v>10131</v>
      </c>
      <c r="M1174" s="1">
        <v>14570</v>
      </c>
      <c r="N1174" s="1" t="s">
        <v>12085</v>
      </c>
      <c r="O1174" s="1">
        <v>13788</v>
      </c>
      <c r="P1174" s="1" t="s">
        <v>4411</v>
      </c>
      <c r="Q1174" s="1" t="s">
        <v>4401</v>
      </c>
      <c r="R1174" s="1" t="s">
        <v>4401</v>
      </c>
      <c r="S1174" s="3" t="s">
        <v>4412</v>
      </c>
      <c r="T1174" s="1" t="s">
        <v>4413</v>
      </c>
      <c r="U1174" s="3" t="s">
        <v>4404</v>
      </c>
      <c r="V1174" s="1" t="s">
        <v>4414</v>
      </c>
      <c r="W1174" s="1">
        <v>0.44963700000000001</v>
      </c>
      <c r="X1174" s="1">
        <v>0</v>
      </c>
      <c r="Y1174" s="1">
        <v>0.46389799999999998</v>
      </c>
      <c r="Z1174" s="1">
        <v>0</v>
      </c>
      <c r="AA1174" s="4">
        <v>6.8409499999999996E-9</v>
      </c>
      <c r="AB1174" s="1">
        <v>165.32</v>
      </c>
      <c r="AC1174" s="1">
        <v>0.44963700000000001</v>
      </c>
      <c r="AD1174" s="1">
        <v>0</v>
      </c>
      <c r="AE1174" s="4">
        <v>7.71229E-6</v>
      </c>
      <c r="AF1174" s="1">
        <v>143.91</v>
      </c>
      <c r="AG1174" s="1">
        <v>9.6304200000000006E-2</v>
      </c>
      <c r="AH1174" s="1">
        <v>-8.7844800000000003</v>
      </c>
      <c r="AI1174" s="4">
        <v>2.88841E-5</v>
      </c>
      <c r="AJ1174" s="1">
        <v>139.04</v>
      </c>
      <c r="AL1174" s="1">
        <v>1</v>
      </c>
      <c r="AM1174" s="1" t="s">
        <v>61</v>
      </c>
      <c r="AN1174" s="1" t="s">
        <v>4419</v>
      </c>
      <c r="AO1174" s="1" t="s">
        <v>4420</v>
      </c>
      <c r="AP1174" s="1">
        <v>1.7009999999999999E-4</v>
      </c>
      <c r="AQ1174" s="4">
        <v>6.8409499999999996E-9</v>
      </c>
      <c r="AR1174" s="1">
        <v>165.32</v>
      </c>
      <c r="AS1174" s="1" t="s">
        <v>4416</v>
      </c>
      <c r="AT1174" s="1" t="s">
        <v>19244</v>
      </c>
      <c r="AU1174" s="1" t="s">
        <v>19245</v>
      </c>
      <c r="AV1174" s="1">
        <v>3</v>
      </c>
      <c r="AW1174" s="1">
        <v>3</v>
      </c>
      <c r="AX1174" s="1">
        <v>896.42395999999997</v>
      </c>
      <c r="AY1174" s="1">
        <v>1.1878</v>
      </c>
      <c r="AZ1174" s="1">
        <v>0</v>
      </c>
      <c r="BB1174" s="1">
        <v>0</v>
      </c>
      <c r="BC1174" s="1">
        <v>0</v>
      </c>
      <c r="BD1174" s="1">
        <v>0</v>
      </c>
    </row>
    <row r="1175" spans="1:56">
      <c r="A1175" s="1">
        <v>1172</v>
      </c>
      <c r="B1175" s="1">
        <v>865</v>
      </c>
      <c r="C1175" s="1">
        <v>736</v>
      </c>
      <c r="D1175" s="1">
        <v>736</v>
      </c>
      <c r="E1175" s="1" t="s">
        <v>81</v>
      </c>
      <c r="F1175" s="1">
        <v>310</v>
      </c>
      <c r="G1175" s="1">
        <v>341</v>
      </c>
      <c r="H1175" s="1">
        <v>954</v>
      </c>
      <c r="I1175" s="1">
        <v>1304</v>
      </c>
      <c r="J1175" s="1" t="s">
        <v>12085</v>
      </c>
      <c r="K1175" s="1">
        <v>10348</v>
      </c>
      <c r="L1175" s="1">
        <v>954</v>
      </c>
      <c r="M1175" s="1">
        <v>1304</v>
      </c>
      <c r="N1175" s="1" t="s">
        <v>12085</v>
      </c>
      <c r="O1175" s="1">
        <v>10348</v>
      </c>
      <c r="P1175" s="1" t="s">
        <v>4421</v>
      </c>
      <c r="Q1175" s="1" t="s">
        <v>4422</v>
      </c>
      <c r="R1175" s="1" t="s">
        <v>4422</v>
      </c>
      <c r="S1175" s="3" t="s">
        <v>4423</v>
      </c>
      <c r="T1175" s="1" t="s">
        <v>4424</v>
      </c>
      <c r="U1175" s="1" t="s">
        <v>4425</v>
      </c>
      <c r="V1175" s="1" t="s">
        <v>4426</v>
      </c>
      <c r="W1175" s="1">
        <v>0.99925299999999995</v>
      </c>
      <c r="X1175" s="1">
        <v>31.8095</v>
      </c>
      <c r="Y1175" s="1">
        <v>0.99925299999999995</v>
      </c>
      <c r="Z1175" s="1">
        <v>31.8095</v>
      </c>
      <c r="AA1175" s="1">
        <v>4.7406200000000003E-2</v>
      </c>
      <c r="AB1175" s="1">
        <v>88.427999999999997</v>
      </c>
      <c r="AL1175" s="1">
        <v>1</v>
      </c>
      <c r="AM1175" s="1" t="s">
        <v>61</v>
      </c>
      <c r="AN1175" s="1" t="s">
        <v>19246</v>
      </c>
      <c r="AO1175" s="1" t="s">
        <v>535</v>
      </c>
      <c r="AP1175" s="1">
        <v>0.05</v>
      </c>
      <c r="AQ1175" s="1">
        <v>4.7406200000000003E-2</v>
      </c>
      <c r="AR1175" s="1">
        <v>88.427999999999997</v>
      </c>
      <c r="AS1175" s="1" t="s">
        <v>19247</v>
      </c>
      <c r="AT1175" s="1" t="s">
        <v>19248</v>
      </c>
      <c r="AU1175" s="1" t="s">
        <v>19249</v>
      </c>
      <c r="AV1175" s="1">
        <v>3</v>
      </c>
      <c r="AW1175" s="1">
        <v>2</v>
      </c>
      <c r="AX1175" s="1">
        <v>455.72332</v>
      </c>
      <c r="AY1175" s="1">
        <v>-0.21381</v>
      </c>
      <c r="AZ1175" s="1">
        <v>198620</v>
      </c>
      <c r="BB1175" s="1">
        <v>198620</v>
      </c>
      <c r="BC1175" s="1">
        <v>0</v>
      </c>
      <c r="BD1175" s="1">
        <v>0</v>
      </c>
    </row>
    <row r="1176" spans="1:56">
      <c r="A1176" s="1">
        <v>1173</v>
      </c>
      <c r="B1176" s="1">
        <v>865</v>
      </c>
      <c r="C1176" s="1">
        <v>1732</v>
      </c>
      <c r="D1176" s="1">
        <v>1732</v>
      </c>
      <c r="E1176" s="1" t="s">
        <v>81</v>
      </c>
      <c r="F1176" s="1">
        <v>4181</v>
      </c>
      <c r="G1176" s="1">
        <v>4561</v>
      </c>
      <c r="H1176" s="1">
        <v>11948</v>
      </c>
      <c r="I1176" s="1">
        <v>16953</v>
      </c>
      <c r="J1176" s="1" t="s">
        <v>12073</v>
      </c>
      <c r="K1176" s="1">
        <v>17321</v>
      </c>
      <c r="L1176" s="1">
        <v>11948</v>
      </c>
      <c r="M1176" s="1">
        <v>16953</v>
      </c>
      <c r="N1176" s="1" t="s">
        <v>12073</v>
      </c>
      <c r="O1176" s="1">
        <v>17321</v>
      </c>
      <c r="P1176" s="1" t="s">
        <v>4421</v>
      </c>
      <c r="Q1176" s="1" t="s">
        <v>4422</v>
      </c>
      <c r="R1176" s="1" t="s">
        <v>4422</v>
      </c>
      <c r="S1176" s="3" t="s">
        <v>4423</v>
      </c>
      <c r="T1176" s="1" t="s">
        <v>4424</v>
      </c>
      <c r="U1176" s="1" t="s">
        <v>4425</v>
      </c>
      <c r="V1176" s="1" t="s">
        <v>4426</v>
      </c>
      <c r="W1176" s="1">
        <v>0.49984400000000001</v>
      </c>
      <c r="X1176" s="1">
        <v>0</v>
      </c>
      <c r="Y1176" s="1">
        <v>0.80983400000000005</v>
      </c>
      <c r="Z1176" s="1">
        <v>10.6738</v>
      </c>
      <c r="AA1176" s="1">
        <v>0.56093700000000002</v>
      </c>
      <c r="AB1176" s="1">
        <v>79.75</v>
      </c>
      <c r="AC1176" s="1">
        <v>0.49984400000000001</v>
      </c>
      <c r="AD1176" s="1">
        <v>0</v>
      </c>
      <c r="AE1176" s="4">
        <v>1.3799600000000001E-5</v>
      </c>
      <c r="AF1176" s="1">
        <v>140.58000000000001</v>
      </c>
      <c r="AG1176" s="1">
        <v>0.95321299999999998</v>
      </c>
      <c r="AH1176" s="1">
        <v>13.1297</v>
      </c>
      <c r="AI1176" s="4">
        <v>1.8998799999999998E-5</v>
      </c>
      <c r="AJ1176" s="1">
        <v>139.02000000000001</v>
      </c>
      <c r="AL1176" s="1">
        <v>1</v>
      </c>
      <c r="AM1176" s="1" t="s">
        <v>61</v>
      </c>
      <c r="AN1176" s="1" t="s">
        <v>4431</v>
      </c>
      <c r="AO1176" s="1" t="s">
        <v>305</v>
      </c>
      <c r="AP1176" s="1">
        <v>2.3175000000000001E-3</v>
      </c>
      <c r="AQ1176" s="4">
        <v>1.3799600000000001E-5</v>
      </c>
      <c r="AR1176" s="1">
        <v>140.58000000000001</v>
      </c>
      <c r="AS1176" s="1" t="s">
        <v>19250</v>
      </c>
      <c r="AT1176" s="1" t="s">
        <v>19251</v>
      </c>
      <c r="AU1176" s="1" t="s">
        <v>19252</v>
      </c>
      <c r="AV1176" s="1">
        <v>19</v>
      </c>
      <c r="AW1176" s="1">
        <v>3</v>
      </c>
      <c r="AX1176" s="1">
        <v>952.47772999999995</v>
      </c>
      <c r="AY1176" s="1">
        <v>8.7906999999999999E-2</v>
      </c>
      <c r="AZ1176" s="1">
        <v>449920</v>
      </c>
      <c r="BB1176" s="1">
        <v>217620</v>
      </c>
      <c r="BC1176" s="1">
        <v>0</v>
      </c>
      <c r="BD1176" s="1">
        <v>232300</v>
      </c>
    </row>
    <row r="1177" spans="1:56">
      <c r="A1177" s="1">
        <v>1174</v>
      </c>
      <c r="B1177" s="1">
        <v>866</v>
      </c>
      <c r="C1177" s="1">
        <v>2402</v>
      </c>
      <c r="D1177" s="1">
        <v>2402</v>
      </c>
      <c r="E1177" s="1" t="s">
        <v>81</v>
      </c>
      <c r="F1177" s="1">
        <v>792</v>
      </c>
      <c r="G1177" s="1">
        <v>859</v>
      </c>
      <c r="H1177" s="1">
        <v>2337</v>
      </c>
      <c r="I1177" s="1">
        <v>3417</v>
      </c>
      <c r="J1177" s="1" t="s">
        <v>12073</v>
      </c>
      <c r="K1177" s="1">
        <v>14801</v>
      </c>
      <c r="L1177" s="1">
        <v>2335</v>
      </c>
      <c r="M1177" s="1">
        <v>3415</v>
      </c>
      <c r="N1177" s="1" t="s">
        <v>12074</v>
      </c>
      <c r="O1177" s="1">
        <v>14928</v>
      </c>
      <c r="P1177" s="1" t="s">
        <v>19253</v>
      </c>
      <c r="Q1177" s="1" t="s">
        <v>19254</v>
      </c>
      <c r="R1177" s="1" t="s">
        <v>19254</v>
      </c>
      <c r="S1177" s="3" t="s">
        <v>19255</v>
      </c>
      <c r="T1177" s="1" t="s">
        <v>19256</v>
      </c>
      <c r="U1177" s="1" t="s">
        <v>19257</v>
      </c>
      <c r="V1177" s="1" t="s">
        <v>19258</v>
      </c>
      <c r="W1177" s="1">
        <v>0.453322</v>
      </c>
      <c r="X1177" s="1">
        <v>0</v>
      </c>
      <c r="Y1177" s="1">
        <v>0.41798299999999999</v>
      </c>
      <c r="Z1177" s="1">
        <v>-0.83187900000000004</v>
      </c>
      <c r="AA1177" s="1">
        <v>5.4634000000000002E-3</v>
      </c>
      <c r="AB1177" s="1">
        <v>105.86</v>
      </c>
      <c r="AC1177" s="1">
        <v>0.453322</v>
      </c>
      <c r="AD1177" s="1">
        <v>0</v>
      </c>
      <c r="AE1177" s="1">
        <v>1.6318099999999999E-2</v>
      </c>
      <c r="AF1177" s="1">
        <v>98.599000000000004</v>
      </c>
      <c r="AG1177" s="1">
        <v>0.49394900000000003</v>
      </c>
      <c r="AH1177" s="1">
        <v>0</v>
      </c>
      <c r="AI1177" s="1">
        <v>5.4177700000000001E-4</v>
      </c>
      <c r="AJ1177" s="1">
        <v>137.62</v>
      </c>
      <c r="AL1177" s="1">
        <v>1</v>
      </c>
      <c r="AM1177" s="1" t="s">
        <v>61</v>
      </c>
      <c r="AN1177" s="1" t="s">
        <v>19259</v>
      </c>
      <c r="AO1177" s="1" t="s">
        <v>535</v>
      </c>
      <c r="AP1177" s="1">
        <v>0.05</v>
      </c>
      <c r="AQ1177" s="1">
        <v>5.4177700000000001E-4</v>
      </c>
      <c r="AR1177" s="1">
        <v>137.62</v>
      </c>
      <c r="AS1177" s="1" t="s">
        <v>19260</v>
      </c>
      <c r="AT1177" s="1" t="s">
        <v>19261</v>
      </c>
      <c r="AU1177" s="1" t="s">
        <v>19262</v>
      </c>
      <c r="AV1177" s="1">
        <v>14</v>
      </c>
      <c r="AW1177" s="1">
        <v>3</v>
      </c>
      <c r="AX1177" s="1">
        <v>789.64108999999996</v>
      </c>
      <c r="AY1177" s="1">
        <v>-0.28894999999999998</v>
      </c>
      <c r="AZ1177" s="1">
        <v>0</v>
      </c>
      <c r="BB1177" s="1">
        <v>0</v>
      </c>
      <c r="BC1177" s="1">
        <v>0</v>
      </c>
      <c r="BD1177" s="1">
        <v>0</v>
      </c>
    </row>
    <row r="1178" spans="1:56">
      <c r="A1178" s="1">
        <v>1175</v>
      </c>
      <c r="B1178" s="1">
        <v>866</v>
      </c>
      <c r="C1178" s="1">
        <v>2713</v>
      </c>
      <c r="D1178" s="1">
        <v>2713</v>
      </c>
      <c r="F1178" s="1">
        <v>1953</v>
      </c>
      <c r="G1178" s="1">
        <v>2140</v>
      </c>
      <c r="H1178" s="1">
        <v>5620</v>
      </c>
      <c r="I1178" s="1">
        <v>8018</v>
      </c>
      <c r="J1178" s="1" t="s">
        <v>12085</v>
      </c>
      <c r="K1178" s="1">
        <v>23533</v>
      </c>
      <c r="L1178" s="1">
        <v>5617</v>
      </c>
      <c r="M1178" s="1">
        <v>8015</v>
      </c>
      <c r="N1178" s="1" t="s">
        <v>12074</v>
      </c>
      <c r="O1178" s="1">
        <v>24427</v>
      </c>
      <c r="P1178" s="1" t="s">
        <v>19253</v>
      </c>
      <c r="Q1178" s="1" t="s">
        <v>19254</v>
      </c>
      <c r="R1178" s="1" t="s">
        <v>19254</v>
      </c>
      <c r="S1178" s="3" t="s">
        <v>19255</v>
      </c>
      <c r="T1178" s="1" t="s">
        <v>19256</v>
      </c>
      <c r="U1178" s="1" t="s">
        <v>19257</v>
      </c>
      <c r="V1178" s="1" t="s">
        <v>19258</v>
      </c>
      <c r="W1178" s="1">
        <v>0.99864200000000003</v>
      </c>
      <c r="X1178" s="1">
        <v>28.7104</v>
      </c>
      <c r="Y1178" s="1">
        <v>0.99864200000000003</v>
      </c>
      <c r="Z1178" s="1">
        <v>28.7104</v>
      </c>
      <c r="AA1178" s="1">
        <v>4.5864300000000001E-4</v>
      </c>
      <c r="AB1178" s="1">
        <v>139.63</v>
      </c>
      <c r="AG1178" s="1">
        <v>0.95969899999999997</v>
      </c>
      <c r="AH1178" s="1">
        <v>14.0334</v>
      </c>
      <c r="AI1178" s="4">
        <v>1.4063300000000001E-16</v>
      </c>
      <c r="AJ1178" s="1">
        <v>204.31</v>
      </c>
      <c r="AL1178" s="1">
        <v>1</v>
      </c>
      <c r="AM1178" s="1" t="s">
        <v>61</v>
      </c>
      <c r="AN1178" s="1" t="s">
        <v>19263</v>
      </c>
      <c r="AO1178" s="1" t="s">
        <v>262</v>
      </c>
      <c r="AP1178" s="1">
        <v>2.3175000000000001E-3</v>
      </c>
      <c r="AQ1178" s="4">
        <v>1.4063300000000001E-16</v>
      </c>
      <c r="AR1178" s="1">
        <v>204.31</v>
      </c>
      <c r="AS1178" s="1" t="s">
        <v>19264</v>
      </c>
      <c r="AT1178" s="1" t="s">
        <v>19265</v>
      </c>
      <c r="AU1178" s="1" t="s">
        <v>19266</v>
      </c>
      <c r="AV1178" s="1">
        <v>13</v>
      </c>
      <c r="AW1178" s="1">
        <v>2</v>
      </c>
      <c r="AX1178" s="1">
        <v>1131.5400999999999</v>
      </c>
      <c r="AY1178" s="1">
        <v>-0.73860999999999999</v>
      </c>
      <c r="AZ1178" s="1">
        <v>892620</v>
      </c>
      <c r="BB1178" s="1">
        <v>449420</v>
      </c>
      <c r="BC1178" s="1">
        <v>0</v>
      </c>
      <c r="BD1178" s="1">
        <v>443210</v>
      </c>
    </row>
    <row r="1179" spans="1:56">
      <c r="A1179" s="1">
        <v>1176</v>
      </c>
      <c r="B1179" s="1">
        <v>866</v>
      </c>
      <c r="C1179" s="1">
        <v>345</v>
      </c>
      <c r="D1179" s="1">
        <v>345</v>
      </c>
      <c r="F1179" s="1">
        <v>2504</v>
      </c>
      <c r="G1179" s="1">
        <v>2733</v>
      </c>
      <c r="H1179" s="1">
        <v>7166</v>
      </c>
      <c r="I1179" s="1">
        <v>10553</v>
      </c>
      <c r="J1179" s="1" t="s">
        <v>12073</v>
      </c>
      <c r="K1179" s="1">
        <v>20786</v>
      </c>
      <c r="L1179" s="1">
        <v>7166</v>
      </c>
      <c r="M1179" s="1">
        <v>10553</v>
      </c>
      <c r="N1179" s="1" t="s">
        <v>12073</v>
      </c>
      <c r="O1179" s="1">
        <v>20786</v>
      </c>
      <c r="P1179" s="1" t="s">
        <v>19267</v>
      </c>
      <c r="Q1179" s="1" t="s">
        <v>19254</v>
      </c>
      <c r="R1179" s="1" t="s">
        <v>19254</v>
      </c>
      <c r="S1179" s="3" t="s">
        <v>19268</v>
      </c>
      <c r="T1179" s="1" t="s">
        <v>19269</v>
      </c>
      <c r="U1179" s="1" t="s">
        <v>19270</v>
      </c>
      <c r="V1179" s="1" t="s">
        <v>19271</v>
      </c>
      <c r="W1179" s="1">
        <v>0.99622500000000003</v>
      </c>
      <c r="X1179" s="1">
        <v>24.517600000000002</v>
      </c>
      <c r="Y1179" s="1">
        <v>0.99394899999999997</v>
      </c>
      <c r="Z1179" s="1">
        <v>24.014099999999999</v>
      </c>
      <c r="AA1179" s="4">
        <v>1.5711699999999999E-17</v>
      </c>
      <c r="AB1179" s="1">
        <v>189.79</v>
      </c>
      <c r="AC1179" s="1">
        <v>0.99622500000000003</v>
      </c>
      <c r="AD1179" s="1">
        <v>24.517600000000002</v>
      </c>
      <c r="AE1179" s="4">
        <v>4.2151E-18</v>
      </c>
      <c r="AF1179" s="1">
        <v>197.48</v>
      </c>
      <c r="AG1179" s="1">
        <v>8.3191699999999993E-2</v>
      </c>
      <c r="AH1179" s="1">
        <v>-1.76251</v>
      </c>
      <c r="AI1179" s="4">
        <v>2.3376099999999999E-11</v>
      </c>
      <c r="AJ1179" s="1">
        <v>175.13</v>
      </c>
      <c r="AL1179" s="1">
        <v>1</v>
      </c>
      <c r="AM1179" s="1" t="s">
        <v>61</v>
      </c>
      <c r="AN1179" s="1" t="s">
        <v>19272</v>
      </c>
      <c r="AO1179" s="1" t="s">
        <v>1853</v>
      </c>
      <c r="AP1179" s="1">
        <v>2.5000000000000001E-3</v>
      </c>
      <c r="AQ1179" s="4">
        <v>4.2151E-18</v>
      </c>
      <c r="AR1179" s="1">
        <v>197.48</v>
      </c>
      <c r="AS1179" s="1" t="s">
        <v>19273</v>
      </c>
      <c r="AT1179" s="1" t="s">
        <v>19274</v>
      </c>
      <c r="AU1179" s="1" t="s">
        <v>19275</v>
      </c>
      <c r="AV1179" s="1">
        <v>16</v>
      </c>
      <c r="AW1179" s="1">
        <v>3</v>
      </c>
      <c r="AX1179" s="1">
        <v>1432.5856000000001</v>
      </c>
      <c r="AY1179" s="1">
        <v>1.1662999999999999</v>
      </c>
      <c r="AZ1179" s="1">
        <v>673030</v>
      </c>
      <c r="BA1179" s="1">
        <v>7.5377999999999998</v>
      </c>
      <c r="BB1179" s="1">
        <v>196630</v>
      </c>
      <c r="BC1179" s="1">
        <v>220760</v>
      </c>
      <c r="BD1179" s="1">
        <v>255630</v>
      </c>
    </row>
    <row r="1180" spans="1:56">
      <c r="A1180" s="1">
        <v>1177</v>
      </c>
      <c r="B1180" s="1">
        <v>866</v>
      </c>
      <c r="C1180" s="1">
        <v>2732</v>
      </c>
      <c r="D1180" s="1">
        <v>2732</v>
      </c>
      <c r="F1180" s="1">
        <v>3330</v>
      </c>
      <c r="G1180" s="1">
        <v>3643</v>
      </c>
      <c r="H1180" s="1">
        <v>9569</v>
      </c>
      <c r="I1180" s="1">
        <v>13812</v>
      </c>
      <c r="J1180" s="1" t="s">
        <v>12073</v>
      </c>
      <c r="K1180" s="1">
        <v>16440</v>
      </c>
      <c r="L1180" s="1">
        <v>9568</v>
      </c>
      <c r="M1180" s="1">
        <v>13811</v>
      </c>
      <c r="N1180" s="1" t="s">
        <v>12074</v>
      </c>
      <c r="O1180" s="1">
        <v>16691</v>
      </c>
      <c r="P1180" s="1" t="s">
        <v>19253</v>
      </c>
      <c r="Q1180" s="1" t="s">
        <v>19254</v>
      </c>
      <c r="R1180" s="1" t="s">
        <v>19254</v>
      </c>
      <c r="S1180" s="3" t="s">
        <v>19255</v>
      </c>
      <c r="T1180" s="1" t="s">
        <v>19256</v>
      </c>
      <c r="U1180" s="1" t="s">
        <v>19257</v>
      </c>
      <c r="V1180" s="1" t="s">
        <v>19258</v>
      </c>
      <c r="W1180" s="1">
        <v>0.99914800000000004</v>
      </c>
      <c r="X1180" s="1">
        <v>30.695499999999999</v>
      </c>
      <c r="AC1180" s="1">
        <v>0.99914800000000004</v>
      </c>
      <c r="AD1180" s="1">
        <v>30.695499999999999</v>
      </c>
      <c r="AE1180" s="1">
        <v>1.42909E-3</v>
      </c>
      <c r="AF1180" s="1">
        <v>145.85</v>
      </c>
      <c r="AG1180" s="1">
        <v>0.99999700000000002</v>
      </c>
      <c r="AH1180" s="1">
        <v>55.546300000000002</v>
      </c>
      <c r="AI1180" s="4">
        <v>1.24957E-5</v>
      </c>
      <c r="AJ1180" s="1">
        <v>171.79</v>
      </c>
      <c r="AL1180" s="1">
        <v>1</v>
      </c>
      <c r="AM1180" s="1" t="s">
        <v>61</v>
      </c>
      <c r="AN1180" s="1" t="s">
        <v>19276</v>
      </c>
      <c r="AO1180" s="1" t="s">
        <v>663</v>
      </c>
      <c r="AP1180" s="1">
        <v>5.7000000000000002E-3</v>
      </c>
      <c r="AQ1180" s="4">
        <v>1.24957E-5</v>
      </c>
      <c r="AR1180" s="1">
        <v>171.79</v>
      </c>
      <c r="AS1180" s="1" t="s">
        <v>19277</v>
      </c>
      <c r="AT1180" s="1" t="s">
        <v>19278</v>
      </c>
      <c r="AU1180" s="1" t="s">
        <v>19279</v>
      </c>
      <c r="AV1180" s="1">
        <v>11</v>
      </c>
      <c r="AW1180" s="1">
        <v>2</v>
      </c>
      <c r="AX1180" s="1">
        <v>693.31343000000004</v>
      </c>
      <c r="AY1180" s="1">
        <v>2.639E-2</v>
      </c>
      <c r="AZ1180" s="1">
        <v>487140</v>
      </c>
      <c r="BB1180" s="1">
        <v>0</v>
      </c>
      <c r="BC1180" s="1">
        <v>245910</v>
      </c>
      <c r="BD1180" s="1">
        <v>241240</v>
      </c>
    </row>
    <row r="1181" spans="1:56">
      <c r="A1181" s="1">
        <v>1178</v>
      </c>
      <c r="B1181" s="1">
        <v>866</v>
      </c>
      <c r="C1181" s="1">
        <v>2567</v>
      </c>
      <c r="D1181" s="1">
        <v>2567</v>
      </c>
      <c r="F1181" s="1">
        <v>3437</v>
      </c>
      <c r="G1181" s="1">
        <v>3763</v>
      </c>
      <c r="H1181" s="1">
        <v>9860</v>
      </c>
      <c r="I1181" s="1">
        <v>14231</v>
      </c>
      <c r="J1181" s="1" t="s">
        <v>12074</v>
      </c>
      <c r="K1181" s="1">
        <v>16509</v>
      </c>
      <c r="L1181" s="1">
        <v>9860</v>
      </c>
      <c r="M1181" s="1">
        <v>14231</v>
      </c>
      <c r="N1181" s="1" t="s">
        <v>12074</v>
      </c>
      <c r="O1181" s="1">
        <v>16509</v>
      </c>
      <c r="P1181" s="1" t="s">
        <v>19253</v>
      </c>
      <c r="Q1181" s="1" t="s">
        <v>19254</v>
      </c>
      <c r="R1181" s="1" t="s">
        <v>19254</v>
      </c>
      <c r="S1181" s="3" t="s">
        <v>19255</v>
      </c>
      <c r="T1181" s="1" t="s">
        <v>19256</v>
      </c>
      <c r="U1181" s="1" t="s">
        <v>19257</v>
      </c>
      <c r="V1181" s="1" t="s">
        <v>19258</v>
      </c>
      <c r="W1181" s="1">
        <v>0.94071099999999996</v>
      </c>
      <c r="X1181" s="1">
        <v>12.007400000000001</v>
      </c>
      <c r="AG1181" s="1">
        <v>0.94071099999999996</v>
      </c>
      <c r="AH1181" s="1">
        <v>12.007400000000001</v>
      </c>
      <c r="AI1181" s="1">
        <v>1.0940500000000001E-3</v>
      </c>
      <c r="AJ1181" s="1">
        <v>149.94999999999999</v>
      </c>
      <c r="AL1181" s="1">
        <v>1</v>
      </c>
      <c r="AM1181" s="1" t="s">
        <v>61</v>
      </c>
      <c r="AN1181" s="1" t="s">
        <v>19280</v>
      </c>
      <c r="AO1181" s="1" t="s">
        <v>19281</v>
      </c>
      <c r="AP1181" s="1">
        <v>1.7009999999999999E-4</v>
      </c>
      <c r="AQ1181" s="1">
        <v>1.0940500000000001E-3</v>
      </c>
      <c r="AR1181" s="1">
        <v>149.94999999999999</v>
      </c>
      <c r="AS1181" s="1" t="s">
        <v>19282</v>
      </c>
      <c r="AT1181" s="1" t="s">
        <v>19283</v>
      </c>
      <c r="AU1181" s="1" t="s">
        <v>19284</v>
      </c>
      <c r="AV1181" s="1">
        <v>3</v>
      </c>
      <c r="AW1181" s="1">
        <v>2</v>
      </c>
      <c r="AX1181" s="1">
        <v>777.38217999999995</v>
      </c>
      <c r="AY1181" s="1">
        <v>-0.10234</v>
      </c>
      <c r="AZ1181" s="1">
        <v>301140</v>
      </c>
      <c r="BB1181" s="1">
        <v>0</v>
      </c>
      <c r="BC1181" s="1">
        <v>0</v>
      </c>
      <c r="BD1181" s="1">
        <v>301140</v>
      </c>
    </row>
    <row r="1182" spans="1:56">
      <c r="A1182" s="1">
        <v>1179</v>
      </c>
      <c r="B1182" s="1">
        <v>867</v>
      </c>
      <c r="C1182" s="1">
        <v>330</v>
      </c>
      <c r="D1182" s="1">
        <v>330</v>
      </c>
      <c r="E1182" s="1" t="s">
        <v>81</v>
      </c>
      <c r="F1182" s="1">
        <v>1634</v>
      </c>
      <c r="G1182" s="1">
        <v>1792</v>
      </c>
      <c r="H1182" s="1">
        <v>4760</v>
      </c>
      <c r="I1182" s="1">
        <v>6804</v>
      </c>
      <c r="J1182" s="1" t="s">
        <v>12074</v>
      </c>
      <c r="K1182" s="1">
        <v>23169</v>
      </c>
      <c r="L1182" s="1">
        <v>4760</v>
      </c>
      <c r="M1182" s="1">
        <v>6804</v>
      </c>
      <c r="N1182" s="1" t="s">
        <v>12074</v>
      </c>
      <c r="O1182" s="1">
        <v>23169</v>
      </c>
      <c r="P1182" s="1" t="s">
        <v>19285</v>
      </c>
      <c r="Q1182" s="1" t="s">
        <v>19286</v>
      </c>
      <c r="R1182" s="1" t="s">
        <v>19286</v>
      </c>
      <c r="S1182" s="3" t="s">
        <v>19287</v>
      </c>
      <c r="T1182" s="1" t="s">
        <v>19288</v>
      </c>
      <c r="U1182" s="1" t="s">
        <v>19289</v>
      </c>
      <c r="V1182" s="1" t="s">
        <v>19290</v>
      </c>
      <c r="W1182" s="1">
        <v>0.62000500000000003</v>
      </c>
      <c r="X1182" s="1">
        <v>5.3482099999999999</v>
      </c>
      <c r="AG1182" s="1">
        <v>0.62000500000000003</v>
      </c>
      <c r="AH1182" s="1">
        <v>5.3482099999999999</v>
      </c>
      <c r="AI1182" s="1">
        <v>0.12682599999999999</v>
      </c>
      <c r="AJ1182" s="1">
        <v>84.084999999999994</v>
      </c>
      <c r="AL1182" s="1">
        <v>1</v>
      </c>
      <c r="AM1182" s="1" t="s">
        <v>61</v>
      </c>
      <c r="AN1182" s="1" t="s">
        <v>19291</v>
      </c>
      <c r="AO1182" s="1" t="s">
        <v>294</v>
      </c>
      <c r="AP1182" s="1">
        <v>0.05</v>
      </c>
      <c r="AQ1182" s="1">
        <v>0.12682599999999999</v>
      </c>
      <c r="AR1182" s="1">
        <v>84.084999999999994</v>
      </c>
      <c r="AS1182" s="1" t="s">
        <v>19292</v>
      </c>
      <c r="AT1182" s="1" t="s">
        <v>19293</v>
      </c>
      <c r="AU1182" s="1" t="s">
        <v>19294</v>
      </c>
      <c r="AV1182" s="1">
        <v>17</v>
      </c>
      <c r="AW1182" s="1">
        <v>2</v>
      </c>
      <c r="AX1182" s="1">
        <v>1040.0115000000001</v>
      </c>
      <c r="AY1182" s="1">
        <v>0.49019000000000001</v>
      </c>
      <c r="AZ1182" s="1">
        <v>117200</v>
      </c>
      <c r="BB1182" s="1">
        <v>0</v>
      </c>
      <c r="BC1182" s="1">
        <v>0</v>
      </c>
      <c r="BD1182" s="1">
        <v>117200</v>
      </c>
    </row>
    <row r="1183" spans="1:56">
      <c r="A1183" s="1">
        <v>1180</v>
      </c>
      <c r="B1183" s="1">
        <v>868</v>
      </c>
      <c r="C1183" s="1">
        <v>2051</v>
      </c>
      <c r="D1183" s="1">
        <v>2051</v>
      </c>
      <c r="E1183" s="1" t="s">
        <v>81</v>
      </c>
      <c r="F1183" s="1">
        <v>1648</v>
      </c>
      <c r="G1183" s="1">
        <v>1806</v>
      </c>
      <c r="H1183" s="1">
        <v>4798</v>
      </c>
      <c r="I1183" s="1">
        <v>6871</v>
      </c>
      <c r="J1183" s="1" t="s">
        <v>12073</v>
      </c>
      <c r="K1183" s="1">
        <v>13754</v>
      </c>
      <c r="L1183" s="1">
        <v>4797</v>
      </c>
      <c r="M1183" s="1">
        <v>6870</v>
      </c>
      <c r="N1183" s="1" t="s">
        <v>12085</v>
      </c>
      <c r="O1183" s="1">
        <v>13314</v>
      </c>
      <c r="P1183" s="1" t="s">
        <v>4442</v>
      </c>
      <c r="Q1183" s="1" t="s">
        <v>4443</v>
      </c>
      <c r="R1183" s="1" t="s">
        <v>4443</v>
      </c>
      <c r="S1183" s="3" t="s">
        <v>4444</v>
      </c>
      <c r="T1183" s="1" t="s">
        <v>4445</v>
      </c>
      <c r="U1183" s="1" t="s">
        <v>4446</v>
      </c>
      <c r="V1183" s="1" t="s">
        <v>4447</v>
      </c>
      <c r="W1183" s="1">
        <v>0.99999300000000002</v>
      </c>
      <c r="X1183" s="1">
        <v>51.387300000000003</v>
      </c>
      <c r="Y1183" s="1">
        <v>0.99993399999999999</v>
      </c>
      <c r="Z1183" s="1">
        <v>41.7776</v>
      </c>
      <c r="AA1183" s="1">
        <v>3.8860600000000002E-3</v>
      </c>
      <c r="AB1183" s="1">
        <v>112.11</v>
      </c>
      <c r="AC1183" s="1">
        <v>0.99999300000000002</v>
      </c>
      <c r="AD1183" s="1">
        <v>51.387300000000003</v>
      </c>
      <c r="AE1183" s="1">
        <v>5.1618100000000002E-3</v>
      </c>
      <c r="AF1183" s="1">
        <v>98.277000000000001</v>
      </c>
      <c r="AG1183" s="1">
        <v>0.99995800000000001</v>
      </c>
      <c r="AH1183" s="1">
        <v>43.745399999999997</v>
      </c>
      <c r="AI1183" s="1">
        <v>1.4237200000000001E-4</v>
      </c>
      <c r="AJ1183" s="1">
        <v>109.49</v>
      </c>
      <c r="AL1183" s="1">
        <v>1</v>
      </c>
      <c r="AM1183" s="1" t="s">
        <v>61</v>
      </c>
      <c r="AN1183" s="1" t="s">
        <v>4448</v>
      </c>
      <c r="AO1183" s="1" t="s">
        <v>236</v>
      </c>
      <c r="AP1183" s="1">
        <v>2.856E-3</v>
      </c>
      <c r="AQ1183" s="1">
        <v>3.8860600000000002E-3</v>
      </c>
      <c r="AR1183" s="1">
        <v>112.11</v>
      </c>
      <c r="AS1183" s="1" t="s">
        <v>4449</v>
      </c>
      <c r="AT1183" s="1" t="s">
        <v>4450</v>
      </c>
      <c r="AU1183" s="1" t="s">
        <v>19295</v>
      </c>
      <c r="AV1183" s="1">
        <v>3</v>
      </c>
      <c r="AW1183" s="1">
        <v>2</v>
      </c>
      <c r="AX1183" s="1">
        <v>606.77903000000003</v>
      </c>
      <c r="AY1183" s="1">
        <v>1.3223</v>
      </c>
      <c r="AZ1183" s="1">
        <v>394780</v>
      </c>
      <c r="BB1183" s="1">
        <v>394780</v>
      </c>
      <c r="BC1183" s="1">
        <v>0</v>
      </c>
      <c r="BD1183" s="1">
        <v>0</v>
      </c>
    </row>
    <row r="1184" spans="1:56">
      <c r="A1184" s="1">
        <v>1181</v>
      </c>
      <c r="B1184" s="1">
        <v>868</v>
      </c>
      <c r="C1184" s="1">
        <v>2077</v>
      </c>
      <c r="D1184" s="1">
        <v>2077</v>
      </c>
      <c r="E1184" s="1" t="s">
        <v>81</v>
      </c>
      <c r="F1184" s="1" t="s">
        <v>19296</v>
      </c>
      <c r="G1184" s="1" t="s">
        <v>19297</v>
      </c>
      <c r="H1184" s="1">
        <v>10220</v>
      </c>
      <c r="I1184" s="1">
        <v>14676</v>
      </c>
      <c r="J1184" s="1" t="s">
        <v>12085</v>
      </c>
      <c r="K1184" s="1">
        <v>19521</v>
      </c>
      <c r="L1184" s="1">
        <v>10218</v>
      </c>
      <c r="M1184" s="1">
        <v>14674</v>
      </c>
      <c r="N1184" s="1" t="s">
        <v>12074</v>
      </c>
      <c r="O1184" s="1">
        <v>20014</v>
      </c>
      <c r="P1184" s="1" t="s">
        <v>4442</v>
      </c>
      <c r="Q1184" s="1" t="s">
        <v>4443</v>
      </c>
      <c r="R1184" s="1" t="s">
        <v>4443</v>
      </c>
      <c r="S1184" s="3" t="s">
        <v>4444</v>
      </c>
      <c r="T1184" s="1" t="s">
        <v>4445</v>
      </c>
      <c r="U1184" s="1" t="s">
        <v>4446</v>
      </c>
      <c r="V1184" s="1" t="s">
        <v>4447</v>
      </c>
      <c r="W1184" s="1">
        <v>0.96725300000000003</v>
      </c>
      <c r="X1184" s="1">
        <v>14.706200000000001</v>
      </c>
      <c r="Y1184" s="1">
        <v>0.96725300000000003</v>
      </c>
      <c r="Z1184" s="1">
        <v>14.706200000000001</v>
      </c>
      <c r="AA1184" s="1">
        <v>3.7971599999999999E-3</v>
      </c>
      <c r="AB1184" s="1">
        <v>116.94</v>
      </c>
      <c r="AG1184" s="1">
        <v>0.84801099999999996</v>
      </c>
      <c r="AH1184" s="1">
        <v>7.4667199999999996</v>
      </c>
      <c r="AI1184" s="1">
        <v>5.5691599999999996E-4</v>
      </c>
      <c r="AJ1184" s="1">
        <v>136.72</v>
      </c>
      <c r="AL1184" s="1">
        <v>1</v>
      </c>
      <c r="AM1184" s="1" t="s">
        <v>61</v>
      </c>
      <c r="AN1184" s="1" t="s">
        <v>4452</v>
      </c>
      <c r="AO1184" s="1" t="s">
        <v>4453</v>
      </c>
      <c r="AP1184" s="1">
        <v>1.7009999999999999E-4</v>
      </c>
      <c r="AQ1184" s="1">
        <v>5.5691599999999996E-4</v>
      </c>
      <c r="AR1184" s="1">
        <v>136.72</v>
      </c>
      <c r="AS1184" s="1" t="s">
        <v>4454</v>
      </c>
      <c r="AT1184" s="1" t="s">
        <v>19298</v>
      </c>
      <c r="AU1184" s="1" t="s">
        <v>19299</v>
      </c>
      <c r="AV1184" s="1">
        <v>3</v>
      </c>
      <c r="AW1184" s="1">
        <v>2</v>
      </c>
      <c r="AX1184" s="1">
        <v>910.46370000000002</v>
      </c>
      <c r="AY1184" s="1">
        <v>0.42648000000000003</v>
      </c>
      <c r="AZ1184" s="1">
        <v>1167400</v>
      </c>
      <c r="BB1184" s="1">
        <v>437000</v>
      </c>
      <c r="BC1184" s="1">
        <v>0</v>
      </c>
      <c r="BD1184" s="1">
        <v>730380</v>
      </c>
    </row>
    <row r="1185" spans="1:56">
      <c r="A1185" s="1">
        <v>1182</v>
      </c>
      <c r="B1185" s="1">
        <v>869</v>
      </c>
      <c r="C1185" s="1">
        <v>343</v>
      </c>
      <c r="D1185" s="1">
        <v>343</v>
      </c>
      <c r="F1185" s="1">
        <v>84</v>
      </c>
      <c r="G1185" s="1">
        <v>102</v>
      </c>
      <c r="H1185" s="1">
        <v>321</v>
      </c>
      <c r="I1185" s="1">
        <v>487</v>
      </c>
      <c r="J1185" s="1" t="s">
        <v>12073</v>
      </c>
      <c r="K1185" s="1">
        <v>13744</v>
      </c>
      <c r="L1185" s="1">
        <v>318</v>
      </c>
      <c r="M1185" s="1">
        <v>483</v>
      </c>
      <c r="N1185" s="1" t="s">
        <v>12074</v>
      </c>
      <c r="O1185" s="1">
        <v>13820</v>
      </c>
      <c r="P1185" s="1" t="s">
        <v>4458</v>
      </c>
      <c r="Q1185" s="1" t="s">
        <v>4458</v>
      </c>
      <c r="R1185" s="1" t="s">
        <v>4458</v>
      </c>
      <c r="S1185" s="1" t="s">
        <v>4459</v>
      </c>
      <c r="T1185" s="1" t="s">
        <v>4460</v>
      </c>
      <c r="U1185" s="1" t="s">
        <v>4459</v>
      </c>
      <c r="V1185" s="1" t="s">
        <v>4461</v>
      </c>
      <c r="W1185" s="1">
        <v>0.61817900000000003</v>
      </c>
      <c r="X1185" s="1">
        <v>2.0926200000000001</v>
      </c>
      <c r="Y1185" s="1">
        <v>0.82863399999999998</v>
      </c>
      <c r="Z1185" s="1">
        <v>6.8443899999999998</v>
      </c>
      <c r="AA1185" s="4">
        <v>5.0183400000000001E-6</v>
      </c>
      <c r="AB1185" s="1">
        <v>151.61000000000001</v>
      </c>
      <c r="AC1185" s="1">
        <v>0.61817900000000003</v>
      </c>
      <c r="AD1185" s="1">
        <v>2.0926200000000001</v>
      </c>
      <c r="AE1185" s="1">
        <v>6.8432300000000001E-2</v>
      </c>
      <c r="AF1185" s="1">
        <v>97.397000000000006</v>
      </c>
      <c r="AG1185" s="1">
        <v>0.85980400000000001</v>
      </c>
      <c r="AH1185" s="1">
        <v>7.8766600000000002</v>
      </c>
      <c r="AI1185" s="4">
        <v>6.9280799999999997E-7</v>
      </c>
      <c r="AJ1185" s="1">
        <v>161.53</v>
      </c>
      <c r="AL1185" s="1">
        <v>1</v>
      </c>
      <c r="AM1185" s="1" t="s">
        <v>61</v>
      </c>
      <c r="AN1185" s="1" t="s">
        <v>4462</v>
      </c>
      <c r="AO1185" s="1" t="s">
        <v>127</v>
      </c>
      <c r="AP1185" s="1">
        <v>0.05</v>
      </c>
      <c r="AQ1185" s="4">
        <v>6.9280799999999997E-7</v>
      </c>
      <c r="AR1185" s="1">
        <v>161.53</v>
      </c>
      <c r="AS1185" s="1" t="s">
        <v>4463</v>
      </c>
      <c r="AT1185" s="1" t="s">
        <v>19300</v>
      </c>
      <c r="AU1185" s="1" t="s">
        <v>19301</v>
      </c>
      <c r="AV1185" s="1">
        <v>4</v>
      </c>
      <c r="AW1185" s="1">
        <v>2</v>
      </c>
      <c r="AX1185" s="1">
        <v>1219.0387000000001</v>
      </c>
      <c r="AY1185" s="1">
        <v>1.8229</v>
      </c>
      <c r="AZ1185" s="1">
        <v>2125100</v>
      </c>
      <c r="BB1185" s="1">
        <v>1021600</v>
      </c>
      <c r="BC1185" s="1">
        <v>116140</v>
      </c>
      <c r="BD1185" s="1">
        <v>987340</v>
      </c>
    </row>
    <row r="1186" spans="1:56">
      <c r="A1186" s="1">
        <v>1183</v>
      </c>
      <c r="B1186" s="1">
        <v>870</v>
      </c>
      <c r="C1186" s="1">
        <v>480</v>
      </c>
      <c r="D1186" s="1">
        <v>480</v>
      </c>
      <c r="F1186" s="1">
        <v>2240</v>
      </c>
      <c r="G1186" s="1">
        <v>2448</v>
      </c>
      <c r="H1186" s="1">
        <v>6474</v>
      </c>
      <c r="I1186" s="1">
        <v>9596</v>
      </c>
      <c r="J1186" s="1" t="s">
        <v>12085</v>
      </c>
      <c r="K1186" s="1">
        <v>13101</v>
      </c>
      <c r="L1186" s="1">
        <v>6474</v>
      </c>
      <c r="M1186" s="1">
        <v>9596</v>
      </c>
      <c r="N1186" s="1" t="s">
        <v>12085</v>
      </c>
      <c r="O1186" s="1">
        <v>13101</v>
      </c>
      <c r="P1186" s="1" t="s">
        <v>19302</v>
      </c>
      <c r="Q1186" s="1" t="s">
        <v>19303</v>
      </c>
      <c r="R1186" s="1" t="s">
        <v>19303</v>
      </c>
      <c r="S1186" s="3" t="s">
        <v>19304</v>
      </c>
      <c r="T1186" s="1" t="s">
        <v>19305</v>
      </c>
      <c r="U1186" s="1" t="s">
        <v>19306</v>
      </c>
      <c r="V1186" s="1" t="s">
        <v>19307</v>
      </c>
      <c r="W1186" s="1">
        <v>0.98068699999999998</v>
      </c>
      <c r="X1186" s="1">
        <v>19.581700000000001</v>
      </c>
      <c r="Y1186" s="1">
        <v>0.98068699999999998</v>
      </c>
      <c r="Z1186" s="1">
        <v>19.581700000000001</v>
      </c>
      <c r="AA1186" s="1">
        <v>9.9819599999999998E-3</v>
      </c>
      <c r="AB1186" s="1">
        <v>105.93</v>
      </c>
      <c r="AL1186" s="1">
        <v>1</v>
      </c>
      <c r="AM1186" s="1" t="s">
        <v>61</v>
      </c>
      <c r="AN1186" s="1" t="s">
        <v>19308</v>
      </c>
      <c r="AO1186" s="1" t="s">
        <v>3274</v>
      </c>
      <c r="AP1186" s="1">
        <v>2.3175000000000001E-3</v>
      </c>
      <c r="AQ1186" s="1">
        <v>9.9819599999999998E-3</v>
      </c>
      <c r="AR1186" s="1">
        <v>105.93</v>
      </c>
      <c r="AS1186" s="1" t="s">
        <v>19309</v>
      </c>
      <c r="AT1186" s="1" t="s">
        <v>19310</v>
      </c>
      <c r="AU1186" s="1" t="s">
        <v>19311</v>
      </c>
      <c r="AV1186" s="1">
        <v>5</v>
      </c>
      <c r="AW1186" s="1">
        <v>2</v>
      </c>
      <c r="AX1186" s="1">
        <v>882.88801999999998</v>
      </c>
      <c r="AY1186" s="1">
        <v>0.75609999999999999</v>
      </c>
      <c r="AZ1186" s="1">
        <v>140490</v>
      </c>
      <c r="BB1186" s="1">
        <v>140490</v>
      </c>
      <c r="BC1186" s="1">
        <v>0</v>
      </c>
      <c r="BD1186" s="1">
        <v>0</v>
      </c>
    </row>
    <row r="1187" spans="1:56">
      <c r="A1187" s="1">
        <v>1184</v>
      </c>
      <c r="B1187" s="1">
        <v>872</v>
      </c>
      <c r="C1187" s="1">
        <v>947</v>
      </c>
      <c r="D1187" s="1">
        <v>947</v>
      </c>
      <c r="E1187" s="1" t="s">
        <v>81</v>
      </c>
      <c r="F1187" s="1">
        <v>716</v>
      </c>
      <c r="G1187" s="1">
        <v>777</v>
      </c>
      <c r="H1187" s="1">
        <v>2130</v>
      </c>
      <c r="I1187" s="1">
        <v>3097</v>
      </c>
      <c r="J1187" s="1" t="s">
        <v>12073</v>
      </c>
      <c r="K1187" s="1">
        <v>12165</v>
      </c>
      <c r="L1187" s="1">
        <v>2127</v>
      </c>
      <c r="M1187" s="1">
        <v>3094</v>
      </c>
      <c r="N1187" s="1" t="s">
        <v>12074</v>
      </c>
      <c r="O1187" s="1">
        <v>12083</v>
      </c>
      <c r="P1187" s="1" t="s">
        <v>4467</v>
      </c>
      <c r="Q1187" s="1" t="s">
        <v>4468</v>
      </c>
      <c r="R1187" s="1" t="s">
        <v>4468</v>
      </c>
      <c r="S1187" s="3" t="s">
        <v>4469</v>
      </c>
      <c r="T1187" s="1" t="s">
        <v>4470</v>
      </c>
      <c r="U1187" s="1" t="s">
        <v>4471</v>
      </c>
      <c r="V1187" s="1" t="s">
        <v>4472</v>
      </c>
      <c r="W1187" s="1">
        <v>0.999977</v>
      </c>
      <c r="X1187" s="1">
        <v>46.466799999999999</v>
      </c>
      <c r="Y1187" s="1">
        <v>0.999973</v>
      </c>
      <c r="Z1187" s="1">
        <v>45.764600000000002</v>
      </c>
      <c r="AA1187" s="4">
        <v>1.1553799999999999E-5</v>
      </c>
      <c r="AB1187" s="1">
        <v>172.51</v>
      </c>
      <c r="AC1187" s="1">
        <v>0.999977</v>
      </c>
      <c r="AD1187" s="1">
        <v>46.466799999999999</v>
      </c>
      <c r="AE1187" s="4">
        <v>1.1553799999999999E-5</v>
      </c>
      <c r="AF1187" s="1">
        <v>172.51</v>
      </c>
      <c r="AG1187" s="1">
        <v>0.49977300000000002</v>
      </c>
      <c r="AH1187" s="1">
        <v>0</v>
      </c>
      <c r="AI1187" s="4">
        <v>3.0128299999999998E-9</v>
      </c>
      <c r="AJ1187" s="1">
        <v>192.07</v>
      </c>
      <c r="AL1187" s="1">
        <v>1</v>
      </c>
      <c r="AM1187" s="1" t="s">
        <v>61</v>
      </c>
      <c r="AN1187" s="1" t="s">
        <v>19312</v>
      </c>
      <c r="AO1187" s="1" t="s">
        <v>108</v>
      </c>
      <c r="AP1187" s="1">
        <v>0.11700000000000001</v>
      </c>
      <c r="AQ1187" s="4">
        <v>3.0128299999999998E-9</v>
      </c>
      <c r="AR1187" s="1">
        <v>192.07</v>
      </c>
      <c r="AS1187" s="1" t="s">
        <v>19313</v>
      </c>
      <c r="AT1187" s="1" t="s">
        <v>19314</v>
      </c>
      <c r="AU1187" s="1" t="s">
        <v>19315</v>
      </c>
      <c r="AV1187" s="1">
        <v>5</v>
      </c>
      <c r="AW1187" s="1">
        <v>2</v>
      </c>
      <c r="AX1187" s="1">
        <v>815.79561000000001</v>
      </c>
      <c r="AY1187" s="1">
        <v>-4.9612999999999997E-2</v>
      </c>
      <c r="AZ1187" s="1">
        <v>441270</v>
      </c>
      <c r="BB1187" s="1">
        <v>149980</v>
      </c>
      <c r="BC1187" s="1">
        <v>116000</v>
      </c>
      <c r="BD1187" s="1">
        <v>175290</v>
      </c>
    </row>
    <row r="1188" spans="1:56">
      <c r="A1188" s="1">
        <v>1185</v>
      </c>
      <c r="B1188" s="1">
        <v>872</v>
      </c>
      <c r="C1188" s="1">
        <v>1468</v>
      </c>
      <c r="D1188" s="1">
        <v>1468</v>
      </c>
      <c r="E1188" s="1" t="s">
        <v>81</v>
      </c>
      <c r="F1188" s="1">
        <v>2164</v>
      </c>
      <c r="G1188" s="1">
        <v>2366</v>
      </c>
      <c r="H1188" s="1">
        <v>6280</v>
      </c>
      <c r="I1188" s="1">
        <v>9344</v>
      </c>
      <c r="J1188" s="1" t="s">
        <v>12073</v>
      </c>
      <c r="K1188" s="1">
        <v>12151</v>
      </c>
      <c r="L1188" s="1">
        <v>6277</v>
      </c>
      <c r="M1188" s="1">
        <v>9341</v>
      </c>
      <c r="N1188" s="1" t="s">
        <v>12085</v>
      </c>
      <c r="O1188" s="1">
        <v>11645</v>
      </c>
      <c r="P1188" s="1" t="s">
        <v>4467</v>
      </c>
      <c r="Q1188" s="1" t="s">
        <v>4468</v>
      </c>
      <c r="R1188" s="1" t="s">
        <v>4468</v>
      </c>
      <c r="S1188" s="3" t="s">
        <v>4469</v>
      </c>
      <c r="T1188" s="1" t="s">
        <v>4470</v>
      </c>
      <c r="U1188" s="1" t="s">
        <v>4471</v>
      </c>
      <c r="V1188" s="1" t="s">
        <v>4472</v>
      </c>
      <c r="W1188" s="1">
        <v>1</v>
      </c>
      <c r="X1188" s="1">
        <v>137.35900000000001</v>
      </c>
      <c r="Y1188" s="1">
        <v>1</v>
      </c>
      <c r="Z1188" s="1">
        <v>167.898</v>
      </c>
      <c r="AA1188" s="4">
        <v>5.9945599999999997E-83</v>
      </c>
      <c r="AB1188" s="1">
        <v>329.94</v>
      </c>
      <c r="AC1188" s="1">
        <v>1</v>
      </c>
      <c r="AD1188" s="1">
        <v>137.35900000000001</v>
      </c>
      <c r="AE1188" s="4">
        <v>9.6506300000000008E-53</v>
      </c>
      <c r="AF1188" s="1">
        <v>287.77</v>
      </c>
      <c r="AG1188" s="1">
        <v>1</v>
      </c>
      <c r="AH1188" s="1">
        <v>173.45</v>
      </c>
      <c r="AI1188" s="4">
        <v>5.2565400000000002E-66</v>
      </c>
      <c r="AJ1188" s="1">
        <v>295.12</v>
      </c>
      <c r="AL1188" s="1">
        <v>1</v>
      </c>
      <c r="AM1188" s="1" t="s">
        <v>61</v>
      </c>
      <c r="AN1188" s="1" t="s">
        <v>19316</v>
      </c>
      <c r="AO1188" s="1" t="s">
        <v>108</v>
      </c>
      <c r="AP1188" s="1">
        <v>0.11700000000000001</v>
      </c>
      <c r="AQ1188" s="4">
        <v>5.9945599999999997E-83</v>
      </c>
      <c r="AR1188" s="1">
        <v>329.94</v>
      </c>
      <c r="AS1188" s="1" t="s">
        <v>19317</v>
      </c>
      <c r="AT1188" s="1" t="s">
        <v>19318</v>
      </c>
      <c r="AU1188" s="1" t="s">
        <v>19319</v>
      </c>
      <c r="AV1188" s="1">
        <v>8</v>
      </c>
      <c r="AW1188" s="1">
        <v>3</v>
      </c>
      <c r="AX1188" s="1">
        <v>623.58970999999997</v>
      </c>
      <c r="AY1188" s="1">
        <v>0.17691000000000001</v>
      </c>
      <c r="AZ1188" s="1">
        <v>8796300</v>
      </c>
      <c r="BB1188" s="1">
        <v>3114400</v>
      </c>
      <c r="BC1188" s="1">
        <v>2039000</v>
      </c>
      <c r="BD1188" s="1">
        <v>3642800</v>
      </c>
    </row>
    <row r="1189" spans="1:56">
      <c r="A1189" s="1">
        <v>1186</v>
      </c>
      <c r="B1189" s="1">
        <v>872</v>
      </c>
      <c r="C1189" s="1">
        <v>349</v>
      </c>
      <c r="D1189" s="1">
        <v>349</v>
      </c>
      <c r="E1189" s="1" t="s">
        <v>81</v>
      </c>
      <c r="F1189" s="1">
        <v>3421</v>
      </c>
      <c r="G1189" s="1">
        <v>3746</v>
      </c>
      <c r="H1189" s="1">
        <v>9821</v>
      </c>
      <c r="I1189" s="1">
        <v>14187</v>
      </c>
      <c r="J1189" s="1" t="s">
        <v>12085</v>
      </c>
      <c r="K1189" s="1">
        <v>10750</v>
      </c>
      <c r="L1189" s="1">
        <v>9821</v>
      </c>
      <c r="M1189" s="1">
        <v>14187</v>
      </c>
      <c r="N1189" s="1" t="s">
        <v>12085</v>
      </c>
      <c r="O1189" s="1">
        <v>10750</v>
      </c>
      <c r="P1189" s="1" t="s">
        <v>4467</v>
      </c>
      <c r="Q1189" s="1" t="s">
        <v>4468</v>
      </c>
      <c r="R1189" s="1" t="s">
        <v>4468</v>
      </c>
      <c r="S1189" s="3" t="s">
        <v>4469</v>
      </c>
      <c r="T1189" s="1" t="s">
        <v>4470</v>
      </c>
      <c r="U1189" s="1" t="s">
        <v>4471</v>
      </c>
      <c r="V1189" s="1" t="s">
        <v>4472</v>
      </c>
      <c r="W1189" s="1">
        <v>0.99885800000000002</v>
      </c>
      <c r="X1189" s="1">
        <v>29.4177</v>
      </c>
      <c r="Y1189" s="1">
        <v>0.99885800000000002</v>
      </c>
      <c r="Z1189" s="1">
        <v>29.4177</v>
      </c>
      <c r="AA1189" s="1">
        <v>0.11781999999999999</v>
      </c>
      <c r="AB1189" s="1">
        <v>73.293000000000006</v>
      </c>
      <c r="AL1189" s="1">
        <v>1</v>
      </c>
      <c r="AM1189" s="1" t="s">
        <v>61</v>
      </c>
      <c r="AN1189" s="1" t="s">
        <v>19320</v>
      </c>
      <c r="AO1189" s="1" t="s">
        <v>16361</v>
      </c>
      <c r="AP1189" s="1">
        <v>5.7000000000000002E-3</v>
      </c>
      <c r="AQ1189" s="1">
        <v>0.11781999999999999</v>
      </c>
      <c r="AR1189" s="1">
        <v>73.293000000000006</v>
      </c>
      <c r="AS1189" s="1" t="s">
        <v>19321</v>
      </c>
      <c r="AT1189" s="1" t="s">
        <v>19322</v>
      </c>
      <c r="AU1189" s="1" t="s">
        <v>19323</v>
      </c>
      <c r="AV1189" s="1">
        <v>5</v>
      </c>
      <c r="AW1189" s="1">
        <v>2</v>
      </c>
      <c r="AX1189" s="1">
        <v>434.71242999999998</v>
      </c>
      <c r="AY1189" s="1">
        <v>-0.53066000000000002</v>
      </c>
      <c r="AZ1189" s="1">
        <v>132310</v>
      </c>
      <c r="BB1189" s="1">
        <v>132310</v>
      </c>
      <c r="BC1189" s="1">
        <v>0</v>
      </c>
      <c r="BD1189" s="1">
        <v>0</v>
      </c>
    </row>
    <row r="1190" spans="1:56">
      <c r="A1190" s="1">
        <v>1187</v>
      </c>
      <c r="B1190" s="1">
        <v>873</v>
      </c>
      <c r="C1190" s="1">
        <v>582</v>
      </c>
      <c r="D1190" s="1">
        <v>582</v>
      </c>
      <c r="E1190" s="1" t="s">
        <v>81</v>
      </c>
      <c r="F1190" s="1">
        <v>4014</v>
      </c>
      <c r="G1190" s="1">
        <v>4380</v>
      </c>
      <c r="H1190" s="1">
        <v>11473</v>
      </c>
      <c r="I1190" s="1">
        <v>16348</v>
      </c>
      <c r="J1190" s="1" t="s">
        <v>12074</v>
      </c>
      <c r="K1190" s="1">
        <v>16223</v>
      </c>
      <c r="L1190" s="1">
        <v>11473</v>
      </c>
      <c r="M1190" s="1">
        <v>16348</v>
      </c>
      <c r="N1190" s="1" t="s">
        <v>12074</v>
      </c>
      <c r="O1190" s="1">
        <v>16223</v>
      </c>
      <c r="P1190" s="1" t="s">
        <v>19324</v>
      </c>
      <c r="Q1190" s="1" t="s">
        <v>19325</v>
      </c>
      <c r="R1190" s="1" t="s">
        <v>19325</v>
      </c>
      <c r="S1190" s="3" t="s">
        <v>19326</v>
      </c>
      <c r="T1190" s="1" t="s">
        <v>19327</v>
      </c>
      <c r="U1190" s="1" t="s">
        <v>19328</v>
      </c>
      <c r="V1190" s="1" t="s">
        <v>19329</v>
      </c>
      <c r="W1190" s="1">
        <v>0.99996799999999997</v>
      </c>
      <c r="X1190" s="1">
        <v>45.006900000000002</v>
      </c>
      <c r="AG1190" s="1">
        <v>0.99996799999999997</v>
      </c>
      <c r="AH1190" s="1">
        <v>45.006900000000002</v>
      </c>
      <c r="AI1190" s="1">
        <v>1.27866E-2</v>
      </c>
      <c r="AJ1190" s="1">
        <v>106.26</v>
      </c>
      <c r="AL1190" s="1">
        <v>1</v>
      </c>
      <c r="AM1190" s="1" t="s">
        <v>61</v>
      </c>
      <c r="AN1190" s="1" t="s">
        <v>19330</v>
      </c>
      <c r="AO1190" s="1" t="s">
        <v>1413</v>
      </c>
      <c r="AP1190" s="1">
        <v>1.7639999999999999E-3</v>
      </c>
      <c r="AQ1190" s="1">
        <v>1.27866E-2</v>
      </c>
      <c r="AR1190" s="1">
        <v>106.26</v>
      </c>
      <c r="AS1190" s="1" t="s">
        <v>19331</v>
      </c>
      <c r="AT1190" s="1" t="s">
        <v>19332</v>
      </c>
      <c r="AU1190" s="1" t="s">
        <v>19333</v>
      </c>
      <c r="AV1190" s="1">
        <v>3</v>
      </c>
      <c r="AW1190" s="1">
        <v>2</v>
      </c>
      <c r="AX1190" s="1">
        <v>558.24207999999999</v>
      </c>
      <c r="AY1190" s="1">
        <v>0.11151</v>
      </c>
      <c r="AZ1190" s="1">
        <v>108970</v>
      </c>
      <c r="BB1190" s="1">
        <v>0</v>
      </c>
      <c r="BC1190" s="1">
        <v>0</v>
      </c>
      <c r="BD1190" s="1">
        <v>108970</v>
      </c>
    </row>
    <row r="1191" spans="1:56">
      <c r="A1191" s="1">
        <v>1188</v>
      </c>
      <c r="B1191" s="1">
        <v>874</v>
      </c>
      <c r="C1191" s="1">
        <v>285</v>
      </c>
      <c r="D1191" s="1">
        <v>285</v>
      </c>
      <c r="F1191" s="1">
        <v>775</v>
      </c>
      <c r="G1191" s="1">
        <v>841</v>
      </c>
      <c r="H1191" s="1">
        <v>2301</v>
      </c>
      <c r="I1191" s="1">
        <v>3364</v>
      </c>
      <c r="J1191" s="1" t="s">
        <v>12073</v>
      </c>
      <c r="K1191" s="1">
        <v>24163</v>
      </c>
      <c r="L1191" s="1">
        <v>2301</v>
      </c>
      <c r="M1191" s="1">
        <v>3364</v>
      </c>
      <c r="N1191" s="1" t="s">
        <v>12073</v>
      </c>
      <c r="O1191" s="1">
        <v>24163</v>
      </c>
      <c r="P1191" s="3" t="s">
        <v>19334</v>
      </c>
      <c r="Q1191" s="1" t="s">
        <v>3225</v>
      </c>
      <c r="R1191" s="1" t="s">
        <v>3225</v>
      </c>
      <c r="S1191" s="3" t="s">
        <v>19335</v>
      </c>
      <c r="T1191" s="3" t="s">
        <v>19336</v>
      </c>
      <c r="U1191" s="3" t="s">
        <v>3228</v>
      </c>
      <c r="V1191" s="1" t="s">
        <v>19337</v>
      </c>
      <c r="W1191" s="1">
        <v>0.99990299999999999</v>
      </c>
      <c r="X1191" s="1">
        <v>40.147100000000002</v>
      </c>
      <c r="Y1191" s="1">
        <v>0.99998799999999999</v>
      </c>
      <c r="Z1191" s="1">
        <v>49.206899999999997</v>
      </c>
      <c r="AA1191" s="4">
        <v>6.7075999999999997E-10</v>
      </c>
      <c r="AB1191" s="1">
        <v>198.29</v>
      </c>
      <c r="AC1191" s="1">
        <v>0.99990299999999999</v>
      </c>
      <c r="AD1191" s="1">
        <v>40.147100000000002</v>
      </c>
      <c r="AE1191" s="4">
        <v>2.8714400000000001E-21</v>
      </c>
      <c r="AF1191" s="1">
        <v>223.78</v>
      </c>
      <c r="AG1191" s="1">
        <v>0.999977</v>
      </c>
      <c r="AH1191" s="1">
        <v>46.349299999999999</v>
      </c>
      <c r="AI1191" s="4">
        <v>1.31662E-14</v>
      </c>
      <c r="AJ1191" s="1">
        <v>212.51</v>
      </c>
      <c r="AL1191" s="1">
        <v>1</v>
      </c>
      <c r="AM1191" s="1" t="s">
        <v>61</v>
      </c>
      <c r="AN1191" s="1" t="s">
        <v>19338</v>
      </c>
      <c r="AO1191" s="1" t="s">
        <v>108</v>
      </c>
      <c r="AP1191" s="1">
        <v>0.11700000000000001</v>
      </c>
      <c r="AQ1191" s="4">
        <v>2.8714400000000001E-21</v>
      </c>
      <c r="AR1191" s="1">
        <v>223.78</v>
      </c>
      <c r="AS1191" s="1" t="s">
        <v>19339</v>
      </c>
      <c r="AT1191" s="1" t="s">
        <v>19340</v>
      </c>
      <c r="AU1191" s="1" t="s">
        <v>19341</v>
      </c>
      <c r="AV1191" s="1">
        <v>10</v>
      </c>
      <c r="AW1191" s="1">
        <v>2</v>
      </c>
      <c r="AX1191" s="1">
        <v>843.36692000000005</v>
      </c>
      <c r="AY1191" s="1">
        <v>-0.99436000000000002</v>
      </c>
      <c r="AZ1191" s="1">
        <v>935190</v>
      </c>
      <c r="BB1191" s="1">
        <v>374840</v>
      </c>
      <c r="BC1191" s="1">
        <v>211110</v>
      </c>
      <c r="BD1191" s="1">
        <v>349240</v>
      </c>
    </row>
    <row r="1192" spans="1:56">
      <c r="A1192" s="1">
        <v>1189</v>
      </c>
      <c r="B1192" s="1">
        <v>874</v>
      </c>
      <c r="C1192" s="1">
        <v>754</v>
      </c>
      <c r="D1192" s="1">
        <v>754</v>
      </c>
      <c r="F1192" s="1">
        <v>1758</v>
      </c>
      <c r="G1192" s="1">
        <v>1927</v>
      </c>
      <c r="H1192" s="1">
        <v>5083</v>
      </c>
      <c r="I1192" s="1">
        <v>7250</v>
      </c>
      <c r="J1192" s="1" t="s">
        <v>12073</v>
      </c>
      <c r="K1192" s="1">
        <v>18632</v>
      </c>
      <c r="L1192" s="1">
        <v>5083</v>
      </c>
      <c r="M1192" s="1">
        <v>7250</v>
      </c>
      <c r="N1192" s="1" t="s">
        <v>12073</v>
      </c>
      <c r="O1192" s="1">
        <v>18632</v>
      </c>
      <c r="P1192" s="3" t="s">
        <v>3224</v>
      </c>
      <c r="Q1192" s="1" t="s">
        <v>3225</v>
      </c>
      <c r="R1192" s="1" t="s">
        <v>3225</v>
      </c>
      <c r="S1192" s="3" t="s">
        <v>3226</v>
      </c>
      <c r="T1192" s="3" t="s">
        <v>3227</v>
      </c>
      <c r="U1192" s="3" t="s">
        <v>3228</v>
      </c>
      <c r="V1192" s="3" t="s">
        <v>3229</v>
      </c>
      <c r="W1192" s="1">
        <v>0.89221099999999998</v>
      </c>
      <c r="X1192" s="1">
        <v>9.1789199999999997</v>
      </c>
      <c r="AC1192" s="1">
        <v>0.89221099999999998</v>
      </c>
      <c r="AD1192" s="1">
        <v>9.1789199999999997</v>
      </c>
      <c r="AE1192" s="4">
        <v>3.6238900000000003E-5</v>
      </c>
      <c r="AF1192" s="1">
        <v>148.97</v>
      </c>
      <c r="AG1192" s="1">
        <v>0.499996</v>
      </c>
      <c r="AH1192" s="1">
        <v>0</v>
      </c>
      <c r="AI1192" s="1">
        <v>4.5123200000000002E-2</v>
      </c>
      <c r="AJ1192" s="1">
        <v>91.838999999999999</v>
      </c>
      <c r="AL1192" s="1">
        <v>1</v>
      </c>
      <c r="AM1192" s="1" t="s">
        <v>61</v>
      </c>
      <c r="AN1192" s="1" t="s">
        <v>3230</v>
      </c>
      <c r="AO1192" s="1" t="s">
        <v>3231</v>
      </c>
      <c r="AP1192" s="1">
        <v>1.7639999999999999E-3</v>
      </c>
      <c r="AQ1192" s="4">
        <v>3.6238900000000003E-5</v>
      </c>
      <c r="AR1192" s="1">
        <v>148.97</v>
      </c>
      <c r="AS1192" s="1" t="s">
        <v>3232</v>
      </c>
      <c r="AT1192" s="1" t="s">
        <v>19342</v>
      </c>
      <c r="AU1192" s="1" t="s">
        <v>19343</v>
      </c>
      <c r="AV1192" s="1">
        <v>3</v>
      </c>
      <c r="AW1192" s="1">
        <v>3</v>
      </c>
      <c r="AX1192" s="1">
        <v>780.35654999999997</v>
      </c>
      <c r="AY1192" s="1">
        <v>0.17624000000000001</v>
      </c>
      <c r="AZ1192" s="1">
        <v>432340</v>
      </c>
      <c r="BB1192" s="1">
        <v>0</v>
      </c>
      <c r="BC1192" s="1">
        <v>187730</v>
      </c>
      <c r="BD1192" s="1">
        <v>244610</v>
      </c>
    </row>
    <row r="1193" spans="1:56">
      <c r="A1193" s="1">
        <v>1190</v>
      </c>
      <c r="B1193" s="1">
        <v>874</v>
      </c>
      <c r="C1193" s="1">
        <v>47</v>
      </c>
      <c r="D1193" s="1">
        <v>47</v>
      </c>
      <c r="E1193" s="1" t="s">
        <v>81</v>
      </c>
      <c r="F1193" s="1">
        <v>3012</v>
      </c>
      <c r="G1193" s="1">
        <v>3291</v>
      </c>
      <c r="H1193" s="1">
        <v>8561</v>
      </c>
      <c r="I1193" s="1">
        <v>12496</v>
      </c>
      <c r="J1193" s="1" t="s">
        <v>12074</v>
      </c>
      <c r="K1193" s="1">
        <v>13906</v>
      </c>
      <c r="L1193" s="1">
        <v>8561</v>
      </c>
      <c r="M1193" s="1">
        <v>12496</v>
      </c>
      <c r="N1193" s="1" t="s">
        <v>12074</v>
      </c>
      <c r="O1193" s="1">
        <v>13906</v>
      </c>
      <c r="P1193" s="3" t="s">
        <v>19344</v>
      </c>
      <c r="Q1193" s="1" t="s">
        <v>3225</v>
      </c>
      <c r="R1193" s="1" t="s">
        <v>3225</v>
      </c>
      <c r="S1193" s="3" t="s">
        <v>19345</v>
      </c>
      <c r="T1193" s="3" t="s">
        <v>19346</v>
      </c>
      <c r="U1193" s="3" t="s">
        <v>3228</v>
      </c>
      <c r="V1193" s="1" t="s">
        <v>19347</v>
      </c>
      <c r="W1193" s="1">
        <v>1</v>
      </c>
      <c r="X1193" s="1">
        <v>117.85</v>
      </c>
      <c r="AG1193" s="1">
        <v>1</v>
      </c>
      <c r="AH1193" s="1">
        <v>117.85</v>
      </c>
      <c r="AI1193" s="1">
        <v>5.1706399999999998E-3</v>
      </c>
      <c r="AJ1193" s="1">
        <v>117.85</v>
      </c>
      <c r="AL1193" s="1">
        <v>1</v>
      </c>
      <c r="AM1193" s="1" t="s">
        <v>61</v>
      </c>
      <c r="AN1193" s="1" t="s">
        <v>19348</v>
      </c>
      <c r="AO1193" s="1" t="s">
        <v>19349</v>
      </c>
      <c r="AP1193" s="1">
        <v>6.142092E-3</v>
      </c>
      <c r="AQ1193" s="1">
        <v>5.1706399999999998E-3</v>
      </c>
      <c r="AR1193" s="1">
        <v>117.85</v>
      </c>
      <c r="AS1193" s="1" t="s">
        <v>19350</v>
      </c>
      <c r="AT1193" s="1" t="s">
        <v>19351</v>
      </c>
      <c r="AU1193" s="1" t="s">
        <v>19352</v>
      </c>
      <c r="AV1193" s="1">
        <v>3</v>
      </c>
      <c r="AW1193" s="1">
        <v>2</v>
      </c>
      <c r="AX1193" s="1">
        <v>642.28501000000006</v>
      </c>
      <c r="AY1193" s="1">
        <v>0.63446000000000002</v>
      </c>
      <c r="AZ1193" s="1">
        <v>641260</v>
      </c>
      <c r="BB1193" s="1">
        <v>0</v>
      </c>
      <c r="BC1193" s="1">
        <v>0</v>
      </c>
      <c r="BD1193" s="1">
        <v>641260</v>
      </c>
    </row>
    <row r="1194" spans="1:56">
      <c r="A1194" s="1">
        <v>1191</v>
      </c>
      <c r="B1194" s="1">
        <v>876</v>
      </c>
      <c r="C1194" s="1">
        <v>271</v>
      </c>
      <c r="D1194" s="1">
        <v>271</v>
      </c>
      <c r="F1194" s="1">
        <v>461</v>
      </c>
      <c r="G1194" s="1">
        <v>501</v>
      </c>
      <c r="H1194" s="1">
        <v>1374</v>
      </c>
      <c r="I1194" s="1">
        <v>1904</v>
      </c>
      <c r="J1194" s="1" t="s">
        <v>12073</v>
      </c>
      <c r="K1194" s="1">
        <v>25952</v>
      </c>
      <c r="L1194" s="1">
        <v>1374</v>
      </c>
      <c r="M1194" s="1">
        <v>1904</v>
      </c>
      <c r="N1194" s="1" t="s">
        <v>12073</v>
      </c>
      <c r="O1194" s="1">
        <v>25952</v>
      </c>
      <c r="P1194" s="1" t="s">
        <v>19353</v>
      </c>
      <c r="Q1194" s="1" t="s">
        <v>4486</v>
      </c>
      <c r="R1194" s="1" t="s">
        <v>4486</v>
      </c>
      <c r="S1194" s="1" t="s">
        <v>19354</v>
      </c>
      <c r="T1194" s="1" t="s">
        <v>19355</v>
      </c>
      <c r="U1194" s="1" t="s">
        <v>19356</v>
      </c>
      <c r="V1194" s="1" t="s">
        <v>19357</v>
      </c>
      <c r="W1194" s="1">
        <v>0.98200399999999999</v>
      </c>
      <c r="X1194" s="1">
        <v>17.369499999999999</v>
      </c>
      <c r="Y1194" s="1">
        <v>0.98392900000000005</v>
      </c>
      <c r="Z1194" s="1">
        <v>17.8691</v>
      </c>
      <c r="AA1194" s="1">
        <v>1.5705400000000001E-2</v>
      </c>
      <c r="AB1194" s="1">
        <v>92.07</v>
      </c>
      <c r="AC1194" s="1">
        <v>0.98200399999999999</v>
      </c>
      <c r="AD1194" s="1">
        <v>17.369499999999999</v>
      </c>
      <c r="AE1194" s="1">
        <v>5.2957500000000001E-3</v>
      </c>
      <c r="AF1194" s="1">
        <v>117.95</v>
      </c>
      <c r="AG1194" s="1">
        <v>0.98272999999999999</v>
      </c>
      <c r="AH1194" s="1">
        <v>17.551500000000001</v>
      </c>
      <c r="AI1194" s="1">
        <v>9.5501400000000004E-3</v>
      </c>
      <c r="AJ1194" s="1">
        <v>104.84</v>
      </c>
      <c r="AL1194" s="1">
        <v>1</v>
      </c>
      <c r="AM1194" s="1" t="s">
        <v>61</v>
      </c>
      <c r="AN1194" s="1" t="s">
        <v>19358</v>
      </c>
      <c r="AO1194" s="1" t="s">
        <v>19359</v>
      </c>
      <c r="AP1194" s="1">
        <v>2.0747999999999999E-2</v>
      </c>
      <c r="AQ1194" s="1">
        <v>5.2957500000000001E-3</v>
      </c>
      <c r="AR1194" s="1">
        <v>117.95</v>
      </c>
      <c r="AS1194" s="1" t="s">
        <v>19360</v>
      </c>
      <c r="AT1194" s="1" t="s">
        <v>19361</v>
      </c>
      <c r="AU1194" s="1" t="s">
        <v>19362</v>
      </c>
      <c r="AV1194" s="1">
        <v>3</v>
      </c>
      <c r="AW1194" s="1">
        <v>2</v>
      </c>
      <c r="AX1194" s="1">
        <v>675.79530999999997</v>
      </c>
      <c r="AY1194" s="1">
        <v>0.55554000000000003</v>
      </c>
      <c r="AZ1194" s="1">
        <v>262100</v>
      </c>
      <c r="BB1194" s="1">
        <v>85406</v>
      </c>
      <c r="BC1194" s="1">
        <v>74008</v>
      </c>
      <c r="BD1194" s="1">
        <v>102690</v>
      </c>
    </row>
    <row r="1195" spans="1:56">
      <c r="A1195" s="1">
        <v>1192</v>
      </c>
      <c r="B1195" s="1">
        <v>876</v>
      </c>
      <c r="C1195" s="1">
        <v>136</v>
      </c>
      <c r="D1195" s="1">
        <v>136</v>
      </c>
      <c r="F1195" s="1">
        <v>2618</v>
      </c>
      <c r="G1195" s="1">
        <v>2862</v>
      </c>
      <c r="H1195" s="1">
        <v>7487</v>
      </c>
      <c r="I1195" s="1">
        <v>11040</v>
      </c>
      <c r="J1195" s="1" t="s">
        <v>12073</v>
      </c>
      <c r="K1195" s="1">
        <v>13212</v>
      </c>
      <c r="L1195" s="1">
        <v>7485</v>
      </c>
      <c r="M1195" s="1">
        <v>11038</v>
      </c>
      <c r="N1195" s="1" t="s">
        <v>12074</v>
      </c>
      <c r="O1195" s="1">
        <v>13318</v>
      </c>
      <c r="P1195" s="1" t="s">
        <v>4485</v>
      </c>
      <c r="Q1195" s="1" t="s">
        <v>4486</v>
      </c>
      <c r="R1195" s="1" t="s">
        <v>4486</v>
      </c>
      <c r="S1195" s="1" t="s">
        <v>4487</v>
      </c>
      <c r="T1195" s="1" t="s">
        <v>4488</v>
      </c>
      <c r="U1195" s="1" t="s">
        <v>4489</v>
      </c>
      <c r="V1195" s="1" t="s">
        <v>4490</v>
      </c>
      <c r="W1195" s="1">
        <v>1</v>
      </c>
      <c r="X1195" s="1">
        <v>72.231700000000004</v>
      </c>
      <c r="Y1195" s="1">
        <v>1</v>
      </c>
      <c r="Z1195" s="1">
        <v>84.436499999999995</v>
      </c>
      <c r="AA1195" s="1">
        <v>6.5979399999999994E-2</v>
      </c>
      <c r="AB1195" s="1">
        <v>84.436999999999998</v>
      </c>
      <c r="AC1195" s="1">
        <v>1</v>
      </c>
      <c r="AD1195" s="1">
        <v>72.231700000000004</v>
      </c>
      <c r="AE1195" s="1">
        <v>0.122761</v>
      </c>
      <c r="AF1195" s="1">
        <v>72.231999999999999</v>
      </c>
      <c r="AG1195" s="1">
        <v>1</v>
      </c>
      <c r="AH1195" s="1">
        <v>108.08199999999999</v>
      </c>
      <c r="AI1195" s="1">
        <v>1.73916E-2</v>
      </c>
      <c r="AJ1195" s="1">
        <v>108.08</v>
      </c>
      <c r="AL1195" s="1">
        <v>1</v>
      </c>
      <c r="AM1195" s="1" t="s">
        <v>61</v>
      </c>
      <c r="AN1195" s="1" t="s">
        <v>4491</v>
      </c>
      <c r="AO1195" s="1" t="s">
        <v>2565</v>
      </c>
      <c r="AP1195" s="1">
        <v>2.856E-3</v>
      </c>
      <c r="AQ1195" s="1">
        <v>1.73916E-2</v>
      </c>
      <c r="AR1195" s="1">
        <v>108.08</v>
      </c>
      <c r="AS1195" s="1" t="s">
        <v>4492</v>
      </c>
      <c r="AT1195" s="1" t="s">
        <v>4493</v>
      </c>
      <c r="AU1195" s="1" t="s">
        <v>19363</v>
      </c>
      <c r="AV1195" s="1">
        <v>3</v>
      </c>
      <c r="AW1195" s="1">
        <v>2</v>
      </c>
      <c r="AX1195" s="1">
        <v>475.72640000000001</v>
      </c>
      <c r="AY1195" s="1">
        <v>-0.13309000000000001</v>
      </c>
      <c r="AZ1195" s="1">
        <v>2264500</v>
      </c>
      <c r="BB1195" s="1">
        <v>684250</v>
      </c>
      <c r="BC1195" s="1">
        <v>583920</v>
      </c>
      <c r="BD1195" s="1">
        <v>996370</v>
      </c>
    </row>
    <row r="1196" spans="1:56">
      <c r="A1196" s="1">
        <v>1193</v>
      </c>
      <c r="B1196" s="1">
        <v>877</v>
      </c>
      <c r="C1196" s="1">
        <v>7</v>
      </c>
      <c r="D1196" s="1">
        <v>7</v>
      </c>
      <c r="E1196" s="1" t="s">
        <v>81</v>
      </c>
      <c r="F1196" s="1">
        <v>3086</v>
      </c>
      <c r="G1196" s="1">
        <v>3367</v>
      </c>
      <c r="H1196" s="1">
        <v>8763</v>
      </c>
      <c r="I1196" s="1">
        <v>12778</v>
      </c>
      <c r="J1196" s="1" t="s">
        <v>12073</v>
      </c>
      <c r="K1196" s="1">
        <v>8249</v>
      </c>
      <c r="L1196" s="1">
        <v>8763</v>
      </c>
      <c r="M1196" s="1">
        <v>12778</v>
      </c>
      <c r="N1196" s="1" t="s">
        <v>12073</v>
      </c>
      <c r="O1196" s="1">
        <v>8249</v>
      </c>
      <c r="P1196" s="1" t="s">
        <v>19364</v>
      </c>
      <c r="Q1196" s="1" t="s">
        <v>19365</v>
      </c>
      <c r="R1196" s="1" t="s">
        <v>19365</v>
      </c>
      <c r="S1196" s="3" t="s">
        <v>19366</v>
      </c>
      <c r="T1196" s="1" t="s">
        <v>19367</v>
      </c>
      <c r="U1196" s="1" t="s">
        <v>19368</v>
      </c>
      <c r="V1196" s="1" t="s">
        <v>19369</v>
      </c>
      <c r="W1196" s="1">
        <v>1</v>
      </c>
      <c r="X1196" s="1">
        <v>91.240899999999996</v>
      </c>
      <c r="Y1196" s="1">
        <v>1</v>
      </c>
      <c r="Z1196" s="1">
        <v>74.358800000000002</v>
      </c>
      <c r="AA1196" s="1">
        <v>0.122789</v>
      </c>
      <c r="AB1196" s="1">
        <v>74.358999999999995</v>
      </c>
      <c r="AC1196" s="1">
        <v>1</v>
      </c>
      <c r="AD1196" s="1">
        <v>91.240899999999996</v>
      </c>
      <c r="AE1196" s="1">
        <v>3.2711999999999998E-2</v>
      </c>
      <c r="AF1196" s="1">
        <v>91.241</v>
      </c>
      <c r="AG1196" s="1">
        <v>1</v>
      </c>
      <c r="AH1196" s="1">
        <v>52.481200000000001</v>
      </c>
      <c r="AI1196" s="1">
        <v>0.39326800000000001</v>
      </c>
      <c r="AJ1196" s="1">
        <v>52.481000000000002</v>
      </c>
      <c r="AL1196" s="1">
        <v>1</v>
      </c>
      <c r="AM1196" s="1" t="s">
        <v>61</v>
      </c>
      <c r="AN1196" s="1" t="s">
        <v>19370</v>
      </c>
      <c r="AO1196" s="1" t="s">
        <v>1742</v>
      </c>
      <c r="AP1196" s="1">
        <v>4.2000000000000003E-2</v>
      </c>
      <c r="AQ1196" s="1">
        <v>3.2711999999999998E-2</v>
      </c>
      <c r="AR1196" s="1">
        <v>91.241</v>
      </c>
      <c r="AS1196" s="1" t="s">
        <v>19371</v>
      </c>
      <c r="AT1196" s="1" t="s">
        <v>19372</v>
      </c>
      <c r="AU1196" s="1" t="s">
        <v>19373</v>
      </c>
      <c r="AV1196" s="1">
        <v>3</v>
      </c>
      <c r="AW1196" s="1">
        <v>2</v>
      </c>
      <c r="AX1196" s="1">
        <v>565.78953000000001</v>
      </c>
      <c r="AY1196" s="1">
        <v>0.25351000000000001</v>
      </c>
      <c r="AZ1196" s="1">
        <v>2352100</v>
      </c>
      <c r="BB1196" s="1">
        <v>234480</v>
      </c>
      <c r="BC1196" s="1">
        <v>568290</v>
      </c>
      <c r="BD1196" s="1">
        <v>1549300</v>
      </c>
    </row>
    <row r="1197" spans="1:56">
      <c r="A1197" s="1">
        <v>1194</v>
      </c>
      <c r="B1197" s="1">
        <v>879</v>
      </c>
      <c r="C1197" s="1">
        <v>111</v>
      </c>
      <c r="D1197" s="1">
        <v>111</v>
      </c>
      <c r="E1197" s="1" t="s">
        <v>81</v>
      </c>
      <c r="F1197" s="1">
        <v>2935</v>
      </c>
      <c r="G1197" s="1">
        <v>3212</v>
      </c>
      <c r="H1197" s="1">
        <v>8341</v>
      </c>
      <c r="I1197" s="1">
        <v>12139</v>
      </c>
      <c r="J1197" s="1" t="s">
        <v>12073</v>
      </c>
      <c r="K1197" s="1">
        <v>12081</v>
      </c>
      <c r="L1197" s="1">
        <v>8338</v>
      </c>
      <c r="M1197" s="1">
        <v>12136</v>
      </c>
      <c r="N1197" s="1" t="s">
        <v>12085</v>
      </c>
      <c r="O1197" s="1">
        <v>10450</v>
      </c>
      <c r="P1197" s="1" t="s">
        <v>19374</v>
      </c>
      <c r="Q1197" s="1" t="s">
        <v>4496</v>
      </c>
      <c r="R1197" s="1" t="s">
        <v>4496</v>
      </c>
      <c r="S1197" s="1" t="s">
        <v>4497</v>
      </c>
      <c r="T1197" s="1" t="s">
        <v>4498</v>
      </c>
      <c r="U1197" s="1" t="s">
        <v>19375</v>
      </c>
      <c r="V1197" s="1" t="s">
        <v>19376</v>
      </c>
      <c r="W1197" s="1">
        <v>0.99994000000000005</v>
      </c>
      <c r="X1197" s="1">
        <v>45.619500000000002</v>
      </c>
      <c r="Y1197" s="1">
        <v>0.99997999999999998</v>
      </c>
      <c r="Z1197" s="1">
        <v>50.468600000000002</v>
      </c>
      <c r="AA1197" s="1">
        <v>1.37641E-2</v>
      </c>
      <c r="AB1197" s="1">
        <v>96.081999999999994</v>
      </c>
      <c r="AC1197" s="1">
        <v>0.99994000000000005</v>
      </c>
      <c r="AD1197" s="1">
        <v>45.619500000000002</v>
      </c>
      <c r="AE1197" s="1">
        <v>5.6913199999999997E-2</v>
      </c>
      <c r="AF1197" s="1">
        <v>82.307000000000002</v>
      </c>
      <c r="AG1197" s="1">
        <v>0.999282</v>
      </c>
      <c r="AH1197" s="1">
        <v>35.116799999999998</v>
      </c>
      <c r="AI1197" s="1">
        <v>0.40355600000000003</v>
      </c>
      <c r="AJ1197" s="1">
        <v>54.133000000000003</v>
      </c>
      <c r="AL1197" s="1">
        <v>1</v>
      </c>
      <c r="AM1197" s="1" t="s">
        <v>61</v>
      </c>
      <c r="AN1197" s="1" t="s">
        <v>19377</v>
      </c>
      <c r="AO1197" s="1" t="s">
        <v>2772</v>
      </c>
      <c r="AP1197" s="1">
        <v>0.05</v>
      </c>
      <c r="AQ1197" s="1">
        <v>1.37641E-2</v>
      </c>
      <c r="AR1197" s="1">
        <v>96.081999999999994</v>
      </c>
      <c r="AS1197" s="1" t="s">
        <v>19378</v>
      </c>
      <c r="AT1197" s="1" t="s">
        <v>19379</v>
      </c>
      <c r="AU1197" s="1" t="s">
        <v>19380</v>
      </c>
      <c r="AV1197" s="1">
        <v>3</v>
      </c>
      <c r="AW1197" s="1">
        <v>2</v>
      </c>
      <c r="AX1197" s="1">
        <v>677.30032000000006</v>
      </c>
      <c r="AY1197" s="1">
        <v>-0.18978</v>
      </c>
      <c r="AZ1197" s="1">
        <v>313920</v>
      </c>
      <c r="BB1197" s="1">
        <v>112850</v>
      </c>
      <c r="BC1197" s="1">
        <v>71456</v>
      </c>
      <c r="BD1197" s="1">
        <v>129610</v>
      </c>
    </row>
    <row r="1198" spans="1:56">
      <c r="A1198" s="1">
        <v>1195</v>
      </c>
      <c r="B1198" s="1">
        <v>880</v>
      </c>
      <c r="C1198" s="1">
        <v>12</v>
      </c>
      <c r="D1198" s="1">
        <v>12</v>
      </c>
      <c r="E1198" s="1" t="s">
        <v>81</v>
      </c>
      <c r="F1198" s="1">
        <v>3337</v>
      </c>
      <c r="G1198" s="1">
        <v>3651</v>
      </c>
      <c r="H1198" s="1">
        <v>9589</v>
      </c>
      <c r="I1198" s="1">
        <v>13838</v>
      </c>
      <c r="J1198" s="1" t="s">
        <v>12073</v>
      </c>
      <c r="K1198" s="1">
        <v>21353</v>
      </c>
      <c r="L1198" s="1">
        <v>9588</v>
      </c>
      <c r="M1198" s="1">
        <v>13836</v>
      </c>
      <c r="N1198" s="1" t="s">
        <v>12085</v>
      </c>
      <c r="O1198" s="1">
        <v>21213</v>
      </c>
      <c r="P1198" s="1" t="s">
        <v>4507</v>
      </c>
      <c r="Q1198" s="1" t="s">
        <v>4508</v>
      </c>
      <c r="R1198" s="1" t="s">
        <v>4508</v>
      </c>
      <c r="S1198" s="1" t="s">
        <v>4509</v>
      </c>
      <c r="T1198" s="1" t="s">
        <v>4510</v>
      </c>
      <c r="U1198" s="1" t="s">
        <v>4511</v>
      </c>
      <c r="V1198" s="1" t="s">
        <v>4512</v>
      </c>
      <c r="W1198" s="1">
        <v>0.94691999999999998</v>
      </c>
      <c r="X1198" s="1">
        <v>15.524100000000001</v>
      </c>
      <c r="Y1198" s="1">
        <v>0.99415299999999995</v>
      </c>
      <c r="Z1198" s="1">
        <v>25.3157</v>
      </c>
      <c r="AA1198" s="4">
        <v>2.6905100000000001E-14</v>
      </c>
      <c r="AB1198" s="1">
        <v>208.11</v>
      </c>
      <c r="AC1198" s="1">
        <v>0.94691999999999998</v>
      </c>
      <c r="AD1198" s="1">
        <v>15.524100000000001</v>
      </c>
      <c r="AE1198" s="4">
        <v>2.3487699999999999E-6</v>
      </c>
      <c r="AF1198" s="1">
        <v>178.22</v>
      </c>
      <c r="AL1198" s="1">
        <v>1</v>
      </c>
      <c r="AM1198" s="1" t="s">
        <v>61</v>
      </c>
      <c r="AN1198" s="1" t="s">
        <v>4513</v>
      </c>
      <c r="AO1198" s="1" t="s">
        <v>294</v>
      </c>
      <c r="AP1198" s="1">
        <v>0.05</v>
      </c>
      <c r="AQ1198" s="4">
        <v>2.6905100000000001E-14</v>
      </c>
      <c r="AR1198" s="1">
        <v>208.11</v>
      </c>
      <c r="AS1198" s="1" t="s">
        <v>4514</v>
      </c>
      <c r="AT1198" s="1" t="s">
        <v>19381</v>
      </c>
      <c r="AU1198" s="1" t="s">
        <v>19382</v>
      </c>
      <c r="AV1198" s="1">
        <v>5</v>
      </c>
      <c r="AW1198" s="1">
        <v>2</v>
      </c>
      <c r="AX1198" s="1">
        <v>841.35395000000005</v>
      </c>
      <c r="AY1198" s="1">
        <v>0.81572</v>
      </c>
      <c r="AZ1198" s="1">
        <v>462950</v>
      </c>
      <c r="BB1198" s="1">
        <v>241320</v>
      </c>
      <c r="BC1198" s="1">
        <v>221630</v>
      </c>
      <c r="BD1198" s="1">
        <v>0</v>
      </c>
    </row>
    <row r="1199" spans="1:56">
      <c r="A1199" s="1">
        <v>1196</v>
      </c>
      <c r="B1199" s="1">
        <v>881</v>
      </c>
      <c r="C1199" s="1">
        <v>375</v>
      </c>
      <c r="D1199" s="1">
        <v>375</v>
      </c>
      <c r="F1199" s="1">
        <v>762</v>
      </c>
      <c r="G1199" s="1">
        <v>825</v>
      </c>
      <c r="H1199" s="1">
        <v>2254</v>
      </c>
      <c r="I1199" s="1">
        <v>3262</v>
      </c>
      <c r="J1199" s="1" t="s">
        <v>12073</v>
      </c>
      <c r="K1199" s="1">
        <v>21805</v>
      </c>
      <c r="L1199" s="1">
        <v>2253</v>
      </c>
      <c r="M1199" s="1">
        <v>3261</v>
      </c>
      <c r="N1199" s="1" t="s">
        <v>12085</v>
      </c>
      <c r="O1199" s="1">
        <v>21643</v>
      </c>
      <c r="P1199" s="1" t="s">
        <v>19383</v>
      </c>
      <c r="Q1199" s="1" t="s">
        <v>19384</v>
      </c>
      <c r="R1199" s="1" t="s">
        <v>19384</v>
      </c>
      <c r="S1199" s="1" t="s">
        <v>19385</v>
      </c>
      <c r="T1199" s="1" t="s">
        <v>19386</v>
      </c>
      <c r="U1199" s="1" t="s">
        <v>19387</v>
      </c>
      <c r="V1199" s="1" t="s">
        <v>19388</v>
      </c>
      <c r="W1199" s="1">
        <v>0.46939399999999998</v>
      </c>
      <c r="X1199" s="1">
        <v>0</v>
      </c>
      <c r="Y1199" s="1">
        <v>2.2201E-3</v>
      </c>
      <c r="Z1199" s="1">
        <v>-26.526299999999999</v>
      </c>
      <c r="AA1199" s="4">
        <v>3.72635E-5</v>
      </c>
      <c r="AB1199" s="1">
        <v>146.19999999999999</v>
      </c>
      <c r="AC1199" s="1">
        <v>0.46939399999999998</v>
      </c>
      <c r="AD1199" s="1">
        <v>0</v>
      </c>
      <c r="AE1199" s="1">
        <v>2.7722E-2</v>
      </c>
      <c r="AF1199" s="1">
        <v>90.991</v>
      </c>
      <c r="AG1199" s="1">
        <v>3.3784300000000003E-2</v>
      </c>
      <c r="AH1199" s="1">
        <v>-14.407500000000001</v>
      </c>
      <c r="AI1199" s="1">
        <v>1.8505799999999999E-2</v>
      </c>
      <c r="AJ1199" s="1">
        <v>97.14</v>
      </c>
      <c r="AL1199" s="1">
        <v>1</v>
      </c>
      <c r="AM1199" s="1" t="s">
        <v>61</v>
      </c>
      <c r="AN1199" s="1" t="s">
        <v>19389</v>
      </c>
      <c r="AQ1199" s="4">
        <v>3.72635E-5</v>
      </c>
      <c r="AR1199" s="1">
        <v>146.19999999999999</v>
      </c>
      <c r="AS1199" s="1" t="s">
        <v>19390</v>
      </c>
      <c r="AT1199" s="1" t="s">
        <v>19391</v>
      </c>
      <c r="AU1199" s="1" t="s">
        <v>19392</v>
      </c>
      <c r="AV1199" s="1">
        <v>12</v>
      </c>
      <c r="AW1199" s="1">
        <v>3</v>
      </c>
      <c r="AX1199" s="1">
        <v>724.69473000000005</v>
      </c>
      <c r="AY1199" s="1">
        <v>-0.21057000000000001</v>
      </c>
      <c r="AZ1199" s="1">
        <v>0</v>
      </c>
      <c r="BB1199" s="1">
        <v>0</v>
      </c>
      <c r="BC1199" s="1">
        <v>0</v>
      </c>
      <c r="BD1199" s="1">
        <v>0</v>
      </c>
    </row>
    <row r="1200" spans="1:56">
      <c r="A1200" s="1">
        <v>1197</v>
      </c>
      <c r="B1200" s="1">
        <v>881</v>
      </c>
      <c r="C1200" s="1">
        <v>376</v>
      </c>
      <c r="D1200" s="1">
        <v>376</v>
      </c>
      <c r="F1200" s="1">
        <v>762</v>
      </c>
      <c r="G1200" s="1">
        <v>825</v>
      </c>
      <c r="H1200" s="1">
        <v>2254</v>
      </c>
      <c r="I1200" s="1">
        <v>3262</v>
      </c>
      <c r="J1200" s="1" t="s">
        <v>12073</v>
      </c>
      <c r="K1200" s="1">
        <v>21805</v>
      </c>
      <c r="L1200" s="1">
        <v>2253</v>
      </c>
      <c r="M1200" s="1">
        <v>3261</v>
      </c>
      <c r="N1200" s="1" t="s">
        <v>12085</v>
      </c>
      <c r="O1200" s="1">
        <v>21643</v>
      </c>
      <c r="P1200" s="1" t="s">
        <v>19383</v>
      </c>
      <c r="Q1200" s="1" t="s">
        <v>19384</v>
      </c>
      <c r="R1200" s="1" t="s">
        <v>19384</v>
      </c>
      <c r="S1200" s="1" t="s">
        <v>19385</v>
      </c>
      <c r="T1200" s="1" t="s">
        <v>19386</v>
      </c>
      <c r="U1200" s="1" t="s">
        <v>19387</v>
      </c>
      <c r="V1200" s="1" t="s">
        <v>19388</v>
      </c>
      <c r="W1200" s="1">
        <v>0.46939399999999998</v>
      </c>
      <c r="X1200" s="1">
        <v>0</v>
      </c>
      <c r="Y1200" s="4">
        <v>8.0537000000000005E-5</v>
      </c>
      <c r="Z1200" s="1">
        <v>-40.93</v>
      </c>
      <c r="AA1200" s="4">
        <v>3.72635E-5</v>
      </c>
      <c r="AB1200" s="1">
        <v>146.19999999999999</v>
      </c>
      <c r="AC1200" s="1">
        <v>0.46939399999999998</v>
      </c>
      <c r="AD1200" s="1">
        <v>0</v>
      </c>
      <c r="AE1200" s="1">
        <v>2.7722E-2</v>
      </c>
      <c r="AF1200" s="1">
        <v>90.991</v>
      </c>
      <c r="AG1200" s="1">
        <v>3.3784300000000003E-2</v>
      </c>
      <c r="AH1200" s="1">
        <v>-14.407500000000001</v>
      </c>
      <c r="AI1200" s="1">
        <v>1.8505799999999999E-2</v>
      </c>
      <c r="AJ1200" s="1">
        <v>97.14</v>
      </c>
      <c r="AL1200" s="1">
        <v>1</v>
      </c>
      <c r="AM1200" s="1" t="s">
        <v>61</v>
      </c>
      <c r="AN1200" s="1" t="s">
        <v>19393</v>
      </c>
      <c r="AQ1200" s="4">
        <v>3.72635E-5</v>
      </c>
      <c r="AR1200" s="1">
        <v>146.19999999999999</v>
      </c>
      <c r="AS1200" s="1" t="s">
        <v>19390</v>
      </c>
      <c r="AT1200" s="1" t="s">
        <v>19391</v>
      </c>
      <c r="AU1200" s="1" t="s">
        <v>19392</v>
      </c>
      <c r="AV1200" s="1">
        <v>13</v>
      </c>
      <c r="AW1200" s="1">
        <v>3</v>
      </c>
      <c r="AX1200" s="1">
        <v>724.69473000000005</v>
      </c>
      <c r="AY1200" s="1">
        <v>-0.21057000000000001</v>
      </c>
      <c r="AZ1200" s="1">
        <v>0</v>
      </c>
      <c r="BB1200" s="1">
        <v>0</v>
      </c>
      <c r="BC1200" s="1">
        <v>0</v>
      </c>
      <c r="BD1200" s="1">
        <v>0</v>
      </c>
    </row>
    <row r="1201" spans="1:56">
      <c r="A1201" s="1">
        <v>1198</v>
      </c>
      <c r="B1201" s="1">
        <v>882</v>
      </c>
      <c r="C1201" s="1">
        <v>430</v>
      </c>
      <c r="D1201" s="1">
        <v>430</v>
      </c>
      <c r="E1201" s="1" t="s">
        <v>81</v>
      </c>
      <c r="F1201" s="1">
        <v>1031</v>
      </c>
      <c r="G1201" s="1">
        <v>1114</v>
      </c>
      <c r="H1201" s="1">
        <v>2971</v>
      </c>
      <c r="I1201" s="1">
        <v>4244</v>
      </c>
      <c r="J1201" s="1" t="s">
        <v>12073</v>
      </c>
      <c r="K1201" s="1">
        <v>13687</v>
      </c>
      <c r="L1201" s="1">
        <v>2970</v>
      </c>
      <c r="M1201" s="1">
        <v>4241</v>
      </c>
      <c r="N1201" s="1" t="s">
        <v>12085</v>
      </c>
      <c r="O1201" s="1">
        <v>13498</v>
      </c>
      <c r="P1201" s="1" t="s">
        <v>4517</v>
      </c>
      <c r="Q1201" s="1" t="s">
        <v>4517</v>
      </c>
      <c r="R1201" s="1" t="s">
        <v>4517</v>
      </c>
      <c r="S1201" s="1" t="s">
        <v>4518</v>
      </c>
      <c r="T1201" s="1" t="s">
        <v>4519</v>
      </c>
      <c r="U1201" s="1" t="s">
        <v>4520</v>
      </c>
      <c r="V1201" s="1" t="s">
        <v>4521</v>
      </c>
      <c r="W1201" s="1">
        <v>0.90323799999999999</v>
      </c>
      <c r="X1201" s="1">
        <v>9.7135800000000003</v>
      </c>
      <c r="Y1201" s="1">
        <v>0.95049300000000003</v>
      </c>
      <c r="Z1201" s="1">
        <v>12.8475</v>
      </c>
      <c r="AA1201" s="4">
        <v>8.5598600000000002E-15</v>
      </c>
      <c r="AB1201" s="1">
        <v>194.7</v>
      </c>
      <c r="AC1201" s="1">
        <v>0.90323799999999999</v>
      </c>
      <c r="AD1201" s="1">
        <v>9.7135800000000003</v>
      </c>
      <c r="AE1201" s="4">
        <v>2.6343399999999998E-7</v>
      </c>
      <c r="AF1201" s="1">
        <v>157.51</v>
      </c>
      <c r="AG1201" s="1">
        <v>0.999722</v>
      </c>
      <c r="AH1201" s="1">
        <v>35.599600000000002</v>
      </c>
      <c r="AI1201" s="4">
        <v>1.1895799999999999E-9</v>
      </c>
      <c r="AJ1201" s="1">
        <v>164.49</v>
      </c>
      <c r="AL1201" s="1">
        <v>1</v>
      </c>
      <c r="AM1201" s="1" t="s">
        <v>61</v>
      </c>
      <c r="AN1201" s="1" t="s">
        <v>19394</v>
      </c>
      <c r="AQ1201" s="4">
        <v>8.5598600000000002E-15</v>
      </c>
      <c r="AR1201" s="1">
        <v>194.7</v>
      </c>
      <c r="AS1201" s="1" t="s">
        <v>19395</v>
      </c>
      <c r="AT1201" s="1" t="s">
        <v>19396</v>
      </c>
      <c r="AU1201" s="1" t="s">
        <v>19397</v>
      </c>
      <c r="AV1201" s="1">
        <v>16</v>
      </c>
      <c r="AW1201" s="1">
        <v>3</v>
      </c>
      <c r="AX1201" s="1">
        <v>1038.4199000000001</v>
      </c>
      <c r="AY1201" s="1">
        <v>0.35466999999999999</v>
      </c>
      <c r="AZ1201" s="1">
        <v>810850</v>
      </c>
      <c r="BB1201" s="1">
        <v>271540</v>
      </c>
      <c r="BC1201" s="1">
        <v>240130</v>
      </c>
      <c r="BD1201" s="1">
        <v>299170</v>
      </c>
    </row>
    <row r="1202" spans="1:56">
      <c r="A1202" s="1">
        <v>1199</v>
      </c>
      <c r="B1202" s="1">
        <v>883</v>
      </c>
      <c r="C1202" s="1">
        <v>1412</v>
      </c>
      <c r="D1202" s="1">
        <v>1412</v>
      </c>
      <c r="E1202" s="1" t="s">
        <v>81</v>
      </c>
      <c r="F1202" s="1">
        <v>3558</v>
      </c>
      <c r="G1202" s="1">
        <v>3889</v>
      </c>
      <c r="H1202" s="1">
        <v>10195</v>
      </c>
      <c r="I1202" s="1">
        <v>14646</v>
      </c>
      <c r="J1202" s="1" t="s">
        <v>12085</v>
      </c>
      <c r="K1202" s="1">
        <v>9258</v>
      </c>
      <c r="L1202" s="1">
        <v>10194</v>
      </c>
      <c r="M1202" s="1">
        <v>14645</v>
      </c>
      <c r="N1202" s="1" t="s">
        <v>12085</v>
      </c>
      <c r="O1202" s="1">
        <v>9195</v>
      </c>
      <c r="P1202" s="1" t="s">
        <v>19398</v>
      </c>
      <c r="Q1202" s="1" t="s">
        <v>19399</v>
      </c>
      <c r="R1202" s="1" t="s">
        <v>19399</v>
      </c>
      <c r="S1202" s="1" t="s">
        <v>19400</v>
      </c>
      <c r="T1202" s="1" t="s">
        <v>19401</v>
      </c>
      <c r="U1202" s="1" t="s">
        <v>19402</v>
      </c>
      <c r="V1202" s="1" t="s">
        <v>19403</v>
      </c>
      <c r="W1202" s="1">
        <v>0.99814899999999995</v>
      </c>
      <c r="X1202" s="1">
        <v>33.0047</v>
      </c>
      <c r="Y1202" s="1">
        <v>0.99814899999999995</v>
      </c>
      <c r="Z1202" s="1">
        <v>33.0047</v>
      </c>
      <c r="AA1202" s="4">
        <v>4.52335E-5</v>
      </c>
      <c r="AB1202" s="1">
        <v>145.46</v>
      </c>
      <c r="AL1202" s="1">
        <v>1</v>
      </c>
      <c r="AM1202" s="1" t="s">
        <v>61</v>
      </c>
      <c r="AN1202" s="1" t="s">
        <v>19404</v>
      </c>
      <c r="AO1202" s="1" t="s">
        <v>218</v>
      </c>
      <c r="AP1202" s="1">
        <v>0.11700000000000001</v>
      </c>
      <c r="AQ1202" s="4">
        <v>4.52335E-5</v>
      </c>
      <c r="AR1202" s="1">
        <v>145.46</v>
      </c>
      <c r="AS1202" s="1" t="s">
        <v>19405</v>
      </c>
      <c r="AT1202" s="1" t="s">
        <v>19406</v>
      </c>
      <c r="AU1202" s="1" t="s">
        <v>19407</v>
      </c>
      <c r="AV1202" s="1">
        <v>12</v>
      </c>
      <c r="AW1202" s="1">
        <v>2</v>
      </c>
      <c r="AX1202" s="1">
        <v>1220.9501</v>
      </c>
      <c r="AY1202" s="1">
        <v>2.1322999999999999</v>
      </c>
      <c r="AZ1202" s="1">
        <v>123980</v>
      </c>
      <c r="BB1202" s="1">
        <v>123980</v>
      </c>
      <c r="BC1202" s="1">
        <v>0</v>
      </c>
      <c r="BD1202" s="1">
        <v>0</v>
      </c>
    </row>
    <row r="1203" spans="1:56">
      <c r="A1203" s="1">
        <v>1200</v>
      </c>
      <c r="B1203" s="1">
        <v>885</v>
      </c>
      <c r="C1203" s="1">
        <v>189</v>
      </c>
      <c r="D1203" s="1">
        <v>189</v>
      </c>
      <c r="E1203" s="1" t="s">
        <v>81</v>
      </c>
      <c r="F1203" s="1">
        <v>37</v>
      </c>
      <c r="G1203" s="1">
        <v>50</v>
      </c>
      <c r="H1203" s="1">
        <v>162</v>
      </c>
      <c r="I1203" s="1">
        <v>243</v>
      </c>
      <c r="J1203" s="1" t="s">
        <v>12085</v>
      </c>
      <c r="K1203" s="1">
        <v>16027</v>
      </c>
      <c r="L1203" s="1">
        <v>162</v>
      </c>
      <c r="M1203" s="1">
        <v>243</v>
      </c>
      <c r="N1203" s="1" t="s">
        <v>12085</v>
      </c>
      <c r="O1203" s="1">
        <v>16027</v>
      </c>
      <c r="P1203" s="1" t="s">
        <v>4528</v>
      </c>
      <c r="Q1203" s="1" t="s">
        <v>4529</v>
      </c>
      <c r="R1203" s="1" t="s">
        <v>4529</v>
      </c>
      <c r="S1203" s="3" t="s">
        <v>4530</v>
      </c>
      <c r="T1203" s="1" t="s">
        <v>4531</v>
      </c>
      <c r="U1203" s="3" t="s">
        <v>4532</v>
      </c>
      <c r="V1203" s="1" t="s">
        <v>4533</v>
      </c>
      <c r="W1203" s="1">
        <v>0.68743600000000005</v>
      </c>
      <c r="X1203" s="1">
        <v>6.8744800000000001</v>
      </c>
      <c r="Y1203" s="1">
        <v>0.68743600000000005</v>
      </c>
      <c r="Z1203" s="1">
        <v>6.8744800000000001</v>
      </c>
      <c r="AA1203" s="1">
        <v>1.4329300000000001E-4</v>
      </c>
      <c r="AB1203" s="1">
        <v>132.5</v>
      </c>
      <c r="AG1203" s="1">
        <v>0.444606</v>
      </c>
      <c r="AH1203" s="1">
        <v>2.8909799999999999</v>
      </c>
      <c r="AI1203" s="1">
        <v>4.3968899999999998E-2</v>
      </c>
      <c r="AJ1203" s="1">
        <v>107.5</v>
      </c>
      <c r="AL1203" s="1">
        <v>1</v>
      </c>
      <c r="AM1203" s="1" t="s">
        <v>61</v>
      </c>
      <c r="AN1203" s="1" t="s">
        <v>4534</v>
      </c>
      <c r="AO1203" s="1" t="s">
        <v>535</v>
      </c>
      <c r="AP1203" s="1">
        <v>0.05</v>
      </c>
      <c r="AQ1203" s="1">
        <v>1.4329300000000001E-4</v>
      </c>
      <c r="AR1203" s="1">
        <v>132.5</v>
      </c>
      <c r="AS1203" s="1" t="s">
        <v>4535</v>
      </c>
      <c r="AT1203" s="1" t="s">
        <v>19408</v>
      </c>
      <c r="AU1203" s="1" t="s">
        <v>19409</v>
      </c>
      <c r="AV1203" s="1">
        <v>4</v>
      </c>
      <c r="AW1203" s="1">
        <v>3</v>
      </c>
      <c r="AX1203" s="1">
        <v>1114.8213000000001</v>
      </c>
      <c r="AY1203" s="1">
        <v>0.53998999999999997</v>
      </c>
      <c r="AZ1203" s="1">
        <v>159570</v>
      </c>
      <c r="BA1203" s="1">
        <v>0.31214999999999998</v>
      </c>
      <c r="BB1203" s="1">
        <v>159570</v>
      </c>
      <c r="BC1203" s="1">
        <v>0</v>
      </c>
      <c r="BD1203" s="1">
        <v>0</v>
      </c>
    </row>
    <row r="1204" spans="1:56">
      <c r="A1204" s="1">
        <v>1201</v>
      </c>
      <c r="B1204" s="1">
        <v>885</v>
      </c>
      <c r="C1204" s="1">
        <v>2107</v>
      </c>
      <c r="D1204" s="1">
        <v>2107</v>
      </c>
      <c r="F1204" s="1">
        <v>2391</v>
      </c>
      <c r="G1204" s="1">
        <v>2611</v>
      </c>
      <c r="H1204" s="1">
        <v>6849</v>
      </c>
      <c r="I1204" s="1">
        <v>10156</v>
      </c>
      <c r="J1204" s="1" t="s">
        <v>12074</v>
      </c>
      <c r="K1204" s="1">
        <v>17364</v>
      </c>
      <c r="L1204" s="1">
        <v>6849</v>
      </c>
      <c r="M1204" s="1">
        <v>10156</v>
      </c>
      <c r="N1204" s="1" t="s">
        <v>12074</v>
      </c>
      <c r="O1204" s="1">
        <v>17364</v>
      </c>
      <c r="P1204" s="1" t="s">
        <v>4540</v>
      </c>
      <c r="Q1204" s="1" t="s">
        <v>4529</v>
      </c>
      <c r="R1204" s="1" t="s">
        <v>4529</v>
      </c>
      <c r="S1204" s="3" t="s">
        <v>4541</v>
      </c>
      <c r="T1204" s="1" t="s">
        <v>4542</v>
      </c>
      <c r="U1204" s="3" t="s">
        <v>4532</v>
      </c>
      <c r="V1204" s="1" t="s">
        <v>4543</v>
      </c>
      <c r="W1204" s="1">
        <v>1</v>
      </c>
      <c r="X1204" s="1">
        <v>152.75200000000001</v>
      </c>
      <c r="AG1204" s="1">
        <v>1</v>
      </c>
      <c r="AH1204" s="1">
        <v>152.75200000000001</v>
      </c>
      <c r="AI1204" s="1">
        <v>1.8769699999999999E-4</v>
      </c>
      <c r="AJ1204" s="1">
        <v>152.75</v>
      </c>
      <c r="AL1204" s="1">
        <v>1</v>
      </c>
      <c r="AM1204" s="1" t="s">
        <v>61</v>
      </c>
      <c r="AN1204" s="1" t="s">
        <v>19410</v>
      </c>
      <c r="AO1204" s="1" t="s">
        <v>329</v>
      </c>
      <c r="AP1204" s="1">
        <v>0.05</v>
      </c>
      <c r="AQ1204" s="1">
        <v>1.8769699999999999E-4</v>
      </c>
      <c r="AR1204" s="1">
        <v>152.75</v>
      </c>
      <c r="AS1204" s="1" t="s">
        <v>19411</v>
      </c>
      <c r="AT1204" s="1" t="s">
        <v>19412</v>
      </c>
      <c r="AU1204" s="1" t="s">
        <v>19413</v>
      </c>
      <c r="AV1204" s="1">
        <v>5</v>
      </c>
      <c r="AW1204" s="1">
        <v>2</v>
      </c>
      <c r="AX1204" s="1">
        <v>596.28648999999996</v>
      </c>
      <c r="AY1204" s="1">
        <v>-0.65768000000000004</v>
      </c>
      <c r="AZ1204" s="1">
        <v>1169900</v>
      </c>
      <c r="BB1204" s="1">
        <v>0</v>
      </c>
      <c r="BC1204" s="1">
        <v>0</v>
      </c>
      <c r="BD1204" s="1">
        <v>1169900</v>
      </c>
    </row>
    <row r="1205" spans="1:56">
      <c r="A1205" s="1">
        <v>1202</v>
      </c>
      <c r="B1205" s="1">
        <v>886</v>
      </c>
      <c r="C1205" s="1">
        <v>221</v>
      </c>
      <c r="D1205" s="1">
        <v>221</v>
      </c>
      <c r="F1205" s="1">
        <v>474</v>
      </c>
      <c r="G1205" s="1">
        <v>516</v>
      </c>
      <c r="H1205" s="1">
        <v>1404</v>
      </c>
      <c r="I1205" s="1">
        <v>1934</v>
      </c>
      <c r="J1205" s="1" t="s">
        <v>12073</v>
      </c>
      <c r="K1205" s="1">
        <v>5281</v>
      </c>
      <c r="L1205" s="1">
        <v>1403</v>
      </c>
      <c r="M1205" s="1">
        <v>1933</v>
      </c>
      <c r="N1205" s="1" t="s">
        <v>12074</v>
      </c>
      <c r="O1205" s="1">
        <v>5435</v>
      </c>
      <c r="P1205" s="1" t="s">
        <v>19414</v>
      </c>
      <c r="Q1205" s="1" t="s">
        <v>19415</v>
      </c>
      <c r="R1205" s="1" t="s">
        <v>19415</v>
      </c>
      <c r="S1205" s="3" t="s">
        <v>19416</v>
      </c>
      <c r="T1205" s="1" t="s">
        <v>19417</v>
      </c>
      <c r="U1205" s="1" t="s">
        <v>19418</v>
      </c>
      <c r="V1205" s="1" t="s">
        <v>19419</v>
      </c>
      <c r="W1205" s="1">
        <v>0.49939800000000001</v>
      </c>
      <c r="X1205" s="1">
        <v>0</v>
      </c>
      <c r="AC1205" s="1">
        <v>0.49939800000000001</v>
      </c>
      <c r="AD1205" s="1">
        <v>0</v>
      </c>
      <c r="AE1205" s="1">
        <v>0.21739900000000001</v>
      </c>
      <c r="AF1205" s="1">
        <v>64.896000000000001</v>
      </c>
      <c r="AG1205" s="1">
        <v>0.106478</v>
      </c>
      <c r="AH1205" s="1">
        <v>-9.2376699999999996</v>
      </c>
      <c r="AI1205" s="1">
        <v>0.115231</v>
      </c>
      <c r="AJ1205" s="1">
        <v>73.971000000000004</v>
      </c>
      <c r="AL1205" s="1">
        <v>1</v>
      </c>
      <c r="AM1205" s="1" t="s">
        <v>61</v>
      </c>
      <c r="AN1205" s="1" t="s">
        <v>19420</v>
      </c>
      <c r="AO1205" s="1" t="s">
        <v>267</v>
      </c>
      <c r="AP1205" s="1">
        <v>4.2000000000000003E-2</v>
      </c>
      <c r="AQ1205" s="1">
        <v>0.115231</v>
      </c>
      <c r="AR1205" s="1">
        <v>73.971000000000004</v>
      </c>
      <c r="AS1205" s="1" t="s">
        <v>19421</v>
      </c>
      <c r="AT1205" s="1" t="s">
        <v>19422</v>
      </c>
      <c r="AU1205" s="1" t="s">
        <v>19423</v>
      </c>
      <c r="AV1205" s="1">
        <v>2</v>
      </c>
      <c r="AW1205" s="1">
        <v>2</v>
      </c>
      <c r="AX1205" s="1">
        <v>552.72712999999999</v>
      </c>
      <c r="AY1205" s="1">
        <v>1.1873</v>
      </c>
      <c r="AZ1205" s="1">
        <v>0</v>
      </c>
      <c r="BB1205" s="1">
        <v>0</v>
      </c>
      <c r="BC1205" s="1">
        <v>0</v>
      </c>
      <c r="BD1205" s="1">
        <v>0</v>
      </c>
    </row>
    <row r="1206" spans="1:56">
      <c r="A1206" s="1">
        <v>1203</v>
      </c>
      <c r="B1206" s="1">
        <v>886</v>
      </c>
      <c r="C1206" s="1">
        <v>222</v>
      </c>
      <c r="D1206" s="1">
        <v>222</v>
      </c>
      <c r="E1206" s="1" t="s">
        <v>81</v>
      </c>
      <c r="F1206" s="1">
        <v>474</v>
      </c>
      <c r="G1206" s="1">
        <v>516</v>
      </c>
      <c r="H1206" s="1">
        <v>1404</v>
      </c>
      <c r="I1206" s="1">
        <v>1934</v>
      </c>
      <c r="J1206" s="1" t="s">
        <v>12073</v>
      </c>
      <c r="K1206" s="1">
        <v>5281</v>
      </c>
      <c r="L1206" s="1">
        <v>1403</v>
      </c>
      <c r="M1206" s="1">
        <v>1933</v>
      </c>
      <c r="N1206" s="1" t="s">
        <v>12074</v>
      </c>
      <c r="O1206" s="1">
        <v>5435</v>
      </c>
      <c r="P1206" s="1" t="s">
        <v>19414</v>
      </c>
      <c r="Q1206" s="1" t="s">
        <v>19415</v>
      </c>
      <c r="R1206" s="1" t="s">
        <v>19415</v>
      </c>
      <c r="S1206" s="3" t="s">
        <v>19416</v>
      </c>
      <c r="T1206" s="1" t="s">
        <v>19417</v>
      </c>
      <c r="U1206" s="1" t="s">
        <v>19418</v>
      </c>
      <c r="V1206" s="1" t="s">
        <v>19419</v>
      </c>
      <c r="W1206" s="1">
        <v>0.49939800000000001</v>
      </c>
      <c r="X1206" s="1">
        <v>0</v>
      </c>
      <c r="AC1206" s="1">
        <v>0.49939800000000001</v>
      </c>
      <c r="AD1206" s="1">
        <v>0</v>
      </c>
      <c r="AE1206" s="1">
        <v>0.21739900000000001</v>
      </c>
      <c r="AF1206" s="1">
        <v>64.896000000000001</v>
      </c>
      <c r="AG1206" s="1">
        <v>0.89335900000000001</v>
      </c>
      <c r="AH1206" s="1">
        <v>9.2376699999999996</v>
      </c>
      <c r="AI1206" s="1">
        <v>0.115231</v>
      </c>
      <c r="AJ1206" s="1">
        <v>73.971000000000004</v>
      </c>
      <c r="AL1206" s="1">
        <v>1</v>
      </c>
      <c r="AM1206" s="1" t="s">
        <v>61</v>
      </c>
      <c r="AN1206" s="1" t="s">
        <v>19424</v>
      </c>
      <c r="AO1206" s="1" t="s">
        <v>19425</v>
      </c>
      <c r="AP1206" s="1">
        <v>3.192E-3</v>
      </c>
      <c r="AQ1206" s="1">
        <v>0.115231</v>
      </c>
      <c r="AR1206" s="1">
        <v>73.971000000000004</v>
      </c>
      <c r="AS1206" s="1" t="s">
        <v>19421</v>
      </c>
      <c r="AT1206" s="1" t="s">
        <v>19422</v>
      </c>
      <c r="AU1206" s="1" t="s">
        <v>19423</v>
      </c>
      <c r="AV1206" s="1">
        <v>3</v>
      </c>
      <c r="AW1206" s="1">
        <v>2</v>
      </c>
      <c r="AX1206" s="1">
        <v>552.72712999999999</v>
      </c>
      <c r="AY1206" s="1">
        <v>1.1873</v>
      </c>
      <c r="AZ1206" s="1">
        <v>253270</v>
      </c>
      <c r="BB1206" s="1">
        <v>0</v>
      </c>
      <c r="BC1206" s="1">
        <v>0</v>
      </c>
      <c r="BD1206" s="1">
        <v>253270</v>
      </c>
    </row>
    <row r="1207" spans="1:56">
      <c r="A1207" s="1">
        <v>1204</v>
      </c>
      <c r="B1207" s="1">
        <v>887</v>
      </c>
      <c r="C1207" s="1">
        <v>75</v>
      </c>
      <c r="D1207" s="1">
        <v>75</v>
      </c>
      <c r="E1207" s="1" t="s">
        <v>81</v>
      </c>
      <c r="F1207" s="1">
        <v>2415</v>
      </c>
      <c r="G1207" s="1">
        <v>2635</v>
      </c>
      <c r="H1207" s="1">
        <v>6905</v>
      </c>
      <c r="I1207" s="1">
        <v>10228</v>
      </c>
      <c r="J1207" s="1" t="s">
        <v>12085</v>
      </c>
      <c r="K1207" s="1">
        <v>13585</v>
      </c>
      <c r="L1207" s="1">
        <v>6905</v>
      </c>
      <c r="M1207" s="1">
        <v>10228</v>
      </c>
      <c r="N1207" s="1" t="s">
        <v>12085</v>
      </c>
      <c r="O1207" s="1">
        <v>13585</v>
      </c>
      <c r="P1207" s="1" t="s">
        <v>19426</v>
      </c>
      <c r="Q1207" s="1" t="s">
        <v>19427</v>
      </c>
      <c r="R1207" s="1" t="s">
        <v>19427</v>
      </c>
      <c r="S1207" s="1" t="s">
        <v>19428</v>
      </c>
      <c r="T1207" s="1" t="s">
        <v>19429</v>
      </c>
      <c r="U1207" s="1" t="s">
        <v>19430</v>
      </c>
      <c r="V1207" s="1" t="s">
        <v>19431</v>
      </c>
      <c r="W1207" s="1">
        <v>0.99976500000000001</v>
      </c>
      <c r="X1207" s="1">
        <v>36.291600000000003</v>
      </c>
      <c r="Y1207" s="1">
        <v>0.99976500000000001</v>
      </c>
      <c r="Z1207" s="1">
        <v>36.291600000000003</v>
      </c>
      <c r="AA1207" s="1">
        <v>6.5117100000000004E-3</v>
      </c>
      <c r="AB1207" s="1">
        <v>104.04</v>
      </c>
      <c r="AL1207" s="1">
        <v>1</v>
      </c>
      <c r="AM1207" s="1" t="s">
        <v>61</v>
      </c>
      <c r="AN1207" s="1" t="s">
        <v>19432</v>
      </c>
      <c r="AO1207" s="1" t="s">
        <v>466</v>
      </c>
      <c r="AP1207" s="1">
        <v>5.7000000000000002E-3</v>
      </c>
      <c r="AQ1207" s="1">
        <v>6.5117100000000004E-3</v>
      </c>
      <c r="AR1207" s="1">
        <v>104.04</v>
      </c>
      <c r="AS1207" s="1" t="s">
        <v>19433</v>
      </c>
      <c r="AT1207" s="1" t="s">
        <v>19434</v>
      </c>
      <c r="AU1207" s="1" t="s">
        <v>19435</v>
      </c>
      <c r="AV1207" s="1">
        <v>8</v>
      </c>
      <c r="AW1207" s="1">
        <v>2</v>
      </c>
      <c r="AX1207" s="1">
        <v>613.28427999999997</v>
      </c>
      <c r="AY1207" s="1">
        <v>-3.2642999999999998E-2</v>
      </c>
      <c r="AZ1207" s="1">
        <v>166080</v>
      </c>
      <c r="BB1207" s="1">
        <v>166080</v>
      </c>
      <c r="BC1207" s="1">
        <v>0</v>
      </c>
      <c r="BD1207" s="1">
        <v>0</v>
      </c>
    </row>
    <row r="1208" spans="1:56">
      <c r="A1208" s="1">
        <v>1205</v>
      </c>
      <c r="B1208" s="1">
        <v>887</v>
      </c>
      <c r="C1208" s="1">
        <v>512</v>
      </c>
      <c r="D1208" s="1">
        <v>512</v>
      </c>
      <c r="E1208" s="1" t="s">
        <v>81</v>
      </c>
      <c r="F1208" s="1">
        <v>4333</v>
      </c>
      <c r="G1208" s="1">
        <v>4720</v>
      </c>
      <c r="H1208" s="1">
        <v>12323</v>
      </c>
      <c r="I1208" s="1">
        <v>17482</v>
      </c>
      <c r="J1208" s="1" t="s">
        <v>12073</v>
      </c>
      <c r="K1208" s="1">
        <v>15879</v>
      </c>
      <c r="L1208" s="1">
        <v>12320</v>
      </c>
      <c r="M1208" s="1">
        <v>17479</v>
      </c>
      <c r="N1208" s="1" t="s">
        <v>12074</v>
      </c>
      <c r="O1208" s="1">
        <v>16128</v>
      </c>
      <c r="P1208" s="1" t="s">
        <v>19436</v>
      </c>
      <c r="Q1208" s="1" t="s">
        <v>19427</v>
      </c>
      <c r="R1208" s="1" t="s">
        <v>19427</v>
      </c>
      <c r="S1208" s="1" t="s">
        <v>19437</v>
      </c>
      <c r="T1208" s="1" t="s">
        <v>19438</v>
      </c>
      <c r="U1208" s="1" t="s">
        <v>19439</v>
      </c>
      <c r="V1208" s="1" t="s">
        <v>19440</v>
      </c>
      <c r="W1208" s="1">
        <v>0.91981900000000005</v>
      </c>
      <c r="X1208" s="1">
        <v>10.602600000000001</v>
      </c>
      <c r="Y1208" s="1">
        <v>0.37275700000000001</v>
      </c>
      <c r="Z1208" s="1">
        <v>-1.5922099999999999</v>
      </c>
      <c r="AA1208" s="4">
        <v>5.5849200000000003E-11</v>
      </c>
      <c r="AB1208" s="1">
        <v>195.4</v>
      </c>
      <c r="AC1208" s="1">
        <v>0.91981900000000005</v>
      </c>
      <c r="AD1208" s="1">
        <v>10.602600000000001</v>
      </c>
      <c r="AE1208" s="4">
        <v>1.5190600000000001E-10</v>
      </c>
      <c r="AF1208" s="1">
        <v>187.03</v>
      </c>
      <c r="AG1208" s="1">
        <v>0.86499599999999999</v>
      </c>
      <c r="AH1208" s="1">
        <v>9.0328099999999996</v>
      </c>
      <c r="AI1208" s="4">
        <v>2.9346199999999999E-15</v>
      </c>
      <c r="AJ1208" s="1">
        <v>200.57</v>
      </c>
      <c r="AL1208" s="1">
        <v>1</v>
      </c>
      <c r="AM1208" s="1" t="s">
        <v>61</v>
      </c>
      <c r="AN1208" s="1" t="s">
        <v>19441</v>
      </c>
      <c r="AO1208" s="1" t="s">
        <v>262</v>
      </c>
      <c r="AP1208" s="1">
        <v>1.45E-4</v>
      </c>
      <c r="AQ1208" s="4">
        <v>2.9346199999999999E-15</v>
      </c>
      <c r="AR1208" s="1">
        <v>200.57</v>
      </c>
      <c r="AS1208" s="1" t="s">
        <v>19442</v>
      </c>
      <c r="AT1208" s="1" t="s">
        <v>19443</v>
      </c>
      <c r="AU1208" s="1" t="s">
        <v>19444</v>
      </c>
      <c r="AV1208" s="1">
        <v>10</v>
      </c>
      <c r="AW1208" s="1">
        <v>3</v>
      </c>
      <c r="AX1208" s="1">
        <v>674.63436999999999</v>
      </c>
      <c r="AY1208" s="1">
        <v>-0.19001999999999999</v>
      </c>
      <c r="AZ1208" s="1">
        <v>599540</v>
      </c>
      <c r="BB1208" s="1">
        <v>0</v>
      </c>
      <c r="BC1208" s="1">
        <v>341350</v>
      </c>
      <c r="BD1208" s="1">
        <v>258190</v>
      </c>
    </row>
    <row r="1209" spans="1:56">
      <c r="A1209" s="1">
        <v>1206</v>
      </c>
      <c r="B1209" s="1">
        <v>889</v>
      </c>
      <c r="C1209" s="1">
        <v>920</v>
      </c>
      <c r="D1209" s="1">
        <v>920</v>
      </c>
      <c r="F1209" s="1">
        <v>539</v>
      </c>
      <c r="G1209" s="1">
        <v>586</v>
      </c>
      <c r="H1209" s="1">
        <v>1601</v>
      </c>
      <c r="I1209" s="1">
        <v>2186</v>
      </c>
      <c r="J1209" s="1" t="s">
        <v>12074</v>
      </c>
      <c r="K1209" s="1">
        <v>13398</v>
      </c>
      <c r="L1209" s="1">
        <v>1601</v>
      </c>
      <c r="M1209" s="1">
        <v>2186</v>
      </c>
      <c r="N1209" s="1" t="s">
        <v>12074</v>
      </c>
      <c r="O1209" s="1">
        <v>13398</v>
      </c>
      <c r="P1209" s="1" t="s">
        <v>19445</v>
      </c>
      <c r="Q1209" s="1" t="s">
        <v>19446</v>
      </c>
      <c r="R1209" s="1" t="s">
        <v>19446</v>
      </c>
      <c r="S1209" s="3" t="s">
        <v>19447</v>
      </c>
      <c r="T1209" s="1" t="s">
        <v>19448</v>
      </c>
      <c r="U1209" s="1" t="s">
        <v>19449</v>
      </c>
      <c r="V1209" s="1" t="s">
        <v>19450</v>
      </c>
      <c r="W1209" s="1">
        <v>0.99999899999999997</v>
      </c>
      <c r="X1209" s="1">
        <v>60.5548</v>
      </c>
      <c r="AG1209" s="1">
        <v>0.99999899999999997</v>
      </c>
      <c r="AH1209" s="1">
        <v>60.5548</v>
      </c>
      <c r="AI1209" s="4">
        <v>3.6948700000000001E-9</v>
      </c>
      <c r="AJ1209" s="1">
        <v>183.68</v>
      </c>
      <c r="AL1209" s="1">
        <v>1</v>
      </c>
      <c r="AM1209" s="1" t="s">
        <v>61</v>
      </c>
      <c r="AN1209" s="1" t="s">
        <v>19451</v>
      </c>
      <c r="AO1209" s="1" t="s">
        <v>108</v>
      </c>
      <c r="AP1209" s="1">
        <v>0.11700000000000001</v>
      </c>
      <c r="AQ1209" s="4">
        <v>3.6948700000000001E-9</v>
      </c>
      <c r="AR1209" s="1">
        <v>183.68</v>
      </c>
      <c r="AS1209" s="1" t="s">
        <v>19452</v>
      </c>
      <c r="AT1209" s="1" t="s">
        <v>19453</v>
      </c>
      <c r="AU1209" s="1" t="s">
        <v>19454</v>
      </c>
      <c r="AV1209" s="1">
        <v>8</v>
      </c>
      <c r="AW1209" s="1">
        <v>2</v>
      </c>
      <c r="AX1209" s="1">
        <v>859.80858000000001</v>
      </c>
      <c r="AY1209" s="1">
        <v>0.38381999999999999</v>
      </c>
      <c r="AZ1209" s="1">
        <v>375370</v>
      </c>
      <c r="BB1209" s="1">
        <v>0</v>
      </c>
      <c r="BC1209" s="1">
        <v>0</v>
      </c>
      <c r="BD1209" s="1">
        <v>375370</v>
      </c>
    </row>
    <row r="1210" spans="1:56">
      <c r="A1210" s="1">
        <v>1207</v>
      </c>
      <c r="B1210" s="1">
        <v>891</v>
      </c>
      <c r="C1210" s="1">
        <v>493</v>
      </c>
      <c r="D1210" s="1">
        <v>493</v>
      </c>
      <c r="E1210" s="1" t="s">
        <v>81</v>
      </c>
      <c r="F1210" s="1" t="s">
        <v>19455</v>
      </c>
      <c r="G1210" s="1" t="s">
        <v>19456</v>
      </c>
      <c r="H1210" s="1">
        <v>5318</v>
      </c>
      <c r="I1210" s="1">
        <v>7615</v>
      </c>
      <c r="J1210" s="1" t="s">
        <v>12085</v>
      </c>
      <c r="K1210" s="1">
        <v>8110</v>
      </c>
      <c r="L1210" s="1">
        <v>2508</v>
      </c>
      <c r="M1210" s="1">
        <v>3627</v>
      </c>
      <c r="N1210" s="1" t="s">
        <v>12074</v>
      </c>
      <c r="O1210" s="1">
        <v>10384</v>
      </c>
      <c r="P1210" s="1" t="s">
        <v>19457</v>
      </c>
      <c r="Q1210" s="1" t="s">
        <v>19458</v>
      </c>
      <c r="R1210" s="1" t="s">
        <v>19458</v>
      </c>
      <c r="S1210" s="1" t="s">
        <v>19459</v>
      </c>
      <c r="T1210" s="1" t="s">
        <v>19460</v>
      </c>
      <c r="U1210" s="1" t="s">
        <v>19461</v>
      </c>
      <c r="V1210" s="1" t="s">
        <v>19462</v>
      </c>
      <c r="W1210" s="1">
        <v>1</v>
      </c>
      <c r="X1210" s="1">
        <v>138.40600000000001</v>
      </c>
      <c r="Y1210" s="1">
        <v>1</v>
      </c>
      <c r="Z1210" s="1">
        <v>138.40600000000001</v>
      </c>
      <c r="AA1210" s="4">
        <v>5.5273099999999998E-5</v>
      </c>
      <c r="AB1210" s="1">
        <v>162.68</v>
      </c>
      <c r="AC1210" s="1">
        <v>1</v>
      </c>
      <c r="AD1210" s="1">
        <v>197.792</v>
      </c>
      <c r="AE1210" s="4">
        <v>9.1269400000000001E-10</v>
      </c>
      <c r="AF1210" s="1">
        <v>197.79</v>
      </c>
      <c r="AG1210" s="1">
        <v>1</v>
      </c>
      <c r="AH1210" s="1">
        <v>228.35499999999999</v>
      </c>
      <c r="AI1210" s="4">
        <v>8.9689999999999997E-22</v>
      </c>
      <c r="AJ1210" s="1">
        <v>228.35</v>
      </c>
      <c r="AL1210" s="1">
        <v>1</v>
      </c>
      <c r="AM1210" s="1" t="s">
        <v>61</v>
      </c>
      <c r="AN1210" s="1" t="s">
        <v>19463</v>
      </c>
      <c r="AO1210" s="1" t="s">
        <v>1277</v>
      </c>
      <c r="AP1210" s="1">
        <v>1.7639999999999999E-3</v>
      </c>
      <c r="AQ1210" s="4">
        <v>8.9689999999999997E-22</v>
      </c>
      <c r="AR1210" s="1">
        <v>228.35</v>
      </c>
      <c r="AS1210" s="1" t="s">
        <v>19464</v>
      </c>
      <c r="AT1210" s="1" t="s">
        <v>19465</v>
      </c>
      <c r="AU1210" s="1" t="s">
        <v>19466</v>
      </c>
      <c r="AV1210" s="1">
        <v>3</v>
      </c>
      <c r="AW1210" s="1">
        <v>2</v>
      </c>
      <c r="AX1210" s="1">
        <v>731.75</v>
      </c>
      <c r="AY1210" s="1">
        <v>-0.22347</v>
      </c>
      <c r="AZ1210" s="1">
        <v>590580</v>
      </c>
      <c r="BB1210" s="1">
        <v>159290</v>
      </c>
      <c r="BC1210" s="1">
        <v>144100</v>
      </c>
      <c r="BD1210" s="1">
        <v>287190</v>
      </c>
    </row>
    <row r="1211" spans="1:56">
      <c r="A1211" s="1">
        <v>1208</v>
      </c>
      <c r="B1211" s="1">
        <v>892</v>
      </c>
      <c r="C1211" s="1">
        <v>442</v>
      </c>
      <c r="D1211" s="1">
        <v>442</v>
      </c>
      <c r="F1211" s="1">
        <v>1637</v>
      </c>
      <c r="G1211" s="1">
        <v>1795</v>
      </c>
      <c r="H1211" s="1">
        <v>4773</v>
      </c>
      <c r="I1211" s="1">
        <v>6826</v>
      </c>
      <c r="J1211" s="1" t="s">
        <v>12073</v>
      </c>
      <c r="K1211" s="1">
        <v>15650</v>
      </c>
      <c r="L1211" s="1">
        <v>4773</v>
      </c>
      <c r="M1211" s="1">
        <v>6826</v>
      </c>
      <c r="N1211" s="1" t="s">
        <v>12073</v>
      </c>
      <c r="O1211" s="1">
        <v>15650</v>
      </c>
      <c r="P1211" s="1" t="s">
        <v>4560</v>
      </c>
      <c r="Q1211" s="1" t="s">
        <v>4561</v>
      </c>
      <c r="R1211" s="1" t="s">
        <v>4561</v>
      </c>
      <c r="S1211" s="1" t="s">
        <v>4562</v>
      </c>
      <c r="T1211" s="1" t="s">
        <v>4563</v>
      </c>
      <c r="U1211" s="1" t="s">
        <v>4564</v>
      </c>
      <c r="V1211" s="1" t="s">
        <v>4565</v>
      </c>
      <c r="W1211" s="1">
        <v>0.91478099999999996</v>
      </c>
      <c r="X1211" s="1">
        <v>10.624700000000001</v>
      </c>
      <c r="Y1211" s="1">
        <v>0.768293</v>
      </c>
      <c r="Z1211" s="1">
        <v>5.2612800000000002</v>
      </c>
      <c r="AA1211" s="1">
        <v>2.04462E-3</v>
      </c>
      <c r="AB1211" s="1">
        <v>110.78</v>
      </c>
      <c r="AC1211" s="1">
        <v>0.91478099999999996</v>
      </c>
      <c r="AD1211" s="1">
        <v>10.624700000000001</v>
      </c>
      <c r="AE1211" s="4">
        <v>1.63238E-8</v>
      </c>
      <c r="AF1211" s="1">
        <v>163.31</v>
      </c>
      <c r="AG1211" s="1">
        <v>0.98129699999999997</v>
      </c>
      <c r="AH1211" s="1">
        <v>17.3096</v>
      </c>
      <c r="AI1211" s="1">
        <v>5.2891899999999998E-4</v>
      </c>
      <c r="AJ1211" s="1">
        <v>125.83</v>
      </c>
      <c r="AL1211" s="1">
        <v>2</v>
      </c>
      <c r="AM1211" s="1" t="s">
        <v>61</v>
      </c>
      <c r="AN1211" s="1" t="s">
        <v>4566</v>
      </c>
      <c r="AO1211" s="1" t="s">
        <v>108</v>
      </c>
      <c r="AP1211" s="1">
        <v>0.11700000000000001</v>
      </c>
      <c r="AQ1211" s="4">
        <v>1.63238E-8</v>
      </c>
      <c r="AR1211" s="1">
        <v>163.31</v>
      </c>
      <c r="AS1211" s="1" t="s">
        <v>4567</v>
      </c>
      <c r="AT1211" s="1" t="s">
        <v>19467</v>
      </c>
      <c r="AU1211" s="1" t="s">
        <v>19468</v>
      </c>
      <c r="AV1211" s="1">
        <v>13</v>
      </c>
      <c r="AW1211" s="1">
        <v>3</v>
      </c>
      <c r="AX1211" s="1">
        <v>941.68406000000004</v>
      </c>
      <c r="AY1211" s="1">
        <v>0.66169999999999995</v>
      </c>
      <c r="AZ1211" s="1">
        <v>514580</v>
      </c>
      <c r="BB1211" s="1">
        <v>132740</v>
      </c>
      <c r="BC1211" s="1">
        <v>157490</v>
      </c>
      <c r="BD1211" s="1">
        <v>224360</v>
      </c>
    </row>
    <row r="1212" spans="1:56">
      <c r="A1212" s="1">
        <v>1209</v>
      </c>
      <c r="B1212" s="1">
        <v>893</v>
      </c>
      <c r="C1212" s="1">
        <v>448</v>
      </c>
      <c r="D1212" s="1">
        <v>448</v>
      </c>
      <c r="E1212" s="1" t="s">
        <v>81</v>
      </c>
      <c r="F1212" s="1">
        <v>2743</v>
      </c>
      <c r="G1212" s="1">
        <v>3002</v>
      </c>
      <c r="H1212" s="1">
        <v>7823</v>
      </c>
      <c r="I1212" s="1">
        <v>11486</v>
      </c>
      <c r="J1212" s="1" t="s">
        <v>12085</v>
      </c>
      <c r="K1212" s="1">
        <v>7159</v>
      </c>
      <c r="L1212" s="1">
        <v>7823</v>
      </c>
      <c r="M1212" s="1">
        <v>11486</v>
      </c>
      <c r="N1212" s="1" t="s">
        <v>12085</v>
      </c>
      <c r="O1212" s="1">
        <v>7159</v>
      </c>
      <c r="P1212" s="1" t="s">
        <v>19469</v>
      </c>
      <c r="Q1212" s="1" t="s">
        <v>19470</v>
      </c>
      <c r="R1212" s="1" t="s">
        <v>19470</v>
      </c>
      <c r="S1212" s="3" t="s">
        <v>19471</v>
      </c>
      <c r="T1212" s="1" t="s">
        <v>19472</v>
      </c>
      <c r="U1212" s="1" t="s">
        <v>19473</v>
      </c>
      <c r="V1212" s="1" t="s">
        <v>19474</v>
      </c>
      <c r="W1212" s="1">
        <v>0.99999899999999997</v>
      </c>
      <c r="X1212" s="1">
        <v>59.144799999999996</v>
      </c>
      <c r="Y1212" s="1">
        <v>0.99999899999999997</v>
      </c>
      <c r="Z1212" s="1">
        <v>59.144799999999996</v>
      </c>
      <c r="AA1212" s="4">
        <v>2.9336300000000002E-6</v>
      </c>
      <c r="AB1212" s="1">
        <v>177.49</v>
      </c>
      <c r="AL1212" s="1">
        <v>1</v>
      </c>
      <c r="AM1212" s="1" t="s">
        <v>61</v>
      </c>
      <c r="AN1212" s="1" t="s">
        <v>19475</v>
      </c>
      <c r="AO1212" s="1" t="s">
        <v>1904</v>
      </c>
      <c r="AP1212" s="1">
        <v>4.2000000000000003E-2</v>
      </c>
      <c r="AQ1212" s="4">
        <v>2.9336300000000002E-6</v>
      </c>
      <c r="AR1212" s="1">
        <v>177.49</v>
      </c>
      <c r="AS1212" s="1" t="s">
        <v>19476</v>
      </c>
      <c r="AT1212" s="1" t="s">
        <v>19477</v>
      </c>
      <c r="AU1212" s="1" t="s">
        <v>19478</v>
      </c>
      <c r="AV1212" s="1">
        <v>2</v>
      </c>
      <c r="AW1212" s="1">
        <v>2</v>
      </c>
      <c r="AX1212" s="1">
        <v>647.28279999999995</v>
      </c>
      <c r="AY1212" s="1">
        <v>0.48642999999999997</v>
      </c>
      <c r="AZ1212" s="1">
        <v>175450</v>
      </c>
      <c r="BB1212" s="1">
        <v>175450</v>
      </c>
      <c r="BC1212" s="1">
        <v>0</v>
      </c>
      <c r="BD1212" s="1">
        <v>0</v>
      </c>
    </row>
    <row r="1213" spans="1:56">
      <c r="A1213" s="1">
        <v>1210</v>
      </c>
      <c r="B1213" s="1">
        <v>894</v>
      </c>
      <c r="C1213" s="1">
        <v>423</v>
      </c>
      <c r="D1213" s="1">
        <v>423</v>
      </c>
      <c r="E1213" s="1" t="s">
        <v>81</v>
      </c>
      <c r="F1213" s="1">
        <v>708</v>
      </c>
      <c r="G1213" s="1">
        <v>769</v>
      </c>
      <c r="H1213" s="1">
        <v>2110</v>
      </c>
      <c r="I1213" s="1">
        <v>3063</v>
      </c>
      <c r="J1213" s="1" t="s">
        <v>12085</v>
      </c>
      <c r="K1213" s="1">
        <v>13985</v>
      </c>
      <c r="L1213" s="1">
        <v>2110</v>
      </c>
      <c r="M1213" s="1">
        <v>3063</v>
      </c>
      <c r="N1213" s="1" t="s">
        <v>12085</v>
      </c>
      <c r="O1213" s="1">
        <v>13985</v>
      </c>
      <c r="P1213" s="1" t="s">
        <v>19479</v>
      </c>
      <c r="Q1213" s="1" t="s">
        <v>19480</v>
      </c>
      <c r="R1213" s="1" t="s">
        <v>19480</v>
      </c>
      <c r="S1213" s="1" t="s">
        <v>19481</v>
      </c>
      <c r="T1213" s="1" t="s">
        <v>19482</v>
      </c>
      <c r="U1213" s="1" t="s">
        <v>19483</v>
      </c>
      <c r="V1213" s="1" t="s">
        <v>19484</v>
      </c>
      <c r="W1213" s="1">
        <v>0.57560299999999998</v>
      </c>
      <c r="X1213" s="1">
        <v>1.32351</v>
      </c>
      <c r="Y1213" s="1">
        <v>0.57560299999999998</v>
      </c>
      <c r="Z1213" s="1">
        <v>1.32351</v>
      </c>
      <c r="AA1213" s="1">
        <v>0.110555</v>
      </c>
      <c r="AB1213" s="1">
        <v>74.733000000000004</v>
      </c>
      <c r="AG1213" s="1">
        <v>0.5</v>
      </c>
      <c r="AH1213" s="1">
        <v>0</v>
      </c>
      <c r="AI1213" s="1">
        <v>0.84921100000000005</v>
      </c>
      <c r="AJ1213" s="1">
        <v>22.673999999999999</v>
      </c>
      <c r="AL1213" s="1">
        <v>1</v>
      </c>
      <c r="AM1213" s="1" t="s">
        <v>61</v>
      </c>
      <c r="AN1213" s="1" t="s">
        <v>19485</v>
      </c>
      <c r="AO1213" s="1" t="s">
        <v>83</v>
      </c>
      <c r="AP1213" s="1">
        <v>4.0499999999999998E-3</v>
      </c>
      <c r="AQ1213" s="1">
        <v>0.110555</v>
      </c>
      <c r="AR1213" s="1">
        <v>74.733000000000004</v>
      </c>
      <c r="AS1213" s="1" t="s">
        <v>19486</v>
      </c>
      <c r="AT1213" s="1" t="s">
        <v>19487</v>
      </c>
      <c r="AU1213" s="1" t="s">
        <v>19488</v>
      </c>
      <c r="AV1213" s="1">
        <v>4</v>
      </c>
      <c r="AW1213" s="1">
        <v>2</v>
      </c>
      <c r="AX1213" s="1">
        <v>561.75756000000001</v>
      </c>
      <c r="AY1213" s="1">
        <v>-0.37929000000000002</v>
      </c>
      <c r="AZ1213" s="1">
        <v>230650</v>
      </c>
      <c r="BB1213" s="1">
        <v>76070</v>
      </c>
      <c r="BC1213" s="1">
        <v>0</v>
      </c>
      <c r="BD1213" s="1">
        <v>154580</v>
      </c>
    </row>
    <row r="1214" spans="1:56">
      <c r="A1214" s="1">
        <v>1211</v>
      </c>
      <c r="B1214" s="1">
        <v>895</v>
      </c>
      <c r="C1214" s="1">
        <v>315</v>
      </c>
      <c r="D1214" s="1">
        <v>315</v>
      </c>
      <c r="E1214" s="1" t="s">
        <v>81</v>
      </c>
      <c r="F1214" s="1">
        <v>3139</v>
      </c>
      <c r="G1214" s="1">
        <v>3422</v>
      </c>
      <c r="H1214" s="1">
        <v>8918</v>
      </c>
      <c r="I1214" s="1">
        <v>13008</v>
      </c>
      <c r="J1214" s="1" t="s">
        <v>12073</v>
      </c>
      <c r="K1214" s="1">
        <v>4426</v>
      </c>
      <c r="L1214" s="1">
        <v>8917</v>
      </c>
      <c r="M1214" s="1">
        <v>13007</v>
      </c>
      <c r="N1214" s="1" t="s">
        <v>12074</v>
      </c>
      <c r="O1214" s="1">
        <v>5266</v>
      </c>
      <c r="P1214" s="1" t="s">
        <v>19489</v>
      </c>
      <c r="Q1214" s="1" t="s">
        <v>19489</v>
      </c>
      <c r="R1214" s="1" t="s">
        <v>19489</v>
      </c>
      <c r="S1214" s="1" t="s">
        <v>19490</v>
      </c>
      <c r="T1214" s="1" t="s">
        <v>19491</v>
      </c>
      <c r="U1214" s="1" t="s">
        <v>19492</v>
      </c>
      <c r="V1214" s="1" t="s">
        <v>19493</v>
      </c>
      <c r="W1214" s="1">
        <v>0.49999199999999999</v>
      </c>
      <c r="X1214" s="1">
        <v>0</v>
      </c>
      <c r="AC1214" s="1">
        <v>0.49999199999999999</v>
      </c>
      <c r="AD1214" s="1">
        <v>0</v>
      </c>
      <c r="AE1214" s="1">
        <v>0.35031499999999999</v>
      </c>
      <c r="AF1214" s="1">
        <v>52.536999999999999</v>
      </c>
      <c r="AG1214" s="1">
        <v>0.5</v>
      </c>
      <c r="AH1214" s="1">
        <v>0</v>
      </c>
      <c r="AI1214" s="1">
        <v>5.0872199999999999E-2</v>
      </c>
      <c r="AJ1214" s="1">
        <v>87.683000000000007</v>
      </c>
      <c r="AL1214" s="1">
        <v>1</v>
      </c>
      <c r="AM1214" s="1" t="s">
        <v>61</v>
      </c>
      <c r="AN1214" s="1" t="s">
        <v>19494</v>
      </c>
      <c r="AO1214" s="1" t="s">
        <v>4965</v>
      </c>
      <c r="AP1214" s="1">
        <v>5.7000000000000002E-3</v>
      </c>
      <c r="AQ1214" s="1">
        <v>5.0872199999999999E-2</v>
      </c>
      <c r="AR1214" s="1">
        <v>87.683000000000007</v>
      </c>
      <c r="AS1214" s="1" t="s">
        <v>19495</v>
      </c>
      <c r="AT1214" s="1" t="s">
        <v>19496</v>
      </c>
      <c r="AU1214" s="1" t="s">
        <v>19497</v>
      </c>
      <c r="AV1214" s="1">
        <v>6</v>
      </c>
      <c r="AW1214" s="1">
        <v>2</v>
      </c>
      <c r="AX1214" s="1">
        <v>426.68419999999998</v>
      </c>
      <c r="AY1214" s="1">
        <v>0.88509000000000004</v>
      </c>
      <c r="AZ1214" s="1">
        <v>263080</v>
      </c>
      <c r="BB1214" s="1">
        <v>0</v>
      </c>
      <c r="BC1214" s="1">
        <v>30796</v>
      </c>
      <c r="BD1214" s="1">
        <v>232290</v>
      </c>
    </row>
    <row r="1215" spans="1:56">
      <c r="A1215" s="1">
        <v>1212</v>
      </c>
      <c r="B1215" s="1">
        <v>896</v>
      </c>
      <c r="C1215" s="1">
        <v>200</v>
      </c>
      <c r="D1215" s="1">
        <v>200</v>
      </c>
      <c r="E1215" s="1" t="s">
        <v>81</v>
      </c>
      <c r="F1215" s="1">
        <v>4452</v>
      </c>
      <c r="G1215" s="1">
        <v>4846</v>
      </c>
      <c r="H1215" s="1">
        <v>12684</v>
      </c>
      <c r="I1215" s="1">
        <v>18191</v>
      </c>
      <c r="J1215" s="1" t="s">
        <v>12073</v>
      </c>
      <c r="K1215" s="1">
        <v>24242</v>
      </c>
      <c r="L1215" s="1">
        <v>12684</v>
      </c>
      <c r="M1215" s="1">
        <v>18191</v>
      </c>
      <c r="N1215" s="1" t="s">
        <v>12073</v>
      </c>
      <c r="O1215" s="1">
        <v>24242</v>
      </c>
      <c r="P1215" s="1" t="s">
        <v>19498</v>
      </c>
      <c r="Q1215" s="1" t="s">
        <v>19499</v>
      </c>
      <c r="R1215" s="1" t="s">
        <v>19499</v>
      </c>
      <c r="S1215" s="3" t="s">
        <v>19500</v>
      </c>
      <c r="T1215" s="1" t="s">
        <v>19501</v>
      </c>
      <c r="U1215" s="1" t="s">
        <v>19502</v>
      </c>
      <c r="V1215" s="1" t="s">
        <v>19503</v>
      </c>
      <c r="W1215" s="1">
        <v>0.99998699999999996</v>
      </c>
      <c r="X1215" s="1">
        <v>48.889800000000001</v>
      </c>
      <c r="Y1215" s="1">
        <v>0.982016</v>
      </c>
      <c r="Z1215" s="1">
        <v>17.449400000000001</v>
      </c>
      <c r="AA1215" s="1">
        <v>2.7033199999999999E-3</v>
      </c>
      <c r="AB1215" s="1">
        <v>125.08</v>
      </c>
      <c r="AC1215" s="1">
        <v>0.99998699999999996</v>
      </c>
      <c r="AD1215" s="1">
        <v>48.889800000000001</v>
      </c>
      <c r="AE1215" s="4">
        <v>5.1671400000000002E-8</v>
      </c>
      <c r="AF1215" s="1">
        <v>149.62</v>
      </c>
      <c r="AG1215" s="1">
        <v>0.999996</v>
      </c>
      <c r="AH1215" s="1">
        <v>56.7224</v>
      </c>
      <c r="AI1215" s="1">
        <v>1.3986900000000001E-4</v>
      </c>
      <c r="AJ1215" s="1">
        <v>135.44</v>
      </c>
      <c r="AL1215" s="1">
        <v>1</v>
      </c>
      <c r="AM1215" s="1" t="s">
        <v>61</v>
      </c>
      <c r="AN1215" s="1" t="s">
        <v>19504</v>
      </c>
      <c r="AO1215" s="1" t="s">
        <v>108</v>
      </c>
      <c r="AP1215" s="1">
        <v>0.11700000000000001</v>
      </c>
      <c r="AQ1215" s="4">
        <v>5.1671400000000002E-8</v>
      </c>
      <c r="AR1215" s="1">
        <v>149.62</v>
      </c>
      <c r="AS1215" s="1" t="s">
        <v>19505</v>
      </c>
      <c r="AT1215" s="1" t="s">
        <v>19506</v>
      </c>
      <c r="AU1215" s="1" t="s">
        <v>19507</v>
      </c>
      <c r="AV1215" s="1">
        <v>17</v>
      </c>
      <c r="AW1215" s="1">
        <v>3</v>
      </c>
      <c r="AX1215" s="1">
        <v>1213.1741999999999</v>
      </c>
      <c r="AY1215" s="1">
        <v>0.90363000000000004</v>
      </c>
      <c r="AZ1215" s="1">
        <v>531080</v>
      </c>
      <c r="BB1215" s="1">
        <v>229230</v>
      </c>
      <c r="BC1215" s="1">
        <v>139670</v>
      </c>
      <c r="BD1215" s="1">
        <v>162180</v>
      </c>
    </row>
    <row r="1216" spans="1:56">
      <c r="A1216" s="1">
        <v>1213</v>
      </c>
      <c r="B1216" s="1">
        <v>897</v>
      </c>
      <c r="C1216" s="1">
        <v>152</v>
      </c>
      <c r="D1216" s="1">
        <v>152</v>
      </c>
      <c r="E1216" s="1" t="s">
        <v>81</v>
      </c>
      <c r="F1216" s="1">
        <v>3297</v>
      </c>
      <c r="G1216" s="1">
        <v>3602</v>
      </c>
      <c r="H1216" s="1">
        <v>9455</v>
      </c>
      <c r="I1216" s="1">
        <v>13677</v>
      </c>
      <c r="J1216" s="1" t="s">
        <v>12073</v>
      </c>
      <c r="K1216" s="1">
        <v>18715</v>
      </c>
      <c r="L1216" s="1">
        <v>9453</v>
      </c>
      <c r="M1216" s="1">
        <v>13675</v>
      </c>
      <c r="N1216" s="1" t="s">
        <v>12074</v>
      </c>
      <c r="O1216" s="1">
        <v>19156</v>
      </c>
      <c r="P1216" s="1" t="s">
        <v>19508</v>
      </c>
      <c r="Q1216" s="1" t="s">
        <v>4601</v>
      </c>
      <c r="R1216" s="1" t="s">
        <v>4601</v>
      </c>
      <c r="S1216" s="1" t="s">
        <v>4602</v>
      </c>
      <c r="T1216" s="1" t="s">
        <v>4603</v>
      </c>
      <c r="U1216" s="1" t="s">
        <v>19509</v>
      </c>
      <c r="V1216" s="1" t="s">
        <v>19510</v>
      </c>
      <c r="W1216" s="1">
        <v>0.99982300000000002</v>
      </c>
      <c r="X1216" s="1">
        <v>37.5246</v>
      </c>
      <c r="Y1216" s="1">
        <v>0.99907900000000005</v>
      </c>
      <c r="Z1216" s="1">
        <v>30.351299999999998</v>
      </c>
      <c r="AA1216" s="1">
        <v>2.6585600000000001E-2</v>
      </c>
      <c r="AB1216" s="1">
        <v>101.59</v>
      </c>
      <c r="AC1216" s="1">
        <v>0.99982300000000002</v>
      </c>
      <c r="AD1216" s="1">
        <v>37.5246</v>
      </c>
      <c r="AE1216" s="1">
        <v>2.78973E-2</v>
      </c>
      <c r="AF1216" s="1">
        <v>100.73</v>
      </c>
      <c r="AG1216" s="1">
        <v>0.999996</v>
      </c>
      <c r="AH1216" s="1">
        <v>53.826900000000002</v>
      </c>
      <c r="AI1216" s="1">
        <v>1.22492E-2</v>
      </c>
      <c r="AJ1216" s="1">
        <v>116.18</v>
      </c>
      <c r="AL1216" s="1">
        <v>1</v>
      </c>
      <c r="AM1216" s="1" t="s">
        <v>61</v>
      </c>
      <c r="AN1216" s="1" t="s">
        <v>19511</v>
      </c>
      <c r="AO1216" s="1" t="s">
        <v>1277</v>
      </c>
      <c r="AP1216" s="1">
        <v>1.7639999999999999E-3</v>
      </c>
      <c r="AQ1216" s="1">
        <v>1.22492E-2</v>
      </c>
      <c r="AR1216" s="1">
        <v>116.18</v>
      </c>
      <c r="AS1216" s="1" t="s">
        <v>19512</v>
      </c>
      <c r="AT1216" s="1" t="s">
        <v>19513</v>
      </c>
      <c r="AU1216" s="1" t="s">
        <v>19514</v>
      </c>
      <c r="AV1216" s="1">
        <v>3</v>
      </c>
      <c r="AW1216" s="1">
        <v>2</v>
      </c>
      <c r="AX1216" s="1">
        <v>532.21754999999996</v>
      </c>
      <c r="AY1216" s="1">
        <v>1.9212E-2</v>
      </c>
      <c r="AZ1216" s="1">
        <v>853310</v>
      </c>
      <c r="BB1216" s="1">
        <v>313050</v>
      </c>
      <c r="BC1216" s="1">
        <v>219830</v>
      </c>
      <c r="BD1216" s="1">
        <v>320430</v>
      </c>
    </row>
    <row r="1217" spans="1:56">
      <c r="A1217" s="1">
        <v>1214</v>
      </c>
      <c r="B1217" s="1">
        <v>898</v>
      </c>
      <c r="C1217" s="1">
        <v>315</v>
      </c>
      <c r="D1217" s="1">
        <v>315</v>
      </c>
      <c r="E1217" s="1" t="s">
        <v>81</v>
      </c>
      <c r="F1217" s="1">
        <v>3964</v>
      </c>
      <c r="G1217" s="1">
        <v>4329</v>
      </c>
      <c r="H1217" s="1">
        <v>11341</v>
      </c>
      <c r="I1217" s="1">
        <v>16146</v>
      </c>
      <c r="J1217" s="1" t="s">
        <v>12073</v>
      </c>
      <c r="K1217" s="1">
        <v>16850</v>
      </c>
      <c r="L1217" s="1">
        <v>11340</v>
      </c>
      <c r="M1217" s="1">
        <v>16145</v>
      </c>
      <c r="N1217" s="1" t="s">
        <v>12085</v>
      </c>
      <c r="O1217" s="1">
        <v>16457</v>
      </c>
      <c r="P1217" s="1" t="s">
        <v>4610</v>
      </c>
      <c r="Q1217" s="1" t="s">
        <v>4611</v>
      </c>
      <c r="R1217" s="1" t="s">
        <v>4611</v>
      </c>
      <c r="S1217" s="1" t="s">
        <v>4612</v>
      </c>
      <c r="T1217" s="1" t="s">
        <v>4613</v>
      </c>
      <c r="U1217" s="1" t="s">
        <v>4614</v>
      </c>
      <c r="V1217" s="1" t="s">
        <v>4615</v>
      </c>
      <c r="W1217" s="1">
        <v>0.97769200000000001</v>
      </c>
      <c r="X1217" s="1">
        <v>16.875499999999999</v>
      </c>
      <c r="Y1217" s="1">
        <v>0.99783699999999997</v>
      </c>
      <c r="Z1217" s="1">
        <v>28.687999999999999</v>
      </c>
      <c r="AA1217" s="4">
        <v>7.1760000000000004E-5</v>
      </c>
      <c r="AB1217" s="1">
        <v>161.85</v>
      </c>
      <c r="AC1217" s="1">
        <v>0.97769200000000001</v>
      </c>
      <c r="AD1217" s="1">
        <v>16.875499999999999</v>
      </c>
      <c r="AE1217" s="1">
        <v>1.3385E-4</v>
      </c>
      <c r="AF1217" s="1">
        <v>160.55000000000001</v>
      </c>
      <c r="AG1217" s="1">
        <v>0.99839699999999998</v>
      </c>
      <c r="AH1217" s="1">
        <v>28.539000000000001</v>
      </c>
      <c r="AI1217" s="1">
        <v>4.1348600000000002E-4</v>
      </c>
      <c r="AJ1217" s="1">
        <v>154.72</v>
      </c>
      <c r="AL1217" s="1">
        <v>1</v>
      </c>
      <c r="AM1217" s="1" t="s">
        <v>61</v>
      </c>
      <c r="AN1217" s="1" t="s">
        <v>4616</v>
      </c>
      <c r="AO1217" s="1" t="s">
        <v>4617</v>
      </c>
      <c r="AP1217" s="1">
        <v>1.11111E-3</v>
      </c>
      <c r="AQ1217" s="4">
        <v>7.1760000000000004E-5</v>
      </c>
      <c r="AR1217" s="1">
        <v>161.85</v>
      </c>
      <c r="AS1217" s="1" t="s">
        <v>4618</v>
      </c>
      <c r="AT1217" s="1" t="s">
        <v>19515</v>
      </c>
      <c r="AU1217" s="1" t="s">
        <v>19516</v>
      </c>
      <c r="AV1217" s="1">
        <v>3</v>
      </c>
      <c r="AW1217" s="1">
        <v>2</v>
      </c>
      <c r="AX1217" s="1">
        <v>700.32686999999999</v>
      </c>
      <c r="AY1217" s="1">
        <v>0.17393</v>
      </c>
      <c r="AZ1217" s="1">
        <v>9296600</v>
      </c>
      <c r="BB1217" s="1">
        <v>3101700</v>
      </c>
      <c r="BC1217" s="1">
        <v>3011700</v>
      </c>
      <c r="BD1217" s="1">
        <v>3183300</v>
      </c>
    </row>
    <row r="1218" spans="1:56">
      <c r="A1218" s="1">
        <v>1215</v>
      </c>
      <c r="B1218" s="1">
        <v>899</v>
      </c>
      <c r="C1218" s="1">
        <v>397</v>
      </c>
      <c r="D1218" s="1">
        <v>397</v>
      </c>
      <c r="F1218" s="1">
        <v>2351</v>
      </c>
      <c r="G1218" s="1">
        <v>2568</v>
      </c>
      <c r="H1218" s="1">
        <v>6766</v>
      </c>
      <c r="I1218" s="1">
        <v>10070</v>
      </c>
      <c r="J1218" s="1" t="s">
        <v>12073</v>
      </c>
      <c r="K1218" s="1">
        <v>18436</v>
      </c>
      <c r="L1218" s="1">
        <v>6766</v>
      </c>
      <c r="M1218" s="1">
        <v>10070</v>
      </c>
      <c r="N1218" s="1" t="s">
        <v>12073</v>
      </c>
      <c r="O1218" s="1">
        <v>18436</v>
      </c>
      <c r="P1218" s="1" t="s">
        <v>19517</v>
      </c>
      <c r="Q1218" s="1" t="s">
        <v>19518</v>
      </c>
      <c r="R1218" s="1" t="s">
        <v>19518</v>
      </c>
      <c r="S1218" s="3" t="s">
        <v>19519</v>
      </c>
      <c r="T1218" s="1" t="s">
        <v>19520</v>
      </c>
      <c r="U1218" s="1" t="s">
        <v>19521</v>
      </c>
      <c r="V1218" s="1" t="s">
        <v>19522</v>
      </c>
      <c r="W1218" s="1">
        <v>0.90599099999999999</v>
      </c>
      <c r="X1218" s="1">
        <v>9.8395600000000005</v>
      </c>
      <c r="Y1218" s="1">
        <v>0.99369700000000005</v>
      </c>
      <c r="Z1218" s="1">
        <v>23.449300000000001</v>
      </c>
      <c r="AA1218" s="4">
        <v>1.0839199999999999E-9</v>
      </c>
      <c r="AB1218" s="1">
        <v>195.41</v>
      </c>
      <c r="AC1218" s="1">
        <v>0.90599099999999999</v>
      </c>
      <c r="AD1218" s="1">
        <v>9.8395600000000005</v>
      </c>
      <c r="AE1218" s="4">
        <v>3.2123099999999999E-21</v>
      </c>
      <c r="AF1218" s="1">
        <v>225.19</v>
      </c>
      <c r="AG1218" s="1">
        <v>0.84245899999999996</v>
      </c>
      <c r="AH1218" s="1">
        <v>7.2816299999999998</v>
      </c>
      <c r="AI1218" s="4">
        <v>2.34479E-14</v>
      </c>
      <c r="AJ1218" s="1">
        <v>206.88</v>
      </c>
      <c r="AL1218" s="1">
        <v>1</v>
      </c>
      <c r="AM1218" s="1" t="s">
        <v>61</v>
      </c>
      <c r="AN1218" s="1" t="s">
        <v>19523</v>
      </c>
      <c r="AO1218" s="1" t="s">
        <v>10489</v>
      </c>
      <c r="AP1218" s="1">
        <v>4.0499999999999998E-3</v>
      </c>
      <c r="AQ1218" s="4">
        <v>3.2123099999999999E-21</v>
      </c>
      <c r="AR1218" s="1">
        <v>225.19</v>
      </c>
      <c r="AS1218" s="1" t="s">
        <v>19524</v>
      </c>
      <c r="AT1218" s="1" t="s">
        <v>19525</v>
      </c>
      <c r="AU1218" s="1" t="s">
        <v>19526</v>
      </c>
      <c r="AV1218" s="1">
        <v>8</v>
      </c>
      <c r="AW1218" s="1">
        <v>2</v>
      </c>
      <c r="AX1218" s="1">
        <v>961.88664000000006</v>
      </c>
      <c r="AY1218" s="1">
        <v>-0.21367</v>
      </c>
      <c r="AZ1218" s="1">
        <v>577290</v>
      </c>
      <c r="BB1218" s="1">
        <v>215100</v>
      </c>
      <c r="BC1218" s="1">
        <v>145280</v>
      </c>
      <c r="BD1218" s="1">
        <v>216910</v>
      </c>
    </row>
    <row r="1219" spans="1:56">
      <c r="A1219" s="1">
        <v>1216</v>
      </c>
      <c r="B1219" s="1">
        <v>900</v>
      </c>
      <c r="C1219" s="1">
        <v>138</v>
      </c>
      <c r="D1219" s="1">
        <v>138</v>
      </c>
      <c r="E1219" s="1" t="s">
        <v>81</v>
      </c>
      <c r="F1219" s="1">
        <v>1177</v>
      </c>
      <c r="G1219" s="1">
        <v>1283</v>
      </c>
      <c r="H1219" s="1">
        <v>3399</v>
      </c>
      <c r="I1219" s="1">
        <v>4857</v>
      </c>
      <c r="J1219" s="1" t="s">
        <v>12073</v>
      </c>
      <c r="K1219" s="1">
        <v>4667</v>
      </c>
      <c r="L1219" s="1">
        <v>3399</v>
      </c>
      <c r="M1219" s="1">
        <v>4857</v>
      </c>
      <c r="N1219" s="1" t="s">
        <v>12073</v>
      </c>
      <c r="O1219" s="1">
        <v>4667</v>
      </c>
      <c r="P1219" s="1" t="s">
        <v>19527</v>
      </c>
      <c r="Q1219" s="1" t="s">
        <v>19528</v>
      </c>
      <c r="R1219" s="1" t="s">
        <v>19528</v>
      </c>
      <c r="S1219" s="1" t="s">
        <v>19529</v>
      </c>
      <c r="T1219" s="1" t="s">
        <v>19530</v>
      </c>
      <c r="U1219" s="1" t="s">
        <v>19531</v>
      </c>
      <c r="V1219" s="1" t="s">
        <v>19532</v>
      </c>
      <c r="W1219" s="1">
        <v>1</v>
      </c>
      <c r="X1219" s="1">
        <v>83.517700000000005</v>
      </c>
      <c r="AC1219" s="1">
        <v>1</v>
      </c>
      <c r="AD1219" s="1">
        <v>83.517700000000005</v>
      </c>
      <c r="AE1219" s="1">
        <v>6.7257399999999995E-2</v>
      </c>
      <c r="AF1219" s="1">
        <v>83.518000000000001</v>
      </c>
      <c r="AL1219" s="1">
        <v>1</v>
      </c>
      <c r="AM1219" s="1" t="s">
        <v>61</v>
      </c>
      <c r="AN1219" s="1" t="s">
        <v>19533</v>
      </c>
      <c r="AO1219" s="1" t="s">
        <v>127</v>
      </c>
      <c r="AP1219" s="1">
        <v>0.05</v>
      </c>
      <c r="AQ1219" s="1">
        <v>6.7257399999999995E-2</v>
      </c>
      <c r="AR1219" s="1">
        <v>83.518000000000001</v>
      </c>
      <c r="AS1219" s="1" t="s">
        <v>19534</v>
      </c>
      <c r="AT1219" s="1" t="s">
        <v>19535</v>
      </c>
      <c r="AU1219" s="1" t="s">
        <v>19536</v>
      </c>
      <c r="AV1219" s="1">
        <v>5</v>
      </c>
      <c r="AW1219" s="1">
        <v>2</v>
      </c>
      <c r="AX1219" s="1">
        <v>590.25572</v>
      </c>
      <c r="AY1219" s="1">
        <v>0.23841000000000001</v>
      </c>
      <c r="AZ1219" s="1">
        <v>108620</v>
      </c>
      <c r="BB1219" s="1">
        <v>0</v>
      </c>
      <c r="BC1219" s="1">
        <v>108620</v>
      </c>
      <c r="BD1219" s="1">
        <v>0</v>
      </c>
    </row>
    <row r="1220" spans="1:56">
      <c r="A1220" s="1">
        <v>1217</v>
      </c>
      <c r="B1220" s="1">
        <v>901</v>
      </c>
      <c r="C1220" s="1">
        <v>438</v>
      </c>
      <c r="D1220" s="1">
        <v>438</v>
      </c>
      <c r="E1220" s="1" t="s">
        <v>81</v>
      </c>
      <c r="F1220" s="1">
        <v>1669</v>
      </c>
      <c r="G1220" s="1">
        <v>1829</v>
      </c>
      <c r="H1220" s="1">
        <v>4850</v>
      </c>
      <c r="I1220" s="1">
        <v>6931</v>
      </c>
      <c r="J1220" s="1" t="s">
        <v>12073</v>
      </c>
      <c r="K1220" s="1">
        <v>19771</v>
      </c>
      <c r="L1220" s="1">
        <v>4849</v>
      </c>
      <c r="M1220" s="1">
        <v>6930</v>
      </c>
      <c r="N1220" s="1" t="s">
        <v>12073</v>
      </c>
      <c r="O1220" s="1">
        <v>19751</v>
      </c>
      <c r="P1220" s="1" t="s">
        <v>19537</v>
      </c>
      <c r="Q1220" s="1" t="s">
        <v>19537</v>
      </c>
      <c r="R1220" s="1" t="s">
        <v>19537</v>
      </c>
      <c r="S1220" s="3" t="s">
        <v>19538</v>
      </c>
      <c r="T1220" s="1" t="s">
        <v>19539</v>
      </c>
      <c r="U1220" s="1" t="s">
        <v>19540</v>
      </c>
      <c r="V1220" s="1" t="s">
        <v>19541</v>
      </c>
      <c r="W1220" s="1">
        <v>1</v>
      </c>
      <c r="X1220" s="1">
        <v>128.33699999999999</v>
      </c>
      <c r="Y1220" s="1">
        <v>1</v>
      </c>
      <c r="Z1220" s="1">
        <v>104.72199999999999</v>
      </c>
      <c r="AA1220" s="4">
        <v>2.4477600000000002E-25</v>
      </c>
      <c r="AB1220" s="1">
        <v>231.66</v>
      </c>
      <c r="AC1220" s="1">
        <v>1</v>
      </c>
      <c r="AD1220" s="1">
        <v>128.33699999999999</v>
      </c>
      <c r="AE1220" s="4">
        <v>7.1472800000000001E-33</v>
      </c>
      <c r="AF1220" s="1">
        <v>242.08</v>
      </c>
      <c r="AG1220" s="1">
        <v>1</v>
      </c>
      <c r="AH1220" s="1">
        <v>75.918199999999999</v>
      </c>
      <c r="AI1220" s="4">
        <v>6.9634300000000003E-25</v>
      </c>
      <c r="AJ1220" s="1">
        <v>220.86</v>
      </c>
      <c r="AL1220" s="1">
        <v>1</v>
      </c>
      <c r="AM1220" s="1" t="s">
        <v>61</v>
      </c>
      <c r="AN1220" s="1" t="s">
        <v>19542</v>
      </c>
      <c r="AO1220" s="1" t="s">
        <v>108</v>
      </c>
      <c r="AP1220" s="1">
        <v>0.11700000000000001</v>
      </c>
      <c r="AQ1220" s="4">
        <v>7.1472800000000001E-33</v>
      </c>
      <c r="AR1220" s="1">
        <v>242.08</v>
      </c>
      <c r="AS1220" s="1" t="s">
        <v>19543</v>
      </c>
      <c r="AT1220" s="1" t="s">
        <v>19544</v>
      </c>
      <c r="AU1220" s="1" t="s">
        <v>19545</v>
      </c>
      <c r="AV1220" s="1">
        <v>13</v>
      </c>
      <c r="AW1220" s="1">
        <v>3</v>
      </c>
      <c r="AX1220" s="1">
        <v>858.99491</v>
      </c>
      <c r="AY1220" s="1">
        <v>0.64290999999999998</v>
      </c>
      <c r="AZ1220" s="1">
        <v>2282400</v>
      </c>
      <c r="BB1220" s="1">
        <v>1055700</v>
      </c>
      <c r="BC1220" s="1">
        <v>843600</v>
      </c>
      <c r="BD1220" s="1">
        <v>383140</v>
      </c>
    </row>
    <row r="1221" spans="1:56">
      <c r="A1221" s="1">
        <v>1218</v>
      </c>
      <c r="B1221" s="1">
        <v>902</v>
      </c>
      <c r="C1221" s="1">
        <v>1080</v>
      </c>
      <c r="D1221" s="1">
        <v>1080</v>
      </c>
      <c r="E1221" s="1" t="s">
        <v>81</v>
      </c>
      <c r="F1221" s="1">
        <v>1525</v>
      </c>
      <c r="G1221" s="1">
        <v>1671</v>
      </c>
      <c r="H1221" s="1">
        <v>4440</v>
      </c>
      <c r="I1221" s="1">
        <v>6388</v>
      </c>
      <c r="J1221" s="1" t="s">
        <v>12073</v>
      </c>
      <c r="K1221" s="1">
        <v>21305</v>
      </c>
      <c r="L1221" s="1">
        <v>4438</v>
      </c>
      <c r="M1221" s="1">
        <v>6386</v>
      </c>
      <c r="N1221" s="1" t="s">
        <v>12085</v>
      </c>
      <c r="O1221" s="1">
        <v>20942</v>
      </c>
      <c r="P1221" s="1" t="s">
        <v>19546</v>
      </c>
      <c r="Q1221" s="1" t="s">
        <v>19547</v>
      </c>
      <c r="R1221" s="1" t="s">
        <v>19547</v>
      </c>
      <c r="S1221" s="3" t="s">
        <v>19548</v>
      </c>
      <c r="T1221" s="1" t="s">
        <v>19549</v>
      </c>
      <c r="U1221" s="1" t="s">
        <v>19550</v>
      </c>
      <c r="V1221" s="1" t="s">
        <v>19551</v>
      </c>
      <c r="W1221" s="1">
        <v>1</v>
      </c>
      <c r="X1221" s="1">
        <v>100.05800000000001</v>
      </c>
      <c r="Y1221" s="1">
        <v>1</v>
      </c>
      <c r="Z1221" s="1">
        <v>89.750500000000002</v>
      </c>
      <c r="AA1221" s="4">
        <v>5.9706099999999999E-25</v>
      </c>
      <c r="AB1221" s="1">
        <v>228.01</v>
      </c>
      <c r="AC1221" s="1">
        <v>1</v>
      </c>
      <c r="AD1221" s="1">
        <v>100.05800000000001</v>
      </c>
      <c r="AE1221" s="4">
        <v>1.0279299999999999E-24</v>
      </c>
      <c r="AF1221" s="1">
        <v>221.19</v>
      </c>
      <c r="AG1221" s="1">
        <v>1</v>
      </c>
      <c r="AH1221" s="1">
        <v>121.285</v>
      </c>
      <c r="AI1221" s="4">
        <v>9.2015499999999998E-25</v>
      </c>
      <c r="AJ1221" s="1">
        <v>222.9</v>
      </c>
      <c r="AL1221" s="1">
        <v>1</v>
      </c>
      <c r="AM1221" s="1" t="s">
        <v>61</v>
      </c>
      <c r="AN1221" s="1" t="s">
        <v>19552</v>
      </c>
      <c r="AO1221" s="1" t="s">
        <v>579</v>
      </c>
      <c r="AP1221" s="1">
        <v>7.5999999999999998E-2</v>
      </c>
      <c r="AQ1221" s="4">
        <v>5.9706099999999999E-25</v>
      </c>
      <c r="AR1221" s="1">
        <v>228.01</v>
      </c>
      <c r="AS1221" s="1" t="s">
        <v>19553</v>
      </c>
      <c r="AT1221" s="1" t="s">
        <v>19554</v>
      </c>
      <c r="AU1221" s="1" t="s">
        <v>19555</v>
      </c>
      <c r="AV1221" s="1">
        <v>11</v>
      </c>
      <c r="AW1221" s="1">
        <v>2</v>
      </c>
      <c r="AX1221" s="1">
        <v>1316.5007000000001</v>
      </c>
      <c r="AY1221" s="1">
        <v>1.7615000000000001</v>
      </c>
      <c r="AZ1221" s="1">
        <v>3798100</v>
      </c>
      <c r="BB1221" s="1">
        <v>1593000</v>
      </c>
      <c r="BC1221" s="1">
        <v>459330</v>
      </c>
      <c r="BD1221" s="1">
        <v>1745700</v>
      </c>
    </row>
    <row r="1222" spans="1:56">
      <c r="A1222" s="1">
        <v>1219</v>
      </c>
      <c r="B1222" s="1">
        <v>903</v>
      </c>
      <c r="C1222" s="1">
        <v>428</v>
      </c>
      <c r="D1222" s="1">
        <v>428</v>
      </c>
      <c r="E1222" s="1" t="s">
        <v>4630</v>
      </c>
      <c r="F1222" s="1" t="s">
        <v>19556</v>
      </c>
      <c r="G1222" s="1" t="s">
        <v>19557</v>
      </c>
      <c r="H1222" s="1">
        <v>11865</v>
      </c>
      <c r="I1222" s="1">
        <v>16858</v>
      </c>
      <c r="J1222" s="1" t="s">
        <v>12073</v>
      </c>
      <c r="K1222" s="1">
        <v>18025</v>
      </c>
      <c r="L1222" s="1">
        <v>10139</v>
      </c>
      <c r="M1222" s="1">
        <v>14580</v>
      </c>
      <c r="N1222" s="1" t="s">
        <v>12085</v>
      </c>
      <c r="O1222" s="1">
        <v>17672</v>
      </c>
      <c r="P1222" s="1" t="s">
        <v>4633</v>
      </c>
      <c r="Q1222" s="1" t="s">
        <v>4633</v>
      </c>
      <c r="R1222" s="1" t="s">
        <v>4633</v>
      </c>
      <c r="S1222" s="1" t="s">
        <v>4634</v>
      </c>
      <c r="T1222" s="1" t="s">
        <v>4635</v>
      </c>
      <c r="U1222" s="1" t="s">
        <v>4636</v>
      </c>
      <c r="V1222" s="1" t="s">
        <v>4637</v>
      </c>
      <c r="W1222" s="1">
        <v>0.499801</v>
      </c>
      <c r="X1222" s="1">
        <v>0</v>
      </c>
      <c r="Y1222" s="1">
        <v>0.98425300000000004</v>
      </c>
      <c r="Z1222" s="1">
        <v>17.959099999999999</v>
      </c>
      <c r="AA1222" s="4">
        <v>5.1280900000000002E-9</v>
      </c>
      <c r="AB1222" s="1">
        <v>183.72</v>
      </c>
      <c r="AC1222" s="1">
        <v>0.499801</v>
      </c>
      <c r="AD1222" s="1">
        <v>0</v>
      </c>
      <c r="AE1222" s="1">
        <v>7.20438E-4</v>
      </c>
      <c r="AF1222" s="1">
        <v>141.63999999999999</v>
      </c>
      <c r="AL1222" s="1">
        <v>1</v>
      </c>
      <c r="AM1222" s="1" t="s">
        <v>61</v>
      </c>
      <c r="AN1222" s="1" t="s">
        <v>4638</v>
      </c>
      <c r="AO1222" s="1" t="s">
        <v>305</v>
      </c>
      <c r="AP1222" s="1">
        <v>2.3175000000000001E-3</v>
      </c>
      <c r="AQ1222" s="4">
        <v>5.1280900000000002E-9</v>
      </c>
      <c r="AR1222" s="1">
        <v>183.72</v>
      </c>
      <c r="AS1222" s="1" t="s">
        <v>19558</v>
      </c>
      <c r="AT1222" s="1" t="s">
        <v>19559</v>
      </c>
      <c r="AU1222" s="1" t="s">
        <v>19560</v>
      </c>
      <c r="AV1222" s="1">
        <v>7</v>
      </c>
      <c r="AW1222" s="1">
        <v>3</v>
      </c>
      <c r="AX1222" s="1">
        <v>750.36762999999996</v>
      </c>
      <c r="AY1222" s="1">
        <v>0.24317</v>
      </c>
      <c r="AZ1222" s="1">
        <v>223830</v>
      </c>
      <c r="BB1222" s="1">
        <v>133270</v>
      </c>
      <c r="BC1222" s="1">
        <v>90564</v>
      </c>
      <c r="BD1222" s="1">
        <v>0</v>
      </c>
    </row>
    <row r="1223" spans="1:56">
      <c r="A1223" s="1">
        <v>1220</v>
      </c>
      <c r="B1223" s="1">
        <v>905</v>
      </c>
      <c r="C1223" s="1">
        <v>327</v>
      </c>
      <c r="D1223" s="1">
        <v>327</v>
      </c>
      <c r="E1223" s="1" t="s">
        <v>81</v>
      </c>
      <c r="F1223" s="1">
        <v>2921</v>
      </c>
      <c r="G1223" s="1">
        <v>3197</v>
      </c>
      <c r="H1223" s="1">
        <v>8307</v>
      </c>
      <c r="I1223" s="1">
        <v>12093</v>
      </c>
      <c r="J1223" s="1" t="s">
        <v>12073</v>
      </c>
      <c r="K1223" s="1">
        <v>13343</v>
      </c>
      <c r="L1223" s="1">
        <v>8307</v>
      </c>
      <c r="M1223" s="1">
        <v>12093</v>
      </c>
      <c r="N1223" s="1" t="s">
        <v>12073</v>
      </c>
      <c r="O1223" s="1">
        <v>13343</v>
      </c>
      <c r="P1223" s="1" t="s">
        <v>19561</v>
      </c>
      <c r="Q1223" s="1" t="s">
        <v>19562</v>
      </c>
      <c r="R1223" s="1" t="s">
        <v>19562</v>
      </c>
      <c r="S1223" s="3" t="s">
        <v>19563</v>
      </c>
      <c r="T1223" s="1" t="s">
        <v>19564</v>
      </c>
      <c r="U1223" s="3" t="s">
        <v>19565</v>
      </c>
      <c r="V1223" s="1" t="s">
        <v>19566</v>
      </c>
      <c r="W1223" s="1">
        <v>0.99979499999999999</v>
      </c>
      <c r="X1223" s="1">
        <v>36.883600000000001</v>
      </c>
      <c r="Y1223" s="1">
        <v>0.99996200000000002</v>
      </c>
      <c r="Z1223" s="1">
        <v>44.223199999999999</v>
      </c>
      <c r="AA1223" s="1">
        <v>6.7931600000000003E-3</v>
      </c>
      <c r="AB1223" s="1">
        <v>116.86</v>
      </c>
      <c r="AC1223" s="1">
        <v>0.99979499999999999</v>
      </c>
      <c r="AD1223" s="1">
        <v>36.883600000000001</v>
      </c>
      <c r="AE1223" s="1">
        <v>1.02684E-3</v>
      </c>
      <c r="AF1223" s="1">
        <v>144.33000000000001</v>
      </c>
      <c r="AG1223" s="1">
        <v>0.99979700000000005</v>
      </c>
      <c r="AH1223" s="1">
        <v>36.914499999999997</v>
      </c>
      <c r="AI1223" s="1">
        <v>1.56782E-2</v>
      </c>
      <c r="AJ1223" s="1">
        <v>101.54</v>
      </c>
      <c r="AL1223" s="1">
        <v>1</v>
      </c>
      <c r="AM1223" s="1" t="s">
        <v>61</v>
      </c>
      <c r="AN1223" s="1" t="s">
        <v>19567</v>
      </c>
      <c r="AO1223" s="1" t="s">
        <v>278</v>
      </c>
      <c r="AP1223" s="1">
        <v>5.7000000000000002E-3</v>
      </c>
      <c r="AQ1223" s="1">
        <v>1.02684E-3</v>
      </c>
      <c r="AR1223" s="1">
        <v>144.33000000000001</v>
      </c>
      <c r="AS1223" s="1" t="s">
        <v>19568</v>
      </c>
      <c r="AT1223" s="1" t="s">
        <v>19569</v>
      </c>
      <c r="AU1223" s="1" t="s">
        <v>19570</v>
      </c>
      <c r="AV1223" s="1">
        <v>11</v>
      </c>
      <c r="AW1223" s="1">
        <v>2</v>
      </c>
      <c r="AX1223" s="1">
        <v>759.35342000000003</v>
      </c>
      <c r="AY1223" s="1">
        <v>-0.71040999999999999</v>
      </c>
      <c r="AZ1223" s="1">
        <v>582420</v>
      </c>
      <c r="BA1223" s="1">
        <v>6.7648999999999999</v>
      </c>
      <c r="BB1223" s="1">
        <v>206590</v>
      </c>
      <c r="BC1223" s="1">
        <v>138840</v>
      </c>
      <c r="BD1223" s="1">
        <v>237000</v>
      </c>
    </row>
    <row r="1224" spans="1:56">
      <c r="A1224" s="1">
        <v>1221</v>
      </c>
      <c r="B1224" s="1">
        <v>905</v>
      </c>
      <c r="C1224" s="1">
        <v>444</v>
      </c>
      <c r="D1224" s="1">
        <v>444</v>
      </c>
      <c r="F1224" s="1">
        <v>4018</v>
      </c>
      <c r="G1224" s="1">
        <v>4384</v>
      </c>
      <c r="H1224" s="1">
        <v>11481</v>
      </c>
      <c r="I1224" s="1">
        <v>16358</v>
      </c>
      <c r="J1224" s="1" t="s">
        <v>12073</v>
      </c>
      <c r="K1224" s="1">
        <v>5176</v>
      </c>
      <c r="L1224" s="1">
        <v>11481</v>
      </c>
      <c r="M1224" s="1">
        <v>16358</v>
      </c>
      <c r="N1224" s="1" t="s">
        <v>12073</v>
      </c>
      <c r="O1224" s="1">
        <v>5176</v>
      </c>
      <c r="P1224" s="1" t="s">
        <v>19571</v>
      </c>
      <c r="Q1224" s="1" t="s">
        <v>19562</v>
      </c>
      <c r="R1224" s="1" t="s">
        <v>19562</v>
      </c>
      <c r="S1224" s="3" t="s">
        <v>19572</v>
      </c>
      <c r="T1224" s="1" t="s">
        <v>19573</v>
      </c>
      <c r="U1224" s="1" t="s">
        <v>19574</v>
      </c>
      <c r="V1224" s="1" t="s">
        <v>19575</v>
      </c>
      <c r="W1224" s="1">
        <v>0.99999800000000005</v>
      </c>
      <c r="X1224" s="1">
        <v>57.093800000000002</v>
      </c>
      <c r="AC1224" s="1">
        <v>0.99999800000000005</v>
      </c>
      <c r="AD1224" s="1">
        <v>57.093800000000002</v>
      </c>
      <c r="AE1224" s="1">
        <v>9.8295400000000005E-2</v>
      </c>
      <c r="AF1224" s="1">
        <v>83.954999999999998</v>
      </c>
      <c r="AG1224" s="1">
        <v>0.99998200000000004</v>
      </c>
      <c r="AH1224" s="1">
        <v>47.453200000000002</v>
      </c>
      <c r="AI1224" s="1">
        <v>0.26922099999999999</v>
      </c>
      <c r="AJ1224" s="1">
        <v>59.847000000000001</v>
      </c>
      <c r="AL1224" s="1">
        <v>1</v>
      </c>
      <c r="AM1224" s="1" t="s">
        <v>61</v>
      </c>
      <c r="AN1224" s="1" t="s">
        <v>19576</v>
      </c>
      <c r="AO1224" s="1" t="s">
        <v>1485</v>
      </c>
      <c r="AP1224" s="1">
        <v>4.2000000000000003E-2</v>
      </c>
      <c r="AQ1224" s="1">
        <v>9.8295400000000005E-2</v>
      </c>
      <c r="AR1224" s="1">
        <v>83.954999999999998</v>
      </c>
      <c r="AS1224" s="1" t="s">
        <v>19577</v>
      </c>
      <c r="AT1224" s="1" t="s">
        <v>19578</v>
      </c>
      <c r="AU1224" s="1" t="s">
        <v>19579</v>
      </c>
      <c r="AV1224" s="1">
        <v>3</v>
      </c>
      <c r="AW1224" s="1">
        <v>2</v>
      </c>
      <c r="AX1224" s="1">
        <v>389.18076000000002</v>
      </c>
      <c r="AY1224" s="1">
        <v>0.66317000000000004</v>
      </c>
      <c r="AZ1224" s="1">
        <v>345220</v>
      </c>
      <c r="BB1224" s="1">
        <v>0</v>
      </c>
      <c r="BC1224" s="1">
        <v>122120</v>
      </c>
      <c r="BD1224" s="1">
        <v>223100</v>
      </c>
    </row>
    <row r="1225" spans="1:56">
      <c r="A1225" s="1">
        <v>1222</v>
      </c>
      <c r="B1225" s="1">
        <v>906</v>
      </c>
      <c r="C1225" s="1">
        <v>278</v>
      </c>
      <c r="D1225" s="1">
        <v>278</v>
      </c>
      <c r="F1225" s="1">
        <v>327</v>
      </c>
      <c r="G1225" s="1">
        <v>359</v>
      </c>
      <c r="H1225" s="1">
        <v>1012</v>
      </c>
      <c r="I1225" s="1">
        <v>1377</v>
      </c>
      <c r="J1225" s="1" t="s">
        <v>12073</v>
      </c>
      <c r="K1225" s="1">
        <v>12850</v>
      </c>
      <c r="L1225" s="1">
        <v>1009</v>
      </c>
      <c r="M1225" s="1">
        <v>1374</v>
      </c>
      <c r="N1225" s="1" t="s">
        <v>12085</v>
      </c>
      <c r="O1225" s="1">
        <v>11270</v>
      </c>
      <c r="P1225" s="1" t="s">
        <v>19580</v>
      </c>
      <c r="Q1225" s="1" t="s">
        <v>19581</v>
      </c>
      <c r="R1225" s="1" t="s">
        <v>19581</v>
      </c>
      <c r="S1225" s="3" t="s">
        <v>19582</v>
      </c>
      <c r="T1225" s="1" t="s">
        <v>19583</v>
      </c>
      <c r="U1225" s="3" t="s">
        <v>19584</v>
      </c>
      <c r="V1225" s="1" t="s">
        <v>19585</v>
      </c>
      <c r="W1225" s="1">
        <v>0.8921</v>
      </c>
      <c r="X1225" s="1">
        <v>9.2323000000000004</v>
      </c>
      <c r="Y1225" s="1">
        <v>0.51772300000000004</v>
      </c>
      <c r="Z1225" s="1">
        <v>0.36032500000000001</v>
      </c>
      <c r="AA1225" s="1">
        <v>6.5649699999999998E-3</v>
      </c>
      <c r="AB1225" s="1">
        <v>117.44</v>
      </c>
      <c r="AC1225" s="1">
        <v>0.8921</v>
      </c>
      <c r="AD1225" s="1">
        <v>9.2323000000000004</v>
      </c>
      <c r="AE1225" s="1">
        <v>9.16142E-3</v>
      </c>
      <c r="AF1225" s="1">
        <v>110.81</v>
      </c>
      <c r="AG1225" s="1">
        <v>9.5797999999999999E-4</v>
      </c>
      <c r="AH1225" s="1">
        <v>-28.801100000000002</v>
      </c>
      <c r="AI1225" s="1">
        <v>5.3381100000000001E-2</v>
      </c>
      <c r="AJ1225" s="1">
        <v>85.299000000000007</v>
      </c>
      <c r="AL1225" s="1">
        <v>1</v>
      </c>
      <c r="AM1225" s="1" t="s">
        <v>61</v>
      </c>
      <c r="AN1225" s="1" t="s">
        <v>19586</v>
      </c>
      <c r="AO1225" s="1" t="s">
        <v>780</v>
      </c>
      <c r="AP1225" s="1">
        <v>4.2000000000000003E-2</v>
      </c>
      <c r="AQ1225" s="1">
        <v>6.5649699999999998E-3</v>
      </c>
      <c r="AR1225" s="1">
        <v>117.44</v>
      </c>
      <c r="AS1225" s="1" t="s">
        <v>19587</v>
      </c>
      <c r="AT1225" s="1" t="s">
        <v>19588</v>
      </c>
      <c r="AU1225" s="1" t="s">
        <v>19589</v>
      </c>
      <c r="AV1225" s="1">
        <v>3</v>
      </c>
      <c r="AW1225" s="1">
        <v>2</v>
      </c>
      <c r="AX1225" s="1">
        <v>736.32856000000004</v>
      </c>
      <c r="AY1225" s="1">
        <v>-0.52012000000000003</v>
      </c>
      <c r="AZ1225" s="1">
        <v>173070</v>
      </c>
      <c r="BB1225" s="1">
        <v>99509</v>
      </c>
      <c r="BC1225" s="1">
        <v>73561</v>
      </c>
      <c r="BD1225" s="1">
        <v>0</v>
      </c>
    </row>
    <row r="1226" spans="1:56">
      <c r="A1226" s="1">
        <v>1223</v>
      </c>
      <c r="B1226" s="1">
        <v>906</v>
      </c>
      <c r="C1226" s="1">
        <v>315</v>
      </c>
      <c r="D1226" s="1">
        <v>315</v>
      </c>
      <c r="F1226" s="1">
        <v>1253</v>
      </c>
      <c r="G1226" s="1">
        <v>1367</v>
      </c>
      <c r="H1226" s="1">
        <v>3625</v>
      </c>
      <c r="I1226" s="1">
        <v>5196</v>
      </c>
      <c r="J1226" s="1" t="s">
        <v>12074</v>
      </c>
      <c r="K1226" s="1">
        <v>6362</v>
      </c>
      <c r="L1226" s="1">
        <v>3625</v>
      </c>
      <c r="M1226" s="1">
        <v>5196</v>
      </c>
      <c r="N1226" s="1" t="s">
        <v>12074</v>
      </c>
      <c r="O1226" s="1">
        <v>6362</v>
      </c>
      <c r="P1226" s="1" t="s">
        <v>19580</v>
      </c>
      <c r="Q1226" s="1" t="s">
        <v>19581</v>
      </c>
      <c r="R1226" s="1" t="s">
        <v>19581</v>
      </c>
      <c r="S1226" s="3" t="s">
        <v>19582</v>
      </c>
      <c r="T1226" s="1" t="s">
        <v>19583</v>
      </c>
      <c r="U1226" s="3" t="s">
        <v>19584</v>
      </c>
      <c r="V1226" s="1" t="s">
        <v>19585</v>
      </c>
      <c r="W1226" s="1">
        <v>1</v>
      </c>
      <c r="X1226" s="1">
        <v>80.095100000000002</v>
      </c>
      <c r="AG1226" s="1">
        <v>1</v>
      </c>
      <c r="AH1226" s="1">
        <v>80.095100000000002</v>
      </c>
      <c r="AI1226" s="1">
        <v>8.6177100000000006E-2</v>
      </c>
      <c r="AJ1226" s="1">
        <v>80.094999999999999</v>
      </c>
      <c r="AL1226" s="1">
        <v>1</v>
      </c>
      <c r="AM1226" s="1" t="s">
        <v>61</v>
      </c>
      <c r="AN1226" s="1" t="s">
        <v>19590</v>
      </c>
      <c r="AQ1226" s="1">
        <v>8.6177100000000006E-2</v>
      </c>
      <c r="AR1226" s="1">
        <v>80.094999999999999</v>
      </c>
      <c r="AS1226" s="1" t="s">
        <v>19591</v>
      </c>
      <c r="AT1226" s="1" t="s">
        <v>19592</v>
      </c>
      <c r="AU1226" s="1" t="s">
        <v>19593</v>
      </c>
      <c r="AV1226" s="1">
        <v>7</v>
      </c>
      <c r="AW1226" s="1">
        <v>2</v>
      </c>
      <c r="AX1226" s="1">
        <v>447.70767000000001</v>
      </c>
      <c r="AY1226" s="1">
        <v>-6.0366000000000003E-2</v>
      </c>
      <c r="AZ1226" s="1">
        <v>51439</v>
      </c>
      <c r="BB1226" s="1">
        <v>0</v>
      </c>
      <c r="BC1226" s="1">
        <v>0</v>
      </c>
      <c r="BD1226" s="1">
        <v>51439</v>
      </c>
    </row>
    <row r="1227" spans="1:56">
      <c r="A1227" s="1">
        <v>1224</v>
      </c>
      <c r="B1227" s="1">
        <v>906</v>
      </c>
      <c r="C1227" s="1">
        <v>292</v>
      </c>
      <c r="D1227" s="1">
        <v>292</v>
      </c>
      <c r="F1227" s="1">
        <v>2464</v>
      </c>
      <c r="G1227" s="1">
        <v>2690</v>
      </c>
      <c r="H1227" s="1">
        <v>7044</v>
      </c>
      <c r="I1227" s="1">
        <v>10405</v>
      </c>
      <c r="J1227" s="1" t="s">
        <v>12085</v>
      </c>
      <c r="K1227" s="1">
        <v>15434</v>
      </c>
      <c r="L1227" s="1">
        <v>7044</v>
      </c>
      <c r="M1227" s="1">
        <v>10405</v>
      </c>
      <c r="N1227" s="1" t="s">
        <v>12085</v>
      </c>
      <c r="O1227" s="1">
        <v>15434</v>
      </c>
      <c r="P1227" s="1" t="s">
        <v>19580</v>
      </c>
      <c r="Q1227" s="1" t="s">
        <v>19581</v>
      </c>
      <c r="R1227" s="1" t="s">
        <v>19581</v>
      </c>
      <c r="S1227" s="3" t="s">
        <v>19582</v>
      </c>
      <c r="T1227" s="1" t="s">
        <v>19583</v>
      </c>
      <c r="U1227" s="3" t="s">
        <v>19584</v>
      </c>
      <c r="V1227" s="1" t="s">
        <v>19585</v>
      </c>
      <c r="W1227" s="1">
        <v>1</v>
      </c>
      <c r="X1227" s="1">
        <v>81.927899999999994</v>
      </c>
      <c r="Y1227" s="1">
        <v>1</v>
      </c>
      <c r="Z1227" s="1">
        <v>81.927899999999994</v>
      </c>
      <c r="AA1227" s="1">
        <v>7.7648599999999998E-2</v>
      </c>
      <c r="AB1227" s="1">
        <v>81.927999999999997</v>
      </c>
      <c r="AL1227" s="1">
        <v>1</v>
      </c>
      <c r="AM1227" s="1" t="s">
        <v>61</v>
      </c>
      <c r="AN1227" s="1" t="s">
        <v>19594</v>
      </c>
      <c r="AO1227" s="1" t="s">
        <v>127</v>
      </c>
      <c r="AP1227" s="1">
        <v>0.05</v>
      </c>
      <c r="AQ1227" s="1">
        <v>7.7648599999999998E-2</v>
      </c>
      <c r="AR1227" s="1">
        <v>81.927999999999997</v>
      </c>
      <c r="AS1227" s="1" t="s">
        <v>19595</v>
      </c>
      <c r="AT1227" s="1" t="s">
        <v>19596</v>
      </c>
      <c r="AU1227" s="1" t="s">
        <v>19597</v>
      </c>
      <c r="AV1227" s="1">
        <v>3</v>
      </c>
      <c r="AW1227" s="1">
        <v>2</v>
      </c>
      <c r="AX1227" s="1">
        <v>534.78372000000002</v>
      </c>
      <c r="AY1227" s="1">
        <v>1.9115E-2</v>
      </c>
      <c r="AZ1227" s="1">
        <v>185240</v>
      </c>
      <c r="BB1227" s="1">
        <v>185240</v>
      </c>
      <c r="BC1227" s="1">
        <v>0</v>
      </c>
      <c r="BD1227" s="1">
        <v>0</v>
      </c>
    </row>
    <row r="1228" spans="1:56">
      <c r="A1228" s="1">
        <v>1225</v>
      </c>
      <c r="B1228" s="1">
        <v>906</v>
      </c>
      <c r="C1228" s="1">
        <v>232</v>
      </c>
      <c r="D1228" s="1">
        <v>232</v>
      </c>
      <c r="E1228" s="1" t="s">
        <v>81</v>
      </c>
      <c r="F1228" s="1">
        <v>4583</v>
      </c>
      <c r="G1228" s="1">
        <v>4991</v>
      </c>
      <c r="H1228" s="1">
        <v>13088</v>
      </c>
      <c r="I1228" s="1">
        <v>19075</v>
      </c>
      <c r="J1228" s="1" t="s">
        <v>12085</v>
      </c>
      <c r="K1228" s="1">
        <v>6382</v>
      </c>
      <c r="L1228" s="1">
        <v>13087</v>
      </c>
      <c r="M1228" s="1">
        <v>19074</v>
      </c>
      <c r="N1228" s="1" t="s">
        <v>12074</v>
      </c>
      <c r="O1228" s="1">
        <v>7840</v>
      </c>
      <c r="P1228" s="1" t="s">
        <v>19598</v>
      </c>
      <c r="Q1228" s="1" t="s">
        <v>19581</v>
      </c>
      <c r="R1228" s="1" t="s">
        <v>19581</v>
      </c>
      <c r="S1228" s="3" t="s">
        <v>19599</v>
      </c>
      <c r="T1228" s="1" t="s">
        <v>19600</v>
      </c>
      <c r="U1228" s="1" t="s">
        <v>19601</v>
      </c>
      <c r="V1228" s="1" t="s">
        <v>19602</v>
      </c>
      <c r="W1228" s="1">
        <v>0.97822399999999998</v>
      </c>
      <c r="X1228" s="1">
        <v>16.525300000000001</v>
      </c>
      <c r="Y1228" s="1">
        <v>0.97822399999999998</v>
      </c>
      <c r="Z1228" s="1">
        <v>16.525300000000001</v>
      </c>
      <c r="AA1228" s="1">
        <v>0.199679</v>
      </c>
      <c r="AB1228" s="1">
        <v>63.832000000000001</v>
      </c>
      <c r="AG1228" s="1">
        <v>0.99917699999999998</v>
      </c>
      <c r="AH1228" s="1">
        <v>30.840699999999998</v>
      </c>
      <c r="AI1228" s="4">
        <v>1.7167700000000002E-5</v>
      </c>
      <c r="AJ1228" s="1">
        <v>168.06</v>
      </c>
      <c r="AL1228" s="1">
        <v>1</v>
      </c>
      <c r="AM1228" s="1" t="s">
        <v>61</v>
      </c>
      <c r="AN1228" s="1" t="s">
        <v>19603</v>
      </c>
      <c r="AO1228" s="1" t="s">
        <v>127</v>
      </c>
      <c r="AP1228" s="1">
        <v>0.05</v>
      </c>
      <c r="AQ1228" s="4">
        <v>1.7167700000000002E-5</v>
      </c>
      <c r="AR1228" s="1">
        <v>168.06</v>
      </c>
      <c r="AS1228" s="1" t="s">
        <v>19604</v>
      </c>
      <c r="AT1228" s="1" t="s">
        <v>19605</v>
      </c>
      <c r="AU1228" s="1" t="s">
        <v>19606</v>
      </c>
      <c r="AV1228" s="1">
        <v>9</v>
      </c>
      <c r="AW1228" s="1">
        <v>2</v>
      </c>
      <c r="AX1228" s="1">
        <v>758.80682999999999</v>
      </c>
      <c r="AY1228" s="1">
        <v>-0.13097</v>
      </c>
      <c r="AZ1228" s="1">
        <v>72351</v>
      </c>
      <c r="BB1228" s="1">
        <v>0</v>
      </c>
      <c r="BC1228" s="1">
        <v>0</v>
      </c>
      <c r="BD1228" s="1">
        <v>72351</v>
      </c>
    </row>
    <row r="1229" spans="1:56">
      <c r="A1229" s="1">
        <v>1226</v>
      </c>
      <c r="B1229" s="1">
        <v>907</v>
      </c>
      <c r="C1229" s="1">
        <v>7</v>
      </c>
      <c r="D1229" s="1">
        <v>7</v>
      </c>
      <c r="F1229" s="1" t="s">
        <v>19607</v>
      </c>
      <c r="G1229" s="1" t="s">
        <v>19608</v>
      </c>
      <c r="H1229" s="1">
        <v>7404</v>
      </c>
      <c r="I1229" s="1">
        <v>10893</v>
      </c>
      <c r="J1229" s="1" t="s">
        <v>12073</v>
      </c>
      <c r="K1229" s="1">
        <v>16826</v>
      </c>
      <c r="L1229" s="1">
        <v>7403</v>
      </c>
      <c r="M1229" s="1">
        <v>10892</v>
      </c>
      <c r="N1229" s="1" t="s">
        <v>12085</v>
      </c>
      <c r="O1229" s="1">
        <v>16747</v>
      </c>
      <c r="P1229" s="1" t="s">
        <v>19609</v>
      </c>
      <c r="Q1229" s="1" t="s">
        <v>19610</v>
      </c>
      <c r="R1229" s="1" t="s">
        <v>19610</v>
      </c>
      <c r="S1229" s="3" t="s">
        <v>19611</v>
      </c>
      <c r="T1229" s="1" t="s">
        <v>19612</v>
      </c>
      <c r="U1229" s="1" t="s">
        <v>19613</v>
      </c>
      <c r="V1229" s="1" t="s">
        <v>19614</v>
      </c>
      <c r="W1229" s="1">
        <v>0.33333299999999999</v>
      </c>
      <c r="X1229" s="1">
        <v>0</v>
      </c>
      <c r="Y1229" s="1">
        <v>0.33333299999999999</v>
      </c>
      <c r="Z1229" s="1">
        <v>0</v>
      </c>
      <c r="AA1229" s="1">
        <v>1.6667400000000001E-3</v>
      </c>
      <c r="AB1229" s="1">
        <v>119.78</v>
      </c>
      <c r="AC1229" s="1">
        <v>0.33333299999999999</v>
      </c>
      <c r="AD1229" s="1">
        <v>0</v>
      </c>
      <c r="AE1229" s="1">
        <v>4.3631499999999997E-3</v>
      </c>
      <c r="AF1229" s="1">
        <v>109.35</v>
      </c>
      <c r="AG1229" s="1">
        <v>0.12673499999999999</v>
      </c>
      <c r="AH1229" s="1">
        <v>-7.7015000000000002</v>
      </c>
      <c r="AI1229" s="1">
        <v>4.6352099999999999E-3</v>
      </c>
      <c r="AJ1229" s="1">
        <v>108.32</v>
      </c>
      <c r="AL1229" s="1">
        <v>1</v>
      </c>
      <c r="AM1229" s="1" t="s">
        <v>61</v>
      </c>
      <c r="AN1229" s="1" t="s">
        <v>19615</v>
      </c>
      <c r="AQ1229" s="1">
        <v>1.6667400000000001E-3</v>
      </c>
      <c r="AR1229" s="1">
        <v>119.78</v>
      </c>
      <c r="AS1229" s="1" t="s">
        <v>19616</v>
      </c>
      <c r="AT1229" s="1" t="s">
        <v>19617</v>
      </c>
      <c r="AU1229" s="1" t="s">
        <v>19618</v>
      </c>
      <c r="AV1229" s="1">
        <v>7</v>
      </c>
      <c r="AW1229" s="1">
        <v>3</v>
      </c>
      <c r="AX1229" s="1">
        <v>1044.759</v>
      </c>
      <c r="AY1229" s="1">
        <v>0.52385000000000004</v>
      </c>
      <c r="AZ1229" s="1">
        <v>0</v>
      </c>
      <c r="BB1229" s="1">
        <v>0</v>
      </c>
      <c r="BC1229" s="1">
        <v>0</v>
      </c>
      <c r="BD1229" s="1">
        <v>0</v>
      </c>
    </row>
    <row r="1230" spans="1:56">
      <c r="A1230" s="1">
        <v>1227</v>
      </c>
      <c r="B1230" s="1">
        <v>907</v>
      </c>
      <c r="C1230" s="1">
        <v>8</v>
      </c>
      <c r="D1230" s="1">
        <v>8</v>
      </c>
      <c r="E1230" s="1" t="s">
        <v>81</v>
      </c>
      <c r="F1230" s="1" t="s">
        <v>19607</v>
      </c>
      <c r="G1230" s="1" t="s">
        <v>19608</v>
      </c>
      <c r="H1230" s="1">
        <v>7404</v>
      </c>
      <c r="I1230" s="1">
        <v>10893</v>
      </c>
      <c r="J1230" s="1" t="s">
        <v>12073</v>
      </c>
      <c r="K1230" s="1">
        <v>16826</v>
      </c>
      <c r="L1230" s="1">
        <v>7403</v>
      </c>
      <c r="M1230" s="1">
        <v>10892</v>
      </c>
      <c r="N1230" s="1" t="s">
        <v>12085</v>
      </c>
      <c r="O1230" s="1">
        <v>16747</v>
      </c>
      <c r="P1230" s="1" t="s">
        <v>19609</v>
      </c>
      <c r="Q1230" s="1" t="s">
        <v>19610</v>
      </c>
      <c r="R1230" s="1" t="s">
        <v>19610</v>
      </c>
      <c r="S1230" s="3" t="s">
        <v>19611</v>
      </c>
      <c r="T1230" s="1" t="s">
        <v>19612</v>
      </c>
      <c r="U1230" s="1" t="s">
        <v>19613</v>
      </c>
      <c r="V1230" s="1" t="s">
        <v>19614</v>
      </c>
      <c r="W1230" s="1">
        <v>0.33333299999999999</v>
      </c>
      <c r="X1230" s="1">
        <v>0</v>
      </c>
      <c r="Y1230" s="1">
        <v>0.33333299999999999</v>
      </c>
      <c r="Z1230" s="1">
        <v>0</v>
      </c>
      <c r="AA1230" s="1">
        <v>1.6667400000000001E-3</v>
      </c>
      <c r="AB1230" s="1">
        <v>119.78</v>
      </c>
      <c r="AC1230" s="1">
        <v>0.33333299999999999</v>
      </c>
      <c r="AD1230" s="1">
        <v>0</v>
      </c>
      <c r="AE1230" s="1">
        <v>4.3631499999999997E-3</v>
      </c>
      <c r="AF1230" s="1">
        <v>109.35</v>
      </c>
      <c r="AG1230" s="1">
        <v>0.74652700000000005</v>
      </c>
      <c r="AH1230" s="1">
        <v>7.7015000000000002</v>
      </c>
      <c r="AI1230" s="1">
        <v>4.6352099999999999E-3</v>
      </c>
      <c r="AJ1230" s="1">
        <v>108.32</v>
      </c>
      <c r="AL1230" s="1">
        <v>1</v>
      </c>
      <c r="AM1230" s="1" t="s">
        <v>61</v>
      </c>
      <c r="AN1230" s="1" t="s">
        <v>19619</v>
      </c>
      <c r="AO1230" s="1" t="s">
        <v>18198</v>
      </c>
      <c r="AP1230" s="1">
        <v>2.3175000000000001E-3</v>
      </c>
      <c r="AQ1230" s="1">
        <v>1.6667400000000001E-3</v>
      </c>
      <c r="AR1230" s="1">
        <v>119.78</v>
      </c>
      <c r="AS1230" s="1" t="s">
        <v>19616</v>
      </c>
      <c r="AT1230" s="1" t="s">
        <v>19617</v>
      </c>
      <c r="AU1230" s="1" t="s">
        <v>19618</v>
      </c>
      <c r="AV1230" s="1">
        <v>8</v>
      </c>
      <c r="AW1230" s="1">
        <v>3</v>
      </c>
      <c r="AX1230" s="1">
        <v>1044.759</v>
      </c>
      <c r="AY1230" s="1">
        <v>0.52385000000000004</v>
      </c>
      <c r="AZ1230" s="1">
        <v>3240500</v>
      </c>
      <c r="BB1230" s="1">
        <v>381660</v>
      </c>
      <c r="BC1230" s="1">
        <v>0</v>
      </c>
      <c r="BD1230" s="1">
        <v>2858800</v>
      </c>
    </row>
    <row r="1231" spans="1:56">
      <c r="A1231" s="1">
        <v>1228</v>
      </c>
      <c r="B1231" s="1">
        <v>907</v>
      </c>
      <c r="C1231" s="1">
        <v>29</v>
      </c>
      <c r="D1231" s="1">
        <v>29</v>
      </c>
      <c r="E1231" s="1" t="s">
        <v>81</v>
      </c>
      <c r="F1231" s="1">
        <v>4061</v>
      </c>
      <c r="G1231" s="1">
        <v>4431</v>
      </c>
      <c r="H1231" s="1">
        <v>11628</v>
      </c>
      <c r="I1231" s="1">
        <v>16578</v>
      </c>
      <c r="J1231" s="1" t="s">
        <v>12073</v>
      </c>
      <c r="K1231" s="1">
        <v>6615</v>
      </c>
      <c r="L1231" s="1">
        <v>11628</v>
      </c>
      <c r="M1231" s="1">
        <v>16578</v>
      </c>
      <c r="N1231" s="1" t="s">
        <v>12073</v>
      </c>
      <c r="O1231" s="1">
        <v>6615</v>
      </c>
      <c r="P1231" s="1" t="s">
        <v>19609</v>
      </c>
      <c r="Q1231" s="1" t="s">
        <v>19610</v>
      </c>
      <c r="R1231" s="1" t="s">
        <v>19610</v>
      </c>
      <c r="S1231" s="3" t="s">
        <v>19611</v>
      </c>
      <c r="T1231" s="1" t="s">
        <v>19612</v>
      </c>
      <c r="U1231" s="1" t="s">
        <v>19613</v>
      </c>
      <c r="V1231" s="1" t="s">
        <v>19614</v>
      </c>
      <c r="W1231" s="1">
        <v>0.90360600000000002</v>
      </c>
      <c r="X1231" s="1">
        <v>9.7192799999999995</v>
      </c>
      <c r="AC1231" s="1">
        <v>0.90360600000000002</v>
      </c>
      <c r="AD1231" s="1">
        <v>9.7192799999999995</v>
      </c>
      <c r="AE1231" s="1">
        <v>0.1114</v>
      </c>
      <c r="AF1231" s="1">
        <v>71.426000000000002</v>
      </c>
      <c r="AG1231" s="1">
        <v>0.99714499999999995</v>
      </c>
      <c r="AH1231" s="1">
        <v>25.4312</v>
      </c>
      <c r="AI1231" s="1">
        <v>0.70119200000000004</v>
      </c>
      <c r="AJ1231" s="1">
        <v>35.268999999999998</v>
      </c>
      <c r="AL1231" s="1">
        <v>1</v>
      </c>
      <c r="AM1231" s="1" t="s">
        <v>61</v>
      </c>
      <c r="AN1231" s="1" t="s">
        <v>19620</v>
      </c>
      <c r="AO1231" s="1" t="s">
        <v>1277</v>
      </c>
      <c r="AP1231" s="1">
        <v>1.7639999999999999E-3</v>
      </c>
      <c r="AQ1231" s="1">
        <v>0.1114</v>
      </c>
      <c r="AR1231" s="1">
        <v>71.426000000000002</v>
      </c>
      <c r="AS1231" s="1" t="s">
        <v>19621</v>
      </c>
      <c r="AT1231" s="1" t="s">
        <v>19622</v>
      </c>
      <c r="AU1231" s="1" t="s">
        <v>19623</v>
      </c>
      <c r="AV1231" s="1">
        <v>3</v>
      </c>
      <c r="AW1231" s="1">
        <v>2</v>
      </c>
      <c r="AX1231" s="1">
        <v>656.26989000000003</v>
      </c>
      <c r="AY1231" s="1">
        <v>-0.15196000000000001</v>
      </c>
      <c r="AZ1231" s="1">
        <v>717470</v>
      </c>
      <c r="BB1231" s="1">
        <v>0</v>
      </c>
      <c r="BC1231" s="1">
        <v>232190</v>
      </c>
      <c r="BD1231" s="1">
        <v>485280</v>
      </c>
    </row>
    <row r="1232" spans="1:56">
      <c r="A1232" s="1">
        <v>1229</v>
      </c>
      <c r="B1232" s="1">
        <v>908</v>
      </c>
      <c r="C1232" s="1">
        <v>754</v>
      </c>
      <c r="D1232" s="1">
        <v>754</v>
      </c>
      <c r="E1232" s="1" t="s">
        <v>81</v>
      </c>
      <c r="F1232" s="1">
        <v>2840</v>
      </c>
      <c r="G1232" s="1">
        <v>3108</v>
      </c>
      <c r="H1232" s="1">
        <v>8091</v>
      </c>
      <c r="I1232" s="1">
        <v>11821</v>
      </c>
      <c r="J1232" s="1" t="s">
        <v>12074</v>
      </c>
      <c r="K1232" s="1">
        <v>21788</v>
      </c>
      <c r="L1232" s="1">
        <v>8091</v>
      </c>
      <c r="M1232" s="1">
        <v>11821</v>
      </c>
      <c r="N1232" s="1" t="s">
        <v>12074</v>
      </c>
      <c r="O1232" s="1">
        <v>21788</v>
      </c>
      <c r="P1232" s="1" t="s">
        <v>19624</v>
      </c>
      <c r="Q1232" s="1" t="s">
        <v>19625</v>
      </c>
      <c r="R1232" s="1" t="s">
        <v>19625</v>
      </c>
      <c r="S1232" s="3" t="s">
        <v>19626</v>
      </c>
      <c r="T1232" s="1" t="s">
        <v>19627</v>
      </c>
      <c r="U1232" s="1" t="s">
        <v>19628</v>
      </c>
      <c r="V1232" s="1" t="s">
        <v>19629</v>
      </c>
      <c r="W1232" s="1">
        <v>0.99998799999999999</v>
      </c>
      <c r="X1232" s="1">
        <v>52.246299999999998</v>
      </c>
      <c r="AG1232" s="1">
        <v>0.99998799999999999</v>
      </c>
      <c r="AH1232" s="1">
        <v>52.246299999999998</v>
      </c>
      <c r="AI1232" s="1">
        <v>1.5466300000000001E-4</v>
      </c>
      <c r="AJ1232" s="1">
        <v>141.97999999999999</v>
      </c>
      <c r="AL1232" s="1">
        <v>1</v>
      </c>
      <c r="AM1232" s="1" t="s">
        <v>61</v>
      </c>
      <c r="AN1232" s="1" t="s">
        <v>19630</v>
      </c>
      <c r="AO1232" s="1" t="s">
        <v>4191</v>
      </c>
      <c r="AP1232" s="1">
        <v>4.2000000000000003E-2</v>
      </c>
      <c r="AQ1232" s="1">
        <v>1.5466300000000001E-4</v>
      </c>
      <c r="AR1232" s="1">
        <v>141.97999999999999</v>
      </c>
      <c r="AS1232" s="1" t="s">
        <v>19631</v>
      </c>
      <c r="AT1232" s="1" t="s">
        <v>19632</v>
      </c>
      <c r="AU1232" s="1" t="s">
        <v>19633</v>
      </c>
      <c r="AV1232" s="1">
        <v>9</v>
      </c>
      <c r="AW1232" s="1">
        <v>3</v>
      </c>
      <c r="AX1232" s="1">
        <v>913.71546999999998</v>
      </c>
      <c r="AY1232" s="1">
        <v>-0.92035999999999996</v>
      </c>
      <c r="AZ1232" s="1">
        <v>173430</v>
      </c>
      <c r="BB1232" s="1">
        <v>0</v>
      </c>
      <c r="BC1232" s="1">
        <v>0</v>
      </c>
      <c r="BD1232" s="1">
        <v>173430</v>
      </c>
    </row>
    <row r="1233" spans="1:56">
      <c r="A1233" s="1">
        <v>1230</v>
      </c>
      <c r="B1233" s="1">
        <v>909</v>
      </c>
      <c r="C1233" s="1">
        <v>2471</v>
      </c>
      <c r="D1233" s="1">
        <v>2471</v>
      </c>
      <c r="E1233" s="1" t="s">
        <v>81</v>
      </c>
      <c r="F1233" s="1">
        <v>69</v>
      </c>
      <c r="G1233" s="1">
        <v>85</v>
      </c>
      <c r="H1233" s="1">
        <v>271</v>
      </c>
      <c r="I1233" s="1">
        <v>429</v>
      </c>
      <c r="J1233" s="1" t="s">
        <v>12085</v>
      </c>
      <c r="K1233" s="1">
        <v>8351</v>
      </c>
      <c r="L1233" s="1">
        <v>271</v>
      </c>
      <c r="M1233" s="1">
        <v>429</v>
      </c>
      <c r="N1233" s="1" t="s">
        <v>12085</v>
      </c>
      <c r="O1233" s="1">
        <v>8351</v>
      </c>
      <c r="P1233" s="1" t="s">
        <v>19634</v>
      </c>
      <c r="Q1233" s="1" t="s">
        <v>19635</v>
      </c>
      <c r="R1233" s="1" t="s">
        <v>19635</v>
      </c>
      <c r="S1233" s="3" t="s">
        <v>19636</v>
      </c>
      <c r="T1233" s="1" t="s">
        <v>19637</v>
      </c>
      <c r="U1233" s="3" t="s">
        <v>19638</v>
      </c>
      <c r="V1233" s="1" t="s">
        <v>19639</v>
      </c>
      <c r="W1233" s="1">
        <v>0.999892</v>
      </c>
      <c r="X1233" s="1">
        <v>39.659700000000001</v>
      </c>
      <c r="Y1233" s="1">
        <v>0.999892</v>
      </c>
      <c r="Z1233" s="1">
        <v>39.659700000000001</v>
      </c>
      <c r="AA1233" s="1">
        <v>5.8873099999999998E-2</v>
      </c>
      <c r="AB1233" s="1">
        <v>84.596000000000004</v>
      </c>
      <c r="AL1233" s="1">
        <v>1</v>
      </c>
      <c r="AM1233" s="1" t="s">
        <v>61</v>
      </c>
      <c r="AN1233" s="1" t="s">
        <v>19640</v>
      </c>
      <c r="AO1233" s="1" t="s">
        <v>1485</v>
      </c>
      <c r="AP1233" s="1">
        <v>4.2000000000000003E-2</v>
      </c>
      <c r="AQ1233" s="1">
        <v>5.8873099999999998E-2</v>
      </c>
      <c r="AR1233" s="1">
        <v>84.596000000000004</v>
      </c>
      <c r="AS1233" s="1" t="s">
        <v>19641</v>
      </c>
      <c r="AT1233" s="1" t="s">
        <v>19642</v>
      </c>
      <c r="AU1233" s="1" t="s">
        <v>19643</v>
      </c>
      <c r="AV1233" s="1">
        <v>3</v>
      </c>
      <c r="AW1233" s="1">
        <v>2</v>
      </c>
      <c r="AX1233" s="1">
        <v>779.84849999999994</v>
      </c>
      <c r="AY1233" s="1">
        <v>1.0826</v>
      </c>
      <c r="AZ1233" s="1">
        <v>32774</v>
      </c>
      <c r="BB1233" s="1">
        <v>32774</v>
      </c>
      <c r="BC1233" s="1">
        <v>0</v>
      </c>
      <c r="BD1233" s="1">
        <v>0</v>
      </c>
    </row>
    <row r="1234" spans="1:56">
      <c r="A1234" s="1">
        <v>1231</v>
      </c>
      <c r="B1234" s="1">
        <v>911</v>
      </c>
      <c r="C1234" s="1">
        <v>19</v>
      </c>
      <c r="D1234" s="1">
        <v>19</v>
      </c>
      <c r="E1234" s="1" t="s">
        <v>81</v>
      </c>
      <c r="F1234" s="1">
        <v>4192</v>
      </c>
      <c r="G1234" s="1">
        <v>4573</v>
      </c>
      <c r="H1234" s="1">
        <v>11966</v>
      </c>
      <c r="I1234" s="1">
        <v>16974</v>
      </c>
      <c r="J1234" s="1" t="s">
        <v>12073</v>
      </c>
      <c r="K1234" s="1">
        <v>7597</v>
      </c>
      <c r="L1234" s="1">
        <v>11966</v>
      </c>
      <c r="M1234" s="1">
        <v>16974</v>
      </c>
      <c r="N1234" s="1" t="s">
        <v>12073</v>
      </c>
      <c r="O1234" s="1">
        <v>7597</v>
      </c>
      <c r="P1234" s="1" t="s">
        <v>19644</v>
      </c>
      <c r="Q1234" s="1" t="s">
        <v>19645</v>
      </c>
      <c r="R1234" s="1" t="s">
        <v>19645</v>
      </c>
      <c r="S1234" s="1" t="s">
        <v>19646</v>
      </c>
      <c r="T1234" s="1" t="s">
        <v>19647</v>
      </c>
      <c r="U1234" s="1" t="s">
        <v>19648</v>
      </c>
      <c r="V1234" s="1" t="s">
        <v>19649</v>
      </c>
      <c r="W1234" s="1">
        <v>0.97576099999999999</v>
      </c>
      <c r="X1234" s="1">
        <v>16.0519</v>
      </c>
      <c r="AC1234" s="1">
        <v>0.97576099999999999</v>
      </c>
      <c r="AD1234" s="1">
        <v>16.0519</v>
      </c>
      <c r="AE1234" s="4">
        <v>1.6627799999999999E-14</v>
      </c>
      <c r="AF1234" s="1">
        <v>202.74</v>
      </c>
      <c r="AL1234" s="1">
        <v>1</v>
      </c>
      <c r="AM1234" s="1" t="s">
        <v>61</v>
      </c>
      <c r="AN1234" s="1" t="s">
        <v>19650</v>
      </c>
      <c r="AO1234" s="1" t="s">
        <v>218</v>
      </c>
      <c r="AP1234" s="1">
        <v>0.11700000000000001</v>
      </c>
      <c r="AQ1234" s="4">
        <v>1.6627799999999999E-14</v>
      </c>
      <c r="AR1234" s="1">
        <v>202.74</v>
      </c>
      <c r="AS1234" s="1" t="s">
        <v>19651</v>
      </c>
      <c r="AT1234" s="1" t="s">
        <v>19652</v>
      </c>
      <c r="AU1234" s="1" t="s">
        <v>19653</v>
      </c>
      <c r="AV1234" s="1">
        <v>12</v>
      </c>
      <c r="AW1234" s="1">
        <v>2</v>
      </c>
      <c r="AX1234" s="1">
        <v>873.82614999999998</v>
      </c>
      <c r="AY1234" s="1">
        <v>1.0034000000000001</v>
      </c>
      <c r="AZ1234" s="1">
        <v>64702</v>
      </c>
      <c r="BA1234" s="1">
        <v>0.96175999999999995</v>
      </c>
      <c r="BB1234" s="1">
        <v>0</v>
      </c>
      <c r="BC1234" s="1">
        <v>64702</v>
      </c>
      <c r="BD1234" s="1">
        <v>0</v>
      </c>
    </row>
    <row r="1235" spans="1:56">
      <c r="A1235" s="1">
        <v>1232</v>
      </c>
      <c r="B1235" s="1">
        <v>912</v>
      </c>
      <c r="C1235" s="1">
        <v>331</v>
      </c>
      <c r="D1235" s="1">
        <v>331</v>
      </c>
      <c r="F1235" s="1">
        <v>3424</v>
      </c>
      <c r="G1235" s="1">
        <v>3749</v>
      </c>
      <c r="H1235" s="1">
        <v>9828</v>
      </c>
      <c r="I1235" s="1">
        <v>14195</v>
      </c>
      <c r="J1235" s="1" t="s">
        <v>12073</v>
      </c>
      <c r="K1235" s="1">
        <v>17221</v>
      </c>
      <c r="L1235" s="1">
        <v>9828</v>
      </c>
      <c r="M1235" s="1">
        <v>14195</v>
      </c>
      <c r="N1235" s="1" t="s">
        <v>12073</v>
      </c>
      <c r="O1235" s="1">
        <v>17221</v>
      </c>
      <c r="P1235" s="1" t="s">
        <v>19654</v>
      </c>
      <c r="Q1235" s="1" t="s">
        <v>19654</v>
      </c>
      <c r="R1235" s="1" t="s">
        <v>19654</v>
      </c>
      <c r="S1235" s="1" t="s">
        <v>19655</v>
      </c>
      <c r="T1235" s="1" t="s">
        <v>19656</v>
      </c>
      <c r="U1235" s="1" t="s">
        <v>19657</v>
      </c>
      <c r="V1235" s="1" t="s">
        <v>19658</v>
      </c>
      <c r="W1235" s="1">
        <v>0.99538499999999996</v>
      </c>
      <c r="X1235" s="1">
        <v>23.337900000000001</v>
      </c>
      <c r="AC1235" s="1">
        <v>0.99538499999999996</v>
      </c>
      <c r="AD1235" s="1">
        <v>23.337900000000001</v>
      </c>
      <c r="AE1235" s="1">
        <v>8.4808499999999998E-3</v>
      </c>
      <c r="AF1235" s="1">
        <v>100.12</v>
      </c>
      <c r="AL1235" s="1">
        <v>1</v>
      </c>
      <c r="AM1235" s="1" t="s">
        <v>61</v>
      </c>
      <c r="AN1235" s="1" t="s">
        <v>19659</v>
      </c>
      <c r="AO1235" s="1" t="s">
        <v>1413</v>
      </c>
      <c r="AP1235" s="1">
        <v>1.7639999999999999E-3</v>
      </c>
      <c r="AQ1235" s="1">
        <v>8.4808499999999998E-3</v>
      </c>
      <c r="AR1235" s="1">
        <v>100.12</v>
      </c>
      <c r="AS1235" s="1" t="s">
        <v>19660</v>
      </c>
      <c r="AT1235" s="1" t="s">
        <v>19661</v>
      </c>
      <c r="AU1235" s="1" t="s">
        <v>19662</v>
      </c>
      <c r="AV1235" s="1">
        <v>3</v>
      </c>
      <c r="AW1235" s="1">
        <v>2</v>
      </c>
      <c r="AX1235" s="1">
        <v>675.84249</v>
      </c>
      <c r="AY1235" s="1">
        <v>-0.17902999999999999</v>
      </c>
      <c r="AZ1235" s="1">
        <v>80727</v>
      </c>
      <c r="BB1235" s="1">
        <v>0</v>
      </c>
      <c r="BC1235" s="1">
        <v>80727</v>
      </c>
      <c r="BD1235" s="1">
        <v>0</v>
      </c>
    </row>
    <row r="1236" spans="1:56">
      <c r="A1236" s="1">
        <v>1233</v>
      </c>
      <c r="B1236" s="1">
        <v>913</v>
      </c>
      <c r="C1236" s="1">
        <v>87</v>
      </c>
      <c r="D1236" s="1">
        <v>87</v>
      </c>
      <c r="E1236" s="1" t="s">
        <v>81</v>
      </c>
      <c r="F1236" s="1" t="s">
        <v>19663</v>
      </c>
      <c r="G1236" s="1" t="s">
        <v>19664</v>
      </c>
      <c r="H1236" s="1">
        <v>10083</v>
      </c>
      <c r="I1236" s="1">
        <v>14510</v>
      </c>
      <c r="J1236" s="1" t="s">
        <v>12073</v>
      </c>
      <c r="K1236" s="1">
        <v>19000</v>
      </c>
      <c r="L1236" s="1">
        <v>10083</v>
      </c>
      <c r="M1236" s="1">
        <v>14510</v>
      </c>
      <c r="N1236" s="1" t="s">
        <v>12073</v>
      </c>
      <c r="O1236" s="1">
        <v>19000</v>
      </c>
      <c r="P1236" s="1" t="s">
        <v>4646</v>
      </c>
      <c r="Q1236" s="1" t="s">
        <v>4646</v>
      </c>
      <c r="R1236" s="1" t="s">
        <v>4646</v>
      </c>
      <c r="S1236" s="1" t="s">
        <v>4647</v>
      </c>
      <c r="T1236" s="1" t="s">
        <v>4648</v>
      </c>
      <c r="U1236" s="1" t="s">
        <v>4649</v>
      </c>
      <c r="V1236" s="1" t="s">
        <v>4650</v>
      </c>
      <c r="W1236" s="1">
        <v>0.99993900000000002</v>
      </c>
      <c r="X1236" s="1">
        <v>42.125399999999999</v>
      </c>
      <c r="Y1236" s="1">
        <v>1</v>
      </c>
      <c r="Z1236" s="1">
        <v>70.845299999999995</v>
      </c>
      <c r="AA1236" s="4">
        <v>3.4489699999999998E-25</v>
      </c>
      <c r="AB1236" s="1">
        <v>221.53</v>
      </c>
      <c r="AC1236" s="1">
        <v>0.99993900000000002</v>
      </c>
      <c r="AD1236" s="1">
        <v>42.125399999999999</v>
      </c>
      <c r="AE1236" s="4">
        <v>6.2437299999999999E-26</v>
      </c>
      <c r="AF1236" s="1">
        <v>234.6</v>
      </c>
      <c r="AG1236" s="1">
        <v>0.99991200000000002</v>
      </c>
      <c r="AH1236" s="1">
        <v>40.561900000000001</v>
      </c>
      <c r="AI1236" s="4">
        <v>1.5921399999999999E-19</v>
      </c>
      <c r="AJ1236" s="1">
        <v>214.47</v>
      </c>
      <c r="AL1236" s="1">
        <v>1</v>
      </c>
      <c r="AM1236" s="1" t="s">
        <v>61</v>
      </c>
      <c r="AN1236" s="1" t="s">
        <v>4651</v>
      </c>
      <c r="AO1236" s="1" t="s">
        <v>262</v>
      </c>
      <c r="AP1236" s="1">
        <v>2.3175000000000001E-3</v>
      </c>
      <c r="AQ1236" s="4">
        <v>6.2437299999999999E-26</v>
      </c>
      <c r="AR1236" s="1">
        <v>234.6</v>
      </c>
      <c r="AS1236" s="1" t="s">
        <v>4652</v>
      </c>
      <c r="AT1236" s="1" t="s">
        <v>19665</v>
      </c>
      <c r="AU1236" s="1" t="s">
        <v>19666</v>
      </c>
      <c r="AV1236" s="1">
        <v>1</v>
      </c>
      <c r="AW1236" s="1">
        <v>2</v>
      </c>
      <c r="AX1236" s="1">
        <v>1211.0521000000001</v>
      </c>
      <c r="AY1236" s="1">
        <v>1.6748000000000001</v>
      </c>
      <c r="AZ1236" s="1">
        <v>13156000</v>
      </c>
      <c r="BB1236" s="1">
        <v>4199600</v>
      </c>
      <c r="BC1236" s="1">
        <v>4078500</v>
      </c>
      <c r="BD1236" s="1">
        <v>4877500</v>
      </c>
    </row>
    <row r="1237" spans="1:56">
      <c r="A1237" s="1">
        <v>1234</v>
      </c>
      <c r="B1237" s="1">
        <v>914</v>
      </c>
      <c r="C1237" s="1">
        <v>422</v>
      </c>
      <c r="D1237" s="1">
        <v>422</v>
      </c>
      <c r="F1237" s="1">
        <v>1742</v>
      </c>
      <c r="G1237" s="1">
        <v>1907</v>
      </c>
      <c r="H1237" s="1">
        <v>5036</v>
      </c>
      <c r="I1237" s="1">
        <v>7195</v>
      </c>
      <c r="J1237" s="1" t="s">
        <v>12073</v>
      </c>
      <c r="K1237" s="1">
        <v>20425</v>
      </c>
      <c r="L1237" s="1">
        <v>5034</v>
      </c>
      <c r="M1237" s="1">
        <v>7192</v>
      </c>
      <c r="N1237" s="1" t="s">
        <v>12074</v>
      </c>
      <c r="O1237" s="1">
        <v>20783</v>
      </c>
      <c r="P1237" s="1" t="s">
        <v>4655</v>
      </c>
      <c r="Q1237" s="1" t="s">
        <v>4656</v>
      </c>
      <c r="R1237" s="1" t="s">
        <v>4656</v>
      </c>
      <c r="S1237" s="3" t="s">
        <v>4657</v>
      </c>
      <c r="T1237" s="1" t="s">
        <v>4658</v>
      </c>
      <c r="U1237" s="1" t="s">
        <v>4659</v>
      </c>
      <c r="V1237" s="1" t="s">
        <v>4660</v>
      </c>
      <c r="W1237" s="1">
        <v>0.864398</v>
      </c>
      <c r="X1237" s="1">
        <v>8.8430900000000001</v>
      </c>
      <c r="Y1237" s="1">
        <v>0.83513400000000004</v>
      </c>
      <c r="Z1237" s="1">
        <v>7.1354600000000001</v>
      </c>
      <c r="AA1237" s="4">
        <v>2.2441E-14</v>
      </c>
      <c r="AB1237" s="1">
        <v>185.61</v>
      </c>
      <c r="AC1237" s="1">
        <v>0.864398</v>
      </c>
      <c r="AD1237" s="1">
        <v>8.8430900000000001</v>
      </c>
      <c r="AE1237" s="4">
        <v>5.3606000000000001E-5</v>
      </c>
      <c r="AF1237" s="1">
        <v>128.55000000000001</v>
      </c>
      <c r="AG1237" s="1">
        <v>0.81828500000000004</v>
      </c>
      <c r="AH1237" s="1">
        <v>6.5354700000000001</v>
      </c>
      <c r="AI1237" s="4">
        <v>3.2896600000000001E-21</v>
      </c>
      <c r="AJ1237" s="1">
        <v>214.37</v>
      </c>
      <c r="AL1237" s="1">
        <v>1</v>
      </c>
      <c r="AM1237" s="1" t="s">
        <v>61</v>
      </c>
      <c r="AN1237" s="1" t="s">
        <v>4661</v>
      </c>
      <c r="AO1237" s="1" t="s">
        <v>3528</v>
      </c>
      <c r="AP1237" s="1">
        <v>2.3175000000000001E-3</v>
      </c>
      <c r="AQ1237" s="4">
        <v>3.2896600000000001E-21</v>
      </c>
      <c r="AR1237" s="1">
        <v>214.37</v>
      </c>
      <c r="AS1237" s="1" t="s">
        <v>4662</v>
      </c>
      <c r="AT1237" s="1" t="s">
        <v>19667</v>
      </c>
      <c r="AU1237" s="1" t="s">
        <v>19668</v>
      </c>
      <c r="AV1237" s="1">
        <v>17</v>
      </c>
      <c r="AW1237" s="1">
        <v>3</v>
      </c>
      <c r="AX1237" s="1">
        <v>1022.4761999999999</v>
      </c>
      <c r="AY1237" s="1">
        <v>0.25974999999999998</v>
      </c>
      <c r="AZ1237" s="1">
        <v>2061100</v>
      </c>
      <c r="BB1237" s="1">
        <v>622760</v>
      </c>
      <c r="BC1237" s="1">
        <v>627390</v>
      </c>
      <c r="BD1237" s="1">
        <v>810910</v>
      </c>
    </row>
    <row r="1238" spans="1:56">
      <c r="A1238" s="1">
        <v>1235</v>
      </c>
      <c r="B1238" s="1">
        <v>915</v>
      </c>
      <c r="C1238" s="1">
        <v>296</v>
      </c>
      <c r="D1238" s="1">
        <v>296</v>
      </c>
      <c r="E1238" s="1" t="s">
        <v>81</v>
      </c>
      <c r="F1238" s="1">
        <v>4133</v>
      </c>
      <c r="G1238" s="1">
        <v>4508</v>
      </c>
      <c r="H1238" s="1">
        <v>11825</v>
      </c>
      <c r="I1238" s="1">
        <v>16812</v>
      </c>
      <c r="J1238" s="1" t="s">
        <v>12085</v>
      </c>
      <c r="K1238" s="1">
        <v>9033</v>
      </c>
      <c r="L1238" s="1">
        <v>11825</v>
      </c>
      <c r="M1238" s="1">
        <v>16812</v>
      </c>
      <c r="N1238" s="1" t="s">
        <v>12085</v>
      </c>
      <c r="O1238" s="1">
        <v>9033</v>
      </c>
      <c r="P1238" s="1" t="s">
        <v>19669</v>
      </c>
      <c r="Q1238" s="1" t="s">
        <v>19670</v>
      </c>
      <c r="R1238" s="1" t="s">
        <v>19670</v>
      </c>
      <c r="S1238" s="3" t="s">
        <v>19671</v>
      </c>
      <c r="T1238" s="1" t="s">
        <v>19672</v>
      </c>
      <c r="U1238" s="1" t="s">
        <v>19673</v>
      </c>
      <c r="V1238" s="1" t="s">
        <v>19674</v>
      </c>
      <c r="W1238" s="1">
        <v>0.99999700000000002</v>
      </c>
      <c r="X1238" s="1">
        <v>56.561599999999999</v>
      </c>
      <c r="Y1238" s="1">
        <v>0.99999700000000002</v>
      </c>
      <c r="Z1238" s="1">
        <v>56.561599999999999</v>
      </c>
      <c r="AA1238" s="1">
        <v>2.0711699999999999E-4</v>
      </c>
      <c r="AB1238" s="1">
        <v>144.26</v>
      </c>
      <c r="AL1238" s="1">
        <v>1</v>
      </c>
      <c r="AM1238" s="1" t="s">
        <v>61</v>
      </c>
      <c r="AN1238" s="1" t="s">
        <v>19675</v>
      </c>
      <c r="AO1238" s="1" t="s">
        <v>9779</v>
      </c>
      <c r="AP1238" s="1">
        <v>3.0240000000000002E-3</v>
      </c>
      <c r="AQ1238" s="1">
        <v>2.0711699999999999E-4</v>
      </c>
      <c r="AR1238" s="1">
        <v>144.26</v>
      </c>
      <c r="AS1238" s="1" t="s">
        <v>19676</v>
      </c>
      <c r="AT1238" s="1" t="s">
        <v>19677</v>
      </c>
      <c r="AU1238" s="1" t="s">
        <v>19678</v>
      </c>
      <c r="AV1238" s="1">
        <v>3</v>
      </c>
      <c r="AW1238" s="1">
        <v>2</v>
      </c>
      <c r="AX1238" s="1">
        <v>630.26680999999996</v>
      </c>
      <c r="AY1238" s="1">
        <v>4.7718999999999998E-2</v>
      </c>
      <c r="AZ1238" s="1">
        <v>199820</v>
      </c>
      <c r="BB1238" s="1">
        <v>199820</v>
      </c>
      <c r="BC1238" s="1">
        <v>0</v>
      </c>
      <c r="BD1238" s="1">
        <v>0</v>
      </c>
    </row>
    <row r="1239" spans="1:56">
      <c r="A1239" s="1">
        <v>1236</v>
      </c>
      <c r="B1239" s="1">
        <v>916</v>
      </c>
      <c r="C1239" s="1">
        <v>700</v>
      </c>
      <c r="D1239" s="1">
        <v>700</v>
      </c>
      <c r="E1239" s="1" t="s">
        <v>81</v>
      </c>
      <c r="F1239" s="1">
        <v>2344</v>
      </c>
      <c r="G1239" s="1">
        <v>2559</v>
      </c>
      <c r="H1239" s="1">
        <v>6745</v>
      </c>
      <c r="I1239" s="1">
        <v>10045</v>
      </c>
      <c r="J1239" s="1" t="s">
        <v>12073</v>
      </c>
      <c r="K1239" s="1">
        <v>18016</v>
      </c>
      <c r="L1239" s="1">
        <v>6745</v>
      </c>
      <c r="M1239" s="1">
        <v>10045</v>
      </c>
      <c r="N1239" s="1" t="s">
        <v>12073</v>
      </c>
      <c r="O1239" s="1">
        <v>18016</v>
      </c>
      <c r="P1239" s="1" t="s">
        <v>4666</v>
      </c>
      <c r="Q1239" s="1" t="s">
        <v>4667</v>
      </c>
      <c r="R1239" s="1" t="s">
        <v>4667</v>
      </c>
      <c r="S1239" s="3" t="s">
        <v>4668</v>
      </c>
      <c r="T1239" s="1" t="s">
        <v>4669</v>
      </c>
      <c r="U1239" s="1" t="s">
        <v>4670</v>
      </c>
      <c r="V1239" s="1" t="s">
        <v>4671</v>
      </c>
      <c r="W1239" s="1">
        <v>1</v>
      </c>
      <c r="X1239" s="1">
        <v>113.14</v>
      </c>
      <c r="Y1239" s="1">
        <v>1</v>
      </c>
      <c r="Z1239" s="1">
        <v>61.6128</v>
      </c>
      <c r="AA1239" s="1">
        <v>0.26755800000000002</v>
      </c>
      <c r="AB1239" s="1">
        <v>61.613</v>
      </c>
      <c r="AC1239" s="1">
        <v>1</v>
      </c>
      <c r="AD1239" s="1">
        <v>113.14</v>
      </c>
      <c r="AE1239" s="1">
        <v>6.2280699999999996E-3</v>
      </c>
      <c r="AF1239" s="1">
        <v>113.14</v>
      </c>
      <c r="AG1239" s="1">
        <v>1</v>
      </c>
      <c r="AH1239" s="1">
        <v>99.913499999999999</v>
      </c>
      <c r="AI1239" s="1">
        <v>1.44835E-2</v>
      </c>
      <c r="AJ1239" s="1">
        <v>99.912999999999997</v>
      </c>
      <c r="AL1239" s="1">
        <v>1</v>
      </c>
      <c r="AM1239" s="1" t="s">
        <v>61</v>
      </c>
      <c r="AN1239" s="1" t="s">
        <v>19679</v>
      </c>
      <c r="AO1239" s="1" t="s">
        <v>2116</v>
      </c>
      <c r="AP1239" s="1">
        <v>5.7000000000000002E-3</v>
      </c>
      <c r="AQ1239" s="1">
        <v>6.2280699999999996E-3</v>
      </c>
      <c r="AR1239" s="1">
        <v>113.14</v>
      </c>
      <c r="AS1239" s="1" t="s">
        <v>19680</v>
      </c>
      <c r="AT1239" s="1" t="s">
        <v>19681</v>
      </c>
      <c r="AU1239" s="1" t="s">
        <v>19682</v>
      </c>
      <c r="AV1239" s="1">
        <v>7</v>
      </c>
      <c r="AW1239" s="1">
        <v>2</v>
      </c>
      <c r="AX1239" s="1">
        <v>637.35504000000003</v>
      </c>
      <c r="AY1239" s="1">
        <v>-0.20250000000000001</v>
      </c>
      <c r="AZ1239" s="1">
        <v>1650800</v>
      </c>
      <c r="BB1239" s="1">
        <v>420910</v>
      </c>
      <c r="BC1239" s="1">
        <v>574520</v>
      </c>
      <c r="BD1239" s="1">
        <v>655320</v>
      </c>
    </row>
    <row r="1240" spans="1:56">
      <c r="A1240" s="1">
        <v>1237</v>
      </c>
      <c r="B1240" s="1">
        <v>916</v>
      </c>
      <c r="C1240" s="1">
        <v>294</v>
      </c>
      <c r="D1240" s="1">
        <v>294</v>
      </c>
      <c r="E1240" s="1" t="s">
        <v>81</v>
      </c>
      <c r="F1240" s="1">
        <v>3429</v>
      </c>
      <c r="G1240" s="1">
        <v>3755</v>
      </c>
      <c r="H1240" s="1">
        <v>9840</v>
      </c>
      <c r="I1240" s="1">
        <v>14207</v>
      </c>
      <c r="J1240" s="1" t="s">
        <v>12074</v>
      </c>
      <c r="K1240" s="1">
        <v>16862</v>
      </c>
      <c r="L1240" s="1">
        <v>9840</v>
      </c>
      <c r="M1240" s="1">
        <v>14207</v>
      </c>
      <c r="N1240" s="1" t="s">
        <v>12074</v>
      </c>
      <c r="O1240" s="1">
        <v>16862</v>
      </c>
      <c r="P1240" s="1" t="s">
        <v>4666</v>
      </c>
      <c r="Q1240" s="1" t="s">
        <v>4667</v>
      </c>
      <c r="R1240" s="1" t="s">
        <v>4667</v>
      </c>
      <c r="S1240" s="3" t="s">
        <v>4668</v>
      </c>
      <c r="T1240" s="1" t="s">
        <v>4669</v>
      </c>
      <c r="U1240" s="1" t="s">
        <v>4670</v>
      </c>
      <c r="V1240" s="1" t="s">
        <v>4671</v>
      </c>
      <c r="W1240" s="1">
        <v>0.99842299999999995</v>
      </c>
      <c r="X1240" s="1">
        <v>28.015499999999999</v>
      </c>
      <c r="AG1240" s="1">
        <v>0.99842299999999995</v>
      </c>
      <c r="AH1240" s="1">
        <v>28.015499999999999</v>
      </c>
      <c r="AI1240" s="1">
        <v>5.5312800000000004E-3</v>
      </c>
      <c r="AJ1240" s="1">
        <v>117.13</v>
      </c>
      <c r="AL1240" s="1">
        <v>1</v>
      </c>
      <c r="AM1240" s="1" t="s">
        <v>61</v>
      </c>
      <c r="AN1240" s="1" t="s">
        <v>4676</v>
      </c>
      <c r="AO1240" s="1" t="s">
        <v>1485</v>
      </c>
      <c r="AP1240" s="1">
        <v>4.2000000000000003E-2</v>
      </c>
      <c r="AQ1240" s="1">
        <v>5.5312800000000004E-3</v>
      </c>
      <c r="AR1240" s="1">
        <v>117.13</v>
      </c>
      <c r="AS1240" s="1" t="s">
        <v>19683</v>
      </c>
      <c r="AT1240" s="1" t="s">
        <v>19684</v>
      </c>
      <c r="AU1240" s="1" t="s">
        <v>19685</v>
      </c>
      <c r="AV1240" s="1">
        <v>3</v>
      </c>
      <c r="AW1240" s="1">
        <v>2</v>
      </c>
      <c r="AX1240" s="1">
        <v>614.78972999999996</v>
      </c>
      <c r="AY1240" s="1">
        <v>-0.61236000000000002</v>
      </c>
      <c r="AZ1240" s="1">
        <v>1910200</v>
      </c>
      <c r="BB1240" s="1">
        <v>0</v>
      </c>
      <c r="BC1240" s="1">
        <v>0</v>
      </c>
      <c r="BD1240" s="1">
        <v>1910200</v>
      </c>
    </row>
    <row r="1241" spans="1:56">
      <c r="A1241" s="1">
        <v>1238</v>
      </c>
      <c r="B1241" s="1">
        <v>916</v>
      </c>
      <c r="C1241" s="1">
        <v>741</v>
      </c>
      <c r="D1241" s="1">
        <v>741</v>
      </c>
      <c r="E1241" s="1" t="s">
        <v>81</v>
      </c>
      <c r="F1241" s="1">
        <v>4098</v>
      </c>
      <c r="G1241" s="1">
        <v>4470</v>
      </c>
      <c r="H1241" s="1">
        <v>11723</v>
      </c>
      <c r="I1241" s="1">
        <v>16698</v>
      </c>
      <c r="J1241" s="1" t="s">
        <v>12085</v>
      </c>
      <c r="K1241" s="1">
        <v>10690</v>
      </c>
      <c r="L1241" s="1">
        <v>11723</v>
      </c>
      <c r="M1241" s="1">
        <v>16698</v>
      </c>
      <c r="N1241" s="1" t="s">
        <v>12085</v>
      </c>
      <c r="O1241" s="1">
        <v>10690</v>
      </c>
      <c r="P1241" s="1" t="s">
        <v>4666</v>
      </c>
      <c r="Q1241" s="1" t="s">
        <v>4667</v>
      </c>
      <c r="R1241" s="1" t="s">
        <v>4667</v>
      </c>
      <c r="S1241" s="3" t="s">
        <v>4668</v>
      </c>
      <c r="T1241" s="1" t="s">
        <v>4669</v>
      </c>
      <c r="U1241" s="1" t="s">
        <v>4670</v>
      </c>
      <c r="V1241" s="1" t="s">
        <v>4671</v>
      </c>
      <c r="W1241" s="1">
        <v>0.99921199999999999</v>
      </c>
      <c r="X1241" s="1">
        <v>32.405299999999997</v>
      </c>
      <c r="Y1241" s="1">
        <v>0.99921199999999999</v>
      </c>
      <c r="Z1241" s="1">
        <v>32.405299999999997</v>
      </c>
      <c r="AA1241" s="1">
        <v>0.126413</v>
      </c>
      <c r="AB1241" s="1">
        <v>73.075999999999993</v>
      </c>
      <c r="AL1241" s="1">
        <v>1</v>
      </c>
      <c r="AM1241" s="1" t="s">
        <v>61</v>
      </c>
      <c r="AN1241" s="1" t="s">
        <v>19686</v>
      </c>
      <c r="AO1241" s="1" t="s">
        <v>139</v>
      </c>
      <c r="AP1241" s="1">
        <v>5.7000000000000002E-3</v>
      </c>
      <c r="AQ1241" s="1">
        <v>0.126413</v>
      </c>
      <c r="AR1241" s="1">
        <v>73.075999999999993</v>
      </c>
      <c r="AS1241" s="1" t="s">
        <v>19687</v>
      </c>
      <c r="AT1241" s="1" t="s">
        <v>19688</v>
      </c>
      <c r="AU1241" s="1" t="s">
        <v>19689</v>
      </c>
      <c r="AV1241" s="1">
        <v>9</v>
      </c>
      <c r="AW1241" s="1">
        <v>2</v>
      </c>
      <c r="AX1241" s="1">
        <v>719.37108000000001</v>
      </c>
      <c r="AY1241" s="1">
        <v>-9.3033000000000005E-2</v>
      </c>
      <c r="AZ1241" s="1">
        <v>86094</v>
      </c>
      <c r="BB1241" s="1">
        <v>86094</v>
      </c>
      <c r="BC1241" s="1">
        <v>0</v>
      </c>
      <c r="BD1241" s="1">
        <v>0</v>
      </c>
    </row>
    <row r="1242" spans="1:56">
      <c r="A1242" s="1">
        <v>1239</v>
      </c>
      <c r="B1242" s="1">
        <v>917</v>
      </c>
      <c r="C1242" s="1">
        <v>219</v>
      </c>
      <c r="D1242" s="1">
        <v>219</v>
      </c>
      <c r="E1242" s="1" t="s">
        <v>81</v>
      </c>
      <c r="F1242" s="1">
        <v>755</v>
      </c>
      <c r="G1242" s="1">
        <v>818</v>
      </c>
      <c r="H1242" s="1">
        <v>2235</v>
      </c>
      <c r="I1242" s="1">
        <v>3242</v>
      </c>
      <c r="J1242" s="1" t="s">
        <v>12074</v>
      </c>
      <c r="K1242" s="1">
        <v>22844</v>
      </c>
      <c r="L1242" s="1">
        <v>2235</v>
      </c>
      <c r="M1242" s="1">
        <v>3242</v>
      </c>
      <c r="N1242" s="1" t="s">
        <v>12074</v>
      </c>
      <c r="O1242" s="1">
        <v>22844</v>
      </c>
      <c r="P1242" s="1" t="s">
        <v>19690</v>
      </c>
      <c r="Q1242" s="1" t="s">
        <v>19691</v>
      </c>
      <c r="R1242" s="1" t="s">
        <v>19691</v>
      </c>
      <c r="S1242" s="3" t="s">
        <v>19692</v>
      </c>
      <c r="T1242" s="1" t="s">
        <v>19693</v>
      </c>
      <c r="U1242" s="1" t="s">
        <v>19694</v>
      </c>
      <c r="V1242" s="1" t="s">
        <v>19695</v>
      </c>
      <c r="W1242" s="1">
        <v>0.74613099999999999</v>
      </c>
      <c r="X1242" s="1">
        <v>6.4247500000000004</v>
      </c>
      <c r="AG1242" s="1">
        <v>0.74613099999999999</v>
      </c>
      <c r="AH1242" s="1">
        <v>6.4247500000000004</v>
      </c>
      <c r="AI1242" s="1">
        <v>2.6583099999999998E-2</v>
      </c>
      <c r="AJ1242" s="1">
        <v>90.36</v>
      </c>
      <c r="AL1242" s="1">
        <v>1</v>
      </c>
      <c r="AM1242" s="1" t="s">
        <v>61</v>
      </c>
      <c r="AN1242" s="1" t="s">
        <v>19696</v>
      </c>
      <c r="AO1242" s="1" t="s">
        <v>13371</v>
      </c>
      <c r="AP1242" s="1">
        <v>3.3999999999999998E-3</v>
      </c>
      <c r="AQ1242" s="1">
        <v>2.6583099999999998E-2</v>
      </c>
      <c r="AR1242" s="1">
        <v>90.36</v>
      </c>
      <c r="AS1242" s="1" t="s">
        <v>19697</v>
      </c>
      <c r="AT1242" s="1" t="s">
        <v>19698</v>
      </c>
      <c r="AU1242" s="1" t="s">
        <v>19699</v>
      </c>
      <c r="AV1242" s="1">
        <v>10</v>
      </c>
      <c r="AW1242" s="1">
        <v>2</v>
      </c>
      <c r="AX1242" s="1">
        <v>884.41165999999998</v>
      </c>
      <c r="AY1242" s="1">
        <v>-0.97047000000000005</v>
      </c>
      <c r="AZ1242" s="1">
        <v>99661</v>
      </c>
      <c r="BB1242" s="1">
        <v>0</v>
      </c>
      <c r="BC1242" s="1">
        <v>0</v>
      </c>
      <c r="BD1242" s="1">
        <v>99661</v>
      </c>
    </row>
    <row r="1243" spans="1:56">
      <c r="A1243" s="1">
        <v>1240</v>
      </c>
      <c r="B1243" s="1">
        <v>918</v>
      </c>
      <c r="C1243" s="1">
        <v>354</v>
      </c>
      <c r="D1243" s="1">
        <v>354</v>
      </c>
      <c r="E1243" s="1" t="s">
        <v>81</v>
      </c>
      <c r="F1243" s="1">
        <v>2392</v>
      </c>
      <c r="G1243" s="1">
        <v>2612</v>
      </c>
      <c r="H1243" s="1">
        <v>6854</v>
      </c>
      <c r="I1243" s="1">
        <v>10161</v>
      </c>
      <c r="J1243" s="1" t="s">
        <v>12073</v>
      </c>
      <c r="K1243" s="1">
        <v>14368</v>
      </c>
      <c r="L1243" s="1">
        <v>6852</v>
      </c>
      <c r="M1243" s="1">
        <v>10159</v>
      </c>
      <c r="N1243" s="1" t="s">
        <v>12085</v>
      </c>
      <c r="O1243" s="1">
        <v>13916</v>
      </c>
      <c r="P1243" s="1" t="s">
        <v>19700</v>
      </c>
      <c r="Q1243" s="1" t="s">
        <v>19701</v>
      </c>
      <c r="R1243" s="1" t="s">
        <v>19701</v>
      </c>
      <c r="S1243" s="3" t="s">
        <v>19702</v>
      </c>
      <c r="T1243" s="1" t="s">
        <v>19703</v>
      </c>
      <c r="U1243" s="1" t="s">
        <v>19704</v>
      </c>
      <c r="V1243" s="1" t="s">
        <v>19705</v>
      </c>
      <c r="W1243" s="1">
        <v>1</v>
      </c>
      <c r="X1243" s="1">
        <v>176.75899999999999</v>
      </c>
      <c r="Y1243" s="1">
        <v>1</v>
      </c>
      <c r="Z1243" s="1">
        <v>66.988</v>
      </c>
      <c r="AA1243" s="4">
        <v>2.4676000000000002E-99</v>
      </c>
      <c r="AB1243" s="1">
        <v>341.77</v>
      </c>
      <c r="AC1243" s="1">
        <v>1</v>
      </c>
      <c r="AD1243" s="1">
        <v>176.75899999999999</v>
      </c>
      <c r="AE1243" s="4">
        <v>6.5221899999999998E-82</v>
      </c>
      <c r="AF1243" s="1">
        <v>320.07</v>
      </c>
      <c r="AG1243" s="1">
        <v>1</v>
      </c>
      <c r="AH1243" s="1">
        <v>72.991399999999999</v>
      </c>
      <c r="AI1243" s="4">
        <v>1.0863299999999999E-81</v>
      </c>
      <c r="AJ1243" s="1">
        <v>313.11</v>
      </c>
      <c r="AL1243" s="1">
        <v>1</v>
      </c>
      <c r="AM1243" s="1" t="s">
        <v>61</v>
      </c>
      <c r="AN1243" s="1" t="s">
        <v>19706</v>
      </c>
      <c r="AO1243" s="1" t="s">
        <v>579</v>
      </c>
      <c r="AP1243" s="1">
        <v>7.5999999999999998E-2</v>
      </c>
      <c r="AQ1243" s="4">
        <v>2.4676000000000002E-99</v>
      </c>
      <c r="AR1243" s="1">
        <v>341.77</v>
      </c>
      <c r="AS1243" s="1" t="s">
        <v>19707</v>
      </c>
      <c r="AT1243" s="1" t="s">
        <v>19708</v>
      </c>
      <c r="AU1243" s="1" t="s">
        <v>19709</v>
      </c>
      <c r="AV1243" s="1">
        <v>4</v>
      </c>
      <c r="AW1243" s="1">
        <v>2</v>
      </c>
      <c r="AX1243" s="1">
        <v>964.37567000000001</v>
      </c>
      <c r="AY1243" s="1">
        <v>0.43374000000000001</v>
      </c>
      <c r="AZ1243" s="1">
        <v>4273500</v>
      </c>
      <c r="BB1243" s="1">
        <v>1556800</v>
      </c>
      <c r="BC1243" s="1">
        <v>940930</v>
      </c>
      <c r="BD1243" s="1">
        <v>1775700</v>
      </c>
    </row>
    <row r="1244" spans="1:56">
      <c r="A1244" s="1">
        <v>1241</v>
      </c>
      <c r="B1244" s="1">
        <v>919</v>
      </c>
      <c r="C1244" s="1">
        <v>224</v>
      </c>
      <c r="D1244" s="1">
        <v>224</v>
      </c>
      <c r="E1244" s="1" t="s">
        <v>81</v>
      </c>
      <c r="F1244" s="1">
        <v>2158</v>
      </c>
      <c r="G1244" s="1">
        <v>2359</v>
      </c>
      <c r="H1244" s="1">
        <v>6256</v>
      </c>
      <c r="I1244" s="1">
        <v>9313</v>
      </c>
      <c r="J1244" s="1" t="s">
        <v>12073</v>
      </c>
      <c r="K1244" s="1">
        <v>13179</v>
      </c>
      <c r="L1244" s="1">
        <v>6252</v>
      </c>
      <c r="M1244" s="1">
        <v>9309</v>
      </c>
      <c r="N1244" s="1" t="s">
        <v>12074</v>
      </c>
      <c r="O1244" s="1">
        <v>13101</v>
      </c>
      <c r="P1244" s="1" t="s">
        <v>19710</v>
      </c>
      <c r="Q1244" s="1" t="s">
        <v>19711</v>
      </c>
      <c r="R1244" s="1" t="s">
        <v>19711</v>
      </c>
      <c r="S1244" s="3" t="s">
        <v>19712</v>
      </c>
      <c r="T1244" s="1" t="s">
        <v>19713</v>
      </c>
      <c r="U1244" s="1" t="s">
        <v>19714</v>
      </c>
      <c r="V1244" s="1" t="s">
        <v>19715</v>
      </c>
      <c r="W1244" s="1">
        <v>0.54281699999999999</v>
      </c>
      <c r="X1244" s="1">
        <v>1.0953999999999999</v>
      </c>
      <c r="Y1244" s="1">
        <v>8.0433199999999996E-2</v>
      </c>
      <c r="Z1244" s="1">
        <v>-10.513500000000001</v>
      </c>
      <c r="AA1244" s="1">
        <v>5.0430599999999999E-2</v>
      </c>
      <c r="AB1244" s="1">
        <v>83.37</v>
      </c>
      <c r="AC1244" s="1">
        <v>0.54281699999999999</v>
      </c>
      <c r="AD1244" s="1">
        <v>1.0953999999999999</v>
      </c>
      <c r="AE1244" s="1">
        <v>3.3354000000000001E-4</v>
      </c>
      <c r="AF1244" s="1">
        <v>156.38999999999999</v>
      </c>
      <c r="AG1244" s="1">
        <v>0.49007499999999998</v>
      </c>
      <c r="AH1244" s="1">
        <v>0</v>
      </c>
      <c r="AI1244" s="1">
        <v>2.6494399999999998E-4</v>
      </c>
      <c r="AJ1244" s="1">
        <v>157.82</v>
      </c>
      <c r="AL1244" s="1">
        <v>1</v>
      </c>
      <c r="AM1244" s="1" t="s">
        <v>61</v>
      </c>
      <c r="AN1244" s="1" t="s">
        <v>19716</v>
      </c>
      <c r="AO1244" s="1" t="s">
        <v>139</v>
      </c>
      <c r="AP1244" s="1">
        <v>5.7000000000000002E-3</v>
      </c>
      <c r="AQ1244" s="1">
        <v>2.6494399999999998E-4</v>
      </c>
      <c r="AR1244" s="1">
        <v>157.82</v>
      </c>
      <c r="AS1244" s="1" t="s">
        <v>19717</v>
      </c>
      <c r="AT1244" s="1" t="s">
        <v>19718</v>
      </c>
      <c r="AU1244" s="1" t="s">
        <v>19719</v>
      </c>
      <c r="AV1244" s="1">
        <v>10</v>
      </c>
      <c r="AW1244" s="1">
        <v>3</v>
      </c>
      <c r="AX1244" s="1">
        <v>434.21848999999997</v>
      </c>
      <c r="AY1244" s="1">
        <v>-0.55645999999999995</v>
      </c>
      <c r="AZ1244" s="1">
        <v>1110600</v>
      </c>
      <c r="BB1244" s="1">
        <v>0</v>
      </c>
      <c r="BC1244" s="1">
        <v>639650</v>
      </c>
      <c r="BD1244" s="1">
        <v>470900</v>
      </c>
    </row>
    <row r="1245" spans="1:56">
      <c r="A1245" s="1">
        <v>1242</v>
      </c>
      <c r="B1245" s="1">
        <v>922</v>
      </c>
      <c r="C1245" s="1">
        <v>1044</v>
      </c>
      <c r="D1245" s="1">
        <v>1044</v>
      </c>
      <c r="E1245" s="1" t="s">
        <v>81</v>
      </c>
      <c r="F1245" s="1">
        <v>2280</v>
      </c>
      <c r="G1245" s="1">
        <v>2493</v>
      </c>
      <c r="H1245" s="1">
        <v>6585</v>
      </c>
      <c r="I1245" s="1">
        <v>9791</v>
      </c>
      <c r="J1245" s="1" t="s">
        <v>12085</v>
      </c>
      <c r="K1245" s="1">
        <v>11255</v>
      </c>
      <c r="L1245" s="1">
        <v>6585</v>
      </c>
      <c r="M1245" s="1">
        <v>9791</v>
      </c>
      <c r="N1245" s="1" t="s">
        <v>12085</v>
      </c>
      <c r="O1245" s="1">
        <v>11255</v>
      </c>
      <c r="P1245" s="1" t="s">
        <v>19720</v>
      </c>
      <c r="Q1245" s="1" t="s">
        <v>19721</v>
      </c>
      <c r="R1245" s="1" t="s">
        <v>19721</v>
      </c>
      <c r="S1245" s="3" t="s">
        <v>19722</v>
      </c>
      <c r="T1245" s="1" t="s">
        <v>19723</v>
      </c>
      <c r="U1245" s="3" t="s">
        <v>19724</v>
      </c>
      <c r="V1245" s="1" t="s">
        <v>19725</v>
      </c>
      <c r="W1245" s="1">
        <v>1</v>
      </c>
      <c r="X1245" s="1">
        <v>88.6096</v>
      </c>
      <c r="Y1245" s="1">
        <v>1</v>
      </c>
      <c r="Z1245" s="1">
        <v>88.6096</v>
      </c>
      <c r="AA1245" s="1">
        <v>2.7529600000000001E-2</v>
      </c>
      <c r="AB1245" s="1">
        <v>88.61</v>
      </c>
      <c r="AL1245" s="1">
        <v>1</v>
      </c>
      <c r="AM1245" s="1" t="s">
        <v>61</v>
      </c>
      <c r="AN1245" s="1" t="s">
        <v>19726</v>
      </c>
      <c r="AO1245" s="1" t="s">
        <v>127</v>
      </c>
      <c r="AP1245" s="1">
        <v>0.05</v>
      </c>
      <c r="AQ1245" s="1">
        <v>2.7529600000000001E-2</v>
      </c>
      <c r="AR1245" s="1">
        <v>88.61</v>
      </c>
      <c r="AS1245" s="1" t="s">
        <v>19727</v>
      </c>
      <c r="AT1245" s="1" t="s">
        <v>19728</v>
      </c>
      <c r="AU1245" s="1" t="s">
        <v>19729</v>
      </c>
      <c r="AV1245" s="1">
        <v>5</v>
      </c>
      <c r="AW1245" s="1">
        <v>3</v>
      </c>
      <c r="AX1245" s="1">
        <v>491.92531000000002</v>
      </c>
      <c r="AY1245" s="1">
        <v>0.13014999999999999</v>
      </c>
      <c r="AZ1245" s="1">
        <v>64376</v>
      </c>
      <c r="BB1245" s="1">
        <v>64376</v>
      </c>
      <c r="BC1245" s="1">
        <v>0</v>
      </c>
      <c r="BD1245" s="1">
        <v>0</v>
      </c>
    </row>
    <row r="1246" spans="1:56">
      <c r="A1246" s="1">
        <v>1243</v>
      </c>
      <c r="B1246" s="1">
        <v>923</v>
      </c>
      <c r="C1246" s="1">
        <v>162</v>
      </c>
      <c r="D1246" s="1">
        <v>162</v>
      </c>
      <c r="E1246" s="1" t="s">
        <v>81</v>
      </c>
      <c r="F1246" s="1">
        <v>1962</v>
      </c>
      <c r="G1246" s="1">
        <v>2150</v>
      </c>
      <c r="H1246" s="1">
        <v>5646</v>
      </c>
      <c r="I1246" s="1">
        <v>8048</v>
      </c>
      <c r="J1246" s="1" t="s">
        <v>12073</v>
      </c>
      <c r="K1246" s="1">
        <v>5675</v>
      </c>
      <c r="L1246" s="1">
        <v>5646</v>
      </c>
      <c r="M1246" s="1">
        <v>8048</v>
      </c>
      <c r="N1246" s="1" t="s">
        <v>12073</v>
      </c>
      <c r="O1246" s="1">
        <v>5675</v>
      </c>
      <c r="P1246" s="1" t="s">
        <v>19730</v>
      </c>
      <c r="Q1246" s="1" t="s">
        <v>19731</v>
      </c>
      <c r="R1246" s="1" t="s">
        <v>19731</v>
      </c>
      <c r="S1246" s="3" t="s">
        <v>19732</v>
      </c>
      <c r="T1246" s="1" t="s">
        <v>19733</v>
      </c>
      <c r="U1246" s="1" t="s">
        <v>19734</v>
      </c>
      <c r="V1246" s="1" t="s">
        <v>19735</v>
      </c>
      <c r="W1246" s="1">
        <v>1</v>
      </c>
      <c r="X1246" s="1">
        <v>145.32900000000001</v>
      </c>
      <c r="AC1246" s="1">
        <v>1</v>
      </c>
      <c r="AD1246" s="1">
        <v>145.32900000000001</v>
      </c>
      <c r="AE1246" s="1">
        <v>3.7081700000000001E-4</v>
      </c>
      <c r="AF1246" s="1">
        <v>145.33000000000001</v>
      </c>
      <c r="AL1246" s="1">
        <v>1</v>
      </c>
      <c r="AM1246" s="1" t="s">
        <v>61</v>
      </c>
      <c r="AN1246" s="1" t="s">
        <v>19736</v>
      </c>
      <c r="AO1246" s="1" t="s">
        <v>108</v>
      </c>
      <c r="AP1246" s="1">
        <v>0.11700000000000001</v>
      </c>
      <c r="AQ1246" s="1">
        <v>3.7081700000000001E-4</v>
      </c>
      <c r="AR1246" s="1">
        <v>145.33000000000001</v>
      </c>
      <c r="AS1246" s="1" t="s">
        <v>19737</v>
      </c>
      <c r="AT1246" s="1" t="s">
        <v>19738</v>
      </c>
      <c r="AU1246" s="1" t="s">
        <v>19739</v>
      </c>
      <c r="AV1246" s="1">
        <v>4</v>
      </c>
      <c r="AW1246" s="1">
        <v>2</v>
      </c>
      <c r="AX1246" s="1">
        <v>593.22460999999998</v>
      </c>
      <c r="AY1246" s="1">
        <v>4.6848000000000001E-2</v>
      </c>
      <c r="AZ1246" s="1">
        <v>46399</v>
      </c>
      <c r="BB1246" s="1">
        <v>0</v>
      </c>
      <c r="BC1246" s="1">
        <v>46399</v>
      </c>
      <c r="BD1246" s="1">
        <v>0</v>
      </c>
    </row>
    <row r="1247" spans="1:56">
      <c r="A1247" s="1">
        <v>1244</v>
      </c>
      <c r="B1247" s="1">
        <v>923</v>
      </c>
      <c r="C1247" s="1">
        <v>630</v>
      </c>
      <c r="D1247" s="1">
        <v>630</v>
      </c>
      <c r="E1247" s="1" t="s">
        <v>81</v>
      </c>
      <c r="F1247" s="1" t="s">
        <v>19740</v>
      </c>
      <c r="G1247" s="1" t="s">
        <v>19741</v>
      </c>
      <c r="H1247" s="1">
        <v>7248</v>
      </c>
      <c r="I1247" s="1">
        <v>10647</v>
      </c>
      <c r="J1247" s="1" t="s">
        <v>12085</v>
      </c>
      <c r="K1247" s="1">
        <v>7308</v>
      </c>
      <c r="L1247" s="1">
        <v>6025</v>
      </c>
      <c r="M1247" s="1">
        <v>8674</v>
      </c>
      <c r="N1247" s="1" t="s">
        <v>12073</v>
      </c>
      <c r="O1247" s="1">
        <v>9533</v>
      </c>
      <c r="P1247" s="1" t="s">
        <v>19730</v>
      </c>
      <c r="Q1247" s="1" t="s">
        <v>19731</v>
      </c>
      <c r="R1247" s="1" t="s">
        <v>19731</v>
      </c>
      <c r="S1247" s="3" t="s">
        <v>19732</v>
      </c>
      <c r="T1247" s="1" t="s">
        <v>19733</v>
      </c>
      <c r="U1247" s="1" t="s">
        <v>19734</v>
      </c>
      <c r="V1247" s="1" t="s">
        <v>19735</v>
      </c>
      <c r="W1247" s="1">
        <v>0.996255</v>
      </c>
      <c r="X1247" s="1">
        <v>24.2498</v>
      </c>
      <c r="Y1247" s="1">
        <v>0.996255</v>
      </c>
      <c r="Z1247" s="1">
        <v>24.2498</v>
      </c>
      <c r="AA1247" s="1">
        <v>1.37454E-2</v>
      </c>
      <c r="AB1247" s="1">
        <v>102.66</v>
      </c>
      <c r="AC1247" s="1">
        <v>0.99553700000000001</v>
      </c>
      <c r="AD1247" s="1">
        <v>23.484300000000001</v>
      </c>
      <c r="AE1247" s="1">
        <v>4.2058399999999998E-3</v>
      </c>
      <c r="AF1247" s="1">
        <v>129.18</v>
      </c>
      <c r="AG1247" s="1">
        <v>0.99510500000000002</v>
      </c>
      <c r="AH1247" s="1">
        <v>23.084599999999998</v>
      </c>
      <c r="AI1247" s="1">
        <v>1.6554699999999999E-2</v>
      </c>
      <c r="AJ1247" s="1">
        <v>90.281000000000006</v>
      </c>
      <c r="AL1247" s="1">
        <v>1</v>
      </c>
      <c r="AM1247" s="1" t="s">
        <v>61</v>
      </c>
      <c r="AN1247" s="1" t="s">
        <v>19742</v>
      </c>
      <c r="AO1247" s="1" t="s">
        <v>108</v>
      </c>
      <c r="AP1247" s="1">
        <v>0.11700000000000001</v>
      </c>
      <c r="AQ1247" s="1">
        <v>4.2058399999999998E-3</v>
      </c>
      <c r="AR1247" s="1">
        <v>129.18</v>
      </c>
      <c r="AS1247" s="1" t="s">
        <v>19743</v>
      </c>
      <c r="AT1247" s="1" t="s">
        <v>19744</v>
      </c>
      <c r="AU1247" s="1" t="s">
        <v>19745</v>
      </c>
      <c r="AV1247" s="1">
        <v>3</v>
      </c>
      <c r="AW1247" s="1">
        <v>2</v>
      </c>
      <c r="AX1247" s="1">
        <v>664.76630999999998</v>
      </c>
      <c r="AY1247" s="1">
        <v>0.39518999999999999</v>
      </c>
      <c r="AZ1247" s="1">
        <v>1242200</v>
      </c>
      <c r="BB1247" s="1">
        <v>620880</v>
      </c>
      <c r="BC1247" s="1">
        <v>425120</v>
      </c>
      <c r="BD1247" s="1">
        <v>196180</v>
      </c>
    </row>
    <row r="1248" spans="1:56">
      <c r="A1248" s="1">
        <v>1245</v>
      </c>
      <c r="B1248" s="1">
        <v>923</v>
      </c>
      <c r="C1248" s="1">
        <v>658</v>
      </c>
      <c r="D1248" s="1">
        <v>658</v>
      </c>
      <c r="E1248" s="1" t="s">
        <v>81</v>
      </c>
      <c r="F1248" s="1" t="s">
        <v>19746</v>
      </c>
      <c r="G1248" s="1" t="s">
        <v>19747</v>
      </c>
      <c r="H1248" s="1">
        <v>13149</v>
      </c>
      <c r="I1248" s="1">
        <v>19162</v>
      </c>
      <c r="J1248" s="1" t="s">
        <v>12073</v>
      </c>
      <c r="K1248" s="1">
        <v>15614</v>
      </c>
      <c r="L1248" s="1">
        <v>6219</v>
      </c>
      <c r="M1248" s="1">
        <v>9199</v>
      </c>
      <c r="N1248" s="1" t="s">
        <v>12085</v>
      </c>
      <c r="O1248" s="1">
        <v>14331</v>
      </c>
      <c r="P1248" s="1" t="s">
        <v>19730</v>
      </c>
      <c r="Q1248" s="1" t="s">
        <v>19731</v>
      </c>
      <c r="R1248" s="1" t="s">
        <v>19731</v>
      </c>
      <c r="S1248" s="3" t="s">
        <v>19732</v>
      </c>
      <c r="T1248" s="1" t="s">
        <v>19733</v>
      </c>
      <c r="U1248" s="1" t="s">
        <v>19734</v>
      </c>
      <c r="V1248" s="1" t="s">
        <v>19735</v>
      </c>
      <c r="W1248" s="1">
        <v>1</v>
      </c>
      <c r="X1248" s="1">
        <v>68.581800000000001</v>
      </c>
      <c r="Y1248" s="1">
        <v>0.99999899999999997</v>
      </c>
      <c r="Z1248" s="1">
        <v>59.279200000000003</v>
      </c>
      <c r="AA1248" s="4">
        <v>1.14205E-53</v>
      </c>
      <c r="AB1248" s="1">
        <v>275.88</v>
      </c>
      <c r="AC1248" s="1">
        <v>1</v>
      </c>
      <c r="AD1248" s="1">
        <v>68.581800000000001</v>
      </c>
      <c r="AE1248" s="4">
        <v>1.32132E-21</v>
      </c>
      <c r="AF1248" s="1">
        <v>224.03</v>
      </c>
      <c r="AG1248" s="1">
        <v>0.98685900000000004</v>
      </c>
      <c r="AH1248" s="1">
        <v>18.7562</v>
      </c>
      <c r="AI1248" s="4">
        <v>2.85809E-9</v>
      </c>
      <c r="AJ1248" s="1">
        <v>192.49</v>
      </c>
      <c r="AL1248" s="1">
        <v>1</v>
      </c>
      <c r="AM1248" s="1" t="s">
        <v>61</v>
      </c>
      <c r="AN1248" s="1" t="s">
        <v>19748</v>
      </c>
      <c r="AO1248" s="1" t="s">
        <v>108</v>
      </c>
      <c r="AP1248" s="1">
        <v>0.11700000000000001</v>
      </c>
      <c r="AQ1248" s="4">
        <v>1.14205E-53</v>
      </c>
      <c r="AR1248" s="1">
        <v>275.88</v>
      </c>
      <c r="AS1248" s="1" t="s">
        <v>19749</v>
      </c>
      <c r="AT1248" s="1" t="s">
        <v>19750</v>
      </c>
      <c r="AU1248" s="1" t="s">
        <v>19751</v>
      </c>
      <c r="AV1248" s="1">
        <v>4</v>
      </c>
      <c r="AW1248" s="1">
        <v>2</v>
      </c>
      <c r="AX1248" s="1">
        <v>769.25870999999995</v>
      </c>
      <c r="AY1248" s="1">
        <v>0.17848</v>
      </c>
      <c r="AZ1248" s="1">
        <v>6206400</v>
      </c>
      <c r="BA1248" s="1">
        <v>771.21</v>
      </c>
      <c r="BB1248" s="1">
        <v>2221500</v>
      </c>
      <c r="BC1248" s="1">
        <v>1795600</v>
      </c>
      <c r="BD1248" s="1">
        <v>2189200</v>
      </c>
    </row>
    <row r="1249" spans="1:56">
      <c r="A1249" s="1">
        <v>1246</v>
      </c>
      <c r="B1249" s="1">
        <v>924</v>
      </c>
      <c r="C1249" s="1">
        <v>11</v>
      </c>
      <c r="D1249" s="1">
        <v>11</v>
      </c>
      <c r="F1249" s="1">
        <v>64</v>
      </c>
      <c r="G1249" s="1">
        <v>79</v>
      </c>
      <c r="H1249" s="1">
        <v>261</v>
      </c>
      <c r="I1249" s="1">
        <v>418</v>
      </c>
      <c r="J1249" s="1" t="s">
        <v>12074</v>
      </c>
      <c r="K1249" s="1">
        <v>17136</v>
      </c>
      <c r="L1249" s="1">
        <v>261</v>
      </c>
      <c r="M1249" s="1">
        <v>418</v>
      </c>
      <c r="N1249" s="1" t="s">
        <v>12074</v>
      </c>
      <c r="O1249" s="1">
        <v>17136</v>
      </c>
      <c r="P1249" s="1" t="s">
        <v>19752</v>
      </c>
      <c r="Q1249" s="1" t="s">
        <v>19752</v>
      </c>
      <c r="R1249" s="1" t="s">
        <v>19752</v>
      </c>
      <c r="S1249" s="3" t="s">
        <v>19753</v>
      </c>
      <c r="T1249" s="1" t="s">
        <v>19754</v>
      </c>
      <c r="U1249" s="1" t="s">
        <v>19755</v>
      </c>
      <c r="V1249" s="1" t="s">
        <v>19756</v>
      </c>
      <c r="W1249" s="1">
        <v>0.80812099999999998</v>
      </c>
      <c r="X1249" s="1">
        <v>6.9506399999999999</v>
      </c>
      <c r="AG1249" s="1">
        <v>0.80812099999999998</v>
      </c>
      <c r="AH1249" s="1">
        <v>6.9506399999999999</v>
      </c>
      <c r="AI1249" s="1">
        <v>7.0791099999999996E-3</v>
      </c>
      <c r="AJ1249" s="1">
        <v>81.591999999999999</v>
      </c>
      <c r="AL1249" s="1">
        <v>1</v>
      </c>
      <c r="AM1249" s="1" t="s">
        <v>61</v>
      </c>
      <c r="AN1249" s="1" t="s">
        <v>19757</v>
      </c>
      <c r="AO1249" s="1" t="s">
        <v>5000</v>
      </c>
      <c r="AP1249" s="1">
        <v>3.3999999999999998E-3</v>
      </c>
      <c r="AQ1249" s="1">
        <v>7.0791099999999996E-3</v>
      </c>
      <c r="AR1249" s="1">
        <v>81.591999999999999</v>
      </c>
      <c r="AS1249" s="1" t="s">
        <v>19758</v>
      </c>
      <c r="AT1249" s="1" t="s">
        <v>19759</v>
      </c>
      <c r="AU1249" s="1" t="s">
        <v>19760</v>
      </c>
      <c r="AV1249" s="1">
        <v>10</v>
      </c>
      <c r="AW1249" s="1">
        <v>2</v>
      </c>
      <c r="AX1249" s="1">
        <v>719.84490000000005</v>
      </c>
      <c r="AY1249" s="1">
        <v>2.4184999999999999</v>
      </c>
      <c r="AZ1249" s="1">
        <v>87889</v>
      </c>
      <c r="BB1249" s="1">
        <v>0</v>
      </c>
      <c r="BC1249" s="1">
        <v>0</v>
      </c>
      <c r="BD1249" s="1">
        <v>87889</v>
      </c>
    </row>
    <row r="1250" spans="1:56">
      <c r="A1250" s="1">
        <v>1247</v>
      </c>
      <c r="B1250" s="1">
        <v>925</v>
      </c>
      <c r="C1250" s="1">
        <v>557</v>
      </c>
      <c r="D1250" s="1">
        <v>557</v>
      </c>
      <c r="E1250" s="1" t="s">
        <v>81</v>
      </c>
      <c r="F1250" s="1">
        <v>2111</v>
      </c>
      <c r="G1250" s="1">
        <v>2311</v>
      </c>
      <c r="H1250" s="1">
        <v>6085</v>
      </c>
      <c r="I1250" s="1">
        <v>8913</v>
      </c>
      <c r="J1250" s="1" t="s">
        <v>12073</v>
      </c>
      <c r="K1250" s="1">
        <v>27549</v>
      </c>
      <c r="L1250" s="1">
        <v>6085</v>
      </c>
      <c r="M1250" s="1">
        <v>8913</v>
      </c>
      <c r="N1250" s="1" t="s">
        <v>12073</v>
      </c>
      <c r="O1250" s="1">
        <v>27549</v>
      </c>
      <c r="P1250" s="1" t="s">
        <v>4685</v>
      </c>
      <c r="Q1250" s="1" t="s">
        <v>4685</v>
      </c>
      <c r="R1250" s="1" t="s">
        <v>4685</v>
      </c>
      <c r="S1250" s="1" t="s">
        <v>4686</v>
      </c>
      <c r="T1250" s="1" t="s">
        <v>4687</v>
      </c>
      <c r="U1250" s="1" t="s">
        <v>4688</v>
      </c>
      <c r="V1250" s="1" t="s">
        <v>4689</v>
      </c>
      <c r="W1250" s="1">
        <v>0.78547900000000004</v>
      </c>
      <c r="X1250" s="1">
        <v>5.6366500000000004</v>
      </c>
      <c r="AC1250" s="1">
        <v>0.78547900000000004</v>
      </c>
      <c r="AD1250" s="1">
        <v>5.6366500000000004</v>
      </c>
      <c r="AE1250" s="1">
        <v>8.1466200000000003E-2</v>
      </c>
      <c r="AF1250" s="1">
        <v>99.259</v>
      </c>
      <c r="AL1250" s="1">
        <v>1</v>
      </c>
      <c r="AM1250" s="1" t="s">
        <v>61</v>
      </c>
      <c r="AN1250" s="1" t="s">
        <v>4690</v>
      </c>
      <c r="AO1250" s="1" t="s">
        <v>4691</v>
      </c>
      <c r="AP1250" s="1">
        <v>4.7879999999999997E-3</v>
      </c>
      <c r="AQ1250" s="1">
        <v>8.1466200000000003E-2</v>
      </c>
      <c r="AR1250" s="1">
        <v>99.259</v>
      </c>
      <c r="AS1250" s="1" t="s">
        <v>4692</v>
      </c>
      <c r="AT1250" s="1" t="s">
        <v>19761</v>
      </c>
      <c r="AU1250" s="1" t="s">
        <v>19762</v>
      </c>
      <c r="AV1250" s="1">
        <v>3</v>
      </c>
      <c r="AW1250" s="1">
        <v>3</v>
      </c>
      <c r="AX1250" s="1">
        <v>881.46622000000002</v>
      </c>
      <c r="AY1250" s="1">
        <v>1.7081</v>
      </c>
      <c r="AZ1250" s="1">
        <v>151140</v>
      </c>
      <c r="BB1250" s="1">
        <v>0</v>
      </c>
      <c r="BC1250" s="1">
        <v>151140</v>
      </c>
      <c r="BD1250" s="1">
        <v>0</v>
      </c>
    </row>
    <row r="1251" spans="1:56">
      <c r="A1251" s="1">
        <v>1248</v>
      </c>
      <c r="B1251" s="1">
        <v>926</v>
      </c>
      <c r="C1251" s="1">
        <v>1241</v>
      </c>
      <c r="D1251" s="1">
        <v>1241</v>
      </c>
      <c r="F1251" s="1">
        <v>1751</v>
      </c>
      <c r="G1251" s="1">
        <v>1918</v>
      </c>
      <c r="H1251" s="1">
        <v>5066</v>
      </c>
      <c r="I1251" s="1">
        <v>7230</v>
      </c>
      <c r="J1251" s="1" t="s">
        <v>12085</v>
      </c>
      <c r="K1251" s="1">
        <v>21777</v>
      </c>
      <c r="L1251" s="1">
        <v>5066</v>
      </c>
      <c r="M1251" s="1">
        <v>7230</v>
      </c>
      <c r="N1251" s="1" t="s">
        <v>12085</v>
      </c>
      <c r="O1251" s="1">
        <v>21777</v>
      </c>
      <c r="P1251" s="1" t="s">
        <v>19763</v>
      </c>
      <c r="Q1251" s="1" t="s">
        <v>19764</v>
      </c>
      <c r="R1251" s="1" t="s">
        <v>19764</v>
      </c>
      <c r="S1251" s="3" t="s">
        <v>19765</v>
      </c>
      <c r="T1251" s="1" t="s">
        <v>19766</v>
      </c>
      <c r="U1251" s="3" t="s">
        <v>19767</v>
      </c>
      <c r="V1251" s="1" t="s">
        <v>19768</v>
      </c>
      <c r="W1251" s="1">
        <v>0.86165199999999997</v>
      </c>
      <c r="X1251" s="1">
        <v>8.1658600000000003</v>
      </c>
      <c r="Y1251" s="1">
        <v>0.86165199999999997</v>
      </c>
      <c r="Z1251" s="1">
        <v>8.1658600000000003</v>
      </c>
      <c r="AA1251" s="1">
        <v>3.0615999999999998E-3</v>
      </c>
      <c r="AB1251" s="1">
        <v>109.98</v>
      </c>
      <c r="AL1251" s="1">
        <v>1</v>
      </c>
      <c r="AM1251" s="1" t="s">
        <v>61</v>
      </c>
      <c r="AN1251" s="1" t="s">
        <v>19769</v>
      </c>
      <c r="AO1251" s="1" t="s">
        <v>5797</v>
      </c>
      <c r="AP1251" s="1">
        <v>7.5999999999999998E-2</v>
      </c>
      <c r="AQ1251" s="1">
        <v>3.0615999999999998E-3</v>
      </c>
      <c r="AR1251" s="1">
        <v>109.98</v>
      </c>
      <c r="AS1251" s="1" t="s">
        <v>19770</v>
      </c>
      <c r="AT1251" s="1" t="s">
        <v>19771</v>
      </c>
      <c r="AU1251" s="1" t="s">
        <v>19772</v>
      </c>
      <c r="AV1251" s="1">
        <v>6</v>
      </c>
      <c r="AW1251" s="1">
        <v>2</v>
      </c>
      <c r="AX1251" s="1">
        <v>1069.4804999999999</v>
      </c>
      <c r="AY1251" s="1">
        <v>2.0604</v>
      </c>
      <c r="AZ1251" s="1">
        <v>50374</v>
      </c>
      <c r="BA1251" s="1">
        <v>8.1773999999999996E-3</v>
      </c>
      <c r="BB1251" s="1">
        <v>50374</v>
      </c>
      <c r="BC1251" s="1">
        <v>0</v>
      </c>
      <c r="BD1251" s="1">
        <v>0</v>
      </c>
    </row>
    <row r="1252" spans="1:56">
      <c r="A1252" s="1">
        <v>1249</v>
      </c>
      <c r="B1252" s="1">
        <v>926</v>
      </c>
      <c r="C1252" s="1">
        <v>820</v>
      </c>
      <c r="D1252" s="1">
        <v>820</v>
      </c>
      <c r="E1252" s="1" t="s">
        <v>81</v>
      </c>
      <c r="F1252" s="1">
        <v>2176</v>
      </c>
      <c r="G1252" s="1">
        <v>2378</v>
      </c>
      <c r="H1252" s="1">
        <v>6306</v>
      </c>
      <c r="I1252" s="1">
        <v>9378</v>
      </c>
      <c r="J1252" s="1" t="s">
        <v>12073</v>
      </c>
      <c r="K1252" s="1">
        <v>7784</v>
      </c>
      <c r="L1252" s="1">
        <v>6306</v>
      </c>
      <c r="M1252" s="1">
        <v>9378</v>
      </c>
      <c r="N1252" s="1" t="s">
        <v>12073</v>
      </c>
      <c r="O1252" s="1">
        <v>7784</v>
      </c>
      <c r="P1252" s="1" t="s">
        <v>19773</v>
      </c>
      <c r="Q1252" s="1" t="s">
        <v>19764</v>
      </c>
      <c r="R1252" s="1" t="s">
        <v>19764</v>
      </c>
      <c r="S1252" s="3" t="s">
        <v>19765</v>
      </c>
      <c r="T1252" s="1" t="s">
        <v>19766</v>
      </c>
      <c r="U1252" s="3" t="s">
        <v>19767</v>
      </c>
      <c r="V1252" s="1" t="s">
        <v>19768</v>
      </c>
      <c r="W1252" s="1">
        <v>0.99970599999999998</v>
      </c>
      <c r="X1252" s="1">
        <v>38.190399999999997</v>
      </c>
      <c r="AC1252" s="1">
        <v>0.99970599999999998</v>
      </c>
      <c r="AD1252" s="1">
        <v>38.190399999999997</v>
      </c>
      <c r="AE1252" s="1">
        <v>4.7606100000000002E-3</v>
      </c>
      <c r="AF1252" s="1">
        <v>119.8</v>
      </c>
      <c r="AG1252" s="1">
        <v>2.7218200000000001E-2</v>
      </c>
      <c r="AH1252" s="1">
        <v>-15.5314</v>
      </c>
      <c r="AI1252" s="1">
        <v>3.6810900000000001E-2</v>
      </c>
      <c r="AJ1252" s="1">
        <v>85.528000000000006</v>
      </c>
      <c r="AL1252" s="1">
        <v>1</v>
      </c>
      <c r="AM1252" s="1" t="s">
        <v>61</v>
      </c>
      <c r="AN1252" s="1" t="s">
        <v>19774</v>
      </c>
      <c r="AO1252" s="1" t="s">
        <v>201</v>
      </c>
      <c r="AP1252" s="1">
        <v>8.1000000000000003E-2</v>
      </c>
      <c r="AQ1252" s="1">
        <v>4.7606100000000002E-3</v>
      </c>
      <c r="AR1252" s="1">
        <v>119.8</v>
      </c>
      <c r="AS1252" s="1" t="s">
        <v>19775</v>
      </c>
      <c r="AT1252" s="1" t="s">
        <v>19776</v>
      </c>
      <c r="AU1252" s="1" t="s">
        <v>19777</v>
      </c>
      <c r="AV1252" s="1">
        <v>5</v>
      </c>
      <c r="AW1252" s="1">
        <v>2</v>
      </c>
      <c r="AX1252" s="1">
        <v>666.75118999999995</v>
      </c>
      <c r="AY1252" s="1">
        <v>0.54708000000000001</v>
      </c>
      <c r="AZ1252" s="1">
        <v>89115</v>
      </c>
      <c r="BB1252" s="1">
        <v>0</v>
      </c>
      <c r="BC1252" s="1">
        <v>89115</v>
      </c>
      <c r="BD1252" s="1">
        <v>0</v>
      </c>
    </row>
    <row r="1253" spans="1:56">
      <c r="A1253" s="1">
        <v>1250</v>
      </c>
      <c r="B1253" s="1">
        <v>927</v>
      </c>
      <c r="C1253" s="1">
        <v>122</v>
      </c>
      <c r="D1253" s="1">
        <v>122</v>
      </c>
      <c r="E1253" s="1" t="s">
        <v>81</v>
      </c>
      <c r="F1253" s="1">
        <v>1701</v>
      </c>
      <c r="G1253" s="1">
        <v>1865</v>
      </c>
      <c r="H1253" s="1">
        <v>4942</v>
      </c>
      <c r="I1253" s="1">
        <v>7074</v>
      </c>
      <c r="J1253" s="1" t="s">
        <v>12074</v>
      </c>
      <c r="K1253" s="1">
        <v>21725</v>
      </c>
      <c r="L1253" s="1">
        <v>4942</v>
      </c>
      <c r="M1253" s="1">
        <v>7074</v>
      </c>
      <c r="N1253" s="1" t="s">
        <v>12074</v>
      </c>
      <c r="O1253" s="1">
        <v>21725</v>
      </c>
      <c r="P1253" s="1" t="s">
        <v>4696</v>
      </c>
      <c r="Q1253" s="1" t="s">
        <v>4696</v>
      </c>
      <c r="R1253" s="1" t="s">
        <v>4696</v>
      </c>
      <c r="S1253" s="1" t="s">
        <v>4697</v>
      </c>
      <c r="T1253" s="1" t="s">
        <v>4698</v>
      </c>
      <c r="U1253" s="1" t="s">
        <v>4699</v>
      </c>
      <c r="V1253" s="1" t="s">
        <v>4700</v>
      </c>
      <c r="W1253" s="1">
        <v>0.61577000000000004</v>
      </c>
      <c r="X1253" s="1">
        <v>1.9345699999999999</v>
      </c>
      <c r="AG1253" s="1">
        <v>0.61577000000000004</v>
      </c>
      <c r="AH1253" s="1">
        <v>1.9345699999999999</v>
      </c>
      <c r="AI1253" s="1">
        <v>2.8904900000000001E-2</v>
      </c>
      <c r="AJ1253" s="1">
        <v>91.872</v>
      </c>
      <c r="AL1253" s="1">
        <v>2</v>
      </c>
      <c r="AM1253" s="1" t="s">
        <v>61</v>
      </c>
      <c r="AN1253" s="1" t="s">
        <v>4701</v>
      </c>
      <c r="AO1253" s="1" t="s">
        <v>482</v>
      </c>
      <c r="AP1253" s="1">
        <v>0.05</v>
      </c>
      <c r="AQ1253" s="1">
        <v>2.8904900000000001E-2</v>
      </c>
      <c r="AR1253" s="1">
        <v>91.872</v>
      </c>
      <c r="AS1253" s="1" t="s">
        <v>4702</v>
      </c>
      <c r="AT1253" s="1" t="s">
        <v>19778</v>
      </c>
      <c r="AU1253" s="1" t="s">
        <v>19779</v>
      </c>
      <c r="AV1253" s="1">
        <v>6</v>
      </c>
      <c r="AW1253" s="1">
        <v>3</v>
      </c>
      <c r="AX1253" s="1">
        <v>795.36800000000005</v>
      </c>
      <c r="AY1253" s="1">
        <v>1.0869</v>
      </c>
      <c r="AZ1253" s="1">
        <v>42088</v>
      </c>
      <c r="BB1253" s="1">
        <v>0</v>
      </c>
      <c r="BC1253" s="1">
        <v>0</v>
      </c>
      <c r="BD1253" s="1">
        <v>42088</v>
      </c>
    </row>
    <row r="1254" spans="1:56">
      <c r="A1254" s="1">
        <v>1251</v>
      </c>
      <c r="B1254" s="1">
        <v>927</v>
      </c>
      <c r="C1254" s="1">
        <v>135</v>
      </c>
      <c r="D1254" s="1">
        <v>135</v>
      </c>
      <c r="E1254" s="1" t="s">
        <v>81</v>
      </c>
      <c r="F1254" s="1">
        <v>1701</v>
      </c>
      <c r="G1254" s="1">
        <v>1865</v>
      </c>
      <c r="H1254" s="1">
        <v>4942</v>
      </c>
      <c r="I1254" s="1">
        <v>7074</v>
      </c>
      <c r="J1254" s="1" t="s">
        <v>12074</v>
      </c>
      <c r="K1254" s="1">
        <v>21725</v>
      </c>
      <c r="L1254" s="1">
        <v>4942</v>
      </c>
      <c r="M1254" s="1">
        <v>7074</v>
      </c>
      <c r="N1254" s="1" t="s">
        <v>12074</v>
      </c>
      <c r="O1254" s="1">
        <v>21725</v>
      </c>
      <c r="P1254" s="1" t="s">
        <v>4696</v>
      </c>
      <c r="Q1254" s="1" t="s">
        <v>4696</v>
      </c>
      <c r="R1254" s="1" t="s">
        <v>4696</v>
      </c>
      <c r="S1254" s="1" t="s">
        <v>4697</v>
      </c>
      <c r="T1254" s="1" t="s">
        <v>4698</v>
      </c>
      <c r="U1254" s="1" t="s">
        <v>4699</v>
      </c>
      <c r="V1254" s="1" t="s">
        <v>4700</v>
      </c>
      <c r="W1254" s="1">
        <v>0.97234799999999999</v>
      </c>
      <c r="X1254" s="1">
        <v>14.1</v>
      </c>
      <c r="AG1254" s="1">
        <v>0.97234799999999999</v>
      </c>
      <c r="AH1254" s="1">
        <v>14.1</v>
      </c>
      <c r="AI1254" s="1">
        <v>2.8904900000000001E-2</v>
      </c>
      <c r="AJ1254" s="1">
        <v>91.872</v>
      </c>
      <c r="AL1254" s="1">
        <v>2</v>
      </c>
      <c r="AM1254" s="1" t="s">
        <v>61</v>
      </c>
      <c r="AN1254" s="1" t="s">
        <v>4705</v>
      </c>
      <c r="AO1254" s="1" t="s">
        <v>4706</v>
      </c>
      <c r="AP1254" s="1">
        <v>4.0499999999999998E-3</v>
      </c>
      <c r="AQ1254" s="1">
        <v>2.8904900000000001E-2</v>
      </c>
      <c r="AR1254" s="1">
        <v>91.872</v>
      </c>
      <c r="AS1254" s="1" t="s">
        <v>4702</v>
      </c>
      <c r="AT1254" s="1" t="s">
        <v>19778</v>
      </c>
      <c r="AU1254" s="1" t="s">
        <v>19779</v>
      </c>
      <c r="AV1254" s="1">
        <v>19</v>
      </c>
      <c r="AW1254" s="1">
        <v>3</v>
      </c>
      <c r="AX1254" s="1">
        <v>795.36800000000005</v>
      </c>
      <c r="AY1254" s="1">
        <v>1.0869</v>
      </c>
      <c r="AZ1254" s="1">
        <v>42088</v>
      </c>
      <c r="BB1254" s="1">
        <v>0</v>
      </c>
      <c r="BC1254" s="1">
        <v>0</v>
      </c>
      <c r="BD1254" s="1">
        <v>42088</v>
      </c>
    </row>
    <row r="1255" spans="1:56">
      <c r="A1255" s="1">
        <v>1252</v>
      </c>
      <c r="B1255" s="1">
        <v>927</v>
      </c>
      <c r="C1255" s="1">
        <v>486</v>
      </c>
      <c r="D1255" s="1">
        <v>486</v>
      </c>
      <c r="E1255" s="1" t="s">
        <v>81</v>
      </c>
      <c r="F1255" s="1">
        <v>2453</v>
      </c>
      <c r="G1255" s="1">
        <v>2675</v>
      </c>
      <c r="H1255" s="1">
        <v>7010</v>
      </c>
      <c r="I1255" s="1">
        <v>10360</v>
      </c>
      <c r="J1255" s="1" t="s">
        <v>12085</v>
      </c>
      <c r="K1255" s="1">
        <v>15074</v>
      </c>
      <c r="L1255" s="1">
        <v>7009</v>
      </c>
      <c r="M1255" s="1">
        <v>10359</v>
      </c>
      <c r="N1255" s="1" t="s">
        <v>12074</v>
      </c>
      <c r="O1255" s="1">
        <v>15768</v>
      </c>
      <c r="P1255" s="1" t="s">
        <v>4696</v>
      </c>
      <c r="Q1255" s="1" t="s">
        <v>4696</v>
      </c>
      <c r="R1255" s="1" t="s">
        <v>4696</v>
      </c>
      <c r="S1255" s="1" t="s">
        <v>4697</v>
      </c>
      <c r="T1255" s="1" t="s">
        <v>4698</v>
      </c>
      <c r="U1255" s="1" t="s">
        <v>4699</v>
      </c>
      <c r="V1255" s="1" t="s">
        <v>4700</v>
      </c>
      <c r="W1255" s="1">
        <v>0.92484699999999997</v>
      </c>
      <c r="X1255" s="1">
        <v>11.9527</v>
      </c>
      <c r="Y1255" s="1">
        <v>0.92484699999999997</v>
      </c>
      <c r="Z1255" s="1">
        <v>11.9527</v>
      </c>
      <c r="AA1255" s="1">
        <v>0.30018400000000001</v>
      </c>
      <c r="AB1255" s="1">
        <v>73.510000000000005</v>
      </c>
      <c r="AG1255" s="1">
        <v>0.84496700000000002</v>
      </c>
      <c r="AH1255" s="1">
        <v>8.0130700000000008</v>
      </c>
      <c r="AI1255" s="4">
        <v>3.9863099999999998E-12</v>
      </c>
      <c r="AJ1255" s="1">
        <v>198.53</v>
      </c>
      <c r="AL1255" s="1">
        <v>1</v>
      </c>
      <c r="AM1255" s="1" t="s">
        <v>61</v>
      </c>
      <c r="AN1255" s="1" t="s">
        <v>4707</v>
      </c>
      <c r="AO1255" s="1" t="s">
        <v>127</v>
      </c>
      <c r="AP1255" s="1">
        <v>0.05</v>
      </c>
      <c r="AQ1255" s="4">
        <v>3.9863099999999998E-12</v>
      </c>
      <c r="AR1255" s="1">
        <v>198.53</v>
      </c>
      <c r="AS1255" s="1" t="s">
        <v>4708</v>
      </c>
      <c r="AT1255" s="1" t="s">
        <v>19780</v>
      </c>
      <c r="AU1255" s="1" t="s">
        <v>19781</v>
      </c>
      <c r="AV1255" s="1">
        <v>8</v>
      </c>
      <c r="AW1255" s="1">
        <v>3</v>
      </c>
      <c r="AX1255" s="1">
        <v>688.68394000000001</v>
      </c>
      <c r="AY1255" s="1">
        <v>1.6292000000000001E-2</v>
      </c>
      <c r="AZ1255" s="1">
        <v>1380600</v>
      </c>
      <c r="BB1255" s="1">
        <v>943600</v>
      </c>
      <c r="BC1255" s="1">
        <v>0</v>
      </c>
      <c r="BD1255" s="1">
        <v>437000</v>
      </c>
    </row>
    <row r="1256" spans="1:56">
      <c r="A1256" s="1">
        <v>1253</v>
      </c>
      <c r="B1256" s="1">
        <v>928</v>
      </c>
      <c r="C1256" s="1">
        <v>226</v>
      </c>
      <c r="D1256" s="1">
        <v>226</v>
      </c>
      <c r="E1256" s="1" t="s">
        <v>81</v>
      </c>
      <c r="F1256" s="1">
        <v>2667</v>
      </c>
      <c r="G1256" s="1">
        <v>2918</v>
      </c>
      <c r="H1256" s="1">
        <v>7622</v>
      </c>
      <c r="I1256" s="1">
        <v>11234</v>
      </c>
      <c r="J1256" s="1" t="s">
        <v>12085</v>
      </c>
      <c r="K1256" s="1">
        <v>14386</v>
      </c>
      <c r="L1256" s="1">
        <v>7622</v>
      </c>
      <c r="M1256" s="1">
        <v>11234</v>
      </c>
      <c r="N1256" s="1" t="s">
        <v>12085</v>
      </c>
      <c r="O1256" s="1">
        <v>14386</v>
      </c>
      <c r="P1256" s="1" t="s">
        <v>4711</v>
      </c>
      <c r="Q1256" s="1" t="s">
        <v>4712</v>
      </c>
      <c r="R1256" s="1" t="s">
        <v>4712</v>
      </c>
      <c r="S1256" s="1" t="s">
        <v>4713</v>
      </c>
      <c r="T1256" s="1" t="s">
        <v>4714</v>
      </c>
      <c r="U1256" s="1" t="s">
        <v>4715</v>
      </c>
      <c r="V1256" s="1" t="s">
        <v>4716</v>
      </c>
      <c r="W1256" s="1">
        <v>0.99945399999999995</v>
      </c>
      <c r="X1256" s="1">
        <v>32.630699999999997</v>
      </c>
      <c r="Y1256" s="1">
        <v>0.99945399999999995</v>
      </c>
      <c r="Z1256" s="1">
        <v>32.630699999999997</v>
      </c>
      <c r="AA1256" s="4">
        <v>1.1185699999999999E-40</v>
      </c>
      <c r="AB1256" s="1">
        <v>260.68</v>
      </c>
      <c r="AL1256" s="1">
        <v>1</v>
      </c>
      <c r="AM1256" s="1" t="s">
        <v>61</v>
      </c>
      <c r="AN1256" s="1" t="s">
        <v>4717</v>
      </c>
      <c r="AO1256" s="1" t="s">
        <v>139</v>
      </c>
      <c r="AP1256" s="1">
        <v>5.7000000000000002E-3</v>
      </c>
      <c r="AQ1256" s="4">
        <v>1.1185699999999999E-40</v>
      </c>
      <c r="AR1256" s="1">
        <v>260.68</v>
      </c>
      <c r="AS1256" s="1" t="s">
        <v>4718</v>
      </c>
      <c r="AT1256" s="1" t="s">
        <v>19782</v>
      </c>
      <c r="AU1256" s="1" t="s">
        <v>19783</v>
      </c>
      <c r="AV1256" s="1">
        <v>16</v>
      </c>
      <c r="AW1256" s="1">
        <v>2</v>
      </c>
      <c r="AX1256" s="1">
        <v>1028.9390000000001</v>
      </c>
      <c r="AY1256" s="1">
        <v>0.13356999999999999</v>
      </c>
      <c r="AZ1256" s="1">
        <v>275220</v>
      </c>
      <c r="BB1256" s="1">
        <v>275220</v>
      </c>
      <c r="BC1256" s="1">
        <v>0</v>
      </c>
      <c r="BD1256" s="1">
        <v>0</v>
      </c>
    </row>
    <row r="1257" spans="1:56">
      <c r="A1257" s="1">
        <v>1254</v>
      </c>
      <c r="B1257" s="1">
        <v>930</v>
      </c>
      <c r="C1257" s="1">
        <v>243</v>
      </c>
      <c r="D1257" s="1">
        <v>243</v>
      </c>
      <c r="E1257" s="1" t="s">
        <v>81</v>
      </c>
      <c r="F1257" s="1">
        <v>424</v>
      </c>
      <c r="G1257" s="1">
        <v>460</v>
      </c>
      <c r="H1257" s="1">
        <v>1245</v>
      </c>
      <c r="I1257" s="1">
        <v>1714</v>
      </c>
      <c r="J1257" s="1" t="s">
        <v>12073</v>
      </c>
      <c r="K1257" s="1">
        <v>12612</v>
      </c>
      <c r="L1257" s="1">
        <v>1242</v>
      </c>
      <c r="M1257" s="1">
        <v>1711</v>
      </c>
      <c r="N1257" s="1" t="s">
        <v>12074</v>
      </c>
      <c r="O1257" s="1">
        <v>12657</v>
      </c>
      <c r="P1257" s="1" t="s">
        <v>4721</v>
      </c>
      <c r="Q1257" s="1" t="s">
        <v>4721</v>
      </c>
      <c r="R1257" s="1" t="s">
        <v>4721</v>
      </c>
      <c r="S1257" s="1" t="s">
        <v>4722</v>
      </c>
      <c r="T1257" s="1" t="s">
        <v>4723</v>
      </c>
      <c r="U1257" s="1" t="s">
        <v>4724</v>
      </c>
      <c r="V1257" s="1" t="s">
        <v>4725</v>
      </c>
      <c r="W1257" s="1">
        <v>0.999753</v>
      </c>
      <c r="X1257" s="1">
        <v>36.079500000000003</v>
      </c>
      <c r="Y1257" s="1">
        <v>0.99813300000000005</v>
      </c>
      <c r="Z1257" s="1">
        <v>27.2807</v>
      </c>
      <c r="AA1257" s="1">
        <v>9.2944800000000004E-4</v>
      </c>
      <c r="AB1257" s="1">
        <v>140.84</v>
      </c>
      <c r="AC1257" s="1">
        <v>0.999753</v>
      </c>
      <c r="AD1257" s="1">
        <v>36.079500000000003</v>
      </c>
      <c r="AE1257" s="4">
        <v>8.1687400000000002E-13</v>
      </c>
      <c r="AF1257" s="1">
        <v>126.99</v>
      </c>
      <c r="AG1257" s="1">
        <v>0.99974499999999999</v>
      </c>
      <c r="AH1257" s="1">
        <v>35.932699999999997</v>
      </c>
      <c r="AI1257" s="1">
        <v>1.5136199999999999E-4</v>
      </c>
      <c r="AJ1257" s="1">
        <v>154.76</v>
      </c>
      <c r="AL1257" s="1">
        <v>1</v>
      </c>
      <c r="AM1257" s="1" t="s">
        <v>61</v>
      </c>
      <c r="AN1257" s="1" t="s">
        <v>19784</v>
      </c>
      <c r="AO1257" s="1" t="s">
        <v>19785</v>
      </c>
      <c r="AP1257" s="1">
        <v>5.7000000000000002E-3</v>
      </c>
      <c r="AQ1257" s="1">
        <v>1.5136199999999999E-4</v>
      </c>
      <c r="AR1257" s="1">
        <v>154.76</v>
      </c>
      <c r="AS1257" s="1" t="s">
        <v>19786</v>
      </c>
      <c r="AT1257" s="1" t="s">
        <v>19787</v>
      </c>
      <c r="AU1257" s="1" t="s">
        <v>19788</v>
      </c>
      <c r="AV1257" s="1">
        <v>8</v>
      </c>
      <c r="AW1257" s="1">
        <v>2</v>
      </c>
      <c r="AX1257" s="1">
        <v>548.75535000000002</v>
      </c>
      <c r="AY1257" s="1">
        <v>2.8010000000000002</v>
      </c>
      <c r="AZ1257" s="1">
        <v>25804000</v>
      </c>
      <c r="BB1257" s="1">
        <v>8620200</v>
      </c>
      <c r="BC1257" s="1">
        <v>6419300</v>
      </c>
      <c r="BD1257" s="1">
        <v>10765000</v>
      </c>
    </row>
    <row r="1258" spans="1:56">
      <c r="A1258" s="1">
        <v>1255</v>
      </c>
      <c r="B1258" s="1">
        <v>930</v>
      </c>
      <c r="C1258" s="1">
        <v>211</v>
      </c>
      <c r="D1258" s="1">
        <v>211</v>
      </c>
      <c r="E1258" s="1" t="s">
        <v>81</v>
      </c>
      <c r="F1258" s="1">
        <v>1285</v>
      </c>
      <c r="G1258" s="1" t="s">
        <v>19789</v>
      </c>
      <c r="H1258" s="1">
        <v>3709</v>
      </c>
      <c r="I1258" s="1">
        <v>5312</v>
      </c>
      <c r="J1258" s="1" t="s">
        <v>12073</v>
      </c>
      <c r="K1258" s="1">
        <v>1376</v>
      </c>
      <c r="L1258" s="1">
        <v>3708</v>
      </c>
      <c r="M1258" s="1">
        <v>5311</v>
      </c>
      <c r="N1258" s="1" t="s">
        <v>12073</v>
      </c>
      <c r="O1258" s="1">
        <v>9767</v>
      </c>
      <c r="P1258" s="1" t="s">
        <v>4721</v>
      </c>
      <c r="Q1258" s="1" t="s">
        <v>4721</v>
      </c>
      <c r="R1258" s="1" t="s">
        <v>4721</v>
      </c>
      <c r="S1258" s="1" t="s">
        <v>4722</v>
      </c>
      <c r="T1258" s="1" t="s">
        <v>4723</v>
      </c>
      <c r="U1258" s="1" t="s">
        <v>4724</v>
      </c>
      <c r="V1258" s="1" t="s">
        <v>4725</v>
      </c>
      <c r="W1258" s="1">
        <v>0.47676800000000003</v>
      </c>
      <c r="X1258" s="1">
        <v>0</v>
      </c>
      <c r="AC1258" s="1">
        <v>0.47676800000000003</v>
      </c>
      <c r="AD1258" s="1">
        <v>0</v>
      </c>
      <c r="AE1258" s="1">
        <v>1.0238199999999999E-2</v>
      </c>
      <c r="AF1258" s="1">
        <v>110.92</v>
      </c>
      <c r="AL1258" s="1">
        <v>2</v>
      </c>
      <c r="AM1258" s="1" t="s">
        <v>61</v>
      </c>
      <c r="AN1258" s="1" t="s">
        <v>19790</v>
      </c>
      <c r="AO1258" s="1" t="s">
        <v>63</v>
      </c>
      <c r="AP1258" s="1">
        <v>0.14299999999999999</v>
      </c>
      <c r="AQ1258" s="1">
        <v>1.0238199999999999E-2</v>
      </c>
      <c r="AR1258" s="1">
        <v>110.92</v>
      </c>
      <c r="AS1258" s="1" t="s">
        <v>19791</v>
      </c>
      <c r="AT1258" s="1" t="s">
        <v>19792</v>
      </c>
      <c r="AU1258" s="1" t="s">
        <v>19793</v>
      </c>
      <c r="AV1258" s="1">
        <v>9</v>
      </c>
      <c r="AW1258" s="1">
        <v>2</v>
      </c>
      <c r="AX1258" s="1">
        <v>773.27892999999995</v>
      </c>
      <c r="AY1258" s="1">
        <v>-3.9424999999999999</v>
      </c>
      <c r="AZ1258" s="1">
        <v>0</v>
      </c>
      <c r="BA1258" s="1">
        <v>0</v>
      </c>
      <c r="BB1258" s="1">
        <v>0</v>
      </c>
      <c r="BC1258" s="1">
        <v>0</v>
      </c>
      <c r="BD1258" s="1">
        <v>0</v>
      </c>
    </row>
    <row r="1259" spans="1:56">
      <c r="A1259" s="1">
        <v>1256</v>
      </c>
      <c r="B1259" s="1">
        <v>930</v>
      </c>
      <c r="C1259" s="1">
        <v>939</v>
      </c>
      <c r="D1259" s="1">
        <v>939</v>
      </c>
      <c r="E1259" s="1" t="s">
        <v>81</v>
      </c>
      <c r="F1259" s="1" t="s">
        <v>19794</v>
      </c>
      <c r="G1259" s="1" t="s">
        <v>2938</v>
      </c>
      <c r="H1259" s="1">
        <v>4271</v>
      </c>
      <c r="I1259" s="1">
        <v>6173</v>
      </c>
      <c r="J1259" s="1" t="s">
        <v>12073</v>
      </c>
      <c r="K1259" s="1">
        <v>15616</v>
      </c>
      <c r="L1259" s="1">
        <v>4263</v>
      </c>
      <c r="M1259" s="1">
        <v>6162</v>
      </c>
      <c r="N1259" s="1" t="s">
        <v>12074</v>
      </c>
      <c r="O1259" s="1">
        <v>13888</v>
      </c>
      <c r="P1259" s="1" t="s">
        <v>4721</v>
      </c>
      <c r="Q1259" s="1" t="s">
        <v>4721</v>
      </c>
      <c r="R1259" s="1" t="s">
        <v>4721</v>
      </c>
      <c r="S1259" s="1" t="s">
        <v>4722</v>
      </c>
      <c r="T1259" s="1" t="s">
        <v>4723</v>
      </c>
      <c r="U1259" s="1" t="s">
        <v>4724</v>
      </c>
      <c r="V1259" s="1" t="s">
        <v>4725</v>
      </c>
      <c r="W1259" s="1">
        <v>0.52798299999999998</v>
      </c>
      <c r="X1259" s="1">
        <v>0.514347</v>
      </c>
      <c r="Y1259" s="1">
        <v>0.55862500000000004</v>
      </c>
      <c r="Z1259" s="1">
        <v>1.0231300000000001</v>
      </c>
      <c r="AA1259" s="4">
        <v>3.3182500000000003E-5</v>
      </c>
      <c r="AB1259" s="1">
        <v>134.71</v>
      </c>
      <c r="AC1259" s="1">
        <v>0.52798299999999998</v>
      </c>
      <c r="AD1259" s="1">
        <v>0.514347</v>
      </c>
      <c r="AE1259" s="4">
        <v>1.77998E-30</v>
      </c>
      <c r="AF1259" s="1">
        <v>245.71</v>
      </c>
      <c r="AG1259" s="1">
        <v>0.96536900000000003</v>
      </c>
      <c r="AH1259" s="1">
        <v>14.452500000000001</v>
      </c>
      <c r="AI1259" s="4">
        <v>1.1733500000000001E-52</v>
      </c>
      <c r="AJ1259" s="1">
        <v>286.63</v>
      </c>
      <c r="AL1259" s="1">
        <v>1</v>
      </c>
      <c r="AM1259" s="1" t="s">
        <v>61</v>
      </c>
      <c r="AN1259" s="1" t="s">
        <v>19795</v>
      </c>
      <c r="AO1259" s="1" t="s">
        <v>108</v>
      </c>
      <c r="AP1259" s="1">
        <v>0.11700000000000001</v>
      </c>
      <c r="AQ1259" s="4">
        <v>1.1733500000000001E-52</v>
      </c>
      <c r="AR1259" s="1">
        <v>286.63</v>
      </c>
      <c r="AS1259" s="1" t="s">
        <v>19796</v>
      </c>
      <c r="AT1259" s="1" t="s">
        <v>19797</v>
      </c>
      <c r="AU1259" s="1" t="s">
        <v>19798</v>
      </c>
      <c r="AV1259" s="1">
        <v>13</v>
      </c>
      <c r="AW1259" s="1">
        <v>3</v>
      </c>
      <c r="AX1259" s="1">
        <v>1122.1214</v>
      </c>
      <c r="AY1259" s="1">
        <v>0.10323</v>
      </c>
      <c r="AZ1259" s="1">
        <v>5631100</v>
      </c>
      <c r="BB1259" s="1">
        <v>1782900</v>
      </c>
      <c r="BC1259" s="1">
        <v>1862900</v>
      </c>
      <c r="BD1259" s="1">
        <v>1985300</v>
      </c>
    </row>
    <row r="1260" spans="1:56">
      <c r="A1260" s="1">
        <v>1257</v>
      </c>
      <c r="B1260" s="1">
        <v>930</v>
      </c>
      <c r="C1260" s="1">
        <v>379</v>
      </c>
      <c r="D1260" s="1">
        <v>379</v>
      </c>
      <c r="E1260" s="1" t="s">
        <v>81</v>
      </c>
      <c r="F1260" s="1">
        <v>1712</v>
      </c>
      <c r="G1260" s="1">
        <v>1877</v>
      </c>
      <c r="H1260" s="1">
        <v>4970</v>
      </c>
      <c r="I1260" s="1">
        <v>7116</v>
      </c>
      <c r="J1260" s="1" t="s">
        <v>12073</v>
      </c>
      <c r="K1260" s="1">
        <v>14371</v>
      </c>
      <c r="L1260" s="1">
        <v>4970</v>
      </c>
      <c r="M1260" s="1">
        <v>7116</v>
      </c>
      <c r="N1260" s="1" t="s">
        <v>12073</v>
      </c>
      <c r="O1260" s="1">
        <v>14371</v>
      </c>
      <c r="P1260" s="1" t="s">
        <v>4721</v>
      </c>
      <c r="Q1260" s="1" t="s">
        <v>4721</v>
      </c>
      <c r="R1260" s="1" t="s">
        <v>4721</v>
      </c>
      <c r="S1260" s="1" t="s">
        <v>4722</v>
      </c>
      <c r="T1260" s="1" t="s">
        <v>4723</v>
      </c>
      <c r="U1260" s="1" t="s">
        <v>4724</v>
      </c>
      <c r="V1260" s="1" t="s">
        <v>4725</v>
      </c>
      <c r="W1260" s="1">
        <v>0.99973800000000002</v>
      </c>
      <c r="X1260" s="1">
        <v>38.8202</v>
      </c>
      <c r="Y1260" s="1">
        <v>0.99952799999999997</v>
      </c>
      <c r="Z1260" s="1">
        <v>36.272199999999998</v>
      </c>
      <c r="AA1260" s="1">
        <v>3.3845400000000002E-4</v>
      </c>
      <c r="AB1260" s="1">
        <v>156.29</v>
      </c>
      <c r="AC1260" s="1">
        <v>0.99973800000000002</v>
      </c>
      <c r="AD1260" s="1">
        <v>38.8202</v>
      </c>
      <c r="AE1260" s="4">
        <v>1.0016200000000001E-5</v>
      </c>
      <c r="AF1260" s="1">
        <v>167.39</v>
      </c>
      <c r="AG1260" s="1">
        <v>0.99865300000000001</v>
      </c>
      <c r="AH1260" s="1">
        <v>29.074400000000001</v>
      </c>
      <c r="AI1260" s="1">
        <v>4.24984E-4</v>
      </c>
      <c r="AJ1260" s="1">
        <v>154.47999999999999</v>
      </c>
      <c r="AL1260" s="1">
        <v>1</v>
      </c>
      <c r="AM1260" s="1" t="s">
        <v>61</v>
      </c>
      <c r="AN1260" s="1" t="s">
        <v>4737</v>
      </c>
      <c r="AQ1260" s="4">
        <v>1.0016200000000001E-5</v>
      </c>
      <c r="AR1260" s="1">
        <v>167.39</v>
      </c>
      <c r="AS1260" s="1" t="s">
        <v>4738</v>
      </c>
      <c r="AT1260" s="1" t="s">
        <v>19799</v>
      </c>
      <c r="AU1260" s="1" t="s">
        <v>19800</v>
      </c>
      <c r="AV1260" s="1">
        <v>4</v>
      </c>
      <c r="AW1260" s="1">
        <v>2</v>
      </c>
      <c r="AX1260" s="1">
        <v>610.74518</v>
      </c>
      <c r="AY1260" s="1">
        <v>-0.21074000000000001</v>
      </c>
      <c r="AZ1260" s="1">
        <v>4329600</v>
      </c>
      <c r="BB1260" s="1">
        <v>1303100</v>
      </c>
      <c r="BC1260" s="1">
        <v>1130400</v>
      </c>
      <c r="BD1260" s="1">
        <v>1896200</v>
      </c>
    </row>
    <row r="1261" spans="1:56">
      <c r="A1261" s="1">
        <v>1258</v>
      </c>
      <c r="B1261" s="1">
        <v>930</v>
      </c>
      <c r="C1261" s="1">
        <v>682</v>
      </c>
      <c r="D1261" s="1">
        <v>682</v>
      </c>
      <c r="E1261" s="1" t="s">
        <v>81</v>
      </c>
      <c r="F1261" s="1" t="s">
        <v>19801</v>
      </c>
      <c r="G1261" s="1" t="s">
        <v>19802</v>
      </c>
      <c r="H1261" s="1">
        <v>8653</v>
      </c>
      <c r="I1261" s="1">
        <v>12627</v>
      </c>
      <c r="J1261" s="1" t="s">
        <v>12073</v>
      </c>
      <c r="K1261" s="1">
        <v>20046</v>
      </c>
      <c r="L1261" s="1">
        <v>5353</v>
      </c>
      <c r="M1261" s="1">
        <v>7659</v>
      </c>
      <c r="N1261" s="1" t="s">
        <v>12085</v>
      </c>
      <c r="O1261" s="1">
        <v>18993</v>
      </c>
      <c r="P1261" s="1" t="s">
        <v>4721</v>
      </c>
      <c r="Q1261" s="1" t="s">
        <v>4721</v>
      </c>
      <c r="R1261" s="1" t="s">
        <v>4721</v>
      </c>
      <c r="S1261" s="1" t="s">
        <v>4722</v>
      </c>
      <c r="T1261" s="1" t="s">
        <v>4723</v>
      </c>
      <c r="U1261" s="1" t="s">
        <v>4724</v>
      </c>
      <c r="V1261" s="1" t="s">
        <v>4725</v>
      </c>
      <c r="W1261" s="1">
        <v>0.988201</v>
      </c>
      <c r="X1261" s="1">
        <v>19.763300000000001</v>
      </c>
      <c r="Y1261" s="1">
        <v>0.99029</v>
      </c>
      <c r="Z1261" s="1">
        <v>22.577500000000001</v>
      </c>
      <c r="AA1261" s="1">
        <v>2.63248E-3</v>
      </c>
      <c r="AB1261" s="1">
        <v>135.97999999999999</v>
      </c>
      <c r="AC1261" s="1">
        <v>0.988201</v>
      </c>
      <c r="AD1261" s="1">
        <v>19.763300000000001</v>
      </c>
      <c r="AE1261" s="1">
        <v>1.27359E-2</v>
      </c>
      <c r="AF1261" s="1">
        <v>106.3</v>
      </c>
      <c r="AG1261" s="1">
        <v>0.99999199999999999</v>
      </c>
      <c r="AH1261" s="1">
        <v>51.802900000000001</v>
      </c>
      <c r="AI1261" s="1">
        <v>4.1635200000000004E-3</v>
      </c>
      <c r="AJ1261" s="1">
        <v>130.18</v>
      </c>
      <c r="AL1261" s="1">
        <v>1</v>
      </c>
      <c r="AM1261" s="1" t="s">
        <v>61</v>
      </c>
      <c r="AN1261" s="1" t="s">
        <v>4741</v>
      </c>
      <c r="AO1261" s="1" t="s">
        <v>127</v>
      </c>
      <c r="AP1261" s="1">
        <v>0.05</v>
      </c>
      <c r="AQ1261" s="1">
        <v>2.63248E-3</v>
      </c>
      <c r="AR1261" s="1">
        <v>135.97999999999999</v>
      </c>
      <c r="AS1261" s="1" t="s">
        <v>19803</v>
      </c>
      <c r="AT1261" s="1" t="s">
        <v>19804</v>
      </c>
      <c r="AU1261" s="1" t="s">
        <v>19805</v>
      </c>
      <c r="AV1261" s="1">
        <v>5</v>
      </c>
      <c r="AW1261" s="1">
        <v>2</v>
      </c>
      <c r="AX1261" s="1">
        <v>636.31083000000001</v>
      </c>
      <c r="AY1261" s="1">
        <v>-9.1355000000000006E-2</v>
      </c>
      <c r="AZ1261" s="1">
        <v>9647900</v>
      </c>
      <c r="BB1261" s="1">
        <v>3370200</v>
      </c>
      <c r="BC1261" s="1">
        <v>2768800</v>
      </c>
      <c r="BD1261" s="1">
        <v>3508800</v>
      </c>
    </row>
    <row r="1262" spans="1:56">
      <c r="A1262" s="1">
        <v>1259</v>
      </c>
      <c r="B1262" s="1">
        <v>930</v>
      </c>
      <c r="C1262" s="1">
        <v>253</v>
      </c>
      <c r="D1262" s="1">
        <v>253</v>
      </c>
      <c r="E1262" s="1" t="s">
        <v>81</v>
      </c>
      <c r="F1262" s="1">
        <v>3484</v>
      </c>
      <c r="G1262" s="1">
        <v>3811</v>
      </c>
      <c r="H1262" s="1">
        <v>9985</v>
      </c>
      <c r="I1262" s="1">
        <v>14392</v>
      </c>
      <c r="J1262" s="1" t="s">
        <v>12073</v>
      </c>
      <c r="K1262" s="1">
        <v>18193</v>
      </c>
      <c r="L1262" s="1">
        <v>9983</v>
      </c>
      <c r="M1262" s="1">
        <v>14389</v>
      </c>
      <c r="N1262" s="1" t="s">
        <v>12074</v>
      </c>
      <c r="O1262" s="1">
        <v>18418</v>
      </c>
      <c r="P1262" s="1" t="s">
        <v>4721</v>
      </c>
      <c r="Q1262" s="1" t="s">
        <v>4721</v>
      </c>
      <c r="R1262" s="1" t="s">
        <v>4721</v>
      </c>
      <c r="S1262" s="1" t="s">
        <v>4722</v>
      </c>
      <c r="T1262" s="1" t="s">
        <v>4723</v>
      </c>
      <c r="U1262" s="1" t="s">
        <v>4724</v>
      </c>
      <c r="V1262" s="1" t="s">
        <v>4725</v>
      </c>
      <c r="W1262" s="1">
        <v>0.99488900000000002</v>
      </c>
      <c r="X1262" s="1">
        <v>22.8931</v>
      </c>
      <c r="AC1262" s="1">
        <v>0.99488900000000002</v>
      </c>
      <c r="AD1262" s="1">
        <v>22.8931</v>
      </c>
      <c r="AE1262" s="1">
        <v>1.2191E-2</v>
      </c>
      <c r="AF1262" s="1">
        <v>105.43</v>
      </c>
      <c r="AG1262" s="1">
        <v>0.99956299999999998</v>
      </c>
      <c r="AH1262" s="1">
        <v>33.5946</v>
      </c>
      <c r="AI1262" s="1">
        <v>8.5361499999999993E-3</v>
      </c>
      <c r="AJ1262" s="1">
        <v>112.4</v>
      </c>
      <c r="AL1262" s="1">
        <v>1</v>
      </c>
      <c r="AM1262" s="1" t="s">
        <v>61</v>
      </c>
      <c r="AN1262" s="1" t="s">
        <v>4730</v>
      </c>
      <c r="AO1262" s="1" t="s">
        <v>535</v>
      </c>
      <c r="AP1262" s="1">
        <v>0.05</v>
      </c>
      <c r="AQ1262" s="1">
        <v>8.5361499999999993E-3</v>
      </c>
      <c r="AR1262" s="1">
        <v>112.4</v>
      </c>
      <c r="AS1262" s="1" t="s">
        <v>19806</v>
      </c>
      <c r="AT1262" s="1" t="s">
        <v>19807</v>
      </c>
      <c r="AU1262" s="1" t="s">
        <v>19808</v>
      </c>
      <c r="AV1262" s="1">
        <v>6</v>
      </c>
      <c r="AW1262" s="1">
        <v>2</v>
      </c>
      <c r="AX1262" s="1">
        <v>780.92909999999995</v>
      </c>
      <c r="AY1262" s="1">
        <v>-5.7765999999999998E-2</v>
      </c>
      <c r="AZ1262" s="1">
        <v>635300</v>
      </c>
      <c r="BB1262" s="1">
        <v>0</v>
      </c>
      <c r="BC1262" s="1">
        <v>135500</v>
      </c>
      <c r="BD1262" s="1">
        <v>499800</v>
      </c>
    </row>
    <row r="1263" spans="1:56">
      <c r="A1263" s="1">
        <v>1260</v>
      </c>
      <c r="B1263" s="1">
        <v>931</v>
      </c>
      <c r="C1263" s="1">
        <v>14</v>
      </c>
      <c r="D1263" s="1">
        <v>14</v>
      </c>
      <c r="E1263" s="1" t="s">
        <v>81</v>
      </c>
      <c r="F1263" s="1">
        <v>400</v>
      </c>
      <c r="G1263" s="1">
        <v>436</v>
      </c>
      <c r="H1263" s="1">
        <v>1190</v>
      </c>
      <c r="I1263" s="1">
        <v>1647</v>
      </c>
      <c r="J1263" s="1" t="s">
        <v>12073</v>
      </c>
      <c r="K1263" s="1">
        <v>13474</v>
      </c>
      <c r="L1263" s="1">
        <v>1190</v>
      </c>
      <c r="M1263" s="1">
        <v>1647</v>
      </c>
      <c r="N1263" s="1" t="s">
        <v>12073</v>
      </c>
      <c r="O1263" s="1">
        <v>13474</v>
      </c>
      <c r="P1263" s="1" t="s">
        <v>19809</v>
      </c>
      <c r="Q1263" s="1" t="s">
        <v>19809</v>
      </c>
      <c r="R1263" s="1" t="s">
        <v>19809</v>
      </c>
      <c r="S1263" s="3" t="s">
        <v>19810</v>
      </c>
      <c r="T1263" s="1" t="s">
        <v>19811</v>
      </c>
      <c r="U1263" s="1" t="s">
        <v>19812</v>
      </c>
      <c r="V1263" s="1" t="s">
        <v>19813</v>
      </c>
      <c r="W1263" s="1">
        <v>0.99999899999999997</v>
      </c>
      <c r="X1263" s="1">
        <v>60.460999999999999</v>
      </c>
      <c r="Y1263" s="1">
        <v>0.99999000000000005</v>
      </c>
      <c r="Z1263" s="1">
        <v>52.65</v>
      </c>
      <c r="AA1263" s="1">
        <v>0.10601099999999999</v>
      </c>
      <c r="AB1263" s="1">
        <v>77.126000000000005</v>
      </c>
      <c r="AC1263" s="1">
        <v>0.99999899999999997</v>
      </c>
      <c r="AD1263" s="1">
        <v>60.460999999999999</v>
      </c>
      <c r="AE1263" s="1">
        <v>9.8963200000000001E-3</v>
      </c>
      <c r="AF1263" s="1">
        <v>112</v>
      </c>
      <c r="AG1263" s="1">
        <v>0.99999700000000002</v>
      </c>
      <c r="AH1263" s="1">
        <v>57.884</v>
      </c>
      <c r="AI1263" s="1">
        <v>2.3156699999999999E-2</v>
      </c>
      <c r="AJ1263" s="1">
        <v>98.441999999999993</v>
      </c>
      <c r="AL1263" s="1">
        <v>1</v>
      </c>
      <c r="AM1263" s="1" t="s">
        <v>61</v>
      </c>
      <c r="AN1263" s="1" t="s">
        <v>19814</v>
      </c>
      <c r="AO1263" s="1" t="s">
        <v>780</v>
      </c>
      <c r="AP1263" s="1">
        <v>4.2000000000000003E-2</v>
      </c>
      <c r="AQ1263" s="1">
        <v>9.8963200000000001E-3</v>
      </c>
      <c r="AR1263" s="1">
        <v>112</v>
      </c>
      <c r="AS1263" s="1" t="s">
        <v>19815</v>
      </c>
      <c r="AT1263" s="1" t="s">
        <v>19816</v>
      </c>
      <c r="AU1263" s="1" t="s">
        <v>19817</v>
      </c>
      <c r="AV1263" s="1">
        <v>3</v>
      </c>
      <c r="AW1263" s="1">
        <v>2</v>
      </c>
      <c r="AX1263" s="1">
        <v>535.74752999999998</v>
      </c>
      <c r="AY1263" s="1">
        <v>-0.47769</v>
      </c>
      <c r="AZ1263" s="1">
        <v>886330</v>
      </c>
      <c r="BB1263" s="1">
        <v>284040</v>
      </c>
      <c r="BC1263" s="1">
        <v>234310</v>
      </c>
      <c r="BD1263" s="1">
        <v>367970</v>
      </c>
    </row>
    <row r="1264" spans="1:56">
      <c r="A1264" s="1">
        <v>1261</v>
      </c>
      <c r="B1264" s="1">
        <v>932</v>
      </c>
      <c r="C1264" s="1">
        <v>1015</v>
      </c>
      <c r="D1264" s="1">
        <v>1015</v>
      </c>
      <c r="E1264" s="1" t="s">
        <v>81</v>
      </c>
      <c r="F1264" s="1">
        <v>2375</v>
      </c>
      <c r="G1264" s="1">
        <v>2595</v>
      </c>
      <c r="H1264" s="1">
        <v>6821</v>
      </c>
      <c r="I1264" s="1">
        <v>10126</v>
      </c>
      <c r="J1264" s="1" t="s">
        <v>12073</v>
      </c>
      <c r="K1264" s="1">
        <v>28977</v>
      </c>
      <c r="L1264" s="1">
        <v>6820</v>
      </c>
      <c r="M1264" s="1">
        <v>10125</v>
      </c>
      <c r="N1264" s="1" t="s">
        <v>12085</v>
      </c>
      <c r="O1264" s="1">
        <v>28633</v>
      </c>
      <c r="P1264" s="1" t="s">
        <v>4745</v>
      </c>
      <c r="Q1264" s="1" t="s">
        <v>4745</v>
      </c>
      <c r="R1264" s="1" t="s">
        <v>4745</v>
      </c>
      <c r="S1264" s="1" t="s">
        <v>4746</v>
      </c>
      <c r="T1264" s="1" t="s">
        <v>4747</v>
      </c>
      <c r="U1264" s="1" t="s">
        <v>4748</v>
      </c>
      <c r="V1264" s="1" t="s">
        <v>4749</v>
      </c>
      <c r="W1264" s="1">
        <v>1</v>
      </c>
      <c r="X1264" s="1">
        <v>130.018</v>
      </c>
      <c r="Y1264" s="1">
        <v>1</v>
      </c>
      <c r="Z1264" s="1">
        <v>143.833</v>
      </c>
      <c r="AA1264" s="1">
        <v>9.7712600000000004E-4</v>
      </c>
      <c r="AB1264" s="1">
        <v>143.83000000000001</v>
      </c>
      <c r="AC1264" s="1">
        <v>1</v>
      </c>
      <c r="AD1264" s="1">
        <v>130.018</v>
      </c>
      <c r="AE1264" s="1">
        <v>2.5367800000000002E-3</v>
      </c>
      <c r="AF1264" s="1">
        <v>130.02000000000001</v>
      </c>
      <c r="AG1264" s="1">
        <v>1</v>
      </c>
      <c r="AH1264" s="1">
        <v>113.70699999999999</v>
      </c>
      <c r="AI1264" s="1">
        <v>9.3180499999999996E-3</v>
      </c>
      <c r="AJ1264" s="1">
        <v>113.71</v>
      </c>
      <c r="AL1264" s="1">
        <v>1</v>
      </c>
      <c r="AM1264" s="1" t="s">
        <v>61</v>
      </c>
      <c r="AN1264" s="1" t="s">
        <v>19818</v>
      </c>
      <c r="AQ1264" s="1">
        <v>9.7712600000000004E-4</v>
      </c>
      <c r="AR1264" s="1">
        <v>143.83000000000001</v>
      </c>
      <c r="AS1264" s="1" t="s">
        <v>19819</v>
      </c>
      <c r="AT1264" s="1" t="s">
        <v>19820</v>
      </c>
      <c r="AU1264" s="1" t="s">
        <v>19821</v>
      </c>
      <c r="AV1264" s="1">
        <v>12</v>
      </c>
      <c r="AW1264" s="1">
        <v>2</v>
      </c>
      <c r="AX1264" s="1">
        <v>728.83960999999999</v>
      </c>
      <c r="AY1264" s="1">
        <v>0.37808999999999998</v>
      </c>
      <c r="AZ1264" s="1">
        <v>127940</v>
      </c>
      <c r="BB1264" s="1">
        <v>39925</v>
      </c>
      <c r="BC1264" s="1">
        <v>29984</v>
      </c>
      <c r="BD1264" s="1">
        <v>58034</v>
      </c>
    </row>
    <row r="1265" spans="1:56">
      <c r="A1265" s="1">
        <v>1262</v>
      </c>
      <c r="B1265" s="1">
        <v>932</v>
      </c>
      <c r="C1265" s="1">
        <v>674</v>
      </c>
      <c r="D1265" s="1">
        <v>674</v>
      </c>
      <c r="E1265" s="1" t="s">
        <v>81</v>
      </c>
      <c r="F1265" s="1" t="s">
        <v>19822</v>
      </c>
      <c r="G1265" s="1" t="s">
        <v>19823</v>
      </c>
      <c r="H1265" s="1">
        <v>11294</v>
      </c>
      <c r="I1265" s="1">
        <v>16094</v>
      </c>
      <c r="J1265" s="1" t="s">
        <v>12073</v>
      </c>
      <c r="K1265" s="1">
        <v>18283</v>
      </c>
      <c r="L1265" s="1">
        <v>11286</v>
      </c>
      <c r="M1265" s="1">
        <v>16080</v>
      </c>
      <c r="N1265" s="1" t="s">
        <v>12085</v>
      </c>
      <c r="O1265" s="1">
        <v>11691</v>
      </c>
      <c r="P1265" s="1" t="s">
        <v>4755</v>
      </c>
      <c r="Q1265" s="1" t="s">
        <v>4745</v>
      </c>
      <c r="R1265" s="1" t="s">
        <v>4745</v>
      </c>
      <c r="S1265" s="1" t="s">
        <v>4746</v>
      </c>
      <c r="T1265" s="1" t="s">
        <v>4747</v>
      </c>
      <c r="U1265" s="1" t="s">
        <v>4756</v>
      </c>
      <c r="V1265" s="1" t="s">
        <v>4749</v>
      </c>
      <c r="W1265" s="1">
        <v>0.99725900000000001</v>
      </c>
      <c r="X1265" s="1">
        <v>25.6097</v>
      </c>
      <c r="Y1265" s="1">
        <v>0.999977</v>
      </c>
      <c r="Z1265" s="1">
        <v>46.621099999999998</v>
      </c>
      <c r="AA1265" s="4">
        <v>3.2115299999999998E-66</v>
      </c>
      <c r="AB1265" s="1">
        <v>303.64999999999998</v>
      </c>
      <c r="AC1265" s="1">
        <v>0.99725900000000001</v>
      </c>
      <c r="AD1265" s="1">
        <v>25.6097</v>
      </c>
      <c r="AE1265" s="4">
        <v>1.6687599999999999E-30</v>
      </c>
      <c r="AF1265" s="1">
        <v>246.38</v>
      </c>
      <c r="AG1265" s="1">
        <v>0.99809599999999998</v>
      </c>
      <c r="AH1265" s="1">
        <v>27.2363</v>
      </c>
      <c r="AI1265" s="4">
        <v>2.5933499999999999E-9</v>
      </c>
      <c r="AJ1265" s="1">
        <v>173</v>
      </c>
      <c r="AL1265" s="1">
        <v>1</v>
      </c>
      <c r="AM1265" s="1" t="s">
        <v>61</v>
      </c>
      <c r="AN1265" s="1" t="s">
        <v>4757</v>
      </c>
      <c r="AO1265" s="1" t="s">
        <v>218</v>
      </c>
      <c r="AP1265" s="1">
        <v>0.11700000000000001</v>
      </c>
      <c r="AQ1265" s="4">
        <v>3.2115299999999998E-66</v>
      </c>
      <c r="AR1265" s="1">
        <v>303.64999999999998</v>
      </c>
      <c r="AS1265" s="1" t="s">
        <v>4758</v>
      </c>
      <c r="AT1265" s="1" t="s">
        <v>19824</v>
      </c>
      <c r="AU1265" s="1" t="s">
        <v>19825</v>
      </c>
      <c r="AV1265" s="1">
        <v>11</v>
      </c>
      <c r="AW1265" s="1">
        <v>4</v>
      </c>
      <c r="AX1265" s="1">
        <v>783.33150999999998</v>
      </c>
      <c r="AY1265" s="1">
        <v>-0.38834000000000002</v>
      </c>
      <c r="AZ1265" s="1">
        <v>11842000</v>
      </c>
      <c r="BB1265" s="1">
        <v>3411600</v>
      </c>
      <c r="BC1265" s="1">
        <v>3375600</v>
      </c>
      <c r="BD1265" s="1">
        <v>5055200</v>
      </c>
    </row>
    <row r="1266" spans="1:56">
      <c r="A1266" s="1">
        <v>1263</v>
      </c>
      <c r="B1266" s="1">
        <v>933</v>
      </c>
      <c r="C1266" s="1">
        <v>73</v>
      </c>
      <c r="D1266" s="1">
        <v>73</v>
      </c>
      <c r="E1266" s="1" t="s">
        <v>81</v>
      </c>
      <c r="F1266" s="1">
        <v>2939</v>
      </c>
      <c r="G1266" s="1">
        <v>3216</v>
      </c>
      <c r="H1266" s="1">
        <v>8348</v>
      </c>
      <c r="I1266" s="1">
        <v>12150</v>
      </c>
      <c r="J1266" s="1" t="s">
        <v>12074</v>
      </c>
      <c r="K1266" s="1">
        <v>8818</v>
      </c>
      <c r="L1266" s="1">
        <v>8348</v>
      </c>
      <c r="M1266" s="1">
        <v>12150</v>
      </c>
      <c r="N1266" s="1" t="s">
        <v>12074</v>
      </c>
      <c r="O1266" s="1">
        <v>8818</v>
      </c>
      <c r="P1266" s="1" t="s">
        <v>19826</v>
      </c>
      <c r="Q1266" s="1" t="s">
        <v>19827</v>
      </c>
      <c r="R1266" s="1" t="s">
        <v>19827</v>
      </c>
      <c r="S1266" s="1" t="s">
        <v>19828</v>
      </c>
      <c r="T1266" s="1" t="s">
        <v>19829</v>
      </c>
      <c r="U1266" s="1" t="s">
        <v>19830</v>
      </c>
      <c r="V1266" s="1" t="s">
        <v>19831</v>
      </c>
      <c r="W1266" s="1">
        <v>1</v>
      </c>
      <c r="X1266" s="1">
        <v>97.218400000000003</v>
      </c>
      <c r="AG1266" s="1">
        <v>1</v>
      </c>
      <c r="AH1266" s="1">
        <v>97.218400000000003</v>
      </c>
      <c r="AI1266" s="1">
        <v>2.4780799999999999E-2</v>
      </c>
      <c r="AJ1266" s="1">
        <v>97.218000000000004</v>
      </c>
      <c r="AL1266" s="1">
        <v>1</v>
      </c>
      <c r="AM1266" s="1" t="s">
        <v>61</v>
      </c>
      <c r="AN1266" s="1" t="s">
        <v>19832</v>
      </c>
      <c r="AO1266" s="1" t="s">
        <v>278</v>
      </c>
      <c r="AP1266" s="1">
        <v>5.7000000000000002E-3</v>
      </c>
      <c r="AQ1266" s="1">
        <v>2.4780799999999999E-2</v>
      </c>
      <c r="AR1266" s="1">
        <v>97.218000000000004</v>
      </c>
      <c r="AS1266" s="1" t="s">
        <v>19833</v>
      </c>
      <c r="AT1266" s="1" t="s">
        <v>19834</v>
      </c>
      <c r="AU1266" s="1" t="s">
        <v>19835</v>
      </c>
      <c r="AV1266" s="1">
        <v>7</v>
      </c>
      <c r="AW1266" s="1">
        <v>2</v>
      </c>
      <c r="AX1266" s="1">
        <v>497.24187999999998</v>
      </c>
      <c r="AY1266" s="1">
        <v>-0.58813000000000004</v>
      </c>
      <c r="AZ1266" s="1">
        <v>128630</v>
      </c>
      <c r="BB1266" s="1">
        <v>0</v>
      </c>
      <c r="BC1266" s="1">
        <v>0</v>
      </c>
      <c r="BD1266" s="1">
        <v>128630</v>
      </c>
    </row>
    <row r="1267" spans="1:56">
      <c r="A1267" s="1">
        <v>1264</v>
      </c>
      <c r="B1267" s="1">
        <v>934</v>
      </c>
      <c r="C1267" s="1">
        <v>227</v>
      </c>
      <c r="D1267" s="1">
        <v>227</v>
      </c>
      <c r="E1267" s="1" t="s">
        <v>81</v>
      </c>
      <c r="F1267" s="1">
        <v>3237</v>
      </c>
      <c r="G1267" s="1">
        <v>3533</v>
      </c>
      <c r="H1267" s="1">
        <v>9277</v>
      </c>
      <c r="I1267" s="1">
        <v>13462</v>
      </c>
      <c r="J1267" s="1" t="s">
        <v>12073</v>
      </c>
      <c r="K1267" s="1">
        <v>13445</v>
      </c>
      <c r="L1267" s="1">
        <v>9277</v>
      </c>
      <c r="M1267" s="1">
        <v>13462</v>
      </c>
      <c r="N1267" s="1" t="s">
        <v>12073</v>
      </c>
      <c r="O1267" s="1">
        <v>13445</v>
      </c>
      <c r="P1267" s="1" t="s">
        <v>19836</v>
      </c>
      <c r="Q1267" s="1" t="s">
        <v>4762</v>
      </c>
      <c r="R1267" s="1" t="s">
        <v>4762</v>
      </c>
      <c r="S1267" s="3" t="s">
        <v>19837</v>
      </c>
      <c r="T1267" s="1" t="s">
        <v>19838</v>
      </c>
      <c r="U1267" s="1" t="s">
        <v>19839</v>
      </c>
      <c r="V1267" s="1" t="s">
        <v>19840</v>
      </c>
      <c r="W1267" s="1">
        <v>1</v>
      </c>
      <c r="X1267" s="1">
        <v>105.63800000000001</v>
      </c>
      <c r="Y1267" s="1">
        <v>1</v>
      </c>
      <c r="Z1267" s="1">
        <v>113.63</v>
      </c>
      <c r="AA1267" s="4">
        <v>4.3907799999999996E-9</v>
      </c>
      <c r="AB1267" s="1">
        <v>204.92</v>
      </c>
      <c r="AC1267" s="1">
        <v>1</v>
      </c>
      <c r="AD1267" s="1">
        <v>105.63800000000001</v>
      </c>
      <c r="AE1267" s="4">
        <v>3.52284E-21</v>
      </c>
      <c r="AF1267" s="1">
        <v>223.97</v>
      </c>
      <c r="AG1267" s="1">
        <v>0.99990699999999999</v>
      </c>
      <c r="AH1267" s="1">
        <v>40.299999999999997</v>
      </c>
      <c r="AI1267" s="1">
        <v>6.9354600000000001E-3</v>
      </c>
      <c r="AJ1267" s="1">
        <v>117.11</v>
      </c>
      <c r="AL1267" s="1">
        <v>1</v>
      </c>
      <c r="AM1267" s="1" t="s">
        <v>61</v>
      </c>
      <c r="AN1267" s="1" t="s">
        <v>19841</v>
      </c>
      <c r="AO1267" s="1" t="s">
        <v>108</v>
      </c>
      <c r="AP1267" s="1">
        <v>0.11700000000000001</v>
      </c>
      <c r="AQ1267" s="4">
        <v>3.52284E-21</v>
      </c>
      <c r="AR1267" s="1">
        <v>223.97</v>
      </c>
      <c r="AS1267" s="1" t="s">
        <v>19842</v>
      </c>
      <c r="AT1267" s="1" t="s">
        <v>19843</v>
      </c>
      <c r="AU1267" s="1" t="s">
        <v>19844</v>
      </c>
      <c r="AV1267" s="1">
        <v>9</v>
      </c>
      <c r="AW1267" s="1">
        <v>2</v>
      </c>
      <c r="AX1267" s="1">
        <v>985.89115000000004</v>
      </c>
      <c r="AY1267" s="1">
        <v>0.77897000000000005</v>
      </c>
      <c r="AZ1267" s="1">
        <v>228980</v>
      </c>
      <c r="BB1267" s="1">
        <v>83888</v>
      </c>
      <c r="BC1267" s="1">
        <v>88774</v>
      </c>
      <c r="BD1267" s="1">
        <v>56320</v>
      </c>
    </row>
    <row r="1268" spans="1:56">
      <c r="A1268" s="1">
        <v>1265</v>
      </c>
      <c r="B1268" s="1">
        <v>934</v>
      </c>
      <c r="C1268" s="1">
        <v>137</v>
      </c>
      <c r="D1268" s="1">
        <v>137</v>
      </c>
      <c r="E1268" s="1" t="s">
        <v>81</v>
      </c>
      <c r="F1268" s="1">
        <v>4293</v>
      </c>
      <c r="G1268" s="1">
        <v>4679</v>
      </c>
      <c r="H1268" s="1">
        <v>12235</v>
      </c>
      <c r="I1268" s="1">
        <v>17374</v>
      </c>
      <c r="J1268" s="1" t="s">
        <v>12085</v>
      </c>
      <c r="K1268" s="1">
        <v>21326</v>
      </c>
      <c r="L1268" s="1">
        <v>12234</v>
      </c>
      <c r="M1268" s="1">
        <v>17373</v>
      </c>
      <c r="N1268" s="1" t="s">
        <v>12074</v>
      </c>
      <c r="O1268" s="1">
        <v>21065</v>
      </c>
      <c r="P1268" s="1" t="s">
        <v>19845</v>
      </c>
      <c r="Q1268" s="1" t="s">
        <v>4762</v>
      </c>
      <c r="R1268" s="1" t="s">
        <v>4762</v>
      </c>
      <c r="S1268" s="3" t="s">
        <v>19846</v>
      </c>
      <c r="T1268" s="1" t="s">
        <v>19847</v>
      </c>
      <c r="U1268" s="1" t="s">
        <v>19848</v>
      </c>
      <c r="V1268" s="1" t="s">
        <v>19849</v>
      </c>
      <c r="W1268" s="1">
        <v>0.98927900000000002</v>
      </c>
      <c r="X1268" s="1">
        <v>19.6509</v>
      </c>
      <c r="Y1268" s="1">
        <v>0.98927900000000002</v>
      </c>
      <c r="Z1268" s="1">
        <v>19.6509</v>
      </c>
      <c r="AA1268" s="1">
        <v>3.4051699999999999E-3</v>
      </c>
      <c r="AB1268" s="1">
        <v>124.5</v>
      </c>
      <c r="AG1268" s="1">
        <v>0.98500500000000002</v>
      </c>
      <c r="AH1268" s="1">
        <v>18.175000000000001</v>
      </c>
      <c r="AI1268" s="1">
        <v>1.3678099999999999E-3</v>
      </c>
      <c r="AJ1268" s="1">
        <v>140.37</v>
      </c>
      <c r="AL1268" s="1">
        <v>1</v>
      </c>
      <c r="AM1268" s="1" t="s">
        <v>61</v>
      </c>
      <c r="AN1268" s="1" t="s">
        <v>19850</v>
      </c>
      <c r="AO1268" s="1" t="s">
        <v>278</v>
      </c>
      <c r="AP1268" s="1">
        <v>5.7000000000000002E-3</v>
      </c>
      <c r="AQ1268" s="1">
        <v>1.3678099999999999E-3</v>
      </c>
      <c r="AR1268" s="1">
        <v>140.37</v>
      </c>
      <c r="AS1268" s="1" t="s">
        <v>19851</v>
      </c>
      <c r="AT1268" s="1" t="s">
        <v>19852</v>
      </c>
      <c r="AU1268" s="1" t="s">
        <v>19853</v>
      </c>
      <c r="AV1268" s="1">
        <v>9</v>
      </c>
      <c r="AW1268" s="1">
        <v>2</v>
      </c>
      <c r="AX1268" s="1">
        <v>764.33502999999996</v>
      </c>
      <c r="AY1268" s="1">
        <v>0.98043000000000002</v>
      </c>
      <c r="AZ1268" s="1">
        <v>221450</v>
      </c>
      <c r="BB1268" s="1">
        <v>119870</v>
      </c>
      <c r="BC1268" s="1">
        <v>0</v>
      </c>
      <c r="BD1268" s="1">
        <v>101580</v>
      </c>
    </row>
    <row r="1269" spans="1:56">
      <c r="A1269" s="1">
        <v>1266</v>
      </c>
      <c r="B1269" s="1">
        <v>935</v>
      </c>
      <c r="C1269" s="1">
        <v>236</v>
      </c>
      <c r="D1269" s="1">
        <v>236</v>
      </c>
      <c r="F1269" s="1">
        <v>2348</v>
      </c>
      <c r="G1269" s="1">
        <v>2563</v>
      </c>
      <c r="H1269" s="1">
        <v>6757</v>
      </c>
      <c r="I1269" s="1">
        <v>10059</v>
      </c>
      <c r="J1269" s="1" t="s">
        <v>12073</v>
      </c>
      <c r="K1269" s="1">
        <v>15838</v>
      </c>
      <c r="L1269" s="1">
        <v>6756</v>
      </c>
      <c r="M1269" s="1">
        <v>10058</v>
      </c>
      <c r="N1269" s="1" t="s">
        <v>12085</v>
      </c>
      <c r="O1269" s="1">
        <v>15397</v>
      </c>
      <c r="P1269" s="1" t="s">
        <v>19854</v>
      </c>
      <c r="Q1269" s="1" t="s">
        <v>19855</v>
      </c>
      <c r="R1269" s="1" t="s">
        <v>19855</v>
      </c>
      <c r="S1269" s="1" t="s">
        <v>19856</v>
      </c>
      <c r="T1269" s="1" t="s">
        <v>19857</v>
      </c>
      <c r="U1269" s="1" t="s">
        <v>19858</v>
      </c>
      <c r="V1269" s="1" t="s">
        <v>19859</v>
      </c>
      <c r="W1269" s="1">
        <v>0.78796100000000002</v>
      </c>
      <c r="X1269" s="1">
        <v>6.4239800000000002</v>
      </c>
      <c r="Y1269" s="1">
        <v>9.6559300000000001E-2</v>
      </c>
      <c r="Z1269" s="1">
        <v>-9.6322700000000001</v>
      </c>
      <c r="AA1269" s="1">
        <v>1.0205000000000001E-2</v>
      </c>
      <c r="AB1269" s="1">
        <v>96.697000000000003</v>
      </c>
      <c r="AC1269" s="1">
        <v>0.78796100000000002</v>
      </c>
      <c r="AD1269" s="1">
        <v>6.4239800000000002</v>
      </c>
      <c r="AE1269" s="1">
        <v>0.22331400000000001</v>
      </c>
      <c r="AF1269" s="1">
        <v>63.664999999999999</v>
      </c>
      <c r="AL1269" s="1">
        <v>1</v>
      </c>
      <c r="AM1269" s="1" t="s">
        <v>61</v>
      </c>
      <c r="AN1269" s="1" t="s">
        <v>19860</v>
      </c>
      <c r="AO1269" s="1" t="s">
        <v>482</v>
      </c>
      <c r="AP1269" s="1">
        <v>0.05</v>
      </c>
      <c r="AQ1269" s="1">
        <v>1.0205000000000001E-2</v>
      </c>
      <c r="AR1269" s="1">
        <v>96.697000000000003</v>
      </c>
      <c r="AS1269" s="1" t="s">
        <v>19861</v>
      </c>
      <c r="AT1269" s="1" t="s">
        <v>19862</v>
      </c>
      <c r="AU1269" s="1" t="s">
        <v>19863</v>
      </c>
      <c r="AV1269" s="1">
        <v>4</v>
      </c>
      <c r="AW1269" s="1">
        <v>2</v>
      </c>
      <c r="AX1269" s="1">
        <v>646.81964000000005</v>
      </c>
      <c r="AY1269" s="1">
        <v>-1.0544</v>
      </c>
      <c r="AZ1269" s="1">
        <v>163670</v>
      </c>
      <c r="BB1269" s="1">
        <v>0</v>
      </c>
      <c r="BC1269" s="1">
        <v>163670</v>
      </c>
      <c r="BD1269" s="1">
        <v>0</v>
      </c>
    </row>
    <row r="1270" spans="1:56">
      <c r="A1270" s="1">
        <v>1267</v>
      </c>
      <c r="B1270" s="1">
        <v>936</v>
      </c>
      <c r="C1270" s="1">
        <v>308</v>
      </c>
      <c r="D1270" s="1">
        <v>308</v>
      </c>
      <c r="E1270" s="1" t="s">
        <v>81</v>
      </c>
      <c r="F1270" s="1">
        <v>180</v>
      </c>
      <c r="G1270" s="1">
        <v>205</v>
      </c>
      <c r="H1270" s="1">
        <v>605</v>
      </c>
      <c r="I1270" s="1">
        <v>856</v>
      </c>
      <c r="J1270" s="1" t="s">
        <v>12073</v>
      </c>
      <c r="K1270" s="1">
        <v>13622</v>
      </c>
      <c r="L1270" s="1">
        <v>605</v>
      </c>
      <c r="M1270" s="1">
        <v>856</v>
      </c>
      <c r="N1270" s="1" t="s">
        <v>12073</v>
      </c>
      <c r="O1270" s="1">
        <v>13622</v>
      </c>
      <c r="P1270" s="1" t="s">
        <v>19864</v>
      </c>
      <c r="Q1270" s="1" t="s">
        <v>19864</v>
      </c>
      <c r="R1270" s="1" t="s">
        <v>19864</v>
      </c>
      <c r="S1270" s="1" t="s">
        <v>19865</v>
      </c>
      <c r="T1270" s="1" t="s">
        <v>19866</v>
      </c>
      <c r="U1270" s="1" t="s">
        <v>19865</v>
      </c>
      <c r="V1270" s="1" t="s">
        <v>19867</v>
      </c>
      <c r="W1270" s="1">
        <v>1</v>
      </c>
      <c r="X1270" s="1">
        <v>63.6464</v>
      </c>
      <c r="AC1270" s="1">
        <v>1</v>
      </c>
      <c r="AD1270" s="1">
        <v>63.6464</v>
      </c>
      <c r="AE1270" s="4">
        <v>1.3117500000000001E-14</v>
      </c>
      <c r="AF1270" s="1">
        <v>210.69</v>
      </c>
      <c r="AL1270" s="1">
        <v>1</v>
      </c>
      <c r="AM1270" s="1" t="s">
        <v>61</v>
      </c>
      <c r="AN1270" s="1" t="s">
        <v>19868</v>
      </c>
      <c r="AO1270" s="1" t="s">
        <v>3775</v>
      </c>
      <c r="AP1270" s="1">
        <v>3.192E-3</v>
      </c>
      <c r="AQ1270" s="4">
        <v>1.3117500000000001E-14</v>
      </c>
      <c r="AR1270" s="1">
        <v>210.69</v>
      </c>
      <c r="AS1270" s="1" t="s">
        <v>19869</v>
      </c>
      <c r="AT1270" s="1" t="s">
        <v>19870</v>
      </c>
      <c r="AU1270" s="1" t="s">
        <v>19871</v>
      </c>
      <c r="AV1270" s="1">
        <v>3</v>
      </c>
      <c r="AW1270" s="1">
        <v>2</v>
      </c>
      <c r="AX1270" s="1">
        <v>678.32138999999995</v>
      </c>
      <c r="AY1270" s="1">
        <v>-9.9172999999999997E-2</v>
      </c>
      <c r="AZ1270" s="1">
        <v>224030</v>
      </c>
      <c r="BB1270" s="1">
        <v>0</v>
      </c>
      <c r="BC1270" s="1">
        <v>224030</v>
      </c>
      <c r="BD1270" s="1">
        <v>0</v>
      </c>
    </row>
    <row r="1271" spans="1:56">
      <c r="A1271" s="1">
        <v>1268</v>
      </c>
      <c r="B1271" s="1">
        <v>937</v>
      </c>
      <c r="C1271" s="1">
        <v>197</v>
      </c>
      <c r="D1271" s="1">
        <v>197</v>
      </c>
      <c r="E1271" s="1" t="s">
        <v>81</v>
      </c>
      <c r="F1271" s="1">
        <v>1488</v>
      </c>
      <c r="G1271" s="1">
        <v>1630</v>
      </c>
      <c r="H1271" s="1">
        <v>4318</v>
      </c>
      <c r="I1271" s="1">
        <v>6231</v>
      </c>
      <c r="J1271" s="1" t="s">
        <v>12073</v>
      </c>
      <c r="K1271" s="1">
        <v>9344</v>
      </c>
      <c r="L1271" s="1">
        <v>4318</v>
      </c>
      <c r="M1271" s="1">
        <v>6231</v>
      </c>
      <c r="N1271" s="1" t="s">
        <v>12073</v>
      </c>
      <c r="O1271" s="1">
        <v>9344</v>
      </c>
      <c r="P1271" s="1" t="s">
        <v>19872</v>
      </c>
      <c r="Q1271" s="1" t="s">
        <v>19872</v>
      </c>
      <c r="R1271" s="1" t="s">
        <v>19872</v>
      </c>
      <c r="S1271" s="1" t="s">
        <v>19873</v>
      </c>
      <c r="T1271" s="1" t="s">
        <v>19874</v>
      </c>
      <c r="U1271" s="1" t="s">
        <v>19875</v>
      </c>
      <c r="V1271" s="1" t="s">
        <v>19876</v>
      </c>
      <c r="W1271" s="1">
        <v>1</v>
      </c>
      <c r="X1271" s="1">
        <v>121.953</v>
      </c>
      <c r="AC1271" s="1">
        <v>1</v>
      </c>
      <c r="AD1271" s="1">
        <v>121.953</v>
      </c>
      <c r="AE1271" s="1">
        <v>4.7962899999999999E-3</v>
      </c>
      <c r="AF1271" s="1">
        <v>121.95</v>
      </c>
      <c r="AG1271" s="1">
        <v>1</v>
      </c>
      <c r="AH1271" s="1">
        <v>35.563499999999998</v>
      </c>
      <c r="AI1271" s="1">
        <v>0.31338700000000003</v>
      </c>
      <c r="AJ1271" s="1">
        <v>62.878999999999998</v>
      </c>
      <c r="AL1271" s="1">
        <v>1</v>
      </c>
      <c r="AM1271" s="1" t="s">
        <v>61</v>
      </c>
      <c r="AN1271" s="1" t="s">
        <v>19877</v>
      </c>
      <c r="AO1271" s="1" t="s">
        <v>108</v>
      </c>
      <c r="AP1271" s="1">
        <v>0.11700000000000001</v>
      </c>
      <c r="AQ1271" s="1">
        <v>4.7962899999999999E-3</v>
      </c>
      <c r="AR1271" s="1">
        <v>121.95</v>
      </c>
      <c r="AS1271" s="1" t="s">
        <v>19878</v>
      </c>
      <c r="AT1271" s="1" t="s">
        <v>19879</v>
      </c>
      <c r="AU1271" s="1" t="s">
        <v>19880</v>
      </c>
      <c r="AV1271" s="1">
        <v>4</v>
      </c>
      <c r="AW1271" s="1">
        <v>2</v>
      </c>
      <c r="AX1271" s="1">
        <v>785.82267999999999</v>
      </c>
      <c r="AY1271" s="1">
        <v>-0.75944</v>
      </c>
      <c r="AZ1271" s="1">
        <v>1031800</v>
      </c>
      <c r="BB1271" s="1">
        <v>0</v>
      </c>
      <c r="BC1271" s="1">
        <v>301960</v>
      </c>
      <c r="BD1271" s="1">
        <v>729830</v>
      </c>
    </row>
    <row r="1272" spans="1:56">
      <c r="A1272" s="1">
        <v>1269</v>
      </c>
      <c r="B1272" s="1">
        <v>938</v>
      </c>
      <c r="C1272" s="1">
        <v>453</v>
      </c>
      <c r="D1272" s="1">
        <v>453</v>
      </c>
      <c r="E1272" s="1" t="s">
        <v>81</v>
      </c>
      <c r="F1272" s="1">
        <v>884</v>
      </c>
      <c r="G1272" s="1">
        <v>958</v>
      </c>
      <c r="H1272" s="1">
        <v>2578</v>
      </c>
      <c r="I1272" s="1">
        <v>3722</v>
      </c>
      <c r="J1272" s="1" t="s">
        <v>12073</v>
      </c>
      <c r="K1272" s="1">
        <v>19264</v>
      </c>
      <c r="L1272" s="1">
        <v>2578</v>
      </c>
      <c r="M1272" s="1">
        <v>3722</v>
      </c>
      <c r="N1272" s="1" t="s">
        <v>12073</v>
      </c>
      <c r="O1272" s="1">
        <v>19264</v>
      </c>
      <c r="P1272" s="1" t="s">
        <v>19881</v>
      </c>
      <c r="Q1272" s="1" t="s">
        <v>4776</v>
      </c>
      <c r="R1272" s="1" t="s">
        <v>4776</v>
      </c>
      <c r="S1272" s="3" t="s">
        <v>19882</v>
      </c>
      <c r="T1272" s="1" t="s">
        <v>19883</v>
      </c>
      <c r="U1272" s="3" t="s">
        <v>19884</v>
      </c>
      <c r="V1272" s="1" t="s">
        <v>19885</v>
      </c>
      <c r="W1272" s="1">
        <v>0.988348</v>
      </c>
      <c r="X1272" s="1">
        <v>19.286100000000001</v>
      </c>
      <c r="AC1272" s="1">
        <v>0.988348</v>
      </c>
      <c r="AD1272" s="1">
        <v>19.286100000000001</v>
      </c>
      <c r="AE1272" s="1">
        <v>7.8609200000000004E-3</v>
      </c>
      <c r="AF1272" s="1">
        <v>109.08</v>
      </c>
      <c r="AL1272" s="1">
        <v>1</v>
      </c>
      <c r="AM1272" s="1" t="s">
        <v>61</v>
      </c>
      <c r="AN1272" s="1" t="s">
        <v>19886</v>
      </c>
      <c r="AQ1272" s="1">
        <v>7.8609200000000004E-3</v>
      </c>
      <c r="AR1272" s="1">
        <v>109.08</v>
      </c>
      <c r="AS1272" s="1" t="s">
        <v>19887</v>
      </c>
      <c r="AT1272" s="1" t="s">
        <v>19888</v>
      </c>
      <c r="AU1272" s="1" t="s">
        <v>19889</v>
      </c>
      <c r="AV1272" s="1">
        <v>4</v>
      </c>
      <c r="AW1272" s="1">
        <v>2</v>
      </c>
      <c r="AX1272" s="1">
        <v>700.30867999999998</v>
      </c>
      <c r="AY1272" s="1">
        <v>-0.38546000000000002</v>
      </c>
      <c r="AZ1272" s="1">
        <v>68704</v>
      </c>
      <c r="BB1272" s="1">
        <v>0</v>
      </c>
      <c r="BC1272" s="1">
        <v>68704</v>
      </c>
      <c r="BD1272" s="1">
        <v>0</v>
      </c>
    </row>
    <row r="1273" spans="1:56">
      <c r="A1273" s="1">
        <v>1270</v>
      </c>
      <c r="B1273" s="1">
        <v>938</v>
      </c>
      <c r="C1273" s="1">
        <v>29</v>
      </c>
      <c r="D1273" s="1">
        <v>29</v>
      </c>
      <c r="E1273" s="1" t="s">
        <v>81</v>
      </c>
      <c r="F1273" s="1">
        <v>966</v>
      </c>
      <c r="G1273" s="1">
        <v>1046</v>
      </c>
      <c r="H1273" s="1">
        <v>2800</v>
      </c>
      <c r="I1273" s="1">
        <v>4005</v>
      </c>
      <c r="J1273" s="1" t="s">
        <v>12073</v>
      </c>
      <c r="K1273" s="1">
        <v>17640</v>
      </c>
      <c r="L1273" s="1">
        <v>2799</v>
      </c>
      <c r="M1273" s="1">
        <v>4003</v>
      </c>
      <c r="N1273" s="1" t="s">
        <v>12085</v>
      </c>
      <c r="O1273" s="1">
        <v>17132</v>
      </c>
      <c r="P1273" s="1" t="s">
        <v>4775</v>
      </c>
      <c r="Q1273" s="1" t="s">
        <v>4776</v>
      </c>
      <c r="R1273" s="1" t="s">
        <v>4776</v>
      </c>
      <c r="S1273" s="1" t="s">
        <v>4777</v>
      </c>
      <c r="T1273" s="1" t="s">
        <v>4778</v>
      </c>
      <c r="U1273" s="1" t="s">
        <v>4779</v>
      </c>
      <c r="V1273" s="1" t="s">
        <v>4780</v>
      </c>
      <c r="W1273" s="1">
        <v>1</v>
      </c>
      <c r="X1273" s="1">
        <v>81.243200000000002</v>
      </c>
      <c r="Y1273" s="1">
        <v>1</v>
      </c>
      <c r="Z1273" s="1">
        <v>70.809399999999997</v>
      </c>
      <c r="AA1273" s="4">
        <v>6.43443E-22</v>
      </c>
      <c r="AB1273" s="1">
        <v>233.12</v>
      </c>
      <c r="AC1273" s="1">
        <v>1</v>
      </c>
      <c r="AD1273" s="1">
        <v>81.243200000000002</v>
      </c>
      <c r="AE1273" s="4">
        <v>2.2141900000000001E-21</v>
      </c>
      <c r="AF1273" s="1">
        <v>222.38</v>
      </c>
      <c r="AG1273" s="1">
        <v>1</v>
      </c>
      <c r="AH1273" s="1">
        <v>77.259500000000003</v>
      </c>
      <c r="AI1273" s="4">
        <v>1.45307E-9</v>
      </c>
      <c r="AJ1273" s="1">
        <v>187.52</v>
      </c>
      <c r="AL1273" s="1">
        <v>2</v>
      </c>
      <c r="AM1273" s="1" t="s">
        <v>61</v>
      </c>
      <c r="AN1273" s="1" t="s">
        <v>4781</v>
      </c>
      <c r="AO1273" s="1" t="s">
        <v>108</v>
      </c>
      <c r="AP1273" s="1">
        <v>0.11700000000000001</v>
      </c>
      <c r="AQ1273" s="4">
        <v>6.43443E-22</v>
      </c>
      <c r="AR1273" s="1">
        <v>233.12</v>
      </c>
      <c r="AS1273" s="1" t="s">
        <v>4782</v>
      </c>
      <c r="AT1273" s="1" t="s">
        <v>4783</v>
      </c>
      <c r="AU1273" s="1" t="s">
        <v>19890</v>
      </c>
      <c r="AV1273" s="1">
        <v>5</v>
      </c>
      <c r="AW1273" s="1">
        <v>2</v>
      </c>
      <c r="AX1273" s="1">
        <v>1051.8592000000001</v>
      </c>
      <c r="AY1273" s="1">
        <v>0.77632999999999996</v>
      </c>
      <c r="AZ1273" s="1">
        <v>649970</v>
      </c>
      <c r="BB1273" s="1">
        <v>177050</v>
      </c>
      <c r="BC1273" s="1">
        <v>162070</v>
      </c>
      <c r="BD1273" s="1">
        <v>310850</v>
      </c>
    </row>
    <row r="1274" spans="1:56">
      <c r="A1274" s="1">
        <v>1271</v>
      </c>
      <c r="B1274" s="1">
        <v>938</v>
      </c>
      <c r="C1274" s="1">
        <v>31</v>
      </c>
      <c r="D1274" s="1">
        <v>31</v>
      </c>
      <c r="E1274" s="1" t="s">
        <v>81</v>
      </c>
      <c r="F1274" s="1">
        <v>966</v>
      </c>
      <c r="G1274" s="1">
        <v>1046</v>
      </c>
      <c r="H1274" s="1">
        <v>2800</v>
      </c>
      <c r="I1274" s="1">
        <v>4005</v>
      </c>
      <c r="J1274" s="1" t="s">
        <v>12073</v>
      </c>
      <c r="K1274" s="1">
        <v>17640</v>
      </c>
      <c r="L1274" s="1">
        <v>2799</v>
      </c>
      <c r="M1274" s="1">
        <v>4003</v>
      </c>
      <c r="N1274" s="1" t="s">
        <v>12085</v>
      </c>
      <c r="O1274" s="1">
        <v>17132</v>
      </c>
      <c r="P1274" s="1" t="s">
        <v>4775</v>
      </c>
      <c r="Q1274" s="1" t="s">
        <v>4776</v>
      </c>
      <c r="R1274" s="1" t="s">
        <v>4776</v>
      </c>
      <c r="S1274" s="1" t="s">
        <v>4777</v>
      </c>
      <c r="T1274" s="1" t="s">
        <v>4778</v>
      </c>
      <c r="U1274" s="1" t="s">
        <v>4779</v>
      </c>
      <c r="V1274" s="1" t="s">
        <v>4780</v>
      </c>
      <c r="W1274" s="1">
        <v>1</v>
      </c>
      <c r="X1274" s="1">
        <v>121.745</v>
      </c>
      <c r="Y1274" s="1">
        <v>1</v>
      </c>
      <c r="Z1274" s="1">
        <v>106.889</v>
      </c>
      <c r="AA1274" s="4">
        <v>6.43443E-22</v>
      </c>
      <c r="AB1274" s="1">
        <v>233.12</v>
      </c>
      <c r="AC1274" s="1">
        <v>1</v>
      </c>
      <c r="AD1274" s="1">
        <v>121.745</v>
      </c>
      <c r="AE1274" s="4">
        <v>2.2141900000000001E-21</v>
      </c>
      <c r="AF1274" s="1">
        <v>222.38</v>
      </c>
      <c r="AG1274" s="1">
        <v>1</v>
      </c>
      <c r="AH1274" s="1">
        <v>98.890799999999999</v>
      </c>
      <c r="AI1274" s="4">
        <v>1.45307E-9</v>
      </c>
      <c r="AJ1274" s="1">
        <v>187.52</v>
      </c>
      <c r="AL1274" s="1">
        <v>2</v>
      </c>
      <c r="AM1274" s="1" t="s">
        <v>61</v>
      </c>
      <c r="AN1274" s="1" t="s">
        <v>4785</v>
      </c>
      <c r="AO1274" s="1" t="s">
        <v>579</v>
      </c>
      <c r="AP1274" s="1">
        <v>7.5999999999999998E-2</v>
      </c>
      <c r="AQ1274" s="4">
        <v>6.43443E-22</v>
      </c>
      <c r="AR1274" s="1">
        <v>233.12</v>
      </c>
      <c r="AS1274" s="1" t="s">
        <v>4782</v>
      </c>
      <c r="AT1274" s="1" t="s">
        <v>4783</v>
      </c>
      <c r="AU1274" s="1" t="s">
        <v>19890</v>
      </c>
      <c r="AV1274" s="1">
        <v>7</v>
      </c>
      <c r="AW1274" s="1">
        <v>2</v>
      </c>
      <c r="AX1274" s="1">
        <v>1051.8592000000001</v>
      </c>
      <c r="AY1274" s="1">
        <v>0.77632999999999996</v>
      </c>
      <c r="AZ1274" s="1">
        <v>649970</v>
      </c>
      <c r="BB1274" s="1">
        <v>177050</v>
      </c>
      <c r="BC1274" s="1">
        <v>162070</v>
      </c>
      <c r="BD1274" s="1">
        <v>310850</v>
      </c>
    </row>
    <row r="1275" spans="1:56">
      <c r="A1275" s="1">
        <v>1272</v>
      </c>
      <c r="B1275" s="1">
        <v>938</v>
      </c>
      <c r="C1275" s="1">
        <v>437</v>
      </c>
      <c r="D1275" s="1">
        <v>437</v>
      </c>
      <c r="E1275" s="1" t="s">
        <v>81</v>
      </c>
      <c r="F1275" s="1">
        <v>3248</v>
      </c>
      <c r="G1275" s="1">
        <v>3546</v>
      </c>
      <c r="H1275" s="1">
        <v>9300</v>
      </c>
      <c r="I1275" s="1">
        <v>13488</v>
      </c>
      <c r="J1275" s="1" t="s">
        <v>12073</v>
      </c>
      <c r="K1275" s="1">
        <v>11524</v>
      </c>
      <c r="L1275" s="1">
        <v>9300</v>
      </c>
      <c r="M1275" s="1">
        <v>13488</v>
      </c>
      <c r="N1275" s="1" t="s">
        <v>12073</v>
      </c>
      <c r="O1275" s="1">
        <v>11524</v>
      </c>
      <c r="P1275" s="1" t="s">
        <v>19881</v>
      </c>
      <c r="Q1275" s="1" t="s">
        <v>4776</v>
      </c>
      <c r="R1275" s="1" t="s">
        <v>4776</v>
      </c>
      <c r="S1275" s="3" t="s">
        <v>19882</v>
      </c>
      <c r="T1275" s="1" t="s">
        <v>19883</v>
      </c>
      <c r="U1275" s="3" t="s">
        <v>19884</v>
      </c>
      <c r="V1275" s="1" t="s">
        <v>19885</v>
      </c>
      <c r="W1275" s="1">
        <v>0.99999099999999996</v>
      </c>
      <c r="X1275" s="1">
        <v>50.256799999999998</v>
      </c>
      <c r="AC1275" s="1">
        <v>0.99999099999999996</v>
      </c>
      <c r="AD1275" s="1">
        <v>50.256799999999998</v>
      </c>
      <c r="AE1275" s="4">
        <v>1.98065E-30</v>
      </c>
      <c r="AF1275" s="1">
        <v>252.86</v>
      </c>
      <c r="AG1275" s="1">
        <v>0.99798399999999998</v>
      </c>
      <c r="AH1275" s="1">
        <v>26.947299999999998</v>
      </c>
      <c r="AI1275" s="4">
        <v>1.19226E-9</v>
      </c>
      <c r="AJ1275" s="1">
        <v>194.92</v>
      </c>
      <c r="AL1275" s="1">
        <v>1</v>
      </c>
      <c r="AM1275" s="1" t="s">
        <v>61</v>
      </c>
      <c r="AN1275" s="1" t="s">
        <v>19891</v>
      </c>
      <c r="AO1275" s="1" t="s">
        <v>63</v>
      </c>
      <c r="AP1275" s="1">
        <v>8.1000000000000003E-2</v>
      </c>
      <c r="AQ1275" s="4">
        <v>1.98065E-30</v>
      </c>
      <c r="AR1275" s="1">
        <v>252.86</v>
      </c>
      <c r="AS1275" s="1" t="s">
        <v>19892</v>
      </c>
      <c r="AT1275" s="1" t="s">
        <v>19893</v>
      </c>
      <c r="AU1275" s="1" t="s">
        <v>19894</v>
      </c>
      <c r="AV1275" s="1">
        <v>4</v>
      </c>
      <c r="AW1275" s="1">
        <v>2</v>
      </c>
      <c r="AX1275" s="1">
        <v>878.86729000000003</v>
      </c>
      <c r="AY1275" s="1">
        <v>0.58609999999999995</v>
      </c>
      <c r="AZ1275" s="1">
        <v>531480</v>
      </c>
      <c r="BB1275" s="1">
        <v>0</v>
      </c>
      <c r="BC1275" s="1">
        <v>211930</v>
      </c>
      <c r="BD1275" s="1">
        <v>319550</v>
      </c>
    </row>
    <row r="1276" spans="1:56">
      <c r="A1276" s="1">
        <v>1273</v>
      </c>
      <c r="B1276" s="1">
        <v>939</v>
      </c>
      <c r="C1276" s="1">
        <v>752</v>
      </c>
      <c r="D1276" s="1">
        <v>752</v>
      </c>
      <c r="E1276" s="1" t="s">
        <v>81</v>
      </c>
      <c r="F1276" s="1" t="s">
        <v>19895</v>
      </c>
      <c r="G1276" s="1" t="s">
        <v>19896</v>
      </c>
      <c r="H1276" s="1">
        <v>8105</v>
      </c>
      <c r="I1276" s="1">
        <v>11837</v>
      </c>
      <c r="J1276" s="1" t="s">
        <v>12073</v>
      </c>
      <c r="K1276" s="1">
        <v>20143</v>
      </c>
      <c r="L1276" s="1">
        <v>8105</v>
      </c>
      <c r="M1276" s="1">
        <v>11837</v>
      </c>
      <c r="N1276" s="1" t="s">
        <v>12073</v>
      </c>
      <c r="O1276" s="1">
        <v>20143</v>
      </c>
      <c r="P1276" s="1" t="s">
        <v>4786</v>
      </c>
      <c r="Q1276" s="1" t="s">
        <v>4787</v>
      </c>
      <c r="R1276" s="1" t="s">
        <v>4787</v>
      </c>
      <c r="S1276" s="3" t="s">
        <v>4788</v>
      </c>
      <c r="T1276" s="1" t="s">
        <v>4789</v>
      </c>
      <c r="U1276" s="3" t="s">
        <v>4790</v>
      </c>
      <c r="V1276" s="1" t="s">
        <v>4791</v>
      </c>
      <c r="W1276" s="1">
        <v>1</v>
      </c>
      <c r="X1276" s="1">
        <v>92.928100000000001</v>
      </c>
      <c r="Y1276" s="1">
        <v>1</v>
      </c>
      <c r="Z1276" s="1">
        <v>83.657399999999996</v>
      </c>
      <c r="AA1276" s="1">
        <v>1.7294500000000001E-4</v>
      </c>
      <c r="AB1276" s="1">
        <v>146.84</v>
      </c>
      <c r="AC1276" s="1">
        <v>1</v>
      </c>
      <c r="AD1276" s="1">
        <v>92.928100000000001</v>
      </c>
      <c r="AE1276" s="1">
        <v>4.2729699999999998E-4</v>
      </c>
      <c r="AF1276" s="1">
        <v>154.44</v>
      </c>
      <c r="AG1276" s="1">
        <v>0.99915100000000001</v>
      </c>
      <c r="AH1276" s="1">
        <v>27.699400000000001</v>
      </c>
      <c r="AI1276" s="1">
        <v>1.6169800000000002E-2</v>
      </c>
      <c r="AJ1276" s="1">
        <v>91.081000000000003</v>
      </c>
      <c r="AL1276" s="1">
        <v>2</v>
      </c>
      <c r="AM1276" s="1" t="s">
        <v>61</v>
      </c>
      <c r="AN1276" s="1" t="s">
        <v>4792</v>
      </c>
      <c r="AO1276" s="1" t="s">
        <v>262</v>
      </c>
      <c r="AP1276" s="1">
        <v>2.3175000000000001E-3</v>
      </c>
      <c r="AQ1276" s="1">
        <v>4.2729699999999998E-4</v>
      </c>
      <c r="AR1276" s="1">
        <v>154.44</v>
      </c>
      <c r="AS1276" s="1" t="s">
        <v>4793</v>
      </c>
      <c r="AT1276" s="1" t="s">
        <v>4794</v>
      </c>
      <c r="AU1276" s="1" t="s">
        <v>19897</v>
      </c>
      <c r="AV1276" s="1">
        <v>5</v>
      </c>
      <c r="AW1276" s="1">
        <v>2</v>
      </c>
      <c r="AX1276" s="1">
        <v>713.82258000000002</v>
      </c>
      <c r="AY1276" s="1">
        <v>-8.2692000000000002E-2</v>
      </c>
      <c r="AZ1276" s="1">
        <v>5247700</v>
      </c>
      <c r="BB1276" s="1">
        <v>1956800</v>
      </c>
      <c r="BC1276" s="1">
        <v>1428100</v>
      </c>
      <c r="BD1276" s="1">
        <v>1862800</v>
      </c>
    </row>
    <row r="1277" spans="1:56">
      <c r="A1277" s="1">
        <v>1274</v>
      </c>
      <c r="B1277" s="1">
        <v>939</v>
      </c>
      <c r="C1277" s="1">
        <v>755</v>
      </c>
      <c r="D1277" s="1">
        <v>755</v>
      </c>
      <c r="E1277" s="1" t="s">
        <v>81</v>
      </c>
      <c r="F1277" s="1" t="s">
        <v>19895</v>
      </c>
      <c r="G1277" s="1" t="s">
        <v>19896</v>
      </c>
      <c r="H1277" s="1">
        <v>8105</v>
      </c>
      <c r="I1277" s="1">
        <v>11837</v>
      </c>
      <c r="J1277" s="1" t="s">
        <v>12073</v>
      </c>
      <c r="K1277" s="1">
        <v>20143</v>
      </c>
      <c r="L1277" s="1">
        <v>8105</v>
      </c>
      <c r="M1277" s="1">
        <v>11837</v>
      </c>
      <c r="N1277" s="1" t="s">
        <v>12073</v>
      </c>
      <c r="O1277" s="1">
        <v>20143</v>
      </c>
      <c r="P1277" s="1" t="s">
        <v>4786</v>
      </c>
      <c r="Q1277" s="1" t="s">
        <v>4787</v>
      </c>
      <c r="R1277" s="1" t="s">
        <v>4787</v>
      </c>
      <c r="S1277" s="3" t="s">
        <v>4788</v>
      </c>
      <c r="T1277" s="1" t="s">
        <v>4789</v>
      </c>
      <c r="U1277" s="3" t="s">
        <v>4790</v>
      </c>
      <c r="V1277" s="1" t="s">
        <v>4791</v>
      </c>
      <c r="W1277" s="1">
        <v>0.99989899999999998</v>
      </c>
      <c r="X1277" s="1">
        <v>39.958799999999997</v>
      </c>
      <c r="Y1277" s="1">
        <v>0.993788</v>
      </c>
      <c r="Z1277" s="1">
        <v>22.040900000000001</v>
      </c>
      <c r="AA1277" s="1">
        <v>1.7294500000000001E-4</v>
      </c>
      <c r="AB1277" s="1">
        <v>146.84</v>
      </c>
      <c r="AC1277" s="1">
        <v>0.99989899999999998</v>
      </c>
      <c r="AD1277" s="1">
        <v>39.958799999999997</v>
      </c>
      <c r="AE1277" s="1">
        <v>4.2729699999999998E-4</v>
      </c>
      <c r="AF1277" s="1">
        <v>154.44</v>
      </c>
      <c r="AG1277" s="1">
        <v>0.50042399999999998</v>
      </c>
      <c r="AH1277" s="1">
        <v>0</v>
      </c>
      <c r="AI1277" s="1">
        <v>1.6169800000000002E-2</v>
      </c>
      <c r="AJ1277" s="1">
        <v>91.081000000000003</v>
      </c>
      <c r="AL1277" s="1">
        <v>2</v>
      </c>
      <c r="AM1277" s="1" t="s">
        <v>61</v>
      </c>
      <c r="AN1277" s="1" t="s">
        <v>4796</v>
      </c>
      <c r="AO1277" s="1" t="s">
        <v>63</v>
      </c>
      <c r="AP1277" s="1">
        <v>8.1000000000000003E-2</v>
      </c>
      <c r="AQ1277" s="1">
        <v>4.2729699999999998E-4</v>
      </c>
      <c r="AR1277" s="1">
        <v>154.44</v>
      </c>
      <c r="AS1277" s="1" t="s">
        <v>4793</v>
      </c>
      <c r="AT1277" s="1" t="s">
        <v>4794</v>
      </c>
      <c r="AU1277" s="1" t="s">
        <v>19897</v>
      </c>
      <c r="AV1277" s="1">
        <v>8</v>
      </c>
      <c r="AW1277" s="1">
        <v>2</v>
      </c>
      <c r="AX1277" s="1">
        <v>713.82258000000002</v>
      </c>
      <c r="AY1277" s="1">
        <v>-8.2692000000000002E-2</v>
      </c>
      <c r="AZ1277" s="1">
        <v>456690</v>
      </c>
      <c r="BB1277" s="1">
        <v>128880</v>
      </c>
      <c r="BC1277" s="1">
        <v>121670</v>
      </c>
      <c r="BD1277" s="1">
        <v>206150</v>
      </c>
    </row>
    <row r="1278" spans="1:56">
      <c r="A1278" s="1">
        <v>1275</v>
      </c>
      <c r="B1278" s="1">
        <v>943</v>
      </c>
      <c r="C1278" s="1">
        <v>684</v>
      </c>
      <c r="D1278" s="1">
        <v>684</v>
      </c>
      <c r="F1278" s="1">
        <v>2089</v>
      </c>
      <c r="G1278" s="1">
        <v>2287</v>
      </c>
      <c r="H1278" s="1">
        <v>6013</v>
      </c>
      <c r="I1278" s="1">
        <v>8662</v>
      </c>
      <c r="J1278" s="1" t="s">
        <v>12073</v>
      </c>
      <c r="K1278" s="1">
        <v>15450</v>
      </c>
      <c r="L1278" s="1">
        <v>6013</v>
      </c>
      <c r="M1278" s="1">
        <v>8662</v>
      </c>
      <c r="N1278" s="1" t="s">
        <v>12073</v>
      </c>
      <c r="O1278" s="1">
        <v>15450</v>
      </c>
      <c r="P1278" s="1" t="s">
        <v>19898</v>
      </c>
      <c r="Q1278" s="1" t="s">
        <v>19899</v>
      </c>
      <c r="R1278" s="1" t="s">
        <v>19899</v>
      </c>
      <c r="S1278" s="3" t="s">
        <v>19900</v>
      </c>
      <c r="T1278" s="1" t="s">
        <v>19901</v>
      </c>
      <c r="U1278" s="1" t="s">
        <v>19902</v>
      </c>
      <c r="V1278" s="1" t="s">
        <v>19903</v>
      </c>
      <c r="W1278" s="1">
        <v>1</v>
      </c>
      <c r="X1278" s="1">
        <v>83.435400000000001</v>
      </c>
      <c r="Y1278" s="1">
        <v>0.99999899999999997</v>
      </c>
      <c r="Z1278" s="1">
        <v>62.843899999999998</v>
      </c>
      <c r="AA1278" s="1">
        <v>8.0855499999999997E-2</v>
      </c>
      <c r="AB1278" s="1">
        <v>79.569999999999993</v>
      </c>
      <c r="AC1278" s="1">
        <v>1</v>
      </c>
      <c r="AD1278" s="1">
        <v>83.435400000000001</v>
      </c>
      <c r="AE1278" s="1">
        <v>6.1109800000000002E-3</v>
      </c>
      <c r="AF1278" s="1">
        <v>113.66</v>
      </c>
      <c r="AL1278" s="1">
        <v>1</v>
      </c>
      <c r="AM1278" s="1" t="s">
        <v>61</v>
      </c>
      <c r="AN1278" s="1" t="s">
        <v>19904</v>
      </c>
      <c r="AO1278" s="1" t="s">
        <v>127</v>
      </c>
      <c r="AP1278" s="1">
        <v>0.05</v>
      </c>
      <c r="AQ1278" s="1">
        <v>6.1109800000000002E-3</v>
      </c>
      <c r="AR1278" s="1">
        <v>113.66</v>
      </c>
      <c r="AS1278" s="1" t="s">
        <v>19905</v>
      </c>
      <c r="AT1278" s="1" t="s">
        <v>19906</v>
      </c>
      <c r="AU1278" s="1" t="s">
        <v>19907</v>
      </c>
      <c r="AV1278" s="1">
        <v>3</v>
      </c>
      <c r="AW1278" s="1">
        <v>2</v>
      </c>
      <c r="AX1278" s="1">
        <v>619.31304</v>
      </c>
      <c r="AY1278" s="1">
        <v>-0.18207000000000001</v>
      </c>
      <c r="AZ1278" s="1">
        <v>221850</v>
      </c>
      <c r="BB1278" s="1">
        <v>116860</v>
      </c>
      <c r="BC1278" s="1">
        <v>105000</v>
      </c>
      <c r="BD1278" s="1">
        <v>0</v>
      </c>
    </row>
    <row r="1279" spans="1:56">
      <c r="A1279" s="1">
        <v>1276</v>
      </c>
      <c r="B1279" s="1">
        <v>944</v>
      </c>
      <c r="C1279" s="1">
        <v>1366</v>
      </c>
      <c r="D1279" s="1">
        <v>1366</v>
      </c>
      <c r="F1279" s="1">
        <v>3055</v>
      </c>
      <c r="G1279" s="1">
        <v>3335</v>
      </c>
      <c r="H1279" s="1">
        <v>8673</v>
      </c>
      <c r="I1279" s="1">
        <v>12652</v>
      </c>
      <c r="J1279" s="1" t="s">
        <v>12085</v>
      </c>
      <c r="K1279" s="1">
        <v>9773</v>
      </c>
      <c r="L1279" s="1">
        <v>8672</v>
      </c>
      <c r="M1279" s="1">
        <v>12651</v>
      </c>
      <c r="N1279" s="1" t="s">
        <v>12074</v>
      </c>
      <c r="O1279" s="1">
        <v>9964</v>
      </c>
      <c r="P1279" s="1" t="s">
        <v>4797</v>
      </c>
      <c r="Q1279" s="1" t="s">
        <v>4798</v>
      </c>
      <c r="R1279" s="1" t="s">
        <v>4798</v>
      </c>
      <c r="S1279" s="3" t="s">
        <v>4799</v>
      </c>
      <c r="T1279" s="1" t="s">
        <v>4800</v>
      </c>
      <c r="U1279" s="1" t="s">
        <v>4801</v>
      </c>
      <c r="V1279" s="1" t="s">
        <v>4802</v>
      </c>
      <c r="W1279" s="1">
        <v>0.999996</v>
      </c>
      <c r="X1279" s="1">
        <v>55.465499999999999</v>
      </c>
      <c r="Y1279" s="1">
        <v>0.999996</v>
      </c>
      <c r="Z1279" s="1">
        <v>55.465499999999999</v>
      </c>
      <c r="AA1279" s="1">
        <v>4.7290499999999999E-2</v>
      </c>
      <c r="AB1279" s="1">
        <v>82.790999999999997</v>
      </c>
      <c r="AG1279" s="1">
        <v>0.99998100000000001</v>
      </c>
      <c r="AH1279" s="1">
        <v>47.951700000000002</v>
      </c>
      <c r="AI1279" s="1">
        <v>4.0403599999999998E-3</v>
      </c>
      <c r="AJ1279" s="1">
        <v>111.37</v>
      </c>
      <c r="AL1279" s="1">
        <v>1</v>
      </c>
      <c r="AM1279" s="1" t="s">
        <v>61</v>
      </c>
      <c r="AN1279" s="1" t="s">
        <v>19908</v>
      </c>
      <c r="AO1279" s="1" t="s">
        <v>13744</v>
      </c>
      <c r="AP1279" s="1">
        <v>4.7879999999999997E-3</v>
      </c>
      <c r="AQ1279" s="1">
        <v>4.0403599999999998E-3</v>
      </c>
      <c r="AR1279" s="1">
        <v>111.37</v>
      </c>
      <c r="AS1279" s="1" t="s">
        <v>19909</v>
      </c>
      <c r="AT1279" s="1" t="s">
        <v>19910</v>
      </c>
      <c r="AU1279" s="1" t="s">
        <v>19911</v>
      </c>
      <c r="AV1279" s="1">
        <v>3</v>
      </c>
      <c r="AW1279" s="1">
        <v>2</v>
      </c>
      <c r="AX1279" s="1">
        <v>695.28943000000004</v>
      </c>
      <c r="AY1279" s="1">
        <v>0.21310000000000001</v>
      </c>
      <c r="AZ1279" s="1">
        <v>310060</v>
      </c>
      <c r="BB1279" s="1">
        <v>119430</v>
      </c>
      <c r="BC1279" s="1">
        <v>0</v>
      </c>
      <c r="BD1279" s="1">
        <v>190630</v>
      </c>
    </row>
    <row r="1280" spans="1:56">
      <c r="A1280" s="1">
        <v>1277</v>
      </c>
      <c r="B1280" s="1">
        <v>945</v>
      </c>
      <c r="C1280" s="1">
        <v>122</v>
      </c>
      <c r="D1280" s="1">
        <v>122</v>
      </c>
      <c r="E1280" s="1" t="s">
        <v>81</v>
      </c>
      <c r="F1280" s="1">
        <v>4217</v>
      </c>
      <c r="G1280" s="1">
        <v>4598</v>
      </c>
      <c r="H1280" s="1">
        <v>12018</v>
      </c>
      <c r="I1280" s="1">
        <v>17058</v>
      </c>
      <c r="J1280" s="1" t="s">
        <v>12073</v>
      </c>
      <c r="K1280" s="1">
        <v>14615</v>
      </c>
      <c r="L1280" s="1">
        <v>12016</v>
      </c>
      <c r="M1280" s="1">
        <v>17056</v>
      </c>
      <c r="N1280" s="1" t="s">
        <v>12074</v>
      </c>
      <c r="O1280" s="1">
        <v>14767</v>
      </c>
      <c r="P1280" s="1" t="s">
        <v>4809</v>
      </c>
      <c r="Q1280" s="1" t="s">
        <v>4810</v>
      </c>
      <c r="R1280" s="1" t="s">
        <v>4810</v>
      </c>
      <c r="S1280" s="1" t="s">
        <v>4811</v>
      </c>
      <c r="T1280" s="1" t="s">
        <v>4812</v>
      </c>
      <c r="U1280" s="1" t="s">
        <v>4813</v>
      </c>
      <c r="V1280" s="1" t="s">
        <v>4814</v>
      </c>
      <c r="W1280" s="1">
        <v>0.99530099999999999</v>
      </c>
      <c r="X1280" s="1">
        <v>24.050899999999999</v>
      </c>
      <c r="Y1280" s="1">
        <v>0.62967399999999996</v>
      </c>
      <c r="Z1280" s="1">
        <v>7.3502900000000002</v>
      </c>
      <c r="AA1280" s="4">
        <v>4.6494099999999999E-5</v>
      </c>
      <c r="AB1280" s="1">
        <v>134.96</v>
      </c>
      <c r="AC1280" s="1">
        <v>0.99530099999999999</v>
      </c>
      <c r="AD1280" s="1">
        <v>24.050899999999999</v>
      </c>
      <c r="AE1280" s="4">
        <v>5.6342600000000002E-14</v>
      </c>
      <c r="AF1280" s="1">
        <v>193.94</v>
      </c>
      <c r="AG1280" s="1">
        <v>0.96468500000000001</v>
      </c>
      <c r="AH1280" s="1">
        <v>16.871700000000001</v>
      </c>
      <c r="AI1280" s="4">
        <v>4.9498199999999998E-20</v>
      </c>
      <c r="AJ1280" s="1">
        <v>206.15</v>
      </c>
      <c r="AL1280" s="1">
        <v>1</v>
      </c>
      <c r="AM1280" s="1" t="s">
        <v>61</v>
      </c>
      <c r="AN1280" s="1" t="s">
        <v>4819</v>
      </c>
      <c r="AO1280" s="1" t="s">
        <v>294</v>
      </c>
      <c r="AP1280" s="1">
        <v>0.05</v>
      </c>
      <c r="AQ1280" s="4">
        <v>4.9498199999999998E-20</v>
      </c>
      <c r="AR1280" s="1">
        <v>206.15</v>
      </c>
      <c r="AS1280" s="1" t="s">
        <v>19912</v>
      </c>
      <c r="AT1280" s="1" t="s">
        <v>19913</v>
      </c>
      <c r="AU1280" s="1" t="s">
        <v>19914</v>
      </c>
      <c r="AV1280" s="1">
        <v>18</v>
      </c>
      <c r="AW1280" s="1">
        <v>3</v>
      </c>
      <c r="AX1280" s="1">
        <v>943.40507000000002</v>
      </c>
      <c r="AY1280" s="1">
        <v>0.36714999999999998</v>
      </c>
      <c r="AZ1280" s="1">
        <v>514680</v>
      </c>
      <c r="BB1280" s="1">
        <v>161220</v>
      </c>
      <c r="BC1280" s="1">
        <v>139210</v>
      </c>
      <c r="BD1280" s="1">
        <v>214240</v>
      </c>
    </row>
    <row r="1281" spans="1:56">
      <c r="A1281" s="1">
        <v>1278</v>
      </c>
      <c r="B1281" s="1">
        <v>946</v>
      </c>
      <c r="C1281" s="1">
        <v>556</v>
      </c>
      <c r="D1281" s="1">
        <v>556</v>
      </c>
      <c r="F1281" s="1">
        <v>361</v>
      </c>
      <c r="G1281" s="1">
        <v>394</v>
      </c>
      <c r="H1281" s="1">
        <v>1091</v>
      </c>
      <c r="I1281" s="1">
        <v>1505</v>
      </c>
      <c r="J1281" s="1" t="s">
        <v>12074</v>
      </c>
      <c r="K1281" s="1">
        <v>9926</v>
      </c>
      <c r="L1281" s="1">
        <v>1091</v>
      </c>
      <c r="M1281" s="1">
        <v>1505</v>
      </c>
      <c r="N1281" s="1" t="s">
        <v>12074</v>
      </c>
      <c r="O1281" s="1">
        <v>9926</v>
      </c>
      <c r="P1281" s="1" t="s">
        <v>19915</v>
      </c>
      <c r="Q1281" s="1" t="s">
        <v>19916</v>
      </c>
      <c r="R1281" s="1" t="s">
        <v>19916</v>
      </c>
      <c r="S1281" s="1" t="s">
        <v>19917</v>
      </c>
      <c r="T1281" s="1" t="s">
        <v>19918</v>
      </c>
      <c r="U1281" s="1" t="s">
        <v>19919</v>
      </c>
      <c r="V1281" s="1" t="s">
        <v>19920</v>
      </c>
      <c r="W1281" s="1">
        <v>0.94753500000000002</v>
      </c>
      <c r="X1281" s="1">
        <v>13.8179</v>
      </c>
      <c r="AG1281" s="1">
        <v>0.94753500000000002</v>
      </c>
      <c r="AH1281" s="1">
        <v>13.8179</v>
      </c>
      <c r="AI1281" s="1">
        <v>3.6194799999999999E-2</v>
      </c>
      <c r="AJ1281" s="1">
        <v>88.287000000000006</v>
      </c>
      <c r="AL1281" s="1">
        <v>1</v>
      </c>
      <c r="AM1281" s="1" t="s">
        <v>61</v>
      </c>
      <c r="AN1281" s="1" t="s">
        <v>19921</v>
      </c>
      <c r="AO1281" s="1" t="s">
        <v>780</v>
      </c>
      <c r="AP1281" s="1">
        <v>4.2000000000000003E-2</v>
      </c>
      <c r="AQ1281" s="1">
        <v>3.6194799999999999E-2</v>
      </c>
      <c r="AR1281" s="1">
        <v>88.287000000000006</v>
      </c>
      <c r="AS1281" s="1" t="s">
        <v>19922</v>
      </c>
      <c r="AT1281" s="1" t="s">
        <v>19923</v>
      </c>
      <c r="AU1281" s="1" t="s">
        <v>19924</v>
      </c>
      <c r="AV1281" s="1">
        <v>3</v>
      </c>
      <c r="AW1281" s="1">
        <v>2</v>
      </c>
      <c r="AX1281" s="1">
        <v>809.85144000000003</v>
      </c>
      <c r="AY1281" s="1">
        <v>0.55798999999999999</v>
      </c>
      <c r="AZ1281" s="1">
        <v>92591</v>
      </c>
      <c r="BB1281" s="1">
        <v>0</v>
      </c>
      <c r="BC1281" s="1">
        <v>0</v>
      </c>
      <c r="BD1281" s="1">
        <v>92591</v>
      </c>
    </row>
    <row r="1282" spans="1:56">
      <c r="A1282" s="1">
        <v>1279</v>
      </c>
      <c r="B1282" s="1">
        <v>946</v>
      </c>
      <c r="C1282" s="1">
        <v>475</v>
      </c>
      <c r="D1282" s="1">
        <v>475</v>
      </c>
      <c r="F1282" s="1">
        <v>1200</v>
      </c>
      <c r="G1282" s="1">
        <v>1307</v>
      </c>
      <c r="H1282" s="1">
        <v>3458</v>
      </c>
      <c r="I1282" s="1">
        <v>4959</v>
      </c>
      <c r="J1282" s="1" t="s">
        <v>12073</v>
      </c>
      <c r="K1282" s="1">
        <v>20016</v>
      </c>
      <c r="L1282" s="1">
        <v>3457</v>
      </c>
      <c r="M1282" s="1">
        <v>4958</v>
      </c>
      <c r="N1282" s="1" t="s">
        <v>12074</v>
      </c>
      <c r="O1282" s="1">
        <v>20484</v>
      </c>
      <c r="P1282" s="1" t="s">
        <v>19915</v>
      </c>
      <c r="Q1282" s="1" t="s">
        <v>19916</v>
      </c>
      <c r="R1282" s="1" t="s">
        <v>19916</v>
      </c>
      <c r="S1282" s="1" t="s">
        <v>19917</v>
      </c>
      <c r="T1282" s="1" t="s">
        <v>19918</v>
      </c>
      <c r="U1282" s="1" t="s">
        <v>19919</v>
      </c>
      <c r="V1282" s="1" t="s">
        <v>19920</v>
      </c>
      <c r="W1282" s="1">
        <v>0.97246299999999997</v>
      </c>
      <c r="X1282" s="1">
        <v>15.5206</v>
      </c>
      <c r="AC1282" s="1">
        <v>0.97246299999999997</v>
      </c>
      <c r="AD1282" s="1">
        <v>15.5206</v>
      </c>
      <c r="AE1282" s="1">
        <v>0.24749299999999999</v>
      </c>
      <c r="AF1282" s="1">
        <v>82.453999999999994</v>
      </c>
      <c r="AG1282" s="1">
        <v>0.51245799999999997</v>
      </c>
      <c r="AH1282" s="1">
        <v>1.0912900000000001</v>
      </c>
      <c r="AI1282" s="1">
        <v>1.22305E-2</v>
      </c>
      <c r="AJ1282" s="1">
        <v>104.88</v>
      </c>
      <c r="AL1282" s="1">
        <v>1</v>
      </c>
      <c r="AM1282" s="1" t="s">
        <v>61</v>
      </c>
      <c r="AN1282" s="1" t="s">
        <v>19925</v>
      </c>
      <c r="AO1282" s="1" t="s">
        <v>15726</v>
      </c>
      <c r="AP1282" s="1">
        <v>0.05</v>
      </c>
      <c r="AQ1282" s="1">
        <v>1.22305E-2</v>
      </c>
      <c r="AR1282" s="1">
        <v>104.88</v>
      </c>
      <c r="AS1282" s="1" t="s">
        <v>19926</v>
      </c>
      <c r="AT1282" s="1" t="s">
        <v>19927</v>
      </c>
      <c r="AU1282" s="1" t="s">
        <v>19928</v>
      </c>
      <c r="AV1282" s="1">
        <v>5</v>
      </c>
      <c r="AW1282" s="1">
        <v>3</v>
      </c>
      <c r="AX1282" s="1">
        <v>908.07701999999995</v>
      </c>
      <c r="AY1282" s="1">
        <v>3.6958000000000002</v>
      </c>
      <c r="AZ1282" s="1">
        <v>242680</v>
      </c>
      <c r="BB1282" s="1">
        <v>0</v>
      </c>
      <c r="BC1282" s="1">
        <v>95965</v>
      </c>
      <c r="BD1282" s="1">
        <v>146710</v>
      </c>
    </row>
    <row r="1283" spans="1:56">
      <c r="A1283" s="1">
        <v>1280</v>
      </c>
      <c r="B1283" s="1">
        <v>946</v>
      </c>
      <c r="C1283" s="1">
        <v>370</v>
      </c>
      <c r="D1283" s="1">
        <v>370</v>
      </c>
      <c r="E1283" s="1" t="s">
        <v>81</v>
      </c>
      <c r="F1283" s="1">
        <v>2955</v>
      </c>
      <c r="G1283" s="1">
        <v>3232</v>
      </c>
      <c r="H1283" s="1">
        <v>8389</v>
      </c>
      <c r="I1283" s="1">
        <v>12226</v>
      </c>
      <c r="J1283" s="1" t="s">
        <v>12073</v>
      </c>
      <c r="K1283" s="1">
        <v>20846</v>
      </c>
      <c r="L1283" s="1">
        <v>8386</v>
      </c>
      <c r="M1283" s="1">
        <v>12218</v>
      </c>
      <c r="N1283" s="1" t="s">
        <v>12074</v>
      </c>
      <c r="O1283" s="1">
        <v>21312</v>
      </c>
      <c r="P1283" s="1" t="s">
        <v>19915</v>
      </c>
      <c r="Q1283" s="1" t="s">
        <v>19916</v>
      </c>
      <c r="R1283" s="1" t="s">
        <v>19916</v>
      </c>
      <c r="S1283" s="1" t="s">
        <v>19917</v>
      </c>
      <c r="T1283" s="1" t="s">
        <v>19918</v>
      </c>
      <c r="U1283" s="1" t="s">
        <v>19919</v>
      </c>
      <c r="V1283" s="1" t="s">
        <v>19920</v>
      </c>
      <c r="W1283" s="1">
        <v>0.99999899999999997</v>
      </c>
      <c r="X1283" s="1">
        <v>62.915199999999999</v>
      </c>
      <c r="Y1283" s="1">
        <v>0.99996499999999999</v>
      </c>
      <c r="Z1283" s="1">
        <v>44.501899999999999</v>
      </c>
      <c r="AA1283" s="1">
        <v>2.8246499999999997E-4</v>
      </c>
      <c r="AB1283" s="1">
        <v>126.24</v>
      </c>
      <c r="AC1283" s="1">
        <v>0.99999899999999997</v>
      </c>
      <c r="AD1283" s="1">
        <v>62.915199999999999</v>
      </c>
      <c r="AE1283" s="4">
        <v>3.9217700000000002E-5</v>
      </c>
      <c r="AF1283" s="1">
        <v>141.97999999999999</v>
      </c>
      <c r="AG1283" s="1">
        <v>1</v>
      </c>
      <c r="AH1283" s="1">
        <v>72.778400000000005</v>
      </c>
      <c r="AI1283" s="4">
        <v>3.0130800000000003E-8</v>
      </c>
      <c r="AJ1283" s="1">
        <v>155.26</v>
      </c>
      <c r="AL1283" s="1">
        <v>1</v>
      </c>
      <c r="AM1283" s="1" t="s">
        <v>61</v>
      </c>
      <c r="AN1283" s="1" t="s">
        <v>19929</v>
      </c>
      <c r="AO1283" s="1" t="s">
        <v>108</v>
      </c>
      <c r="AP1283" s="1">
        <v>0.11700000000000001</v>
      </c>
      <c r="AQ1283" s="4">
        <v>3.0130800000000003E-8</v>
      </c>
      <c r="AR1283" s="1">
        <v>155.26</v>
      </c>
      <c r="AS1283" s="1" t="s">
        <v>19930</v>
      </c>
      <c r="AT1283" s="1" t="s">
        <v>19931</v>
      </c>
      <c r="AU1283" s="1" t="s">
        <v>19932</v>
      </c>
      <c r="AV1283" s="1">
        <v>24</v>
      </c>
      <c r="AW1283" s="1">
        <v>3</v>
      </c>
      <c r="AX1283" s="1">
        <v>1338.5512000000001</v>
      </c>
      <c r="AY1283" s="1">
        <v>1.9189000000000001</v>
      </c>
      <c r="AZ1283" s="1">
        <v>2070200</v>
      </c>
      <c r="BB1283" s="1">
        <v>705340</v>
      </c>
      <c r="BC1283" s="1">
        <v>494680</v>
      </c>
      <c r="BD1283" s="1">
        <v>870230</v>
      </c>
    </row>
    <row r="1284" spans="1:56">
      <c r="A1284" s="1">
        <v>1281</v>
      </c>
      <c r="B1284" s="1">
        <v>947</v>
      </c>
      <c r="C1284" s="1">
        <v>67</v>
      </c>
      <c r="D1284" s="1">
        <v>67</v>
      </c>
      <c r="F1284" s="1">
        <v>1317</v>
      </c>
      <c r="G1284" s="1">
        <v>1436</v>
      </c>
      <c r="H1284" s="1">
        <v>3794</v>
      </c>
      <c r="I1284" s="1">
        <v>5440</v>
      </c>
      <c r="J1284" s="1" t="s">
        <v>12074</v>
      </c>
      <c r="K1284" s="1">
        <v>11843</v>
      </c>
      <c r="L1284" s="1">
        <v>3794</v>
      </c>
      <c r="M1284" s="1">
        <v>5440</v>
      </c>
      <c r="N1284" s="1" t="s">
        <v>12074</v>
      </c>
      <c r="O1284" s="1">
        <v>11843</v>
      </c>
      <c r="P1284" s="1" t="s">
        <v>19933</v>
      </c>
      <c r="Q1284" s="1" t="s">
        <v>19934</v>
      </c>
      <c r="R1284" s="1" t="s">
        <v>19934</v>
      </c>
      <c r="S1284" s="3" t="s">
        <v>19935</v>
      </c>
      <c r="T1284" s="1" t="s">
        <v>19936</v>
      </c>
      <c r="U1284" s="1" t="s">
        <v>19937</v>
      </c>
      <c r="V1284" s="1" t="s">
        <v>19938</v>
      </c>
      <c r="W1284" s="1">
        <v>0.99965499999999996</v>
      </c>
      <c r="X1284" s="1">
        <v>34.616900000000001</v>
      </c>
      <c r="AG1284" s="1">
        <v>0.99965499999999996</v>
      </c>
      <c r="AH1284" s="1">
        <v>34.616900000000001</v>
      </c>
      <c r="AI1284" s="1">
        <v>4.0907699999999996E-3</v>
      </c>
      <c r="AJ1284" s="1">
        <v>129.84</v>
      </c>
      <c r="AL1284" s="1">
        <v>1</v>
      </c>
      <c r="AM1284" s="1" t="s">
        <v>61</v>
      </c>
      <c r="AN1284" s="1" t="s">
        <v>19939</v>
      </c>
      <c r="AO1284" s="1" t="s">
        <v>3666</v>
      </c>
      <c r="AP1284" s="1">
        <v>0.05</v>
      </c>
      <c r="AQ1284" s="1">
        <v>4.0907699999999996E-3</v>
      </c>
      <c r="AR1284" s="1">
        <v>129.84</v>
      </c>
      <c r="AS1284" s="1" t="s">
        <v>19940</v>
      </c>
      <c r="AT1284" s="1" t="s">
        <v>19941</v>
      </c>
      <c r="AU1284" s="1" t="s">
        <v>19942</v>
      </c>
      <c r="AV1284" s="1">
        <v>6</v>
      </c>
      <c r="AW1284" s="1">
        <v>2</v>
      </c>
      <c r="AX1284" s="1">
        <v>811.83506999999997</v>
      </c>
      <c r="AY1284" s="1">
        <v>0.38768000000000002</v>
      </c>
      <c r="AZ1284" s="1">
        <v>356350</v>
      </c>
      <c r="BB1284" s="1">
        <v>0</v>
      </c>
      <c r="BC1284" s="1">
        <v>0</v>
      </c>
      <c r="BD1284" s="1">
        <v>356350</v>
      </c>
    </row>
    <row r="1285" spans="1:56">
      <c r="A1285" s="1">
        <v>1282</v>
      </c>
      <c r="B1285" s="1">
        <v>948</v>
      </c>
      <c r="C1285" s="1">
        <v>308</v>
      </c>
      <c r="D1285" s="1">
        <v>308</v>
      </c>
      <c r="E1285" s="1" t="s">
        <v>81</v>
      </c>
      <c r="F1285" s="1">
        <v>1612</v>
      </c>
      <c r="G1285" s="1">
        <v>1770</v>
      </c>
      <c r="H1285" s="1">
        <v>4715</v>
      </c>
      <c r="I1285" s="1">
        <v>6755</v>
      </c>
      <c r="J1285" s="1" t="s">
        <v>12073</v>
      </c>
      <c r="K1285" s="1">
        <v>20810</v>
      </c>
      <c r="L1285" s="1">
        <v>4714</v>
      </c>
      <c r="M1285" s="1">
        <v>6754</v>
      </c>
      <c r="N1285" s="1" t="s">
        <v>12074</v>
      </c>
      <c r="O1285" s="1">
        <v>21338</v>
      </c>
      <c r="P1285" s="1" t="s">
        <v>19943</v>
      </c>
      <c r="Q1285" s="1" t="s">
        <v>4821</v>
      </c>
      <c r="R1285" s="1" t="s">
        <v>4821</v>
      </c>
      <c r="S1285" s="1" t="s">
        <v>19944</v>
      </c>
      <c r="T1285" s="1" t="s">
        <v>19945</v>
      </c>
      <c r="U1285" s="1" t="s">
        <v>19946</v>
      </c>
      <c r="V1285" s="1" t="s">
        <v>19947</v>
      </c>
      <c r="W1285" s="1">
        <v>1</v>
      </c>
      <c r="X1285" s="1">
        <v>102.444</v>
      </c>
      <c r="AC1285" s="1">
        <v>1</v>
      </c>
      <c r="AD1285" s="1">
        <v>102.444</v>
      </c>
      <c r="AE1285" s="1">
        <v>1.78473E-2</v>
      </c>
      <c r="AF1285" s="1">
        <v>102.44</v>
      </c>
      <c r="AG1285" s="1">
        <v>1</v>
      </c>
      <c r="AH1285" s="1">
        <v>140.18600000000001</v>
      </c>
      <c r="AI1285" s="1">
        <v>1.5197399999999999E-3</v>
      </c>
      <c r="AJ1285" s="1">
        <v>140.19</v>
      </c>
      <c r="AL1285" s="1">
        <v>1</v>
      </c>
      <c r="AM1285" s="1" t="s">
        <v>61</v>
      </c>
      <c r="AN1285" s="1" t="s">
        <v>4826</v>
      </c>
      <c r="AO1285" s="1" t="s">
        <v>4293</v>
      </c>
      <c r="AP1285" s="1">
        <v>1.7639999999999999E-3</v>
      </c>
      <c r="AQ1285" s="1">
        <v>1.5197399999999999E-3</v>
      </c>
      <c r="AR1285" s="1">
        <v>140.19</v>
      </c>
      <c r="AS1285" s="1" t="s">
        <v>19948</v>
      </c>
      <c r="AT1285" s="1" t="s">
        <v>19949</v>
      </c>
      <c r="AU1285" s="1" t="s">
        <v>19950</v>
      </c>
      <c r="AV1285" s="1">
        <v>3</v>
      </c>
      <c r="AW1285" s="1">
        <v>2</v>
      </c>
      <c r="AX1285" s="1">
        <v>542.26535999999999</v>
      </c>
      <c r="AY1285" s="1">
        <v>1.5649999999999999</v>
      </c>
      <c r="AZ1285" s="1">
        <v>300810</v>
      </c>
      <c r="BB1285" s="1">
        <v>0</v>
      </c>
      <c r="BC1285" s="1">
        <v>117180</v>
      </c>
      <c r="BD1285" s="1">
        <v>183630</v>
      </c>
    </row>
    <row r="1286" spans="1:56">
      <c r="A1286" s="1">
        <v>1283</v>
      </c>
      <c r="B1286" s="1">
        <v>949</v>
      </c>
      <c r="C1286" s="1">
        <v>9</v>
      </c>
      <c r="D1286" s="1">
        <v>9</v>
      </c>
      <c r="F1286" s="1">
        <v>2560</v>
      </c>
      <c r="G1286" s="1">
        <v>2796</v>
      </c>
      <c r="H1286" s="1">
        <v>7326</v>
      </c>
      <c r="I1286" s="1">
        <v>10752</v>
      </c>
      <c r="J1286" s="1" t="s">
        <v>12073</v>
      </c>
      <c r="K1286" s="1">
        <v>12985</v>
      </c>
      <c r="L1286" s="1">
        <v>7326</v>
      </c>
      <c r="M1286" s="1">
        <v>10752</v>
      </c>
      <c r="N1286" s="1" t="s">
        <v>12073</v>
      </c>
      <c r="O1286" s="1">
        <v>12985</v>
      </c>
      <c r="P1286" s="1" t="s">
        <v>19951</v>
      </c>
      <c r="Q1286" s="1" t="s">
        <v>19952</v>
      </c>
      <c r="R1286" s="1" t="s">
        <v>19952</v>
      </c>
      <c r="S1286" s="1" t="s">
        <v>19953</v>
      </c>
      <c r="U1286" s="1" t="s">
        <v>19954</v>
      </c>
      <c r="V1286" s="1" t="s">
        <v>19955</v>
      </c>
      <c r="W1286" s="1">
        <v>0.93450900000000003</v>
      </c>
      <c r="X1286" s="1">
        <v>12.220599999999999</v>
      </c>
      <c r="Y1286" s="1">
        <v>3.2670900000000003E-2</v>
      </c>
      <c r="Z1286" s="1">
        <v>-14.7841</v>
      </c>
      <c r="AA1286" s="1">
        <v>0.67833399999999999</v>
      </c>
      <c r="AB1286" s="1">
        <v>51.7</v>
      </c>
      <c r="AC1286" s="1">
        <v>0.93450900000000003</v>
      </c>
      <c r="AD1286" s="1">
        <v>12.220599999999999</v>
      </c>
      <c r="AE1286" s="1">
        <v>1.9159300000000001E-2</v>
      </c>
      <c r="AF1286" s="1">
        <v>96.664000000000001</v>
      </c>
      <c r="AG1286" s="1">
        <v>5.2761299999999997E-2</v>
      </c>
      <c r="AH1286" s="1">
        <v>-12.540900000000001</v>
      </c>
      <c r="AI1286" s="1">
        <v>4.84903E-2</v>
      </c>
      <c r="AJ1286" s="1">
        <v>86.896000000000001</v>
      </c>
      <c r="AL1286" s="1">
        <v>2</v>
      </c>
      <c r="AM1286" s="1" t="s">
        <v>61</v>
      </c>
      <c r="AN1286" s="1" t="s">
        <v>19956</v>
      </c>
      <c r="AO1286" s="1" t="s">
        <v>63</v>
      </c>
      <c r="AP1286" s="1">
        <v>8.1000000000000003E-2</v>
      </c>
      <c r="AQ1286" s="1">
        <v>1.9159300000000001E-2</v>
      </c>
      <c r="AR1286" s="1">
        <v>96.664000000000001</v>
      </c>
      <c r="AS1286" s="1" t="s">
        <v>19957</v>
      </c>
      <c r="AT1286" s="1" t="s">
        <v>19958</v>
      </c>
      <c r="AU1286" s="1" t="s">
        <v>19959</v>
      </c>
      <c r="AV1286" s="1">
        <v>9</v>
      </c>
      <c r="AW1286" s="1">
        <v>2</v>
      </c>
      <c r="AX1286" s="1">
        <v>1073.9991</v>
      </c>
      <c r="AY1286" s="1">
        <v>-0.75729000000000002</v>
      </c>
      <c r="AZ1286" s="1">
        <v>96044</v>
      </c>
      <c r="BB1286" s="1">
        <v>0</v>
      </c>
      <c r="BC1286" s="1">
        <v>96044</v>
      </c>
      <c r="BD1286" s="1">
        <v>0</v>
      </c>
    </row>
    <row r="1287" spans="1:56">
      <c r="A1287" s="1">
        <v>1284</v>
      </c>
      <c r="B1287" s="1">
        <v>950</v>
      </c>
      <c r="C1287" s="1">
        <v>803</v>
      </c>
      <c r="D1287" s="1">
        <v>803</v>
      </c>
      <c r="F1287" s="1">
        <v>2242</v>
      </c>
      <c r="G1287" s="1">
        <v>2450</v>
      </c>
      <c r="H1287" s="1">
        <v>6479</v>
      </c>
      <c r="I1287" s="1">
        <v>9601</v>
      </c>
      <c r="J1287" s="1" t="s">
        <v>12085</v>
      </c>
      <c r="K1287" s="1">
        <v>23403</v>
      </c>
      <c r="L1287" s="1">
        <v>6479</v>
      </c>
      <c r="M1287" s="1">
        <v>9601</v>
      </c>
      <c r="N1287" s="1" t="s">
        <v>12085</v>
      </c>
      <c r="O1287" s="1">
        <v>23403</v>
      </c>
      <c r="P1287" s="1" t="s">
        <v>19960</v>
      </c>
      <c r="Q1287" s="1" t="s">
        <v>19961</v>
      </c>
      <c r="R1287" s="1" t="s">
        <v>19961</v>
      </c>
      <c r="S1287" s="3" t="s">
        <v>19962</v>
      </c>
      <c r="T1287" s="1" t="s">
        <v>19963</v>
      </c>
      <c r="U1287" s="3" t="s">
        <v>19964</v>
      </c>
      <c r="V1287" s="1" t="s">
        <v>19965</v>
      </c>
      <c r="W1287" s="1">
        <v>0.93361000000000005</v>
      </c>
      <c r="X1287" s="1">
        <v>11.578799999999999</v>
      </c>
      <c r="Y1287" s="1">
        <v>0.93361000000000005</v>
      </c>
      <c r="Z1287" s="1">
        <v>11.578799999999999</v>
      </c>
      <c r="AA1287" s="4">
        <v>2.10079E-6</v>
      </c>
      <c r="AB1287" s="1">
        <v>176.87</v>
      </c>
      <c r="AG1287" s="1">
        <v>0.59094800000000003</v>
      </c>
      <c r="AH1287" s="1">
        <v>1.7321599999999999</v>
      </c>
      <c r="AI1287" s="1">
        <v>2.0845E-3</v>
      </c>
      <c r="AJ1287" s="1">
        <v>103.26</v>
      </c>
      <c r="AL1287" s="1">
        <v>1</v>
      </c>
      <c r="AM1287" s="1" t="s">
        <v>61</v>
      </c>
      <c r="AN1287" s="1" t="s">
        <v>19966</v>
      </c>
      <c r="AO1287" s="1" t="s">
        <v>127</v>
      </c>
      <c r="AP1287" s="1">
        <v>0.05</v>
      </c>
      <c r="AQ1287" s="4">
        <v>2.10079E-6</v>
      </c>
      <c r="AR1287" s="1">
        <v>176.87</v>
      </c>
      <c r="AS1287" s="1" t="s">
        <v>19967</v>
      </c>
      <c r="AT1287" s="1" t="s">
        <v>19968</v>
      </c>
      <c r="AU1287" s="1" t="s">
        <v>19969</v>
      </c>
      <c r="AV1287" s="1">
        <v>7</v>
      </c>
      <c r="AW1287" s="1">
        <v>2</v>
      </c>
      <c r="AX1287" s="1">
        <v>918.46316999999999</v>
      </c>
      <c r="AY1287" s="1">
        <v>0.34899999999999998</v>
      </c>
      <c r="AZ1287" s="1">
        <v>156790</v>
      </c>
      <c r="BB1287" s="1">
        <v>69518</v>
      </c>
      <c r="BC1287" s="1">
        <v>0</v>
      </c>
      <c r="BD1287" s="1">
        <v>87276</v>
      </c>
    </row>
    <row r="1288" spans="1:56">
      <c r="A1288" s="1">
        <v>1285</v>
      </c>
      <c r="B1288" s="1">
        <v>950</v>
      </c>
      <c r="C1288" s="1">
        <v>816</v>
      </c>
      <c r="D1288" s="1">
        <v>816</v>
      </c>
      <c r="F1288" s="1">
        <v>4233</v>
      </c>
      <c r="G1288" s="1">
        <v>4616</v>
      </c>
      <c r="H1288" s="1">
        <v>12070</v>
      </c>
      <c r="I1288" s="1">
        <v>17136</v>
      </c>
      <c r="J1288" s="1" t="s">
        <v>12085</v>
      </c>
      <c r="K1288" s="1">
        <v>9175</v>
      </c>
      <c r="L1288" s="1">
        <v>12070</v>
      </c>
      <c r="M1288" s="1">
        <v>17136</v>
      </c>
      <c r="N1288" s="1" t="s">
        <v>12085</v>
      </c>
      <c r="O1288" s="1">
        <v>9175</v>
      </c>
      <c r="P1288" s="1" t="s">
        <v>19970</v>
      </c>
      <c r="Q1288" s="1" t="s">
        <v>19961</v>
      </c>
      <c r="R1288" s="1" t="s">
        <v>19961</v>
      </c>
      <c r="S1288" s="3" t="s">
        <v>19971</v>
      </c>
      <c r="T1288" s="1" t="s">
        <v>19972</v>
      </c>
      <c r="U1288" s="3" t="s">
        <v>19964</v>
      </c>
      <c r="V1288" s="1" t="s">
        <v>19973</v>
      </c>
      <c r="W1288" s="1">
        <v>1</v>
      </c>
      <c r="X1288" s="1">
        <v>82.433000000000007</v>
      </c>
      <c r="Y1288" s="1">
        <v>1</v>
      </c>
      <c r="Z1288" s="1">
        <v>82.433000000000007</v>
      </c>
      <c r="AA1288" s="1">
        <v>5.6128200000000003E-2</v>
      </c>
      <c r="AB1288" s="1">
        <v>82.433000000000007</v>
      </c>
      <c r="AL1288" s="1">
        <v>1</v>
      </c>
      <c r="AM1288" s="1" t="s">
        <v>61</v>
      </c>
      <c r="AN1288" s="1" t="s">
        <v>19974</v>
      </c>
      <c r="AO1288" s="1" t="s">
        <v>127</v>
      </c>
      <c r="AP1288" s="1">
        <v>0.05</v>
      </c>
      <c r="AQ1288" s="1">
        <v>5.6128200000000003E-2</v>
      </c>
      <c r="AR1288" s="1">
        <v>82.433000000000007</v>
      </c>
      <c r="AS1288" s="1" t="s">
        <v>19975</v>
      </c>
      <c r="AT1288" s="1" t="s">
        <v>19976</v>
      </c>
      <c r="AU1288" s="1" t="s">
        <v>19977</v>
      </c>
      <c r="AV1288" s="1">
        <v>4</v>
      </c>
      <c r="AW1288" s="1">
        <v>2</v>
      </c>
      <c r="AX1288" s="1">
        <v>669.80812000000003</v>
      </c>
      <c r="AY1288" s="1">
        <v>-0.61265000000000003</v>
      </c>
      <c r="AZ1288" s="1">
        <v>31912</v>
      </c>
      <c r="BB1288" s="1">
        <v>31912</v>
      </c>
      <c r="BC1288" s="1">
        <v>0</v>
      </c>
      <c r="BD1288" s="1">
        <v>0</v>
      </c>
    </row>
    <row r="1289" spans="1:56">
      <c r="A1289" s="1">
        <v>1286</v>
      </c>
      <c r="B1289" s="1">
        <v>951</v>
      </c>
      <c r="C1289" s="1">
        <v>347</v>
      </c>
      <c r="D1289" s="1">
        <v>347</v>
      </c>
      <c r="E1289" s="1" t="s">
        <v>81</v>
      </c>
      <c r="F1289" s="1">
        <v>794</v>
      </c>
      <c r="G1289" s="1">
        <v>861</v>
      </c>
      <c r="H1289" s="1">
        <v>2341</v>
      </c>
      <c r="I1289" s="1">
        <v>3421</v>
      </c>
      <c r="J1289" s="1" t="s">
        <v>12085</v>
      </c>
      <c r="K1289" s="1">
        <v>20926</v>
      </c>
      <c r="L1289" s="1">
        <v>2339</v>
      </c>
      <c r="M1289" s="1">
        <v>3419</v>
      </c>
      <c r="N1289" s="1" t="s">
        <v>12074</v>
      </c>
      <c r="O1289" s="1">
        <v>21821</v>
      </c>
      <c r="P1289" s="1" t="s">
        <v>19978</v>
      </c>
      <c r="Q1289" s="1" t="s">
        <v>19979</v>
      </c>
      <c r="R1289" s="1" t="s">
        <v>19979</v>
      </c>
      <c r="S1289" s="3" t="s">
        <v>19980</v>
      </c>
      <c r="T1289" s="1" t="s">
        <v>19981</v>
      </c>
      <c r="U1289" s="1" t="s">
        <v>19982</v>
      </c>
      <c r="V1289" s="1" t="s">
        <v>19983</v>
      </c>
      <c r="W1289" s="1">
        <v>1</v>
      </c>
      <c r="X1289" s="1">
        <v>99.804599999999994</v>
      </c>
      <c r="Y1289" s="1">
        <v>1</v>
      </c>
      <c r="Z1289" s="1">
        <v>99.804599999999994</v>
      </c>
      <c r="AA1289" s="4">
        <v>1.23652E-7</v>
      </c>
      <c r="AB1289" s="1">
        <v>174.04</v>
      </c>
      <c r="AG1289" s="1">
        <v>0.99993699999999996</v>
      </c>
      <c r="AH1289" s="1">
        <v>42.016199999999998</v>
      </c>
      <c r="AI1289" s="4">
        <v>1.08651E-10</v>
      </c>
      <c r="AJ1289" s="1">
        <v>190.81</v>
      </c>
      <c r="AL1289" s="1">
        <v>1</v>
      </c>
      <c r="AM1289" s="1" t="s">
        <v>61</v>
      </c>
      <c r="AN1289" s="1" t="s">
        <v>19984</v>
      </c>
      <c r="AO1289" s="1" t="s">
        <v>127</v>
      </c>
      <c r="AP1289" s="1">
        <v>0.05</v>
      </c>
      <c r="AQ1289" s="4">
        <v>1.08651E-10</v>
      </c>
      <c r="AR1289" s="1">
        <v>190.81</v>
      </c>
      <c r="AS1289" s="1" t="s">
        <v>19985</v>
      </c>
      <c r="AT1289" s="1" t="s">
        <v>19986</v>
      </c>
      <c r="AU1289" s="1" t="s">
        <v>19987</v>
      </c>
      <c r="AV1289" s="1">
        <v>6</v>
      </c>
      <c r="AW1289" s="1">
        <v>2</v>
      </c>
      <c r="AX1289" s="1">
        <v>1038.4657999999999</v>
      </c>
      <c r="AY1289" s="1">
        <v>0.82308999999999999</v>
      </c>
      <c r="AZ1289" s="1">
        <v>981630</v>
      </c>
      <c r="BB1289" s="1">
        <v>495460</v>
      </c>
      <c r="BC1289" s="1">
        <v>0</v>
      </c>
      <c r="BD1289" s="1">
        <v>486170</v>
      </c>
    </row>
    <row r="1290" spans="1:56">
      <c r="A1290" s="1">
        <v>1287</v>
      </c>
      <c r="B1290" s="1">
        <v>951</v>
      </c>
      <c r="C1290" s="1">
        <v>283</v>
      </c>
      <c r="D1290" s="1">
        <v>283</v>
      </c>
      <c r="E1290" s="1" t="s">
        <v>81</v>
      </c>
      <c r="F1290" s="1" t="s">
        <v>19988</v>
      </c>
      <c r="G1290" s="1" t="s">
        <v>19989</v>
      </c>
      <c r="H1290" s="1">
        <v>11357</v>
      </c>
      <c r="I1290" s="1">
        <v>16187</v>
      </c>
      <c r="J1290" s="1" t="s">
        <v>12073</v>
      </c>
      <c r="K1290" s="1">
        <v>11853</v>
      </c>
      <c r="L1290" s="1">
        <v>11353</v>
      </c>
      <c r="M1290" s="1">
        <v>16183</v>
      </c>
      <c r="N1290" s="1" t="s">
        <v>12074</v>
      </c>
      <c r="O1290" s="1">
        <v>11818</v>
      </c>
      <c r="P1290" s="1" t="s">
        <v>19978</v>
      </c>
      <c r="Q1290" s="1" t="s">
        <v>19979</v>
      </c>
      <c r="R1290" s="1" t="s">
        <v>19979</v>
      </c>
      <c r="S1290" s="3" t="s">
        <v>19980</v>
      </c>
      <c r="T1290" s="1" t="s">
        <v>19981</v>
      </c>
      <c r="U1290" s="1" t="s">
        <v>19982</v>
      </c>
      <c r="V1290" s="1" t="s">
        <v>19983</v>
      </c>
      <c r="W1290" s="1">
        <v>0.99395699999999998</v>
      </c>
      <c r="X1290" s="1">
        <v>22.527899999999999</v>
      </c>
      <c r="Y1290" s="1">
        <v>0.96166099999999999</v>
      </c>
      <c r="Z1290" s="1">
        <v>14.327299999999999</v>
      </c>
      <c r="AA1290" s="1">
        <v>1.44118E-3</v>
      </c>
      <c r="AB1290" s="1">
        <v>140.94</v>
      </c>
      <c r="AC1290" s="1">
        <v>0.99395699999999998</v>
      </c>
      <c r="AD1290" s="1">
        <v>22.527899999999999</v>
      </c>
      <c r="AE1290" s="1">
        <v>7.9499299999999992E-3</v>
      </c>
      <c r="AF1290" s="1">
        <v>113.9</v>
      </c>
      <c r="AG1290" s="1">
        <v>0.99470099999999995</v>
      </c>
      <c r="AH1290" s="1">
        <v>22.7347</v>
      </c>
      <c r="AI1290" s="4">
        <v>1.3764899999999999E-5</v>
      </c>
      <c r="AJ1290" s="1">
        <v>167.32</v>
      </c>
      <c r="AL1290" s="1">
        <v>1</v>
      </c>
      <c r="AM1290" s="1" t="s">
        <v>61</v>
      </c>
      <c r="AN1290" s="1" t="s">
        <v>19990</v>
      </c>
      <c r="AO1290" s="1" t="s">
        <v>1853</v>
      </c>
      <c r="AP1290" s="1">
        <v>3.3999999999999998E-3</v>
      </c>
      <c r="AQ1290" s="4">
        <v>1.3764899999999999E-5</v>
      </c>
      <c r="AR1290" s="1">
        <v>167.32</v>
      </c>
      <c r="AS1290" s="1" t="s">
        <v>19991</v>
      </c>
      <c r="AT1290" s="1" t="s">
        <v>19992</v>
      </c>
      <c r="AU1290" s="1" t="s">
        <v>19993</v>
      </c>
      <c r="AV1290" s="1">
        <v>8</v>
      </c>
      <c r="AW1290" s="1">
        <v>3</v>
      </c>
      <c r="AX1290" s="1">
        <v>562.24397999999997</v>
      </c>
      <c r="AY1290" s="1">
        <v>8.4845000000000007E-3</v>
      </c>
      <c r="AZ1290" s="1">
        <v>3505700</v>
      </c>
      <c r="BB1290" s="1">
        <v>842170</v>
      </c>
      <c r="BC1290" s="1">
        <v>948910</v>
      </c>
      <c r="BD1290" s="1">
        <v>1714600</v>
      </c>
    </row>
    <row r="1291" spans="1:56">
      <c r="A1291" s="1">
        <v>1288</v>
      </c>
      <c r="B1291" s="1">
        <v>952</v>
      </c>
      <c r="C1291" s="1">
        <v>21</v>
      </c>
      <c r="D1291" s="1">
        <v>21</v>
      </c>
      <c r="E1291" s="1" t="s">
        <v>81</v>
      </c>
      <c r="F1291" s="1">
        <v>1361</v>
      </c>
      <c r="G1291" s="1">
        <v>1491</v>
      </c>
      <c r="H1291" s="1">
        <v>3952</v>
      </c>
      <c r="I1291" s="1">
        <v>5642</v>
      </c>
      <c r="J1291" s="1" t="s">
        <v>12085</v>
      </c>
      <c r="K1291" s="1">
        <v>26090</v>
      </c>
      <c r="L1291" s="1">
        <v>3951</v>
      </c>
      <c r="M1291" s="1">
        <v>5641</v>
      </c>
      <c r="N1291" s="1" t="s">
        <v>12074</v>
      </c>
      <c r="O1291" s="1">
        <v>26986</v>
      </c>
      <c r="P1291" s="1" t="s">
        <v>19994</v>
      </c>
      <c r="Q1291" s="1" t="s">
        <v>19995</v>
      </c>
      <c r="R1291" s="1" t="s">
        <v>19995</v>
      </c>
      <c r="S1291" s="3" t="s">
        <v>19996</v>
      </c>
      <c r="T1291" s="1" t="s">
        <v>19997</v>
      </c>
      <c r="U1291" s="1" t="s">
        <v>19998</v>
      </c>
      <c r="V1291" s="1" t="s">
        <v>19999</v>
      </c>
      <c r="W1291" s="1">
        <v>1</v>
      </c>
      <c r="X1291" s="1">
        <v>145.71700000000001</v>
      </c>
      <c r="Y1291" s="1">
        <v>1</v>
      </c>
      <c r="Z1291" s="1">
        <v>145.71700000000001</v>
      </c>
      <c r="AA1291" s="4">
        <v>2.5508899999999999E-5</v>
      </c>
      <c r="AB1291" s="1">
        <v>145.72</v>
      </c>
      <c r="AG1291" s="1">
        <v>1</v>
      </c>
      <c r="AH1291" s="1">
        <v>180.613</v>
      </c>
      <c r="AI1291" s="4">
        <v>4.5867399999999998E-9</v>
      </c>
      <c r="AJ1291" s="1">
        <v>180.61</v>
      </c>
      <c r="AL1291" s="1">
        <v>1</v>
      </c>
      <c r="AM1291" s="1" t="s">
        <v>61</v>
      </c>
      <c r="AN1291" s="1" t="s">
        <v>20000</v>
      </c>
      <c r="AO1291" s="1" t="s">
        <v>108</v>
      </c>
      <c r="AP1291" s="1">
        <v>0.11700000000000001</v>
      </c>
      <c r="AQ1291" s="4">
        <v>4.5867399999999998E-9</v>
      </c>
      <c r="AR1291" s="1">
        <v>180.61</v>
      </c>
      <c r="AS1291" s="1" t="s">
        <v>20001</v>
      </c>
      <c r="AT1291" s="1" t="s">
        <v>20002</v>
      </c>
      <c r="AU1291" s="1" t="s">
        <v>20003</v>
      </c>
      <c r="AV1291" s="1">
        <v>10</v>
      </c>
      <c r="AW1291" s="1">
        <v>2</v>
      </c>
      <c r="AX1291" s="1">
        <v>1118.9754</v>
      </c>
      <c r="AY1291" s="1">
        <v>1.2685999999999999</v>
      </c>
      <c r="AZ1291" s="1">
        <v>139830</v>
      </c>
      <c r="BB1291" s="1">
        <v>60838</v>
      </c>
      <c r="BC1291" s="1">
        <v>0</v>
      </c>
      <c r="BD1291" s="1">
        <v>78995</v>
      </c>
    </row>
    <row r="1292" spans="1:56">
      <c r="A1292" s="1">
        <v>1289</v>
      </c>
      <c r="B1292" s="1">
        <v>953</v>
      </c>
      <c r="C1292" s="1">
        <v>68</v>
      </c>
      <c r="D1292" s="1">
        <v>68</v>
      </c>
      <c r="E1292" s="1" t="s">
        <v>81</v>
      </c>
      <c r="F1292" s="1">
        <v>4236</v>
      </c>
      <c r="G1292" s="1">
        <v>4619</v>
      </c>
      <c r="H1292" s="1">
        <v>12080</v>
      </c>
      <c r="I1292" s="1">
        <v>17149</v>
      </c>
      <c r="J1292" s="1" t="s">
        <v>12073</v>
      </c>
      <c r="K1292" s="1">
        <v>12490</v>
      </c>
      <c r="L1292" s="1">
        <v>12078</v>
      </c>
      <c r="M1292" s="1">
        <v>17147</v>
      </c>
      <c r="N1292" s="1" t="s">
        <v>12085</v>
      </c>
      <c r="O1292" s="1">
        <v>12548</v>
      </c>
      <c r="P1292" s="1" t="s">
        <v>20004</v>
      </c>
      <c r="Q1292" s="1" t="s">
        <v>20005</v>
      </c>
      <c r="R1292" s="1" t="s">
        <v>20005</v>
      </c>
      <c r="S1292" s="3" t="s">
        <v>20006</v>
      </c>
      <c r="T1292" s="1" t="s">
        <v>20007</v>
      </c>
      <c r="U1292" s="1" t="s">
        <v>20008</v>
      </c>
      <c r="V1292" s="1" t="s">
        <v>20009</v>
      </c>
      <c r="W1292" s="1">
        <v>1</v>
      </c>
      <c r="X1292" s="1">
        <v>56.250399999999999</v>
      </c>
      <c r="Y1292" s="1">
        <v>1</v>
      </c>
      <c r="Z1292" s="1">
        <v>74.373000000000005</v>
      </c>
      <c r="AA1292" s="1">
        <v>0.117579</v>
      </c>
      <c r="AB1292" s="1">
        <v>74.373000000000005</v>
      </c>
      <c r="AC1292" s="1">
        <v>1</v>
      </c>
      <c r="AD1292" s="1">
        <v>56.250399999999999</v>
      </c>
      <c r="AE1292" s="1">
        <v>0.39061499999999999</v>
      </c>
      <c r="AF1292" s="1">
        <v>56.25</v>
      </c>
      <c r="AG1292" s="1">
        <v>1</v>
      </c>
      <c r="AH1292" s="1">
        <v>36.5852</v>
      </c>
      <c r="AI1292" s="1">
        <v>0.74719400000000002</v>
      </c>
      <c r="AJ1292" s="1">
        <v>36.585000000000001</v>
      </c>
      <c r="AL1292" s="1">
        <v>1</v>
      </c>
      <c r="AM1292" s="1" t="s">
        <v>61</v>
      </c>
      <c r="AN1292" s="1" t="s">
        <v>20010</v>
      </c>
      <c r="AO1292" s="1" t="s">
        <v>127</v>
      </c>
      <c r="AP1292" s="1">
        <v>0.05</v>
      </c>
      <c r="AQ1292" s="1">
        <v>0.117579</v>
      </c>
      <c r="AR1292" s="1">
        <v>74.373000000000005</v>
      </c>
      <c r="AS1292" s="1" t="s">
        <v>20011</v>
      </c>
      <c r="AT1292" s="1" t="s">
        <v>20012</v>
      </c>
      <c r="AU1292" s="1" t="s">
        <v>20013</v>
      </c>
      <c r="AV1292" s="1">
        <v>4</v>
      </c>
      <c r="AW1292" s="1">
        <v>3</v>
      </c>
      <c r="AX1292" s="1">
        <v>462.23766000000001</v>
      </c>
      <c r="AY1292" s="1">
        <v>0.39500999999999997</v>
      </c>
      <c r="AZ1292" s="1">
        <v>808480</v>
      </c>
      <c r="BB1292" s="1">
        <v>178130</v>
      </c>
      <c r="BC1292" s="1">
        <v>302550</v>
      </c>
      <c r="BD1292" s="1">
        <v>327800</v>
      </c>
    </row>
    <row r="1293" spans="1:56">
      <c r="A1293" s="1">
        <v>1290</v>
      </c>
      <c r="B1293" s="1">
        <v>954</v>
      </c>
      <c r="C1293" s="1">
        <v>314</v>
      </c>
      <c r="D1293" s="1">
        <v>314</v>
      </c>
      <c r="F1293" s="1">
        <v>14</v>
      </c>
      <c r="G1293" s="1">
        <v>20</v>
      </c>
      <c r="H1293" s="1">
        <v>65</v>
      </c>
      <c r="I1293" s="1">
        <v>109</v>
      </c>
      <c r="J1293" s="1" t="s">
        <v>12074</v>
      </c>
      <c r="K1293" s="1">
        <v>13012</v>
      </c>
      <c r="L1293" s="1">
        <v>65</v>
      </c>
      <c r="M1293" s="1">
        <v>109</v>
      </c>
      <c r="N1293" s="1" t="s">
        <v>12074</v>
      </c>
      <c r="O1293" s="1">
        <v>13012</v>
      </c>
      <c r="P1293" s="1" t="s">
        <v>20014</v>
      </c>
      <c r="Q1293" s="1" t="s">
        <v>20014</v>
      </c>
      <c r="R1293" s="1" t="s">
        <v>20014</v>
      </c>
      <c r="S1293" s="1" t="s">
        <v>20015</v>
      </c>
      <c r="T1293" s="1" t="s">
        <v>20016</v>
      </c>
      <c r="U1293" s="1" t="s">
        <v>20017</v>
      </c>
      <c r="V1293" s="1" t="s">
        <v>20018</v>
      </c>
      <c r="W1293" s="1">
        <v>0.997332</v>
      </c>
      <c r="X1293" s="1">
        <v>25.7258</v>
      </c>
      <c r="AG1293" s="1">
        <v>0.997332</v>
      </c>
      <c r="AH1293" s="1">
        <v>25.7258</v>
      </c>
      <c r="AI1293" s="1">
        <v>7.5268700000000004E-4</v>
      </c>
      <c r="AJ1293" s="1">
        <v>135.86000000000001</v>
      </c>
      <c r="AL1293" s="1">
        <v>1</v>
      </c>
      <c r="AM1293" s="1" t="s">
        <v>61</v>
      </c>
      <c r="AN1293" s="1" t="s">
        <v>20019</v>
      </c>
      <c r="AO1293" s="1" t="s">
        <v>127</v>
      </c>
      <c r="AP1293" s="1">
        <v>0.05</v>
      </c>
      <c r="AQ1293" s="1">
        <v>7.5268700000000004E-4</v>
      </c>
      <c r="AR1293" s="1">
        <v>135.86000000000001</v>
      </c>
      <c r="AS1293" s="1" t="s">
        <v>20020</v>
      </c>
      <c r="AT1293" s="1" t="s">
        <v>20021</v>
      </c>
      <c r="AU1293" s="1" t="s">
        <v>20022</v>
      </c>
      <c r="AV1293" s="1">
        <v>5</v>
      </c>
      <c r="AW1293" s="1">
        <v>2</v>
      </c>
      <c r="AX1293" s="1">
        <v>877.40383999999995</v>
      </c>
      <c r="AY1293" s="1">
        <v>-0.25586999999999999</v>
      </c>
      <c r="AZ1293" s="1">
        <v>80296</v>
      </c>
      <c r="BB1293" s="1">
        <v>0</v>
      </c>
      <c r="BC1293" s="1">
        <v>0</v>
      </c>
      <c r="BD1293" s="1">
        <v>80296</v>
      </c>
    </row>
    <row r="1294" spans="1:56">
      <c r="A1294" s="1">
        <v>1291</v>
      </c>
      <c r="B1294" s="1">
        <v>955</v>
      </c>
      <c r="C1294" s="1">
        <v>7</v>
      </c>
      <c r="D1294" s="1">
        <v>7</v>
      </c>
      <c r="E1294" s="1" t="s">
        <v>81</v>
      </c>
      <c r="F1294" s="1">
        <v>3018</v>
      </c>
      <c r="G1294" s="1">
        <v>3298</v>
      </c>
      <c r="H1294" s="1">
        <v>8576</v>
      </c>
      <c r="I1294" s="1">
        <v>12514</v>
      </c>
      <c r="J1294" s="1" t="s">
        <v>12073</v>
      </c>
      <c r="K1294" s="1">
        <v>12232</v>
      </c>
      <c r="L1294" s="1">
        <v>8576</v>
      </c>
      <c r="M1294" s="1">
        <v>12514</v>
      </c>
      <c r="N1294" s="1" t="s">
        <v>12073</v>
      </c>
      <c r="O1294" s="1">
        <v>12232</v>
      </c>
      <c r="P1294" s="1" t="s">
        <v>20023</v>
      </c>
      <c r="Q1294" s="1" t="s">
        <v>20024</v>
      </c>
      <c r="R1294" s="1" t="s">
        <v>20024</v>
      </c>
      <c r="S1294" s="3" t="s">
        <v>20025</v>
      </c>
      <c r="T1294" s="1" t="s">
        <v>20026</v>
      </c>
      <c r="U1294" s="3" t="s">
        <v>20027</v>
      </c>
      <c r="V1294" s="1" t="s">
        <v>20028</v>
      </c>
      <c r="W1294" s="1">
        <v>1</v>
      </c>
      <c r="X1294" s="1">
        <v>99.872699999999995</v>
      </c>
      <c r="AC1294" s="1">
        <v>1</v>
      </c>
      <c r="AD1294" s="1">
        <v>99.872699999999995</v>
      </c>
      <c r="AE1294" s="1">
        <v>1.7171100000000002E-2</v>
      </c>
      <c r="AF1294" s="1">
        <v>99.873000000000005</v>
      </c>
      <c r="AL1294" s="1">
        <v>1</v>
      </c>
      <c r="AM1294" s="1" t="s">
        <v>61</v>
      </c>
      <c r="AN1294" s="1" t="s">
        <v>20029</v>
      </c>
      <c r="AO1294" s="1" t="s">
        <v>4691</v>
      </c>
      <c r="AP1294" s="1">
        <v>3.0240000000000002E-3</v>
      </c>
      <c r="AQ1294" s="1">
        <v>1.7171100000000002E-2</v>
      </c>
      <c r="AR1294" s="1">
        <v>99.873000000000005</v>
      </c>
      <c r="AS1294" s="1" t="s">
        <v>20030</v>
      </c>
      <c r="AT1294" s="1" t="s">
        <v>20031</v>
      </c>
      <c r="AU1294" s="1" t="s">
        <v>20032</v>
      </c>
      <c r="AV1294" s="1">
        <v>4</v>
      </c>
      <c r="AW1294" s="1">
        <v>3</v>
      </c>
      <c r="AX1294" s="1">
        <v>555.57104000000004</v>
      </c>
      <c r="AY1294" s="1">
        <v>-0.29437999999999998</v>
      </c>
      <c r="AZ1294" s="1">
        <v>43263</v>
      </c>
      <c r="BB1294" s="1">
        <v>0</v>
      </c>
      <c r="BC1294" s="1">
        <v>43263</v>
      </c>
      <c r="BD1294" s="1">
        <v>0</v>
      </c>
    </row>
    <row r="1295" spans="1:56">
      <c r="A1295" s="1">
        <v>1292</v>
      </c>
      <c r="B1295" s="1">
        <v>956</v>
      </c>
      <c r="C1295" s="1">
        <v>420</v>
      </c>
      <c r="D1295" s="1">
        <v>420</v>
      </c>
      <c r="F1295" s="1">
        <v>3527</v>
      </c>
      <c r="G1295" s="1">
        <v>3855</v>
      </c>
      <c r="H1295" s="1">
        <v>10100</v>
      </c>
      <c r="I1295" s="1">
        <v>14530</v>
      </c>
      <c r="J1295" s="1" t="s">
        <v>12085</v>
      </c>
      <c r="K1295" s="1">
        <v>20092</v>
      </c>
      <c r="L1295" s="1">
        <v>10099</v>
      </c>
      <c r="M1295" s="1">
        <v>14529</v>
      </c>
      <c r="N1295" s="1" t="s">
        <v>12074</v>
      </c>
      <c r="O1295" s="1">
        <v>20948</v>
      </c>
      <c r="P1295" s="1" t="s">
        <v>20033</v>
      </c>
      <c r="Q1295" s="1" t="s">
        <v>20033</v>
      </c>
      <c r="R1295" s="1" t="s">
        <v>20033</v>
      </c>
      <c r="S1295" s="1" t="s">
        <v>20034</v>
      </c>
      <c r="T1295" s="1" t="s">
        <v>20035</v>
      </c>
      <c r="U1295" s="1" t="s">
        <v>20036</v>
      </c>
      <c r="V1295" s="1" t="s">
        <v>20037</v>
      </c>
      <c r="W1295" s="1">
        <v>0.99964200000000003</v>
      </c>
      <c r="X1295" s="1">
        <v>34.460799999999999</v>
      </c>
      <c r="Y1295" s="1">
        <v>0.99964200000000003</v>
      </c>
      <c r="Z1295" s="1">
        <v>34.460799999999999</v>
      </c>
      <c r="AA1295" s="1">
        <v>9.7457299999999993E-3</v>
      </c>
      <c r="AB1295" s="1">
        <v>104.44</v>
      </c>
      <c r="AG1295" s="1">
        <v>0.99992800000000004</v>
      </c>
      <c r="AH1295" s="1">
        <v>41.405700000000003</v>
      </c>
      <c r="AI1295" s="1">
        <v>5.2395000000000002E-3</v>
      </c>
      <c r="AJ1295" s="1">
        <v>118.14</v>
      </c>
      <c r="AL1295" s="1">
        <v>1</v>
      </c>
      <c r="AM1295" s="1" t="s">
        <v>61</v>
      </c>
      <c r="AN1295" s="1" t="s">
        <v>20038</v>
      </c>
      <c r="AO1295" s="1" t="s">
        <v>4596</v>
      </c>
      <c r="AP1295" s="1">
        <v>2.0747999999999999E-2</v>
      </c>
      <c r="AQ1295" s="1">
        <v>5.2395000000000002E-3</v>
      </c>
      <c r="AR1295" s="1">
        <v>118.14</v>
      </c>
      <c r="AS1295" s="1" t="s">
        <v>20039</v>
      </c>
      <c r="AT1295" s="1" t="s">
        <v>20040</v>
      </c>
      <c r="AU1295" s="1" t="s">
        <v>20041</v>
      </c>
      <c r="AV1295" s="1">
        <v>3</v>
      </c>
      <c r="AW1295" s="1">
        <v>2</v>
      </c>
      <c r="AX1295" s="1">
        <v>635.79501000000005</v>
      </c>
      <c r="AY1295" s="1">
        <v>-0.16031999999999999</v>
      </c>
      <c r="AZ1295" s="1">
        <v>182980</v>
      </c>
      <c r="BB1295" s="1">
        <v>88628</v>
      </c>
      <c r="BC1295" s="1">
        <v>0</v>
      </c>
      <c r="BD1295" s="1">
        <v>94349</v>
      </c>
    </row>
    <row r="1296" spans="1:56">
      <c r="A1296" s="1">
        <v>1293</v>
      </c>
      <c r="B1296" s="1">
        <v>957</v>
      </c>
      <c r="C1296" s="1">
        <v>1029</v>
      </c>
      <c r="D1296" s="1">
        <v>1029</v>
      </c>
      <c r="E1296" s="1" t="s">
        <v>81</v>
      </c>
      <c r="F1296" s="1">
        <v>2342</v>
      </c>
      <c r="G1296" s="1">
        <v>2557</v>
      </c>
      <c r="H1296" s="1">
        <v>6741</v>
      </c>
      <c r="I1296" s="1">
        <v>10041</v>
      </c>
      <c r="J1296" s="1" t="s">
        <v>12074</v>
      </c>
      <c r="K1296" s="1">
        <v>17841</v>
      </c>
      <c r="L1296" s="1">
        <v>6741</v>
      </c>
      <c r="M1296" s="1">
        <v>10041</v>
      </c>
      <c r="N1296" s="1" t="s">
        <v>12074</v>
      </c>
      <c r="O1296" s="1">
        <v>17841</v>
      </c>
      <c r="P1296" s="1" t="s">
        <v>20042</v>
      </c>
      <c r="Q1296" s="1" t="s">
        <v>20042</v>
      </c>
      <c r="R1296" s="1" t="s">
        <v>20042</v>
      </c>
      <c r="S1296" s="1" t="s">
        <v>20043</v>
      </c>
      <c r="T1296" s="1" t="s">
        <v>20044</v>
      </c>
      <c r="U1296" s="1" t="s">
        <v>20045</v>
      </c>
      <c r="V1296" s="1" t="s">
        <v>20046</v>
      </c>
      <c r="W1296" s="1">
        <v>1</v>
      </c>
      <c r="X1296" s="1">
        <v>86.984399999999994</v>
      </c>
      <c r="AG1296" s="1">
        <v>1</v>
      </c>
      <c r="AH1296" s="1">
        <v>86.984399999999994</v>
      </c>
      <c r="AI1296" s="1">
        <v>3.53365E-2</v>
      </c>
      <c r="AJ1296" s="1">
        <v>86.983999999999995</v>
      </c>
      <c r="AL1296" s="1">
        <v>1</v>
      </c>
      <c r="AM1296" s="1" t="s">
        <v>61</v>
      </c>
      <c r="AN1296" s="1" t="s">
        <v>20047</v>
      </c>
      <c r="AO1296" s="1" t="s">
        <v>482</v>
      </c>
      <c r="AP1296" s="1">
        <v>0.05</v>
      </c>
      <c r="AQ1296" s="1">
        <v>3.53365E-2</v>
      </c>
      <c r="AR1296" s="1">
        <v>86.983999999999995</v>
      </c>
      <c r="AS1296" s="1" t="s">
        <v>20048</v>
      </c>
      <c r="AT1296" s="1" t="s">
        <v>20049</v>
      </c>
      <c r="AU1296" s="1" t="s">
        <v>20050</v>
      </c>
      <c r="AV1296" s="1">
        <v>5</v>
      </c>
      <c r="AW1296" s="1">
        <v>2</v>
      </c>
      <c r="AX1296" s="1">
        <v>595.30246999999997</v>
      </c>
      <c r="AY1296" s="1">
        <v>0.31936999999999999</v>
      </c>
      <c r="AZ1296" s="1">
        <v>75135</v>
      </c>
      <c r="BB1296" s="1">
        <v>0</v>
      </c>
      <c r="BC1296" s="1">
        <v>0</v>
      </c>
      <c r="BD1296" s="1">
        <v>75135</v>
      </c>
    </row>
    <row r="1297" spans="1:56">
      <c r="A1297" s="1">
        <v>1294</v>
      </c>
      <c r="B1297" s="1">
        <v>958</v>
      </c>
      <c r="C1297" s="1">
        <v>47</v>
      </c>
      <c r="D1297" s="1">
        <v>47</v>
      </c>
      <c r="E1297" s="1" t="s">
        <v>81</v>
      </c>
      <c r="F1297" s="1">
        <v>367</v>
      </c>
      <c r="G1297" s="1">
        <v>400</v>
      </c>
      <c r="H1297" s="1">
        <v>1111</v>
      </c>
      <c r="I1297" s="1">
        <v>1539</v>
      </c>
      <c r="J1297" s="1" t="s">
        <v>12073</v>
      </c>
      <c r="K1297" s="1">
        <v>20565</v>
      </c>
      <c r="L1297" s="1">
        <v>1111</v>
      </c>
      <c r="M1297" s="1">
        <v>1539</v>
      </c>
      <c r="N1297" s="1" t="s">
        <v>12073</v>
      </c>
      <c r="O1297" s="1">
        <v>20565</v>
      </c>
      <c r="P1297" s="1" t="s">
        <v>20051</v>
      </c>
      <c r="Q1297" s="1" t="s">
        <v>20051</v>
      </c>
      <c r="R1297" s="1" t="s">
        <v>20051</v>
      </c>
      <c r="S1297" s="1" t="s">
        <v>20052</v>
      </c>
      <c r="T1297" s="1" t="s">
        <v>20053</v>
      </c>
      <c r="U1297" s="1" t="s">
        <v>20052</v>
      </c>
      <c r="V1297" s="1" t="s">
        <v>20054</v>
      </c>
      <c r="W1297" s="1">
        <v>0.92208999999999997</v>
      </c>
      <c r="X1297" s="1">
        <v>10.815200000000001</v>
      </c>
      <c r="Y1297" s="1">
        <v>6.4970399999999998E-2</v>
      </c>
      <c r="Z1297" s="1">
        <v>-11.387700000000001</v>
      </c>
      <c r="AA1297" s="1">
        <v>0.62975599999999998</v>
      </c>
      <c r="AB1297" s="1">
        <v>63.496000000000002</v>
      </c>
      <c r="AC1297" s="1">
        <v>0.92208999999999997</v>
      </c>
      <c r="AD1297" s="1">
        <v>10.815200000000001</v>
      </c>
      <c r="AE1297" s="1">
        <v>3.9552299999999999E-2</v>
      </c>
      <c r="AF1297" s="1">
        <v>93.801000000000002</v>
      </c>
      <c r="AG1297" s="1">
        <v>0.12909000000000001</v>
      </c>
      <c r="AH1297" s="1">
        <v>-8.2630400000000002</v>
      </c>
      <c r="AI1297" s="1">
        <v>0.403028</v>
      </c>
      <c r="AJ1297" s="1">
        <v>73.852999999999994</v>
      </c>
      <c r="AL1297" s="1">
        <v>1</v>
      </c>
      <c r="AM1297" s="1" t="s">
        <v>61</v>
      </c>
      <c r="AN1297" s="1" t="s">
        <v>20055</v>
      </c>
      <c r="AO1297" s="1" t="s">
        <v>2590</v>
      </c>
      <c r="AP1297" s="1">
        <v>5.7000000000000002E-3</v>
      </c>
      <c r="AQ1297" s="1">
        <v>3.9552299999999999E-2</v>
      </c>
      <c r="AR1297" s="1">
        <v>93.801000000000002</v>
      </c>
      <c r="AS1297" s="1" t="s">
        <v>20056</v>
      </c>
      <c r="AT1297" s="1" t="s">
        <v>20057</v>
      </c>
      <c r="AU1297" s="1" t="s">
        <v>20058</v>
      </c>
      <c r="AV1297" s="1">
        <v>13</v>
      </c>
      <c r="AW1297" s="1">
        <v>3</v>
      </c>
      <c r="AX1297" s="1">
        <v>802.40021000000002</v>
      </c>
      <c r="AY1297" s="1">
        <v>1.0626</v>
      </c>
      <c r="AZ1297" s="1">
        <v>342470</v>
      </c>
      <c r="BB1297" s="1">
        <v>0</v>
      </c>
      <c r="BC1297" s="1">
        <v>342470</v>
      </c>
      <c r="BD1297" s="1">
        <v>0</v>
      </c>
    </row>
    <row r="1298" spans="1:56">
      <c r="A1298" s="1">
        <v>1295</v>
      </c>
      <c r="B1298" s="1">
        <v>960</v>
      </c>
      <c r="C1298" s="1">
        <v>205</v>
      </c>
      <c r="D1298" s="1">
        <v>205</v>
      </c>
      <c r="E1298" s="1" t="s">
        <v>81</v>
      </c>
      <c r="F1298" s="1">
        <v>926</v>
      </c>
      <c r="G1298" s="1">
        <v>1000</v>
      </c>
      <c r="H1298" s="1">
        <v>2674</v>
      </c>
      <c r="I1298" s="1">
        <v>3851</v>
      </c>
      <c r="J1298" s="1" t="s">
        <v>12073</v>
      </c>
      <c r="K1298" s="1">
        <v>6786</v>
      </c>
      <c r="L1298" s="1">
        <v>2673</v>
      </c>
      <c r="M1298" s="1">
        <v>3850</v>
      </c>
      <c r="N1298" s="1" t="s">
        <v>12074</v>
      </c>
      <c r="O1298" s="1">
        <v>6888</v>
      </c>
      <c r="P1298" s="1" t="s">
        <v>20059</v>
      </c>
      <c r="Q1298" s="1" t="s">
        <v>20060</v>
      </c>
      <c r="R1298" s="1" t="s">
        <v>20060</v>
      </c>
      <c r="S1298" s="3" t="s">
        <v>20061</v>
      </c>
      <c r="T1298" s="1" t="s">
        <v>20062</v>
      </c>
      <c r="U1298" s="3" t="s">
        <v>20063</v>
      </c>
      <c r="V1298" s="1" t="s">
        <v>20064</v>
      </c>
      <c r="W1298" s="1">
        <v>0.99649600000000005</v>
      </c>
      <c r="X1298" s="1">
        <v>24.929099999999998</v>
      </c>
      <c r="AC1298" s="1">
        <v>0.99649600000000005</v>
      </c>
      <c r="AD1298" s="1">
        <v>24.929099999999998</v>
      </c>
      <c r="AE1298" s="1">
        <v>2.93707E-3</v>
      </c>
      <c r="AF1298" s="1">
        <v>128.58000000000001</v>
      </c>
      <c r="AG1298" s="1">
        <v>0.998942</v>
      </c>
      <c r="AH1298" s="1">
        <v>29.7912</v>
      </c>
      <c r="AI1298" s="4">
        <v>3.4393500000000001E-9</v>
      </c>
      <c r="AJ1298" s="1">
        <v>190.08</v>
      </c>
      <c r="AL1298" s="1">
        <v>1</v>
      </c>
      <c r="AM1298" s="1" t="s">
        <v>61</v>
      </c>
      <c r="AN1298" s="1" t="s">
        <v>20065</v>
      </c>
      <c r="AO1298" s="1" t="s">
        <v>1916</v>
      </c>
      <c r="AP1298" s="1">
        <v>4.2000000000000003E-2</v>
      </c>
      <c r="AQ1298" s="4">
        <v>3.4393500000000001E-9</v>
      </c>
      <c r="AR1298" s="1">
        <v>190.08</v>
      </c>
      <c r="AS1298" s="1" t="s">
        <v>20066</v>
      </c>
      <c r="AT1298" s="1" t="s">
        <v>20067</v>
      </c>
      <c r="AU1298" s="1" t="s">
        <v>20068</v>
      </c>
      <c r="AV1298" s="1">
        <v>3</v>
      </c>
      <c r="AW1298" s="1">
        <v>2</v>
      </c>
      <c r="AX1298" s="1">
        <v>688.78249000000005</v>
      </c>
      <c r="AY1298" s="1">
        <v>0.56767000000000001</v>
      </c>
      <c r="AZ1298" s="1">
        <v>1523500</v>
      </c>
      <c r="BB1298" s="1">
        <v>0</v>
      </c>
      <c r="BC1298" s="1">
        <v>453850</v>
      </c>
      <c r="BD1298" s="1">
        <v>1069700</v>
      </c>
    </row>
    <row r="1299" spans="1:56">
      <c r="A1299" s="1">
        <v>1296</v>
      </c>
      <c r="B1299" s="1">
        <v>961</v>
      </c>
      <c r="C1299" s="1">
        <v>134</v>
      </c>
      <c r="D1299" s="1">
        <v>134</v>
      </c>
      <c r="F1299" s="1">
        <v>3044</v>
      </c>
      <c r="G1299" s="1">
        <v>3324</v>
      </c>
      <c r="H1299" s="1">
        <v>8650</v>
      </c>
      <c r="I1299" s="1">
        <v>12622</v>
      </c>
      <c r="J1299" s="1" t="s">
        <v>12085</v>
      </c>
      <c r="K1299" s="1">
        <v>17326</v>
      </c>
      <c r="L1299" s="1">
        <v>8650</v>
      </c>
      <c r="M1299" s="1">
        <v>12622</v>
      </c>
      <c r="N1299" s="1" t="s">
        <v>12085</v>
      </c>
      <c r="O1299" s="1">
        <v>17326</v>
      </c>
      <c r="P1299" s="1" t="s">
        <v>4835</v>
      </c>
      <c r="Q1299" s="1" t="s">
        <v>4836</v>
      </c>
      <c r="R1299" s="1" t="s">
        <v>4836</v>
      </c>
      <c r="S1299" s="1" t="s">
        <v>4837</v>
      </c>
      <c r="T1299" s="1" t="s">
        <v>4838</v>
      </c>
      <c r="U1299" s="1" t="s">
        <v>4839</v>
      </c>
      <c r="V1299" s="1" t="s">
        <v>4840</v>
      </c>
      <c r="W1299" s="1">
        <v>0.99519599999999997</v>
      </c>
      <c r="X1299" s="1">
        <v>23.185400000000001</v>
      </c>
      <c r="Y1299" s="1">
        <v>0.99519599999999997</v>
      </c>
      <c r="Z1299" s="1">
        <v>23.185400000000001</v>
      </c>
      <c r="AA1299" s="1">
        <v>8.4195899999999994E-3</v>
      </c>
      <c r="AB1299" s="1">
        <v>110.12</v>
      </c>
      <c r="AL1299" s="1">
        <v>2</v>
      </c>
      <c r="AM1299" s="1" t="s">
        <v>61</v>
      </c>
      <c r="AN1299" s="1" t="s">
        <v>4841</v>
      </c>
      <c r="AO1299" s="1" t="s">
        <v>321</v>
      </c>
      <c r="AP1299" s="1">
        <v>2.3175000000000001E-3</v>
      </c>
      <c r="AQ1299" s="1">
        <v>8.4195899999999994E-3</v>
      </c>
      <c r="AR1299" s="1">
        <v>110.12</v>
      </c>
      <c r="AS1299" s="1" t="s">
        <v>4842</v>
      </c>
      <c r="AT1299" s="1" t="s">
        <v>20069</v>
      </c>
      <c r="AU1299" s="1" t="s">
        <v>20070</v>
      </c>
      <c r="AV1299" s="1">
        <v>8</v>
      </c>
      <c r="AW1299" s="1">
        <v>2</v>
      </c>
      <c r="AX1299" s="1">
        <v>900.90770999999995</v>
      </c>
      <c r="AY1299" s="1">
        <v>2.6770999999999998</v>
      </c>
      <c r="AZ1299" s="1">
        <v>99350</v>
      </c>
      <c r="BB1299" s="1">
        <v>99350</v>
      </c>
      <c r="BC1299" s="1">
        <v>0</v>
      </c>
      <c r="BD1299" s="1">
        <v>0</v>
      </c>
    </row>
    <row r="1300" spans="1:56">
      <c r="A1300" s="1">
        <v>1297</v>
      </c>
      <c r="B1300" s="1">
        <v>961</v>
      </c>
      <c r="C1300" s="1">
        <v>138</v>
      </c>
      <c r="D1300" s="1">
        <v>138</v>
      </c>
      <c r="F1300" s="1">
        <v>3044</v>
      </c>
      <c r="G1300" s="1">
        <v>3324</v>
      </c>
      <c r="H1300" s="1">
        <v>8650</v>
      </c>
      <c r="I1300" s="1">
        <v>12622</v>
      </c>
      <c r="J1300" s="1" t="s">
        <v>12085</v>
      </c>
      <c r="K1300" s="1">
        <v>17326</v>
      </c>
      <c r="L1300" s="1">
        <v>8650</v>
      </c>
      <c r="M1300" s="1">
        <v>12622</v>
      </c>
      <c r="N1300" s="1" t="s">
        <v>12085</v>
      </c>
      <c r="O1300" s="1">
        <v>17326</v>
      </c>
      <c r="P1300" s="1" t="s">
        <v>4835</v>
      </c>
      <c r="Q1300" s="1" t="s">
        <v>4836</v>
      </c>
      <c r="R1300" s="1" t="s">
        <v>4836</v>
      </c>
      <c r="S1300" s="1" t="s">
        <v>4837</v>
      </c>
      <c r="T1300" s="1" t="s">
        <v>4838</v>
      </c>
      <c r="U1300" s="1" t="s">
        <v>4839</v>
      </c>
      <c r="V1300" s="1" t="s">
        <v>4840</v>
      </c>
      <c r="W1300" s="1">
        <v>0.98745400000000005</v>
      </c>
      <c r="X1300" s="1">
        <v>18.968699999999998</v>
      </c>
      <c r="Y1300" s="1">
        <v>0.98745400000000005</v>
      </c>
      <c r="Z1300" s="1">
        <v>18.968699999999998</v>
      </c>
      <c r="AA1300" s="1">
        <v>8.4195899999999994E-3</v>
      </c>
      <c r="AB1300" s="1">
        <v>110.12</v>
      </c>
      <c r="AL1300" s="1">
        <v>2</v>
      </c>
      <c r="AM1300" s="1" t="s">
        <v>61</v>
      </c>
      <c r="AN1300" s="1" t="s">
        <v>4845</v>
      </c>
      <c r="AO1300" s="1" t="s">
        <v>139</v>
      </c>
      <c r="AP1300" s="1">
        <v>5.7000000000000002E-3</v>
      </c>
      <c r="AQ1300" s="1">
        <v>8.4195899999999994E-3</v>
      </c>
      <c r="AR1300" s="1">
        <v>110.12</v>
      </c>
      <c r="AS1300" s="1" t="s">
        <v>4842</v>
      </c>
      <c r="AT1300" s="1" t="s">
        <v>20069</v>
      </c>
      <c r="AU1300" s="1" t="s">
        <v>20070</v>
      </c>
      <c r="AV1300" s="1">
        <v>12</v>
      </c>
      <c r="AW1300" s="1">
        <v>2</v>
      </c>
      <c r="AX1300" s="1">
        <v>900.90770999999995</v>
      </c>
      <c r="AY1300" s="1">
        <v>2.6770999999999998</v>
      </c>
      <c r="AZ1300" s="1">
        <v>99350</v>
      </c>
      <c r="BB1300" s="1">
        <v>99350</v>
      </c>
      <c r="BC1300" s="1">
        <v>0</v>
      </c>
      <c r="BD1300" s="1">
        <v>0</v>
      </c>
    </row>
    <row r="1301" spans="1:56">
      <c r="A1301" s="1">
        <v>1298</v>
      </c>
      <c r="B1301" s="1">
        <v>962</v>
      </c>
      <c r="C1301" s="1">
        <v>498</v>
      </c>
      <c r="D1301" s="1">
        <v>498</v>
      </c>
      <c r="E1301" s="1" t="s">
        <v>81</v>
      </c>
      <c r="F1301" s="1">
        <v>1244</v>
      </c>
      <c r="G1301" s="1">
        <v>1356</v>
      </c>
      <c r="H1301" s="1">
        <v>3596</v>
      </c>
      <c r="I1301" s="1">
        <v>5152</v>
      </c>
      <c r="J1301" s="1" t="s">
        <v>12073</v>
      </c>
      <c r="K1301" s="1">
        <v>8878</v>
      </c>
      <c r="L1301" s="1">
        <v>3594</v>
      </c>
      <c r="M1301" s="1">
        <v>5150</v>
      </c>
      <c r="N1301" s="1" t="s">
        <v>12085</v>
      </c>
      <c r="O1301" s="1">
        <v>8307</v>
      </c>
      <c r="P1301" s="1" t="s">
        <v>4858</v>
      </c>
      <c r="Q1301" s="1" t="s">
        <v>4858</v>
      </c>
      <c r="R1301" s="1" t="s">
        <v>4858</v>
      </c>
      <c r="S1301" s="1" t="s">
        <v>4859</v>
      </c>
      <c r="T1301" s="1" t="s">
        <v>4860</v>
      </c>
      <c r="U1301" s="1" t="s">
        <v>4861</v>
      </c>
      <c r="V1301" s="1" t="s">
        <v>4862</v>
      </c>
      <c r="W1301" s="1">
        <v>0.5</v>
      </c>
      <c r="X1301" s="1">
        <v>0</v>
      </c>
      <c r="Y1301" s="1">
        <v>0.99761299999999997</v>
      </c>
      <c r="Z1301" s="1">
        <v>26.210799999999999</v>
      </c>
      <c r="AA1301" s="1">
        <v>7.7681599999999996E-3</v>
      </c>
      <c r="AB1301" s="1">
        <v>111.66</v>
      </c>
      <c r="AC1301" s="1">
        <v>0.5</v>
      </c>
      <c r="AD1301" s="1">
        <v>0</v>
      </c>
      <c r="AE1301" s="1">
        <v>3.0842700000000001E-2</v>
      </c>
      <c r="AF1301" s="1">
        <v>90.837000000000003</v>
      </c>
      <c r="AG1301" s="1">
        <v>0.90116700000000005</v>
      </c>
      <c r="AH1301" s="1">
        <v>9.5990400000000005</v>
      </c>
      <c r="AI1301" s="1">
        <v>9.0786400000000007E-3</v>
      </c>
      <c r="AJ1301" s="1">
        <v>108.53</v>
      </c>
      <c r="AL1301" s="1">
        <v>1</v>
      </c>
      <c r="AM1301" s="1" t="s">
        <v>61</v>
      </c>
      <c r="AN1301" s="1" t="s">
        <v>4863</v>
      </c>
      <c r="AO1301" s="1" t="s">
        <v>108</v>
      </c>
      <c r="AP1301" s="1">
        <v>0.11700000000000001</v>
      </c>
      <c r="AQ1301" s="1">
        <v>7.7681599999999996E-3</v>
      </c>
      <c r="AR1301" s="1">
        <v>111.66</v>
      </c>
      <c r="AS1301" s="1" t="s">
        <v>20071</v>
      </c>
      <c r="AT1301" s="1" t="s">
        <v>20072</v>
      </c>
      <c r="AU1301" s="1" t="s">
        <v>20073</v>
      </c>
      <c r="AV1301" s="1">
        <v>8</v>
      </c>
      <c r="AW1301" s="1">
        <v>2</v>
      </c>
      <c r="AX1301" s="1">
        <v>906.35199999999998</v>
      </c>
      <c r="AY1301" s="1">
        <v>0.92778000000000005</v>
      </c>
      <c r="AZ1301" s="1">
        <v>5404100</v>
      </c>
      <c r="BA1301" s="1">
        <v>35.837000000000003</v>
      </c>
      <c r="BB1301" s="1">
        <v>2097900</v>
      </c>
      <c r="BC1301" s="1">
        <v>403800</v>
      </c>
      <c r="BD1301" s="1">
        <v>2902400</v>
      </c>
    </row>
    <row r="1302" spans="1:56">
      <c r="A1302" s="1">
        <v>1299</v>
      </c>
      <c r="B1302" s="1">
        <v>962</v>
      </c>
      <c r="C1302" s="1">
        <v>499</v>
      </c>
      <c r="D1302" s="1">
        <v>499</v>
      </c>
      <c r="E1302" s="1" t="s">
        <v>81</v>
      </c>
      <c r="F1302" s="1">
        <v>1244</v>
      </c>
      <c r="G1302" s="1">
        <v>1356</v>
      </c>
      <c r="H1302" s="1">
        <v>3596</v>
      </c>
      <c r="I1302" s="1">
        <v>5152</v>
      </c>
      <c r="J1302" s="1" t="s">
        <v>12073</v>
      </c>
      <c r="K1302" s="1">
        <v>8878</v>
      </c>
      <c r="L1302" s="1">
        <v>3594</v>
      </c>
      <c r="M1302" s="1">
        <v>5150</v>
      </c>
      <c r="N1302" s="1" t="s">
        <v>12085</v>
      </c>
      <c r="O1302" s="1">
        <v>8307</v>
      </c>
      <c r="P1302" s="1" t="s">
        <v>4858</v>
      </c>
      <c r="Q1302" s="1" t="s">
        <v>4858</v>
      </c>
      <c r="R1302" s="1" t="s">
        <v>4858</v>
      </c>
      <c r="S1302" s="1" t="s">
        <v>4859</v>
      </c>
      <c r="T1302" s="1" t="s">
        <v>4860</v>
      </c>
      <c r="U1302" s="1" t="s">
        <v>4861</v>
      </c>
      <c r="V1302" s="1" t="s">
        <v>4862</v>
      </c>
      <c r="W1302" s="1">
        <v>0.5</v>
      </c>
      <c r="X1302" s="1">
        <v>0</v>
      </c>
      <c r="Y1302" s="1">
        <v>2.3871600000000001E-3</v>
      </c>
      <c r="Z1302" s="1">
        <v>-26.210799999999999</v>
      </c>
      <c r="AA1302" s="1">
        <v>7.7681599999999996E-3</v>
      </c>
      <c r="AB1302" s="1">
        <v>111.66</v>
      </c>
      <c r="AC1302" s="1">
        <v>0.5</v>
      </c>
      <c r="AD1302" s="1">
        <v>0</v>
      </c>
      <c r="AE1302" s="1">
        <v>3.0842700000000001E-2</v>
      </c>
      <c r="AF1302" s="1">
        <v>90.837000000000003</v>
      </c>
      <c r="AG1302" s="1">
        <v>9.8832900000000001E-2</v>
      </c>
      <c r="AH1302" s="1">
        <v>-9.5990400000000005</v>
      </c>
      <c r="AI1302" s="1">
        <v>9.0786400000000007E-3</v>
      </c>
      <c r="AJ1302" s="1">
        <v>108.53</v>
      </c>
      <c r="AL1302" s="1">
        <v>1</v>
      </c>
      <c r="AM1302" s="1" t="s">
        <v>61</v>
      </c>
      <c r="AN1302" s="1" t="s">
        <v>4867</v>
      </c>
      <c r="AO1302" s="1" t="s">
        <v>108</v>
      </c>
      <c r="AP1302" s="1">
        <v>0.11700000000000001</v>
      </c>
      <c r="AQ1302" s="1">
        <v>7.7681599999999996E-3</v>
      </c>
      <c r="AR1302" s="1">
        <v>111.66</v>
      </c>
      <c r="AS1302" s="1" t="s">
        <v>20071</v>
      </c>
      <c r="AT1302" s="1" t="s">
        <v>20072</v>
      </c>
      <c r="AU1302" s="1" t="s">
        <v>20073</v>
      </c>
      <c r="AV1302" s="1">
        <v>9</v>
      </c>
      <c r="AW1302" s="1">
        <v>2</v>
      </c>
      <c r="AX1302" s="1">
        <v>906.35199999999998</v>
      </c>
      <c r="AY1302" s="1">
        <v>0.92778000000000005</v>
      </c>
      <c r="AZ1302" s="1">
        <v>2493600</v>
      </c>
      <c r="BA1302" s="1">
        <v>16.536000000000001</v>
      </c>
      <c r="BB1302" s="1">
        <v>0</v>
      </c>
      <c r="BC1302" s="1">
        <v>1565300</v>
      </c>
      <c r="BD1302" s="1">
        <v>928210</v>
      </c>
    </row>
    <row r="1303" spans="1:56">
      <c r="A1303" s="1">
        <v>1300</v>
      </c>
      <c r="B1303" s="1">
        <v>963</v>
      </c>
      <c r="C1303" s="1">
        <v>53</v>
      </c>
      <c r="D1303" s="1">
        <v>53</v>
      </c>
      <c r="E1303" s="1" t="s">
        <v>81</v>
      </c>
      <c r="F1303" s="1">
        <v>594</v>
      </c>
      <c r="G1303" s="1">
        <v>645</v>
      </c>
      <c r="H1303" s="1">
        <v>1769</v>
      </c>
      <c r="I1303" s="1">
        <v>2597</v>
      </c>
      <c r="J1303" s="1" t="s">
        <v>12073</v>
      </c>
      <c r="K1303" s="1">
        <v>7290</v>
      </c>
      <c r="L1303" s="1">
        <v>1769</v>
      </c>
      <c r="M1303" s="1">
        <v>2597</v>
      </c>
      <c r="N1303" s="1" t="s">
        <v>12073</v>
      </c>
      <c r="O1303" s="1">
        <v>7290</v>
      </c>
      <c r="P1303" s="1" t="s">
        <v>20074</v>
      </c>
      <c r="Q1303" s="1" t="s">
        <v>20075</v>
      </c>
      <c r="R1303" s="1" t="s">
        <v>20075</v>
      </c>
      <c r="S1303" s="3" t="s">
        <v>20076</v>
      </c>
      <c r="T1303" s="1" t="s">
        <v>20077</v>
      </c>
      <c r="U1303" s="3" t="s">
        <v>20078</v>
      </c>
      <c r="V1303" s="1" t="s">
        <v>20079</v>
      </c>
      <c r="W1303" s="1">
        <v>1</v>
      </c>
      <c r="X1303" s="1">
        <v>110.913</v>
      </c>
      <c r="AC1303" s="1">
        <v>1</v>
      </c>
      <c r="AD1303" s="1">
        <v>110.913</v>
      </c>
      <c r="AE1303" s="1">
        <v>6.7280400000000002E-3</v>
      </c>
      <c r="AF1303" s="1">
        <v>110.91</v>
      </c>
      <c r="AG1303" s="1">
        <v>1</v>
      </c>
      <c r="AH1303" s="1">
        <v>92.321899999999999</v>
      </c>
      <c r="AI1303" s="1">
        <v>2.1655400000000002E-2</v>
      </c>
      <c r="AJ1303" s="1">
        <v>92.322000000000003</v>
      </c>
      <c r="AL1303" s="1">
        <v>1</v>
      </c>
      <c r="AM1303" s="1" t="s">
        <v>61</v>
      </c>
      <c r="AN1303" s="1" t="s">
        <v>20080</v>
      </c>
      <c r="AO1303" s="1" t="s">
        <v>127</v>
      </c>
      <c r="AP1303" s="1">
        <v>0.05</v>
      </c>
      <c r="AQ1303" s="1">
        <v>6.7280400000000002E-3</v>
      </c>
      <c r="AR1303" s="1">
        <v>110.91</v>
      </c>
      <c r="AS1303" s="1" t="s">
        <v>20081</v>
      </c>
      <c r="AT1303" s="1" t="s">
        <v>20082</v>
      </c>
      <c r="AU1303" s="1" t="s">
        <v>20083</v>
      </c>
      <c r="AV1303" s="1">
        <v>6</v>
      </c>
      <c r="AW1303" s="1">
        <v>2</v>
      </c>
      <c r="AX1303" s="1">
        <v>539.21605999999997</v>
      </c>
      <c r="AY1303" s="1">
        <v>-2.9543E-2</v>
      </c>
      <c r="AZ1303" s="1">
        <v>213970</v>
      </c>
      <c r="BB1303" s="1">
        <v>0</v>
      </c>
      <c r="BC1303" s="1">
        <v>84635</v>
      </c>
      <c r="BD1303" s="1">
        <v>129340</v>
      </c>
    </row>
    <row r="1304" spans="1:56">
      <c r="A1304" s="1">
        <v>1301</v>
      </c>
      <c r="B1304" s="1">
        <v>964</v>
      </c>
      <c r="C1304" s="1">
        <v>221</v>
      </c>
      <c r="D1304" s="1">
        <v>221</v>
      </c>
      <c r="E1304" s="1" t="s">
        <v>81</v>
      </c>
      <c r="F1304" s="1">
        <v>869</v>
      </c>
      <c r="G1304" s="1">
        <v>943</v>
      </c>
      <c r="H1304" s="1">
        <v>2536</v>
      </c>
      <c r="I1304" s="1">
        <v>3671</v>
      </c>
      <c r="J1304" s="1" t="s">
        <v>12085</v>
      </c>
      <c r="K1304" s="1">
        <v>10212</v>
      </c>
      <c r="L1304" s="1">
        <v>2535</v>
      </c>
      <c r="M1304" s="1">
        <v>3670</v>
      </c>
      <c r="N1304" s="1" t="s">
        <v>12074</v>
      </c>
      <c r="O1304" s="1">
        <v>10906</v>
      </c>
      <c r="P1304" s="1" t="s">
        <v>20084</v>
      </c>
      <c r="Q1304" s="1" t="s">
        <v>20084</v>
      </c>
      <c r="R1304" s="1" t="s">
        <v>20084</v>
      </c>
      <c r="S1304" s="1" t="s">
        <v>20085</v>
      </c>
      <c r="T1304" s="1" t="s">
        <v>20086</v>
      </c>
      <c r="U1304" s="1" t="s">
        <v>20087</v>
      </c>
      <c r="V1304" s="1" t="s">
        <v>20088</v>
      </c>
      <c r="W1304" s="1">
        <v>0.99028700000000003</v>
      </c>
      <c r="X1304" s="1">
        <v>20.084299999999999</v>
      </c>
      <c r="Y1304" s="1">
        <v>0.99028700000000003</v>
      </c>
      <c r="Z1304" s="1">
        <v>20.084299999999999</v>
      </c>
      <c r="AA1304" s="1">
        <v>5.2780899999999996E-4</v>
      </c>
      <c r="AB1304" s="1">
        <v>152.34</v>
      </c>
      <c r="AG1304" s="1">
        <v>0.37506200000000001</v>
      </c>
      <c r="AH1304" s="1">
        <v>-2.21733</v>
      </c>
      <c r="AI1304" s="4">
        <v>1.09995E-5</v>
      </c>
      <c r="AJ1304" s="1">
        <v>165.99</v>
      </c>
      <c r="AL1304" s="1">
        <v>1</v>
      </c>
      <c r="AM1304" s="1" t="s">
        <v>61</v>
      </c>
      <c r="AN1304" s="1" t="s">
        <v>20089</v>
      </c>
      <c r="AO1304" s="1" t="s">
        <v>2199</v>
      </c>
      <c r="AP1304" s="1">
        <v>0.05</v>
      </c>
      <c r="AQ1304" s="4">
        <v>1.09995E-5</v>
      </c>
      <c r="AR1304" s="1">
        <v>165.99</v>
      </c>
      <c r="AS1304" s="1" t="s">
        <v>20090</v>
      </c>
      <c r="AT1304" s="1" t="s">
        <v>20091</v>
      </c>
      <c r="AU1304" s="1" t="s">
        <v>20092</v>
      </c>
      <c r="AV1304" s="1">
        <v>5</v>
      </c>
      <c r="AW1304" s="1">
        <v>2</v>
      </c>
      <c r="AX1304" s="1">
        <v>715.28126999999995</v>
      </c>
      <c r="AY1304" s="1">
        <v>-0.4108</v>
      </c>
      <c r="AZ1304" s="1">
        <v>71593</v>
      </c>
      <c r="BB1304" s="1">
        <v>71593</v>
      </c>
      <c r="BC1304" s="1">
        <v>0</v>
      </c>
      <c r="BD1304" s="1">
        <v>0</v>
      </c>
    </row>
    <row r="1305" spans="1:56">
      <c r="A1305" s="1">
        <v>1302</v>
      </c>
      <c r="B1305" s="1">
        <v>965</v>
      </c>
      <c r="C1305" s="1">
        <v>782</v>
      </c>
      <c r="D1305" s="1">
        <v>782</v>
      </c>
      <c r="E1305" s="1" t="s">
        <v>81</v>
      </c>
      <c r="F1305" s="1">
        <v>1849</v>
      </c>
      <c r="G1305" s="1">
        <v>2025</v>
      </c>
      <c r="H1305" s="1">
        <v>5329</v>
      </c>
      <c r="I1305" s="1">
        <v>7630</v>
      </c>
      <c r="J1305" s="1" t="s">
        <v>12073</v>
      </c>
      <c r="K1305" s="1">
        <v>8195</v>
      </c>
      <c r="L1305" s="1">
        <v>5327</v>
      </c>
      <c r="M1305" s="1">
        <v>7626</v>
      </c>
      <c r="N1305" s="1" t="s">
        <v>12074</v>
      </c>
      <c r="O1305" s="1">
        <v>8137</v>
      </c>
      <c r="P1305" s="1" t="s">
        <v>20093</v>
      </c>
      <c r="Q1305" s="1" t="s">
        <v>4869</v>
      </c>
      <c r="R1305" s="1" t="s">
        <v>4869</v>
      </c>
      <c r="S1305" s="3" t="s">
        <v>4870</v>
      </c>
      <c r="T1305" s="1" t="s">
        <v>4871</v>
      </c>
      <c r="U1305" s="1" t="s">
        <v>4872</v>
      </c>
      <c r="V1305" s="1" t="s">
        <v>4873</v>
      </c>
      <c r="W1305" s="1">
        <v>1</v>
      </c>
      <c r="X1305" s="1">
        <v>97.138099999999994</v>
      </c>
      <c r="Y1305" s="1">
        <v>1</v>
      </c>
      <c r="Z1305" s="1">
        <v>81.872100000000003</v>
      </c>
      <c r="AA1305" s="1">
        <v>6.9844499999999997E-3</v>
      </c>
      <c r="AB1305" s="1">
        <v>116.37</v>
      </c>
      <c r="AC1305" s="1">
        <v>1</v>
      </c>
      <c r="AD1305" s="1">
        <v>97.138099999999994</v>
      </c>
      <c r="AE1305" s="4">
        <v>1.64007E-5</v>
      </c>
      <c r="AF1305" s="1">
        <v>164.57</v>
      </c>
      <c r="AG1305" s="1">
        <v>1</v>
      </c>
      <c r="AH1305" s="1">
        <v>111.16800000000001</v>
      </c>
      <c r="AI1305" s="4">
        <v>8.2298300000000008E-6</v>
      </c>
      <c r="AJ1305" s="1">
        <v>173.09</v>
      </c>
      <c r="AL1305" s="1">
        <v>1</v>
      </c>
      <c r="AM1305" s="1" t="s">
        <v>61</v>
      </c>
      <c r="AN1305" s="1" t="s">
        <v>20094</v>
      </c>
      <c r="AO1305" s="1" t="s">
        <v>1603</v>
      </c>
      <c r="AP1305" s="1">
        <v>4.2000000000000003E-2</v>
      </c>
      <c r="AQ1305" s="4">
        <v>8.2298300000000008E-6</v>
      </c>
      <c r="AR1305" s="1">
        <v>173.09</v>
      </c>
      <c r="AS1305" s="1" t="s">
        <v>20095</v>
      </c>
      <c r="AT1305" s="1" t="s">
        <v>20096</v>
      </c>
      <c r="AU1305" s="1" t="s">
        <v>20097</v>
      </c>
      <c r="AV1305" s="1">
        <v>6</v>
      </c>
      <c r="AW1305" s="1">
        <v>2</v>
      </c>
      <c r="AX1305" s="1">
        <v>830.31012999999996</v>
      </c>
      <c r="AY1305" s="1">
        <v>1.3259000000000001</v>
      </c>
      <c r="AZ1305" s="1">
        <v>1573800</v>
      </c>
      <c r="BB1305" s="1">
        <v>285610</v>
      </c>
      <c r="BC1305" s="1">
        <v>272530</v>
      </c>
      <c r="BD1305" s="1">
        <v>1015700</v>
      </c>
    </row>
    <row r="1306" spans="1:56">
      <c r="A1306" s="1">
        <v>1303</v>
      </c>
      <c r="B1306" s="1">
        <v>965</v>
      </c>
      <c r="C1306" s="1">
        <v>75</v>
      </c>
      <c r="D1306" s="1">
        <v>75</v>
      </c>
      <c r="E1306" s="1" t="s">
        <v>81</v>
      </c>
      <c r="F1306" s="1" t="s">
        <v>20098</v>
      </c>
      <c r="G1306" s="1" t="s">
        <v>20099</v>
      </c>
      <c r="H1306" s="1">
        <v>8061</v>
      </c>
      <c r="I1306" s="1">
        <v>11788</v>
      </c>
      <c r="J1306" s="1" t="s">
        <v>12073</v>
      </c>
      <c r="K1306" s="1">
        <v>19849</v>
      </c>
      <c r="L1306" s="1">
        <v>6612</v>
      </c>
      <c r="M1306" s="1">
        <v>9832</v>
      </c>
      <c r="N1306" s="1" t="s">
        <v>12085</v>
      </c>
      <c r="O1306" s="1">
        <v>19628</v>
      </c>
      <c r="P1306" s="1" t="s">
        <v>4868</v>
      </c>
      <c r="Q1306" s="1" t="s">
        <v>4869</v>
      </c>
      <c r="R1306" s="1" t="s">
        <v>4869</v>
      </c>
      <c r="S1306" s="3" t="s">
        <v>4870</v>
      </c>
      <c r="T1306" s="1" t="s">
        <v>4871</v>
      </c>
      <c r="U1306" s="1" t="s">
        <v>4872</v>
      </c>
      <c r="V1306" s="1" t="s">
        <v>4873</v>
      </c>
      <c r="W1306" s="1">
        <v>0.758884</v>
      </c>
      <c r="X1306" s="1">
        <v>5.0652499999999998</v>
      </c>
      <c r="Y1306" s="1">
        <v>0.98099000000000003</v>
      </c>
      <c r="Z1306" s="1">
        <v>17.126999999999999</v>
      </c>
      <c r="AA1306" s="4">
        <v>1.2034400000000001E-8</v>
      </c>
      <c r="AB1306" s="1">
        <v>168.13</v>
      </c>
      <c r="AC1306" s="1">
        <v>0.758884</v>
      </c>
      <c r="AD1306" s="1">
        <v>5.0652499999999998</v>
      </c>
      <c r="AE1306" s="1">
        <v>1.3599799999999999E-4</v>
      </c>
      <c r="AF1306" s="1">
        <v>142.72999999999999</v>
      </c>
      <c r="AG1306" s="1">
        <v>0.84314599999999995</v>
      </c>
      <c r="AH1306" s="1">
        <v>7.30619</v>
      </c>
      <c r="AI1306" s="1">
        <v>3.4043300000000001E-4</v>
      </c>
      <c r="AJ1306" s="1">
        <v>132.66</v>
      </c>
      <c r="AL1306" s="1">
        <v>1</v>
      </c>
      <c r="AM1306" s="1" t="s">
        <v>61</v>
      </c>
      <c r="AN1306" s="1" t="s">
        <v>4885</v>
      </c>
      <c r="AO1306" s="1" t="s">
        <v>218</v>
      </c>
      <c r="AP1306" s="1">
        <v>0.11700000000000001</v>
      </c>
      <c r="AQ1306" s="4">
        <v>1.2034400000000001E-8</v>
      </c>
      <c r="AR1306" s="1">
        <v>168.13</v>
      </c>
      <c r="AS1306" s="1" t="s">
        <v>20100</v>
      </c>
      <c r="AT1306" s="1" t="s">
        <v>20101</v>
      </c>
      <c r="AU1306" s="1" t="s">
        <v>20102</v>
      </c>
      <c r="AV1306" s="1">
        <v>12</v>
      </c>
      <c r="AW1306" s="1">
        <v>3</v>
      </c>
      <c r="AX1306" s="1">
        <v>743.65209000000004</v>
      </c>
      <c r="AY1306" s="1">
        <v>-0.1812</v>
      </c>
      <c r="AZ1306" s="1">
        <v>1629100</v>
      </c>
      <c r="BB1306" s="1">
        <v>676080</v>
      </c>
      <c r="BC1306" s="1">
        <v>95964</v>
      </c>
      <c r="BD1306" s="1">
        <v>857080</v>
      </c>
    </row>
    <row r="1307" spans="1:56">
      <c r="A1307" s="1">
        <v>1304</v>
      </c>
      <c r="B1307" s="1">
        <v>966</v>
      </c>
      <c r="C1307" s="1">
        <v>208</v>
      </c>
      <c r="D1307" s="1">
        <v>208</v>
      </c>
      <c r="F1307" s="1">
        <v>3729</v>
      </c>
      <c r="G1307" s="1">
        <v>4070</v>
      </c>
      <c r="H1307" s="1">
        <v>10649</v>
      </c>
      <c r="I1307" s="1">
        <v>15214</v>
      </c>
      <c r="J1307" s="1" t="s">
        <v>12073</v>
      </c>
      <c r="K1307" s="1">
        <v>7633</v>
      </c>
      <c r="L1307" s="1">
        <v>10648</v>
      </c>
      <c r="M1307" s="1">
        <v>15213</v>
      </c>
      <c r="N1307" s="1" t="s">
        <v>12074</v>
      </c>
      <c r="O1307" s="1">
        <v>7564</v>
      </c>
      <c r="P1307" s="1" t="s">
        <v>20103</v>
      </c>
      <c r="Q1307" s="1" t="s">
        <v>20104</v>
      </c>
      <c r="R1307" s="1" t="s">
        <v>20104</v>
      </c>
      <c r="S1307" s="3" t="s">
        <v>20105</v>
      </c>
      <c r="T1307" s="1" t="s">
        <v>20106</v>
      </c>
      <c r="U1307" s="1" t="s">
        <v>20107</v>
      </c>
      <c r="V1307" s="1" t="s">
        <v>20108</v>
      </c>
      <c r="W1307" s="1">
        <v>0.49202299999999999</v>
      </c>
      <c r="X1307" s="1">
        <v>0</v>
      </c>
      <c r="AC1307" s="1">
        <v>0.49202299999999999</v>
      </c>
      <c r="AD1307" s="1">
        <v>0</v>
      </c>
      <c r="AE1307" s="1">
        <v>0.57064499999999996</v>
      </c>
      <c r="AF1307" s="1">
        <v>44.625999999999998</v>
      </c>
      <c r="AG1307" s="1">
        <v>0.57596999999999998</v>
      </c>
      <c r="AH1307" s="1">
        <v>1.41849</v>
      </c>
      <c r="AI1307" s="1">
        <v>1.05033E-2</v>
      </c>
      <c r="AJ1307" s="1">
        <v>102.86</v>
      </c>
      <c r="AL1307" s="1">
        <v>1</v>
      </c>
      <c r="AM1307" s="1" t="s">
        <v>61</v>
      </c>
      <c r="AN1307" s="1" t="s">
        <v>20109</v>
      </c>
      <c r="AO1307" s="1" t="s">
        <v>108</v>
      </c>
      <c r="AP1307" s="1">
        <v>0.11700000000000001</v>
      </c>
      <c r="AQ1307" s="1">
        <v>1.05033E-2</v>
      </c>
      <c r="AR1307" s="1">
        <v>102.86</v>
      </c>
      <c r="AS1307" s="1" t="s">
        <v>20110</v>
      </c>
      <c r="AT1307" s="1" t="s">
        <v>20111</v>
      </c>
      <c r="AU1307" s="1" t="s">
        <v>20112</v>
      </c>
      <c r="AV1307" s="1">
        <v>3</v>
      </c>
      <c r="AW1307" s="1">
        <v>2</v>
      </c>
      <c r="AX1307" s="1">
        <v>744.78724999999997</v>
      </c>
      <c r="AY1307" s="1">
        <v>-1.2719</v>
      </c>
      <c r="AZ1307" s="1">
        <v>45290</v>
      </c>
      <c r="BB1307" s="1">
        <v>0</v>
      </c>
      <c r="BC1307" s="1">
        <v>0</v>
      </c>
      <c r="BD1307" s="1">
        <v>45290</v>
      </c>
    </row>
    <row r="1308" spans="1:56">
      <c r="A1308" s="1">
        <v>1305</v>
      </c>
      <c r="B1308" s="1">
        <v>966</v>
      </c>
      <c r="C1308" s="1">
        <v>210</v>
      </c>
      <c r="D1308" s="1">
        <v>210</v>
      </c>
      <c r="F1308" s="1">
        <v>3729</v>
      </c>
      <c r="G1308" s="1">
        <v>4070</v>
      </c>
      <c r="H1308" s="1">
        <v>10649</v>
      </c>
      <c r="I1308" s="1">
        <v>15214</v>
      </c>
      <c r="J1308" s="1" t="s">
        <v>12073</v>
      </c>
      <c r="K1308" s="1">
        <v>7633</v>
      </c>
      <c r="L1308" s="1">
        <v>10648</v>
      </c>
      <c r="M1308" s="1">
        <v>15213</v>
      </c>
      <c r="N1308" s="1" t="s">
        <v>12074</v>
      </c>
      <c r="O1308" s="1">
        <v>7564</v>
      </c>
      <c r="P1308" s="1" t="s">
        <v>20103</v>
      </c>
      <c r="Q1308" s="1" t="s">
        <v>20104</v>
      </c>
      <c r="R1308" s="1" t="s">
        <v>20104</v>
      </c>
      <c r="S1308" s="3" t="s">
        <v>20105</v>
      </c>
      <c r="T1308" s="1" t="s">
        <v>20106</v>
      </c>
      <c r="U1308" s="1" t="s">
        <v>20107</v>
      </c>
      <c r="V1308" s="1" t="s">
        <v>20108</v>
      </c>
      <c r="W1308" s="1">
        <v>0.49202299999999999</v>
      </c>
      <c r="X1308" s="1">
        <v>0</v>
      </c>
      <c r="AC1308" s="1">
        <v>0.49202299999999999</v>
      </c>
      <c r="AD1308" s="1">
        <v>0</v>
      </c>
      <c r="AE1308" s="1">
        <v>0.57064499999999996</v>
      </c>
      <c r="AF1308" s="1">
        <v>44.625999999999998</v>
      </c>
      <c r="AG1308" s="1">
        <v>0.41548099999999999</v>
      </c>
      <c r="AH1308" s="1">
        <v>-1.41849</v>
      </c>
      <c r="AI1308" s="1">
        <v>1.05033E-2</v>
      </c>
      <c r="AJ1308" s="1">
        <v>102.86</v>
      </c>
      <c r="AL1308" s="1">
        <v>1</v>
      </c>
      <c r="AM1308" s="1" t="s">
        <v>61</v>
      </c>
      <c r="AN1308" s="1" t="s">
        <v>20113</v>
      </c>
      <c r="AO1308" s="1" t="s">
        <v>218</v>
      </c>
      <c r="AP1308" s="1">
        <v>0.11700000000000001</v>
      </c>
      <c r="AQ1308" s="1">
        <v>1.05033E-2</v>
      </c>
      <c r="AR1308" s="1">
        <v>102.86</v>
      </c>
      <c r="AS1308" s="1" t="s">
        <v>20110</v>
      </c>
      <c r="AT1308" s="1" t="s">
        <v>20111</v>
      </c>
      <c r="AU1308" s="1" t="s">
        <v>20112</v>
      </c>
      <c r="AV1308" s="1">
        <v>5</v>
      </c>
      <c r="AW1308" s="1">
        <v>2</v>
      </c>
      <c r="AX1308" s="1">
        <v>744.78724999999997</v>
      </c>
      <c r="AY1308" s="1">
        <v>-1.2719</v>
      </c>
      <c r="AZ1308" s="1">
        <v>0</v>
      </c>
      <c r="BB1308" s="1">
        <v>0</v>
      </c>
      <c r="BC1308" s="1">
        <v>0</v>
      </c>
      <c r="BD1308" s="1">
        <v>0</v>
      </c>
    </row>
    <row r="1309" spans="1:56">
      <c r="A1309" s="1">
        <v>1306</v>
      </c>
      <c r="B1309" s="1">
        <v>966</v>
      </c>
      <c r="C1309" s="1">
        <v>224</v>
      </c>
      <c r="D1309" s="1">
        <v>224</v>
      </c>
      <c r="F1309" s="1">
        <v>3982</v>
      </c>
      <c r="G1309" s="1">
        <v>4347</v>
      </c>
      <c r="H1309" s="1">
        <v>11386</v>
      </c>
      <c r="I1309" s="1">
        <v>16223</v>
      </c>
      <c r="J1309" s="1" t="s">
        <v>12073</v>
      </c>
      <c r="K1309" s="1">
        <v>13197</v>
      </c>
      <c r="L1309" s="1">
        <v>11386</v>
      </c>
      <c r="M1309" s="1">
        <v>16223</v>
      </c>
      <c r="N1309" s="1" t="s">
        <v>12073</v>
      </c>
      <c r="O1309" s="1">
        <v>13197</v>
      </c>
      <c r="P1309" s="1" t="s">
        <v>20103</v>
      </c>
      <c r="Q1309" s="1" t="s">
        <v>20104</v>
      </c>
      <c r="R1309" s="1" t="s">
        <v>20104</v>
      </c>
      <c r="S1309" s="3" t="s">
        <v>20105</v>
      </c>
      <c r="T1309" s="1" t="s">
        <v>20106</v>
      </c>
      <c r="U1309" s="1" t="s">
        <v>20107</v>
      </c>
      <c r="V1309" s="1" t="s">
        <v>20108</v>
      </c>
      <c r="W1309" s="1">
        <v>0.97511599999999998</v>
      </c>
      <c r="X1309" s="1">
        <v>16.751100000000001</v>
      </c>
      <c r="AC1309" s="1">
        <v>0.97511599999999998</v>
      </c>
      <c r="AD1309" s="1">
        <v>16.751100000000001</v>
      </c>
      <c r="AE1309" s="1">
        <v>4.5739200000000001E-2</v>
      </c>
      <c r="AF1309" s="1">
        <v>84.097999999999999</v>
      </c>
      <c r="AL1309" s="1">
        <v>1</v>
      </c>
      <c r="AM1309" s="1" t="s">
        <v>61</v>
      </c>
      <c r="AN1309" s="1" t="s">
        <v>20114</v>
      </c>
      <c r="AO1309" s="1" t="s">
        <v>137</v>
      </c>
      <c r="AP1309" s="1">
        <v>1.11111E-3</v>
      </c>
      <c r="AQ1309" s="1">
        <v>4.5739200000000001E-2</v>
      </c>
      <c r="AR1309" s="1">
        <v>84.097999999999999</v>
      </c>
      <c r="AS1309" s="1" t="s">
        <v>20115</v>
      </c>
      <c r="AT1309" s="1" t="s">
        <v>20116</v>
      </c>
      <c r="AU1309" s="1" t="s">
        <v>20117</v>
      </c>
      <c r="AV1309" s="1">
        <v>3</v>
      </c>
      <c r="AW1309" s="1">
        <v>2</v>
      </c>
      <c r="AX1309" s="1">
        <v>643.30541000000005</v>
      </c>
      <c r="AY1309" s="1">
        <v>0.47108</v>
      </c>
      <c r="AZ1309" s="1">
        <v>113400</v>
      </c>
      <c r="BB1309" s="1">
        <v>0</v>
      </c>
      <c r="BC1309" s="1">
        <v>113400</v>
      </c>
      <c r="BD1309" s="1">
        <v>0</v>
      </c>
    </row>
    <row r="1310" spans="1:56">
      <c r="A1310" s="1">
        <v>1307</v>
      </c>
      <c r="B1310" s="1">
        <v>967</v>
      </c>
      <c r="C1310" s="1">
        <v>197</v>
      </c>
      <c r="D1310" s="1">
        <v>197</v>
      </c>
      <c r="E1310" s="1" t="s">
        <v>81</v>
      </c>
      <c r="F1310" s="1">
        <v>3151</v>
      </c>
      <c r="G1310" s="1">
        <v>3434</v>
      </c>
      <c r="H1310" s="1">
        <v>8955</v>
      </c>
      <c r="I1310" s="1">
        <v>13069</v>
      </c>
      <c r="J1310" s="1" t="s">
        <v>12073</v>
      </c>
      <c r="K1310" s="1">
        <v>11377</v>
      </c>
      <c r="L1310" s="1">
        <v>8955</v>
      </c>
      <c r="M1310" s="1">
        <v>13069</v>
      </c>
      <c r="N1310" s="1" t="s">
        <v>12073</v>
      </c>
      <c r="O1310" s="1">
        <v>11377</v>
      </c>
      <c r="P1310" s="1" t="s">
        <v>20118</v>
      </c>
      <c r="Q1310" s="1" t="s">
        <v>20118</v>
      </c>
      <c r="R1310" s="1" t="s">
        <v>20118</v>
      </c>
      <c r="S1310" s="1" t="s">
        <v>20119</v>
      </c>
      <c r="T1310" s="1" t="s">
        <v>20120</v>
      </c>
      <c r="U1310" s="1" t="s">
        <v>20121</v>
      </c>
      <c r="V1310" s="1" t="s">
        <v>20122</v>
      </c>
      <c r="W1310" s="1">
        <v>0.92349899999999996</v>
      </c>
      <c r="X1310" s="1">
        <v>11.1554</v>
      </c>
      <c r="Y1310" s="1">
        <v>0.98499800000000004</v>
      </c>
      <c r="Z1310" s="1">
        <v>21.183199999999999</v>
      </c>
      <c r="AA1310" s="4">
        <v>5.2520700000000005E-7</v>
      </c>
      <c r="AB1310" s="1">
        <v>180.48</v>
      </c>
      <c r="AC1310" s="1">
        <v>0.92349899999999996</v>
      </c>
      <c r="AD1310" s="1">
        <v>11.1554</v>
      </c>
      <c r="AE1310" s="4">
        <v>3.6955500000000002E-10</v>
      </c>
      <c r="AF1310" s="1">
        <v>198.62</v>
      </c>
      <c r="AG1310" s="1">
        <v>0.410777</v>
      </c>
      <c r="AH1310" s="1">
        <v>1.44356</v>
      </c>
      <c r="AI1310" s="1">
        <v>1.9793299999999999E-4</v>
      </c>
      <c r="AJ1310" s="1">
        <v>149.79</v>
      </c>
      <c r="AL1310" s="1">
        <v>1</v>
      </c>
      <c r="AM1310" s="1" t="s">
        <v>61</v>
      </c>
      <c r="AN1310" s="1" t="s">
        <v>20123</v>
      </c>
      <c r="AO1310" s="1" t="s">
        <v>218</v>
      </c>
      <c r="AP1310" s="1">
        <v>8.1000000000000003E-2</v>
      </c>
      <c r="AQ1310" s="4">
        <v>3.6955500000000002E-10</v>
      </c>
      <c r="AR1310" s="1">
        <v>198.62</v>
      </c>
      <c r="AS1310" s="1" t="s">
        <v>20124</v>
      </c>
      <c r="AT1310" s="1" t="s">
        <v>20125</v>
      </c>
      <c r="AU1310" s="1" t="s">
        <v>20126</v>
      </c>
      <c r="AV1310" s="1">
        <v>4</v>
      </c>
      <c r="AW1310" s="1">
        <v>2</v>
      </c>
      <c r="AX1310" s="1">
        <v>822.82288000000005</v>
      </c>
      <c r="AY1310" s="1">
        <v>1.0160000000000001E-2</v>
      </c>
      <c r="AZ1310" s="1">
        <v>800270</v>
      </c>
      <c r="BB1310" s="1">
        <v>468770</v>
      </c>
      <c r="BC1310" s="1">
        <v>331500</v>
      </c>
      <c r="BD1310" s="1">
        <v>0</v>
      </c>
    </row>
    <row r="1311" spans="1:56">
      <c r="A1311" s="1">
        <v>1308</v>
      </c>
      <c r="B1311" s="1">
        <v>968</v>
      </c>
      <c r="C1311" s="1">
        <v>1319</v>
      </c>
      <c r="D1311" s="1">
        <v>1319</v>
      </c>
      <c r="F1311" s="1">
        <v>4578</v>
      </c>
      <c r="G1311" s="1">
        <v>4986</v>
      </c>
      <c r="H1311" s="1">
        <v>13069</v>
      </c>
      <c r="I1311" s="1">
        <v>19014</v>
      </c>
      <c r="J1311" s="1" t="s">
        <v>12073</v>
      </c>
      <c r="K1311" s="1">
        <v>16086</v>
      </c>
      <c r="L1311" s="1">
        <v>13067</v>
      </c>
      <c r="M1311" s="1">
        <v>19012</v>
      </c>
      <c r="N1311" s="1" t="s">
        <v>12074</v>
      </c>
      <c r="O1311" s="1">
        <v>16326</v>
      </c>
      <c r="P1311" s="1" t="s">
        <v>6017</v>
      </c>
      <c r="Q1311" s="1" t="s">
        <v>6018</v>
      </c>
      <c r="R1311" s="1" t="s">
        <v>6018</v>
      </c>
      <c r="S1311" s="3" t="s">
        <v>6019</v>
      </c>
      <c r="T1311" s="3" t="s">
        <v>6020</v>
      </c>
      <c r="U1311" s="3" t="s">
        <v>6021</v>
      </c>
      <c r="V1311" s="1" t="s">
        <v>6022</v>
      </c>
      <c r="W1311" s="1">
        <v>0.92485099999999998</v>
      </c>
      <c r="X1311" s="1">
        <v>10.9015</v>
      </c>
      <c r="Y1311" s="1">
        <v>0.921211</v>
      </c>
      <c r="Z1311" s="1">
        <v>10.679</v>
      </c>
      <c r="AA1311" s="1">
        <v>2.51936E-2</v>
      </c>
      <c r="AB1311" s="1">
        <v>88.637</v>
      </c>
      <c r="AC1311" s="1">
        <v>0.92485099999999998</v>
      </c>
      <c r="AD1311" s="1">
        <v>10.9015</v>
      </c>
      <c r="AE1311" s="1">
        <v>6.2457399999999996E-3</v>
      </c>
      <c r="AF1311" s="1">
        <v>113.06</v>
      </c>
      <c r="AG1311" s="1">
        <v>0.99648999999999999</v>
      </c>
      <c r="AH1311" s="1">
        <v>24.532</v>
      </c>
      <c r="AI1311" s="1">
        <v>2.0838100000000002E-3</v>
      </c>
      <c r="AJ1311" s="1">
        <v>133.78</v>
      </c>
      <c r="AL1311" s="1">
        <v>1</v>
      </c>
      <c r="AM1311" s="1" t="s">
        <v>61</v>
      </c>
      <c r="AN1311" s="1" t="s">
        <v>20127</v>
      </c>
      <c r="AO1311" s="1" t="s">
        <v>1853</v>
      </c>
      <c r="AP1311" s="1">
        <v>3.3999999999999998E-3</v>
      </c>
      <c r="AQ1311" s="1">
        <v>2.0838100000000002E-3</v>
      </c>
      <c r="AR1311" s="1">
        <v>133.78</v>
      </c>
      <c r="AS1311" s="1" t="s">
        <v>20128</v>
      </c>
      <c r="AT1311" s="1" t="s">
        <v>20129</v>
      </c>
      <c r="AU1311" s="1" t="s">
        <v>20130</v>
      </c>
      <c r="AV1311" s="1">
        <v>6</v>
      </c>
      <c r="AW1311" s="1">
        <v>2</v>
      </c>
      <c r="AX1311" s="1">
        <v>599.77882999999997</v>
      </c>
      <c r="AY1311" s="1">
        <v>0.18052000000000001</v>
      </c>
      <c r="AZ1311" s="1">
        <v>611430</v>
      </c>
      <c r="BB1311" s="1">
        <v>198500</v>
      </c>
      <c r="BC1311" s="1">
        <v>177760</v>
      </c>
      <c r="BD1311" s="1">
        <v>235170</v>
      </c>
    </row>
    <row r="1312" spans="1:56">
      <c r="A1312" s="1">
        <v>1309</v>
      </c>
      <c r="B1312" s="1">
        <v>969</v>
      </c>
      <c r="C1312" s="1">
        <v>496</v>
      </c>
      <c r="D1312" s="1">
        <v>496</v>
      </c>
      <c r="E1312" s="1" t="s">
        <v>81</v>
      </c>
      <c r="F1312" s="1">
        <v>304</v>
      </c>
      <c r="G1312" s="1">
        <v>335</v>
      </c>
      <c r="H1312" s="1">
        <v>942</v>
      </c>
      <c r="I1312" s="1">
        <v>1292</v>
      </c>
      <c r="J1312" s="1" t="s">
        <v>12073</v>
      </c>
      <c r="K1312" s="1">
        <v>18157</v>
      </c>
      <c r="L1312" s="1">
        <v>940</v>
      </c>
      <c r="M1312" s="1">
        <v>1289</v>
      </c>
      <c r="N1312" s="1" t="s">
        <v>12074</v>
      </c>
      <c r="O1312" s="1">
        <v>18415</v>
      </c>
      <c r="P1312" s="1" t="s">
        <v>20131</v>
      </c>
      <c r="Q1312" s="1" t="s">
        <v>20131</v>
      </c>
      <c r="R1312" s="1" t="s">
        <v>20131</v>
      </c>
      <c r="S1312" s="1" t="s">
        <v>20132</v>
      </c>
      <c r="T1312" s="1" t="s">
        <v>20133</v>
      </c>
      <c r="U1312" s="1" t="s">
        <v>20134</v>
      </c>
      <c r="V1312" s="1" t="s">
        <v>20135</v>
      </c>
      <c r="W1312" s="1">
        <v>1</v>
      </c>
      <c r="X1312" s="1">
        <v>192.60499999999999</v>
      </c>
      <c r="Y1312" s="1">
        <v>1</v>
      </c>
      <c r="Z1312" s="1">
        <v>163.97900000000001</v>
      </c>
      <c r="AA1312" s="4">
        <v>9.9939099999999995E-9</v>
      </c>
      <c r="AB1312" s="1">
        <v>163.98</v>
      </c>
      <c r="AC1312" s="1">
        <v>1</v>
      </c>
      <c r="AD1312" s="1">
        <v>192.60499999999999</v>
      </c>
      <c r="AE1312" s="4">
        <v>8.7946699999999995E-14</v>
      </c>
      <c r="AF1312" s="1">
        <v>192.61</v>
      </c>
      <c r="AG1312" s="1">
        <v>1</v>
      </c>
      <c r="AH1312" s="1">
        <v>194.09</v>
      </c>
      <c r="AI1312" s="4">
        <v>7.0988500000000001E-14</v>
      </c>
      <c r="AJ1312" s="1">
        <v>194.09</v>
      </c>
      <c r="AL1312" s="1">
        <v>1</v>
      </c>
      <c r="AM1312" s="1" t="s">
        <v>61</v>
      </c>
      <c r="AN1312" s="1" t="s">
        <v>20136</v>
      </c>
      <c r="AO1312" s="1" t="s">
        <v>20137</v>
      </c>
      <c r="AP1312" s="1">
        <v>1.7639999999999999E-3</v>
      </c>
      <c r="AQ1312" s="4">
        <v>7.0988500000000001E-14</v>
      </c>
      <c r="AR1312" s="1">
        <v>194.09</v>
      </c>
      <c r="AS1312" s="1" t="s">
        <v>20138</v>
      </c>
      <c r="AT1312" s="1" t="s">
        <v>20139</v>
      </c>
      <c r="AU1312" s="1" t="s">
        <v>20140</v>
      </c>
      <c r="AV1312" s="1">
        <v>3</v>
      </c>
      <c r="AW1312" s="1">
        <v>3</v>
      </c>
      <c r="AX1312" s="1">
        <v>1006.0615</v>
      </c>
      <c r="AY1312" s="1">
        <v>0.68247999999999998</v>
      </c>
      <c r="AZ1312" s="1">
        <v>1488000</v>
      </c>
      <c r="BB1312" s="1">
        <v>495050</v>
      </c>
      <c r="BC1312" s="1">
        <v>453230</v>
      </c>
      <c r="BD1312" s="1">
        <v>539680</v>
      </c>
    </row>
    <row r="1313" spans="1:56">
      <c r="A1313" s="1">
        <v>1310</v>
      </c>
      <c r="B1313" s="1">
        <v>970</v>
      </c>
      <c r="C1313" s="1">
        <v>224</v>
      </c>
      <c r="D1313" s="1">
        <v>224</v>
      </c>
      <c r="E1313" s="1" t="s">
        <v>81</v>
      </c>
      <c r="F1313" s="1">
        <v>2486</v>
      </c>
      <c r="G1313" s="1">
        <v>2714</v>
      </c>
      <c r="H1313" s="1">
        <v>7111</v>
      </c>
      <c r="I1313" s="1">
        <v>10486</v>
      </c>
      <c r="J1313" s="1" t="s">
        <v>12073</v>
      </c>
      <c r="K1313" s="1">
        <v>10999</v>
      </c>
      <c r="L1313" s="1">
        <v>7110</v>
      </c>
      <c r="M1313" s="1">
        <v>10485</v>
      </c>
      <c r="N1313" s="1" t="s">
        <v>12085</v>
      </c>
      <c r="O1313" s="1">
        <v>10478</v>
      </c>
      <c r="P1313" s="1" t="s">
        <v>20141</v>
      </c>
      <c r="Q1313" s="1" t="s">
        <v>20142</v>
      </c>
      <c r="R1313" s="1" t="s">
        <v>20142</v>
      </c>
      <c r="S1313" s="1" t="s">
        <v>20143</v>
      </c>
      <c r="T1313" s="1" t="s">
        <v>20144</v>
      </c>
      <c r="U1313" s="1" t="s">
        <v>20145</v>
      </c>
      <c r="V1313" s="1" t="s">
        <v>20146</v>
      </c>
      <c r="W1313" s="1">
        <v>0.99998600000000004</v>
      </c>
      <c r="X1313" s="1">
        <v>51.342199999999998</v>
      </c>
      <c r="Y1313" s="1">
        <v>1</v>
      </c>
      <c r="Z1313" s="1">
        <v>71.795599999999993</v>
      </c>
      <c r="AA1313" s="1">
        <v>1.49695E-2</v>
      </c>
      <c r="AB1313" s="1">
        <v>99.399000000000001</v>
      </c>
      <c r="AC1313" s="1">
        <v>0.99998600000000004</v>
      </c>
      <c r="AD1313" s="1">
        <v>51.342199999999998</v>
      </c>
      <c r="AE1313" s="1">
        <v>0.32688699999999998</v>
      </c>
      <c r="AF1313" s="1">
        <v>57.677999999999997</v>
      </c>
      <c r="AL1313" s="1">
        <v>1</v>
      </c>
      <c r="AM1313" s="1" t="s">
        <v>61</v>
      </c>
      <c r="AN1313" s="1" t="s">
        <v>20147</v>
      </c>
      <c r="AO1313" s="1" t="s">
        <v>20148</v>
      </c>
      <c r="AP1313" s="1">
        <v>4.2000000000000003E-2</v>
      </c>
      <c r="AQ1313" s="1">
        <v>1.49695E-2</v>
      </c>
      <c r="AR1313" s="1">
        <v>99.399000000000001</v>
      </c>
      <c r="AS1313" s="1" t="s">
        <v>20149</v>
      </c>
      <c r="AT1313" s="1" t="s">
        <v>20150</v>
      </c>
      <c r="AU1313" s="1" t="s">
        <v>20151</v>
      </c>
      <c r="AV1313" s="1">
        <v>2</v>
      </c>
      <c r="AW1313" s="1">
        <v>2</v>
      </c>
      <c r="AX1313" s="1">
        <v>580.25518999999997</v>
      </c>
      <c r="AY1313" s="1">
        <v>1.6618000000000001E-2</v>
      </c>
      <c r="AZ1313" s="1">
        <v>681270</v>
      </c>
      <c r="BB1313" s="1">
        <v>390090</v>
      </c>
      <c r="BC1313" s="1">
        <v>291170</v>
      </c>
      <c r="BD1313" s="1">
        <v>0</v>
      </c>
    </row>
    <row r="1314" spans="1:56">
      <c r="A1314" s="1">
        <v>1311</v>
      </c>
      <c r="B1314" s="1">
        <v>971</v>
      </c>
      <c r="C1314" s="1">
        <v>203</v>
      </c>
      <c r="D1314" s="1">
        <v>203</v>
      </c>
      <c r="E1314" s="1" t="s">
        <v>81</v>
      </c>
      <c r="F1314" s="1">
        <v>3352</v>
      </c>
      <c r="G1314" s="1">
        <v>3666</v>
      </c>
      <c r="H1314" s="1">
        <v>9618</v>
      </c>
      <c r="I1314" s="1">
        <v>13873</v>
      </c>
      <c r="J1314" s="1" t="s">
        <v>12073</v>
      </c>
      <c r="K1314" s="1">
        <v>16018</v>
      </c>
      <c r="L1314" s="1">
        <v>9617</v>
      </c>
      <c r="M1314" s="1">
        <v>13872</v>
      </c>
      <c r="N1314" s="1" t="s">
        <v>12085</v>
      </c>
      <c r="O1314" s="1">
        <v>15615</v>
      </c>
      <c r="P1314" s="1" t="s">
        <v>20152</v>
      </c>
      <c r="Q1314" s="1" t="s">
        <v>20152</v>
      </c>
      <c r="R1314" s="1" t="s">
        <v>20152</v>
      </c>
      <c r="S1314" s="1" t="s">
        <v>20153</v>
      </c>
      <c r="T1314" s="1" t="s">
        <v>20154</v>
      </c>
      <c r="U1314" s="1" t="s">
        <v>20155</v>
      </c>
      <c r="V1314" s="1" t="s">
        <v>20156</v>
      </c>
      <c r="W1314" s="1">
        <v>0.88349200000000006</v>
      </c>
      <c r="X1314" s="1">
        <v>8.7984600000000004</v>
      </c>
      <c r="Y1314" s="1">
        <v>0.99999000000000005</v>
      </c>
      <c r="Z1314" s="1">
        <v>49.790799999999997</v>
      </c>
      <c r="AA1314" s="4">
        <v>3.52284E-21</v>
      </c>
      <c r="AB1314" s="1">
        <v>223.97</v>
      </c>
      <c r="AC1314" s="1">
        <v>0.88349200000000006</v>
      </c>
      <c r="AD1314" s="1">
        <v>8.7984600000000004</v>
      </c>
      <c r="AE1314" s="4">
        <v>1.1576800000000001E-9</v>
      </c>
      <c r="AF1314" s="1">
        <v>195.08</v>
      </c>
      <c r="AL1314" s="1">
        <v>1</v>
      </c>
      <c r="AM1314" s="1" t="s">
        <v>61</v>
      </c>
      <c r="AN1314" s="1" t="s">
        <v>20157</v>
      </c>
      <c r="AO1314" s="1" t="s">
        <v>621</v>
      </c>
      <c r="AP1314" s="1">
        <v>2.0747999999999999E-2</v>
      </c>
      <c r="AQ1314" s="4">
        <v>3.52284E-21</v>
      </c>
      <c r="AR1314" s="1">
        <v>223.97</v>
      </c>
      <c r="AS1314" s="1" t="s">
        <v>20158</v>
      </c>
      <c r="AT1314" s="1" t="s">
        <v>20159</v>
      </c>
      <c r="AU1314" s="1" t="s">
        <v>20160</v>
      </c>
      <c r="AV1314" s="1">
        <v>1</v>
      </c>
      <c r="AW1314" s="1">
        <v>2</v>
      </c>
      <c r="AX1314" s="1">
        <v>827.88782000000003</v>
      </c>
      <c r="AY1314" s="1">
        <v>1.7882</v>
      </c>
      <c r="AZ1314" s="1">
        <v>388660</v>
      </c>
      <c r="BB1314" s="1">
        <v>208250</v>
      </c>
      <c r="BC1314" s="1">
        <v>180420</v>
      </c>
      <c r="BD1314" s="1">
        <v>0</v>
      </c>
    </row>
    <row r="1315" spans="1:56">
      <c r="A1315" s="1">
        <v>1312</v>
      </c>
      <c r="B1315" s="1">
        <v>972</v>
      </c>
      <c r="C1315" s="1">
        <v>394</v>
      </c>
      <c r="D1315" s="1">
        <v>394</v>
      </c>
      <c r="E1315" s="1" t="s">
        <v>81</v>
      </c>
      <c r="F1315" s="1">
        <v>2028</v>
      </c>
      <c r="G1315" s="1">
        <v>2219</v>
      </c>
      <c r="H1315" s="1">
        <v>5821</v>
      </c>
      <c r="I1315" s="1">
        <v>8311</v>
      </c>
      <c r="J1315" s="1" t="s">
        <v>12085</v>
      </c>
      <c r="K1315" s="1">
        <v>9627</v>
      </c>
      <c r="L1315" s="1">
        <v>5820</v>
      </c>
      <c r="M1315" s="1">
        <v>8310</v>
      </c>
      <c r="N1315" s="1" t="s">
        <v>12074</v>
      </c>
      <c r="O1315" s="1">
        <v>10442</v>
      </c>
      <c r="P1315" s="1" t="s">
        <v>20161</v>
      </c>
      <c r="Q1315" s="1" t="s">
        <v>20162</v>
      </c>
      <c r="R1315" s="1" t="s">
        <v>20162</v>
      </c>
      <c r="S1315" s="3" t="s">
        <v>20163</v>
      </c>
      <c r="T1315" s="1" t="s">
        <v>20164</v>
      </c>
      <c r="U1315" s="1" t="s">
        <v>20165</v>
      </c>
      <c r="V1315" s="1" t="s">
        <v>20166</v>
      </c>
      <c r="W1315" s="1">
        <v>0.84034900000000001</v>
      </c>
      <c r="X1315" s="1">
        <v>7.2128800000000002</v>
      </c>
      <c r="Y1315" s="1">
        <v>0.84034900000000001</v>
      </c>
      <c r="Z1315" s="1">
        <v>7.2128800000000002</v>
      </c>
      <c r="AA1315" s="4">
        <v>4.0785900000000004E-6</v>
      </c>
      <c r="AB1315" s="1">
        <v>175.69</v>
      </c>
      <c r="AG1315" s="1">
        <v>0.98278900000000002</v>
      </c>
      <c r="AH1315" s="1">
        <v>17.566400000000002</v>
      </c>
      <c r="AI1315" s="4">
        <v>3.6985200000000001E-31</v>
      </c>
      <c r="AJ1315" s="1">
        <v>255.56</v>
      </c>
      <c r="AL1315" s="1">
        <v>1</v>
      </c>
      <c r="AM1315" s="1" t="s">
        <v>61</v>
      </c>
      <c r="AN1315" s="1" t="s">
        <v>20167</v>
      </c>
      <c r="AQ1315" s="4">
        <v>3.6985200000000001E-31</v>
      </c>
      <c r="AR1315" s="1">
        <v>255.56</v>
      </c>
      <c r="AS1315" s="1" t="s">
        <v>20168</v>
      </c>
      <c r="AT1315" s="1" t="s">
        <v>20169</v>
      </c>
      <c r="AU1315" s="1" t="s">
        <v>20170</v>
      </c>
      <c r="AV1315" s="1">
        <v>13</v>
      </c>
      <c r="AW1315" s="1">
        <v>2</v>
      </c>
      <c r="AX1315" s="1">
        <v>932.31240000000003</v>
      </c>
      <c r="AY1315" s="1">
        <v>7.3186000000000001E-2</v>
      </c>
      <c r="AZ1315" s="1">
        <v>250470</v>
      </c>
      <c r="BB1315" s="1">
        <v>109000</v>
      </c>
      <c r="BC1315" s="1">
        <v>0</v>
      </c>
      <c r="BD1315" s="1">
        <v>141470</v>
      </c>
    </row>
    <row r="1316" spans="1:56">
      <c r="A1316" s="1">
        <v>1313</v>
      </c>
      <c r="B1316" s="1">
        <v>972</v>
      </c>
      <c r="C1316" s="1">
        <v>35</v>
      </c>
      <c r="D1316" s="1">
        <v>35</v>
      </c>
      <c r="E1316" s="1" t="s">
        <v>81</v>
      </c>
      <c r="F1316" s="1" t="s">
        <v>20171</v>
      </c>
      <c r="G1316" s="1" t="s">
        <v>20172</v>
      </c>
      <c r="H1316" s="1">
        <v>8215</v>
      </c>
      <c r="I1316" s="1">
        <v>11986</v>
      </c>
      <c r="J1316" s="1" t="s">
        <v>12073</v>
      </c>
      <c r="K1316" s="1">
        <v>15686</v>
      </c>
      <c r="L1316" s="1">
        <v>8213</v>
      </c>
      <c r="M1316" s="1">
        <v>11983</v>
      </c>
      <c r="N1316" s="1" t="s">
        <v>12074</v>
      </c>
      <c r="O1316" s="1">
        <v>15036</v>
      </c>
      <c r="P1316" s="1" t="s">
        <v>20161</v>
      </c>
      <c r="Q1316" s="1" t="s">
        <v>20162</v>
      </c>
      <c r="R1316" s="1" t="s">
        <v>20162</v>
      </c>
      <c r="S1316" s="3" t="s">
        <v>20163</v>
      </c>
      <c r="T1316" s="1" t="s">
        <v>20164</v>
      </c>
      <c r="U1316" s="1" t="s">
        <v>20165</v>
      </c>
      <c r="V1316" s="1" t="s">
        <v>20166</v>
      </c>
      <c r="W1316" s="1">
        <v>1</v>
      </c>
      <c r="X1316" s="1">
        <v>58.401800000000001</v>
      </c>
      <c r="Y1316" s="1">
        <v>1</v>
      </c>
      <c r="Z1316" s="1">
        <v>88.513000000000005</v>
      </c>
      <c r="AA1316" s="1">
        <v>2.8284400000000001E-2</v>
      </c>
      <c r="AB1316" s="1">
        <v>88.513000000000005</v>
      </c>
      <c r="AC1316" s="1">
        <v>1</v>
      </c>
      <c r="AD1316" s="1">
        <v>58.401800000000001</v>
      </c>
      <c r="AE1316" s="1">
        <v>0.212286</v>
      </c>
      <c r="AF1316" s="1">
        <v>64.319000000000003</v>
      </c>
      <c r="AG1316" s="1">
        <v>1</v>
      </c>
      <c r="AH1316" s="1">
        <v>99.399699999999996</v>
      </c>
      <c r="AI1316" s="1">
        <v>1.7595E-2</v>
      </c>
      <c r="AJ1316" s="1">
        <v>99.4</v>
      </c>
      <c r="AL1316" s="1">
        <v>1</v>
      </c>
      <c r="AM1316" s="1" t="s">
        <v>61</v>
      </c>
      <c r="AN1316" s="1" t="s">
        <v>20173</v>
      </c>
      <c r="AO1316" s="1" t="s">
        <v>1742</v>
      </c>
      <c r="AP1316" s="1">
        <v>4.2000000000000003E-2</v>
      </c>
      <c r="AQ1316" s="1">
        <v>1.7595E-2</v>
      </c>
      <c r="AR1316" s="1">
        <v>99.4</v>
      </c>
      <c r="AS1316" s="1" t="s">
        <v>20174</v>
      </c>
      <c r="AT1316" s="1" t="s">
        <v>20175</v>
      </c>
      <c r="AU1316" s="1" t="s">
        <v>20176</v>
      </c>
      <c r="AV1316" s="1">
        <v>5</v>
      </c>
      <c r="AW1316" s="1">
        <v>3</v>
      </c>
      <c r="AX1316" s="1">
        <v>556.27355</v>
      </c>
      <c r="AY1316" s="1">
        <v>7.4603999999999998E-3</v>
      </c>
      <c r="AZ1316" s="1">
        <v>2540100</v>
      </c>
      <c r="BB1316" s="1">
        <v>1168200</v>
      </c>
      <c r="BC1316" s="1">
        <v>708560</v>
      </c>
      <c r="BD1316" s="1">
        <v>663350</v>
      </c>
    </row>
    <row r="1317" spans="1:56">
      <c r="A1317" s="1">
        <v>1314</v>
      </c>
      <c r="B1317" s="1">
        <v>973</v>
      </c>
      <c r="C1317" s="1">
        <v>210</v>
      </c>
      <c r="D1317" s="1">
        <v>210</v>
      </c>
      <c r="E1317" s="1" t="s">
        <v>81</v>
      </c>
      <c r="F1317" s="1">
        <v>3708</v>
      </c>
      <c r="G1317" s="1">
        <v>4049</v>
      </c>
      <c r="H1317" s="1">
        <v>10602</v>
      </c>
      <c r="I1317" s="1">
        <v>15157</v>
      </c>
      <c r="J1317" s="1" t="s">
        <v>12073</v>
      </c>
      <c r="K1317" s="1">
        <v>19496</v>
      </c>
      <c r="L1317" s="1">
        <v>10601</v>
      </c>
      <c r="M1317" s="1">
        <v>15156</v>
      </c>
      <c r="N1317" s="1" t="s">
        <v>12074</v>
      </c>
      <c r="O1317" s="1">
        <v>20128</v>
      </c>
      <c r="P1317" s="1" t="s">
        <v>20177</v>
      </c>
      <c r="Q1317" s="1" t="s">
        <v>20177</v>
      </c>
      <c r="R1317" s="1" t="s">
        <v>20177</v>
      </c>
      <c r="S1317" s="1" t="s">
        <v>20178</v>
      </c>
      <c r="T1317" s="1" t="s">
        <v>20179</v>
      </c>
      <c r="U1317" s="1" t="s">
        <v>20180</v>
      </c>
      <c r="V1317" s="1" t="s">
        <v>20181</v>
      </c>
      <c r="W1317" s="1">
        <v>0.87543000000000004</v>
      </c>
      <c r="X1317" s="1">
        <v>11.328799999999999</v>
      </c>
      <c r="AC1317" s="1">
        <v>0.87543000000000004</v>
      </c>
      <c r="AD1317" s="1">
        <v>11.328799999999999</v>
      </c>
      <c r="AE1317" s="1">
        <v>0.129917</v>
      </c>
      <c r="AF1317" s="1">
        <v>70.61</v>
      </c>
      <c r="AG1317" s="1">
        <v>0.81384100000000004</v>
      </c>
      <c r="AH1317" s="1">
        <v>9.2439999999999998</v>
      </c>
      <c r="AI1317" s="1">
        <v>0.12508900000000001</v>
      </c>
      <c r="AJ1317" s="1">
        <v>71.384</v>
      </c>
      <c r="AL1317" s="1">
        <v>2</v>
      </c>
      <c r="AM1317" s="1" t="s">
        <v>61</v>
      </c>
      <c r="AN1317" s="1" t="s">
        <v>20182</v>
      </c>
      <c r="AO1317" s="1" t="s">
        <v>218</v>
      </c>
      <c r="AP1317" s="1">
        <v>0.11700000000000001</v>
      </c>
      <c r="AQ1317" s="1">
        <v>0.12508900000000001</v>
      </c>
      <c r="AR1317" s="1">
        <v>71.384</v>
      </c>
      <c r="AS1317" s="1" t="s">
        <v>20183</v>
      </c>
      <c r="AT1317" s="1" t="s">
        <v>20184</v>
      </c>
      <c r="AU1317" s="1" t="s">
        <v>20185</v>
      </c>
      <c r="AV1317" s="1">
        <v>5</v>
      </c>
      <c r="AW1317" s="1">
        <v>2</v>
      </c>
      <c r="AX1317" s="1">
        <v>791.24950999999999</v>
      </c>
      <c r="AY1317" s="1">
        <v>0.1038</v>
      </c>
      <c r="AZ1317" s="1">
        <v>165120</v>
      </c>
      <c r="BB1317" s="1">
        <v>0</v>
      </c>
      <c r="BC1317" s="1">
        <v>81461</v>
      </c>
      <c r="BD1317" s="1">
        <v>83661</v>
      </c>
    </row>
    <row r="1318" spans="1:56">
      <c r="A1318" s="1">
        <v>1315</v>
      </c>
      <c r="B1318" s="1">
        <v>973</v>
      </c>
      <c r="C1318" s="1">
        <v>216</v>
      </c>
      <c r="D1318" s="1">
        <v>216</v>
      </c>
      <c r="E1318" s="1" t="s">
        <v>81</v>
      </c>
      <c r="F1318" s="1">
        <v>3708</v>
      </c>
      <c r="G1318" s="1">
        <v>4049</v>
      </c>
      <c r="H1318" s="1">
        <v>10602</v>
      </c>
      <c r="I1318" s="1">
        <v>15157</v>
      </c>
      <c r="J1318" s="1" t="s">
        <v>12073</v>
      </c>
      <c r="K1318" s="1">
        <v>19496</v>
      </c>
      <c r="L1318" s="1">
        <v>10601</v>
      </c>
      <c r="M1318" s="1">
        <v>15156</v>
      </c>
      <c r="N1318" s="1" t="s">
        <v>12074</v>
      </c>
      <c r="O1318" s="1">
        <v>20128</v>
      </c>
      <c r="P1318" s="1" t="s">
        <v>20177</v>
      </c>
      <c r="Q1318" s="1" t="s">
        <v>20177</v>
      </c>
      <c r="R1318" s="1" t="s">
        <v>20177</v>
      </c>
      <c r="S1318" s="1" t="s">
        <v>20178</v>
      </c>
      <c r="T1318" s="1" t="s">
        <v>20179</v>
      </c>
      <c r="U1318" s="1" t="s">
        <v>20180</v>
      </c>
      <c r="V1318" s="1" t="s">
        <v>20181</v>
      </c>
      <c r="W1318" s="1">
        <v>0.99999700000000002</v>
      </c>
      <c r="X1318" s="1">
        <v>60.273099999999999</v>
      </c>
      <c r="AC1318" s="1">
        <v>0.99999700000000002</v>
      </c>
      <c r="AD1318" s="1">
        <v>60.273099999999999</v>
      </c>
      <c r="AE1318" s="1">
        <v>0.129917</v>
      </c>
      <c r="AF1318" s="1">
        <v>70.61</v>
      </c>
      <c r="AG1318" s="1">
        <v>0.99999700000000002</v>
      </c>
      <c r="AH1318" s="1">
        <v>57.664099999999998</v>
      </c>
      <c r="AI1318" s="1">
        <v>0.12508900000000001</v>
      </c>
      <c r="AJ1318" s="1">
        <v>71.384</v>
      </c>
      <c r="AL1318" s="1">
        <v>2</v>
      </c>
      <c r="AM1318" s="1" t="s">
        <v>61</v>
      </c>
      <c r="AN1318" s="1" t="s">
        <v>20186</v>
      </c>
      <c r="AQ1318" s="1">
        <v>0.12508900000000001</v>
      </c>
      <c r="AR1318" s="1">
        <v>71.384</v>
      </c>
      <c r="AS1318" s="1" t="s">
        <v>20183</v>
      </c>
      <c r="AT1318" s="1" t="s">
        <v>20184</v>
      </c>
      <c r="AU1318" s="1" t="s">
        <v>20185</v>
      </c>
      <c r="AV1318" s="1">
        <v>11</v>
      </c>
      <c r="AW1318" s="1">
        <v>2</v>
      </c>
      <c r="AX1318" s="1">
        <v>791.24950999999999</v>
      </c>
      <c r="AY1318" s="1">
        <v>0.1038</v>
      </c>
      <c r="AZ1318" s="1">
        <v>165120</v>
      </c>
      <c r="BB1318" s="1">
        <v>0</v>
      </c>
      <c r="BC1318" s="1">
        <v>81461</v>
      </c>
      <c r="BD1318" s="1">
        <v>83661</v>
      </c>
    </row>
    <row r="1319" spans="1:56">
      <c r="A1319" s="1">
        <v>1316</v>
      </c>
      <c r="B1319" s="1">
        <v>974</v>
      </c>
      <c r="C1319" s="1">
        <v>510</v>
      </c>
      <c r="D1319" s="1">
        <v>510</v>
      </c>
      <c r="F1319" s="1">
        <v>1145</v>
      </c>
      <c r="G1319" s="1">
        <v>1250</v>
      </c>
      <c r="H1319" s="1">
        <v>3327</v>
      </c>
      <c r="I1319" s="1">
        <v>4764</v>
      </c>
      <c r="J1319" s="1" t="s">
        <v>12073</v>
      </c>
      <c r="K1319" s="1">
        <v>10441</v>
      </c>
      <c r="L1319" s="1">
        <v>3326</v>
      </c>
      <c r="M1319" s="1">
        <v>4763</v>
      </c>
      <c r="N1319" s="1" t="s">
        <v>12073</v>
      </c>
      <c r="O1319" s="1">
        <v>9221</v>
      </c>
      <c r="P1319" s="1" t="s">
        <v>20187</v>
      </c>
      <c r="Q1319" s="1" t="s">
        <v>20188</v>
      </c>
      <c r="R1319" s="1" t="s">
        <v>20188</v>
      </c>
      <c r="S1319" s="3" t="s">
        <v>20189</v>
      </c>
      <c r="T1319" s="1" t="s">
        <v>20190</v>
      </c>
      <c r="U1319" s="1" t="s">
        <v>20191</v>
      </c>
      <c r="V1319" s="1" t="s">
        <v>20192</v>
      </c>
      <c r="W1319" s="1">
        <v>0.99999199999999999</v>
      </c>
      <c r="X1319" s="1">
        <v>51.236899999999999</v>
      </c>
      <c r="Y1319" s="4">
        <v>1.4104700000000001E-14</v>
      </c>
      <c r="Z1319" s="1">
        <v>-138.506</v>
      </c>
      <c r="AA1319" s="4">
        <v>6.5918000000000002E-22</v>
      </c>
      <c r="AB1319" s="1">
        <v>235.38</v>
      </c>
      <c r="AC1319" s="1">
        <v>0.99999199999999999</v>
      </c>
      <c r="AD1319" s="1">
        <v>51.236899999999999</v>
      </c>
      <c r="AE1319" s="4">
        <v>3.2596300000000001E-40</v>
      </c>
      <c r="AF1319" s="1">
        <v>259.61</v>
      </c>
      <c r="AG1319" s="1">
        <v>1</v>
      </c>
      <c r="AH1319" s="1">
        <v>86.803100000000001</v>
      </c>
      <c r="AI1319" s="4">
        <v>1.1524799999999999E-9</v>
      </c>
      <c r="AJ1319" s="1">
        <v>196.56</v>
      </c>
      <c r="AL1319" s="1">
        <v>1</v>
      </c>
      <c r="AM1319" s="1" t="s">
        <v>61</v>
      </c>
      <c r="AN1319" s="1" t="s">
        <v>20193</v>
      </c>
      <c r="AO1319" s="1" t="s">
        <v>4191</v>
      </c>
      <c r="AP1319" s="1">
        <v>4.2000000000000003E-2</v>
      </c>
      <c r="AQ1319" s="4">
        <v>3.2596300000000001E-40</v>
      </c>
      <c r="AR1319" s="1">
        <v>259.61</v>
      </c>
      <c r="AS1319" s="1" t="s">
        <v>20194</v>
      </c>
      <c r="AT1319" s="1" t="s">
        <v>20195</v>
      </c>
      <c r="AU1319" s="1" t="s">
        <v>20196</v>
      </c>
      <c r="AV1319" s="1">
        <v>3</v>
      </c>
      <c r="AW1319" s="1">
        <v>2</v>
      </c>
      <c r="AX1319" s="1">
        <v>820.84923000000003</v>
      </c>
      <c r="AY1319" s="1">
        <v>0.13891999999999999</v>
      </c>
      <c r="AZ1319" s="1">
        <v>723870</v>
      </c>
      <c r="BA1319" s="1">
        <v>5.7138999999999998</v>
      </c>
      <c r="BB1319" s="1">
        <v>0</v>
      </c>
      <c r="BC1319" s="1">
        <v>276770</v>
      </c>
      <c r="BD1319" s="1">
        <v>447090</v>
      </c>
    </row>
    <row r="1320" spans="1:56">
      <c r="A1320" s="1">
        <v>1317</v>
      </c>
      <c r="B1320" s="1">
        <v>976</v>
      </c>
      <c r="C1320" s="1">
        <v>94</v>
      </c>
      <c r="D1320" s="1">
        <v>94</v>
      </c>
      <c r="E1320" s="1" t="s">
        <v>81</v>
      </c>
      <c r="F1320" s="1">
        <v>4296</v>
      </c>
      <c r="G1320" s="1">
        <v>4682</v>
      </c>
      <c r="H1320" s="1">
        <v>12243</v>
      </c>
      <c r="I1320" s="1">
        <v>17383</v>
      </c>
      <c r="J1320" s="1" t="s">
        <v>12073</v>
      </c>
      <c r="K1320" s="1">
        <v>15249</v>
      </c>
      <c r="L1320" s="1">
        <v>12242</v>
      </c>
      <c r="M1320" s="1">
        <v>17382</v>
      </c>
      <c r="N1320" s="1" t="s">
        <v>12085</v>
      </c>
      <c r="O1320" s="1">
        <v>15379</v>
      </c>
      <c r="P1320" s="1" t="s">
        <v>20197</v>
      </c>
      <c r="Q1320" s="1" t="s">
        <v>4925</v>
      </c>
      <c r="R1320" s="1" t="s">
        <v>4925</v>
      </c>
      <c r="S1320" s="3" t="s">
        <v>20198</v>
      </c>
      <c r="T1320" s="1" t="s">
        <v>20199</v>
      </c>
      <c r="U1320" s="1" t="s">
        <v>20200</v>
      </c>
      <c r="V1320" s="1" t="s">
        <v>20201</v>
      </c>
      <c r="W1320" s="1">
        <v>1</v>
      </c>
      <c r="X1320" s="1">
        <v>150.62200000000001</v>
      </c>
      <c r="Y1320" s="1">
        <v>1</v>
      </c>
      <c r="Z1320" s="1">
        <v>170.11199999999999</v>
      </c>
      <c r="AA1320" s="4">
        <v>1.1088599999999999E-5</v>
      </c>
      <c r="AB1320" s="1">
        <v>170.11</v>
      </c>
      <c r="AC1320" s="1">
        <v>1</v>
      </c>
      <c r="AD1320" s="1">
        <v>150.62200000000001</v>
      </c>
      <c r="AE1320" s="1">
        <v>6.8316899999999996E-4</v>
      </c>
      <c r="AF1320" s="1">
        <v>150.62</v>
      </c>
      <c r="AG1320" s="1">
        <v>1</v>
      </c>
      <c r="AH1320" s="1">
        <v>85.987499999999997</v>
      </c>
      <c r="AI1320" s="1">
        <v>4.8002900000000001E-2</v>
      </c>
      <c r="AJ1320" s="1">
        <v>85.988</v>
      </c>
      <c r="AL1320" s="1">
        <v>1</v>
      </c>
      <c r="AM1320" s="1" t="s">
        <v>61</v>
      </c>
      <c r="AN1320" s="1" t="s">
        <v>20202</v>
      </c>
      <c r="AO1320" s="1" t="s">
        <v>108</v>
      </c>
      <c r="AP1320" s="1">
        <v>0.11700000000000001</v>
      </c>
      <c r="AQ1320" s="4">
        <v>1.1088599999999999E-5</v>
      </c>
      <c r="AR1320" s="1">
        <v>170.11</v>
      </c>
      <c r="AS1320" s="1" t="s">
        <v>20203</v>
      </c>
      <c r="AT1320" s="1" t="s">
        <v>20204</v>
      </c>
      <c r="AU1320" s="1" t="s">
        <v>20205</v>
      </c>
      <c r="AV1320" s="1">
        <v>8</v>
      </c>
      <c r="AW1320" s="1">
        <v>2</v>
      </c>
      <c r="AX1320" s="1">
        <v>813.37455</v>
      </c>
      <c r="AY1320" s="1">
        <v>-7.5436000000000003E-2</v>
      </c>
      <c r="AZ1320" s="1">
        <v>667700</v>
      </c>
      <c r="BB1320" s="1">
        <v>227480</v>
      </c>
      <c r="BC1320" s="1">
        <v>172630</v>
      </c>
      <c r="BD1320" s="1">
        <v>267590</v>
      </c>
    </row>
    <row r="1321" spans="1:56">
      <c r="A1321" s="1">
        <v>1318</v>
      </c>
      <c r="B1321" s="1">
        <v>979</v>
      </c>
      <c r="C1321" s="1">
        <v>1520</v>
      </c>
      <c r="D1321" s="1">
        <v>1520</v>
      </c>
      <c r="F1321" s="1">
        <v>4516</v>
      </c>
      <c r="G1321" s="1">
        <v>4917</v>
      </c>
      <c r="H1321" s="1">
        <v>12876</v>
      </c>
      <c r="I1321" s="1">
        <v>18496</v>
      </c>
      <c r="J1321" s="1" t="s">
        <v>12085</v>
      </c>
      <c r="K1321" s="1">
        <v>17306</v>
      </c>
      <c r="L1321" s="1">
        <v>12876</v>
      </c>
      <c r="M1321" s="1">
        <v>18496</v>
      </c>
      <c r="N1321" s="1" t="s">
        <v>12085</v>
      </c>
      <c r="O1321" s="1">
        <v>17306</v>
      </c>
      <c r="P1321" s="1" t="s">
        <v>4958</v>
      </c>
      <c r="Q1321" s="1" t="s">
        <v>4959</v>
      </c>
      <c r="R1321" s="1" t="s">
        <v>4959</v>
      </c>
      <c r="S1321" s="1" t="s">
        <v>4960</v>
      </c>
      <c r="T1321" s="1" t="s">
        <v>4961</v>
      </c>
      <c r="U1321" s="1" t="s">
        <v>4962</v>
      </c>
      <c r="V1321" s="1" t="s">
        <v>4963</v>
      </c>
      <c r="W1321" s="1">
        <v>0.99928799999999995</v>
      </c>
      <c r="X1321" s="1">
        <v>31.5596</v>
      </c>
      <c r="Y1321" s="1">
        <v>0.99928799999999995</v>
      </c>
      <c r="Z1321" s="1">
        <v>31.5596</v>
      </c>
      <c r="AA1321" s="1">
        <v>1.50011E-2</v>
      </c>
      <c r="AB1321" s="1">
        <v>98.83</v>
      </c>
      <c r="AL1321" s="1">
        <v>1</v>
      </c>
      <c r="AM1321" s="1" t="s">
        <v>61</v>
      </c>
      <c r="AN1321" s="1" t="s">
        <v>20206</v>
      </c>
      <c r="AO1321" s="1" t="s">
        <v>127</v>
      </c>
      <c r="AP1321" s="1">
        <v>0.05</v>
      </c>
      <c r="AQ1321" s="1">
        <v>1.50011E-2</v>
      </c>
      <c r="AR1321" s="1">
        <v>98.83</v>
      </c>
      <c r="AS1321" s="1" t="s">
        <v>20207</v>
      </c>
      <c r="AT1321" s="1" t="s">
        <v>20208</v>
      </c>
      <c r="AU1321" s="1" t="s">
        <v>20209</v>
      </c>
      <c r="AV1321" s="1">
        <v>7</v>
      </c>
      <c r="AW1321" s="1">
        <v>3</v>
      </c>
      <c r="AX1321" s="1">
        <v>698.65616</v>
      </c>
      <c r="AY1321" s="1">
        <v>-6.1358999999999997E-2</v>
      </c>
      <c r="AZ1321" s="1">
        <v>111760</v>
      </c>
      <c r="BB1321" s="1">
        <v>111760</v>
      </c>
      <c r="BC1321" s="1">
        <v>0</v>
      </c>
      <c r="BD1321" s="1">
        <v>0</v>
      </c>
    </row>
    <row r="1322" spans="1:56">
      <c r="A1322" s="1">
        <v>1319</v>
      </c>
      <c r="B1322" s="1">
        <v>980</v>
      </c>
      <c r="C1322" s="1">
        <v>1002</v>
      </c>
      <c r="D1322" s="1">
        <v>1002</v>
      </c>
      <c r="F1322" s="1">
        <v>2665</v>
      </c>
      <c r="G1322" s="1">
        <v>2916</v>
      </c>
      <c r="H1322" s="1">
        <v>7616</v>
      </c>
      <c r="I1322" s="1">
        <v>11228</v>
      </c>
      <c r="J1322" s="1" t="s">
        <v>12085</v>
      </c>
      <c r="K1322" s="1">
        <v>19816</v>
      </c>
      <c r="L1322" s="1">
        <v>7616</v>
      </c>
      <c r="M1322" s="1">
        <v>11228</v>
      </c>
      <c r="N1322" s="1" t="s">
        <v>12085</v>
      </c>
      <c r="O1322" s="1">
        <v>19816</v>
      </c>
      <c r="P1322" s="1" t="s">
        <v>20210</v>
      </c>
      <c r="Q1322" s="1" t="s">
        <v>20210</v>
      </c>
      <c r="R1322" s="1" t="s">
        <v>20210</v>
      </c>
      <c r="S1322" s="1" t="s">
        <v>20211</v>
      </c>
      <c r="T1322" s="1" t="s">
        <v>20212</v>
      </c>
      <c r="U1322" s="1" t="s">
        <v>20213</v>
      </c>
      <c r="V1322" s="1" t="s">
        <v>20214</v>
      </c>
      <c r="W1322" s="1">
        <v>0.49985400000000002</v>
      </c>
      <c r="X1322" s="1">
        <v>0</v>
      </c>
      <c r="Y1322" s="1">
        <v>0.49985400000000002</v>
      </c>
      <c r="Z1322" s="1">
        <v>0</v>
      </c>
      <c r="AA1322" s="1">
        <v>3.5453899999999998E-3</v>
      </c>
      <c r="AB1322" s="1">
        <v>121.79</v>
      </c>
      <c r="AL1322" s="1">
        <v>1</v>
      </c>
      <c r="AM1322" s="1" t="s">
        <v>61</v>
      </c>
      <c r="AN1322" s="1" t="s">
        <v>20215</v>
      </c>
      <c r="AQ1322" s="1">
        <v>3.5453899999999998E-3</v>
      </c>
      <c r="AR1322" s="1">
        <v>121.79</v>
      </c>
      <c r="AS1322" s="1" t="s">
        <v>20216</v>
      </c>
      <c r="AT1322" s="1" t="s">
        <v>20217</v>
      </c>
      <c r="AU1322" s="1" t="s">
        <v>20218</v>
      </c>
      <c r="AV1322" s="1">
        <v>8</v>
      </c>
      <c r="AW1322" s="1">
        <v>2</v>
      </c>
      <c r="AX1322" s="1">
        <v>790.87144999999998</v>
      </c>
      <c r="AY1322" s="1">
        <v>-1.1403999999999999E-2</v>
      </c>
      <c r="AZ1322" s="1">
        <v>0</v>
      </c>
      <c r="BB1322" s="1">
        <v>0</v>
      </c>
      <c r="BC1322" s="1">
        <v>0</v>
      </c>
      <c r="BD1322" s="1">
        <v>0</v>
      </c>
    </row>
    <row r="1323" spans="1:56">
      <c r="A1323" s="1">
        <v>1320</v>
      </c>
      <c r="B1323" s="1">
        <v>980</v>
      </c>
      <c r="C1323" s="1">
        <v>1005</v>
      </c>
      <c r="D1323" s="1">
        <v>1005</v>
      </c>
      <c r="F1323" s="1">
        <v>2665</v>
      </c>
      <c r="G1323" s="1">
        <v>2916</v>
      </c>
      <c r="H1323" s="1">
        <v>7616</v>
      </c>
      <c r="I1323" s="1">
        <v>11228</v>
      </c>
      <c r="J1323" s="1" t="s">
        <v>12085</v>
      </c>
      <c r="K1323" s="1">
        <v>19816</v>
      </c>
      <c r="L1323" s="1">
        <v>7616</v>
      </c>
      <c r="M1323" s="1">
        <v>11228</v>
      </c>
      <c r="N1323" s="1" t="s">
        <v>12085</v>
      </c>
      <c r="O1323" s="1">
        <v>19816</v>
      </c>
      <c r="P1323" s="1" t="s">
        <v>20210</v>
      </c>
      <c r="Q1323" s="1" t="s">
        <v>20210</v>
      </c>
      <c r="R1323" s="1" t="s">
        <v>20210</v>
      </c>
      <c r="S1323" s="1" t="s">
        <v>20211</v>
      </c>
      <c r="T1323" s="1" t="s">
        <v>20212</v>
      </c>
      <c r="U1323" s="1" t="s">
        <v>20213</v>
      </c>
      <c r="V1323" s="1" t="s">
        <v>20214</v>
      </c>
      <c r="W1323" s="1">
        <v>0.49985400000000002</v>
      </c>
      <c r="X1323" s="1">
        <v>0</v>
      </c>
      <c r="Y1323" s="1">
        <v>0.49985400000000002</v>
      </c>
      <c r="Z1323" s="1">
        <v>0</v>
      </c>
      <c r="AA1323" s="1">
        <v>3.5453899999999998E-3</v>
      </c>
      <c r="AB1323" s="1">
        <v>121.79</v>
      </c>
      <c r="AL1323" s="1">
        <v>1</v>
      </c>
      <c r="AM1323" s="1" t="s">
        <v>61</v>
      </c>
      <c r="AN1323" s="1" t="s">
        <v>20219</v>
      </c>
      <c r="AO1323" s="1" t="s">
        <v>63</v>
      </c>
      <c r="AP1323" s="1">
        <v>8.1000000000000003E-2</v>
      </c>
      <c r="AQ1323" s="1">
        <v>3.5453899999999998E-3</v>
      </c>
      <c r="AR1323" s="1">
        <v>121.79</v>
      </c>
      <c r="AS1323" s="1" t="s">
        <v>20216</v>
      </c>
      <c r="AT1323" s="1" t="s">
        <v>20217</v>
      </c>
      <c r="AU1323" s="1" t="s">
        <v>20218</v>
      </c>
      <c r="AV1323" s="1">
        <v>11</v>
      </c>
      <c r="AW1323" s="1">
        <v>2</v>
      </c>
      <c r="AX1323" s="1">
        <v>790.87144999999998</v>
      </c>
      <c r="AY1323" s="1">
        <v>-1.1403999999999999E-2</v>
      </c>
      <c r="AZ1323" s="1">
        <v>0</v>
      </c>
      <c r="BB1323" s="1">
        <v>0</v>
      </c>
      <c r="BC1323" s="1">
        <v>0</v>
      </c>
      <c r="BD1323" s="1">
        <v>0</v>
      </c>
    </row>
    <row r="1324" spans="1:56">
      <c r="A1324" s="1">
        <v>1321</v>
      </c>
      <c r="B1324" s="1">
        <v>981</v>
      </c>
      <c r="C1324" s="1">
        <v>726</v>
      </c>
      <c r="D1324" s="1">
        <v>726</v>
      </c>
      <c r="F1324" s="1">
        <v>866</v>
      </c>
      <c r="G1324" s="1">
        <v>940</v>
      </c>
      <c r="H1324" s="1">
        <v>2531</v>
      </c>
      <c r="I1324" s="1">
        <v>3665</v>
      </c>
      <c r="J1324" s="1" t="s">
        <v>12085</v>
      </c>
      <c r="K1324" s="1">
        <v>20973</v>
      </c>
      <c r="L1324" s="1">
        <v>2531</v>
      </c>
      <c r="M1324" s="1">
        <v>3665</v>
      </c>
      <c r="N1324" s="1" t="s">
        <v>12085</v>
      </c>
      <c r="O1324" s="1">
        <v>20973</v>
      </c>
      <c r="P1324" s="1" t="s">
        <v>4969</v>
      </c>
      <c r="Q1324" s="1" t="s">
        <v>4970</v>
      </c>
      <c r="R1324" s="1" t="s">
        <v>4970</v>
      </c>
      <c r="S1324" s="3" t="s">
        <v>4971</v>
      </c>
      <c r="T1324" s="1" t="s">
        <v>4972</v>
      </c>
      <c r="U1324" s="1" t="s">
        <v>4973</v>
      </c>
      <c r="V1324" s="1" t="s">
        <v>4974</v>
      </c>
      <c r="W1324" s="1">
        <v>0.89351100000000006</v>
      </c>
      <c r="X1324" s="1">
        <v>8.6868400000000001</v>
      </c>
      <c r="Y1324" s="1">
        <v>0.89351100000000006</v>
      </c>
      <c r="Z1324" s="1">
        <v>8.6868400000000001</v>
      </c>
      <c r="AA1324" s="1">
        <v>4.52988E-2</v>
      </c>
      <c r="AB1324" s="1">
        <v>88.132999999999996</v>
      </c>
      <c r="AL1324" s="1">
        <v>2</v>
      </c>
      <c r="AM1324" s="1" t="s">
        <v>61</v>
      </c>
      <c r="AN1324" s="1" t="s">
        <v>4975</v>
      </c>
      <c r="AO1324" s="1" t="s">
        <v>504</v>
      </c>
      <c r="AP1324" s="1">
        <v>4.2000000000000003E-2</v>
      </c>
      <c r="AQ1324" s="1">
        <v>4.52988E-2</v>
      </c>
      <c r="AR1324" s="1">
        <v>88.132999999999996</v>
      </c>
      <c r="AS1324" s="1" t="s">
        <v>4976</v>
      </c>
      <c r="AT1324" s="1" t="s">
        <v>20220</v>
      </c>
      <c r="AU1324" s="1" t="s">
        <v>20221</v>
      </c>
      <c r="AV1324" s="1">
        <v>2</v>
      </c>
      <c r="AW1324" s="1">
        <v>3</v>
      </c>
      <c r="AX1324" s="1">
        <v>792.31563000000006</v>
      </c>
      <c r="AY1324" s="1">
        <v>0.15587000000000001</v>
      </c>
      <c r="AZ1324" s="1">
        <v>60988</v>
      </c>
      <c r="BB1324" s="1">
        <v>60988</v>
      </c>
      <c r="BC1324" s="1">
        <v>0</v>
      </c>
      <c r="BD1324" s="1">
        <v>0</v>
      </c>
    </row>
    <row r="1325" spans="1:56">
      <c r="A1325" s="1">
        <v>1322</v>
      </c>
      <c r="B1325" s="1">
        <v>982</v>
      </c>
      <c r="C1325" s="1">
        <v>277</v>
      </c>
      <c r="D1325" s="1">
        <v>277</v>
      </c>
      <c r="E1325" s="1" t="s">
        <v>81</v>
      </c>
      <c r="F1325" s="1">
        <v>2774</v>
      </c>
      <c r="G1325" s="1">
        <v>3039</v>
      </c>
      <c r="H1325" s="1">
        <v>7907</v>
      </c>
      <c r="I1325" s="1">
        <v>11587</v>
      </c>
      <c r="J1325" s="1" t="s">
        <v>12073</v>
      </c>
      <c r="K1325" s="1">
        <v>22266</v>
      </c>
      <c r="L1325" s="1">
        <v>7906</v>
      </c>
      <c r="M1325" s="1">
        <v>11586</v>
      </c>
      <c r="N1325" s="1" t="s">
        <v>12085</v>
      </c>
      <c r="O1325" s="1">
        <v>21978</v>
      </c>
      <c r="P1325" s="1" t="s">
        <v>20222</v>
      </c>
      <c r="Q1325" s="1" t="s">
        <v>20223</v>
      </c>
      <c r="R1325" s="1" t="s">
        <v>20223</v>
      </c>
      <c r="S1325" s="3" t="s">
        <v>20224</v>
      </c>
      <c r="T1325" s="1" t="s">
        <v>20225</v>
      </c>
      <c r="U1325" s="3" t="s">
        <v>20226</v>
      </c>
      <c r="V1325" s="1" t="s">
        <v>20227</v>
      </c>
      <c r="W1325" s="1">
        <v>0.69563200000000003</v>
      </c>
      <c r="X1325" s="1">
        <v>7.0903299999999998</v>
      </c>
      <c r="Y1325" s="1">
        <v>0.36848500000000001</v>
      </c>
      <c r="Z1325" s="1">
        <v>0</v>
      </c>
      <c r="AA1325" s="1">
        <v>6.1194800000000001E-2</v>
      </c>
      <c r="AB1325" s="1">
        <v>96.427000000000007</v>
      </c>
      <c r="AC1325" s="1">
        <v>0.69563200000000003</v>
      </c>
      <c r="AD1325" s="1">
        <v>7.0903299999999998</v>
      </c>
      <c r="AE1325" s="1">
        <v>6.5861000000000003E-2</v>
      </c>
      <c r="AF1325" s="1">
        <v>95.566000000000003</v>
      </c>
      <c r="AL1325" s="1">
        <v>1</v>
      </c>
      <c r="AM1325" s="1" t="s">
        <v>61</v>
      </c>
      <c r="AN1325" s="1" t="s">
        <v>20228</v>
      </c>
      <c r="AO1325" s="1" t="s">
        <v>127</v>
      </c>
      <c r="AP1325" s="1">
        <v>0.05</v>
      </c>
      <c r="AQ1325" s="1">
        <v>6.1194800000000001E-2</v>
      </c>
      <c r="AR1325" s="1">
        <v>96.427000000000007</v>
      </c>
      <c r="AS1325" s="1" t="s">
        <v>20229</v>
      </c>
      <c r="AT1325" s="1" t="s">
        <v>20230</v>
      </c>
      <c r="AU1325" s="1" t="s">
        <v>20231</v>
      </c>
      <c r="AV1325" s="1">
        <v>4</v>
      </c>
      <c r="AW1325" s="1">
        <v>3</v>
      </c>
      <c r="AX1325" s="1">
        <v>883.75297</v>
      </c>
      <c r="AY1325" s="1">
        <v>1.3955</v>
      </c>
      <c r="AZ1325" s="1">
        <v>163220</v>
      </c>
      <c r="BB1325" s="1">
        <v>0</v>
      </c>
      <c r="BC1325" s="1">
        <v>163220</v>
      </c>
      <c r="BD1325" s="1">
        <v>0</v>
      </c>
    </row>
    <row r="1326" spans="1:56">
      <c r="A1326" s="1">
        <v>1323</v>
      </c>
      <c r="B1326" s="1">
        <v>983</v>
      </c>
      <c r="C1326" s="1">
        <v>50</v>
      </c>
      <c r="D1326" s="1">
        <v>50</v>
      </c>
      <c r="E1326" s="1" t="s">
        <v>81</v>
      </c>
      <c r="F1326" s="1">
        <v>2792</v>
      </c>
      <c r="G1326" s="1">
        <v>3058</v>
      </c>
      <c r="H1326" s="1">
        <v>7965</v>
      </c>
      <c r="I1326" s="1">
        <v>11667</v>
      </c>
      <c r="J1326" s="1" t="s">
        <v>12073</v>
      </c>
      <c r="K1326" s="1">
        <v>12229</v>
      </c>
      <c r="L1326" s="1">
        <v>7961</v>
      </c>
      <c r="M1326" s="1">
        <v>11663</v>
      </c>
      <c r="N1326" s="1" t="s">
        <v>12074</v>
      </c>
      <c r="O1326" s="1">
        <v>12144</v>
      </c>
      <c r="P1326" s="1" t="s">
        <v>20232</v>
      </c>
      <c r="Q1326" s="1" t="s">
        <v>20233</v>
      </c>
      <c r="R1326" s="1" t="s">
        <v>20233</v>
      </c>
      <c r="S1326" s="3" t="s">
        <v>20234</v>
      </c>
      <c r="T1326" s="1" t="s">
        <v>20235</v>
      </c>
      <c r="U1326" s="1" t="s">
        <v>20236</v>
      </c>
      <c r="V1326" s="1" t="s">
        <v>20237</v>
      </c>
      <c r="W1326" s="1">
        <v>0.90446800000000005</v>
      </c>
      <c r="X1326" s="1">
        <v>10.226100000000001</v>
      </c>
      <c r="Y1326" s="1">
        <v>0.21335699999999999</v>
      </c>
      <c r="Z1326" s="1">
        <v>-5.4800300000000002</v>
      </c>
      <c r="AA1326" s="1">
        <v>0.48336000000000001</v>
      </c>
      <c r="AB1326" s="1">
        <v>49.526000000000003</v>
      </c>
      <c r="AC1326" s="1">
        <v>0.90446800000000005</v>
      </c>
      <c r="AD1326" s="1">
        <v>10.226100000000001</v>
      </c>
      <c r="AE1326" s="1">
        <v>0.111331</v>
      </c>
      <c r="AF1326" s="1">
        <v>73.587999999999994</v>
      </c>
      <c r="AG1326" s="1">
        <v>0.57368699999999995</v>
      </c>
      <c r="AH1326" s="1">
        <v>1.4390000000000001</v>
      </c>
      <c r="AI1326" s="1">
        <v>6.8873100000000007E-2</v>
      </c>
      <c r="AJ1326" s="1">
        <v>80.391000000000005</v>
      </c>
      <c r="AL1326" s="1">
        <v>1</v>
      </c>
      <c r="AM1326" s="1" t="s">
        <v>61</v>
      </c>
      <c r="AN1326" s="1" t="s">
        <v>20238</v>
      </c>
      <c r="AO1326" s="1" t="s">
        <v>20239</v>
      </c>
      <c r="AP1326" s="1">
        <v>1.5330000000000001E-4</v>
      </c>
      <c r="AQ1326" s="1">
        <v>6.8873100000000007E-2</v>
      </c>
      <c r="AR1326" s="1">
        <v>80.391000000000005</v>
      </c>
      <c r="AS1326" s="1" t="s">
        <v>20240</v>
      </c>
      <c r="AT1326" s="1" t="s">
        <v>20241</v>
      </c>
      <c r="AU1326" s="1" t="s">
        <v>20242</v>
      </c>
      <c r="AV1326" s="1">
        <v>4</v>
      </c>
      <c r="AW1326" s="1">
        <v>3</v>
      </c>
      <c r="AX1326" s="1">
        <v>498.87803000000002</v>
      </c>
      <c r="AY1326" s="1">
        <v>5.9761000000000002E-2</v>
      </c>
      <c r="AZ1326" s="1">
        <v>337100</v>
      </c>
      <c r="BB1326" s="1">
        <v>0</v>
      </c>
      <c r="BC1326" s="1">
        <v>66788</v>
      </c>
      <c r="BD1326" s="1">
        <v>270310</v>
      </c>
    </row>
    <row r="1327" spans="1:56">
      <c r="A1327" s="1">
        <v>1324</v>
      </c>
      <c r="B1327" s="1">
        <v>984</v>
      </c>
      <c r="C1327" s="1">
        <v>1516</v>
      </c>
      <c r="D1327" s="1">
        <v>1516</v>
      </c>
      <c r="E1327" s="1" t="s">
        <v>81</v>
      </c>
      <c r="F1327" s="1">
        <v>3259</v>
      </c>
      <c r="G1327" s="1">
        <v>3558</v>
      </c>
      <c r="H1327" s="1">
        <v>9331</v>
      </c>
      <c r="I1327" s="1">
        <v>13526</v>
      </c>
      <c r="J1327" s="1" t="s">
        <v>12085</v>
      </c>
      <c r="K1327" s="1">
        <v>10886</v>
      </c>
      <c r="L1327" s="1">
        <v>9331</v>
      </c>
      <c r="M1327" s="1">
        <v>13526</v>
      </c>
      <c r="N1327" s="1" t="s">
        <v>12085</v>
      </c>
      <c r="O1327" s="1">
        <v>10886</v>
      </c>
      <c r="P1327" s="1" t="s">
        <v>20243</v>
      </c>
      <c r="Q1327" s="1" t="s">
        <v>4980</v>
      </c>
      <c r="R1327" s="1" t="s">
        <v>4980</v>
      </c>
      <c r="S1327" s="1" t="s">
        <v>20244</v>
      </c>
      <c r="T1327" s="1" t="s">
        <v>20245</v>
      </c>
      <c r="U1327" s="1" t="s">
        <v>20246</v>
      </c>
      <c r="V1327" s="1" t="s">
        <v>20247</v>
      </c>
      <c r="W1327" s="1">
        <v>0.98301799999999995</v>
      </c>
      <c r="X1327" s="1">
        <v>17.6281</v>
      </c>
      <c r="Y1327" s="1">
        <v>0.98301799999999995</v>
      </c>
      <c r="Z1327" s="1">
        <v>17.6281</v>
      </c>
      <c r="AA1327" s="1">
        <v>2.9155700000000001E-3</v>
      </c>
      <c r="AB1327" s="1">
        <v>136.61000000000001</v>
      </c>
      <c r="AG1327" s="1">
        <v>0.97632099999999999</v>
      </c>
      <c r="AH1327" s="1">
        <v>16.1585</v>
      </c>
      <c r="AI1327" s="1">
        <v>9.5787400000000005E-3</v>
      </c>
      <c r="AJ1327" s="1">
        <v>112.73</v>
      </c>
      <c r="AL1327" s="1">
        <v>1</v>
      </c>
      <c r="AM1327" s="1" t="s">
        <v>61</v>
      </c>
      <c r="AN1327" s="1" t="s">
        <v>20248</v>
      </c>
      <c r="AO1327" s="1" t="s">
        <v>2772</v>
      </c>
      <c r="AP1327" s="1">
        <v>0.05</v>
      </c>
      <c r="AQ1327" s="1">
        <v>2.9155700000000001E-3</v>
      </c>
      <c r="AR1327" s="1">
        <v>136.61000000000001</v>
      </c>
      <c r="AS1327" s="1" t="s">
        <v>20249</v>
      </c>
      <c r="AT1327" s="1" t="s">
        <v>20250</v>
      </c>
      <c r="AU1327" s="1" t="s">
        <v>20251</v>
      </c>
      <c r="AV1327" s="1">
        <v>3</v>
      </c>
      <c r="AW1327" s="1">
        <v>2</v>
      </c>
      <c r="AX1327" s="1">
        <v>802.30273999999997</v>
      </c>
      <c r="AY1327" s="1">
        <v>0.31746000000000002</v>
      </c>
      <c r="AZ1327" s="1">
        <v>145070</v>
      </c>
      <c r="BB1327" s="1">
        <v>56548</v>
      </c>
      <c r="BC1327" s="1">
        <v>0</v>
      </c>
      <c r="BD1327" s="1">
        <v>88520</v>
      </c>
    </row>
    <row r="1328" spans="1:56">
      <c r="A1328" s="1">
        <v>1325</v>
      </c>
      <c r="B1328" s="1">
        <v>984</v>
      </c>
      <c r="C1328" s="1">
        <v>1393</v>
      </c>
      <c r="D1328" s="1">
        <v>1393</v>
      </c>
      <c r="E1328" s="1" t="s">
        <v>81</v>
      </c>
      <c r="F1328" s="1">
        <v>4033</v>
      </c>
      <c r="G1328" s="1">
        <v>4400</v>
      </c>
      <c r="H1328" s="1">
        <v>11529</v>
      </c>
      <c r="I1328" s="1">
        <v>16428</v>
      </c>
      <c r="J1328" s="1" t="s">
        <v>12073</v>
      </c>
      <c r="K1328" s="1">
        <v>13496</v>
      </c>
      <c r="L1328" s="1">
        <v>11529</v>
      </c>
      <c r="M1328" s="1">
        <v>16428</v>
      </c>
      <c r="N1328" s="1" t="s">
        <v>12073</v>
      </c>
      <c r="O1328" s="1">
        <v>13496</v>
      </c>
      <c r="P1328" s="1" t="s">
        <v>4979</v>
      </c>
      <c r="Q1328" s="1" t="s">
        <v>4980</v>
      </c>
      <c r="R1328" s="1" t="s">
        <v>4980</v>
      </c>
      <c r="S1328" s="1" t="s">
        <v>4981</v>
      </c>
      <c r="T1328" s="1" t="s">
        <v>4982</v>
      </c>
      <c r="U1328" s="1" t="s">
        <v>4983</v>
      </c>
      <c r="V1328" s="1" t="s">
        <v>4984</v>
      </c>
      <c r="W1328" s="1">
        <v>0.81511500000000003</v>
      </c>
      <c r="X1328" s="1">
        <v>6.4555199999999999</v>
      </c>
      <c r="Y1328" s="1">
        <v>0.81972599999999995</v>
      </c>
      <c r="Z1328" s="1">
        <v>7.1894400000000003</v>
      </c>
      <c r="AA1328" s="1">
        <v>1.0012999999999999E-2</v>
      </c>
      <c r="AB1328" s="1">
        <v>111.54</v>
      </c>
      <c r="AC1328" s="1">
        <v>0.81511500000000003</v>
      </c>
      <c r="AD1328" s="1">
        <v>6.4555199999999999</v>
      </c>
      <c r="AE1328" s="1">
        <v>7.9594599999999996E-4</v>
      </c>
      <c r="AF1328" s="1">
        <v>153.6</v>
      </c>
      <c r="AG1328" s="1">
        <v>0.23291400000000001</v>
      </c>
      <c r="AH1328" s="1">
        <v>-5.0633900000000001</v>
      </c>
      <c r="AI1328" s="1">
        <v>1.6111199999999999E-2</v>
      </c>
      <c r="AJ1328" s="1">
        <v>97.641999999999996</v>
      </c>
      <c r="AL1328" s="1">
        <v>1</v>
      </c>
      <c r="AM1328" s="1" t="s">
        <v>61</v>
      </c>
      <c r="AN1328" s="1" t="s">
        <v>4985</v>
      </c>
      <c r="AO1328" s="1" t="s">
        <v>294</v>
      </c>
      <c r="AP1328" s="1">
        <v>0.05</v>
      </c>
      <c r="AQ1328" s="1">
        <v>7.9594599999999996E-4</v>
      </c>
      <c r="AR1328" s="1">
        <v>153.6</v>
      </c>
      <c r="AS1328" s="1" t="s">
        <v>4986</v>
      </c>
      <c r="AT1328" s="1" t="s">
        <v>20252</v>
      </c>
      <c r="AU1328" s="1" t="s">
        <v>20253</v>
      </c>
      <c r="AV1328" s="1">
        <v>9</v>
      </c>
      <c r="AW1328" s="1">
        <v>2</v>
      </c>
      <c r="AX1328" s="1">
        <v>702.86596999999995</v>
      </c>
      <c r="AY1328" s="1">
        <v>-0.60272999999999999</v>
      </c>
      <c r="AZ1328" s="1">
        <v>1290800</v>
      </c>
      <c r="BB1328" s="1">
        <v>251470</v>
      </c>
      <c r="BC1328" s="1">
        <v>596560</v>
      </c>
      <c r="BD1328" s="1">
        <v>442790</v>
      </c>
    </row>
    <row r="1329" spans="1:56">
      <c r="A1329" s="1">
        <v>1326</v>
      </c>
      <c r="B1329" s="1">
        <v>985</v>
      </c>
      <c r="C1329" s="1">
        <v>558</v>
      </c>
      <c r="D1329" s="1">
        <v>558</v>
      </c>
      <c r="F1329" s="1">
        <v>256</v>
      </c>
      <c r="G1329" s="1">
        <v>287</v>
      </c>
      <c r="H1329" s="1">
        <v>833</v>
      </c>
      <c r="I1329" s="1">
        <v>1165</v>
      </c>
      <c r="J1329" s="1" t="s">
        <v>12073</v>
      </c>
      <c r="K1329" s="1">
        <v>8285</v>
      </c>
      <c r="L1329" s="1">
        <v>832</v>
      </c>
      <c r="M1329" s="1">
        <v>1163</v>
      </c>
      <c r="N1329" s="1" t="s">
        <v>12085</v>
      </c>
      <c r="O1329" s="1">
        <v>7633</v>
      </c>
      <c r="P1329" s="1" t="s">
        <v>20254</v>
      </c>
      <c r="Q1329" s="1" t="s">
        <v>20255</v>
      </c>
      <c r="R1329" s="1" t="s">
        <v>20255</v>
      </c>
      <c r="S1329" s="3" t="s">
        <v>20256</v>
      </c>
      <c r="T1329" s="1" t="s">
        <v>20257</v>
      </c>
      <c r="U1329" s="1" t="s">
        <v>20258</v>
      </c>
      <c r="V1329" s="1" t="s">
        <v>20259</v>
      </c>
      <c r="W1329" s="1">
        <v>0.5</v>
      </c>
      <c r="X1329" s="1">
        <v>0</v>
      </c>
      <c r="Y1329" s="1">
        <v>0.5</v>
      </c>
      <c r="Z1329" s="1">
        <v>0</v>
      </c>
      <c r="AA1329" s="1">
        <v>8.9779899999999996E-2</v>
      </c>
      <c r="AB1329" s="1">
        <v>82.221999999999994</v>
      </c>
      <c r="AC1329" s="1">
        <v>0.5</v>
      </c>
      <c r="AD1329" s="1">
        <v>0</v>
      </c>
      <c r="AE1329" s="1">
        <v>0.186672</v>
      </c>
      <c r="AF1329" s="1">
        <v>71.13</v>
      </c>
      <c r="AG1329" s="1">
        <v>0.5</v>
      </c>
      <c r="AH1329" s="1">
        <v>0</v>
      </c>
      <c r="AI1329" s="1">
        <v>0.38196799999999997</v>
      </c>
      <c r="AJ1329" s="1">
        <v>61.415999999999997</v>
      </c>
      <c r="AL1329" s="1">
        <v>1</v>
      </c>
      <c r="AM1329" s="1" t="s">
        <v>61</v>
      </c>
      <c r="AN1329" s="1" t="s">
        <v>20260</v>
      </c>
      <c r="AQ1329" s="1">
        <v>8.9779899999999996E-2</v>
      </c>
      <c r="AR1329" s="1">
        <v>82.221999999999994</v>
      </c>
      <c r="AS1329" s="1" t="s">
        <v>20261</v>
      </c>
      <c r="AT1329" s="1" t="s">
        <v>20262</v>
      </c>
      <c r="AU1329" s="1" t="s">
        <v>20263</v>
      </c>
      <c r="AV1329" s="1">
        <v>3</v>
      </c>
      <c r="AW1329" s="1">
        <v>2</v>
      </c>
      <c r="AX1329" s="1">
        <v>773.83592999999996</v>
      </c>
      <c r="AY1329" s="1">
        <v>0.30497000000000002</v>
      </c>
      <c r="AZ1329" s="1">
        <v>71543</v>
      </c>
      <c r="BB1329" s="1">
        <v>20995</v>
      </c>
      <c r="BC1329" s="1">
        <v>17185</v>
      </c>
      <c r="BD1329" s="1">
        <v>33363</v>
      </c>
    </row>
    <row r="1330" spans="1:56">
      <c r="A1330" s="1">
        <v>1327</v>
      </c>
      <c r="B1330" s="1">
        <v>985</v>
      </c>
      <c r="C1330" s="1">
        <v>559</v>
      </c>
      <c r="D1330" s="1">
        <v>559</v>
      </c>
      <c r="E1330" s="1" t="s">
        <v>81</v>
      </c>
      <c r="F1330" s="1">
        <v>256</v>
      </c>
      <c r="G1330" s="1">
        <v>287</v>
      </c>
      <c r="H1330" s="1">
        <v>833</v>
      </c>
      <c r="I1330" s="1">
        <v>1165</v>
      </c>
      <c r="J1330" s="1" t="s">
        <v>12073</v>
      </c>
      <c r="K1330" s="1">
        <v>8285</v>
      </c>
      <c r="L1330" s="1">
        <v>832</v>
      </c>
      <c r="M1330" s="1">
        <v>1163</v>
      </c>
      <c r="N1330" s="1" t="s">
        <v>12085</v>
      </c>
      <c r="O1330" s="1">
        <v>7633</v>
      </c>
      <c r="P1330" s="1" t="s">
        <v>20254</v>
      </c>
      <c r="Q1330" s="1" t="s">
        <v>20255</v>
      </c>
      <c r="R1330" s="1" t="s">
        <v>20255</v>
      </c>
      <c r="S1330" s="3" t="s">
        <v>20256</v>
      </c>
      <c r="T1330" s="1" t="s">
        <v>20257</v>
      </c>
      <c r="U1330" s="1" t="s">
        <v>20258</v>
      </c>
      <c r="V1330" s="1" t="s">
        <v>20259</v>
      </c>
      <c r="W1330" s="1">
        <v>0.5</v>
      </c>
      <c r="X1330" s="1">
        <v>0</v>
      </c>
      <c r="Y1330" s="1">
        <v>0.5</v>
      </c>
      <c r="Z1330" s="1">
        <v>0</v>
      </c>
      <c r="AA1330" s="1">
        <v>8.9779899999999996E-2</v>
      </c>
      <c r="AB1330" s="1">
        <v>82.221999999999994</v>
      </c>
      <c r="AC1330" s="1">
        <v>0.5</v>
      </c>
      <c r="AD1330" s="1">
        <v>0</v>
      </c>
      <c r="AE1330" s="1">
        <v>0.186672</v>
      </c>
      <c r="AF1330" s="1">
        <v>71.13</v>
      </c>
      <c r="AG1330" s="1">
        <v>0.5</v>
      </c>
      <c r="AH1330" s="1">
        <v>0</v>
      </c>
      <c r="AI1330" s="1">
        <v>0.38196799999999997</v>
      </c>
      <c r="AJ1330" s="1">
        <v>61.415999999999997</v>
      </c>
      <c r="AL1330" s="1">
        <v>1</v>
      </c>
      <c r="AM1330" s="1" t="s">
        <v>61</v>
      </c>
      <c r="AN1330" s="1" t="s">
        <v>20264</v>
      </c>
      <c r="AO1330" s="1" t="s">
        <v>83</v>
      </c>
      <c r="AP1330" s="1">
        <v>4.0499999999999998E-3</v>
      </c>
      <c r="AQ1330" s="1">
        <v>8.9779899999999996E-2</v>
      </c>
      <c r="AR1330" s="1">
        <v>82.221999999999994</v>
      </c>
      <c r="AS1330" s="1" t="s">
        <v>20261</v>
      </c>
      <c r="AT1330" s="1" t="s">
        <v>20262</v>
      </c>
      <c r="AU1330" s="1" t="s">
        <v>20263</v>
      </c>
      <c r="AV1330" s="1">
        <v>4</v>
      </c>
      <c r="AW1330" s="1">
        <v>2</v>
      </c>
      <c r="AX1330" s="1">
        <v>773.83592999999996</v>
      </c>
      <c r="AY1330" s="1">
        <v>0.30497000000000002</v>
      </c>
      <c r="AZ1330" s="1">
        <v>71543</v>
      </c>
      <c r="BB1330" s="1">
        <v>20995</v>
      </c>
      <c r="BC1330" s="1">
        <v>17185</v>
      </c>
      <c r="BD1330" s="1">
        <v>33363</v>
      </c>
    </row>
    <row r="1331" spans="1:56">
      <c r="A1331" s="1">
        <v>1328</v>
      </c>
      <c r="B1331" s="1">
        <v>985</v>
      </c>
      <c r="C1331" s="1">
        <v>574</v>
      </c>
      <c r="D1331" s="1">
        <v>574</v>
      </c>
      <c r="E1331" s="1" t="s">
        <v>81</v>
      </c>
      <c r="F1331" s="1">
        <v>2368</v>
      </c>
      <c r="G1331" s="1">
        <v>2588</v>
      </c>
      <c r="H1331" s="1">
        <v>6803</v>
      </c>
      <c r="I1331" s="1">
        <v>10108</v>
      </c>
      <c r="J1331" s="1" t="s">
        <v>12073</v>
      </c>
      <c r="K1331" s="1">
        <v>7643</v>
      </c>
      <c r="L1331" s="1">
        <v>6803</v>
      </c>
      <c r="M1331" s="1">
        <v>10108</v>
      </c>
      <c r="N1331" s="1" t="s">
        <v>12073</v>
      </c>
      <c r="O1331" s="1">
        <v>7643</v>
      </c>
      <c r="P1331" s="1" t="s">
        <v>20254</v>
      </c>
      <c r="Q1331" s="1" t="s">
        <v>20255</v>
      </c>
      <c r="R1331" s="1" t="s">
        <v>20255</v>
      </c>
      <c r="S1331" s="3" t="s">
        <v>20256</v>
      </c>
      <c r="T1331" s="1" t="s">
        <v>20257</v>
      </c>
      <c r="U1331" s="1" t="s">
        <v>20258</v>
      </c>
      <c r="V1331" s="1" t="s">
        <v>20259</v>
      </c>
      <c r="W1331" s="1">
        <v>1</v>
      </c>
      <c r="X1331" s="1">
        <v>115.56100000000001</v>
      </c>
      <c r="AC1331" s="1">
        <v>1</v>
      </c>
      <c r="AD1331" s="1">
        <v>115.56100000000001</v>
      </c>
      <c r="AE1331" s="1">
        <v>5.4382500000000004E-3</v>
      </c>
      <c r="AF1331" s="1">
        <v>115.56</v>
      </c>
      <c r="AG1331" s="1">
        <v>1</v>
      </c>
      <c r="AH1331" s="1">
        <v>92.079300000000003</v>
      </c>
      <c r="AI1331" s="1">
        <v>4.3712500000000001E-2</v>
      </c>
      <c r="AJ1331" s="1">
        <v>92.078999999999994</v>
      </c>
      <c r="AL1331" s="1">
        <v>1</v>
      </c>
      <c r="AM1331" s="1" t="s">
        <v>61</v>
      </c>
      <c r="AN1331" s="1" t="s">
        <v>20265</v>
      </c>
      <c r="AO1331" s="1" t="s">
        <v>482</v>
      </c>
      <c r="AP1331" s="1">
        <v>0.05</v>
      </c>
      <c r="AQ1331" s="1">
        <v>5.4382500000000004E-3</v>
      </c>
      <c r="AR1331" s="1">
        <v>115.56</v>
      </c>
      <c r="AS1331" s="1" t="s">
        <v>20266</v>
      </c>
      <c r="AT1331" s="1" t="s">
        <v>20267</v>
      </c>
      <c r="AU1331" s="1" t="s">
        <v>20268</v>
      </c>
      <c r="AV1331" s="1">
        <v>4</v>
      </c>
      <c r="AW1331" s="1">
        <v>2</v>
      </c>
      <c r="AX1331" s="1">
        <v>440.20783999999998</v>
      </c>
      <c r="AY1331" s="1">
        <v>0.72126000000000001</v>
      </c>
      <c r="AZ1331" s="1">
        <v>929260</v>
      </c>
      <c r="BB1331" s="1">
        <v>0</v>
      </c>
      <c r="BC1331" s="1">
        <v>303970</v>
      </c>
      <c r="BD1331" s="1">
        <v>625290</v>
      </c>
    </row>
    <row r="1332" spans="1:56">
      <c r="A1332" s="1">
        <v>1329</v>
      </c>
      <c r="B1332" s="1">
        <v>985</v>
      </c>
      <c r="C1332" s="1">
        <v>1335</v>
      </c>
      <c r="D1332" s="1">
        <v>1335</v>
      </c>
      <c r="E1332" s="1" t="s">
        <v>81</v>
      </c>
      <c r="F1332" s="1">
        <v>2621</v>
      </c>
      <c r="G1332" s="1">
        <v>2866</v>
      </c>
      <c r="H1332" s="1">
        <v>7494</v>
      </c>
      <c r="I1332" s="1">
        <v>11047</v>
      </c>
      <c r="J1332" s="1" t="s">
        <v>12085</v>
      </c>
      <c r="K1332" s="1">
        <v>13106</v>
      </c>
      <c r="L1332" s="1">
        <v>7493</v>
      </c>
      <c r="M1332" s="1">
        <v>11046</v>
      </c>
      <c r="N1332" s="1" t="s">
        <v>12074</v>
      </c>
      <c r="O1332" s="1">
        <v>13718</v>
      </c>
      <c r="P1332" s="1" t="s">
        <v>20254</v>
      </c>
      <c r="Q1332" s="1" t="s">
        <v>20255</v>
      </c>
      <c r="R1332" s="1" t="s">
        <v>20255</v>
      </c>
      <c r="S1332" s="3" t="s">
        <v>20256</v>
      </c>
      <c r="T1332" s="1" t="s">
        <v>20257</v>
      </c>
      <c r="U1332" s="1" t="s">
        <v>20258</v>
      </c>
      <c r="V1332" s="1" t="s">
        <v>20259</v>
      </c>
      <c r="W1332" s="1">
        <v>0.33333299999999999</v>
      </c>
      <c r="X1332" s="1">
        <v>0</v>
      </c>
      <c r="Y1332" s="1">
        <v>0.33333299999999999</v>
      </c>
      <c r="Z1332" s="1">
        <v>0</v>
      </c>
      <c r="AA1332" s="1">
        <v>0.559446</v>
      </c>
      <c r="AB1332" s="1">
        <v>45.255000000000003</v>
      </c>
      <c r="AG1332" s="1">
        <v>0.389849</v>
      </c>
      <c r="AH1332" s="1">
        <v>1.0648899999999999</v>
      </c>
      <c r="AI1332" s="1">
        <v>1.6324000000000002E-2</v>
      </c>
      <c r="AJ1332" s="1">
        <v>90.76</v>
      </c>
      <c r="AL1332" s="1">
        <v>1</v>
      </c>
      <c r="AM1332" s="1" t="s">
        <v>61</v>
      </c>
      <c r="AN1332" s="1" t="s">
        <v>20269</v>
      </c>
      <c r="AO1332" s="1" t="s">
        <v>278</v>
      </c>
      <c r="AP1332" s="1">
        <v>5.7000000000000002E-3</v>
      </c>
      <c r="AQ1332" s="1">
        <v>1.6324000000000002E-2</v>
      </c>
      <c r="AR1332" s="1">
        <v>90.76</v>
      </c>
      <c r="AS1332" s="1" t="s">
        <v>20270</v>
      </c>
      <c r="AT1332" s="1" t="s">
        <v>20271</v>
      </c>
      <c r="AU1332" s="1" t="s">
        <v>20272</v>
      </c>
      <c r="AV1332" s="1">
        <v>9</v>
      </c>
      <c r="AW1332" s="1">
        <v>2</v>
      </c>
      <c r="AX1332" s="1">
        <v>669.8098</v>
      </c>
      <c r="AY1332" s="1">
        <v>0.56052000000000002</v>
      </c>
      <c r="AZ1332" s="1">
        <v>0</v>
      </c>
      <c r="BB1332" s="1">
        <v>0</v>
      </c>
      <c r="BC1332" s="1">
        <v>0</v>
      </c>
      <c r="BD1332" s="1">
        <v>0</v>
      </c>
    </row>
    <row r="1333" spans="1:56">
      <c r="A1333" s="1">
        <v>1330</v>
      </c>
      <c r="B1333" s="1">
        <v>986</v>
      </c>
      <c r="C1333" s="1">
        <v>687</v>
      </c>
      <c r="D1333" s="1">
        <v>687</v>
      </c>
      <c r="E1333" s="1" t="s">
        <v>81</v>
      </c>
      <c r="F1333" s="1">
        <v>1956</v>
      </c>
      <c r="G1333" s="1">
        <v>2143</v>
      </c>
      <c r="H1333" s="1">
        <v>5625</v>
      </c>
      <c r="I1333" s="1">
        <v>8025</v>
      </c>
      <c r="J1333" s="1" t="s">
        <v>12085</v>
      </c>
      <c r="K1333" s="1">
        <v>15330</v>
      </c>
      <c r="L1333" s="1">
        <v>5625</v>
      </c>
      <c r="M1333" s="1">
        <v>8025</v>
      </c>
      <c r="N1333" s="1" t="s">
        <v>12085</v>
      </c>
      <c r="O1333" s="1">
        <v>15330</v>
      </c>
      <c r="P1333" s="1" t="s">
        <v>20273</v>
      </c>
      <c r="Q1333" s="1" t="s">
        <v>20273</v>
      </c>
      <c r="R1333" s="1" t="s">
        <v>20273</v>
      </c>
      <c r="S1333" s="1" t="s">
        <v>20274</v>
      </c>
      <c r="T1333" s="1" t="s">
        <v>20275</v>
      </c>
      <c r="U1333" s="1" t="s">
        <v>20276</v>
      </c>
      <c r="V1333" s="1" t="s">
        <v>20277</v>
      </c>
      <c r="W1333" s="1">
        <v>0.91490899999999997</v>
      </c>
      <c r="X1333" s="1">
        <v>10.3149</v>
      </c>
      <c r="Y1333" s="1">
        <v>0.91490899999999997</v>
      </c>
      <c r="Z1333" s="1">
        <v>10.3149</v>
      </c>
      <c r="AA1333" s="1">
        <v>4.2771000000000003E-2</v>
      </c>
      <c r="AB1333" s="1">
        <v>83.617000000000004</v>
      </c>
      <c r="AL1333" s="1">
        <v>1</v>
      </c>
      <c r="AM1333" s="1" t="s">
        <v>61</v>
      </c>
      <c r="AN1333" s="1" t="s">
        <v>20278</v>
      </c>
      <c r="AO1333" s="1" t="s">
        <v>459</v>
      </c>
      <c r="AP1333" s="1">
        <v>2.3175000000000001E-3</v>
      </c>
      <c r="AQ1333" s="1">
        <v>4.2771000000000003E-2</v>
      </c>
      <c r="AR1333" s="1">
        <v>83.617000000000004</v>
      </c>
      <c r="AS1333" s="1" t="s">
        <v>20279</v>
      </c>
      <c r="AT1333" s="1" t="s">
        <v>20280</v>
      </c>
      <c r="AU1333" s="1" t="s">
        <v>20281</v>
      </c>
      <c r="AV1333" s="1">
        <v>8</v>
      </c>
      <c r="AW1333" s="1">
        <v>2</v>
      </c>
      <c r="AX1333" s="1">
        <v>616.30775000000006</v>
      </c>
      <c r="AY1333" s="1">
        <v>0.54527000000000003</v>
      </c>
      <c r="AZ1333" s="1">
        <v>81933</v>
      </c>
      <c r="BB1333" s="1">
        <v>81933</v>
      </c>
      <c r="BC1333" s="1">
        <v>0</v>
      </c>
      <c r="BD1333" s="1">
        <v>0</v>
      </c>
    </row>
    <row r="1334" spans="1:56">
      <c r="A1334" s="1">
        <v>1331</v>
      </c>
      <c r="B1334" s="1">
        <v>987</v>
      </c>
      <c r="C1334" s="1">
        <v>159</v>
      </c>
      <c r="D1334" s="1">
        <v>159</v>
      </c>
      <c r="E1334" s="1" t="s">
        <v>81</v>
      </c>
      <c r="F1334" s="1">
        <v>3563</v>
      </c>
      <c r="G1334" s="1">
        <v>3894</v>
      </c>
      <c r="H1334" s="1">
        <v>10206</v>
      </c>
      <c r="I1334" s="1">
        <v>14658</v>
      </c>
      <c r="J1334" s="1" t="s">
        <v>12073</v>
      </c>
      <c r="K1334" s="1">
        <v>8345</v>
      </c>
      <c r="L1334" s="1">
        <v>10206</v>
      </c>
      <c r="M1334" s="1">
        <v>14658</v>
      </c>
      <c r="N1334" s="1" t="s">
        <v>12073</v>
      </c>
      <c r="O1334" s="1">
        <v>8345</v>
      </c>
      <c r="P1334" s="1" t="s">
        <v>20282</v>
      </c>
      <c r="Q1334" s="1" t="s">
        <v>20283</v>
      </c>
      <c r="R1334" s="1" t="s">
        <v>20283</v>
      </c>
      <c r="S1334" s="3" t="s">
        <v>20284</v>
      </c>
      <c r="T1334" s="1" t="s">
        <v>20285</v>
      </c>
      <c r="U1334" s="1" t="s">
        <v>20286</v>
      </c>
      <c r="V1334" s="1" t="s">
        <v>20287</v>
      </c>
      <c r="W1334" s="1">
        <v>0.99598500000000001</v>
      </c>
      <c r="X1334" s="1">
        <v>23.946100000000001</v>
      </c>
      <c r="Y1334" s="1">
        <v>0.99868199999999996</v>
      </c>
      <c r="Z1334" s="1">
        <v>28.798300000000001</v>
      </c>
      <c r="AA1334" s="1">
        <v>3.41097E-2</v>
      </c>
      <c r="AB1334" s="1">
        <v>85.960999999999999</v>
      </c>
      <c r="AC1334" s="1">
        <v>0.99598500000000001</v>
      </c>
      <c r="AD1334" s="1">
        <v>23.946100000000001</v>
      </c>
      <c r="AE1334" s="1">
        <v>6.8508600000000003E-3</v>
      </c>
      <c r="AF1334" s="1">
        <v>112.57</v>
      </c>
      <c r="AL1334" s="1">
        <v>1</v>
      </c>
      <c r="AM1334" s="1" t="s">
        <v>61</v>
      </c>
      <c r="AN1334" s="1" t="s">
        <v>20288</v>
      </c>
      <c r="AO1334" s="1" t="s">
        <v>3355</v>
      </c>
      <c r="AP1334" s="1">
        <v>3.192E-3</v>
      </c>
      <c r="AQ1334" s="1">
        <v>6.8508600000000003E-3</v>
      </c>
      <c r="AR1334" s="1">
        <v>112.57</v>
      </c>
      <c r="AS1334" s="1" t="s">
        <v>20289</v>
      </c>
      <c r="AT1334" s="1" t="s">
        <v>20290</v>
      </c>
      <c r="AU1334" s="1" t="s">
        <v>20291</v>
      </c>
      <c r="AV1334" s="1">
        <v>3</v>
      </c>
      <c r="AW1334" s="1">
        <v>2</v>
      </c>
      <c r="AX1334" s="1">
        <v>648.26680999999996</v>
      </c>
      <c r="AY1334" s="1">
        <v>0.49786000000000002</v>
      </c>
      <c r="AZ1334" s="1">
        <v>193480</v>
      </c>
      <c r="BB1334" s="1">
        <v>68856</v>
      </c>
      <c r="BC1334" s="1">
        <v>124630</v>
      </c>
      <c r="BD1334" s="1">
        <v>0</v>
      </c>
    </row>
    <row r="1335" spans="1:56">
      <c r="A1335" s="1">
        <v>1332</v>
      </c>
      <c r="B1335" s="1">
        <v>988</v>
      </c>
      <c r="C1335" s="1">
        <v>409</v>
      </c>
      <c r="D1335" s="1">
        <v>409</v>
      </c>
      <c r="E1335" s="1" t="s">
        <v>81</v>
      </c>
      <c r="F1335" s="1">
        <v>2867</v>
      </c>
      <c r="G1335" s="1">
        <v>3138</v>
      </c>
      <c r="H1335" s="1">
        <v>8160</v>
      </c>
      <c r="I1335" s="1">
        <v>11906</v>
      </c>
      <c r="J1335" s="1" t="s">
        <v>12085</v>
      </c>
      <c r="K1335" s="1">
        <v>19332</v>
      </c>
      <c r="L1335" s="1">
        <v>8160</v>
      </c>
      <c r="M1335" s="1">
        <v>11906</v>
      </c>
      <c r="N1335" s="1" t="s">
        <v>12085</v>
      </c>
      <c r="O1335" s="1">
        <v>19332</v>
      </c>
      <c r="P1335" s="1" t="s">
        <v>20292</v>
      </c>
      <c r="Q1335" s="1" t="s">
        <v>20292</v>
      </c>
      <c r="R1335" s="1" t="s">
        <v>20292</v>
      </c>
      <c r="S1335" s="1" t="s">
        <v>20293</v>
      </c>
      <c r="T1335" s="1" t="s">
        <v>20294</v>
      </c>
      <c r="U1335" s="1" t="s">
        <v>20293</v>
      </c>
      <c r="V1335" s="1" t="s">
        <v>20295</v>
      </c>
      <c r="W1335" s="1">
        <v>0.99999899999999997</v>
      </c>
      <c r="X1335" s="1">
        <v>62.779400000000003</v>
      </c>
      <c r="Y1335" s="1">
        <v>0.99999899999999997</v>
      </c>
      <c r="Z1335" s="1">
        <v>62.779400000000003</v>
      </c>
      <c r="AA1335" s="1">
        <v>7.6569999999999997E-3</v>
      </c>
      <c r="AB1335" s="1">
        <v>109.81</v>
      </c>
      <c r="AL1335" s="1">
        <v>1</v>
      </c>
      <c r="AM1335" s="1" t="s">
        <v>61</v>
      </c>
      <c r="AN1335" s="1" t="s">
        <v>20296</v>
      </c>
      <c r="AO1335" s="1" t="s">
        <v>278</v>
      </c>
      <c r="AP1335" s="1">
        <v>5.7000000000000002E-3</v>
      </c>
      <c r="AQ1335" s="1">
        <v>7.6569999999999997E-3</v>
      </c>
      <c r="AR1335" s="1">
        <v>109.81</v>
      </c>
      <c r="AS1335" s="1" t="s">
        <v>20297</v>
      </c>
      <c r="AT1335" s="1" t="s">
        <v>20298</v>
      </c>
      <c r="AU1335" s="1" t="s">
        <v>20299</v>
      </c>
      <c r="AV1335" s="1">
        <v>9</v>
      </c>
      <c r="AW1335" s="1">
        <v>2</v>
      </c>
      <c r="AX1335" s="1">
        <v>764.85018000000002</v>
      </c>
      <c r="AY1335" s="1">
        <v>-6.5932000000000004E-2</v>
      </c>
      <c r="AZ1335" s="1">
        <v>174560</v>
      </c>
      <c r="BB1335" s="1">
        <v>174560</v>
      </c>
      <c r="BC1335" s="1">
        <v>0</v>
      </c>
      <c r="BD1335" s="1">
        <v>0</v>
      </c>
    </row>
    <row r="1336" spans="1:56">
      <c r="A1336" s="1">
        <v>1333</v>
      </c>
      <c r="B1336" s="1">
        <v>989</v>
      </c>
      <c r="C1336" s="1">
        <v>2332</v>
      </c>
      <c r="D1336" s="1">
        <v>2332</v>
      </c>
      <c r="F1336" s="1">
        <v>492</v>
      </c>
      <c r="G1336" s="1">
        <v>535</v>
      </c>
      <c r="H1336" s="1">
        <v>1463</v>
      </c>
      <c r="I1336" s="1">
        <v>2011</v>
      </c>
      <c r="J1336" s="1" t="s">
        <v>12073</v>
      </c>
      <c r="K1336" s="1">
        <v>5814</v>
      </c>
      <c r="L1336" s="1">
        <v>1462</v>
      </c>
      <c r="M1336" s="1">
        <v>2010</v>
      </c>
      <c r="N1336" s="1" t="s">
        <v>12074</v>
      </c>
      <c r="O1336" s="1">
        <v>6035</v>
      </c>
      <c r="P1336" s="1" t="s">
        <v>20300</v>
      </c>
      <c r="Q1336" s="1" t="s">
        <v>20301</v>
      </c>
      <c r="R1336" s="1" t="s">
        <v>20301</v>
      </c>
      <c r="S1336" s="1" t="s">
        <v>20302</v>
      </c>
      <c r="T1336" s="1" t="s">
        <v>20303</v>
      </c>
      <c r="U1336" s="1" t="s">
        <v>20304</v>
      </c>
      <c r="V1336" s="1" t="s">
        <v>20305</v>
      </c>
      <c r="W1336" s="1">
        <v>0.75731499999999996</v>
      </c>
      <c r="X1336" s="1">
        <v>8.39316</v>
      </c>
      <c r="AC1336" s="1">
        <v>0.75731499999999996</v>
      </c>
      <c r="AD1336" s="1">
        <v>8.39316</v>
      </c>
      <c r="AE1336" s="1">
        <v>0.46364100000000003</v>
      </c>
      <c r="AF1336" s="1">
        <v>50.633000000000003</v>
      </c>
      <c r="AG1336" s="1">
        <v>0.84453999999999996</v>
      </c>
      <c r="AH1336" s="1">
        <v>7.9762500000000003</v>
      </c>
      <c r="AI1336" s="1">
        <v>0.10706</v>
      </c>
      <c r="AJ1336" s="1">
        <v>74.296000000000006</v>
      </c>
      <c r="AL1336" s="1">
        <v>1</v>
      </c>
      <c r="AM1336" s="1" t="s">
        <v>61</v>
      </c>
      <c r="AN1336" s="1" t="s">
        <v>20306</v>
      </c>
      <c r="AO1336" s="1" t="s">
        <v>83</v>
      </c>
      <c r="AP1336" s="1">
        <v>4.0499999999999998E-3</v>
      </c>
      <c r="AQ1336" s="1">
        <v>0.10706</v>
      </c>
      <c r="AR1336" s="1">
        <v>74.296000000000006</v>
      </c>
      <c r="AS1336" s="1" t="s">
        <v>20307</v>
      </c>
      <c r="AT1336" s="1" t="s">
        <v>20308</v>
      </c>
      <c r="AU1336" s="1" t="s">
        <v>20309</v>
      </c>
      <c r="AV1336" s="1">
        <v>5</v>
      </c>
      <c r="AW1336" s="1">
        <v>2</v>
      </c>
      <c r="AX1336" s="1">
        <v>649.77225999999996</v>
      </c>
      <c r="AY1336" s="1">
        <v>0.30293999999999999</v>
      </c>
      <c r="AZ1336" s="1">
        <v>27139</v>
      </c>
      <c r="BB1336" s="1">
        <v>0</v>
      </c>
      <c r="BC1336" s="1">
        <v>6620.7</v>
      </c>
      <c r="BD1336" s="1">
        <v>20519</v>
      </c>
    </row>
    <row r="1337" spans="1:56">
      <c r="A1337" s="1">
        <v>1334</v>
      </c>
      <c r="B1337" s="1">
        <v>990</v>
      </c>
      <c r="C1337" s="1">
        <v>555</v>
      </c>
      <c r="D1337" s="1">
        <v>555</v>
      </c>
      <c r="F1337" s="1">
        <v>531</v>
      </c>
      <c r="G1337" s="1">
        <v>577</v>
      </c>
      <c r="H1337" s="1">
        <v>1577</v>
      </c>
      <c r="I1337" s="1">
        <v>2150</v>
      </c>
      <c r="J1337" s="1" t="s">
        <v>12085</v>
      </c>
      <c r="K1337" s="1">
        <v>14827</v>
      </c>
      <c r="L1337" s="1">
        <v>1576</v>
      </c>
      <c r="M1337" s="1">
        <v>2149</v>
      </c>
      <c r="N1337" s="1" t="s">
        <v>12074</v>
      </c>
      <c r="O1337" s="1">
        <v>15403</v>
      </c>
      <c r="P1337" s="1" t="s">
        <v>20310</v>
      </c>
      <c r="Q1337" s="1" t="s">
        <v>20311</v>
      </c>
      <c r="R1337" s="1" t="s">
        <v>20311</v>
      </c>
      <c r="S1337" s="1" t="s">
        <v>20312</v>
      </c>
      <c r="T1337" s="1" t="s">
        <v>20313</v>
      </c>
      <c r="U1337" s="1" t="s">
        <v>20314</v>
      </c>
      <c r="V1337" s="1" t="s">
        <v>20315</v>
      </c>
      <c r="W1337" s="1">
        <v>1</v>
      </c>
      <c r="X1337" s="1">
        <v>65.184200000000004</v>
      </c>
      <c r="Y1337" s="1">
        <v>1</v>
      </c>
      <c r="Z1337" s="1">
        <v>65.184200000000004</v>
      </c>
      <c r="AA1337" s="1">
        <v>0.198212</v>
      </c>
      <c r="AB1337" s="1">
        <v>65.183999999999997</v>
      </c>
      <c r="AG1337" s="1">
        <v>1</v>
      </c>
      <c r="AH1337" s="1">
        <v>96.664699999999996</v>
      </c>
      <c r="AI1337" s="1">
        <v>1.02214E-2</v>
      </c>
      <c r="AJ1337" s="1">
        <v>96.665000000000006</v>
      </c>
      <c r="AL1337" s="1">
        <v>1</v>
      </c>
      <c r="AM1337" s="1" t="s">
        <v>61</v>
      </c>
      <c r="AN1337" s="1" t="s">
        <v>20316</v>
      </c>
      <c r="AO1337" s="1" t="s">
        <v>1853</v>
      </c>
      <c r="AP1337" s="1">
        <v>3.3999999999999998E-3</v>
      </c>
      <c r="AQ1337" s="1">
        <v>1.02214E-2</v>
      </c>
      <c r="AR1337" s="1">
        <v>96.665000000000006</v>
      </c>
      <c r="AS1337" s="1" t="s">
        <v>20317</v>
      </c>
      <c r="AT1337" s="1" t="s">
        <v>20318</v>
      </c>
      <c r="AU1337" s="1" t="s">
        <v>20319</v>
      </c>
      <c r="AV1337" s="1">
        <v>4</v>
      </c>
      <c r="AW1337" s="1">
        <v>2</v>
      </c>
      <c r="AX1337" s="1">
        <v>603.78867000000002</v>
      </c>
      <c r="AY1337" s="1">
        <v>-0.10290000000000001</v>
      </c>
      <c r="AZ1337" s="1">
        <v>224390</v>
      </c>
      <c r="BB1337" s="1">
        <v>97949</v>
      </c>
      <c r="BC1337" s="1">
        <v>0</v>
      </c>
      <c r="BD1337" s="1">
        <v>126440</v>
      </c>
    </row>
    <row r="1338" spans="1:56">
      <c r="A1338" s="1">
        <v>1335</v>
      </c>
      <c r="B1338" s="1">
        <v>990</v>
      </c>
      <c r="C1338" s="1">
        <v>594</v>
      </c>
      <c r="D1338" s="1">
        <v>594</v>
      </c>
      <c r="F1338" s="1">
        <v>2541</v>
      </c>
      <c r="G1338" s="1">
        <v>2775</v>
      </c>
      <c r="H1338" s="1">
        <v>7270</v>
      </c>
      <c r="I1338" s="1">
        <v>10673</v>
      </c>
      <c r="J1338" s="1" t="s">
        <v>12073</v>
      </c>
      <c r="K1338" s="1">
        <v>12449</v>
      </c>
      <c r="L1338" s="1">
        <v>7268</v>
      </c>
      <c r="M1338" s="1">
        <v>10671</v>
      </c>
      <c r="N1338" s="1" t="s">
        <v>12074</v>
      </c>
      <c r="O1338" s="1">
        <v>12388</v>
      </c>
      <c r="P1338" s="1" t="s">
        <v>20310</v>
      </c>
      <c r="Q1338" s="1" t="s">
        <v>20311</v>
      </c>
      <c r="R1338" s="1" t="s">
        <v>20311</v>
      </c>
      <c r="S1338" s="1" t="s">
        <v>20312</v>
      </c>
      <c r="T1338" s="1" t="s">
        <v>20313</v>
      </c>
      <c r="U1338" s="1" t="s">
        <v>20314</v>
      </c>
      <c r="V1338" s="1" t="s">
        <v>20315</v>
      </c>
      <c r="W1338" s="1">
        <v>0.88791399999999998</v>
      </c>
      <c r="X1338" s="1">
        <v>9.0864700000000003</v>
      </c>
      <c r="AC1338" s="1">
        <v>0.88791399999999998</v>
      </c>
      <c r="AD1338" s="1">
        <v>9.0864700000000003</v>
      </c>
      <c r="AE1338" s="1">
        <v>0.14183899999999999</v>
      </c>
      <c r="AF1338" s="1">
        <v>73.968999999999994</v>
      </c>
      <c r="AG1338" s="1">
        <v>0.99999899999999997</v>
      </c>
      <c r="AH1338" s="1">
        <v>58.9435</v>
      </c>
      <c r="AI1338" s="1">
        <v>7.8479099999999996E-2</v>
      </c>
      <c r="AJ1338" s="1">
        <v>82.084000000000003</v>
      </c>
      <c r="AL1338" s="1">
        <v>1</v>
      </c>
      <c r="AM1338" s="1" t="s">
        <v>61</v>
      </c>
      <c r="AN1338" s="1" t="s">
        <v>20320</v>
      </c>
      <c r="AO1338" s="1" t="s">
        <v>278</v>
      </c>
      <c r="AP1338" s="1">
        <v>5.7000000000000002E-3</v>
      </c>
      <c r="AQ1338" s="1">
        <v>7.8479099999999996E-2</v>
      </c>
      <c r="AR1338" s="1">
        <v>82.084000000000003</v>
      </c>
      <c r="AS1338" s="1" t="s">
        <v>20321</v>
      </c>
      <c r="AT1338" s="1" t="s">
        <v>20322</v>
      </c>
      <c r="AU1338" s="1" t="s">
        <v>20323</v>
      </c>
      <c r="AV1338" s="1">
        <v>5</v>
      </c>
      <c r="AW1338" s="1">
        <v>3</v>
      </c>
      <c r="AX1338" s="1">
        <v>521.25052000000005</v>
      </c>
      <c r="AY1338" s="1">
        <v>0.26721</v>
      </c>
      <c r="AZ1338" s="1">
        <v>720710</v>
      </c>
      <c r="BB1338" s="1">
        <v>0</v>
      </c>
      <c r="BC1338" s="1">
        <v>271770</v>
      </c>
      <c r="BD1338" s="1">
        <v>448950</v>
      </c>
    </row>
    <row r="1339" spans="1:56">
      <c r="A1339" s="1">
        <v>1336</v>
      </c>
      <c r="B1339" s="1">
        <v>991</v>
      </c>
      <c r="C1339" s="1">
        <v>892</v>
      </c>
      <c r="D1339" s="1">
        <v>892</v>
      </c>
      <c r="F1339" s="1">
        <v>1447</v>
      </c>
      <c r="G1339" s="1">
        <v>1587</v>
      </c>
      <c r="H1339" s="1">
        <v>4212</v>
      </c>
      <c r="I1339" s="1">
        <v>6058</v>
      </c>
      <c r="J1339" s="1" t="s">
        <v>12074</v>
      </c>
      <c r="K1339" s="1">
        <v>16116</v>
      </c>
      <c r="L1339" s="1">
        <v>4212</v>
      </c>
      <c r="M1339" s="1">
        <v>6058</v>
      </c>
      <c r="N1339" s="1" t="s">
        <v>12074</v>
      </c>
      <c r="O1339" s="1">
        <v>16116</v>
      </c>
      <c r="P1339" s="1" t="s">
        <v>5001</v>
      </c>
      <c r="Q1339" s="1" t="s">
        <v>5002</v>
      </c>
      <c r="R1339" s="1" t="s">
        <v>5002</v>
      </c>
      <c r="S1339" s="3" t="s">
        <v>5003</v>
      </c>
      <c r="T1339" s="1" t="s">
        <v>5004</v>
      </c>
      <c r="U1339" s="1" t="s">
        <v>5005</v>
      </c>
      <c r="V1339" s="1" t="s">
        <v>5006</v>
      </c>
      <c r="W1339" s="1">
        <v>1</v>
      </c>
      <c r="X1339" s="1">
        <v>282.47899999999998</v>
      </c>
      <c r="AG1339" s="1">
        <v>1</v>
      </c>
      <c r="AH1339" s="1">
        <v>282.47899999999998</v>
      </c>
      <c r="AI1339" s="4">
        <v>1.8620799999999999E-52</v>
      </c>
      <c r="AJ1339" s="1">
        <v>282.48</v>
      </c>
      <c r="AL1339" s="1">
        <v>2</v>
      </c>
      <c r="AM1339" s="1" t="s">
        <v>61</v>
      </c>
      <c r="AN1339" s="1" t="s">
        <v>20324</v>
      </c>
      <c r="AO1339" s="1" t="s">
        <v>108</v>
      </c>
      <c r="AP1339" s="1">
        <v>0.11700000000000001</v>
      </c>
      <c r="AQ1339" s="4">
        <v>1.8620799999999999E-52</v>
      </c>
      <c r="AR1339" s="1">
        <v>282.48</v>
      </c>
      <c r="AS1339" s="1" t="s">
        <v>20325</v>
      </c>
      <c r="AT1339" s="1" t="s">
        <v>20326</v>
      </c>
      <c r="AU1339" s="1" t="s">
        <v>20327</v>
      </c>
      <c r="AV1339" s="1">
        <v>6</v>
      </c>
      <c r="AW1339" s="1">
        <v>2</v>
      </c>
      <c r="AX1339" s="1">
        <v>1057.8900000000001</v>
      </c>
      <c r="AY1339" s="1">
        <v>1.0405</v>
      </c>
      <c r="AZ1339" s="1">
        <v>130510</v>
      </c>
      <c r="BB1339" s="1">
        <v>0</v>
      </c>
      <c r="BC1339" s="1">
        <v>0</v>
      </c>
      <c r="BD1339" s="1">
        <v>130510</v>
      </c>
    </row>
    <row r="1340" spans="1:56">
      <c r="A1340" s="1">
        <v>1337</v>
      </c>
      <c r="B1340" s="1">
        <v>992</v>
      </c>
      <c r="C1340" s="1">
        <v>426</v>
      </c>
      <c r="D1340" s="1">
        <v>426</v>
      </c>
      <c r="E1340" s="1" t="s">
        <v>81</v>
      </c>
      <c r="F1340" s="1">
        <v>1718</v>
      </c>
      <c r="G1340" s="1">
        <v>1883</v>
      </c>
      <c r="H1340" s="1">
        <v>4985</v>
      </c>
      <c r="I1340" s="1">
        <v>7132</v>
      </c>
      <c r="J1340" s="1" t="s">
        <v>12074</v>
      </c>
      <c r="K1340" s="1">
        <v>21114</v>
      </c>
      <c r="L1340" s="1">
        <v>4985</v>
      </c>
      <c r="M1340" s="1">
        <v>7132</v>
      </c>
      <c r="N1340" s="1" t="s">
        <v>12074</v>
      </c>
      <c r="O1340" s="1">
        <v>21114</v>
      </c>
      <c r="P1340" s="1" t="s">
        <v>20328</v>
      </c>
      <c r="Q1340" s="1" t="s">
        <v>20329</v>
      </c>
      <c r="R1340" s="1" t="s">
        <v>20329</v>
      </c>
      <c r="S1340" s="3" t="s">
        <v>20330</v>
      </c>
      <c r="T1340" s="1" t="s">
        <v>20331</v>
      </c>
      <c r="U1340" s="1" t="s">
        <v>20332</v>
      </c>
      <c r="V1340" s="1" t="s">
        <v>20333</v>
      </c>
      <c r="W1340" s="1">
        <v>0.99970499999999995</v>
      </c>
      <c r="X1340" s="1">
        <v>35.351799999999997</v>
      </c>
      <c r="AG1340" s="1">
        <v>0.99970499999999995</v>
      </c>
      <c r="AH1340" s="1">
        <v>35.351799999999997</v>
      </c>
      <c r="AI1340" s="1">
        <v>1.9603700000000002E-2</v>
      </c>
      <c r="AJ1340" s="1">
        <v>114.79</v>
      </c>
      <c r="AL1340" s="1">
        <v>1</v>
      </c>
      <c r="AM1340" s="1" t="s">
        <v>61</v>
      </c>
      <c r="AN1340" s="1" t="s">
        <v>20334</v>
      </c>
      <c r="AO1340" s="1" t="s">
        <v>20335</v>
      </c>
      <c r="AP1340" s="1">
        <v>2.0747999999999999E-2</v>
      </c>
      <c r="AQ1340" s="1">
        <v>1.9603700000000002E-2</v>
      </c>
      <c r="AR1340" s="1">
        <v>114.79</v>
      </c>
      <c r="AS1340" s="1" t="s">
        <v>20336</v>
      </c>
      <c r="AT1340" s="1" t="s">
        <v>20337</v>
      </c>
      <c r="AU1340" s="1" t="s">
        <v>20338</v>
      </c>
      <c r="AV1340" s="1">
        <v>2</v>
      </c>
      <c r="AW1340" s="1">
        <v>2</v>
      </c>
      <c r="AX1340" s="1">
        <v>768.83452999999997</v>
      </c>
      <c r="AY1340" s="1">
        <v>-1.2742</v>
      </c>
      <c r="AZ1340" s="1">
        <v>69526</v>
      </c>
      <c r="BB1340" s="1">
        <v>0</v>
      </c>
      <c r="BC1340" s="1">
        <v>0</v>
      </c>
      <c r="BD1340" s="1">
        <v>69526</v>
      </c>
    </row>
    <row r="1341" spans="1:56">
      <c r="A1341" s="1">
        <v>1338</v>
      </c>
      <c r="B1341" s="1">
        <v>993</v>
      </c>
      <c r="C1341" s="1">
        <v>256</v>
      </c>
      <c r="D1341" s="1">
        <v>256</v>
      </c>
      <c r="E1341" s="1" t="s">
        <v>81</v>
      </c>
      <c r="F1341" s="1" t="s">
        <v>20339</v>
      </c>
      <c r="G1341" s="1" t="s">
        <v>20340</v>
      </c>
      <c r="H1341" s="1">
        <v>2410</v>
      </c>
      <c r="I1341" s="1">
        <v>3505</v>
      </c>
      <c r="J1341" s="1" t="s">
        <v>12073</v>
      </c>
      <c r="K1341" s="1">
        <v>11767</v>
      </c>
      <c r="L1341" s="1">
        <v>2407</v>
      </c>
      <c r="M1341" s="1">
        <v>3500</v>
      </c>
      <c r="N1341" s="1" t="s">
        <v>12085</v>
      </c>
      <c r="O1341" s="1">
        <v>12117</v>
      </c>
      <c r="P1341" s="1" t="s">
        <v>20341</v>
      </c>
      <c r="Q1341" s="1" t="s">
        <v>20342</v>
      </c>
      <c r="R1341" s="1" t="s">
        <v>20342</v>
      </c>
      <c r="S1341" s="3" t="s">
        <v>20343</v>
      </c>
      <c r="T1341" s="1" t="s">
        <v>20344</v>
      </c>
      <c r="U1341" s="1" t="s">
        <v>20345</v>
      </c>
      <c r="V1341" s="1" t="s">
        <v>20346</v>
      </c>
      <c r="W1341" s="1">
        <v>1</v>
      </c>
      <c r="X1341" s="1">
        <v>91.823599999999999</v>
      </c>
      <c r="Y1341" s="1">
        <v>1</v>
      </c>
      <c r="Z1341" s="1">
        <v>84.258399999999995</v>
      </c>
      <c r="AA1341" s="1">
        <v>1.8412999999999999E-3</v>
      </c>
      <c r="AB1341" s="1">
        <v>115.99</v>
      </c>
      <c r="AC1341" s="1">
        <v>1</v>
      </c>
      <c r="AD1341" s="1">
        <v>91.823599999999999</v>
      </c>
      <c r="AE1341" s="1">
        <v>1.79941E-3</v>
      </c>
      <c r="AF1341" s="1">
        <v>114.37</v>
      </c>
      <c r="AG1341" s="1">
        <v>1</v>
      </c>
      <c r="AH1341" s="1">
        <v>74.551000000000002</v>
      </c>
      <c r="AI1341" s="1">
        <v>2.2334899999999999E-3</v>
      </c>
      <c r="AJ1341" s="1">
        <v>108.08</v>
      </c>
      <c r="AL1341" s="1">
        <v>1</v>
      </c>
      <c r="AM1341" s="1" t="s">
        <v>61</v>
      </c>
      <c r="AN1341" s="1" t="s">
        <v>20347</v>
      </c>
      <c r="AO1341" s="1" t="s">
        <v>1485</v>
      </c>
      <c r="AP1341" s="1">
        <v>4.2000000000000003E-2</v>
      </c>
      <c r="AQ1341" s="1">
        <v>1.8412999999999999E-3</v>
      </c>
      <c r="AR1341" s="1">
        <v>115.99</v>
      </c>
      <c r="AS1341" s="1" t="s">
        <v>20348</v>
      </c>
      <c r="AT1341" s="1" t="s">
        <v>20349</v>
      </c>
      <c r="AU1341" s="1" t="s">
        <v>20350</v>
      </c>
      <c r="AV1341" s="1">
        <v>3</v>
      </c>
      <c r="AW1341" s="1">
        <v>3</v>
      </c>
      <c r="AX1341" s="1">
        <v>869.36410000000001</v>
      </c>
      <c r="AY1341" s="1">
        <v>0.43415999999999999</v>
      </c>
      <c r="AZ1341" s="1">
        <v>550670</v>
      </c>
      <c r="BB1341" s="1">
        <v>222360</v>
      </c>
      <c r="BC1341" s="1">
        <v>178790</v>
      </c>
      <c r="BD1341" s="1">
        <v>149520</v>
      </c>
    </row>
    <row r="1342" spans="1:56">
      <c r="A1342" s="1">
        <v>1339</v>
      </c>
      <c r="B1342" s="1">
        <v>995</v>
      </c>
      <c r="C1342" s="1">
        <v>45</v>
      </c>
      <c r="D1342" s="1">
        <v>45</v>
      </c>
      <c r="F1342" s="1">
        <v>4352</v>
      </c>
      <c r="G1342" s="1">
        <v>4741</v>
      </c>
      <c r="H1342" s="1">
        <v>12373</v>
      </c>
      <c r="I1342" s="1">
        <v>17542</v>
      </c>
      <c r="J1342" s="1" t="s">
        <v>12073</v>
      </c>
      <c r="K1342" s="1">
        <v>7707</v>
      </c>
      <c r="L1342" s="1">
        <v>12373</v>
      </c>
      <c r="M1342" s="1">
        <v>17542</v>
      </c>
      <c r="N1342" s="1" t="s">
        <v>12073</v>
      </c>
      <c r="O1342" s="1">
        <v>7707</v>
      </c>
      <c r="P1342" s="1" t="s">
        <v>20351</v>
      </c>
      <c r="Q1342" s="1" t="s">
        <v>20352</v>
      </c>
      <c r="R1342" s="1" t="s">
        <v>20352</v>
      </c>
      <c r="S1342" s="1" t="s">
        <v>20353</v>
      </c>
      <c r="T1342" s="1" t="s">
        <v>20354</v>
      </c>
      <c r="U1342" s="1" t="s">
        <v>20355</v>
      </c>
      <c r="V1342" s="1" t="s">
        <v>20356</v>
      </c>
      <c r="W1342" s="1">
        <v>0.49931300000000001</v>
      </c>
      <c r="X1342" s="1">
        <v>0</v>
      </c>
      <c r="Y1342" s="1">
        <v>0.49357299999999998</v>
      </c>
      <c r="Z1342" s="1">
        <v>0</v>
      </c>
      <c r="AA1342" s="1">
        <v>0.44357200000000002</v>
      </c>
      <c r="AB1342" s="1">
        <v>50.241</v>
      </c>
      <c r="AC1342" s="1">
        <v>0.49931300000000001</v>
      </c>
      <c r="AD1342" s="1">
        <v>0</v>
      </c>
      <c r="AE1342" s="1">
        <v>5.2212399999999999E-2</v>
      </c>
      <c r="AF1342" s="1">
        <v>84.236000000000004</v>
      </c>
      <c r="AL1342" s="1">
        <v>1</v>
      </c>
      <c r="AM1342" s="1" t="s">
        <v>61</v>
      </c>
      <c r="AN1342" s="1" t="s">
        <v>20357</v>
      </c>
      <c r="AQ1342" s="1">
        <v>5.2212399999999999E-2</v>
      </c>
      <c r="AR1342" s="1">
        <v>84.236000000000004</v>
      </c>
      <c r="AS1342" s="1" t="s">
        <v>20358</v>
      </c>
      <c r="AT1342" s="1" t="s">
        <v>20359</v>
      </c>
      <c r="AU1342" s="1" t="s">
        <v>20360</v>
      </c>
      <c r="AV1342" s="1">
        <v>6</v>
      </c>
      <c r="AW1342" s="1">
        <v>2</v>
      </c>
      <c r="AX1342" s="1">
        <v>542.77355</v>
      </c>
      <c r="AY1342" s="1">
        <v>0.47400999999999999</v>
      </c>
      <c r="AZ1342" s="1">
        <v>0</v>
      </c>
      <c r="BB1342" s="1">
        <v>0</v>
      </c>
      <c r="BC1342" s="1">
        <v>0</v>
      </c>
      <c r="BD1342" s="1">
        <v>0</v>
      </c>
    </row>
    <row r="1343" spans="1:56">
      <c r="A1343" s="1">
        <v>1340</v>
      </c>
      <c r="B1343" s="1">
        <v>995</v>
      </c>
      <c r="C1343" s="1">
        <v>46</v>
      </c>
      <c r="D1343" s="1">
        <v>46</v>
      </c>
      <c r="F1343" s="1">
        <v>4352</v>
      </c>
      <c r="G1343" s="1">
        <v>4741</v>
      </c>
      <c r="H1343" s="1">
        <v>12373</v>
      </c>
      <c r="I1343" s="1">
        <v>17542</v>
      </c>
      <c r="J1343" s="1" t="s">
        <v>12073</v>
      </c>
      <c r="K1343" s="1">
        <v>7707</v>
      </c>
      <c r="L1343" s="1">
        <v>12373</v>
      </c>
      <c r="M1343" s="1">
        <v>17542</v>
      </c>
      <c r="N1343" s="1" t="s">
        <v>12073</v>
      </c>
      <c r="O1343" s="1">
        <v>7707</v>
      </c>
      <c r="P1343" s="1" t="s">
        <v>20351</v>
      </c>
      <c r="Q1343" s="1" t="s">
        <v>20352</v>
      </c>
      <c r="R1343" s="1" t="s">
        <v>20352</v>
      </c>
      <c r="S1343" s="1" t="s">
        <v>20353</v>
      </c>
      <c r="T1343" s="1" t="s">
        <v>20354</v>
      </c>
      <c r="U1343" s="1" t="s">
        <v>20355</v>
      </c>
      <c r="V1343" s="1" t="s">
        <v>20356</v>
      </c>
      <c r="W1343" s="1">
        <v>0.49931300000000001</v>
      </c>
      <c r="X1343" s="1">
        <v>0</v>
      </c>
      <c r="Y1343" s="1">
        <v>0.49357299999999998</v>
      </c>
      <c r="Z1343" s="1">
        <v>0</v>
      </c>
      <c r="AA1343" s="1">
        <v>0.44357200000000002</v>
      </c>
      <c r="AB1343" s="1">
        <v>50.241</v>
      </c>
      <c r="AC1343" s="1">
        <v>0.49931300000000001</v>
      </c>
      <c r="AD1343" s="1">
        <v>0</v>
      </c>
      <c r="AE1343" s="1">
        <v>5.2212399999999999E-2</v>
      </c>
      <c r="AF1343" s="1">
        <v>84.236000000000004</v>
      </c>
      <c r="AL1343" s="1">
        <v>1</v>
      </c>
      <c r="AM1343" s="1" t="s">
        <v>61</v>
      </c>
      <c r="AN1343" s="1" t="s">
        <v>20361</v>
      </c>
      <c r="AO1343" s="1" t="s">
        <v>63</v>
      </c>
      <c r="AP1343" s="1">
        <v>8.1000000000000003E-2</v>
      </c>
      <c r="AQ1343" s="1">
        <v>5.2212399999999999E-2</v>
      </c>
      <c r="AR1343" s="1">
        <v>84.236000000000004</v>
      </c>
      <c r="AS1343" s="1" t="s">
        <v>20358</v>
      </c>
      <c r="AT1343" s="1" t="s">
        <v>20359</v>
      </c>
      <c r="AU1343" s="1" t="s">
        <v>20360</v>
      </c>
      <c r="AV1343" s="1">
        <v>7</v>
      </c>
      <c r="AW1343" s="1">
        <v>2</v>
      </c>
      <c r="AX1343" s="1">
        <v>542.77355</v>
      </c>
      <c r="AY1343" s="1">
        <v>0.47400999999999999</v>
      </c>
      <c r="AZ1343" s="1">
        <v>0</v>
      </c>
      <c r="BB1343" s="1">
        <v>0</v>
      </c>
      <c r="BC1343" s="1">
        <v>0</v>
      </c>
      <c r="BD1343" s="1">
        <v>0</v>
      </c>
    </row>
    <row r="1344" spans="1:56">
      <c r="A1344" s="1">
        <v>1341</v>
      </c>
      <c r="B1344" s="1">
        <v>996</v>
      </c>
      <c r="C1344" s="1">
        <v>419</v>
      </c>
      <c r="D1344" s="1">
        <v>419</v>
      </c>
      <c r="F1344" s="1">
        <v>1314</v>
      </c>
      <c r="G1344" s="1">
        <v>1433</v>
      </c>
      <c r="H1344" s="1">
        <v>3788</v>
      </c>
      <c r="I1344" s="1">
        <v>5434</v>
      </c>
      <c r="J1344" s="1" t="s">
        <v>12073</v>
      </c>
      <c r="K1344" s="1">
        <v>7925</v>
      </c>
      <c r="L1344" s="1">
        <v>3788</v>
      </c>
      <c r="M1344" s="1">
        <v>5434</v>
      </c>
      <c r="N1344" s="1" t="s">
        <v>12073</v>
      </c>
      <c r="O1344" s="1">
        <v>7925</v>
      </c>
      <c r="P1344" s="1" t="s">
        <v>20362</v>
      </c>
      <c r="Q1344" s="1" t="s">
        <v>20363</v>
      </c>
      <c r="R1344" s="1" t="s">
        <v>20363</v>
      </c>
      <c r="S1344" s="1" t="s">
        <v>20364</v>
      </c>
      <c r="T1344" s="1" t="s">
        <v>20365</v>
      </c>
      <c r="U1344" s="1" t="s">
        <v>20366</v>
      </c>
      <c r="V1344" s="1" t="s">
        <v>20367</v>
      </c>
      <c r="W1344" s="1">
        <v>0.99626000000000003</v>
      </c>
      <c r="X1344" s="1">
        <v>24.255500000000001</v>
      </c>
      <c r="AC1344" s="1">
        <v>0.99626000000000003</v>
      </c>
      <c r="AD1344" s="1">
        <v>24.255500000000001</v>
      </c>
      <c r="AE1344" s="1">
        <v>3.2304800000000002E-2</v>
      </c>
      <c r="AF1344" s="1">
        <v>87.477999999999994</v>
      </c>
      <c r="AG1344" s="1">
        <v>0.99588900000000002</v>
      </c>
      <c r="AH1344" s="1">
        <v>23.842700000000001</v>
      </c>
      <c r="AI1344" s="1">
        <v>0.22281699999999999</v>
      </c>
      <c r="AJ1344" s="1">
        <v>64.539000000000001</v>
      </c>
      <c r="AL1344" s="1">
        <v>1</v>
      </c>
      <c r="AM1344" s="1" t="s">
        <v>61</v>
      </c>
      <c r="AN1344" s="1" t="s">
        <v>20368</v>
      </c>
      <c r="AO1344" s="1" t="s">
        <v>63</v>
      </c>
      <c r="AP1344" s="1">
        <v>8.1000000000000003E-2</v>
      </c>
      <c r="AQ1344" s="1">
        <v>3.2304800000000002E-2</v>
      </c>
      <c r="AR1344" s="1">
        <v>87.477999999999994</v>
      </c>
      <c r="AS1344" s="1" t="s">
        <v>20369</v>
      </c>
      <c r="AT1344" s="1" t="s">
        <v>20370</v>
      </c>
      <c r="AU1344" s="1" t="s">
        <v>20371</v>
      </c>
      <c r="AV1344" s="1">
        <v>5</v>
      </c>
      <c r="AW1344" s="1">
        <v>2</v>
      </c>
      <c r="AX1344" s="1">
        <v>585.74297000000001</v>
      </c>
      <c r="AY1344" s="1">
        <v>6.8285999999999999E-2</v>
      </c>
      <c r="AZ1344" s="1">
        <v>123350</v>
      </c>
      <c r="BB1344" s="1">
        <v>0</v>
      </c>
      <c r="BC1344" s="1">
        <v>42464</v>
      </c>
      <c r="BD1344" s="1">
        <v>80887</v>
      </c>
    </row>
    <row r="1345" spans="1:56">
      <c r="A1345" s="1">
        <v>1342</v>
      </c>
      <c r="B1345" s="1">
        <v>997</v>
      </c>
      <c r="C1345" s="1">
        <v>136</v>
      </c>
      <c r="D1345" s="1">
        <v>136</v>
      </c>
      <c r="E1345" s="1" t="s">
        <v>81</v>
      </c>
      <c r="F1345" s="1">
        <v>747</v>
      </c>
      <c r="G1345" s="1">
        <v>810</v>
      </c>
      <c r="H1345" s="1">
        <v>2221</v>
      </c>
      <c r="I1345" s="1">
        <v>3223</v>
      </c>
      <c r="J1345" s="1" t="s">
        <v>12073</v>
      </c>
      <c r="K1345" s="1">
        <v>19157</v>
      </c>
      <c r="L1345" s="1">
        <v>2216</v>
      </c>
      <c r="M1345" s="1">
        <v>3210</v>
      </c>
      <c r="N1345" s="1" t="s">
        <v>12074</v>
      </c>
      <c r="O1345" s="1">
        <v>19187</v>
      </c>
      <c r="P1345" s="1" t="s">
        <v>20372</v>
      </c>
      <c r="Q1345" s="1" t="s">
        <v>5026</v>
      </c>
      <c r="R1345" s="1" t="s">
        <v>5026</v>
      </c>
      <c r="S1345" s="3" t="s">
        <v>5027</v>
      </c>
      <c r="T1345" s="1" t="s">
        <v>20373</v>
      </c>
      <c r="U1345" s="1" t="s">
        <v>5029</v>
      </c>
      <c r="V1345" s="1" t="s">
        <v>20374</v>
      </c>
      <c r="W1345" s="1">
        <v>0.99999800000000005</v>
      </c>
      <c r="X1345" s="1">
        <v>57.598199999999999</v>
      </c>
      <c r="Y1345" s="1">
        <v>0.99998100000000001</v>
      </c>
      <c r="Z1345" s="1">
        <v>47.099800000000002</v>
      </c>
      <c r="AA1345" s="4">
        <v>6.05678E-5</v>
      </c>
      <c r="AB1345" s="1">
        <v>155.55000000000001</v>
      </c>
      <c r="AC1345" s="1">
        <v>0.99999800000000005</v>
      </c>
      <c r="AD1345" s="1">
        <v>57.598199999999999</v>
      </c>
      <c r="AE1345" s="1">
        <v>4.2575499999999997E-3</v>
      </c>
      <c r="AF1345" s="1">
        <v>115.4</v>
      </c>
      <c r="AG1345" s="1">
        <v>1</v>
      </c>
      <c r="AH1345" s="1">
        <v>71.182900000000004</v>
      </c>
      <c r="AI1345" s="4">
        <v>5.4252400000000002E-7</v>
      </c>
      <c r="AJ1345" s="1">
        <v>179.22</v>
      </c>
      <c r="AL1345" s="1">
        <v>1</v>
      </c>
      <c r="AM1345" s="1" t="s">
        <v>61</v>
      </c>
      <c r="AN1345" s="1" t="s">
        <v>5031</v>
      </c>
      <c r="AO1345" s="1" t="s">
        <v>278</v>
      </c>
      <c r="AP1345" s="1">
        <v>5.7000000000000002E-3</v>
      </c>
      <c r="AQ1345" s="4">
        <v>5.4252400000000002E-7</v>
      </c>
      <c r="AR1345" s="1">
        <v>179.22</v>
      </c>
      <c r="AS1345" s="1" t="s">
        <v>5032</v>
      </c>
      <c r="AT1345" s="1" t="s">
        <v>5033</v>
      </c>
      <c r="AU1345" s="1" t="s">
        <v>20375</v>
      </c>
      <c r="AV1345" s="1">
        <v>3</v>
      </c>
      <c r="AW1345" s="1">
        <v>2</v>
      </c>
      <c r="AX1345" s="1">
        <v>1037.9938999999999</v>
      </c>
      <c r="AY1345" s="1">
        <v>0.81162000000000001</v>
      </c>
      <c r="AZ1345" s="1">
        <v>11403000</v>
      </c>
      <c r="BB1345" s="1">
        <v>3104400</v>
      </c>
      <c r="BC1345" s="1">
        <v>3412200</v>
      </c>
      <c r="BD1345" s="1">
        <v>4886000</v>
      </c>
    </row>
    <row r="1346" spans="1:56">
      <c r="A1346" s="1">
        <v>1343</v>
      </c>
      <c r="B1346" s="1">
        <v>997</v>
      </c>
      <c r="C1346" s="1">
        <v>97</v>
      </c>
      <c r="D1346" s="1">
        <v>97</v>
      </c>
      <c r="E1346" s="1" t="s">
        <v>81</v>
      </c>
      <c r="F1346" s="1">
        <v>4590</v>
      </c>
      <c r="G1346" s="1">
        <v>4998</v>
      </c>
      <c r="H1346" s="1">
        <v>13115</v>
      </c>
      <c r="I1346" s="1">
        <v>19116</v>
      </c>
      <c r="J1346" s="1" t="s">
        <v>12073</v>
      </c>
      <c r="K1346" s="1">
        <v>11352</v>
      </c>
      <c r="L1346" s="1">
        <v>13112</v>
      </c>
      <c r="M1346" s="1">
        <v>19110</v>
      </c>
      <c r="N1346" s="1" t="s">
        <v>12085</v>
      </c>
      <c r="O1346" s="1">
        <v>11291</v>
      </c>
      <c r="P1346" s="1" t="s">
        <v>20376</v>
      </c>
      <c r="Q1346" s="1" t="s">
        <v>5026</v>
      </c>
      <c r="R1346" s="1" t="s">
        <v>5026</v>
      </c>
      <c r="S1346" s="3" t="s">
        <v>20377</v>
      </c>
      <c r="T1346" s="1" t="s">
        <v>20378</v>
      </c>
      <c r="U1346" s="1" t="s">
        <v>20379</v>
      </c>
      <c r="V1346" s="1" t="s">
        <v>20380</v>
      </c>
      <c r="W1346" s="1">
        <v>0.99960199999999999</v>
      </c>
      <c r="X1346" s="1">
        <v>35.1554</v>
      </c>
      <c r="Y1346" s="1">
        <v>0.97567899999999996</v>
      </c>
      <c r="Z1346" s="1">
        <v>17.0261</v>
      </c>
      <c r="AA1346" s="1">
        <v>6.2749399999999997E-2</v>
      </c>
      <c r="AB1346" s="1">
        <v>84.260999999999996</v>
      </c>
      <c r="AC1346" s="1">
        <v>0.99960199999999999</v>
      </c>
      <c r="AD1346" s="1">
        <v>35.1554</v>
      </c>
      <c r="AE1346" s="1">
        <v>7.38066E-2</v>
      </c>
      <c r="AF1346" s="1">
        <v>82.436999999999998</v>
      </c>
      <c r="AG1346" s="1">
        <v>0.99163599999999996</v>
      </c>
      <c r="AH1346" s="1">
        <v>20.770600000000002</v>
      </c>
      <c r="AI1346" s="1">
        <v>0.106174</v>
      </c>
      <c r="AJ1346" s="1">
        <v>77.099000000000004</v>
      </c>
      <c r="AL1346" s="1">
        <v>1</v>
      </c>
      <c r="AM1346" s="1" t="s">
        <v>61</v>
      </c>
      <c r="AN1346" s="1" t="s">
        <v>20381</v>
      </c>
      <c r="AO1346" s="1" t="s">
        <v>4293</v>
      </c>
      <c r="AP1346" s="1">
        <v>1.7639999999999999E-3</v>
      </c>
      <c r="AQ1346" s="1">
        <v>6.2749399999999997E-2</v>
      </c>
      <c r="AR1346" s="1">
        <v>84.260999999999996</v>
      </c>
      <c r="AS1346" s="1" t="s">
        <v>20382</v>
      </c>
      <c r="AT1346" s="1" t="s">
        <v>20383</v>
      </c>
      <c r="AU1346" s="1" t="s">
        <v>20384</v>
      </c>
      <c r="AV1346" s="1">
        <v>3</v>
      </c>
      <c r="AW1346" s="1">
        <v>2</v>
      </c>
      <c r="AX1346" s="1">
        <v>567.75261</v>
      </c>
      <c r="AY1346" s="1">
        <v>-0.12101000000000001</v>
      </c>
      <c r="AZ1346" s="1">
        <v>4190100</v>
      </c>
      <c r="BB1346" s="1">
        <v>883200</v>
      </c>
      <c r="BC1346" s="1">
        <v>1149200</v>
      </c>
      <c r="BD1346" s="1">
        <v>2157600</v>
      </c>
    </row>
    <row r="1347" spans="1:56">
      <c r="A1347" s="1">
        <v>1344</v>
      </c>
      <c r="B1347" s="1">
        <v>999</v>
      </c>
      <c r="C1347" s="1">
        <v>386</v>
      </c>
      <c r="D1347" s="1">
        <v>386</v>
      </c>
      <c r="F1347" s="1">
        <v>560</v>
      </c>
      <c r="G1347" s="1">
        <v>607</v>
      </c>
      <c r="H1347" s="1">
        <v>1661</v>
      </c>
      <c r="I1347" s="1">
        <v>2258</v>
      </c>
      <c r="J1347" s="1" t="s">
        <v>12085</v>
      </c>
      <c r="K1347" s="1">
        <v>14586</v>
      </c>
      <c r="L1347" s="1">
        <v>1661</v>
      </c>
      <c r="M1347" s="1">
        <v>2258</v>
      </c>
      <c r="N1347" s="1" t="s">
        <v>12085</v>
      </c>
      <c r="O1347" s="1">
        <v>14586</v>
      </c>
      <c r="P1347" s="1" t="s">
        <v>20385</v>
      </c>
      <c r="Q1347" s="1" t="s">
        <v>20386</v>
      </c>
      <c r="R1347" s="1" t="s">
        <v>20386</v>
      </c>
      <c r="S1347" s="1" t="s">
        <v>20387</v>
      </c>
      <c r="T1347" s="1" t="s">
        <v>20388</v>
      </c>
      <c r="U1347" s="1" t="s">
        <v>20389</v>
      </c>
      <c r="V1347" s="1" t="s">
        <v>20390</v>
      </c>
      <c r="W1347" s="1">
        <v>0.99999899999999997</v>
      </c>
      <c r="X1347" s="1">
        <v>61.657299999999999</v>
      </c>
      <c r="Y1347" s="1">
        <v>0.99999899999999997</v>
      </c>
      <c r="Z1347" s="1">
        <v>61.657299999999999</v>
      </c>
      <c r="AA1347" s="1">
        <v>6.9346299999999998E-3</v>
      </c>
      <c r="AB1347" s="1">
        <v>116.49</v>
      </c>
      <c r="AL1347" s="1">
        <v>1</v>
      </c>
      <c r="AM1347" s="1" t="s">
        <v>61</v>
      </c>
      <c r="AN1347" s="1" t="s">
        <v>20391</v>
      </c>
      <c r="AO1347" s="1" t="s">
        <v>127</v>
      </c>
      <c r="AP1347" s="1">
        <v>0.05</v>
      </c>
      <c r="AQ1347" s="1">
        <v>6.9346299999999998E-3</v>
      </c>
      <c r="AR1347" s="1">
        <v>116.49</v>
      </c>
      <c r="AS1347" s="1" t="s">
        <v>20392</v>
      </c>
      <c r="AT1347" s="1" t="s">
        <v>20393</v>
      </c>
      <c r="AU1347" s="1" t="s">
        <v>20394</v>
      </c>
      <c r="AV1347" s="1">
        <v>7</v>
      </c>
      <c r="AW1347" s="1">
        <v>2</v>
      </c>
      <c r="AX1347" s="1">
        <v>775.86616000000004</v>
      </c>
      <c r="AY1347" s="1">
        <v>0.29679</v>
      </c>
      <c r="AZ1347" s="1">
        <v>292300</v>
      </c>
      <c r="BB1347" s="1">
        <v>292300</v>
      </c>
      <c r="BC1347" s="1">
        <v>0</v>
      </c>
      <c r="BD1347" s="1">
        <v>0</v>
      </c>
    </row>
    <row r="1348" spans="1:56">
      <c r="A1348" s="1">
        <v>1345</v>
      </c>
      <c r="B1348" s="1">
        <v>1000</v>
      </c>
      <c r="C1348" s="1">
        <v>255</v>
      </c>
      <c r="D1348" s="1">
        <v>255</v>
      </c>
      <c r="E1348" s="1" t="s">
        <v>81</v>
      </c>
      <c r="F1348" s="1">
        <v>3690</v>
      </c>
      <c r="G1348" s="1">
        <v>4029</v>
      </c>
      <c r="H1348" s="1">
        <v>10548</v>
      </c>
      <c r="I1348" s="1">
        <v>15079</v>
      </c>
      <c r="J1348" s="1" t="s">
        <v>12073</v>
      </c>
      <c r="K1348" s="1">
        <v>13573</v>
      </c>
      <c r="L1348" s="1">
        <v>10546</v>
      </c>
      <c r="M1348" s="1">
        <v>15076</v>
      </c>
      <c r="N1348" s="1" t="s">
        <v>12085</v>
      </c>
      <c r="O1348" s="1">
        <v>13608</v>
      </c>
      <c r="P1348" s="1" t="s">
        <v>5048</v>
      </c>
      <c r="Q1348" s="1" t="s">
        <v>5049</v>
      </c>
      <c r="R1348" s="1" t="s">
        <v>5049</v>
      </c>
      <c r="S1348" s="3" t="s">
        <v>5050</v>
      </c>
      <c r="T1348" s="1" t="s">
        <v>5051</v>
      </c>
      <c r="U1348" s="3" t="s">
        <v>5052</v>
      </c>
      <c r="V1348" s="1" t="s">
        <v>5053</v>
      </c>
      <c r="W1348" s="1">
        <v>0.99986299999999995</v>
      </c>
      <c r="X1348" s="1">
        <v>38.634099999999997</v>
      </c>
      <c r="Y1348" s="1">
        <v>0.99993500000000002</v>
      </c>
      <c r="Z1348" s="1">
        <v>41.853000000000002</v>
      </c>
      <c r="AA1348" s="4">
        <v>1.20795E-22</v>
      </c>
      <c r="AB1348" s="1">
        <v>227.89</v>
      </c>
      <c r="AC1348" s="1">
        <v>0.99986299999999995</v>
      </c>
      <c r="AD1348" s="1">
        <v>38.634099999999997</v>
      </c>
      <c r="AE1348" s="4">
        <v>1.42351E-22</v>
      </c>
      <c r="AF1348" s="1">
        <v>226.17</v>
      </c>
      <c r="AG1348" s="1">
        <v>0.99992400000000004</v>
      </c>
      <c r="AH1348" s="1">
        <v>41.173099999999998</v>
      </c>
      <c r="AI1348" s="4">
        <v>2.6246700000000001E-17</v>
      </c>
      <c r="AJ1348" s="1">
        <v>218.3</v>
      </c>
      <c r="AL1348" s="1">
        <v>1</v>
      </c>
      <c r="AM1348" s="1" t="s">
        <v>61</v>
      </c>
      <c r="AN1348" s="1" t="s">
        <v>5054</v>
      </c>
      <c r="AO1348" s="1" t="s">
        <v>5055</v>
      </c>
      <c r="AP1348" s="1">
        <v>5.7000000000000002E-3</v>
      </c>
      <c r="AQ1348" s="4">
        <v>1.20795E-22</v>
      </c>
      <c r="AR1348" s="1">
        <v>227.89</v>
      </c>
      <c r="AS1348" s="1" t="s">
        <v>5056</v>
      </c>
      <c r="AT1348" s="1" t="s">
        <v>20395</v>
      </c>
      <c r="AU1348" s="1" t="s">
        <v>20396</v>
      </c>
      <c r="AV1348" s="1">
        <v>18</v>
      </c>
      <c r="AW1348" s="1">
        <v>2</v>
      </c>
      <c r="AX1348" s="1">
        <v>1005.4624</v>
      </c>
      <c r="AY1348" s="1">
        <v>1.3032999999999999</v>
      </c>
      <c r="AZ1348" s="1">
        <v>1295900</v>
      </c>
      <c r="BB1348" s="1">
        <v>130480</v>
      </c>
      <c r="BC1348" s="1">
        <v>482890</v>
      </c>
      <c r="BD1348" s="1">
        <v>682570</v>
      </c>
    </row>
    <row r="1349" spans="1:56">
      <c r="A1349" s="1">
        <v>1346</v>
      </c>
      <c r="B1349" s="1">
        <v>1000</v>
      </c>
      <c r="C1349" s="1">
        <v>229</v>
      </c>
      <c r="D1349" s="1">
        <v>229</v>
      </c>
      <c r="E1349" s="1" t="s">
        <v>81</v>
      </c>
      <c r="F1349" s="1">
        <v>4121</v>
      </c>
      <c r="G1349" s="1">
        <v>4495</v>
      </c>
      <c r="H1349" s="1">
        <v>11791</v>
      </c>
      <c r="I1349" s="1">
        <v>16773</v>
      </c>
      <c r="J1349" s="1" t="s">
        <v>12073</v>
      </c>
      <c r="K1349" s="1">
        <v>21902</v>
      </c>
      <c r="L1349" s="1">
        <v>11788</v>
      </c>
      <c r="M1349" s="1">
        <v>16769</v>
      </c>
      <c r="N1349" s="1" t="s">
        <v>12074</v>
      </c>
      <c r="O1349" s="1">
        <v>22331</v>
      </c>
      <c r="P1349" s="1" t="s">
        <v>5048</v>
      </c>
      <c r="Q1349" s="1" t="s">
        <v>5049</v>
      </c>
      <c r="R1349" s="1" t="s">
        <v>5049</v>
      </c>
      <c r="S1349" s="3" t="s">
        <v>5050</v>
      </c>
      <c r="T1349" s="1" t="s">
        <v>5051</v>
      </c>
      <c r="U1349" s="3" t="s">
        <v>5052</v>
      </c>
      <c r="V1349" s="1" t="s">
        <v>5053</v>
      </c>
      <c r="W1349" s="1">
        <v>1</v>
      </c>
      <c r="X1349" s="1">
        <v>77.059399999999997</v>
      </c>
      <c r="Y1349" s="1">
        <v>1</v>
      </c>
      <c r="Z1349" s="1">
        <v>108.777</v>
      </c>
      <c r="AA1349" s="1">
        <v>5.5749300000000005E-4</v>
      </c>
      <c r="AB1349" s="1">
        <v>136.69999999999999</v>
      </c>
      <c r="AC1349" s="1">
        <v>1</v>
      </c>
      <c r="AD1349" s="1">
        <v>77.059399999999997</v>
      </c>
      <c r="AE1349" s="1">
        <v>6.1939600000000001E-3</v>
      </c>
      <c r="AF1349" s="1">
        <v>108.91</v>
      </c>
      <c r="AG1349" s="1">
        <v>1</v>
      </c>
      <c r="AH1349" s="1">
        <v>146.279</v>
      </c>
      <c r="AI1349" s="4">
        <v>5.66493E-5</v>
      </c>
      <c r="AJ1349" s="1">
        <v>156.07</v>
      </c>
      <c r="AL1349" s="1">
        <v>1</v>
      </c>
      <c r="AM1349" s="1" t="s">
        <v>61</v>
      </c>
      <c r="AN1349" s="1" t="s">
        <v>20397</v>
      </c>
      <c r="AO1349" s="1" t="s">
        <v>13186</v>
      </c>
      <c r="AP1349" s="1">
        <v>2.3175000000000001E-3</v>
      </c>
      <c r="AQ1349" s="4">
        <v>5.66493E-5</v>
      </c>
      <c r="AR1349" s="1">
        <v>156.07</v>
      </c>
      <c r="AS1349" s="1" t="s">
        <v>20398</v>
      </c>
      <c r="AT1349" s="1" t="s">
        <v>20399</v>
      </c>
      <c r="AU1349" s="1" t="s">
        <v>20400</v>
      </c>
      <c r="AV1349" s="1">
        <v>13</v>
      </c>
      <c r="AW1349" s="1">
        <v>2</v>
      </c>
      <c r="AX1349" s="1">
        <v>877.46806000000004</v>
      </c>
      <c r="AY1349" s="1">
        <v>1.0785</v>
      </c>
      <c r="AZ1349" s="1">
        <v>772310</v>
      </c>
      <c r="BB1349" s="1">
        <v>178350</v>
      </c>
      <c r="BC1349" s="1">
        <v>241900</v>
      </c>
      <c r="BD1349" s="1">
        <v>352060</v>
      </c>
    </row>
    <row r="1350" spans="1:56">
      <c r="A1350" s="1">
        <v>1347</v>
      </c>
      <c r="B1350" s="1">
        <v>1001</v>
      </c>
      <c r="C1350" s="1">
        <v>506</v>
      </c>
      <c r="D1350" s="1">
        <v>506</v>
      </c>
      <c r="F1350" s="1">
        <v>4570</v>
      </c>
      <c r="G1350" s="1">
        <v>4978</v>
      </c>
      <c r="H1350" s="1">
        <v>13046</v>
      </c>
      <c r="I1350" s="1">
        <v>18981</v>
      </c>
      <c r="J1350" s="1" t="s">
        <v>12073</v>
      </c>
      <c r="K1350" s="1">
        <v>10206</v>
      </c>
      <c r="L1350" s="1">
        <v>13046</v>
      </c>
      <c r="M1350" s="1">
        <v>18981</v>
      </c>
      <c r="N1350" s="1" t="s">
        <v>12073</v>
      </c>
      <c r="O1350" s="1">
        <v>10206</v>
      </c>
      <c r="P1350" s="1" t="s">
        <v>20401</v>
      </c>
      <c r="Q1350" s="1" t="s">
        <v>20401</v>
      </c>
      <c r="R1350" s="1" t="s">
        <v>20401</v>
      </c>
      <c r="S1350" s="1" t="s">
        <v>20402</v>
      </c>
      <c r="T1350" s="1" t="s">
        <v>20403</v>
      </c>
      <c r="U1350" s="1" t="s">
        <v>20404</v>
      </c>
      <c r="V1350" s="1" t="s">
        <v>20405</v>
      </c>
      <c r="W1350" s="1">
        <v>0.99369499999999999</v>
      </c>
      <c r="X1350" s="1">
        <v>21.980899999999998</v>
      </c>
      <c r="AC1350" s="1">
        <v>0.99369499999999999</v>
      </c>
      <c r="AD1350" s="1">
        <v>21.980899999999998</v>
      </c>
      <c r="AE1350" s="1">
        <v>1.6492699999999999E-2</v>
      </c>
      <c r="AF1350" s="1">
        <v>90.864999999999995</v>
      </c>
      <c r="AL1350" s="1">
        <v>1</v>
      </c>
      <c r="AM1350" s="1" t="s">
        <v>61</v>
      </c>
      <c r="AN1350" s="1" t="s">
        <v>20406</v>
      </c>
      <c r="AO1350" s="1" t="s">
        <v>3487</v>
      </c>
      <c r="AP1350" s="1">
        <v>5.7000000000000002E-3</v>
      </c>
      <c r="AQ1350" s="1">
        <v>1.6492699999999999E-2</v>
      </c>
      <c r="AR1350" s="1">
        <v>90.864999999999995</v>
      </c>
      <c r="AS1350" s="1" t="s">
        <v>20407</v>
      </c>
      <c r="AT1350" s="1" t="s">
        <v>20408</v>
      </c>
      <c r="AU1350" s="1" t="s">
        <v>20409</v>
      </c>
      <c r="AV1350" s="1">
        <v>7</v>
      </c>
      <c r="AW1350" s="1">
        <v>2</v>
      </c>
      <c r="AX1350" s="1">
        <v>582.72320000000002</v>
      </c>
      <c r="AY1350" s="1">
        <v>0.3296</v>
      </c>
      <c r="AZ1350" s="1">
        <v>109420</v>
      </c>
      <c r="BB1350" s="1">
        <v>0</v>
      </c>
      <c r="BC1350" s="1">
        <v>109420</v>
      </c>
      <c r="BD1350" s="1">
        <v>0</v>
      </c>
    </row>
    <row r="1351" spans="1:56">
      <c r="A1351" s="1">
        <v>1348</v>
      </c>
      <c r="B1351" s="1">
        <v>1002</v>
      </c>
      <c r="C1351" s="1">
        <v>527</v>
      </c>
      <c r="D1351" s="1">
        <v>527</v>
      </c>
      <c r="F1351" s="1">
        <v>475</v>
      </c>
      <c r="G1351" s="1">
        <v>517</v>
      </c>
      <c r="H1351" s="1">
        <v>1405</v>
      </c>
      <c r="I1351" s="1">
        <v>1935</v>
      </c>
      <c r="J1351" s="1" t="s">
        <v>12085</v>
      </c>
      <c r="K1351" s="1">
        <v>15408</v>
      </c>
      <c r="L1351" s="1">
        <v>1405</v>
      </c>
      <c r="M1351" s="1">
        <v>1935</v>
      </c>
      <c r="N1351" s="1" t="s">
        <v>12085</v>
      </c>
      <c r="O1351" s="1">
        <v>15408</v>
      </c>
      <c r="P1351" s="1" t="s">
        <v>5060</v>
      </c>
      <c r="Q1351" s="1" t="s">
        <v>5061</v>
      </c>
      <c r="R1351" s="1" t="s">
        <v>5061</v>
      </c>
      <c r="S1351" s="1" t="s">
        <v>5062</v>
      </c>
      <c r="T1351" s="1" t="s">
        <v>5063</v>
      </c>
      <c r="U1351" s="1" t="s">
        <v>5064</v>
      </c>
      <c r="V1351" s="1" t="s">
        <v>5065</v>
      </c>
      <c r="W1351" s="1">
        <v>0.99895400000000001</v>
      </c>
      <c r="X1351" s="1">
        <v>34.330199999999998</v>
      </c>
      <c r="Y1351" s="1">
        <v>0.99895400000000001</v>
      </c>
      <c r="Z1351" s="1">
        <v>34.330199999999998</v>
      </c>
      <c r="AA1351" s="1">
        <v>1.2876400000000001E-3</v>
      </c>
      <c r="AB1351" s="1">
        <v>126.23</v>
      </c>
      <c r="AL1351" s="1">
        <v>1</v>
      </c>
      <c r="AM1351" s="1" t="s">
        <v>61</v>
      </c>
      <c r="AN1351" s="1" t="s">
        <v>5066</v>
      </c>
      <c r="AO1351" s="1" t="s">
        <v>294</v>
      </c>
      <c r="AP1351" s="1">
        <v>0.05</v>
      </c>
      <c r="AQ1351" s="1">
        <v>1.2876400000000001E-3</v>
      </c>
      <c r="AR1351" s="1">
        <v>126.23</v>
      </c>
      <c r="AS1351" s="1" t="s">
        <v>20410</v>
      </c>
      <c r="AT1351" s="1" t="s">
        <v>20411</v>
      </c>
      <c r="AU1351" s="1" t="s">
        <v>20412</v>
      </c>
      <c r="AV1351" s="1">
        <v>5</v>
      </c>
      <c r="AW1351" s="1">
        <v>2</v>
      </c>
      <c r="AX1351" s="1">
        <v>854.40110000000004</v>
      </c>
      <c r="AY1351" s="1">
        <v>0.12764</v>
      </c>
      <c r="AZ1351" s="1">
        <v>125900</v>
      </c>
      <c r="BB1351" s="1">
        <v>125900</v>
      </c>
      <c r="BC1351" s="1">
        <v>0</v>
      </c>
      <c r="BD1351" s="1">
        <v>0</v>
      </c>
    </row>
    <row r="1352" spans="1:56">
      <c r="A1352" s="1">
        <v>1349</v>
      </c>
      <c r="B1352" s="1">
        <v>1003</v>
      </c>
      <c r="C1352" s="1">
        <v>252</v>
      </c>
      <c r="D1352" s="1">
        <v>252</v>
      </c>
      <c r="F1352" s="1">
        <v>1780</v>
      </c>
      <c r="G1352" s="1">
        <v>1951</v>
      </c>
      <c r="H1352" s="1">
        <v>5147</v>
      </c>
      <c r="I1352" s="1">
        <v>7326</v>
      </c>
      <c r="J1352" s="1" t="s">
        <v>12074</v>
      </c>
      <c r="K1352" s="1">
        <v>7604</v>
      </c>
      <c r="L1352" s="1">
        <v>5147</v>
      </c>
      <c r="M1352" s="1">
        <v>7326</v>
      </c>
      <c r="N1352" s="1" t="s">
        <v>12074</v>
      </c>
      <c r="O1352" s="1">
        <v>7604</v>
      </c>
      <c r="P1352" s="1" t="s">
        <v>20413</v>
      </c>
      <c r="Q1352" s="1" t="s">
        <v>20414</v>
      </c>
      <c r="R1352" s="1" t="s">
        <v>20414</v>
      </c>
      <c r="S1352" s="3" t="s">
        <v>20415</v>
      </c>
      <c r="T1352" s="1" t="s">
        <v>20416</v>
      </c>
      <c r="U1352" s="1" t="s">
        <v>20417</v>
      </c>
      <c r="V1352" s="1" t="s">
        <v>20418</v>
      </c>
      <c r="W1352" s="1">
        <v>1</v>
      </c>
      <c r="X1352" s="1">
        <v>80.438400000000001</v>
      </c>
      <c r="AG1352" s="1">
        <v>1</v>
      </c>
      <c r="AH1352" s="1">
        <v>80.438400000000001</v>
      </c>
      <c r="AI1352" s="1">
        <v>8.5925500000000002E-2</v>
      </c>
      <c r="AJ1352" s="1">
        <v>80.438000000000002</v>
      </c>
      <c r="AL1352" s="1">
        <v>1</v>
      </c>
      <c r="AM1352" s="1" t="s">
        <v>61</v>
      </c>
      <c r="AN1352" s="1" t="s">
        <v>20419</v>
      </c>
      <c r="AO1352" s="1" t="s">
        <v>11585</v>
      </c>
      <c r="AP1352" s="1">
        <v>5.7000000000000002E-3</v>
      </c>
      <c r="AQ1352" s="1">
        <v>8.5925500000000002E-2</v>
      </c>
      <c r="AR1352" s="1">
        <v>80.438000000000002</v>
      </c>
      <c r="AS1352" s="1" t="s">
        <v>20420</v>
      </c>
      <c r="AT1352" s="1" t="s">
        <v>20421</v>
      </c>
      <c r="AU1352" s="1" t="s">
        <v>20422</v>
      </c>
      <c r="AV1352" s="1">
        <v>7</v>
      </c>
      <c r="AW1352" s="1">
        <v>2</v>
      </c>
      <c r="AX1352" s="1">
        <v>544.23573999999996</v>
      </c>
      <c r="AY1352" s="1">
        <v>0.18068000000000001</v>
      </c>
      <c r="AZ1352" s="1">
        <v>42899</v>
      </c>
      <c r="BB1352" s="1">
        <v>0</v>
      </c>
      <c r="BC1352" s="1">
        <v>0</v>
      </c>
      <c r="BD1352" s="1">
        <v>42899</v>
      </c>
    </row>
    <row r="1353" spans="1:56">
      <c r="A1353" s="1">
        <v>1350</v>
      </c>
      <c r="B1353" s="1">
        <v>1004</v>
      </c>
      <c r="C1353" s="1">
        <v>1017</v>
      </c>
      <c r="D1353" s="1">
        <v>1017</v>
      </c>
      <c r="E1353" s="1" t="s">
        <v>81</v>
      </c>
      <c r="F1353" s="1">
        <v>3370</v>
      </c>
      <c r="G1353" s="1">
        <v>3688</v>
      </c>
      <c r="H1353" s="1">
        <v>9674</v>
      </c>
      <c r="I1353" s="1">
        <v>14008</v>
      </c>
      <c r="J1353" s="1" t="s">
        <v>12073</v>
      </c>
      <c r="K1353" s="1">
        <v>14906</v>
      </c>
      <c r="L1353" s="1">
        <v>9674</v>
      </c>
      <c r="M1353" s="1">
        <v>14008</v>
      </c>
      <c r="N1353" s="1" t="s">
        <v>12073</v>
      </c>
      <c r="O1353" s="1">
        <v>14906</v>
      </c>
      <c r="P1353" s="1" t="s">
        <v>5070</v>
      </c>
      <c r="Q1353" s="1" t="s">
        <v>5071</v>
      </c>
      <c r="R1353" s="1" t="s">
        <v>5071</v>
      </c>
      <c r="S1353" s="1" t="s">
        <v>5072</v>
      </c>
      <c r="T1353" s="1" t="s">
        <v>5073</v>
      </c>
      <c r="U1353" s="1" t="s">
        <v>5074</v>
      </c>
      <c r="V1353" s="1" t="s">
        <v>5075</v>
      </c>
      <c r="W1353" s="1">
        <v>0.88598600000000005</v>
      </c>
      <c r="X1353" s="1">
        <v>9.5708300000000008</v>
      </c>
      <c r="Y1353" s="1">
        <v>0.98675199999999996</v>
      </c>
      <c r="Z1353" s="1">
        <v>19.205300000000001</v>
      </c>
      <c r="AA1353" s="4">
        <v>3.1104200000000002E-14</v>
      </c>
      <c r="AB1353" s="1">
        <v>206.43</v>
      </c>
      <c r="AC1353" s="1">
        <v>0.88598600000000005</v>
      </c>
      <c r="AD1353" s="1">
        <v>9.5708300000000008</v>
      </c>
      <c r="AE1353" s="4">
        <v>2.6761799999999999E-14</v>
      </c>
      <c r="AF1353" s="1">
        <v>208.17</v>
      </c>
      <c r="AL1353" s="1">
        <v>1</v>
      </c>
      <c r="AM1353" s="1" t="s">
        <v>61</v>
      </c>
      <c r="AN1353" s="1" t="s">
        <v>20423</v>
      </c>
      <c r="AO1353" s="1" t="s">
        <v>137</v>
      </c>
      <c r="AP1353" s="1">
        <v>1.11111E-3</v>
      </c>
      <c r="AQ1353" s="4">
        <v>2.6761799999999999E-14</v>
      </c>
      <c r="AR1353" s="1">
        <v>208.17</v>
      </c>
      <c r="AS1353" s="1" t="s">
        <v>20424</v>
      </c>
      <c r="AT1353" s="1" t="s">
        <v>20425</v>
      </c>
      <c r="AU1353" s="1" t="s">
        <v>20426</v>
      </c>
      <c r="AV1353" s="1">
        <v>3</v>
      </c>
      <c r="AW1353" s="1">
        <v>2</v>
      </c>
      <c r="AX1353" s="1">
        <v>799.37708999999995</v>
      </c>
      <c r="AY1353" s="1">
        <v>0.3972</v>
      </c>
      <c r="AZ1353" s="1">
        <v>568900</v>
      </c>
      <c r="BB1353" s="1">
        <v>315530</v>
      </c>
      <c r="BC1353" s="1">
        <v>253360</v>
      </c>
      <c r="BD1353" s="1">
        <v>0</v>
      </c>
    </row>
    <row r="1354" spans="1:56">
      <c r="A1354" s="1">
        <v>1351</v>
      </c>
      <c r="B1354" s="1">
        <v>1005</v>
      </c>
      <c r="C1354" s="1">
        <v>1494</v>
      </c>
      <c r="D1354" s="1">
        <v>1494</v>
      </c>
      <c r="F1354" s="1">
        <v>2821</v>
      </c>
      <c r="G1354" s="1">
        <v>3089</v>
      </c>
      <c r="H1354" s="1">
        <v>8054</v>
      </c>
      <c r="I1354" s="1">
        <v>11775</v>
      </c>
      <c r="J1354" s="1" t="s">
        <v>12085</v>
      </c>
      <c r="K1354" s="1">
        <v>20606</v>
      </c>
      <c r="L1354" s="1">
        <v>8054</v>
      </c>
      <c r="M1354" s="1">
        <v>11775</v>
      </c>
      <c r="N1354" s="1" t="s">
        <v>12085</v>
      </c>
      <c r="O1354" s="1">
        <v>20606</v>
      </c>
      <c r="P1354" s="1" t="s">
        <v>20427</v>
      </c>
      <c r="Q1354" s="1" t="s">
        <v>20428</v>
      </c>
      <c r="R1354" s="1" t="s">
        <v>20428</v>
      </c>
      <c r="S1354" s="1" t="s">
        <v>20429</v>
      </c>
      <c r="T1354" s="1" t="s">
        <v>20430</v>
      </c>
      <c r="U1354" s="1" t="s">
        <v>20431</v>
      </c>
      <c r="V1354" s="1" t="s">
        <v>20432</v>
      </c>
      <c r="W1354" s="1">
        <v>1</v>
      </c>
      <c r="X1354" s="1">
        <v>65.912199999999999</v>
      </c>
      <c r="Y1354" s="1">
        <v>1</v>
      </c>
      <c r="Z1354" s="1">
        <v>65.912199999999999</v>
      </c>
      <c r="AA1354" s="4">
        <v>1.38898E-23</v>
      </c>
      <c r="AB1354" s="1">
        <v>236.41</v>
      </c>
      <c r="AL1354" s="1">
        <v>1</v>
      </c>
      <c r="AM1354" s="1" t="s">
        <v>61</v>
      </c>
      <c r="AN1354" s="1" t="s">
        <v>20433</v>
      </c>
      <c r="AO1354" s="1" t="s">
        <v>218</v>
      </c>
      <c r="AP1354" s="1">
        <v>0.11700000000000001</v>
      </c>
      <c r="AQ1354" s="4">
        <v>1.38898E-23</v>
      </c>
      <c r="AR1354" s="1">
        <v>236.41</v>
      </c>
      <c r="AS1354" s="1" t="s">
        <v>20434</v>
      </c>
      <c r="AT1354" s="1" t="s">
        <v>20435</v>
      </c>
      <c r="AU1354" s="1" t="s">
        <v>20436</v>
      </c>
      <c r="AV1354" s="1">
        <v>8</v>
      </c>
      <c r="AW1354" s="1">
        <v>2</v>
      </c>
      <c r="AX1354" s="1">
        <v>1212.5261</v>
      </c>
      <c r="AY1354" s="1">
        <v>0.43808000000000002</v>
      </c>
      <c r="AZ1354" s="1">
        <v>104880</v>
      </c>
      <c r="BB1354" s="1">
        <v>104880</v>
      </c>
      <c r="BC1354" s="1">
        <v>0</v>
      </c>
      <c r="BD1354" s="1">
        <v>0</v>
      </c>
    </row>
    <row r="1355" spans="1:56">
      <c r="A1355" s="1">
        <v>1352</v>
      </c>
      <c r="B1355" s="1">
        <v>1005</v>
      </c>
      <c r="C1355" s="1">
        <v>1663</v>
      </c>
      <c r="D1355" s="1">
        <v>1663</v>
      </c>
      <c r="F1355" s="1">
        <v>3907</v>
      </c>
      <c r="G1355" s="1">
        <v>4265</v>
      </c>
      <c r="H1355" s="1">
        <v>11173</v>
      </c>
      <c r="I1355" s="1">
        <v>15943</v>
      </c>
      <c r="J1355" s="1" t="s">
        <v>12073</v>
      </c>
      <c r="K1355" s="1">
        <v>11272</v>
      </c>
      <c r="L1355" s="1">
        <v>11173</v>
      </c>
      <c r="M1355" s="1">
        <v>15943</v>
      </c>
      <c r="N1355" s="1" t="s">
        <v>12073</v>
      </c>
      <c r="O1355" s="1">
        <v>11272</v>
      </c>
      <c r="P1355" s="1" t="s">
        <v>20437</v>
      </c>
      <c r="Q1355" s="1" t="s">
        <v>20428</v>
      </c>
      <c r="R1355" s="1" t="s">
        <v>20428</v>
      </c>
      <c r="S1355" s="3" t="s">
        <v>20438</v>
      </c>
      <c r="T1355" s="1" t="s">
        <v>20439</v>
      </c>
      <c r="U1355" s="1" t="s">
        <v>20440</v>
      </c>
      <c r="V1355" s="1" t="s">
        <v>20441</v>
      </c>
      <c r="W1355" s="1">
        <v>0.92718199999999995</v>
      </c>
      <c r="X1355" s="1">
        <v>11.049300000000001</v>
      </c>
      <c r="Y1355" s="1">
        <v>0.92432400000000003</v>
      </c>
      <c r="Z1355" s="1">
        <v>10.9397</v>
      </c>
      <c r="AA1355" s="4">
        <v>1.57592E-5</v>
      </c>
      <c r="AB1355" s="1">
        <v>169.18</v>
      </c>
      <c r="AC1355" s="1">
        <v>0.92718199999999995</v>
      </c>
      <c r="AD1355" s="1">
        <v>11.049300000000001</v>
      </c>
      <c r="AE1355" s="4">
        <v>1.3232500000000001E-5</v>
      </c>
      <c r="AF1355" s="1">
        <v>171.18</v>
      </c>
      <c r="AG1355" s="1">
        <v>0.90909399999999996</v>
      </c>
      <c r="AH1355" s="1">
        <v>10.000500000000001</v>
      </c>
      <c r="AI1355" s="1">
        <v>1.2216099999999999E-3</v>
      </c>
      <c r="AJ1355" s="1">
        <v>148.38999999999999</v>
      </c>
      <c r="AL1355" s="1">
        <v>1</v>
      </c>
      <c r="AM1355" s="1" t="s">
        <v>61</v>
      </c>
      <c r="AN1355" s="1" t="s">
        <v>20442</v>
      </c>
      <c r="AO1355" s="1" t="s">
        <v>11942</v>
      </c>
      <c r="AP1355" s="1">
        <v>1.11111E-3</v>
      </c>
      <c r="AQ1355" s="4">
        <v>1.3232500000000001E-5</v>
      </c>
      <c r="AR1355" s="1">
        <v>171.18</v>
      </c>
      <c r="AS1355" s="1" t="s">
        <v>20443</v>
      </c>
      <c r="AT1355" s="1" t="s">
        <v>20444</v>
      </c>
      <c r="AU1355" s="1" t="s">
        <v>20445</v>
      </c>
      <c r="AV1355" s="1">
        <v>3</v>
      </c>
      <c r="AW1355" s="1">
        <v>2</v>
      </c>
      <c r="AX1355" s="1">
        <v>746.27820999999994</v>
      </c>
      <c r="AY1355" s="1">
        <v>-0.73150000000000004</v>
      </c>
      <c r="AZ1355" s="1">
        <v>1490200</v>
      </c>
      <c r="BB1355" s="1">
        <v>533110</v>
      </c>
      <c r="BC1355" s="1">
        <v>349580</v>
      </c>
      <c r="BD1355" s="1">
        <v>607530</v>
      </c>
    </row>
    <row r="1356" spans="1:56">
      <c r="A1356" s="1">
        <v>1353</v>
      </c>
      <c r="B1356" s="1" t="s">
        <v>20446</v>
      </c>
      <c r="C1356" s="1" t="s">
        <v>20447</v>
      </c>
      <c r="D1356" s="1">
        <v>906</v>
      </c>
      <c r="E1356" s="1" t="s">
        <v>81</v>
      </c>
      <c r="F1356" s="1">
        <v>43</v>
      </c>
      <c r="G1356" s="1">
        <v>56</v>
      </c>
      <c r="H1356" s="1">
        <v>185</v>
      </c>
      <c r="I1356" s="1">
        <v>277</v>
      </c>
      <c r="J1356" s="1" t="s">
        <v>12073</v>
      </c>
      <c r="K1356" s="1">
        <v>8909</v>
      </c>
      <c r="L1356" s="1">
        <v>184</v>
      </c>
      <c r="M1356" s="1">
        <v>276</v>
      </c>
      <c r="N1356" s="1" t="s">
        <v>12073</v>
      </c>
      <c r="O1356" s="1">
        <v>8889</v>
      </c>
      <c r="P1356" s="1" t="s">
        <v>20448</v>
      </c>
      <c r="Q1356" s="1" t="s">
        <v>5096</v>
      </c>
      <c r="R1356" s="1" t="s">
        <v>7392</v>
      </c>
      <c r="S1356" s="3" t="s">
        <v>5146</v>
      </c>
      <c r="T1356" s="1" t="s">
        <v>5099</v>
      </c>
      <c r="U1356" s="3" t="s">
        <v>20449</v>
      </c>
      <c r="V1356" s="1" t="s">
        <v>5148</v>
      </c>
      <c r="W1356" s="1">
        <v>1</v>
      </c>
      <c r="X1356" s="1">
        <v>57.033200000000001</v>
      </c>
      <c r="Y1356" s="1">
        <v>1</v>
      </c>
      <c r="Z1356" s="1">
        <v>26.577400000000001</v>
      </c>
      <c r="AA1356" s="1">
        <v>0.79182799999999998</v>
      </c>
      <c r="AB1356" s="1">
        <v>26.577000000000002</v>
      </c>
      <c r="AC1356" s="1">
        <v>1</v>
      </c>
      <c r="AD1356" s="1">
        <v>57.033200000000001</v>
      </c>
      <c r="AE1356" s="1">
        <v>2.4344500000000002E-2</v>
      </c>
      <c r="AF1356" s="1">
        <v>86.858999999999995</v>
      </c>
      <c r="AG1356" s="1">
        <v>1</v>
      </c>
      <c r="AH1356" s="1">
        <v>65.312700000000007</v>
      </c>
      <c r="AI1356" s="1">
        <v>8.1709400000000001E-2</v>
      </c>
      <c r="AJ1356" s="1">
        <v>76.69</v>
      </c>
      <c r="AL1356" s="1">
        <v>1</v>
      </c>
      <c r="AM1356" s="1" t="s">
        <v>61</v>
      </c>
      <c r="AN1356" s="1" t="s">
        <v>20450</v>
      </c>
      <c r="AO1356" s="1" t="s">
        <v>278</v>
      </c>
      <c r="AP1356" s="1">
        <v>5.7000000000000002E-3</v>
      </c>
      <c r="AQ1356" s="1">
        <v>2.4344500000000002E-2</v>
      </c>
      <c r="AR1356" s="1">
        <v>86.858999999999995</v>
      </c>
      <c r="AS1356" s="1" t="s">
        <v>20451</v>
      </c>
      <c r="AT1356" s="1" t="s">
        <v>20452</v>
      </c>
      <c r="AU1356" s="1" t="s">
        <v>20453</v>
      </c>
      <c r="AV1356" s="1">
        <v>9</v>
      </c>
      <c r="AW1356" s="1">
        <v>3</v>
      </c>
      <c r="AX1356" s="1">
        <v>397.53582</v>
      </c>
      <c r="AY1356" s="1">
        <v>7.7924999999999994E-2</v>
      </c>
      <c r="AZ1356" s="1">
        <v>11440000</v>
      </c>
      <c r="BB1356" s="1">
        <v>732510</v>
      </c>
      <c r="BC1356" s="1">
        <v>3173000</v>
      </c>
      <c r="BD1356" s="1">
        <v>7534600</v>
      </c>
    </row>
    <row r="1357" spans="1:56">
      <c r="A1357" s="1">
        <v>1354</v>
      </c>
      <c r="B1357" s="1" t="s">
        <v>20446</v>
      </c>
      <c r="C1357" s="1" t="s">
        <v>20454</v>
      </c>
      <c r="D1357" s="1">
        <v>233</v>
      </c>
      <c r="E1357" s="1" t="s">
        <v>81</v>
      </c>
      <c r="F1357" s="1">
        <v>478</v>
      </c>
      <c r="G1357" s="1">
        <v>520</v>
      </c>
      <c r="H1357" s="1">
        <v>1412</v>
      </c>
      <c r="I1357" s="1">
        <v>1944</v>
      </c>
      <c r="J1357" s="1" t="s">
        <v>12073</v>
      </c>
      <c r="K1357" s="1">
        <v>6408</v>
      </c>
      <c r="L1357" s="1">
        <v>1410</v>
      </c>
      <c r="M1357" s="1">
        <v>1942</v>
      </c>
      <c r="N1357" s="1" t="s">
        <v>12074</v>
      </c>
      <c r="O1357" s="1">
        <v>6380</v>
      </c>
      <c r="P1357" s="1" t="s">
        <v>20455</v>
      </c>
      <c r="Q1357" s="1" t="s">
        <v>5096</v>
      </c>
      <c r="R1357" s="1" t="s">
        <v>7392</v>
      </c>
      <c r="S1357" s="3" t="s">
        <v>20456</v>
      </c>
      <c r="T1357" s="1" t="s">
        <v>20457</v>
      </c>
      <c r="U1357" s="1" t="s">
        <v>20458</v>
      </c>
      <c r="V1357" s="1" t="s">
        <v>20459</v>
      </c>
      <c r="W1357" s="1">
        <v>0.68716699999999997</v>
      </c>
      <c r="X1357" s="1">
        <v>6.59823</v>
      </c>
      <c r="AC1357" s="1">
        <v>0.68716699999999997</v>
      </c>
      <c r="AD1357" s="1">
        <v>6.59823</v>
      </c>
      <c r="AE1357" s="1">
        <v>0.55440299999999998</v>
      </c>
      <c r="AF1357" s="1">
        <v>45.537999999999997</v>
      </c>
      <c r="AG1357" s="1">
        <v>0.81296800000000002</v>
      </c>
      <c r="AH1357" s="1">
        <v>7.4728000000000003</v>
      </c>
      <c r="AI1357" s="1">
        <v>2.5136899999999998E-3</v>
      </c>
      <c r="AJ1357" s="1">
        <v>130.22</v>
      </c>
      <c r="AL1357" s="1">
        <v>1</v>
      </c>
      <c r="AM1357" s="1" t="s">
        <v>61</v>
      </c>
      <c r="AN1357" s="1" t="s">
        <v>20460</v>
      </c>
      <c r="AO1357" s="1" t="s">
        <v>139</v>
      </c>
      <c r="AP1357" s="1">
        <v>5.7000000000000002E-3</v>
      </c>
      <c r="AQ1357" s="1">
        <v>2.5136899999999998E-3</v>
      </c>
      <c r="AR1357" s="1">
        <v>130.22</v>
      </c>
      <c r="AS1357" s="1" t="s">
        <v>20461</v>
      </c>
      <c r="AT1357" s="1" t="s">
        <v>20462</v>
      </c>
      <c r="AU1357" s="1" t="s">
        <v>20463</v>
      </c>
      <c r="AV1357" s="1">
        <v>9</v>
      </c>
      <c r="AW1357" s="1">
        <v>3</v>
      </c>
      <c r="AX1357" s="1">
        <v>433.86953</v>
      </c>
      <c r="AY1357" s="1">
        <v>-0.17898</v>
      </c>
      <c r="AZ1357" s="1">
        <v>2101700</v>
      </c>
      <c r="BB1357" s="1">
        <v>0</v>
      </c>
      <c r="BC1357" s="1">
        <v>230410</v>
      </c>
      <c r="BD1357" s="1">
        <v>1871300</v>
      </c>
    </row>
    <row r="1358" spans="1:56">
      <c r="A1358" s="1">
        <v>1355</v>
      </c>
      <c r="B1358" s="1" t="s">
        <v>20446</v>
      </c>
      <c r="C1358" s="1" t="s">
        <v>5132</v>
      </c>
      <c r="D1358" s="1">
        <v>1415</v>
      </c>
      <c r="E1358" s="1" t="s">
        <v>81</v>
      </c>
      <c r="F1358" s="1" t="s">
        <v>20464</v>
      </c>
      <c r="G1358" s="1" t="s">
        <v>20465</v>
      </c>
      <c r="H1358" s="1">
        <v>6542</v>
      </c>
      <c r="I1358" s="1">
        <v>9690</v>
      </c>
      <c r="J1358" s="1" t="s">
        <v>12073</v>
      </c>
      <c r="K1358" s="1">
        <v>10929</v>
      </c>
      <c r="L1358" s="1">
        <v>6536</v>
      </c>
      <c r="M1358" s="1">
        <v>9678</v>
      </c>
      <c r="N1358" s="1" t="s">
        <v>12073</v>
      </c>
      <c r="O1358" s="1">
        <v>11102</v>
      </c>
      <c r="P1358" s="1" t="s">
        <v>5133</v>
      </c>
      <c r="Q1358" s="1" t="s">
        <v>5096</v>
      </c>
      <c r="R1358" s="1" t="s">
        <v>7392</v>
      </c>
      <c r="S1358" s="3" t="s">
        <v>5134</v>
      </c>
      <c r="T1358" s="1" t="s">
        <v>5135</v>
      </c>
      <c r="U1358" s="1" t="s">
        <v>5136</v>
      </c>
      <c r="V1358" s="1" t="s">
        <v>5137</v>
      </c>
      <c r="W1358" s="1">
        <v>0.99686600000000003</v>
      </c>
      <c r="X1358" s="1">
        <v>25.3491</v>
      </c>
      <c r="Y1358" s="1">
        <v>0.99974499999999999</v>
      </c>
      <c r="Z1358" s="1">
        <v>38.028199999999998</v>
      </c>
      <c r="AA1358" s="4">
        <v>1.17886E-9</v>
      </c>
      <c r="AB1358" s="1">
        <v>196.47</v>
      </c>
      <c r="AC1358" s="1">
        <v>0.99686600000000003</v>
      </c>
      <c r="AD1358" s="1">
        <v>25.3491</v>
      </c>
      <c r="AE1358" s="4">
        <v>3.65473E-14</v>
      </c>
      <c r="AF1358" s="1">
        <v>204.25</v>
      </c>
      <c r="AG1358" s="1">
        <v>0.97867599999999999</v>
      </c>
      <c r="AH1358" s="1">
        <v>20.8325</v>
      </c>
      <c r="AI1358" s="4">
        <v>3.9511199999999999E-14</v>
      </c>
      <c r="AJ1358" s="1">
        <v>203.06</v>
      </c>
      <c r="AL1358" s="1">
        <v>1</v>
      </c>
      <c r="AM1358" s="1" t="s">
        <v>61</v>
      </c>
      <c r="AN1358" s="1" t="s">
        <v>5138</v>
      </c>
      <c r="AO1358" s="1" t="s">
        <v>278</v>
      </c>
      <c r="AP1358" s="1">
        <v>5.7000000000000002E-3</v>
      </c>
      <c r="AQ1358" s="4">
        <v>3.65473E-14</v>
      </c>
      <c r="AR1358" s="1">
        <v>204.25</v>
      </c>
      <c r="AS1358" s="1" t="s">
        <v>20466</v>
      </c>
      <c r="AT1358" s="1" t="s">
        <v>20467</v>
      </c>
      <c r="AU1358" s="1" t="s">
        <v>20468</v>
      </c>
      <c r="AV1358" s="1">
        <v>12</v>
      </c>
      <c r="AW1358" s="1">
        <v>2</v>
      </c>
      <c r="AX1358" s="1">
        <v>1036.9728</v>
      </c>
      <c r="AY1358" s="1">
        <v>0.62282999999999999</v>
      </c>
      <c r="AZ1358" s="1">
        <v>8662000</v>
      </c>
      <c r="BB1358" s="1">
        <v>3078500</v>
      </c>
      <c r="BC1358" s="1">
        <v>2119300</v>
      </c>
      <c r="BD1358" s="1">
        <v>3464200</v>
      </c>
    </row>
    <row r="1359" spans="1:56">
      <c r="A1359" s="1">
        <v>1356</v>
      </c>
      <c r="B1359" s="1" t="s">
        <v>20446</v>
      </c>
      <c r="C1359" s="1" t="s">
        <v>20469</v>
      </c>
      <c r="D1359" s="1">
        <v>1387</v>
      </c>
      <c r="E1359" s="1" t="s">
        <v>81</v>
      </c>
      <c r="F1359" s="1">
        <v>2087</v>
      </c>
      <c r="G1359" s="1">
        <v>2285</v>
      </c>
      <c r="H1359" s="1">
        <v>6008</v>
      </c>
      <c r="I1359" s="1">
        <v>8651</v>
      </c>
      <c r="J1359" s="1" t="s">
        <v>12073</v>
      </c>
      <c r="K1359" s="1">
        <v>7724</v>
      </c>
      <c r="L1359" s="1">
        <v>6008</v>
      </c>
      <c r="M1359" s="1">
        <v>8651</v>
      </c>
      <c r="N1359" s="1" t="s">
        <v>12073</v>
      </c>
      <c r="O1359" s="1">
        <v>7724</v>
      </c>
      <c r="P1359" s="1" t="s">
        <v>5133</v>
      </c>
      <c r="Q1359" s="1" t="s">
        <v>5096</v>
      </c>
      <c r="R1359" s="1" t="s">
        <v>7392</v>
      </c>
      <c r="S1359" s="3" t="s">
        <v>5134</v>
      </c>
      <c r="T1359" s="1" t="s">
        <v>5135</v>
      </c>
      <c r="U1359" s="1" t="s">
        <v>5136</v>
      </c>
      <c r="V1359" s="1" t="s">
        <v>5137</v>
      </c>
      <c r="W1359" s="1">
        <v>1</v>
      </c>
      <c r="X1359" s="1">
        <v>97.478999999999999</v>
      </c>
      <c r="AC1359" s="1">
        <v>1</v>
      </c>
      <c r="AD1359" s="1">
        <v>97.478999999999999</v>
      </c>
      <c r="AE1359" s="1">
        <v>1.6783300000000001E-2</v>
      </c>
      <c r="AF1359" s="1">
        <v>97.478999999999999</v>
      </c>
      <c r="AG1359" s="1">
        <v>1</v>
      </c>
      <c r="AH1359" s="1">
        <v>55.544800000000002</v>
      </c>
      <c r="AI1359" s="1">
        <v>0.359232</v>
      </c>
      <c r="AJ1359" s="1">
        <v>55.545000000000002</v>
      </c>
      <c r="AL1359" s="1">
        <v>1</v>
      </c>
      <c r="AM1359" s="1" t="s">
        <v>61</v>
      </c>
      <c r="AN1359" s="1" t="s">
        <v>20470</v>
      </c>
      <c r="AO1359" s="1" t="s">
        <v>995</v>
      </c>
      <c r="AP1359" s="1">
        <v>1.7639999999999999E-3</v>
      </c>
      <c r="AQ1359" s="1">
        <v>1.6783300000000001E-2</v>
      </c>
      <c r="AR1359" s="1">
        <v>97.478999999999999</v>
      </c>
      <c r="AS1359" s="1" t="s">
        <v>20471</v>
      </c>
      <c r="AT1359" s="1" t="s">
        <v>20472</v>
      </c>
      <c r="AU1359" s="1" t="s">
        <v>20473</v>
      </c>
      <c r="AV1359" s="1">
        <v>3</v>
      </c>
      <c r="AW1359" s="1">
        <v>2</v>
      </c>
      <c r="AX1359" s="1">
        <v>561.76880000000006</v>
      </c>
      <c r="AY1359" s="1">
        <v>0.10191</v>
      </c>
      <c r="AZ1359" s="1">
        <v>2564100</v>
      </c>
      <c r="BB1359" s="1">
        <v>0</v>
      </c>
      <c r="BC1359" s="1">
        <v>2187900</v>
      </c>
      <c r="BD1359" s="1">
        <v>376150</v>
      </c>
    </row>
    <row r="1360" spans="1:56">
      <c r="A1360" s="1">
        <v>1357</v>
      </c>
      <c r="B1360" s="1" t="s">
        <v>20446</v>
      </c>
      <c r="C1360" s="1" t="s">
        <v>5123</v>
      </c>
      <c r="D1360" s="1">
        <v>171</v>
      </c>
      <c r="E1360" s="1" t="s">
        <v>81</v>
      </c>
      <c r="F1360" s="1" t="s">
        <v>20474</v>
      </c>
      <c r="G1360" s="1" t="s">
        <v>20475</v>
      </c>
      <c r="H1360" s="1">
        <v>8892</v>
      </c>
      <c r="I1360" s="1">
        <v>12978</v>
      </c>
      <c r="J1360" s="1" t="s">
        <v>12073</v>
      </c>
      <c r="K1360" s="1">
        <v>20837</v>
      </c>
      <c r="L1360" s="1">
        <v>6117</v>
      </c>
      <c r="M1360" s="1">
        <v>8958</v>
      </c>
      <c r="N1360" s="1" t="s">
        <v>12074</v>
      </c>
      <c r="O1360" s="1">
        <v>20531</v>
      </c>
      <c r="P1360" s="1" t="s">
        <v>5125</v>
      </c>
      <c r="Q1360" s="1" t="s">
        <v>5096</v>
      </c>
      <c r="R1360" s="1" t="s">
        <v>7392</v>
      </c>
      <c r="S1360" s="3" t="s">
        <v>5098</v>
      </c>
      <c r="T1360" s="1" t="s">
        <v>5099</v>
      </c>
      <c r="U1360" s="3" t="s">
        <v>5126</v>
      </c>
      <c r="V1360" s="1" t="s">
        <v>5127</v>
      </c>
      <c r="W1360" s="1">
        <v>0.84744799999999998</v>
      </c>
      <c r="X1360" s="1">
        <v>7.4497</v>
      </c>
      <c r="Y1360" s="1">
        <v>0.94299100000000002</v>
      </c>
      <c r="Z1360" s="1">
        <v>12.3545</v>
      </c>
      <c r="AA1360" s="4">
        <v>1.75554E-6</v>
      </c>
      <c r="AB1360" s="1">
        <v>148.94</v>
      </c>
      <c r="AC1360" s="1">
        <v>0.84744799999999998</v>
      </c>
      <c r="AD1360" s="1">
        <v>7.4497</v>
      </c>
      <c r="AE1360" s="4">
        <v>2.2556200000000002E-6</v>
      </c>
      <c r="AF1360" s="1">
        <v>144.9</v>
      </c>
      <c r="AG1360" s="1">
        <v>0.70637499999999998</v>
      </c>
      <c r="AH1360" s="1">
        <v>3.8188499999999999</v>
      </c>
      <c r="AI1360" s="4">
        <v>5.6492599999999996E-7</v>
      </c>
      <c r="AJ1360" s="1">
        <v>151.09</v>
      </c>
      <c r="AL1360" s="1">
        <v>1</v>
      </c>
      <c r="AM1360" s="1" t="s">
        <v>61</v>
      </c>
      <c r="AN1360" s="1" t="s">
        <v>5128</v>
      </c>
      <c r="AO1360" s="1" t="s">
        <v>218</v>
      </c>
      <c r="AP1360" s="1">
        <v>0.11700000000000001</v>
      </c>
      <c r="AQ1360" s="4">
        <v>5.6492599999999996E-7</v>
      </c>
      <c r="AR1360" s="1">
        <v>151.09</v>
      </c>
      <c r="AS1360" s="1" t="s">
        <v>20476</v>
      </c>
      <c r="AT1360" s="1" t="s">
        <v>20477</v>
      </c>
      <c r="AU1360" s="1" t="s">
        <v>20478</v>
      </c>
      <c r="AV1360" s="1">
        <v>12</v>
      </c>
      <c r="AW1360" s="1">
        <v>2</v>
      </c>
      <c r="AX1360" s="1">
        <v>1415.6369</v>
      </c>
      <c r="AY1360" s="1">
        <v>2.1775000000000002</v>
      </c>
      <c r="AZ1360" s="1">
        <v>6446800</v>
      </c>
      <c r="BB1360" s="1">
        <v>1910300</v>
      </c>
      <c r="BC1360" s="1">
        <v>1249100</v>
      </c>
      <c r="BD1360" s="1">
        <v>3287400</v>
      </c>
    </row>
    <row r="1361" spans="1:56">
      <c r="A1361" s="1">
        <v>1358</v>
      </c>
      <c r="B1361" s="1" t="s">
        <v>20446</v>
      </c>
      <c r="C1361" s="1" t="s">
        <v>20479</v>
      </c>
      <c r="D1361" s="1">
        <v>1264</v>
      </c>
      <c r="E1361" s="1" t="s">
        <v>81</v>
      </c>
      <c r="F1361" s="1">
        <v>2205</v>
      </c>
      <c r="G1361" s="1" t="s">
        <v>20480</v>
      </c>
      <c r="H1361" s="1">
        <v>6388</v>
      </c>
      <c r="I1361" s="1">
        <v>9489</v>
      </c>
      <c r="J1361" s="1" t="s">
        <v>12085</v>
      </c>
      <c r="K1361" s="1">
        <v>20699</v>
      </c>
      <c r="L1361" s="1">
        <v>6386</v>
      </c>
      <c r="M1361" s="1">
        <v>9487</v>
      </c>
      <c r="N1361" s="1" t="s">
        <v>12085</v>
      </c>
      <c r="O1361" s="1">
        <v>14154</v>
      </c>
      <c r="P1361" s="1" t="s">
        <v>5133</v>
      </c>
      <c r="Q1361" s="1" t="s">
        <v>5096</v>
      </c>
      <c r="R1361" s="1" t="s">
        <v>7392</v>
      </c>
      <c r="S1361" s="3" t="s">
        <v>5134</v>
      </c>
      <c r="T1361" s="1" t="s">
        <v>5135</v>
      </c>
      <c r="U1361" s="1" t="s">
        <v>5136</v>
      </c>
      <c r="V1361" s="1" t="s">
        <v>5137</v>
      </c>
      <c r="W1361" s="1">
        <v>0.94570100000000001</v>
      </c>
      <c r="X1361" s="1">
        <v>18.739000000000001</v>
      </c>
      <c r="Y1361" s="1">
        <v>0.94570100000000001</v>
      </c>
      <c r="Z1361" s="1">
        <v>18.739000000000001</v>
      </c>
      <c r="AA1361" s="1">
        <v>2.8907E-3</v>
      </c>
      <c r="AB1361" s="1">
        <v>128.96</v>
      </c>
      <c r="AC1361" s="1">
        <v>0.12709000000000001</v>
      </c>
      <c r="AD1361" s="1">
        <v>-8.2116299999999995</v>
      </c>
      <c r="AE1361" s="1">
        <v>2.1391299999999999E-2</v>
      </c>
      <c r="AF1361" s="1">
        <v>95.165999999999997</v>
      </c>
      <c r="AL1361" s="1">
        <v>2</v>
      </c>
      <c r="AM1361" s="1" t="s">
        <v>61</v>
      </c>
      <c r="AN1361" s="1" t="s">
        <v>20481</v>
      </c>
      <c r="AQ1361" s="1">
        <v>2.8907E-3</v>
      </c>
      <c r="AR1361" s="1">
        <v>128.96</v>
      </c>
      <c r="AS1361" s="1" t="s">
        <v>20482</v>
      </c>
      <c r="AT1361" s="1" t="s">
        <v>20483</v>
      </c>
      <c r="AU1361" s="1" t="s">
        <v>20484</v>
      </c>
      <c r="AV1361" s="1">
        <v>3</v>
      </c>
      <c r="AW1361" s="1">
        <v>2</v>
      </c>
      <c r="AX1361" s="1">
        <v>761.82551999999998</v>
      </c>
      <c r="AY1361" s="1">
        <v>1.4951000000000001</v>
      </c>
      <c r="AZ1361" s="1">
        <v>387970</v>
      </c>
      <c r="BB1361" s="1">
        <v>387970</v>
      </c>
      <c r="BC1361" s="1">
        <v>0</v>
      </c>
      <c r="BD1361" s="1">
        <v>0</v>
      </c>
    </row>
    <row r="1362" spans="1:56">
      <c r="A1362" s="1">
        <v>1359</v>
      </c>
      <c r="B1362" s="1" t="s">
        <v>20446</v>
      </c>
      <c r="C1362" s="1" t="s">
        <v>20485</v>
      </c>
      <c r="D1362" s="1">
        <v>1265</v>
      </c>
      <c r="E1362" s="1" t="s">
        <v>81</v>
      </c>
      <c r="F1362" s="1">
        <v>2205</v>
      </c>
      <c r="G1362" s="1" t="s">
        <v>20480</v>
      </c>
      <c r="H1362" s="1">
        <v>6388</v>
      </c>
      <c r="I1362" s="1">
        <v>9489</v>
      </c>
      <c r="J1362" s="1" t="s">
        <v>12085</v>
      </c>
      <c r="K1362" s="1">
        <v>20699</v>
      </c>
      <c r="L1362" s="1">
        <v>6386</v>
      </c>
      <c r="M1362" s="1">
        <v>9487</v>
      </c>
      <c r="N1362" s="1" t="s">
        <v>12085</v>
      </c>
      <c r="O1362" s="1">
        <v>14154</v>
      </c>
      <c r="P1362" s="1" t="s">
        <v>5133</v>
      </c>
      <c r="Q1362" s="1" t="s">
        <v>5096</v>
      </c>
      <c r="R1362" s="1" t="s">
        <v>7392</v>
      </c>
      <c r="S1362" s="3" t="s">
        <v>5134</v>
      </c>
      <c r="T1362" s="1" t="s">
        <v>5135</v>
      </c>
      <c r="U1362" s="1" t="s">
        <v>5136</v>
      </c>
      <c r="V1362" s="1" t="s">
        <v>5137</v>
      </c>
      <c r="W1362" s="1">
        <v>0.93167699999999998</v>
      </c>
      <c r="X1362" s="1">
        <v>17.720400000000001</v>
      </c>
      <c r="Y1362" s="1">
        <v>0.93167699999999998</v>
      </c>
      <c r="Z1362" s="1">
        <v>17.720400000000001</v>
      </c>
      <c r="AA1362" s="1">
        <v>2.8907E-3</v>
      </c>
      <c r="AB1362" s="1">
        <v>128.96</v>
      </c>
      <c r="AC1362" s="1">
        <v>0.84192800000000001</v>
      </c>
      <c r="AD1362" s="1">
        <v>8.2116299999999995</v>
      </c>
      <c r="AE1362" s="1">
        <v>2.1391299999999999E-2</v>
      </c>
      <c r="AF1362" s="1">
        <v>95.165999999999997</v>
      </c>
      <c r="AL1362" s="1">
        <v>2</v>
      </c>
      <c r="AM1362" s="1" t="s">
        <v>61</v>
      </c>
      <c r="AN1362" s="1" t="s">
        <v>20486</v>
      </c>
      <c r="AO1362" s="1" t="s">
        <v>20487</v>
      </c>
      <c r="AP1362" s="1">
        <v>4.0499999999999998E-3</v>
      </c>
      <c r="AQ1362" s="1">
        <v>2.8907E-3</v>
      </c>
      <c r="AR1362" s="1">
        <v>128.96</v>
      </c>
      <c r="AS1362" s="1" t="s">
        <v>20482</v>
      </c>
      <c r="AT1362" s="1" t="s">
        <v>20483</v>
      </c>
      <c r="AU1362" s="1" t="s">
        <v>20484</v>
      </c>
      <c r="AV1362" s="1">
        <v>4</v>
      </c>
      <c r="AW1362" s="1">
        <v>2</v>
      </c>
      <c r="AX1362" s="1">
        <v>761.82551999999998</v>
      </c>
      <c r="AY1362" s="1">
        <v>1.4951000000000001</v>
      </c>
      <c r="AZ1362" s="1">
        <v>346330</v>
      </c>
      <c r="BB1362" s="1">
        <v>217990</v>
      </c>
      <c r="BC1362" s="1">
        <v>128350</v>
      </c>
      <c r="BD1362" s="1">
        <v>0</v>
      </c>
    </row>
    <row r="1363" spans="1:56">
      <c r="A1363" s="1">
        <v>1360</v>
      </c>
      <c r="B1363" s="1" t="s">
        <v>20446</v>
      </c>
      <c r="C1363" s="1" t="s">
        <v>5142</v>
      </c>
      <c r="D1363" s="1">
        <v>583</v>
      </c>
      <c r="E1363" s="1" t="s">
        <v>81</v>
      </c>
      <c r="F1363" s="1" t="s">
        <v>20488</v>
      </c>
      <c r="G1363" s="1" t="s">
        <v>20489</v>
      </c>
      <c r="H1363" s="1">
        <v>9756</v>
      </c>
      <c r="I1363" s="1">
        <v>14113</v>
      </c>
      <c r="J1363" s="1" t="s">
        <v>12085</v>
      </c>
      <c r="K1363" s="1">
        <v>17229</v>
      </c>
      <c r="L1363" s="1">
        <v>9756</v>
      </c>
      <c r="M1363" s="1">
        <v>14113</v>
      </c>
      <c r="N1363" s="1" t="s">
        <v>12085</v>
      </c>
      <c r="O1363" s="1">
        <v>17229</v>
      </c>
      <c r="P1363" s="1" t="s">
        <v>5145</v>
      </c>
      <c r="Q1363" s="1" t="s">
        <v>5096</v>
      </c>
      <c r="R1363" s="1" t="s">
        <v>7392</v>
      </c>
      <c r="S1363" s="3" t="s">
        <v>5146</v>
      </c>
      <c r="T1363" s="1" t="s">
        <v>5099</v>
      </c>
      <c r="U1363" s="3" t="s">
        <v>5147</v>
      </c>
      <c r="V1363" s="1" t="s">
        <v>5148</v>
      </c>
      <c r="W1363" s="1">
        <v>0.83621000000000001</v>
      </c>
      <c r="X1363" s="1">
        <v>10.0906</v>
      </c>
      <c r="Y1363" s="1">
        <v>0.83621000000000001</v>
      </c>
      <c r="Z1363" s="1">
        <v>10.0906</v>
      </c>
      <c r="AA1363" s="1">
        <v>1.72011E-2</v>
      </c>
      <c r="AB1363" s="1">
        <v>100.42</v>
      </c>
      <c r="AC1363" s="1">
        <v>0.90385400000000005</v>
      </c>
      <c r="AD1363" s="1">
        <v>9.9120200000000001</v>
      </c>
      <c r="AE1363" s="1">
        <v>9.1292100000000001E-2</v>
      </c>
      <c r="AF1363" s="1">
        <v>76.799000000000007</v>
      </c>
      <c r="AG1363" s="1">
        <v>0.77613699999999997</v>
      </c>
      <c r="AH1363" s="1">
        <v>8.4098699999999997</v>
      </c>
      <c r="AI1363" s="1">
        <v>0.15784599999999999</v>
      </c>
      <c r="AJ1363" s="1">
        <v>76.040000000000006</v>
      </c>
      <c r="AL1363" s="1">
        <v>1</v>
      </c>
      <c r="AM1363" s="1" t="s">
        <v>61</v>
      </c>
      <c r="AN1363" s="1" t="s">
        <v>5149</v>
      </c>
      <c r="AO1363" s="1" t="s">
        <v>2165</v>
      </c>
      <c r="AP1363" s="1">
        <v>4.0499999999999998E-3</v>
      </c>
      <c r="AQ1363" s="1">
        <v>1.72011E-2</v>
      </c>
      <c r="AR1363" s="1">
        <v>100.42</v>
      </c>
      <c r="AS1363" s="1" t="s">
        <v>20490</v>
      </c>
      <c r="AT1363" s="1" t="s">
        <v>20491</v>
      </c>
      <c r="AU1363" s="1" t="s">
        <v>20492</v>
      </c>
      <c r="AV1363" s="1">
        <v>13</v>
      </c>
      <c r="AW1363" s="1">
        <v>3</v>
      </c>
      <c r="AX1363" s="1">
        <v>564.62910999999997</v>
      </c>
      <c r="AY1363" s="1">
        <v>-4.3262000000000002E-2</v>
      </c>
      <c r="AZ1363" s="1">
        <v>1266000</v>
      </c>
      <c r="BB1363" s="1">
        <v>514290</v>
      </c>
      <c r="BC1363" s="1">
        <v>73560</v>
      </c>
      <c r="BD1363" s="1">
        <v>678160</v>
      </c>
    </row>
    <row r="1364" spans="1:56">
      <c r="A1364" s="1">
        <v>1361</v>
      </c>
      <c r="B1364" s="1" t="s">
        <v>20446</v>
      </c>
      <c r="C1364" s="1" t="s">
        <v>20493</v>
      </c>
      <c r="D1364" s="1">
        <v>381</v>
      </c>
      <c r="E1364" s="1" t="s">
        <v>81</v>
      </c>
      <c r="F1364" s="1">
        <v>4084</v>
      </c>
      <c r="G1364" s="1">
        <v>4456</v>
      </c>
      <c r="H1364" s="1">
        <v>11690</v>
      </c>
      <c r="I1364" s="1">
        <v>16651</v>
      </c>
      <c r="J1364" s="1" t="s">
        <v>12073</v>
      </c>
      <c r="K1364" s="1">
        <v>8722</v>
      </c>
      <c r="L1364" s="1">
        <v>11689</v>
      </c>
      <c r="M1364" s="1">
        <v>16650</v>
      </c>
      <c r="N1364" s="1" t="s">
        <v>12073</v>
      </c>
      <c r="O1364" s="1">
        <v>8718</v>
      </c>
      <c r="P1364" s="1" t="s">
        <v>5125</v>
      </c>
      <c r="Q1364" s="1" t="s">
        <v>5096</v>
      </c>
      <c r="R1364" s="1" t="s">
        <v>7392</v>
      </c>
      <c r="S1364" s="3" t="s">
        <v>5098</v>
      </c>
      <c r="T1364" s="1" t="s">
        <v>5099</v>
      </c>
      <c r="U1364" s="3" t="s">
        <v>5126</v>
      </c>
      <c r="V1364" s="1" t="s">
        <v>5127</v>
      </c>
      <c r="W1364" s="1">
        <v>0.69373499999999999</v>
      </c>
      <c r="X1364" s="1">
        <v>3.55097</v>
      </c>
      <c r="Y1364" s="1">
        <v>0.99186700000000005</v>
      </c>
      <c r="Z1364" s="1">
        <v>20.861899999999999</v>
      </c>
      <c r="AA1364" s="4">
        <v>3.7710499999999997E-5</v>
      </c>
      <c r="AB1364" s="1">
        <v>161</v>
      </c>
      <c r="AC1364" s="1">
        <v>0.69373499999999999</v>
      </c>
      <c r="AD1364" s="1">
        <v>3.55097</v>
      </c>
      <c r="AE1364" s="4">
        <v>2.3688399999999999E-9</v>
      </c>
      <c r="AF1364" s="1">
        <v>189.64</v>
      </c>
      <c r="AG1364" s="1">
        <v>0.97629500000000002</v>
      </c>
      <c r="AH1364" s="1">
        <v>16.147400000000001</v>
      </c>
      <c r="AI1364" s="4">
        <v>3.29309E-6</v>
      </c>
      <c r="AJ1364" s="1">
        <v>174.14</v>
      </c>
      <c r="AL1364" s="1">
        <v>1</v>
      </c>
      <c r="AM1364" s="1" t="s">
        <v>61</v>
      </c>
      <c r="AN1364" s="1" t="s">
        <v>20494</v>
      </c>
      <c r="AO1364" s="1" t="s">
        <v>278</v>
      </c>
      <c r="AP1364" s="1">
        <v>5.7000000000000002E-3</v>
      </c>
      <c r="AQ1364" s="4">
        <v>2.3688399999999999E-9</v>
      </c>
      <c r="AR1364" s="1">
        <v>189.64</v>
      </c>
      <c r="AS1364" s="1" t="s">
        <v>20495</v>
      </c>
      <c r="AT1364" s="1" t="s">
        <v>20496</v>
      </c>
      <c r="AU1364" s="1" t="s">
        <v>20497</v>
      </c>
      <c r="AV1364" s="1">
        <v>14</v>
      </c>
      <c r="AW1364" s="1">
        <v>3</v>
      </c>
      <c r="AX1364" s="1">
        <v>546.26120000000003</v>
      </c>
      <c r="AY1364" s="1">
        <v>0.61016999999999999</v>
      </c>
      <c r="AZ1364" s="1">
        <v>22324000</v>
      </c>
      <c r="BB1364" s="1">
        <v>6276300</v>
      </c>
      <c r="BC1364" s="1">
        <v>4832200</v>
      </c>
      <c r="BD1364" s="1">
        <v>11215000</v>
      </c>
    </row>
    <row r="1365" spans="1:56">
      <c r="A1365" s="1">
        <v>1362</v>
      </c>
      <c r="B1365" s="1">
        <v>1007</v>
      </c>
      <c r="C1365" s="1">
        <v>292</v>
      </c>
      <c r="D1365" s="1">
        <v>292</v>
      </c>
      <c r="E1365" s="1" t="s">
        <v>81</v>
      </c>
      <c r="F1365" s="1">
        <v>1206</v>
      </c>
      <c r="G1365" s="1">
        <v>1313</v>
      </c>
      <c r="H1365" s="1">
        <v>3477</v>
      </c>
      <c r="I1365" s="1">
        <v>4984</v>
      </c>
      <c r="J1365" s="1" t="s">
        <v>12073</v>
      </c>
      <c r="K1365" s="1">
        <v>14384</v>
      </c>
      <c r="L1365" s="1">
        <v>3475</v>
      </c>
      <c r="M1365" s="1">
        <v>4982</v>
      </c>
      <c r="N1365" s="1" t="s">
        <v>12074</v>
      </c>
      <c r="O1365" s="1">
        <v>14549</v>
      </c>
      <c r="P1365" s="1" t="s">
        <v>20498</v>
      </c>
      <c r="Q1365" s="1" t="s">
        <v>20498</v>
      </c>
      <c r="R1365" s="1" t="s">
        <v>20498</v>
      </c>
      <c r="S1365" s="1" t="s">
        <v>20499</v>
      </c>
      <c r="T1365" s="1" t="s">
        <v>20500</v>
      </c>
      <c r="U1365" s="1" t="s">
        <v>20501</v>
      </c>
      <c r="V1365" s="1" t="s">
        <v>20502</v>
      </c>
      <c r="W1365" s="1">
        <v>1</v>
      </c>
      <c r="X1365" s="1">
        <v>77.6053</v>
      </c>
      <c r="Y1365" s="1">
        <v>1</v>
      </c>
      <c r="Z1365" s="1">
        <v>80.9649</v>
      </c>
      <c r="AA1365" s="1">
        <v>8.2734600000000005E-2</v>
      </c>
      <c r="AB1365" s="1">
        <v>80.965000000000003</v>
      </c>
      <c r="AC1365" s="1">
        <v>1</v>
      </c>
      <c r="AD1365" s="1">
        <v>77.6053</v>
      </c>
      <c r="AE1365" s="1">
        <v>0.103104</v>
      </c>
      <c r="AF1365" s="1">
        <v>77.605000000000004</v>
      </c>
      <c r="AG1365" s="1">
        <v>1</v>
      </c>
      <c r="AH1365" s="1">
        <v>122.61</v>
      </c>
      <c r="AI1365" s="1">
        <v>6.3820500000000002E-3</v>
      </c>
      <c r="AJ1365" s="1">
        <v>122.61</v>
      </c>
      <c r="AL1365" s="1">
        <v>1</v>
      </c>
      <c r="AM1365" s="1" t="s">
        <v>61</v>
      </c>
      <c r="AN1365" s="1" t="s">
        <v>20503</v>
      </c>
      <c r="AO1365" s="1" t="s">
        <v>350</v>
      </c>
      <c r="AP1365" s="1">
        <v>5.7000000000000002E-3</v>
      </c>
      <c r="AQ1365" s="1">
        <v>6.3820500000000002E-3</v>
      </c>
      <c r="AR1365" s="1">
        <v>122.61</v>
      </c>
      <c r="AS1365" s="1" t="s">
        <v>20504</v>
      </c>
      <c r="AT1365" s="1" t="s">
        <v>20505</v>
      </c>
      <c r="AU1365" s="1" t="s">
        <v>20506</v>
      </c>
      <c r="AV1365" s="1">
        <v>7</v>
      </c>
      <c r="AW1365" s="1">
        <v>2</v>
      </c>
      <c r="AX1365" s="1">
        <v>574.77099999999996</v>
      </c>
      <c r="AY1365" s="1">
        <v>-6.3475000000000004E-2</v>
      </c>
      <c r="AZ1365" s="1">
        <v>405180</v>
      </c>
      <c r="BB1365" s="1">
        <v>115090</v>
      </c>
      <c r="BC1365" s="1">
        <v>107550</v>
      </c>
      <c r="BD1365" s="1">
        <v>182530</v>
      </c>
    </row>
    <row r="1366" spans="1:56">
      <c r="A1366" s="1">
        <v>1363</v>
      </c>
      <c r="B1366" s="1">
        <v>1008</v>
      </c>
      <c r="C1366" s="1">
        <v>303</v>
      </c>
      <c r="D1366" s="1">
        <v>303</v>
      </c>
      <c r="E1366" s="1" t="s">
        <v>81</v>
      </c>
      <c r="F1366" s="1">
        <v>4360</v>
      </c>
      <c r="G1366" s="1">
        <v>4750</v>
      </c>
      <c r="H1366" s="1">
        <v>12397</v>
      </c>
      <c r="I1366" s="1">
        <v>17577</v>
      </c>
      <c r="J1366" s="1" t="s">
        <v>12073</v>
      </c>
      <c r="K1366" s="1">
        <v>13180</v>
      </c>
      <c r="L1366" s="1">
        <v>12396</v>
      </c>
      <c r="M1366" s="1">
        <v>17576</v>
      </c>
      <c r="N1366" s="1" t="s">
        <v>12085</v>
      </c>
      <c r="O1366" s="1">
        <v>13196</v>
      </c>
      <c r="P1366" s="1" t="s">
        <v>20507</v>
      </c>
      <c r="Q1366" s="1" t="s">
        <v>20508</v>
      </c>
      <c r="R1366" s="1" t="s">
        <v>20508</v>
      </c>
      <c r="S1366" s="3" t="s">
        <v>20509</v>
      </c>
      <c r="T1366" s="1" t="s">
        <v>20510</v>
      </c>
      <c r="U1366" s="1" t="s">
        <v>20511</v>
      </c>
      <c r="V1366" s="1" t="s">
        <v>20512</v>
      </c>
      <c r="W1366" s="1">
        <v>0.96342700000000003</v>
      </c>
      <c r="X1366" s="1">
        <v>17.216799999999999</v>
      </c>
      <c r="Y1366" s="1">
        <v>0.99999899999999997</v>
      </c>
      <c r="Z1366" s="1">
        <v>59.456699999999998</v>
      </c>
      <c r="AA1366" s="4">
        <v>1.9342800000000001E-5</v>
      </c>
      <c r="AB1366" s="1">
        <v>149.91</v>
      </c>
      <c r="AC1366" s="1">
        <v>0.96342700000000003</v>
      </c>
      <c r="AD1366" s="1">
        <v>17.216799999999999</v>
      </c>
      <c r="AE1366" s="1">
        <v>7.00157E-2</v>
      </c>
      <c r="AF1366" s="1">
        <v>85.858000000000004</v>
      </c>
      <c r="AL1366" s="1">
        <v>1</v>
      </c>
      <c r="AM1366" s="1" t="s">
        <v>61</v>
      </c>
      <c r="AN1366" s="1" t="s">
        <v>20513</v>
      </c>
      <c r="AO1366" s="1" t="s">
        <v>127</v>
      </c>
      <c r="AP1366" s="1">
        <v>0.05</v>
      </c>
      <c r="AQ1366" s="4">
        <v>1.9342800000000001E-5</v>
      </c>
      <c r="AR1366" s="1">
        <v>149.91</v>
      </c>
      <c r="AS1366" s="1" t="s">
        <v>20514</v>
      </c>
      <c r="AT1366" s="1" t="s">
        <v>20515</v>
      </c>
      <c r="AU1366" s="1" t="s">
        <v>20516</v>
      </c>
      <c r="AV1366" s="1">
        <v>12</v>
      </c>
      <c r="AW1366" s="1">
        <v>3</v>
      </c>
      <c r="AX1366" s="1">
        <v>674.31602999999996</v>
      </c>
      <c r="AY1366" s="1">
        <v>-0.28555999999999998</v>
      </c>
      <c r="AZ1366" s="1">
        <v>353820</v>
      </c>
      <c r="BB1366" s="1">
        <v>64363</v>
      </c>
      <c r="BC1366" s="1">
        <v>289460</v>
      </c>
      <c r="BD1366" s="1">
        <v>0</v>
      </c>
    </row>
    <row r="1367" spans="1:56">
      <c r="A1367" s="1">
        <v>1364</v>
      </c>
      <c r="B1367" s="1">
        <v>1009</v>
      </c>
      <c r="C1367" s="1">
        <v>430</v>
      </c>
      <c r="D1367" s="1">
        <v>430</v>
      </c>
      <c r="F1367" s="1">
        <v>2489</v>
      </c>
      <c r="G1367" s="1">
        <v>2717</v>
      </c>
      <c r="H1367" s="1">
        <v>7122</v>
      </c>
      <c r="I1367" s="1">
        <v>10502</v>
      </c>
      <c r="J1367" s="1" t="s">
        <v>12073</v>
      </c>
      <c r="K1367" s="1">
        <v>10789</v>
      </c>
      <c r="L1367" s="1">
        <v>7121</v>
      </c>
      <c r="M1367" s="1">
        <v>10500</v>
      </c>
      <c r="N1367" s="1" t="s">
        <v>12085</v>
      </c>
      <c r="O1367" s="1">
        <v>10183</v>
      </c>
      <c r="P1367" s="1" t="s">
        <v>20517</v>
      </c>
      <c r="Q1367" s="1" t="s">
        <v>20518</v>
      </c>
      <c r="R1367" s="1" t="s">
        <v>20518</v>
      </c>
      <c r="S1367" s="1" t="s">
        <v>20519</v>
      </c>
      <c r="T1367" s="1" t="s">
        <v>20520</v>
      </c>
      <c r="U1367" s="1" t="s">
        <v>20521</v>
      </c>
      <c r="V1367" s="1" t="s">
        <v>20522</v>
      </c>
      <c r="W1367" s="1">
        <v>0.77280599999999999</v>
      </c>
      <c r="X1367" s="1">
        <v>8.0510800000000007</v>
      </c>
      <c r="Y1367" s="1">
        <v>0.98387500000000006</v>
      </c>
      <c r="Z1367" s="1">
        <v>18.410399999999999</v>
      </c>
      <c r="AA1367" s="1">
        <v>4.2730999999999998E-2</v>
      </c>
      <c r="AB1367" s="1">
        <v>83.599000000000004</v>
      </c>
      <c r="AC1367" s="1">
        <v>0.77280599999999999</v>
      </c>
      <c r="AD1367" s="1">
        <v>8.0510800000000007</v>
      </c>
      <c r="AE1367" s="1">
        <v>0.42154399999999997</v>
      </c>
      <c r="AF1367" s="1">
        <v>51.451999999999998</v>
      </c>
      <c r="AG1367" s="1">
        <v>0.89874600000000004</v>
      </c>
      <c r="AH1367" s="1">
        <v>13.5068</v>
      </c>
      <c r="AI1367" s="1">
        <v>0.48396299999999998</v>
      </c>
      <c r="AJ1367" s="1">
        <v>47.838999999999999</v>
      </c>
      <c r="AL1367" s="1">
        <v>1</v>
      </c>
      <c r="AM1367" s="1" t="s">
        <v>61</v>
      </c>
      <c r="AN1367" s="1" t="s">
        <v>20523</v>
      </c>
      <c r="AO1367" s="1" t="s">
        <v>482</v>
      </c>
      <c r="AP1367" s="1">
        <v>0.05</v>
      </c>
      <c r="AQ1367" s="1">
        <v>4.2730999999999998E-2</v>
      </c>
      <c r="AR1367" s="1">
        <v>83.599000000000004</v>
      </c>
      <c r="AS1367" s="1" t="s">
        <v>20524</v>
      </c>
      <c r="AT1367" s="1" t="s">
        <v>20525</v>
      </c>
      <c r="AU1367" s="1" t="s">
        <v>20526</v>
      </c>
      <c r="AV1367" s="1">
        <v>4</v>
      </c>
      <c r="AW1367" s="1">
        <v>2</v>
      </c>
      <c r="AX1367" s="1">
        <v>640.28192999999999</v>
      </c>
      <c r="AY1367" s="1">
        <v>0.17427999999999999</v>
      </c>
      <c r="AZ1367" s="1">
        <v>1650300</v>
      </c>
      <c r="BB1367" s="1">
        <v>607950</v>
      </c>
      <c r="BC1367" s="1">
        <v>371460</v>
      </c>
      <c r="BD1367" s="1">
        <v>670870</v>
      </c>
    </row>
    <row r="1368" spans="1:56">
      <c r="A1368" s="1">
        <v>1365</v>
      </c>
      <c r="B1368" s="1">
        <v>1011</v>
      </c>
      <c r="C1368" s="1">
        <v>756</v>
      </c>
      <c r="D1368" s="1">
        <v>756</v>
      </c>
      <c r="F1368" s="1">
        <v>3668</v>
      </c>
      <c r="G1368" s="1">
        <v>4006</v>
      </c>
      <c r="H1368" s="1">
        <v>10494</v>
      </c>
      <c r="I1368" s="1">
        <v>15008</v>
      </c>
      <c r="J1368" s="1" t="s">
        <v>12085</v>
      </c>
      <c r="K1368" s="1">
        <v>12030</v>
      </c>
      <c r="L1368" s="1">
        <v>10494</v>
      </c>
      <c r="M1368" s="1">
        <v>15008</v>
      </c>
      <c r="N1368" s="1" t="s">
        <v>12085</v>
      </c>
      <c r="O1368" s="1">
        <v>12030</v>
      </c>
      <c r="P1368" s="1" t="s">
        <v>20527</v>
      </c>
      <c r="Q1368" s="1" t="s">
        <v>20528</v>
      </c>
      <c r="R1368" s="1" t="s">
        <v>20528</v>
      </c>
      <c r="S1368" s="3" t="s">
        <v>20529</v>
      </c>
      <c r="T1368" s="1" t="s">
        <v>20530</v>
      </c>
      <c r="U1368" s="1" t="s">
        <v>20531</v>
      </c>
      <c r="V1368" s="1" t="s">
        <v>20532</v>
      </c>
      <c r="W1368" s="1">
        <v>0.99986699999999995</v>
      </c>
      <c r="X1368" s="1">
        <v>40.402700000000003</v>
      </c>
      <c r="Y1368" s="1">
        <v>0.99986699999999995</v>
      </c>
      <c r="Z1368" s="1">
        <v>40.402700000000003</v>
      </c>
      <c r="AA1368" s="1">
        <v>0.11687500000000001</v>
      </c>
      <c r="AB1368" s="1">
        <v>73.497</v>
      </c>
      <c r="AL1368" s="1">
        <v>1</v>
      </c>
      <c r="AM1368" s="1" t="s">
        <v>61</v>
      </c>
      <c r="AN1368" s="1" t="s">
        <v>20533</v>
      </c>
      <c r="AO1368" s="1" t="s">
        <v>3487</v>
      </c>
      <c r="AP1368" s="1">
        <v>5.7000000000000002E-3</v>
      </c>
      <c r="AQ1368" s="1">
        <v>0.11687500000000001</v>
      </c>
      <c r="AR1368" s="1">
        <v>73.497</v>
      </c>
      <c r="AS1368" s="1" t="s">
        <v>20534</v>
      </c>
      <c r="AT1368" s="1" t="s">
        <v>20535</v>
      </c>
      <c r="AU1368" s="1" t="s">
        <v>20536</v>
      </c>
      <c r="AV1368" s="1">
        <v>6</v>
      </c>
      <c r="AW1368" s="1">
        <v>2</v>
      </c>
      <c r="AX1368" s="1">
        <v>509.71570000000003</v>
      </c>
      <c r="AY1368" s="1">
        <v>0.37085000000000001</v>
      </c>
      <c r="AZ1368" s="1">
        <v>46978</v>
      </c>
      <c r="BB1368" s="1">
        <v>46978</v>
      </c>
      <c r="BC1368" s="1">
        <v>0</v>
      </c>
      <c r="BD1368" s="1">
        <v>0</v>
      </c>
    </row>
    <row r="1369" spans="1:56">
      <c r="A1369" s="1">
        <v>1366</v>
      </c>
      <c r="B1369" s="1">
        <v>1013</v>
      </c>
      <c r="C1369" s="1">
        <v>413</v>
      </c>
      <c r="D1369" s="1">
        <v>413</v>
      </c>
      <c r="F1369" s="1">
        <v>3715</v>
      </c>
      <c r="G1369" s="1">
        <v>4056</v>
      </c>
      <c r="H1369" s="1">
        <v>10618</v>
      </c>
      <c r="I1369" s="1">
        <v>15179</v>
      </c>
      <c r="J1369" s="1" t="s">
        <v>12073</v>
      </c>
      <c r="K1369" s="1">
        <v>15117</v>
      </c>
      <c r="L1369" s="1">
        <v>10614</v>
      </c>
      <c r="M1369" s="1">
        <v>15173</v>
      </c>
      <c r="N1369" s="1" t="s">
        <v>12074</v>
      </c>
      <c r="O1369" s="1">
        <v>15157</v>
      </c>
      <c r="P1369" s="1" t="s">
        <v>20537</v>
      </c>
      <c r="Q1369" s="1" t="s">
        <v>20538</v>
      </c>
      <c r="R1369" s="1" t="s">
        <v>20538</v>
      </c>
      <c r="S1369" s="1" t="s">
        <v>396</v>
      </c>
      <c r="T1369" s="1" t="s">
        <v>397</v>
      </c>
      <c r="U1369" s="1" t="s">
        <v>20539</v>
      </c>
      <c r="V1369" s="1" t="s">
        <v>20540</v>
      </c>
      <c r="W1369" s="1">
        <v>1</v>
      </c>
      <c r="X1369" s="1">
        <v>124.46599999999999</v>
      </c>
      <c r="Y1369" s="1">
        <v>1</v>
      </c>
      <c r="Z1369" s="1">
        <v>72.037499999999994</v>
      </c>
      <c r="AA1369" s="4">
        <v>1.0736700000000001E-9</v>
      </c>
      <c r="AB1369" s="1">
        <v>196.81</v>
      </c>
      <c r="AC1369" s="1">
        <v>1</v>
      </c>
      <c r="AD1369" s="1">
        <v>124.46599999999999</v>
      </c>
      <c r="AE1369" s="4">
        <v>4.5605099999999996E-6</v>
      </c>
      <c r="AF1369" s="1">
        <v>174.95</v>
      </c>
      <c r="AG1369" s="1">
        <v>1</v>
      </c>
      <c r="AH1369" s="1">
        <v>151.85300000000001</v>
      </c>
      <c r="AI1369" s="4">
        <v>2.56317E-14</v>
      </c>
      <c r="AJ1369" s="1">
        <v>208.62</v>
      </c>
      <c r="AL1369" s="1">
        <v>1</v>
      </c>
      <c r="AM1369" s="1" t="s">
        <v>61</v>
      </c>
      <c r="AN1369" s="1" t="s">
        <v>400</v>
      </c>
      <c r="AO1369" s="1" t="s">
        <v>63</v>
      </c>
      <c r="AP1369" s="1">
        <v>8.1000000000000003E-2</v>
      </c>
      <c r="AQ1369" s="4">
        <v>2.56317E-14</v>
      </c>
      <c r="AR1369" s="1">
        <v>208.62</v>
      </c>
      <c r="AS1369" s="1" t="s">
        <v>401</v>
      </c>
      <c r="AT1369" s="1" t="s">
        <v>402</v>
      </c>
      <c r="AU1369" s="1" t="s">
        <v>20541</v>
      </c>
      <c r="AV1369" s="1">
        <v>1</v>
      </c>
      <c r="AW1369" s="1">
        <v>2</v>
      </c>
      <c r="AX1369" s="1">
        <v>924.90093999999999</v>
      </c>
      <c r="AY1369" s="1">
        <v>0.65693000000000001</v>
      </c>
      <c r="AZ1369" s="1">
        <v>1103700</v>
      </c>
      <c r="BB1369" s="1">
        <v>384730</v>
      </c>
      <c r="BC1369" s="1">
        <v>366930</v>
      </c>
      <c r="BD1369" s="1">
        <v>352010</v>
      </c>
    </row>
    <row r="1370" spans="1:56">
      <c r="A1370" s="1">
        <v>1367</v>
      </c>
      <c r="B1370" s="1">
        <v>1013</v>
      </c>
      <c r="C1370" s="1">
        <v>294</v>
      </c>
      <c r="D1370" s="1">
        <v>294</v>
      </c>
      <c r="E1370" s="1" t="s">
        <v>81</v>
      </c>
      <c r="F1370" s="1">
        <v>3794</v>
      </c>
      <c r="G1370" s="1">
        <v>4141</v>
      </c>
      <c r="H1370" s="1">
        <v>10847</v>
      </c>
      <c r="I1370" s="1">
        <v>15466</v>
      </c>
      <c r="J1370" s="1" t="s">
        <v>12073</v>
      </c>
      <c r="K1370" s="1">
        <v>10683</v>
      </c>
      <c r="L1370" s="1">
        <v>10843</v>
      </c>
      <c r="M1370" s="1">
        <v>15461</v>
      </c>
      <c r="N1370" s="1" t="s">
        <v>12074</v>
      </c>
      <c r="O1370" s="1">
        <v>10616</v>
      </c>
      <c r="P1370" s="1" t="s">
        <v>20538</v>
      </c>
      <c r="Q1370" s="1" t="s">
        <v>20538</v>
      </c>
      <c r="R1370" s="1" t="s">
        <v>20538</v>
      </c>
      <c r="S1370" s="1" t="s">
        <v>20542</v>
      </c>
      <c r="T1370" s="1" t="s">
        <v>20543</v>
      </c>
      <c r="U1370" s="1" t="s">
        <v>20544</v>
      </c>
      <c r="V1370" s="1" t="s">
        <v>20545</v>
      </c>
      <c r="W1370" s="1">
        <v>0.5</v>
      </c>
      <c r="X1370" s="1">
        <v>0</v>
      </c>
      <c r="Y1370" s="1">
        <v>0.96336999999999995</v>
      </c>
      <c r="Z1370" s="1">
        <v>14.1995</v>
      </c>
      <c r="AA1370" s="1">
        <v>1.81762E-2</v>
      </c>
      <c r="AB1370" s="1">
        <v>100.62</v>
      </c>
      <c r="AC1370" s="1">
        <v>0.5</v>
      </c>
      <c r="AD1370" s="1">
        <v>0</v>
      </c>
      <c r="AE1370" s="1">
        <v>3.8049799999999999E-3</v>
      </c>
      <c r="AF1370" s="1">
        <v>121.17</v>
      </c>
      <c r="AG1370" s="1">
        <v>0.98358000000000001</v>
      </c>
      <c r="AH1370" s="1">
        <v>17.7743</v>
      </c>
      <c r="AI1370" s="4">
        <v>9.9636900000000001E-5</v>
      </c>
      <c r="AJ1370" s="1">
        <v>159.87</v>
      </c>
      <c r="AL1370" s="1">
        <v>1</v>
      </c>
      <c r="AM1370" s="1" t="s">
        <v>61</v>
      </c>
      <c r="AN1370" s="1" t="s">
        <v>20546</v>
      </c>
      <c r="AO1370" s="1" t="s">
        <v>17462</v>
      </c>
      <c r="AP1370" s="1">
        <v>3.0240000000000002E-3</v>
      </c>
      <c r="AQ1370" s="4">
        <v>9.9636900000000001E-5</v>
      </c>
      <c r="AR1370" s="1">
        <v>159.87</v>
      </c>
      <c r="AS1370" s="1" t="s">
        <v>20547</v>
      </c>
      <c r="AT1370" s="1" t="s">
        <v>20548</v>
      </c>
      <c r="AU1370" s="1" t="s">
        <v>20549</v>
      </c>
      <c r="AV1370" s="1">
        <v>3</v>
      </c>
      <c r="AW1370" s="1">
        <v>2</v>
      </c>
      <c r="AX1370" s="1">
        <v>882.89364</v>
      </c>
      <c r="AY1370" s="1">
        <v>0.77824000000000004</v>
      </c>
      <c r="AZ1370" s="1">
        <v>1613400</v>
      </c>
      <c r="BB1370" s="1">
        <v>423210</v>
      </c>
      <c r="BC1370" s="1">
        <v>151440</v>
      </c>
      <c r="BD1370" s="1">
        <v>1038800</v>
      </c>
    </row>
    <row r="1371" spans="1:56">
      <c r="A1371" s="1">
        <v>1368</v>
      </c>
      <c r="B1371" s="1">
        <v>1014</v>
      </c>
      <c r="C1371" s="1">
        <v>211</v>
      </c>
      <c r="D1371" s="1">
        <v>211</v>
      </c>
      <c r="E1371" s="1" t="s">
        <v>81</v>
      </c>
      <c r="F1371" s="1">
        <v>2964</v>
      </c>
      <c r="G1371" s="1">
        <v>3241</v>
      </c>
      <c r="H1371" s="1">
        <v>8416</v>
      </c>
      <c r="I1371" s="1">
        <v>12257</v>
      </c>
      <c r="J1371" s="1" t="s">
        <v>12073</v>
      </c>
      <c r="K1371" s="1">
        <v>16088</v>
      </c>
      <c r="L1371" s="1">
        <v>8412</v>
      </c>
      <c r="M1371" s="1">
        <v>12253</v>
      </c>
      <c r="N1371" s="1" t="s">
        <v>12074</v>
      </c>
      <c r="O1371" s="1">
        <v>16010</v>
      </c>
      <c r="P1371" s="1" t="s">
        <v>20550</v>
      </c>
      <c r="Q1371" s="1" t="s">
        <v>20551</v>
      </c>
      <c r="R1371" s="1" t="s">
        <v>20551</v>
      </c>
      <c r="S1371" s="3" t="s">
        <v>20552</v>
      </c>
      <c r="T1371" s="1" t="s">
        <v>20553</v>
      </c>
      <c r="U1371" s="1" t="s">
        <v>20554</v>
      </c>
      <c r="V1371" s="1" t="s">
        <v>20555</v>
      </c>
      <c r="W1371" s="1">
        <v>1</v>
      </c>
      <c r="X1371" s="1">
        <v>42.479100000000003</v>
      </c>
      <c r="Y1371" s="1">
        <v>1</v>
      </c>
      <c r="Z1371" s="1">
        <v>48.1235</v>
      </c>
      <c r="AA1371" s="1">
        <v>0.48257100000000003</v>
      </c>
      <c r="AB1371" s="1">
        <v>48.122999999999998</v>
      </c>
      <c r="AC1371" s="1">
        <v>1</v>
      </c>
      <c r="AD1371" s="1">
        <v>42.479100000000003</v>
      </c>
      <c r="AE1371" s="1">
        <v>0.58654200000000001</v>
      </c>
      <c r="AF1371" s="1">
        <v>42.478999999999999</v>
      </c>
      <c r="AG1371" s="1">
        <v>1</v>
      </c>
      <c r="AH1371" s="1">
        <v>91.915099999999995</v>
      </c>
      <c r="AI1371" s="1">
        <v>2.2039599999999999E-2</v>
      </c>
      <c r="AJ1371" s="1">
        <v>91.915000000000006</v>
      </c>
      <c r="AL1371" s="1">
        <v>1</v>
      </c>
      <c r="AM1371" s="1" t="s">
        <v>61</v>
      </c>
      <c r="AN1371" s="1" t="s">
        <v>20556</v>
      </c>
      <c r="AO1371" s="1" t="s">
        <v>4293</v>
      </c>
      <c r="AP1371" s="1">
        <v>1.7639999999999999E-3</v>
      </c>
      <c r="AQ1371" s="1">
        <v>2.2039599999999999E-2</v>
      </c>
      <c r="AR1371" s="1">
        <v>91.915000000000006</v>
      </c>
      <c r="AS1371" s="1" t="s">
        <v>20557</v>
      </c>
      <c r="AT1371" s="1" t="s">
        <v>20558</v>
      </c>
      <c r="AU1371" s="1" t="s">
        <v>20559</v>
      </c>
      <c r="AV1371" s="1">
        <v>3</v>
      </c>
      <c r="AW1371" s="1">
        <v>3</v>
      </c>
      <c r="AX1371" s="1">
        <v>396.88819999999998</v>
      </c>
      <c r="AY1371" s="1">
        <v>0.37581999999999999</v>
      </c>
      <c r="AZ1371" s="1">
        <v>1890500</v>
      </c>
      <c r="BB1371" s="1">
        <v>555430</v>
      </c>
      <c r="BC1371" s="1">
        <v>641970</v>
      </c>
      <c r="BD1371" s="1">
        <v>693110</v>
      </c>
    </row>
    <row r="1372" spans="1:56">
      <c r="A1372" s="1">
        <v>1369</v>
      </c>
      <c r="B1372" s="1">
        <v>1014</v>
      </c>
      <c r="C1372" s="1">
        <v>601</v>
      </c>
      <c r="D1372" s="1">
        <v>601</v>
      </c>
      <c r="F1372" s="1">
        <v>3461</v>
      </c>
      <c r="G1372" s="1">
        <v>3787</v>
      </c>
      <c r="H1372" s="1">
        <v>9917</v>
      </c>
      <c r="I1372" s="1">
        <v>14309</v>
      </c>
      <c r="J1372" s="1" t="s">
        <v>12074</v>
      </c>
      <c r="K1372" s="1">
        <v>6151</v>
      </c>
      <c r="L1372" s="1">
        <v>9917</v>
      </c>
      <c r="M1372" s="1">
        <v>14309</v>
      </c>
      <c r="N1372" s="1" t="s">
        <v>12074</v>
      </c>
      <c r="O1372" s="1">
        <v>6151</v>
      </c>
      <c r="P1372" s="1" t="s">
        <v>20551</v>
      </c>
      <c r="Q1372" s="1" t="s">
        <v>20551</v>
      </c>
      <c r="R1372" s="1" t="s">
        <v>20551</v>
      </c>
      <c r="S1372" s="1" t="s">
        <v>20560</v>
      </c>
      <c r="T1372" s="1" t="s">
        <v>20561</v>
      </c>
      <c r="U1372" s="1" t="s">
        <v>20562</v>
      </c>
      <c r="V1372" s="1" t="s">
        <v>20563</v>
      </c>
      <c r="W1372" s="1">
        <v>0.99978100000000003</v>
      </c>
      <c r="X1372" s="1">
        <v>36.598999999999997</v>
      </c>
      <c r="AG1372" s="1">
        <v>0.99978100000000003</v>
      </c>
      <c r="AH1372" s="1">
        <v>36.598999999999997</v>
      </c>
      <c r="AI1372" s="1">
        <v>9.7871600000000003E-2</v>
      </c>
      <c r="AJ1372" s="1">
        <v>69.822000000000003</v>
      </c>
      <c r="AL1372" s="1">
        <v>1</v>
      </c>
      <c r="AM1372" s="1" t="s">
        <v>61</v>
      </c>
      <c r="AN1372" s="1" t="s">
        <v>20564</v>
      </c>
      <c r="AO1372" s="1" t="s">
        <v>20565</v>
      </c>
      <c r="AP1372" s="1">
        <v>6.142092E-3</v>
      </c>
      <c r="AQ1372" s="1">
        <v>9.7871600000000003E-2</v>
      </c>
      <c r="AR1372" s="1">
        <v>69.822000000000003</v>
      </c>
      <c r="AS1372" s="1" t="s">
        <v>20566</v>
      </c>
      <c r="AT1372" s="1" t="s">
        <v>20567</v>
      </c>
      <c r="AU1372" s="1" t="s">
        <v>20568</v>
      </c>
      <c r="AV1372" s="1">
        <v>5</v>
      </c>
      <c r="AW1372" s="1">
        <v>2</v>
      </c>
      <c r="AX1372" s="1">
        <v>528.23512000000005</v>
      </c>
      <c r="AY1372" s="1">
        <v>-0.55308999999999997</v>
      </c>
      <c r="AZ1372" s="1">
        <v>113180</v>
      </c>
      <c r="BB1372" s="1">
        <v>0</v>
      </c>
      <c r="BC1372" s="1">
        <v>0</v>
      </c>
      <c r="BD1372" s="1">
        <v>113180</v>
      </c>
    </row>
    <row r="1373" spans="1:56">
      <c r="A1373" s="1">
        <v>1370</v>
      </c>
      <c r="B1373" s="1">
        <v>1015</v>
      </c>
      <c r="C1373" s="1">
        <v>28</v>
      </c>
      <c r="D1373" s="1">
        <v>28</v>
      </c>
      <c r="E1373" s="1" t="s">
        <v>81</v>
      </c>
      <c r="F1373" s="1">
        <v>3117</v>
      </c>
      <c r="G1373" s="1">
        <v>3398</v>
      </c>
      <c r="H1373" s="1">
        <v>8855</v>
      </c>
      <c r="I1373" s="1">
        <v>12932</v>
      </c>
      <c r="J1373" s="1" t="s">
        <v>12073</v>
      </c>
      <c r="K1373" s="1">
        <v>16154</v>
      </c>
      <c r="L1373" s="1">
        <v>8855</v>
      </c>
      <c r="M1373" s="1">
        <v>12932</v>
      </c>
      <c r="N1373" s="1" t="s">
        <v>12073</v>
      </c>
      <c r="O1373" s="1">
        <v>16154</v>
      </c>
      <c r="P1373" s="1" t="s">
        <v>20569</v>
      </c>
      <c r="Q1373" s="1" t="s">
        <v>20570</v>
      </c>
      <c r="R1373" s="1" t="s">
        <v>20570</v>
      </c>
      <c r="S1373" s="3" t="s">
        <v>20571</v>
      </c>
      <c r="T1373" s="1" t="s">
        <v>20572</v>
      </c>
      <c r="U1373" s="1" t="s">
        <v>20573</v>
      </c>
      <c r="V1373" s="1" t="s">
        <v>20574</v>
      </c>
      <c r="W1373" s="1">
        <v>0.99999899999999997</v>
      </c>
      <c r="X1373" s="1">
        <v>60.7913</v>
      </c>
      <c r="AC1373" s="1">
        <v>0.99999899999999997</v>
      </c>
      <c r="AD1373" s="1">
        <v>60.7913</v>
      </c>
      <c r="AE1373" s="1">
        <v>5.30118E-3</v>
      </c>
      <c r="AF1373" s="1">
        <v>117.58</v>
      </c>
      <c r="AL1373" s="1">
        <v>1</v>
      </c>
      <c r="AM1373" s="1" t="s">
        <v>61</v>
      </c>
      <c r="AN1373" s="1" t="s">
        <v>20575</v>
      </c>
      <c r="AO1373" s="1" t="s">
        <v>108</v>
      </c>
      <c r="AP1373" s="1">
        <v>0.11700000000000001</v>
      </c>
      <c r="AQ1373" s="1">
        <v>5.30118E-3</v>
      </c>
      <c r="AR1373" s="1">
        <v>117.58</v>
      </c>
      <c r="AS1373" s="1" t="s">
        <v>20576</v>
      </c>
      <c r="AT1373" s="1" t="s">
        <v>20577</v>
      </c>
      <c r="AU1373" s="1" t="s">
        <v>20578</v>
      </c>
      <c r="AV1373" s="1">
        <v>8</v>
      </c>
      <c r="AW1373" s="1">
        <v>2</v>
      </c>
      <c r="AX1373" s="1">
        <v>910.86473999999998</v>
      </c>
      <c r="AY1373" s="1">
        <v>0.83696999999999999</v>
      </c>
      <c r="AZ1373" s="1">
        <v>96750</v>
      </c>
      <c r="BB1373" s="1">
        <v>0</v>
      </c>
      <c r="BC1373" s="1">
        <v>96750</v>
      </c>
      <c r="BD1373" s="1">
        <v>0</v>
      </c>
    </row>
    <row r="1374" spans="1:56">
      <c r="A1374" s="1">
        <v>1371</v>
      </c>
      <c r="B1374" s="1">
        <v>1016</v>
      </c>
      <c r="C1374" s="1">
        <v>722</v>
      </c>
      <c r="D1374" s="1">
        <v>722</v>
      </c>
      <c r="E1374" s="1" t="s">
        <v>81</v>
      </c>
      <c r="F1374" s="1">
        <v>3740</v>
      </c>
      <c r="G1374" s="1">
        <v>4081</v>
      </c>
      <c r="H1374" s="1">
        <v>10677</v>
      </c>
      <c r="I1374" s="1">
        <v>15246</v>
      </c>
      <c r="J1374" s="1" t="s">
        <v>12085</v>
      </c>
      <c r="K1374" s="1">
        <v>12963</v>
      </c>
      <c r="L1374" s="1">
        <v>10676</v>
      </c>
      <c r="M1374" s="1">
        <v>15245</v>
      </c>
      <c r="N1374" s="1" t="s">
        <v>12074</v>
      </c>
      <c r="O1374" s="1">
        <v>13539</v>
      </c>
      <c r="P1374" s="1" t="s">
        <v>5178</v>
      </c>
      <c r="Q1374" s="1" t="s">
        <v>5179</v>
      </c>
      <c r="R1374" s="1" t="s">
        <v>5179</v>
      </c>
      <c r="S1374" s="3" t="s">
        <v>5180</v>
      </c>
      <c r="T1374" s="1" t="s">
        <v>5181</v>
      </c>
      <c r="U1374" s="1" t="s">
        <v>5182</v>
      </c>
      <c r="V1374" s="1" t="s">
        <v>5183</v>
      </c>
      <c r="W1374" s="1">
        <v>0.99719100000000005</v>
      </c>
      <c r="X1374" s="1">
        <v>28.3934</v>
      </c>
      <c r="Y1374" s="1">
        <v>0.99719100000000005</v>
      </c>
      <c r="Z1374" s="1">
        <v>28.3934</v>
      </c>
      <c r="AA1374" s="1">
        <v>4.6342500000000002E-2</v>
      </c>
      <c r="AB1374" s="1">
        <v>86.966999999999999</v>
      </c>
      <c r="AG1374" s="1">
        <v>0.998973</v>
      </c>
      <c r="AH1374" s="1">
        <v>30.125299999999999</v>
      </c>
      <c r="AI1374" s="1">
        <v>2.1007000000000001E-2</v>
      </c>
      <c r="AJ1374" s="1">
        <v>100.06</v>
      </c>
      <c r="AL1374" s="1">
        <v>1</v>
      </c>
      <c r="AM1374" s="1" t="s">
        <v>61</v>
      </c>
      <c r="AN1374" s="1" t="s">
        <v>20579</v>
      </c>
      <c r="AO1374" s="1" t="s">
        <v>63</v>
      </c>
      <c r="AP1374" s="1">
        <v>8.1000000000000003E-2</v>
      </c>
      <c r="AQ1374" s="1">
        <v>2.1007000000000001E-2</v>
      </c>
      <c r="AR1374" s="1">
        <v>100.06</v>
      </c>
      <c r="AS1374" s="1" t="s">
        <v>20580</v>
      </c>
      <c r="AT1374" s="1" t="s">
        <v>20581</v>
      </c>
      <c r="AU1374" s="1" t="s">
        <v>20582</v>
      </c>
      <c r="AV1374" s="1">
        <v>4</v>
      </c>
      <c r="AW1374" s="1">
        <v>2</v>
      </c>
      <c r="AX1374" s="1">
        <v>531.73442</v>
      </c>
      <c r="AY1374" s="1">
        <v>0.29847000000000001</v>
      </c>
      <c r="AZ1374" s="1">
        <v>544930</v>
      </c>
      <c r="BB1374" s="1">
        <v>232620</v>
      </c>
      <c r="BC1374" s="1">
        <v>0</v>
      </c>
      <c r="BD1374" s="1">
        <v>312310</v>
      </c>
    </row>
    <row r="1375" spans="1:56">
      <c r="A1375" s="1">
        <v>1372</v>
      </c>
      <c r="B1375" s="1">
        <v>1016</v>
      </c>
      <c r="C1375" s="1">
        <v>863</v>
      </c>
      <c r="D1375" s="1">
        <v>863</v>
      </c>
      <c r="E1375" s="1" t="s">
        <v>81</v>
      </c>
      <c r="F1375" s="1">
        <v>4312</v>
      </c>
      <c r="G1375" s="1">
        <v>4698</v>
      </c>
      <c r="H1375" s="1">
        <v>12283</v>
      </c>
      <c r="I1375" s="1">
        <v>17439</v>
      </c>
      <c r="J1375" s="1" t="s">
        <v>12073</v>
      </c>
      <c r="K1375" s="1">
        <v>15137</v>
      </c>
      <c r="L1375" s="1">
        <v>12281</v>
      </c>
      <c r="M1375" s="1">
        <v>17437</v>
      </c>
      <c r="N1375" s="1" t="s">
        <v>12074</v>
      </c>
      <c r="O1375" s="1">
        <v>15335</v>
      </c>
      <c r="P1375" s="1" t="s">
        <v>5178</v>
      </c>
      <c r="Q1375" s="1" t="s">
        <v>5179</v>
      </c>
      <c r="R1375" s="1" t="s">
        <v>5179</v>
      </c>
      <c r="S1375" s="3" t="s">
        <v>5180</v>
      </c>
      <c r="T1375" s="1" t="s">
        <v>5181</v>
      </c>
      <c r="U1375" s="1" t="s">
        <v>5182</v>
      </c>
      <c r="V1375" s="1" t="s">
        <v>5183</v>
      </c>
      <c r="W1375" s="1">
        <v>0.98324900000000004</v>
      </c>
      <c r="X1375" s="1">
        <v>17.6861</v>
      </c>
      <c r="Y1375" s="1">
        <v>0.99970499999999995</v>
      </c>
      <c r="Z1375" s="1">
        <v>35.4071</v>
      </c>
      <c r="AA1375" s="4">
        <v>1.6684700000000001E-40</v>
      </c>
      <c r="AB1375" s="1">
        <v>260.43</v>
      </c>
      <c r="AC1375" s="1">
        <v>0.98324900000000004</v>
      </c>
      <c r="AD1375" s="1">
        <v>17.6861</v>
      </c>
      <c r="AE1375" s="4">
        <v>2.5467900000000002E-81</v>
      </c>
      <c r="AF1375" s="1">
        <v>312.86</v>
      </c>
      <c r="AG1375" s="1">
        <v>0.99997599999999998</v>
      </c>
      <c r="AH1375" s="1">
        <v>46.256599999999999</v>
      </c>
      <c r="AI1375" s="4">
        <v>2.1973299999999998E-81</v>
      </c>
      <c r="AJ1375" s="1">
        <v>315.27</v>
      </c>
      <c r="AL1375" s="1">
        <v>1</v>
      </c>
      <c r="AM1375" s="1" t="s">
        <v>61</v>
      </c>
      <c r="AN1375" s="1" t="s">
        <v>5189</v>
      </c>
      <c r="AO1375" s="1" t="s">
        <v>305</v>
      </c>
      <c r="AP1375" s="1">
        <v>2.3175000000000001E-3</v>
      </c>
      <c r="AQ1375" s="4">
        <v>2.1973299999999998E-81</v>
      </c>
      <c r="AR1375" s="1">
        <v>315.27</v>
      </c>
      <c r="AS1375" s="1" t="s">
        <v>5190</v>
      </c>
      <c r="AT1375" s="1" t="s">
        <v>5191</v>
      </c>
      <c r="AU1375" s="1" t="s">
        <v>20583</v>
      </c>
      <c r="AV1375" s="1">
        <v>14</v>
      </c>
      <c r="AW1375" s="1">
        <v>2</v>
      </c>
      <c r="AX1375" s="1">
        <v>948.95114999999998</v>
      </c>
      <c r="AY1375" s="1">
        <v>0.44369999999999998</v>
      </c>
      <c r="AZ1375" s="1">
        <v>1399600</v>
      </c>
      <c r="BB1375" s="1">
        <v>457520</v>
      </c>
      <c r="BC1375" s="1">
        <v>392790</v>
      </c>
      <c r="BD1375" s="1">
        <v>549300</v>
      </c>
    </row>
    <row r="1376" spans="1:56">
      <c r="A1376" s="1">
        <v>1373</v>
      </c>
      <c r="B1376" s="1">
        <v>1017</v>
      </c>
      <c r="C1376" s="1">
        <v>469</v>
      </c>
      <c r="D1376" s="1">
        <v>469</v>
      </c>
      <c r="F1376" s="1">
        <v>2558</v>
      </c>
      <c r="G1376" s="1">
        <v>2794</v>
      </c>
      <c r="H1376" s="1">
        <v>7321</v>
      </c>
      <c r="I1376" s="1">
        <v>10744</v>
      </c>
      <c r="J1376" s="1" t="s">
        <v>12085</v>
      </c>
      <c r="K1376" s="1">
        <v>16584</v>
      </c>
      <c r="L1376" s="1">
        <v>7320</v>
      </c>
      <c r="M1376" s="1">
        <v>10743</v>
      </c>
      <c r="N1376" s="1" t="s">
        <v>12074</v>
      </c>
      <c r="O1376" s="1">
        <v>16920</v>
      </c>
      <c r="P1376" s="1" t="s">
        <v>5193</v>
      </c>
      <c r="Q1376" s="1" t="s">
        <v>5194</v>
      </c>
      <c r="R1376" s="1" t="s">
        <v>5194</v>
      </c>
      <c r="S1376" s="1" t="s">
        <v>5195</v>
      </c>
      <c r="T1376" s="1" t="s">
        <v>5196</v>
      </c>
      <c r="U1376" s="1" t="s">
        <v>5197</v>
      </c>
      <c r="V1376" s="1" t="s">
        <v>5198</v>
      </c>
      <c r="W1376" s="1">
        <v>0.99953000000000003</v>
      </c>
      <c r="X1376" s="1">
        <v>34.237400000000001</v>
      </c>
      <c r="Y1376" s="1">
        <v>0.99953000000000003</v>
      </c>
      <c r="Z1376" s="1">
        <v>34.237400000000001</v>
      </c>
      <c r="AA1376" s="1">
        <v>8.9402800000000001E-3</v>
      </c>
      <c r="AB1376" s="1">
        <v>109.48</v>
      </c>
      <c r="AG1376" s="1">
        <v>0.99881699999999995</v>
      </c>
      <c r="AH1376" s="1">
        <v>32.051400000000001</v>
      </c>
      <c r="AI1376" s="1">
        <v>5.4543899999999999E-3</v>
      </c>
      <c r="AJ1376" s="1">
        <v>115.93</v>
      </c>
      <c r="AL1376" s="1">
        <v>1</v>
      </c>
      <c r="AM1376" s="1" t="s">
        <v>61</v>
      </c>
      <c r="AN1376" s="1" t="s">
        <v>20584</v>
      </c>
      <c r="AO1376" s="1" t="s">
        <v>108</v>
      </c>
      <c r="AP1376" s="1">
        <v>0.11700000000000001</v>
      </c>
      <c r="AQ1376" s="1">
        <v>5.4543899999999999E-3</v>
      </c>
      <c r="AR1376" s="1">
        <v>115.93</v>
      </c>
      <c r="AS1376" s="1" t="s">
        <v>20585</v>
      </c>
      <c r="AT1376" s="1" t="s">
        <v>20586</v>
      </c>
      <c r="AU1376" s="1" t="s">
        <v>20587</v>
      </c>
      <c r="AV1376" s="1">
        <v>15</v>
      </c>
      <c r="AW1376" s="1">
        <v>3</v>
      </c>
      <c r="AX1376" s="1">
        <v>1037.7556</v>
      </c>
      <c r="AY1376" s="1">
        <v>0.82992999999999995</v>
      </c>
      <c r="AZ1376" s="1">
        <v>973990</v>
      </c>
      <c r="BB1376" s="1">
        <v>464160</v>
      </c>
      <c r="BC1376" s="1">
        <v>0</v>
      </c>
      <c r="BD1376" s="1">
        <v>509830</v>
      </c>
    </row>
    <row r="1377" spans="1:56">
      <c r="A1377" s="1">
        <v>1374</v>
      </c>
      <c r="B1377" s="1">
        <v>1018</v>
      </c>
      <c r="C1377" s="1">
        <v>21</v>
      </c>
      <c r="D1377" s="1">
        <v>21</v>
      </c>
      <c r="E1377" s="1" t="s">
        <v>81</v>
      </c>
      <c r="F1377" s="1">
        <v>2635</v>
      </c>
      <c r="G1377" s="1">
        <v>2881</v>
      </c>
      <c r="H1377" s="1">
        <v>7537</v>
      </c>
      <c r="I1377" s="1">
        <v>11105</v>
      </c>
      <c r="J1377" s="1" t="s">
        <v>12073</v>
      </c>
      <c r="K1377" s="1">
        <v>18671</v>
      </c>
      <c r="L1377" s="1">
        <v>7537</v>
      </c>
      <c r="M1377" s="1">
        <v>11105</v>
      </c>
      <c r="N1377" s="1" t="s">
        <v>12073</v>
      </c>
      <c r="O1377" s="1">
        <v>18671</v>
      </c>
      <c r="P1377" s="1" t="s">
        <v>5227</v>
      </c>
      <c r="Q1377" s="1" t="s">
        <v>5228</v>
      </c>
      <c r="R1377" s="1" t="s">
        <v>5228</v>
      </c>
      <c r="S1377" s="3" t="s">
        <v>5229</v>
      </c>
      <c r="T1377" s="1" t="s">
        <v>5230</v>
      </c>
      <c r="U1377" s="1" t="s">
        <v>5231</v>
      </c>
      <c r="V1377" s="1" t="s">
        <v>5232</v>
      </c>
      <c r="W1377" s="1">
        <v>1</v>
      </c>
      <c r="X1377" s="1">
        <v>123.81100000000001</v>
      </c>
      <c r="AC1377" s="1">
        <v>1</v>
      </c>
      <c r="AD1377" s="1">
        <v>123.81100000000001</v>
      </c>
      <c r="AE1377" s="4">
        <v>1.4158000000000001E-5</v>
      </c>
      <c r="AF1377" s="1">
        <v>166.91</v>
      </c>
      <c r="AG1377" s="1">
        <v>1</v>
      </c>
      <c r="AH1377" s="1">
        <v>103.294</v>
      </c>
      <c r="AI1377" s="1">
        <v>1.50873E-3</v>
      </c>
      <c r="AJ1377" s="1">
        <v>140.35</v>
      </c>
      <c r="AL1377" s="1">
        <v>1</v>
      </c>
      <c r="AM1377" s="1" t="s">
        <v>61</v>
      </c>
      <c r="AN1377" s="1" t="s">
        <v>5233</v>
      </c>
      <c r="AO1377" s="1" t="s">
        <v>1277</v>
      </c>
      <c r="AP1377" s="1">
        <v>1.7639999999999999E-3</v>
      </c>
      <c r="AQ1377" s="4">
        <v>1.4158000000000001E-5</v>
      </c>
      <c r="AR1377" s="1">
        <v>166.91</v>
      </c>
      <c r="AS1377" s="1" t="s">
        <v>5234</v>
      </c>
      <c r="AT1377" s="1" t="s">
        <v>5235</v>
      </c>
      <c r="AU1377" s="1" t="s">
        <v>20588</v>
      </c>
      <c r="AV1377" s="1">
        <v>3</v>
      </c>
      <c r="AW1377" s="1">
        <v>2</v>
      </c>
      <c r="AX1377" s="1">
        <v>819.85397999999998</v>
      </c>
      <c r="AY1377" s="1">
        <v>0.62768999999999997</v>
      </c>
      <c r="AZ1377" s="1">
        <v>377040</v>
      </c>
      <c r="BB1377" s="1">
        <v>0</v>
      </c>
      <c r="BC1377" s="1">
        <v>164260</v>
      </c>
      <c r="BD1377" s="1">
        <v>212780</v>
      </c>
    </row>
    <row r="1378" spans="1:56">
      <c r="A1378" s="1">
        <v>1375</v>
      </c>
      <c r="B1378" s="1">
        <v>1018</v>
      </c>
      <c r="C1378" s="1">
        <v>1284</v>
      </c>
      <c r="D1378" s="1">
        <v>1284</v>
      </c>
      <c r="E1378" s="1" t="s">
        <v>81</v>
      </c>
      <c r="F1378" s="1">
        <v>3470</v>
      </c>
      <c r="G1378" s="1">
        <v>3796</v>
      </c>
      <c r="H1378" s="1">
        <v>9939</v>
      </c>
      <c r="I1378" s="1">
        <v>14339</v>
      </c>
      <c r="J1378" s="1" t="s">
        <v>12074</v>
      </c>
      <c r="K1378" s="1">
        <v>17206</v>
      </c>
      <c r="L1378" s="1">
        <v>9939</v>
      </c>
      <c r="M1378" s="1">
        <v>14339</v>
      </c>
      <c r="N1378" s="1" t="s">
        <v>12074</v>
      </c>
      <c r="O1378" s="1">
        <v>17206</v>
      </c>
      <c r="P1378" s="1" t="s">
        <v>20589</v>
      </c>
      <c r="Q1378" s="1" t="s">
        <v>5228</v>
      </c>
      <c r="R1378" s="1" t="s">
        <v>5228</v>
      </c>
      <c r="S1378" s="1" t="s">
        <v>20590</v>
      </c>
      <c r="T1378" s="1" t="s">
        <v>20591</v>
      </c>
      <c r="U1378" s="1" t="s">
        <v>20592</v>
      </c>
      <c r="V1378" s="1" t="s">
        <v>20593</v>
      </c>
      <c r="W1378" s="1">
        <v>0.96549200000000002</v>
      </c>
      <c r="X1378" s="1">
        <v>14.5105</v>
      </c>
      <c r="AG1378" s="1">
        <v>0.96549200000000002</v>
      </c>
      <c r="AH1378" s="1">
        <v>14.5105</v>
      </c>
      <c r="AI1378" s="1">
        <v>4.6533499999999998E-2</v>
      </c>
      <c r="AJ1378" s="1">
        <v>87.046000000000006</v>
      </c>
      <c r="AL1378" s="1">
        <v>1</v>
      </c>
      <c r="AM1378" s="1" t="s">
        <v>61</v>
      </c>
      <c r="AN1378" s="1" t="s">
        <v>20594</v>
      </c>
      <c r="AO1378" s="1" t="s">
        <v>902</v>
      </c>
      <c r="AP1378" s="1">
        <v>2.0747999999999999E-2</v>
      </c>
      <c r="AQ1378" s="1">
        <v>4.6533499999999998E-2</v>
      </c>
      <c r="AR1378" s="1">
        <v>87.046000000000006</v>
      </c>
      <c r="AS1378" s="1" t="s">
        <v>20595</v>
      </c>
      <c r="AT1378" s="1" t="s">
        <v>20596</v>
      </c>
      <c r="AU1378" s="1" t="s">
        <v>20597</v>
      </c>
      <c r="AV1378" s="1">
        <v>3</v>
      </c>
      <c r="AW1378" s="1">
        <v>3</v>
      </c>
      <c r="AX1378" s="1">
        <v>605.63139999999999</v>
      </c>
      <c r="AY1378" s="1">
        <v>-0.27801999999999999</v>
      </c>
      <c r="AZ1378" s="1">
        <v>174360</v>
      </c>
      <c r="BB1378" s="1">
        <v>0</v>
      </c>
      <c r="BC1378" s="1">
        <v>0</v>
      </c>
      <c r="BD1378" s="1">
        <v>174360</v>
      </c>
    </row>
    <row r="1379" spans="1:56">
      <c r="A1379" s="1">
        <v>1376</v>
      </c>
      <c r="B1379" s="1">
        <v>1019</v>
      </c>
      <c r="C1379" s="1">
        <v>763</v>
      </c>
      <c r="D1379" s="1">
        <v>763</v>
      </c>
      <c r="E1379" s="1" t="s">
        <v>81</v>
      </c>
      <c r="F1379" s="1">
        <v>3214</v>
      </c>
      <c r="G1379" s="1">
        <v>3507</v>
      </c>
      <c r="H1379" s="1">
        <v>9214</v>
      </c>
      <c r="I1379" s="1">
        <v>13391</v>
      </c>
      <c r="J1379" s="1" t="s">
        <v>12073</v>
      </c>
      <c r="K1379" s="1">
        <v>20788</v>
      </c>
      <c r="L1379" s="1">
        <v>9213</v>
      </c>
      <c r="M1379" s="1">
        <v>13389</v>
      </c>
      <c r="N1379" s="1" t="s">
        <v>12085</v>
      </c>
      <c r="O1379" s="1">
        <v>21753</v>
      </c>
      <c r="P1379" s="1" t="s">
        <v>5237</v>
      </c>
      <c r="Q1379" s="1" t="s">
        <v>5238</v>
      </c>
      <c r="R1379" s="1" t="s">
        <v>5238</v>
      </c>
      <c r="S1379" s="3" t="s">
        <v>5239</v>
      </c>
      <c r="T1379" s="1" t="s">
        <v>5240</v>
      </c>
      <c r="U1379" s="1" t="s">
        <v>5241</v>
      </c>
      <c r="V1379" s="1" t="s">
        <v>5242</v>
      </c>
      <c r="W1379" s="1">
        <v>1</v>
      </c>
      <c r="X1379" s="1">
        <v>64.455299999999994</v>
      </c>
      <c r="Y1379" s="1">
        <v>0.99990299999999999</v>
      </c>
      <c r="Z1379" s="1">
        <v>40.134799999999998</v>
      </c>
      <c r="AA1379" s="1">
        <v>1.16394E-3</v>
      </c>
      <c r="AB1379" s="1">
        <v>129.08000000000001</v>
      </c>
      <c r="AC1379" s="1">
        <v>1</v>
      </c>
      <c r="AD1379" s="1">
        <v>64.455299999999994</v>
      </c>
      <c r="AE1379" s="1">
        <v>1.39335E-3</v>
      </c>
      <c r="AF1379" s="1">
        <v>125.91</v>
      </c>
      <c r="AG1379" s="1">
        <v>0.99850300000000003</v>
      </c>
      <c r="AH1379" s="1">
        <v>28.248200000000001</v>
      </c>
      <c r="AI1379" s="1">
        <v>1.95946E-2</v>
      </c>
      <c r="AJ1379" s="1">
        <v>96.414000000000001</v>
      </c>
      <c r="AL1379" s="1">
        <v>1</v>
      </c>
      <c r="AM1379" s="1" t="s">
        <v>61</v>
      </c>
      <c r="AN1379" s="1" t="s">
        <v>5243</v>
      </c>
      <c r="AQ1379" s="1">
        <v>1.16394E-3</v>
      </c>
      <c r="AR1379" s="1">
        <v>129.08000000000001</v>
      </c>
      <c r="AS1379" s="1" t="s">
        <v>5244</v>
      </c>
      <c r="AT1379" s="1" t="s">
        <v>5245</v>
      </c>
      <c r="AU1379" s="1" t="s">
        <v>20598</v>
      </c>
      <c r="AV1379" s="1">
        <v>17</v>
      </c>
      <c r="AW1379" s="1">
        <v>3</v>
      </c>
      <c r="AX1379" s="1">
        <v>713.33906000000002</v>
      </c>
      <c r="AY1379" s="1">
        <v>0.92537999999999998</v>
      </c>
      <c r="AZ1379" s="1">
        <v>426870</v>
      </c>
      <c r="BB1379" s="1">
        <v>113130</v>
      </c>
      <c r="BC1379" s="1">
        <v>135000</v>
      </c>
      <c r="BD1379" s="1">
        <v>178740</v>
      </c>
    </row>
    <row r="1380" spans="1:56">
      <c r="A1380" s="1">
        <v>1377</v>
      </c>
      <c r="B1380" s="1">
        <v>1019</v>
      </c>
      <c r="C1380" s="1">
        <v>777</v>
      </c>
      <c r="D1380" s="1">
        <v>777</v>
      </c>
      <c r="E1380" s="1" t="s">
        <v>81</v>
      </c>
      <c r="F1380" s="1">
        <v>4285</v>
      </c>
      <c r="G1380" s="1">
        <v>4671</v>
      </c>
      <c r="H1380" s="1">
        <v>12219</v>
      </c>
      <c r="I1380" s="1">
        <v>17336</v>
      </c>
      <c r="J1380" s="1" t="s">
        <v>12073</v>
      </c>
      <c r="K1380" s="1">
        <v>13017</v>
      </c>
      <c r="L1380" s="1">
        <v>12217</v>
      </c>
      <c r="M1380" s="1">
        <v>17334</v>
      </c>
      <c r="N1380" s="1" t="s">
        <v>12085</v>
      </c>
      <c r="O1380" s="1">
        <v>12852</v>
      </c>
      <c r="P1380" s="1" t="s">
        <v>5237</v>
      </c>
      <c r="Q1380" s="1" t="s">
        <v>5238</v>
      </c>
      <c r="R1380" s="1" t="s">
        <v>5238</v>
      </c>
      <c r="S1380" s="3" t="s">
        <v>5239</v>
      </c>
      <c r="T1380" s="1" t="s">
        <v>5240</v>
      </c>
      <c r="U1380" s="1" t="s">
        <v>5241</v>
      </c>
      <c r="V1380" s="1" t="s">
        <v>5242</v>
      </c>
      <c r="W1380" s="1">
        <v>0.51648400000000005</v>
      </c>
      <c r="X1380" s="1">
        <v>0.65006900000000001</v>
      </c>
      <c r="Y1380" s="1">
        <v>0.499944</v>
      </c>
      <c r="Z1380" s="1">
        <v>0</v>
      </c>
      <c r="AA1380" s="1">
        <v>9.782809999999999E-4</v>
      </c>
      <c r="AB1380" s="1">
        <v>125.86</v>
      </c>
      <c r="AC1380" s="1">
        <v>0.51648400000000005</v>
      </c>
      <c r="AD1380" s="1">
        <v>0.65006900000000001</v>
      </c>
      <c r="AE1380" s="1">
        <v>0.83284899999999995</v>
      </c>
      <c r="AF1380" s="1">
        <v>42.816000000000003</v>
      </c>
      <c r="AG1380" s="1">
        <v>0.49969999999999998</v>
      </c>
      <c r="AH1380" s="1">
        <v>0</v>
      </c>
      <c r="AI1380" s="1">
        <v>3.2142200000000003E-2</v>
      </c>
      <c r="AJ1380" s="1">
        <v>88.081000000000003</v>
      </c>
      <c r="AL1380" s="1">
        <v>1</v>
      </c>
      <c r="AM1380" s="1" t="s">
        <v>61</v>
      </c>
      <c r="AN1380" s="1" t="s">
        <v>20599</v>
      </c>
      <c r="AO1380" s="1" t="s">
        <v>63</v>
      </c>
      <c r="AP1380" s="1">
        <v>0.14299999999999999</v>
      </c>
      <c r="AQ1380" s="1">
        <v>9.782809999999999E-4</v>
      </c>
      <c r="AR1380" s="1">
        <v>125.86</v>
      </c>
      <c r="AS1380" s="1" t="s">
        <v>20600</v>
      </c>
      <c r="AT1380" s="1" t="s">
        <v>20601</v>
      </c>
      <c r="AU1380" s="1" t="s">
        <v>20602</v>
      </c>
      <c r="AV1380" s="1">
        <v>9</v>
      </c>
      <c r="AW1380" s="1">
        <v>3</v>
      </c>
      <c r="AX1380" s="1">
        <v>612.30305999999996</v>
      </c>
      <c r="AY1380" s="1">
        <v>-0.17638999999999999</v>
      </c>
      <c r="AZ1380" s="1">
        <v>538480</v>
      </c>
      <c r="BB1380" s="1">
        <v>256160</v>
      </c>
      <c r="BC1380" s="1">
        <v>282330</v>
      </c>
      <c r="BD1380" s="1">
        <v>0</v>
      </c>
    </row>
    <row r="1381" spans="1:56">
      <c r="A1381" s="1">
        <v>1378</v>
      </c>
      <c r="B1381" s="1">
        <v>1020</v>
      </c>
      <c r="C1381" s="1">
        <v>201</v>
      </c>
      <c r="D1381" s="1">
        <v>201</v>
      </c>
      <c r="E1381" s="1" t="s">
        <v>81</v>
      </c>
      <c r="F1381" s="1">
        <v>4486</v>
      </c>
      <c r="G1381" s="1">
        <v>4884</v>
      </c>
      <c r="H1381" s="1">
        <v>12799</v>
      </c>
      <c r="I1381" s="1">
        <v>18405</v>
      </c>
      <c r="J1381" s="1" t="s">
        <v>12085</v>
      </c>
      <c r="K1381" s="1">
        <v>15752</v>
      </c>
      <c r="L1381" s="1">
        <v>12799</v>
      </c>
      <c r="M1381" s="1">
        <v>18405</v>
      </c>
      <c r="N1381" s="1" t="s">
        <v>12085</v>
      </c>
      <c r="O1381" s="1">
        <v>15752</v>
      </c>
      <c r="P1381" s="1" t="s">
        <v>20603</v>
      </c>
      <c r="Q1381" s="1" t="s">
        <v>20604</v>
      </c>
      <c r="R1381" s="1" t="s">
        <v>20604</v>
      </c>
      <c r="S1381" s="1" t="s">
        <v>20605</v>
      </c>
      <c r="T1381" s="1" t="s">
        <v>20606</v>
      </c>
      <c r="U1381" s="1" t="s">
        <v>20607</v>
      </c>
      <c r="V1381" s="1" t="s">
        <v>20608</v>
      </c>
      <c r="W1381" s="1">
        <v>0.87089700000000003</v>
      </c>
      <c r="X1381" s="1">
        <v>8.6883599999999994</v>
      </c>
      <c r="Y1381" s="1">
        <v>0.87089700000000003</v>
      </c>
      <c r="Z1381" s="1">
        <v>8.6883599999999994</v>
      </c>
      <c r="AA1381" s="4">
        <v>3.5580500000000002E-6</v>
      </c>
      <c r="AB1381" s="1">
        <v>176.43</v>
      </c>
      <c r="AG1381" s="1">
        <v>1.16354E-3</v>
      </c>
      <c r="AH1381" s="1">
        <v>-26.847799999999999</v>
      </c>
      <c r="AI1381" s="4">
        <v>1.1726799999999999E-5</v>
      </c>
      <c r="AJ1381" s="1">
        <v>164.37</v>
      </c>
      <c r="AL1381" s="1">
        <v>1</v>
      </c>
      <c r="AM1381" s="1" t="s">
        <v>61</v>
      </c>
      <c r="AN1381" s="1" t="s">
        <v>20609</v>
      </c>
      <c r="AO1381" s="1" t="s">
        <v>780</v>
      </c>
      <c r="AP1381" s="1">
        <v>4.2000000000000003E-2</v>
      </c>
      <c r="AQ1381" s="4">
        <v>3.5580500000000002E-6</v>
      </c>
      <c r="AR1381" s="1">
        <v>176.43</v>
      </c>
      <c r="AS1381" s="1" t="s">
        <v>20610</v>
      </c>
      <c r="AT1381" s="1" t="s">
        <v>20611</v>
      </c>
      <c r="AU1381" s="1" t="s">
        <v>20612</v>
      </c>
      <c r="AV1381" s="1">
        <v>3</v>
      </c>
      <c r="AW1381" s="1">
        <v>2</v>
      </c>
      <c r="AX1381" s="1">
        <v>876.36658999999997</v>
      </c>
      <c r="AY1381" s="1">
        <v>-2.7455E-2</v>
      </c>
      <c r="AZ1381" s="1">
        <v>107100</v>
      </c>
      <c r="BB1381" s="1">
        <v>107100</v>
      </c>
      <c r="BC1381" s="1">
        <v>0</v>
      </c>
      <c r="BD1381" s="1">
        <v>0</v>
      </c>
    </row>
    <row r="1382" spans="1:56">
      <c r="A1382" s="1">
        <v>1379</v>
      </c>
      <c r="B1382" s="1">
        <v>1021</v>
      </c>
      <c r="C1382" s="1">
        <v>613</v>
      </c>
      <c r="D1382" s="1">
        <v>613</v>
      </c>
      <c r="E1382" s="1" t="s">
        <v>81</v>
      </c>
      <c r="F1382" s="1">
        <v>2250</v>
      </c>
      <c r="G1382" s="1">
        <v>2458</v>
      </c>
      <c r="H1382" s="1">
        <v>6494</v>
      </c>
      <c r="I1382" s="1">
        <v>9620</v>
      </c>
      <c r="J1382" s="1" t="s">
        <v>12074</v>
      </c>
      <c r="K1382" s="1">
        <v>8756</v>
      </c>
      <c r="L1382" s="1">
        <v>6494</v>
      </c>
      <c r="M1382" s="1">
        <v>9620</v>
      </c>
      <c r="N1382" s="1" t="s">
        <v>12074</v>
      </c>
      <c r="O1382" s="1">
        <v>8756</v>
      </c>
      <c r="P1382" s="1" t="s">
        <v>20613</v>
      </c>
      <c r="Q1382" s="1" t="s">
        <v>20614</v>
      </c>
      <c r="R1382" s="1" t="s">
        <v>20614</v>
      </c>
      <c r="S1382" s="1" t="s">
        <v>20615</v>
      </c>
      <c r="T1382" s="1" t="s">
        <v>20616</v>
      </c>
      <c r="U1382" s="1" t="s">
        <v>20617</v>
      </c>
      <c r="V1382" s="1" t="s">
        <v>20618</v>
      </c>
      <c r="W1382" s="1">
        <v>1</v>
      </c>
      <c r="X1382" s="1">
        <v>90.863299999999995</v>
      </c>
      <c r="AG1382" s="1">
        <v>1</v>
      </c>
      <c r="AH1382" s="1">
        <v>90.863299999999995</v>
      </c>
      <c r="AI1382" s="1">
        <v>7.2870500000000005E-2</v>
      </c>
      <c r="AJ1382" s="1">
        <v>90.863</v>
      </c>
      <c r="AL1382" s="1">
        <v>1</v>
      </c>
      <c r="AM1382" s="1" t="s">
        <v>61</v>
      </c>
      <c r="AN1382" s="1" t="s">
        <v>20619</v>
      </c>
      <c r="AO1382" s="1" t="s">
        <v>14103</v>
      </c>
      <c r="AP1382" s="1">
        <v>2.0747999999999999E-2</v>
      </c>
      <c r="AQ1382" s="1">
        <v>7.2870500000000005E-2</v>
      </c>
      <c r="AR1382" s="1">
        <v>90.863</v>
      </c>
      <c r="AS1382" s="1" t="s">
        <v>20620</v>
      </c>
      <c r="AT1382" s="1" t="s">
        <v>20621</v>
      </c>
      <c r="AU1382" s="1" t="s">
        <v>20622</v>
      </c>
      <c r="AV1382" s="1">
        <v>3</v>
      </c>
      <c r="AW1382" s="1">
        <v>2</v>
      </c>
      <c r="AX1382" s="1">
        <v>416.68367000000001</v>
      </c>
      <c r="AY1382" s="1">
        <v>5.2224999999999997E-3</v>
      </c>
      <c r="AZ1382" s="1">
        <v>113920</v>
      </c>
      <c r="BB1382" s="1">
        <v>0</v>
      </c>
      <c r="BC1382" s="1">
        <v>0</v>
      </c>
      <c r="BD1382" s="1">
        <v>113920</v>
      </c>
    </row>
    <row r="1383" spans="1:56">
      <c r="A1383" s="1">
        <v>1380</v>
      </c>
      <c r="B1383" s="1">
        <v>1022</v>
      </c>
      <c r="C1383" s="1">
        <v>167</v>
      </c>
      <c r="D1383" s="1">
        <v>167</v>
      </c>
      <c r="E1383" s="1" t="s">
        <v>81</v>
      </c>
      <c r="F1383" s="1">
        <v>4521</v>
      </c>
      <c r="G1383" s="1">
        <v>4923</v>
      </c>
      <c r="H1383" s="1">
        <v>12890</v>
      </c>
      <c r="I1383" s="1">
        <v>18513</v>
      </c>
      <c r="J1383" s="1" t="s">
        <v>12074</v>
      </c>
      <c r="K1383" s="1">
        <v>9729</v>
      </c>
      <c r="L1383" s="1">
        <v>12890</v>
      </c>
      <c r="M1383" s="1">
        <v>18513</v>
      </c>
      <c r="N1383" s="1" t="s">
        <v>12074</v>
      </c>
      <c r="O1383" s="1">
        <v>9729</v>
      </c>
      <c r="P1383" s="1" t="s">
        <v>20623</v>
      </c>
      <c r="Q1383" s="1" t="s">
        <v>20624</v>
      </c>
      <c r="R1383" s="1" t="s">
        <v>20624</v>
      </c>
      <c r="S1383" s="3" t="s">
        <v>20625</v>
      </c>
      <c r="T1383" s="1" t="s">
        <v>20626</v>
      </c>
      <c r="U1383" s="1" t="s">
        <v>20627</v>
      </c>
      <c r="V1383" s="1" t="s">
        <v>20628</v>
      </c>
      <c r="W1383" s="1">
        <v>0.49999900000000003</v>
      </c>
      <c r="X1383" s="1">
        <v>0</v>
      </c>
      <c r="AG1383" s="1">
        <v>0.49999900000000003</v>
      </c>
      <c r="AH1383" s="1">
        <v>0</v>
      </c>
      <c r="AI1383" s="1">
        <v>1.0397699999999999E-2</v>
      </c>
      <c r="AJ1383" s="1">
        <v>107.65</v>
      </c>
      <c r="AL1383" s="1">
        <v>1</v>
      </c>
      <c r="AM1383" s="1" t="s">
        <v>61</v>
      </c>
      <c r="AN1383" s="1" t="s">
        <v>20629</v>
      </c>
      <c r="AO1383" s="1" t="s">
        <v>218</v>
      </c>
      <c r="AP1383" s="1">
        <v>0.11700000000000001</v>
      </c>
      <c r="AQ1383" s="1">
        <v>1.0397699999999999E-2</v>
      </c>
      <c r="AR1383" s="1">
        <v>107.65</v>
      </c>
      <c r="AS1383" s="1" t="s">
        <v>20630</v>
      </c>
      <c r="AT1383" s="1" t="s">
        <v>20631</v>
      </c>
      <c r="AU1383" s="1" t="s">
        <v>20632</v>
      </c>
      <c r="AV1383" s="1">
        <v>8</v>
      </c>
      <c r="AW1383" s="1">
        <v>2</v>
      </c>
      <c r="AX1383" s="1">
        <v>757.31395999999995</v>
      </c>
      <c r="AY1383" s="1">
        <v>-3.8462999999999997E-2</v>
      </c>
      <c r="AZ1383" s="1">
        <v>79813</v>
      </c>
      <c r="BB1383" s="1">
        <v>0</v>
      </c>
      <c r="BC1383" s="1">
        <v>0</v>
      </c>
      <c r="BD1383" s="1">
        <v>79813</v>
      </c>
    </row>
    <row r="1384" spans="1:56">
      <c r="A1384" s="1">
        <v>1381</v>
      </c>
      <c r="B1384" s="1">
        <v>1022</v>
      </c>
      <c r="C1384" s="1">
        <v>168</v>
      </c>
      <c r="D1384" s="1">
        <v>168</v>
      </c>
      <c r="E1384" s="1" t="s">
        <v>81</v>
      </c>
      <c r="F1384" s="1">
        <v>4521</v>
      </c>
      <c r="G1384" s="1">
        <v>4923</v>
      </c>
      <c r="H1384" s="1">
        <v>12890</v>
      </c>
      <c r="I1384" s="1">
        <v>18513</v>
      </c>
      <c r="J1384" s="1" t="s">
        <v>12074</v>
      </c>
      <c r="K1384" s="1">
        <v>9729</v>
      </c>
      <c r="L1384" s="1">
        <v>12890</v>
      </c>
      <c r="M1384" s="1">
        <v>18513</v>
      </c>
      <c r="N1384" s="1" t="s">
        <v>12074</v>
      </c>
      <c r="O1384" s="1">
        <v>9729</v>
      </c>
      <c r="P1384" s="1" t="s">
        <v>20623</v>
      </c>
      <c r="Q1384" s="1" t="s">
        <v>20624</v>
      </c>
      <c r="R1384" s="1" t="s">
        <v>20624</v>
      </c>
      <c r="S1384" s="3" t="s">
        <v>20625</v>
      </c>
      <c r="T1384" s="1" t="s">
        <v>20626</v>
      </c>
      <c r="U1384" s="1" t="s">
        <v>20627</v>
      </c>
      <c r="V1384" s="1" t="s">
        <v>20628</v>
      </c>
      <c r="W1384" s="1">
        <v>0.49999900000000003</v>
      </c>
      <c r="X1384" s="1">
        <v>0</v>
      </c>
      <c r="AG1384" s="1">
        <v>0.49999900000000003</v>
      </c>
      <c r="AH1384" s="1">
        <v>0</v>
      </c>
      <c r="AI1384" s="1">
        <v>1.0397699999999999E-2</v>
      </c>
      <c r="AJ1384" s="1">
        <v>107.65</v>
      </c>
      <c r="AL1384" s="1">
        <v>1</v>
      </c>
      <c r="AM1384" s="1" t="s">
        <v>61</v>
      </c>
      <c r="AN1384" s="1" t="s">
        <v>20633</v>
      </c>
      <c r="AO1384" s="1" t="s">
        <v>83</v>
      </c>
      <c r="AP1384" s="1">
        <v>4.0499999999999998E-3</v>
      </c>
      <c r="AQ1384" s="1">
        <v>1.0397699999999999E-2</v>
      </c>
      <c r="AR1384" s="1">
        <v>107.65</v>
      </c>
      <c r="AS1384" s="1" t="s">
        <v>20630</v>
      </c>
      <c r="AT1384" s="1" t="s">
        <v>20631</v>
      </c>
      <c r="AU1384" s="1" t="s">
        <v>20632</v>
      </c>
      <c r="AV1384" s="1">
        <v>9</v>
      </c>
      <c r="AW1384" s="1">
        <v>2</v>
      </c>
      <c r="AX1384" s="1">
        <v>757.31395999999995</v>
      </c>
      <c r="AY1384" s="1">
        <v>-3.8462999999999997E-2</v>
      </c>
      <c r="AZ1384" s="1">
        <v>79813</v>
      </c>
      <c r="BB1384" s="1">
        <v>0</v>
      </c>
      <c r="BC1384" s="1">
        <v>0</v>
      </c>
      <c r="BD1384" s="1">
        <v>79813</v>
      </c>
    </row>
    <row r="1385" spans="1:56">
      <c r="A1385" s="1">
        <v>1382</v>
      </c>
      <c r="B1385" s="1">
        <v>1023</v>
      </c>
      <c r="C1385" s="1">
        <v>80</v>
      </c>
      <c r="D1385" s="1">
        <v>80</v>
      </c>
      <c r="E1385" s="1" t="s">
        <v>81</v>
      </c>
      <c r="F1385" s="1">
        <v>3720</v>
      </c>
      <c r="G1385" s="1">
        <v>4061</v>
      </c>
      <c r="H1385" s="1">
        <v>10628</v>
      </c>
      <c r="I1385" s="1">
        <v>15190</v>
      </c>
      <c r="J1385" s="1" t="s">
        <v>12085</v>
      </c>
      <c r="K1385" s="1">
        <v>16089</v>
      </c>
      <c r="L1385" s="1">
        <v>10628</v>
      </c>
      <c r="M1385" s="1">
        <v>15190</v>
      </c>
      <c r="N1385" s="1" t="s">
        <v>12085</v>
      </c>
      <c r="O1385" s="1">
        <v>16089</v>
      </c>
      <c r="P1385" s="1" t="s">
        <v>20634</v>
      </c>
      <c r="Q1385" s="1" t="s">
        <v>20634</v>
      </c>
      <c r="R1385" s="1" t="s">
        <v>20634</v>
      </c>
      <c r="S1385" s="1" t="s">
        <v>20635</v>
      </c>
      <c r="T1385" s="1" t="s">
        <v>20636</v>
      </c>
      <c r="U1385" s="1" t="s">
        <v>20637</v>
      </c>
      <c r="V1385" s="1" t="s">
        <v>20638</v>
      </c>
      <c r="W1385" s="1">
        <v>0.99997000000000003</v>
      </c>
      <c r="X1385" s="1">
        <v>45.207900000000002</v>
      </c>
      <c r="Y1385" s="1">
        <v>0.99997000000000003</v>
      </c>
      <c r="Z1385" s="1">
        <v>45.207900000000002</v>
      </c>
      <c r="AA1385" s="1">
        <v>2.3509800000000001E-2</v>
      </c>
      <c r="AB1385" s="1">
        <v>92.994</v>
      </c>
      <c r="AL1385" s="1">
        <v>1</v>
      </c>
      <c r="AM1385" s="1" t="s">
        <v>61</v>
      </c>
      <c r="AN1385" s="1" t="s">
        <v>20639</v>
      </c>
      <c r="AO1385" s="1" t="s">
        <v>127</v>
      </c>
      <c r="AP1385" s="1">
        <v>0.05</v>
      </c>
      <c r="AQ1385" s="1">
        <v>2.3509800000000001E-2</v>
      </c>
      <c r="AR1385" s="1">
        <v>92.994</v>
      </c>
      <c r="AS1385" s="1" t="s">
        <v>20640</v>
      </c>
      <c r="AT1385" s="1" t="s">
        <v>20641</v>
      </c>
      <c r="AU1385" s="1" t="s">
        <v>20642</v>
      </c>
      <c r="AV1385" s="1">
        <v>10</v>
      </c>
      <c r="AW1385" s="1">
        <v>2</v>
      </c>
      <c r="AX1385" s="1">
        <v>914.45366999999999</v>
      </c>
      <c r="AY1385" s="1">
        <v>0.90486</v>
      </c>
      <c r="AZ1385" s="1">
        <v>41881</v>
      </c>
      <c r="BB1385" s="1">
        <v>41881</v>
      </c>
      <c r="BC1385" s="1">
        <v>0</v>
      </c>
      <c r="BD1385" s="1">
        <v>0</v>
      </c>
    </row>
    <row r="1386" spans="1:56">
      <c r="A1386" s="1">
        <v>1383</v>
      </c>
      <c r="B1386" s="1">
        <v>1024</v>
      </c>
      <c r="C1386" s="1">
        <v>40</v>
      </c>
      <c r="D1386" s="1">
        <v>40</v>
      </c>
      <c r="F1386" s="1">
        <v>2358</v>
      </c>
      <c r="G1386" s="1">
        <v>2576</v>
      </c>
      <c r="H1386" s="1">
        <v>6784</v>
      </c>
      <c r="I1386" s="1">
        <v>10089</v>
      </c>
      <c r="J1386" s="1" t="s">
        <v>12073</v>
      </c>
      <c r="K1386" s="1">
        <v>11954</v>
      </c>
      <c r="L1386" s="1">
        <v>6782</v>
      </c>
      <c r="M1386" s="1">
        <v>10086</v>
      </c>
      <c r="N1386" s="1" t="s">
        <v>12074</v>
      </c>
      <c r="O1386" s="1">
        <v>11861</v>
      </c>
      <c r="P1386" s="1" t="s">
        <v>20643</v>
      </c>
      <c r="Q1386" s="1" t="s">
        <v>20644</v>
      </c>
      <c r="R1386" s="1" t="s">
        <v>20644</v>
      </c>
      <c r="S1386" s="1" t="s">
        <v>20645</v>
      </c>
      <c r="T1386" s="1" t="s">
        <v>20646</v>
      </c>
      <c r="U1386" s="1" t="s">
        <v>20647</v>
      </c>
      <c r="V1386" s="1" t="s">
        <v>20648</v>
      </c>
      <c r="W1386" s="1">
        <v>1</v>
      </c>
      <c r="X1386" s="1">
        <v>68.528199999999998</v>
      </c>
      <c r="Y1386" s="1">
        <v>1</v>
      </c>
      <c r="Z1386" s="1">
        <v>64.272300000000001</v>
      </c>
      <c r="AA1386" s="1">
        <v>0.22553999999999999</v>
      </c>
      <c r="AB1386" s="1">
        <v>64.272000000000006</v>
      </c>
      <c r="AC1386" s="1">
        <v>1</v>
      </c>
      <c r="AD1386" s="1">
        <v>68.528199999999998</v>
      </c>
      <c r="AE1386" s="1">
        <v>0.18352499999999999</v>
      </c>
      <c r="AF1386" s="1">
        <v>68.528000000000006</v>
      </c>
      <c r="AG1386" s="1">
        <v>1</v>
      </c>
      <c r="AH1386" s="1">
        <v>100.06699999999999</v>
      </c>
      <c r="AI1386" s="1">
        <v>6.5715700000000002E-2</v>
      </c>
      <c r="AJ1386" s="1">
        <v>100.07</v>
      </c>
      <c r="AL1386" s="1">
        <v>1</v>
      </c>
      <c r="AM1386" s="1" t="s">
        <v>61</v>
      </c>
      <c r="AN1386" s="1" t="s">
        <v>20649</v>
      </c>
      <c r="AO1386" s="1" t="s">
        <v>780</v>
      </c>
      <c r="AP1386" s="1">
        <v>4.2000000000000003E-2</v>
      </c>
      <c r="AQ1386" s="1">
        <v>6.5715700000000002E-2</v>
      </c>
      <c r="AR1386" s="1">
        <v>100.07</v>
      </c>
      <c r="AS1386" s="1" t="s">
        <v>20650</v>
      </c>
      <c r="AT1386" s="1" t="s">
        <v>20651</v>
      </c>
      <c r="AU1386" s="1" t="s">
        <v>20652</v>
      </c>
      <c r="AV1386" s="1">
        <v>3</v>
      </c>
      <c r="AW1386" s="1">
        <v>2</v>
      </c>
      <c r="AX1386" s="1">
        <v>464.74880999999999</v>
      </c>
      <c r="AY1386" s="1">
        <v>0.15806000000000001</v>
      </c>
      <c r="AZ1386" s="1">
        <v>352170</v>
      </c>
      <c r="BB1386" s="1">
        <v>65786</v>
      </c>
      <c r="BC1386" s="1">
        <v>91512</v>
      </c>
      <c r="BD1386" s="1">
        <v>194880</v>
      </c>
    </row>
    <row r="1387" spans="1:56">
      <c r="A1387" s="1">
        <v>1384</v>
      </c>
      <c r="B1387" s="1">
        <v>1026</v>
      </c>
      <c r="C1387" s="1">
        <v>4538</v>
      </c>
      <c r="D1387" s="1">
        <v>4538</v>
      </c>
      <c r="E1387" s="1" t="s">
        <v>81</v>
      </c>
      <c r="F1387" s="1">
        <v>146</v>
      </c>
      <c r="G1387" s="1">
        <v>168</v>
      </c>
      <c r="H1387" s="1">
        <v>498</v>
      </c>
      <c r="I1387" s="1">
        <v>704</v>
      </c>
      <c r="J1387" s="1" t="s">
        <v>12073</v>
      </c>
      <c r="K1387" s="1">
        <v>16155</v>
      </c>
      <c r="L1387" s="1">
        <v>497</v>
      </c>
      <c r="M1387" s="1">
        <v>703</v>
      </c>
      <c r="N1387" s="1" t="s">
        <v>12085</v>
      </c>
      <c r="O1387" s="1">
        <v>15753</v>
      </c>
      <c r="P1387" s="1" t="s">
        <v>20653</v>
      </c>
      <c r="Q1387" s="1" t="s">
        <v>20653</v>
      </c>
      <c r="R1387" s="1" t="s">
        <v>20653</v>
      </c>
      <c r="S1387" s="1" t="s">
        <v>20654</v>
      </c>
      <c r="T1387" s="1" t="s">
        <v>20655</v>
      </c>
      <c r="U1387" s="1" t="s">
        <v>20656</v>
      </c>
      <c r="V1387" s="1" t="s">
        <v>20657</v>
      </c>
      <c r="W1387" s="1">
        <v>1</v>
      </c>
      <c r="X1387" s="1">
        <v>80.694299999999998</v>
      </c>
      <c r="Y1387" s="1">
        <v>1</v>
      </c>
      <c r="Z1387" s="1">
        <v>96.977199999999996</v>
      </c>
      <c r="AA1387" s="4">
        <v>1.43159E-40</v>
      </c>
      <c r="AB1387" s="1">
        <v>256.76</v>
      </c>
      <c r="AC1387" s="1">
        <v>1</v>
      </c>
      <c r="AD1387" s="1">
        <v>80.694299999999998</v>
      </c>
      <c r="AE1387" s="4">
        <v>1.1938800000000001E-30</v>
      </c>
      <c r="AF1387" s="1">
        <v>245.35</v>
      </c>
      <c r="AG1387" s="1">
        <v>1</v>
      </c>
      <c r="AH1387" s="1">
        <v>67.596299999999999</v>
      </c>
      <c r="AI1387" s="4">
        <v>5.3959600000000003E-23</v>
      </c>
      <c r="AJ1387" s="1">
        <v>235.12</v>
      </c>
      <c r="AL1387" s="1">
        <v>1</v>
      </c>
      <c r="AM1387" s="1" t="s">
        <v>61</v>
      </c>
      <c r="AN1387" s="1" t="s">
        <v>20658</v>
      </c>
      <c r="AO1387" s="1" t="s">
        <v>2199</v>
      </c>
      <c r="AP1387" s="1">
        <v>0.05</v>
      </c>
      <c r="AQ1387" s="4">
        <v>1.43159E-40</v>
      </c>
      <c r="AR1387" s="1">
        <v>256.76</v>
      </c>
      <c r="AS1387" s="1" t="s">
        <v>20659</v>
      </c>
      <c r="AT1387" s="1" t="s">
        <v>20660</v>
      </c>
      <c r="AU1387" s="1" t="s">
        <v>20661</v>
      </c>
      <c r="AV1387" s="1">
        <v>9</v>
      </c>
      <c r="AW1387" s="1">
        <v>2</v>
      </c>
      <c r="AX1387" s="1">
        <v>1118.9369999999999</v>
      </c>
      <c r="AY1387" s="1">
        <v>0.91624000000000005</v>
      </c>
      <c r="AZ1387" s="1">
        <v>981100</v>
      </c>
      <c r="BB1387" s="1">
        <v>393650</v>
      </c>
      <c r="BC1387" s="1">
        <v>118400</v>
      </c>
      <c r="BD1387" s="1">
        <v>469060</v>
      </c>
    </row>
    <row r="1388" spans="1:56">
      <c r="A1388" s="1">
        <v>1385</v>
      </c>
      <c r="B1388" s="1">
        <v>1026</v>
      </c>
      <c r="C1388" s="1">
        <v>5015</v>
      </c>
      <c r="D1388" s="1">
        <v>5015</v>
      </c>
      <c r="E1388" s="1" t="s">
        <v>81</v>
      </c>
      <c r="F1388" s="1">
        <v>743</v>
      </c>
      <c r="G1388" s="1">
        <v>806</v>
      </c>
      <c r="H1388" s="1">
        <v>2207</v>
      </c>
      <c r="I1388" s="1">
        <v>3198</v>
      </c>
      <c r="J1388" s="1" t="s">
        <v>12073</v>
      </c>
      <c r="K1388" s="1">
        <v>20151</v>
      </c>
      <c r="L1388" s="1">
        <v>2207</v>
      </c>
      <c r="M1388" s="1">
        <v>3198</v>
      </c>
      <c r="N1388" s="1" t="s">
        <v>12073</v>
      </c>
      <c r="O1388" s="1">
        <v>20151</v>
      </c>
      <c r="P1388" s="1" t="s">
        <v>20653</v>
      </c>
      <c r="Q1388" s="1" t="s">
        <v>20653</v>
      </c>
      <c r="R1388" s="1" t="s">
        <v>20653</v>
      </c>
      <c r="S1388" s="1" t="s">
        <v>20654</v>
      </c>
      <c r="T1388" s="1" t="s">
        <v>20655</v>
      </c>
      <c r="U1388" s="1" t="s">
        <v>20656</v>
      </c>
      <c r="V1388" s="1" t="s">
        <v>20657</v>
      </c>
      <c r="W1388" s="1">
        <v>0.5</v>
      </c>
      <c r="X1388" s="1">
        <v>0</v>
      </c>
      <c r="Y1388" s="1">
        <v>0.5</v>
      </c>
      <c r="Z1388" s="1">
        <v>0</v>
      </c>
      <c r="AA1388" s="1">
        <v>0.228461</v>
      </c>
      <c r="AB1388" s="1">
        <v>115.13</v>
      </c>
      <c r="AC1388" s="1">
        <v>0.5</v>
      </c>
      <c r="AD1388" s="1">
        <v>0</v>
      </c>
      <c r="AE1388" s="1">
        <v>1.0727199999999999E-2</v>
      </c>
      <c r="AF1388" s="1">
        <v>126.96</v>
      </c>
      <c r="AG1388" s="1">
        <v>0.5</v>
      </c>
      <c r="AH1388" s="1">
        <v>0</v>
      </c>
      <c r="AI1388" s="1">
        <v>0.50473800000000002</v>
      </c>
      <c r="AJ1388" s="1">
        <v>101.81</v>
      </c>
      <c r="AL1388" s="1">
        <v>1</v>
      </c>
      <c r="AM1388" s="1" t="s">
        <v>61</v>
      </c>
      <c r="AN1388" s="1" t="s">
        <v>20662</v>
      </c>
      <c r="AO1388" s="1" t="s">
        <v>4191</v>
      </c>
      <c r="AP1388" s="1">
        <v>4.2000000000000003E-2</v>
      </c>
      <c r="AQ1388" s="1">
        <v>1.0727199999999999E-2</v>
      </c>
      <c r="AR1388" s="1">
        <v>126.96</v>
      </c>
      <c r="AS1388" s="1" t="s">
        <v>20663</v>
      </c>
      <c r="AT1388" s="1" t="s">
        <v>20664</v>
      </c>
      <c r="AU1388" s="1" t="s">
        <v>20665</v>
      </c>
      <c r="AV1388" s="1">
        <v>29</v>
      </c>
      <c r="AW1388" s="1">
        <v>4</v>
      </c>
      <c r="AX1388" s="1">
        <v>1175.2311999999999</v>
      </c>
      <c r="AY1388" s="1">
        <v>-8.6368E-2</v>
      </c>
      <c r="AZ1388" s="1">
        <v>923290</v>
      </c>
      <c r="BB1388" s="1">
        <v>274410</v>
      </c>
      <c r="BC1388" s="1">
        <v>329110</v>
      </c>
      <c r="BD1388" s="1">
        <v>319770</v>
      </c>
    </row>
    <row r="1389" spans="1:56">
      <c r="A1389" s="1">
        <v>1386</v>
      </c>
      <c r="B1389" s="1">
        <v>1028</v>
      </c>
      <c r="C1389" s="1">
        <v>188</v>
      </c>
      <c r="D1389" s="1">
        <v>188</v>
      </c>
      <c r="F1389" s="1">
        <v>1461</v>
      </c>
      <c r="G1389" s="1">
        <v>1603</v>
      </c>
      <c r="H1389" s="1">
        <v>4248</v>
      </c>
      <c r="I1389" s="1">
        <v>6145</v>
      </c>
      <c r="J1389" s="1" t="s">
        <v>12073</v>
      </c>
      <c r="K1389" s="1">
        <v>20339</v>
      </c>
      <c r="L1389" s="1">
        <v>4247</v>
      </c>
      <c r="M1389" s="1">
        <v>6143</v>
      </c>
      <c r="N1389" s="1" t="s">
        <v>12085</v>
      </c>
      <c r="O1389" s="1">
        <v>19869</v>
      </c>
      <c r="P1389" s="1" t="s">
        <v>20666</v>
      </c>
      <c r="Q1389" s="1" t="s">
        <v>20667</v>
      </c>
      <c r="R1389" s="1" t="s">
        <v>20667</v>
      </c>
      <c r="S1389" s="3" t="s">
        <v>20668</v>
      </c>
      <c r="T1389" s="1" t="s">
        <v>20669</v>
      </c>
      <c r="U1389" s="3" t="s">
        <v>20670</v>
      </c>
      <c r="V1389" s="1" t="s">
        <v>20671</v>
      </c>
      <c r="W1389" s="1">
        <v>0.99996399999999996</v>
      </c>
      <c r="X1389" s="1">
        <v>47.8538</v>
      </c>
      <c r="Y1389" s="1">
        <v>0.99999899999999997</v>
      </c>
      <c r="Z1389" s="1">
        <v>61.914499999999997</v>
      </c>
      <c r="AA1389" s="4">
        <v>5.7827400000000001E-5</v>
      </c>
      <c r="AB1389" s="1">
        <v>132.34</v>
      </c>
      <c r="AC1389" s="1">
        <v>0.99996399999999996</v>
      </c>
      <c r="AD1389" s="1">
        <v>47.8538</v>
      </c>
      <c r="AE1389" s="1">
        <v>1.3235500000000001E-2</v>
      </c>
      <c r="AF1389" s="1">
        <v>106.4</v>
      </c>
      <c r="AL1389" s="1">
        <v>1</v>
      </c>
      <c r="AM1389" s="1" t="s">
        <v>61</v>
      </c>
      <c r="AN1389" s="1" t="s">
        <v>20672</v>
      </c>
      <c r="AO1389" s="1" t="s">
        <v>262</v>
      </c>
      <c r="AP1389" s="1">
        <v>1.45E-4</v>
      </c>
      <c r="AQ1389" s="4">
        <v>5.7827400000000001E-5</v>
      </c>
      <c r="AR1389" s="1">
        <v>132.34</v>
      </c>
      <c r="AS1389" s="1" t="s">
        <v>20673</v>
      </c>
      <c r="AT1389" s="1" t="s">
        <v>20674</v>
      </c>
      <c r="AU1389" s="1" t="s">
        <v>20675</v>
      </c>
      <c r="AV1389" s="1">
        <v>14</v>
      </c>
      <c r="AW1389" s="1">
        <v>3</v>
      </c>
      <c r="AX1389" s="1">
        <v>916.40171999999995</v>
      </c>
      <c r="AY1389" s="1">
        <v>0.64137999999999995</v>
      </c>
      <c r="AZ1389" s="1">
        <v>889810</v>
      </c>
      <c r="BB1389" s="1">
        <v>467320</v>
      </c>
      <c r="BC1389" s="1">
        <v>422490</v>
      </c>
      <c r="BD1389" s="1">
        <v>0</v>
      </c>
    </row>
    <row r="1390" spans="1:56">
      <c r="A1390" s="1">
        <v>1387</v>
      </c>
      <c r="B1390" s="1">
        <v>1028</v>
      </c>
      <c r="C1390" s="1">
        <v>73</v>
      </c>
      <c r="D1390" s="1">
        <v>73</v>
      </c>
      <c r="F1390" s="1">
        <v>2864</v>
      </c>
      <c r="G1390" s="1">
        <v>3134</v>
      </c>
      <c r="H1390" s="1">
        <v>8151</v>
      </c>
      <c r="I1390" s="1">
        <v>11897</v>
      </c>
      <c r="J1390" s="1" t="s">
        <v>12073</v>
      </c>
      <c r="K1390" s="1">
        <v>16953</v>
      </c>
      <c r="L1390" s="1">
        <v>8151</v>
      </c>
      <c r="M1390" s="1">
        <v>11897</v>
      </c>
      <c r="N1390" s="1" t="s">
        <v>12073</v>
      </c>
      <c r="O1390" s="1">
        <v>16953</v>
      </c>
      <c r="P1390" s="1" t="s">
        <v>20676</v>
      </c>
      <c r="Q1390" s="1" t="s">
        <v>20667</v>
      </c>
      <c r="R1390" s="1" t="s">
        <v>20667</v>
      </c>
      <c r="S1390" s="3" t="s">
        <v>20677</v>
      </c>
      <c r="T1390" s="1" t="s">
        <v>20678</v>
      </c>
      <c r="U1390" s="3" t="s">
        <v>20679</v>
      </c>
      <c r="V1390" s="1" t="s">
        <v>20680</v>
      </c>
      <c r="W1390" s="1">
        <v>1</v>
      </c>
      <c r="X1390" s="1">
        <v>93.3352</v>
      </c>
      <c r="Y1390" s="1">
        <v>1</v>
      </c>
      <c r="Z1390" s="1">
        <v>51.642699999999998</v>
      </c>
      <c r="AA1390" s="1">
        <v>0.40494000000000002</v>
      </c>
      <c r="AB1390" s="1">
        <v>51.643000000000001</v>
      </c>
      <c r="AC1390" s="1">
        <v>1</v>
      </c>
      <c r="AD1390" s="1">
        <v>93.3352</v>
      </c>
      <c r="AE1390" s="1">
        <v>2.99332E-2</v>
      </c>
      <c r="AF1390" s="1">
        <v>93.334999999999994</v>
      </c>
      <c r="AL1390" s="1">
        <v>1</v>
      </c>
      <c r="AM1390" s="1" t="s">
        <v>61</v>
      </c>
      <c r="AN1390" s="1" t="s">
        <v>20681</v>
      </c>
      <c r="AO1390" s="1" t="s">
        <v>4596</v>
      </c>
      <c r="AP1390" s="1">
        <v>2.0747999999999999E-2</v>
      </c>
      <c r="AQ1390" s="1">
        <v>2.99332E-2</v>
      </c>
      <c r="AR1390" s="1">
        <v>93.334999999999994</v>
      </c>
      <c r="AS1390" s="1" t="s">
        <v>20682</v>
      </c>
      <c r="AT1390" s="1" t="s">
        <v>20683</v>
      </c>
      <c r="AU1390" s="1" t="s">
        <v>20684</v>
      </c>
      <c r="AV1390" s="1">
        <v>3</v>
      </c>
      <c r="AW1390" s="1">
        <v>2</v>
      </c>
      <c r="AX1390" s="1">
        <v>568.77099999999996</v>
      </c>
      <c r="AY1390" s="1">
        <v>-4.9639000000000003E-2</v>
      </c>
      <c r="AZ1390" s="1">
        <v>253080</v>
      </c>
      <c r="BB1390" s="1">
        <v>113620</v>
      </c>
      <c r="BC1390" s="1">
        <v>139460</v>
      </c>
      <c r="BD1390" s="1">
        <v>0</v>
      </c>
    </row>
    <row r="1391" spans="1:56">
      <c r="A1391" s="1">
        <v>1388</v>
      </c>
      <c r="B1391" s="1">
        <v>1030</v>
      </c>
      <c r="C1391" s="1">
        <v>225</v>
      </c>
      <c r="D1391" s="1">
        <v>225</v>
      </c>
      <c r="E1391" s="1" t="s">
        <v>81</v>
      </c>
      <c r="F1391" s="1">
        <v>1064</v>
      </c>
      <c r="G1391" s="1">
        <v>1152</v>
      </c>
      <c r="H1391" s="1">
        <v>3062</v>
      </c>
      <c r="I1391" s="1">
        <v>4373</v>
      </c>
      <c r="J1391" s="1" t="s">
        <v>12073</v>
      </c>
      <c r="K1391" s="1">
        <v>14426</v>
      </c>
      <c r="L1391" s="1">
        <v>3062</v>
      </c>
      <c r="M1391" s="1">
        <v>4373</v>
      </c>
      <c r="N1391" s="1" t="s">
        <v>12073</v>
      </c>
      <c r="O1391" s="1">
        <v>14426</v>
      </c>
      <c r="P1391" s="1" t="s">
        <v>20685</v>
      </c>
      <c r="Q1391" s="1" t="s">
        <v>5248</v>
      </c>
      <c r="R1391" s="1" t="s">
        <v>5248</v>
      </c>
      <c r="S1391" s="3" t="s">
        <v>5249</v>
      </c>
      <c r="T1391" s="1" t="s">
        <v>5250</v>
      </c>
      <c r="U1391" s="1" t="s">
        <v>20686</v>
      </c>
      <c r="V1391" s="1" t="s">
        <v>5252</v>
      </c>
      <c r="W1391" s="1">
        <v>1</v>
      </c>
      <c r="X1391" s="1">
        <v>250.96700000000001</v>
      </c>
      <c r="Y1391" s="1">
        <v>1</v>
      </c>
      <c r="Z1391" s="1">
        <v>243.375</v>
      </c>
      <c r="AA1391" s="4">
        <v>7.7298600000000007E-30</v>
      </c>
      <c r="AB1391" s="1">
        <v>243.37</v>
      </c>
      <c r="AC1391" s="1">
        <v>1</v>
      </c>
      <c r="AD1391" s="1">
        <v>250.96700000000001</v>
      </c>
      <c r="AE1391" s="4">
        <v>3.1163000000000002E-30</v>
      </c>
      <c r="AF1391" s="1">
        <v>250.97</v>
      </c>
      <c r="AG1391" s="1">
        <v>1</v>
      </c>
      <c r="AH1391" s="1">
        <v>231.36099999999999</v>
      </c>
      <c r="AI1391" s="4">
        <v>1.5969500000000001E-21</v>
      </c>
      <c r="AJ1391" s="1">
        <v>231.36</v>
      </c>
      <c r="AL1391" s="1">
        <v>1</v>
      </c>
      <c r="AM1391" s="1" t="s">
        <v>61</v>
      </c>
      <c r="AN1391" s="1" t="s">
        <v>20687</v>
      </c>
      <c r="AO1391" s="1" t="s">
        <v>108</v>
      </c>
      <c r="AP1391" s="1">
        <v>0.11700000000000001</v>
      </c>
      <c r="AQ1391" s="4">
        <v>3.1163000000000002E-30</v>
      </c>
      <c r="AR1391" s="1">
        <v>250.97</v>
      </c>
      <c r="AS1391" s="1" t="s">
        <v>20688</v>
      </c>
      <c r="AT1391" s="1" t="s">
        <v>20689</v>
      </c>
      <c r="AU1391" s="1" t="s">
        <v>20690</v>
      </c>
      <c r="AV1391" s="1">
        <v>4</v>
      </c>
      <c r="AW1391" s="1">
        <v>2</v>
      </c>
      <c r="AX1391" s="1">
        <v>923.83786999999995</v>
      </c>
      <c r="AY1391" s="1">
        <v>0.27823999999999999</v>
      </c>
      <c r="AZ1391" s="1">
        <v>3428800</v>
      </c>
      <c r="BB1391" s="1">
        <v>1207500</v>
      </c>
      <c r="BC1391" s="1">
        <v>900540</v>
      </c>
      <c r="BD1391" s="1">
        <v>1320800</v>
      </c>
    </row>
    <row r="1392" spans="1:56">
      <c r="A1392" s="1">
        <v>1389</v>
      </c>
      <c r="B1392" s="1">
        <v>1031</v>
      </c>
      <c r="C1392" s="1">
        <v>496</v>
      </c>
      <c r="D1392" s="1">
        <v>496</v>
      </c>
      <c r="F1392" s="1">
        <v>4517</v>
      </c>
      <c r="G1392" s="1">
        <v>4918</v>
      </c>
      <c r="H1392" s="1">
        <v>12880</v>
      </c>
      <c r="I1392" s="1">
        <v>18501</v>
      </c>
      <c r="J1392" s="1" t="s">
        <v>12073</v>
      </c>
      <c r="K1392" s="1">
        <v>15007</v>
      </c>
      <c r="L1392" s="1">
        <v>12880</v>
      </c>
      <c r="M1392" s="1">
        <v>18501</v>
      </c>
      <c r="N1392" s="1" t="s">
        <v>12073</v>
      </c>
      <c r="O1392" s="1">
        <v>15007</v>
      </c>
      <c r="P1392" s="1" t="s">
        <v>20691</v>
      </c>
      <c r="Q1392" s="1" t="s">
        <v>20692</v>
      </c>
      <c r="R1392" s="1" t="s">
        <v>20692</v>
      </c>
      <c r="S1392" s="1" t="s">
        <v>20693</v>
      </c>
      <c r="T1392" s="1" t="s">
        <v>20694</v>
      </c>
      <c r="U1392" s="1" t="s">
        <v>20695</v>
      </c>
      <c r="V1392" s="1" t="s">
        <v>20696</v>
      </c>
      <c r="W1392" s="1">
        <v>0.33331699999999997</v>
      </c>
      <c r="X1392" s="1">
        <v>0</v>
      </c>
      <c r="Y1392" s="1">
        <v>0.32939299999999999</v>
      </c>
      <c r="Z1392" s="1">
        <v>0</v>
      </c>
      <c r="AA1392" s="1">
        <v>0.43310599999999999</v>
      </c>
      <c r="AB1392" s="1">
        <v>52.417000000000002</v>
      </c>
      <c r="AC1392" s="1">
        <v>0.33331699999999997</v>
      </c>
      <c r="AD1392" s="1">
        <v>0</v>
      </c>
      <c r="AE1392" s="1">
        <v>1.16273E-2</v>
      </c>
      <c r="AF1392" s="1">
        <v>100.52</v>
      </c>
      <c r="AG1392" s="1">
        <v>2.1923200000000002E-3</v>
      </c>
      <c r="AH1392" s="1">
        <v>-26.136199999999999</v>
      </c>
      <c r="AI1392" s="1">
        <v>4.1883099999999999E-2</v>
      </c>
      <c r="AJ1392" s="1">
        <v>84.715000000000003</v>
      </c>
      <c r="AL1392" s="1">
        <v>1</v>
      </c>
      <c r="AM1392" s="1" t="s">
        <v>61</v>
      </c>
      <c r="AN1392" s="1" t="s">
        <v>20697</v>
      </c>
      <c r="AQ1392" s="1">
        <v>1.16273E-2</v>
      </c>
      <c r="AR1392" s="1">
        <v>100.52</v>
      </c>
      <c r="AS1392" s="1" t="s">
        <v>20698</v>
      </c>
      <c r="AT1392" s="1" t="s">
        <v>20699</v>
      </c>
      <c r="AU1392" s="1" t="s">
        <v>20700</v>
      </c>
      <c r="AV1392" s="1">
        <v>5</v>
      </c>
      <c r="AW1392" s="1">
        <v>2</v>
      </c>
      <c r="AX1392" s="1">
        <v>753.81667000000004</v>
      </c>
      <c r="AY1392" s="1">
        <v>-4.5838999999999998E-2</v>
      </c>
      <c r="AZ1392" s="1">
        <v>0</v>
      </c>
      <c r="BB1392" s="1">
        <v>0</v>
      </c>
      <c r="BC1392" s="1">
        <v>0</v>
      </c>
      <c r="BD1392" s="1">
        <v>0</v>
      </c>
    </row>
    <row r="1393" spans="1:56">
      <c r="A1393" s="1">
        <v>1390</v>
      </c>
      <c r="B1393" s="1">
        <v>1031</v>
      </c>
      <c r="C1393" s="1">
        <v>497</v>
      </c>
      <c r="D1393" s="1">
        <v>497</v>
      </c>
      <c r="F1393" s="1">
        <v>4517</v>
      </c>
      <c r="G1393" s="1">
        <v>4918</v>
      </c>
      <c r="H1393" s="1">
        <v>12880</v>
      </c>
      <c r="I1393" s="1">
        <v>18501</v>
      </c>
      <c r="J1393" s="1" t="s">
        <v>12073</v>
      </c>
      <c r="K1393" s="1">
        <v>15007</v>
      </c>
      <c r="L1393" s="1">
        <v>12880</v>
      </c>
      <c r="M1393" s="1">
        <v>18501</v>
      </c>
      <c r="N1393" s="1" t="s">
        <v>12073</v>
      </c>
      <c r="O1393" s="1">
        <v>15007</v>
      </c>
      <c r="P1393" s="1" t="s">
        <v>20691</v>
      </c>
      <c r="Q1393" s="1" t="s">
        <v>20692</v>
      </c>
      <c r="R1393" s="1" t="s">
        <v>20692</v>
      </c>
      <c r="S1393" s="1" t="s">
        <v>20693</v>
      </c>
      <c r="T1393" s="1" t="s">
        <v>20694</v>
      </c>
      <c r="U1393" s="1" t="s">
        <v>20695</v>
      </c>
      <c r="V1393" s="1" t="s">
        <v>20696</v>
      </c>
      <c r="W1393" s="1">
        <v>0.33331699999999997</v>
      </c>
      <c r="X1393" s="1">
        <v>0</v>
      </c>
      <c r="Y1393" s="1">
        <v>0.32939299999999999</v>
      </c>
      <c r="Z1393" s="1">
        <v>0</v>
      </c>
      <c r="AA1393" s="1">
        <v>0.43310599999999999</v>
      </c>
      <c r="AB1393" s="1">
        <v>52.417000000000002</v>
      </c>
      <c r="AC1393" s="1">
        <v>0.33331699999999997</v>
      </c>
      <c r="AD1393" s="1">
        <v>0</v>
      </c>
      <c r="AE1393" s="1">
        <v>1.16273E-2</v>
      </c>
      <c r="AF1393" s="1">
        <v>100.52</v>
      </c>
      <c r="AG1393" s="1">
        <v>4.6721399999999998E-4</v>
      </c>
      <c r="AH1393" s="1">
        <v>-32.850099999999998</v>
      </c>
      <c r="AI1393" s="1">
        <v>4.1883099999999999E-2</v>
      </c>
      <c r="AJ1393" s="1">
        <v>84.715000000000003</v>
      </c>
      <c r="AL1393" s="1">
        <v>1</v>
      </c>
      <c r="AM1393" s="1" t="s">
        <v>61</v>
      </c>
      <c r="AN1393" s="1" t="s">
        <v>20701</v>
      </c>
      <c r="AO1393" s="1" t="s">
        <v>1218</v>
      </c>
      <c r="AP1393" s="1">
        <v>8.1000000000000003E-2</v>
      </c>
      <c r="AQ1393" s="1">
        <v>1.16273E-2</v>
      </c>
      <c r="AR1393" s="1">
        <v>100.52</v>
      </c>
      <c r="AS1393" s="1" t="s">
        <v>20698</v>
      </c>
      <c r="AT1393" s="1" t="s">
        <v>20699</v>
      </c>
      <c r="AU1393" s="1" t="s">
        <v>20700</v>
      </c>
      <c r="AV1393" s="1">
        <v>6</v>
      </c>
      <c r="AW1393" s="1">
        <v>2</v>
      </c>
      <c r="AX1393" s="1">
        <v>753.81667000000004</v>
      </c>
      <c r="AY1393" s="1">
        <v>-4.5838999999999998E-2</v>
      </c>
      <c r="AZ1393" s="1">
        <v>0</v>
      </c>
      <c r="BB1393" s="1">
        <v>0</v>
      </c>
      <c r="BC1393" s="1">
        <v>0</v>
      </c>
      <c r="BD1393" s="1">
        <v>0</v>
      </c>
    </row>
    <row r="1394" spans="1:56">
      <c r="A1394" s="1">
        <v>1391</v>
      </c>
      <c r="B1394" s="1">
        <v>1031</v>
      </c>
      <c r="C1394" s="1">
        <v>499</v>
      </c>
      <c r="D1394" s="1">
        <v>499</v>
      </c>
      <c r="E1394" s="1" t="s">
        <v>81</v>
      </c>
      <c r="F1394" s="1">
        <v>4517</v>
      </c>
      <c r="G1394" s="1">
        <v>4918</v>
      </c>
      <c r="H1394" s="1">
        <v>12880</v>
      </c>
      <c r="I1394" s="1">
        <v>18501</v>
      </c>
      <c r="J1394" s="1" t="s">
        <v>12073</v>
      </c>
      <c r="K1394" s="1">
        <v>15007</v>
      </c>
      <c r="L1394" s="1">
        <v>12880</v>
      </c>
      <c r="M1394" s="1">
        <v>18501</v>
      </c>
      <c r="N1394" s="1" t="s">
        <v>12073</v>
      </c>
      <c r="O1394" s="1">
        <v>15007</v>
      </c>
      <c r="P1394" s="1" t="s">
        <v>20691</v>
      </c>
      <c r="Q1394" s="1" t="s">
        <v>20692</v>
      </c>
      <c r="R1394" s="1" t="s">
        <v>20692</v>
      </c>
      <c r="S1394" s="1" t="s">
        <v>20693</v>
      </c>
      <c r="T1394" s="1" t="s">
        <v>20694</v>
      </c>
      <c r="U1394" s="1" t="s">
        <v>20695</v>
      </c>
      <c r="V1394" s="1" t="s">
        <v>20696</v>
      </c>
      <c r="W1394" s="1">
        <v>0.33331699999999997</v>
      </c>
      <c r="X1394" s="1">
        <v>0</v>
      </c>
      <c r="Y1394" s="1">
        <v>0.32939299999999999</v>
      </c>
      <c r="Z1394" s="1">
        <v>0</v>
      </c>
      <c r="AA1394" s="1">
        <v>0.43310599999999999</v>
      </c>
      <c r="AB1394" s="1">
        <v>52.417000000000002</v>
      </c>
      <c r="AC1394" s="1">
        <v>0.33331699999999997</v>
      </c>
      <c r="AD1394" s="1">
        <v>0</v>
      </c>
      <c r="AE1394" s="1">
        <v>1.16273E-2</v>
      </c>
      <c r="AF1394" s="1">
        <v>100.52</v>
      </c>
      <c r="AG1394" s="1">
        <v>0.90059500000000003</v>
      </c>
      <c r="AH1394" s="1">
        <v>9.6889699999999994</v>
      </c>
      <c r="AI1394" s="1">
        <v>4.1883099999999999E-2</v>
      </c>
      <c r="AJ1394" s="1">
        <v>84.715000000000003</v>
      </c>
      <c r="AL1394" s="1">
        <v>1</v>
      </c>
      <c r="AM1394" s="1" t="s">
        <v>61</v>
      </c>
      <c r="AN1394" s="1" t="s">
        <v>20702</v>
      </c>
      <c r="AO1394" s="1" t="s">
        <v>218</v>
      </c>
      <c r="AP1394" s="1">
        <v>8.1000000000000003E-2</v>
      </c>
      <c r="AQ1394" s="1">
        <v>1.16273E-2</v>
      </c>
      <c r="AR1394" s="1">
        <v>100.52</v>
      </c>
      <c r="AS1394" s="1" t="s">
        <v>20698</v>
      </c>
      <c r="AT1394" s="1" t="s">
        <v>20699</v>
      </c>
      <c r="AU1394" s="1" t="s">
        <v>20700</v>
      </c>
      <c r="AV1394" s="1">
        <v>8</v>
      </c>
      <c r="AW1394" s="1">
        <v>2</v>
      </c>
      <c r="AX1394" s="1">
        <v>753.81667000000004</v>
      </c>
      <c r="AY1394" s="1">
        <v>-4.5838999999999998E-2</v>
      </c>
      <c r="AZ1394" s="1">
        <v>192160</v>
      </c>
      <c r="BB1394" s="1">
        <v>0</v>
      </c>
      <c r="BC1394" s="1">
        <v>0</v>
      </c>
      <c r="BD1394" s="1">
        <v>192160</v>
      </c>
    </row>
    <row r="1395" spans="1:56">
      <c r="A1395" s="1">
        <v>1392</v>
      </c>
      <c r="B1395" s="1">
        <v>1032</v>
      </c>
      <c r="C1395" s="1">
        <v>417</v>
      </c>
      <c r="D1395" s="1">
        <v>417</v>
      </c>
      <c r="F1395" s="1">
        <v>4514</v>
      </c>
      <c r="G1395" s="1">
        <v>4915</v>
      </c>
      <c r="H1395" s="1">
        <v>12872</v>
      </c>
      <c r="I1395" s="1">
        <v>18492</v>
      </c>
      <c r="J1395" s="1" t="s">
        <v>12085</v>
      </c>
      <c r="K1395" s="1">
        <v>23158</v>
      </c>
      <c r="L1395" s="1">
        <v>12872</v>
      </c>
      <c r="M1395" s="1">
        <v>18492</v>
      </c>
      <c r="N1395" s="1" t="s">
        <v>12085</v>
      </c>
      <c r="O1395" s="1">
        <v>23158</v>
      </c>
      <c r="P1395" s="1" t="s">
        <v>20703</v>
      </c>
      <c r="Q1395" s="1" t="s">
        <v>20704</v>
      </c>
      <c r="R1395" s="1" t="s">
        <v>20704</v>
      </c>
      <c r="S1395" s="1" t="s">
        <v>20705</v>
      </c>
      <c r="T1395" s="1" t="s">
        <v>20706</v>
      </c>
      <c r="U1395" s="1" t="s">
        <v>20707</v>
      </c>
      <c r="V1395" s="1" t="s">
        <v>20708</v>
      </c>
      <c r="W1395" s="1">
        <v>0.5</v>
      </c>
      <c r="X1395" s="1">
        <v>0</v>
      </c>
      <c r="Y1395" s="1">
        <v>0.5</v>
      </c>
      <c r="Z1395" s="1">
        <v>0</v>
      </c>
      <c r="AA1395" s="1">
        <v>1.47408E-3</v>
      </c>
      <c r="AB1395" s="1">
        <v>115.12</v>
      </c>
      <c r="AL1395" s="1">
        <v>1</v>
      </c>
      <c r="AM1395" s="1" t="s">
        <v>61</v>
      </c>
      <c r="AN1395" s="1" t="s">
        <v>20709</v>
      </c>
      <c r="AO1395" s="1" t="s">
        <v>267</v>
      </c>
      <c r="AP1395" s="1">
        <v>4.2000000000000003E-2</v>
      </c>
      <c r="AQ1395" s="1">
        <v>1.47408E-3</v>
      </c>
      <c r="AR1395" s="1">
        <v>115.12</v>
      </c>
      <c r="AS1395" s="1" t="s">
        <v>20710</v>
      </c>
      <c r="AT1395" s="1" t="s">
        <v>20711</v>
      </c>
      <c r="AU1395" s="1" t="s">
        <v>20712</v>
      </c>
      <c r="AV1395" s="1">
        <v>5</v>
      </c>
      <c r="AW1395" s="1">
        <v>3</v>
      </c>
      <c r="AX1395" s="1">
        <v>933.77611000000002</v>
      </c>
      <c r="AY1395" s="1">
        <v>1.2423999999999999</v>
      </c>
      <c r="AZ1395" s="1">
        <v>82943</v>
      </c>
      <c r="BB1395" s="1">
        <v>82943</v>
      </c>
      <c r="BC1395" s="1">
        <v>0</v>
      </c>
      <c r="BD1395" s="1">
        <v>0</v>
      </c>
    </row>
    <row r="1396" spans="1:56">
      <c r="A1396" s="1">
        <v>1393</v>
      </c>
      <c r="B1396" s="1">
        <v>1032</v>
      </c>
      <c r="C1396" s="1">
        <v>418</v>
      </c>
      <c r="D1396" s="1">
        <v>418</v>
      </c>
      <c r="E1396" s="1" t="s">
        <v>81</v>
      </c>
      <c r="F1396" s="1">
        <v>4514</v>
      </c>
      <c r="G1396" s="1">
        <v>4915</v>
      </c>
      <c r="H1396" s="1">
        <v>12872</v>
      </c>
      <c r="I1396" s="1">
        <v>18492</v>
      </c>
      <c r="J1396" s="1" t="s">
        <v>12085</v>
      </c>
      <c r="K1396" s="1">
        <v>23158</v>
      </c>
      <c r="L1396" s="1">
        <v>12872</v>
      </c>
      <c r="M1396" s="1">
        <v>18492</v>
      </c>
      <c r="N1396" s="1" t="s">
        <v>12085</v>
      </c>
      <c r="O1396" s="1">
        <v>23158</v>
      </c>
      <c r="P1396" s="1" t="s">
        <v>20703</v>
      </c>
      <c r="Q1396" s="1" t="s">
        <v>20704</v>
      </c>
      <c r="R1396" s="1" t="s">
        <v>20704</v>
      </c>
      <c r="S1396" s="1" t="s">
        <v>20705</v>
      </c>
      <c r="T1396" s="1" t="s">
        <v>20706</v>
      </c>
      <c r="U1396" s="1" t="s">
        <v>20707</v>
      </c>
      <c r="V1396" s="1" t="s">
        <v>20708</v>
      </c>
      <c r="W1396" s="1">
        <v>0.5</v>
      </c>
      <c r="X1396" s="1">
        <v>0</v>
      </c>
      <c r="Y1396" s="1">
        <v>0.5</v>
      </c>
      <c r="Z1396" s="1">
        <v>0</v>
      </c>
      <c r="AA1396" s="1">
        <v>1.47408E-3</v>
      </c>
      <c r="AB1396" s="1">
        <v>115.12</v>
      </c>
      <c r="AL1396" s="1">
        <v>1</v>
      </c>
      <c r="AM1396" s="1" t="s">
        <v>61</v>
      </c>
      <c r="AN1396" s="1" t="s">
        <v>20713</v>
      </c>
      <c r="AO1396" s="1" t="s">
        <v>10844</v>
      </c>
      <c r="AP1396" s="1">
        <v>2.3175000000000001E-3</v>
      </c>
      <c r="AQ1396" s="1">
        <v>1.47408E-3</v>
      </c>
      <c r="AR1396" s="1">
        <v>115.12</v>
      </c>
      <c r="AS1396" s="1" t="s">
        <v>20710</v>
      </c>
      <c r="AT1396" s="1" t="s">
        <v>20711</v>
      </c>
      <c r="AU1396" s="1" t="s">
        <v>20712</v>
      </c>
      <c r="AV1396" s="1">
        <v>6</v>
      </c>
      <c r="AW1396" s="1">
        <v>3</v>
      </c>
      <c r="AX1396" s="1">
        <v>933.77611000000002</v>
      </c>
      <c r="AY1396" s="1">
        <v>1.2423999999999999</v>
      </c>
      <c r="AZ1396" s="1">
        <v>82943</v>
      </c>
      <c r="BB1396" s="1">
        <v>82943</v>
      </c>
      <c r="BC1396" s="1">
        <v>0</v>
      </c>
      <c r="BD1396" s="1">
        <v>0</v>
      </c>
    </row>
    <row r="1397" spans="1:56">
      <c r="A1397" s="1">
        <v>1394</v>
      </c>
      <c r="B1397" s="1">
        <v>1033</v>
      </c>
      <c r="C1397" s="1">
        <v>26</v>
      </c>
      <c r="D1397" s="1">
        <v>26</v>
      </c>
      <c r="F1397" s="1">
        <v>1293</v>
      </c>
      <c r="G1397" s="1">
        <v>1412</v>
      </c>
      <c r="H1397" s="1">
        <v>3726</v>
      </c>
      <c r="I1397" s="1">
        <v>5341</v>
      </c>
      <c r="J1397" s="1" t="s">
        <v>12073</v>
      </c>
      <c r="K1397" s="1">
        <v>17564</v>
      </c>
      <c r="L1397" s="1">
        <v>3725</v>
      </c>
      <c r="M1397" s="1">
        <v>5339</v>
      </c>
      <c r="N1397" s="1" t="s">
        <v>12085</v>
      </c>
      <c r="O1397" s="1">
        <v>17570</v>
      </c>
      <c r="P1397" s="1" t="s">
        <v>20714</v>
      </c>
      <c r="Q1397" s="1" t="s">
        <v>20714</v>
      </c>
      <c r="R1397" s="1" t="s">
        <v>20714</v>
      </c>
      <c r="S1397" s="1" t="s">
        <v>20715</v>
      </c>
      <c r="T1397" s="1" t="s">
        <v>20716</v>
      </c>
      <c r="U1397" s="1" t="s">
        <v>20717</v>
      </c>
      <c r="V1397" s="1" t="s">
        <v>20718</v>
      </c>
      <c r="W1397" s="1">
        <v>0.87129000000000001</v>
      </c>
      <c r="X1397" s="1">
        <v>8.3055199999999996</v>
      </c>
      <c r="Y1397" s="1">
        <v>1.29325E-2</v>
      </c>
      <c r="Z1397" s="1">
        <v>-18.826599999999999</v>
      </c>
      <c r="AA1397" s="4">
        <v>4.0859100000000002E-16</v>
      </c>
      <c r="AB1397" s="1">
        <v>209.44</v>
      </c>
      <c r="AC1397" s="1">
        <v>0.87129000000000001</v>
      </c>
      <c r="AD1397" s="1">
        <v>8.3055199999999996</v>
      </c>
      <c r="AE1397" s="1">
        <v>0.105222</v>
      </c>
      <c r="AF1397" s="1">
        <v>84.525000000000006</v>
      </c>
      <c r="AG1397" s="1">
        <v>7.6804900000000003E-4</v>
      </c>
      <c r="AH1397" s="1">
        <v>-31.142800000000001</v>
      </c>
      <c r="AI1397" s="4">
        <v>3.9533099999999998E-11</v>
      </c>
      <c r="AJ1397" s="1">
        <v>182.93</v>
      </c>
      <c r="AL1397" s="1">
        <v>1</v>
      </c>
      <c r="AM1397" s="1" t="s">
        <v>61</v>
      </c>
      <c r="AN1397" s="1" t="s">
        <v>20719</v>
      </c>
      <c r="AO1397" s="1" t="s">
        <v>63</v>
      </c>
      <c r="AP1397" s="1">
        <v>0.14299999999999999</v>
      </c>
      <c r="AQ1397" s="4">
        <v>4.0859100000000002E-16</v>
      </c>
      <c r="AR1397" s="1">
        <v>209.44</v>
      </c>
      <c r="AS1397" s="1" t="s">
        <v>20720</v>
      </c>
      <c r="AT1397" s="1" t="s">
        <v>20721</v>
      </c>
      <c r="AU1397" s="1" t="s">
        <v>20722</v>
      </c>
      <c r="AV1397" s="1">
        <v>10</v>
      </c>
      <c r="AW1397" s="1">
        <v>3</v>
      </c>
      <c r="AX1397" s="1">
        <v>820.98301000000004</v>
      </c>
      <c r="AY1397" s="1">
        <v>1.2559</v>
      </c>
      <c r="AZ1397" s="1">
        <v>180940</v>
      </c>
      <c r="BB1397" s="1">
        <v>0</v>
      </c>
      <c r="BC1397" s="1">
        <v>180940</v>
      </c>
      <c r="BD1397" s="1">
        <v>0</v>
      </c>
    </row>
    <row r="1398" spans="1:56">
      <c r="A1398" s="1">
        <v>1395</v>
      </c>
      <c r="B1398" s="1">
        <v>1034</v>
      </c>
      <c r="C1398" s="1">
        <v>118</v>
      </c>
      <c r="D1398" s="1">
        <v>118</v>
      </c>
      <c r="F1398" s="1">
        <v>1258</v>
      </c>
      <c r="G1398" s="1">
        <v>1372</v>
      </c>
      <c r="H1398" s="1">
        <v>3638</v>
      </c>
      <c r="I1398" s="1">
        <v>5214</v>
      </c>
      <c r="J1398" s="1" t="s">
        <v>12073</v>
      </c>
      <c r="K1398" s="1">
        <v>11300</v>
      </c>
      <c r="L1398" s="1">
        <v>3638</v>
      </c>
      <c r="M1398" s="1">
        <v>5214</v>
      </c>
      <c r="N1398" s="1" t="s">
        <v>12073</v>
      </c>
      <c r="O1398" s="1">
        <v>11300</v>
      </c>
      <c r="P1398" s="1" t="s">
        <v>20723</v>
      </c>
      <c r="Q1398" s="1" t="s">
        <v>20723</v>
      </c>
      <c r="R1398" s="1" t="s">
        <v>20723</v>
      </c>
      <c r="S1398" s="1" t="s">
        <v>20724</v>
      </c>
      <c r="T1398" s="1" t="s">
        <v>20725</v>
      </c>
      <c r="U1398" s="1" t="s">
        <v>20726</v>
      </c>
      <c r="V1398" s="1" t="s">
        <v>20727</v>
      </c>
      <c r="W1398" s="1">
        <v>0.74838199999999999</v>
      </c>
      <c r="X1398" s="1">
        <v>4.9880199999999997</v>
      </c>
      <c r="Y1398" s="1">
        <v>0.15629299999999999</v>
      </c>
      <c r="Z1398" s="1">
        <v>-6.4327800000000002</v>
      </c>
      <c r="AA1398" s="1">
        <v>0.415491</v>
      </c>
      <c r="AB1398" s="1">
        <v>57.710999999999999</v>
      </c>
      <c r="AC1398" s="1">
        <v>0.74838199999999999</v>
      </c>
      <c r="AD1398" s="1">
        <v>4.9880199999999997</v>
      </c>
      <c r="AE1398" s="1">
        <v>2.3094199999999999E-2</v>
      </c>
      <c r="AF1398" s="1">
        <v>93.266999999999996</v>
      </c>
      <c r="AL1398" s="1">
        <v>1</v>
      </c>
      <c r="AM1398" s="1" t="s">
        <v>61</v>
      </c>
      <c r="AN1398" s="1" t="s">
        <v>20728</v>
      </c>
      <c r="AO1398" s="1" t="s">
        <v>77</v>
      </c>
      <c r="AP1398" s="1">
        <v>8.1000000000000003E-2</v>
      </c>
      <c r="AQ1398" s="1">
        <v>2.3094199999999999E-2</v>
      </c>
      <c r="AR1398" s="1">
        <v>93.266999999999996</v>
      </c>
      <c r="AS1398" s="1" t="s">
        <v>20729</v>
      </c>
      <c r="AT1398" s="1" t="s">
        <v>20730</v>
      </c>
      <c r="AU1398" s="1" t="s">
        <v>20731</v>
      </c>
      <c r="AV1398" s="1">
        <v>8</v>
      </c>
      <c r="AW1398" s="1">
        <v>2</v>
      </c>
      <c r="AX1398" s="1">
        <v>800.82997</v>
      </c>
      <c r="AY1398" s="1">
        <v>1.1494</v>
      </c>
      <c r="AZ1398" s="1">
        <v>53538</v>
      </c>
      <c r="BB1398" s="1">
        <v>0</v>
      </c>
      <c r="BC1398" s="1">
        <v>53538</v>
      </c>
      <c r="BD1398" s="1">
        <v>0</v>
      </c>
    </row>
    <row r="1399" spans="1:56">
      <c r="A1399" s="1">
        <v>1396</v>
      </c>
      <c r="B1399" s="1">
        <v>1035</v>
      </c>
      <c r="C1399" s="1">
        <v>127</v>
      </c>
      <c r="D1399" s="1">
        <v>127</v>
      </c>
      <c r="E1399" s="1" t="s">
        <v>81</v>
      </c>
      <c r="F1399" s="1">
        <v>781</v>
      </c>
      <c r="G1399" s="1">
        <v>847</v>
      </c>
      <c r="H1399" s="1">
        <v>2314</v>
      </c>
      <c r="I1399" s="1">
        <v>3380</v>
      </c>
      <c r="J1399" s="1" t="s">
        <v>12073</v>
      </c>
      <c r="K1399" s="1">
        <v>9748</v>
      </c>
      <c r="L1399" s="1">
        <v>2312</v>
      </c>
      <c r="M1399" s="1">
        <v>3377</v>
      </c>
      <c r="N1399" s="1" t="s">
        <v>12074</v>
      </c>
      <c r="O1399" s="1">
        <v>9880</v>
      </c>
      <c r="P1399" s="1" t="s">
        <v>5269</v>
      </c>
      <c r="Q1399" s="1" t="s">
        <v>5270</v>
      </c>
      <c r="R1399" s="1" t="s">
        <v>5270</v>
      </c>
      <c r="S1399" s="3" t="s">
        <v>5271</v>
      </c>
      <c r="T1399" s="1" t="s">
        <v>5272</v>
      </c>
      <c r="U1399" s="1" t="s">
        <v>5273</v>
      </c>
      <c r="V1399" s="1" t="s">
        <v>5274</v>
      </c>
      <c r="W1399" s="1">
        <v>1</v>
      </c>
      <c r="X1399" s="1">
        <v>147.904</v>
      </c>
      <c r="Y1399" s="1">
        <v>1</v>
      </c>
      <c r="Z1399" s="1">
        <v>157.75299999999999</v>
      </c>
      <c r="AA1399" s="1">
        <v>4.57303E-4</v>
      </c>
      <c r="AB1399" s="1">
        <v>157.75</v>
      </c>
      <c r="AC1399" s="1">
        <v>1</v>
      </c>
      <c r="AD1399" s="1">
        <v>147.904</v>
      </c>
      <c r="AE1399" s="1">
        <v>1.26106E-3</v>
      </c>
      <c r="AF1399" s="1">
        <v>147.9</v>
      </c>
      <c r="AG1399" s="1">
        <v>1</v>
      </c>
      <c r="AH1399" s="1">
        <v>210.417</v>
      </c>
      <c r="AI1399" s="4">
        <v>1.35551E-14</v>
      </c>
      <c r="AJ1399" s="1">
        <v>210.42</v>
      </c>
      <c r="AL1399" s="1">
        <v>1</v>
      </c>
      <c r="AM1399" s="1" t="s">
        <v>61</v>
      </c>
      <c r="AN1399" s="1" t="s">
        <v>5275</v>
      </c>
      <c r="AQ1399" s="4">
        <v>1.35551E-14</v>
      </c>
      <c r="AR1399" s="1">
        <v>210.42</v>
      </c>
      <c r="AS1399" s="1" t="s">
        <v>20732</v>
      </c>
      <c r="AT1399" s="1" t="s">
        <v>20733</v>
      </c>
      <c r="AU1399" s="1" t="s">
        <v>20734</v>
      </c>
      <c r="AV1399" s="1">
        <v>11</v>
      </c>
      <c r="AW1399" s="1">
        <v>2</v>
      </c>
      <c r="AX1399" s="1">
        <v>757.29376000000002</v>
      </c>
      <c r="AY1399" s="1">
        <v>-0.26307999999999998</v>
      </c>
      <c r="AZ1399" s="1">
        <v>984050</v>
      </c>
      <c r="BB1399" s="1">
        <v>297360</v>
      </c>
      <c r="BC1399" s="1">
        <v>228360</v>
      </c>
      <c r="BD1399" s="1">
        <v>458340</v>
      </c>
    </row>
    <row r="1400" spans="1:56">
      <c r="A1400" s="1">
        <v>1397</v>
      </c>
      <c r="B1400" s="1">
        <v>1035</v>
      </c>
      <c r="C1400" s="1">
        <v>132</v>
      </c>
      <c r="D1400" s="1">
        <v>132</v>
      </c>
      <c r="E1400" s="1" t="s">
        <v>81</v>
      </c>
      <c r="F1400" s="1">
        <v>1646</v>
      </c>
      <c r="G1400" s="1">
        <v>1804</v>
      </c>
      <c r="H1400" s="1">
        <v>4793</v>
      </c>
      <c r="I1400" s="1">
        <v>6866</v>
      </c>
      <c r="J1400" s="1" t="s">
        <v>12073</v>
      </c>
      <c r="K1400" s="1">
        <v>12694</v>
      </c>
      <c r="L1400" s="1">
        <v>4789</v>
      </c>
      <c r="M1400" s="1">
        <v>6862</v>
      </c>
      <c r="N1400" s="1" t="s">
        <v>12074</v>
      </c>
      <c r="O1400" s="1">
        <v>12791</v>
      </c>
      <c r="P1400" s="1" t="s">
        <v>5269</v>
      </c>
      <c r="Q1400" s="1" t="s">
        <v>5270</v>
      </c>
      <c r="R1400" s="1" t="s">
        <v>5270</v>
      </c>
      <c r="S1400" s="3" t="s">
        <v>5271</v>
      </c>
      <c r="T1400" s="1" t="s">
        <v>5272</v>
      </c>
      <c r="U1400" s="1" t="s">
        <v>5273</v>
      </c>
      <c r="V1400" s="1" t="s">
        <v>5274</v>
      </c>
      <c r="W1400" s="1">
        <v>1</v>
      </c>
      <c r="X1400" s="1">
        <v>115.146</v>
      </c>
      <c r="Y1400" s="1">
        <v>1</v>
      </c>
      <c r="Z1400" s="1">
        <v>119.628</v>
      </c>
      <c r="AA1400" s="4">
        <v>1.8292500000000001E-52</v>
      </c>
      <c r="AB1400" s="1">
        <v>282.86</v>
      </c>
      <c r="AC1400" s="1">
        <v>1</v>
      </c>
      <c r="AD1400" s="1">
        <v>115.146</v>
      </c>
      <c r="AE1400" s="1">
        <v>3.4434299999999999E-3</v>
      </c>
      <c r="AF1400" s="1">
        <v>115.15</v>
      </c>
      <c r="AG1400" s="1">
        <v>1</v>
      </c>
      <c r="AH1400" s="1">
        <v>127.309</v>
      </c>
      <c r="AI1400" s="4">
        <v>4.5159100000000002E-66</v>
      </c>
      <c r="AJ1400" s="1">
        <v>300.26</v>
      </c>
      <c r="AL1400" s="1">
        <v>1</v>
      </c>
      <c r="AM1400" s="1" t="s">
        <v>61</v>
      </c>
      <c r="AN1400" s="1" t="s">
        <v>5279</v>
      </c>
      <c r="AO1400" s="1" t="s">
        <v>4191</v>
      </c>
      <c r="AP1400" s="1">
        <v>4.2000000000000003E-2</v>
      </c>
      <c r="AQ1400" s="4">
        <v>4.5159100000000002E-66</v>
      </c>
      <c r="AR1400" s="1">
        <v>300.26</v>
      </c>
      <c r="AS1400" s="1" t="s">
        <v>20735</v>
      </c>
      <c r="AT1400" s="1" t="s">
        <v>20736</v>
      </c>
      <c r="AU1400" s="1" t="s">
        <v>20737</v>
      </c>
      <c r="AV1400" s="1">
        <v>3</v>
      </c>
      <c r="AW1400" s="1">
        <v>3</v>
      </c>
      <c r="AX1400" s="1">
        <v>735.91219000000001</v>
      </c>
      <c r="AY1400" s="1">
        <v>-5.7005E-2</v>
      </c>
      <c r="AZ1400" s="1">
        <v>1095400</v>
      </c>
      <c r="BB1400" s="1">
        <v>449630</v>
      </c>
      <c r="BC1400" s="1">
        <v>119680</v>
      </c>
      <c r="BD1400" s="1">
        <v>526090</v>
      </c>
    </row>
    <row r="1401" spans="1:56">
      <c r="A1401" s="1">
        <v>1398</v>
      </c>
      <c r="B1401" s="1">
        <v>1036</v>
      </c>
      <c r="C1401" s="1">
        <v>203</v>
      </c>
      <c r="D1401" s="1">
        <v>203</v>
      </c>
      <c r="E1401" s="1" t="s">
        <v>81</v>
      </c>
      <c r="F1401" s="1">
        <v>292</v>
      </c>
      <c r="G1401" s="1">
        <v>323</v>
      </c>
      <c r="H1401" s="1">
        <v>916</v>
      </c>
      <c r="I1401" s="1">
        <v>1265</v>
      </c>
      <c r="J1401" s="1" t="s">
        <v>12073</v>
      </c>
      <c r="K1401" s="1">
        <v>27917</v>
      </c>
      <c r="L1401" s="1">
        <v>915</v>
      </c>
      <c r="M1401" s="1">
        <v>1263</v>
      </c>
      <c r="N1401" s="1" t="s">
        <v>12074</v>
      </c>
      <c r="O1401" s="1">
        <v>28399</v>
      </c>
      <c r="P1401" s="1" t="s">
        <v>20738</v>
      </c>
      <c r="Q1401" s="1" t="s">
        <v>20739</v>
      </c>
      <c r="R1401" s="1" t="s">
        <v>20739</v>
      </c>
      <c r="S1401" s="1" t="s">
        <v>20740</v>
      </c>
      <c r="T1401" s="1" t="s">
        <v>20741</v>
      </c>
      <c r="U1401" s="1" t="s">
        <v>20742</v>
      </c>
      <c r="V1401" s="1" t="s">
        <v>20743</v>
      </c>
      <c r="W1401" s="1">
        <v>1</v>
      </c>
      <c r="X1401" s="1">
        <v>74.686599999999999</v>
      </c>
      <c r="AC1401" s="1">
        <v>1</v>
      </c>
      <c r="AD1401" s="1">
        <v>74.686599999999999</v>
      </c>
      <c r="AE1401" s="1">
        <v>0.184951</v>
      </c>
      <c r="AF1401" s="1">
        <v>74.686999999999998</v>
      </c>
      <c r="AG1401" s="1">
        <v>1</v>
      </c>
      <c r="AH1401" s="1">
        <v>108.691</v>
      </c>
      <c r="AI1401" s="1">
        <v>6.2671999999999997E-3</v>
      </c>
      <c r="AJ1401" s="1">
        <v>108.69</v>
      </c>
      <c r="AL1401" s="1">
        <v>1</v>
      </c>
      <c r="AM1401" s="1" t="s">
        <v>61</v>
      </c>
      <c r="AN1401" s="1" t="s">
        <v>20744</v>
      </c>
      <c r="AO1401" s="1" t="s">
        <v>278</v>
      </c>
      <c r="AP1401" s="1">
        <v>5.7000000000000002E-3</v>
      </c>
      <c r="AQ1401" s="1">
        <v>6.2671999999999997E-3</v>
      </c>
      <c r="AR1401" s="1">
        <v>108.69</v>
      </c>
      <c r="AS1401" s="1" t="s">
        <v>20745</v>
      </c>
      <c r="AT1401" s="1" t="s">
        <v>20746</v>
      </c>
      <c r="AU1401" s="1" t="s">
        <v>20747</v>
      </c>
      <c r="AV1401" s="1">
        <v>4</v>
      </c>
      <c r="AW1401" s="1">
        <v>3</v>
      </c>
      <c r="AX1401" s="1">
        <v>616.99216000000001</v>
      </c>
      <c r="AY1401" s="1">
        <v>0.56623000000000001</v>
      </c>
      <c r="AZ1401" s="1">
        <v>86049</v>
      </c>
      <c r="BB1401" s="1">
        <v>0</v>
      </c>
      <c r="BC1401" s="1">
        <v>34959</v>
      </c>
      <c r="BD1401" s="1">
        <v>51090</v>
      </c>
    </row>
    <row r="1402" spans="1:56">
      <c r="A1402" s="1">
        <v>1399</v>
      </c>
      <c r="B1402" s="1">
        <v>1039</v>
      </c>
      <c r="C1402" s="1">
        <v>832</v>
      </c>
      <c r="D1402" s="1">
        <v>832</v>
      </c>
      <c r="E1402" s="1" t="s">
        <v>81</v>
      </c>
      <c r="F1402" s="1">
        <v>1519</v>
      </c>
      <c r="G1402" s="1">
        <v>1664</v>
      </c>
      <c r="H1402" s="1">
        <v>4415</v>
      </c>
      <c r="I1402" s="1">
        <v>6349</v>
      </c>
      <c r="J1402" s="1" t="s">
        <v>12073</v>
      </c>
      <c r="K1402" s="1">
        <v>22706</v>
      </c>
      <c r="L1402" s="1">
        <v>4411</v>
      </c>
      <c r="M1402" s="1">
        <v>6344</v>
      </c>
      <c r="N1402" s="1" t="s">
        <v>12074</v>
      </c>
      <c r="O1402" s="1">
        <v>23354</v>
      </c>
      <c r="P1402" s="1" t="s">
        <v>20748</v>
      </c>
      <c r="Q1402" s="1" t="s">
        <v>20748</v>
      </c>
      <c r="R1402" s="1" t="s">
        <v>20748</v>
      </c>
      <c r="S1402" s="1" t="s">
        <v>20749</v>
      </c>
      <c r="T1402" s="1" t="s">
        <v>20750</v>
      </c>
      <c r="U1402" s="1" t="s">
        <v>20751</v>
      </c>
      <c r="V1402" s="1" t="s">
        <v>20752</v>
      </c>
      <c r="W1402" s="1">
        <v>1</v>
      </c>
      <c r="X1402" s="1">
        <v>143.87200000000001</v>
      </c>
      <c r="Y1402" s="1">
        <v>1</v>
      </c>
      <c r="Z1402" s="1">
        <v>138.833</v>
      </c>
      <c r="AA1402" s="4">
        <v>6.7175200000000002E-9</v>
      </c>
      <c r="AB1402" s="1">
        <v>174.12</v>
      </c>
      <c r="AC1402" s="1">
        <v>1</v>
      </c>
      <c r="AD1402" s="1">
        <v>143.87200000000001</v>
      </c>
      <c r="AE1402" s="4">
        <v>2.38385E-13</v>
      </c>
      <c r="AF1402" s="1">
        <v>182.71</v>
      </c>
      <c r="AG1402" s="1">
        <v>1</v>
      </c>
      <c r="AH1402" s="1">
        <v>153.97300000000001</v>
      </c>
      <c r="AI1402" s="4">
        <v>7.0373899999999999E-14</v>
      </c>
      <c r="AJ1402" s="1">
        <v>195.12</v>
      </c>
      <c r="AL1402" s="1">
        <v>1</v>
      </c>
      <c r="AM1402" s="1" t="s">
        <v>61</v>
      </c>
      <c r="AN1402" s="1" t="s">
        <v>20753</v>
      </c>
      <c r="AO1402" s="1" t="s">
        <v>108</v>
      </c>
      <c r="AP1402" s="1">
        <v>0.11700000000000001</v>
      </c>
      <c r="AQ1402" s="4">
        <v>7.0373899999999999E-14</v>
      </c>
      <c r="AR1402" s="1">
        <v>195.12</v>
      </c>
      <c r="AS1402" s="1" t="s">
        <v>20754</v>
      </c>
      <c r="AT1402" s="1" t="s">
        <v>20755</v>
      </c>
      <c r="AU1402" s="1" t="s">
        <v>20756</v>
      </c>
      <c r="AV1402" s="1">
        <v>4</v>
      </c>
      <c r="AW1402" s="1">
        <v>2</v>
      </c>
      <c r="AX1402" s="1">
        <v>1353.0308</v>
      </c>
      <c r="AY1402" s="1">
        <v>4.4611999999999999E-2</v>
      </c>
      <c r="AZ1402" s="1">
        <v>1278900</v>
      </c>
      <c r="BB1402" s="1">
        <v>539410</v>
      </c>
      <c r="BC1402" s="1">
        <v>513510</v>
      </c>
      <c r="BD1402" s="1">
        <v>226020</v>
      </c>
    </row>
    <row r="1403" spans="1:56">
      <c r="A1403" s="1">
        <v>1400</v>
      </c>
      <c r="B1403" s="1">
        <v>1040</v>
      </c>
      <c r="C1403" s="1">
        <v>455</v>
      </c>
      <c r="D1403" s="1">
        <v>455</v>
      </c>
      <c r="E1403" s="1" t="s">
        <v>81</v>
      </c>
      <c r="F1403" s="1">
        <v>2322</v>
      </c>
      <c r="G1403" s="1">
        <v>2536</v>
      </c>
      <c r="H1403" s="1">
        <v>6686</v>
      </c>
      <c r="I1403" s="1">
        <v>9958</v>
      </c>
      <c r="J1403" s="1" t="s">
        <v>12073</v>
      </c>
      <c r="K1403" s="1">
        <v>14792</v>
      </c>
      <c r="L1403" s="1">
        <v>6686</v>
      </c>
      <c r="M1403" s="1">
        <v>9958</v>
      </c>
      <c r="N1403" s="1" t="s">
        <v>12073</v>
      </c>
      <c r="O1403" s="1">
        <v>14792</v>
      </c>
      <c r="P1403" s="1" t="s">
        <v>20757</v>
      </c>
      <c r="Q1403" s="1" t="s">
        <v>20758</v>
      </c>
      <c r="R1403" s="1" t="s">
        <v>20758</v>
      </c>
      <c r="S1403" s="3" t="s">
        <v>20759</v>
      </c>
      <c r="T1403" s="1" t="s">
        <v>20760</v>
      </c>
      <c r="U1403" s="1" t="s">
        <v>20761</v>
      </c>
      <c r="V1403" s="1" t="s">
        <v>20762</v>
      </c>
      <c r="W1403" s="1">
        <v>0.99628700000000003</v>
      </c>
      <c r="X1403" s="1">
        <v>24.2865</v>
      </c>
      <c r="AC1403" s="1">
        <v>0.99628700000000003</v>
      </c>
      <c r="AD1403" s="1">
        <v>24.2865</v>
      </c>
      <c r="AE1403" s="1">
        <v>5.3581700000000003E-2</v>
      </c>
      <c r="AF1403" s="1">
        <v>82.864999999999995</v>
      </c>
      <c r="AL1403" s="1">
        <v>1</v>
      </c>
      <c r="AM1403" s="1" t="s">
        <v>61</v>
      </c>
      <c r="AN1403" s="1" t="s">
        <v>20763</v>
      </c>
      <c r="AO1403" s="1" t="s">
        <v>127</v>
      </c>
      <c r="AP1403" s="1">
        <v>0.05</v>
      </c>
      <c r="AQ1403" s="1">
        <v>5.3581700000000003E-2</v>
      </c>
      <c r="AR1403" s="1">
        <v>82.864999999999995</v>
      </c>
      <c r="AS1403" s="1" t="s">
        <v>20764</v>
      </c>
      <c r="AT1403" s="1" t="s">
        <v>20765</v>
      </c>
      <c r="AU1403" s="1" t="s">
        <v>20766</v>
      </c>
      <c r="AV1403" s="1">
        <v>6</v>
      </c>
      <c r="AW1403" s="1">
        <v>2</v>
      </c>
      <c r="AX1403" s="1">
        <v>636.82664</v>
      </c>
      <c r="AY1403" s="1">
        <v>0.2366</v>
      </c>
      <c r="AZ1403" s="1">
        <v>39191</v>
      </c>
      <c r="BB1403" s="1">
        <v>0</v>
      </c>
      <c r="BC1403" s="1">
        <v>39191</v>
      </c>
      <c r="BD1403" s="1">
        <v>0</v>
      </c>
    </row>
    <row r="1404" spans="1:56">
      <c r="A1404" s="1">
        <v>1401</v>
      </c>
      <c r="B1404" s="1">
        <v>1041</v>
      </c>
      <c r="C1404" s="1">
        <v>151</v>
      </c>
      <c r="D1404" s="1">
        <v>151</v>
      </c>
      <c r="E1404" s="1" t="s">
        <v>81</v>
      </c>
      <c r="F1404" s="1">
        <v>221</v>
      </c>
      <c r="G1404" s="1" t="s">
        <v>20767</v>
      </c>
      <c r="H1404" s="1">
        <v>715</v>
      </c>
      <c r="I1404" s="1">
        <v>997</v>
      </c>
      <c r="J1404" s="1" t="s">
        <v>12085</v>
      </c>
      <c r="K1404" s="1">
        <v>7896</v>
      </c>
      <c r="L1404" s="1">
        <v>712</v>
      </c>
      <c r="M1404" s="1">
        <v>993</v>
      </c>
      <c r="N1404" s="1" t="s">
        <v>12074</v>
      </c>
      <c r="O1404" s="1">
        <v>9319</v>
      </c>
      <c r="P1404" s="1" t="s">
        <v>20768</v>
      </c>
      <c r="Q1404" s="1" t="s">
        <v>20768</v>
      </c>
      <c r="R1404" s="1" t="s">
        <v>20768</v>
      </c>
      <c r="S1404" s="1" t="s">
        <v>20769</v>
      </c>
      <c r="T1404" s="1" t="s">
        <v>20770</v>
      </c>
      <c r="U1404" s="1" t="s">
        <v>20771</v>
      </c>
      <c r="V1404" s="1" t="s">
        <v>20772</v>
      </c>
      <c r="W1404" s="1">
        <v>0.59221900000000005</v>
      </c>
      <c r="X1404" s="1">
        <v>0</v>
      </c>
      <c r="Y1404" s="1">
        <v>0.59221900000000005</v>
      </c>
      <c r="Z1404" s="1">
        <v>0</v>
      </c>
      <c r="AA1404" s="1">
        <v>1.58774E-2</v>
      </c>
      <c r="AB1404" s="1">
        <v>102.4</v>
      </c>
      <c r="AC1404" s="1">
        <v>0.88825500000000002</v>
      </c>
      <c r="AD1404" s="1">
        <v>9.0343</v>
      </c>
      <c r="AE1404" s="1">
        <v>2.46755E-2</v>
      </c>
      <c r="AF1404" s="1">
        <v>95.587000000000003</v>
      </c>
      <c r="AG1404" s="1">
        <v>0.88949500000000004</v>
      </c>
      <c r="AH1404" s="1">
        <v>9.05776</v>
      </c>
      <c r="AI1404" s="1">
        <v>1.13345E-3</v>
      </c>
      <c r="AJ1404" s="1">
        <v>135.87</v>
      </c>
      <c r="AL1404" s="1">
        <v>2</v>
      </c>
      <c r="AM1404" s="1" t="s">
        <v>61</v>
      </c>
      <c r="AN1404" s="1" t="s">
        <v>20773</v>
      </c>
      <c r="AO1404" s="1" t="s">
        <v>108</v>
      </c>
      <c r="AP1404" s="1">
        <v>0.11700000000000001</v>
      </c>
      <c r="AQ1404" s="1">
        <v>1.13345E-3</v>
      </c>
      <c r="AR1404" s="1">
        <v>135.87</v>
      </c>
      <c r="AS1404" s="1" t="s">
        <v>20774</v>
      </c>
      <c r="AT1404" s="1" t="s">
        <v>20775</v>
      </c>
      <c r="AU1404" s="1" t="s">
        <v>20776</v>
      </c>
      <c r="AV1404" s="1">
        <v>5</v>
      </c>
      <c r="AW1404" s="1">
        <v>2</v>
      </c>
      <c r="AX1404" s="1">
        <v>881.81386999999995</v>
      </c>
      <c r="AY1404" s="1">
        <v>-0.95447000000000004</v>
      </c>
      <c r="AZ1404" s="1">
        <v>125050</v>
      </c>
      <c r="BB1404" s="1">
        <v>42716</v>
      </c>
      <c r="BC1404" s="1">
        <v>25288</v>
      </c>
      <c r="BD1404" s="1">
        <v>57049</v>
      </c>
    </row>
    <row r="1405" spans="1:56">
      <c r="A1405" s="1">
        <v>1402</v>
      </c>
      <c r="B1405" s="1">
        <v>1041</v>
      </c>
      <c r="C1405" s="1">
        <v>157</v>
      </c>
      <c r="D1405" s="1">
        <v>157</v>
      </c>
      <c r="F1405" s="1">
        <v>221</v>
      </c>
      <c r="G1405" s="1" t="s">
        <v>20767</v>
      </c>
      <c r="H1405" s="1">
        <v>715</v>
      </c>
      <c r="I1405" s="1">
        <v>997</v>
      </c>
      <c r="J1405" s="1" t="s">
        <v>12085</v>
      </c>
      <c r="K1405" s="1">
        <v>7896</v>
      </c>
      <c r="L1405" s="1">
        <v>712</v>
      </c>
      <c r="M1405" s="1">
        <v>993</v>
      </c>
      <c r="N1405" s="1" t="s">
        <v>12074</v>
      </c>
      <c r="O1405" s="1">
        <v>9319</v>
      </c>
      <c r="P1405" s="1" t="s">
        <v>20768</v>
      </c>
      <c r="Q1405" s="1" t="s">
        <v>20768</v>
      </c>
      <c r="R1405" s="1" t="s">
        <v>20768</v>
      </c>
      <c r="S1405" s="1" t="s">
        <v>20769</v>
      </c>
      <c r="T1405" s="1" t="s">
        <v>20770</v>
      </c>
      <c r="U1405" s="1" t="s">
        <v>20771</v>
      </c>
      <c r="V1405" s="1" t="s">
        <v>20772</v>
      </c>
      <c r="W1405" s="1">
        <v>0.81556300000000004</v>
      </c>
      <c r="X1405" s="1">
        <v>3.4457800000000001</v>
      </c>
      <c r="Y1405" s="1">
        <v>0.81556300000000004</v>
      </c>
      <c r="Z1405" s="1">
        <v>3.4457800000000001</v>
      </c>
      <c r="AA1405" s="1">
        <v>1.58774E-2</v>
      </c>
      <c r="AB1405" s="1">
        <v>102.4</v>
      </c>
      <c r="AC1405" s="1">
        <v>8.0002800000000005E-4</v>
      </c>
      <c r="AD1405" s="1">
        <v>-30.4543</v>
      </c>
      <c r="AE1405" s="1">
        <v>2.46755E-2</v>
      </c>
      <c r="AF1405" s="1">
        <v>95.587000000000003</v>
      </c>
      <c r="AG1405" s="4">
        <v>4.0742800000000004E-6</v>
      </c>
      <c r="AH1405" s="1">
        <v>-53.390900000000002</v>
      </c>
      <c r="AI1405" s="1">
        <v>1.13345E-3</v>
      </c>
      <c r="AJ1405" s="1">
        <v>135.87</v>
      </c>
      <c r="AL1405" s="1">
        <v>2</v>
      </c>
      <c r="AM1405" s="1" t="s">
        <v>61</v>
      </c>
      <c r="AN1405" s="1" t="s">
        <v>20777</v>
      </c>
      <c r="AO1405" s="1" t="s">
        <v>108</v>
      </c>
      <c r="AP1405" s="1">
        <v>0.11700000000000001</v>
      </c>
      <c r="AQ1405" s="1">
        <v>1.13345E-3</v>
      </c>
      <c r="AR1405" s="1">
        <v>135.87</v>
      </c>
      <c r="AS1405" s="1" t="s">
        <v>20774</v>
      </c>
      <c r="AT1405" s="1" t="s">
        <v>20775</v>
      </c>
      <c r="AU1405" s="1" t="s">
        <v>20776</v>
      </c>
      <c r="AV1405" s="1">
        <v>11</v>
      </c>
      <c r="AW1405" s="1">
        <v>2</v>
      </c>
      <c r="AX1405" s="1">
        <v>881.81386999999995</v>
      </c>
      <c r="AY1405" s="1">
        <v>-0.95447000000000004</v>
      </c>
      <c r="AZ1405" s="1">
        <v>49521</v>
      </c>
      <c r="BB1405" s="1">
        <v>49521</v>
      </c>
      <c r="BC1405" s="1">
        <v>0</v>
      </c>
      <c r="BD1405" s="1">
        <v>0</v>
      </c>
    </row>
    <row r="1406" spans="1:56">
      <c r="A1406" s="1">
        <v>1403</v>
      </c>
      <c r="B1406" s="1">
        <v>1042</v>
      </c>
      <c r="C1406" s="1">
        <v>350</v>
      </c>
      <c r="D1406" s="1">
        <v>350</v>
      </c>
      <c r="E1406" s="1" t="s">
        <v>81</v>
      </c>
      <c r="F1406" s="1">
        <v>4001</v>
      </c>
      <c r="G1406" s="1">
        <v>4366</v>
      </c>
      <c r="H1406" s="1">
        <v>11441</v>
      </c>
      <c r="I1406" s="1">
        <v>16296</v>
      </c>
      <c r="J1406" s="1" t="s">
        <v>12073</v>
      </c>
      <c r="K1406" s="1">
        <v>9182</v>
      </c>
      <c r="L1406" s="1">
        <v>11440</v>
      </c>
      <c r="M1406" s="1">
        <v>16295</v>
      </c>
      <c r="N1406" s="1" t="s">
        <v>12085</v>
      </c>
      <c r="O1406" s="1">
        <v>8925</v>
      </c>
      <c r="P1406" s="1" t="s">
        <v>20778</v>
      </c>
      <c r="Q1406" s="1" t="s">
        <v>20779</v>
      </c>
      <c r="R1406" s="1" t="s">
        <v>20779</v>
      </c>
      <c r="S1406" s="1" t="s">
        <v>20780</v>
      </c>
      <c r="T1406" s="1" t="s">
        <v>20781</v>
      </c>
      <c r="U1406" s="1" t="s">
        <v>20782</v>
      </c>
      <c r="V1406" s="1" t="s">
        <v>20783</v>
      </c>
      <c r="W1406" s="1">
        <v>0.99986399999999998</v>
      </c>
      <c r="X1406" s="1">
        <v>38.672899999999998</v>
      </c>
      <c r="Y1406" s="1">
        <v>0.999996</v>
      </c>
      <c r="Z1406" s="1">
        <v>53.473500000000001</v>
      </c>
      <c r="AA1406" s="1">
        <v>2.4228699999999999E-2</v>
      </c>
      <c r="AB1406" s="1">
        <v>97.634</v>
      </c>
      <c r="AC1406" s="1">
        <v>0.99986399999999998</v>
      </c>
      <c r="AD1406" s="1">
        <v>38.672899999999998</v>
      </c>
      <c r="AE1406" s="1">
        <v>0.55126500000000001</v>
      </c>
      <c r="AF1406" s="1">
        <v>43.917999999999999</v>
      </c>
      <c r="AG1406" s="1">
        <v>0.98142700000000005</v>
      </c>
      <c r="AH1406" s="1">
        <v>17.229800000000001</v>
      </c>
      <c r="AI1406" s="1">
        <v>9.6504800000000002E-2</v>
      </c>
      <c r="AJ1406" s="1">
        <v>78.694000000000003</v>
      </c>
      <c r="AL1406" s="1">
        <v>1</v>
      </c>
      <c r="AM1406" s="1" t="s">
        <v>61</v>
      </c>
      <c r="AN1406" s="1" t="s">
        <v>20784</v>
      </c>
      <c r="AO1406" s="1" t="s">
        <v>262</v>
      </c>
      <c r="AP1406" s="1">
        <v>2.3175000000000001E-3</v>
      </c>
      <c r="AQ1406" s="1">
        <v>2.4228699999999999E-2</v>
      </c>
      <c r="AR1406" s="1">
        <v>97.634</v>
      </c>
      <c r="AS1406" s="1" t="s">
        <v>20785</v>
      </c>
      <c r="AT1406" s="1" t="s">
        <v>20786</v>
      </c>
      <c r="AU1406" s="1" t="s">
        <v>20787</v>
      </c>
      <c r="AV1406" s="1">
        <v>4</v>
      </c>
      <c r="AW1406" s="1">
        <v>2</v>
      </c>
      <c r="AX1406" s="1">
        <v>514.25225</v>
      </c>
      <c r="AY1406" s="1">
        <v>0.18837000000000001</v>
      </c>
      <c r="AZ1406" s="1">
        <v>903790</v>
      </c>
      <c r="BB1406" s="1">
        <v>222290</v>
      </c>
      <c r="BC1406" s="1">
        <v>223070</v>
      </c>
      <c r="BD1406" s="1">
        <v>458430</v>
      </c>
    </row>
    <row r="1407" spans="1:56">
      <c r="A1407" s="1">
        <v>1404</v>
      </c>
      <c r="B1407" s="1">
        <v>1043</v>
      </c>
      <c r="C1407" s="1">
        <v>1133</v>
      </c>
      <c r="D1407" s="1">
        <v>1133</v>
      </c>
      <c r="E1407" s="1" t="s">
        <v>81</v>
      </c>
      <c r="F1407" s="1">
        <v>2565</v>
      </c>
      <c r="G1407" s="1">
        <v>2801</v>
      </c>
      <c r="H1407" s="1">
        <v>7338</v>
      </c>
      <c r="I1407" s="1">
        <v>10788</v>
      </c>
      <c r="J1407" s="1" t="s">
        <v>12073</v>
      </c>
      <c r="K1407" s="1">
        <v>15873</v>
      </c>
      <c r="L1407" s="1">
        <v>7336</v>
      </c>
      <c r="M1407" s="1">
        <v>10786</v>
      </c>
      <c r="N1407" s="1" t="s">
        <v>12074</v>
      </c>
      <c r="O1407" s="1">
        <v>16148</v>
      </c>
      <c r="P1407" s="1" t="s">
        <v>20788</v>
      </c>
      <c r="Q1407" s="1" t="s">
        <v>20789</v>
      </c>
      <c r="R1407" s="1" t="s">
        <v>20789</v>
      </c>
      <c r="S1407" s="1" t="s">
        <v>20790</v>
      </c>
      <c r="T1407" s="1" t="s">
        <v>20791</v>
      </c>
      <c r="U1407" s="1" t="s">
        <v>20792</v>
      </c>
      <c r="V1407" s="1" t="s">
        <v>20793</v>
      </c>
      <c r="W1407" s="1">
        <v>1</v>
      </c>
      <c r="X1407" s="1">
        <v>48.691800000000001</v>
      </c>
      <c r="Y1407" s="1">
        <v>1</v>
      </c>
      <c r="Z1407" s="1">
        <v>61.062399999999997</v>
      </c>
      <c r="AA1407" s="1">
        <v>0.26524500000000001</v>
      </c>
      <c r="AB1407" s="1">
        <v>61.061999999999998</v>
      </c>
      <c r="AC1407" s="1">
        <v>1</v>
      </c>
      <c r="AD1407" s="1">
        <v>48.691800000000001</v>
      </c>
      <c r="AE1407" s="1">
        <v>0.46922399999999997</v>
      </c>
      <c r="AF1407" s="1">
        <v>48.692</v>
      </c>
      <c r="AG1407" s="1">
        <v>1</v>
      </c>
      <c r="AH1407" s="1">
        <v>69.831699999999998</v>
      </c>
      <c r="AI1407" s="1">
        <v>0.122629</v>
      </c>
      <c r="AJ1407" s="1">
        <v>69.831999999999994</v>
      </c>
      <c r="AL1407" s="1">
        <v>1</v>
      </c>
      <c r="AM1407" s="1" t="s">
        <v>61</v>
      </c>
      <c r="AN1407" s="1" t="s">
        <v>20794</v>
      </c>
      <c r="AO1407" s="1" t="s">
        <v>278</v>
      </c>
      <c r="AP1407" s="1">
        <v>5.7000000000000002E-3</v>
      </c>
      <c r="AQ1407" s="1">
        <v>0.122629</v>
      </c>
      <c r="AR1407" s="1">
        <v>69.831999999999994</v>
      </c>
      <c r="AS1407" s="1" t="s">
        <v>20795</v>
      </c>
      <c r="AT1407" s="1" t="s">
        <v>20796</v>
      </c>
      <c r="AU1407" s="1" t="s">
        <v>20797</v>
      </c>
      <c r="AV1407" s="1">
        <v>9</v>
      </c>
      <c r="AW1407" s="1">
        <v>2</v>
      </c>
      <c r="AX1407" s="1">
        <v>625.28035</v>
      </c>
      <c r="AY1407" s="1">
        <v>0.56496999999999997</v>
      </c>
      <c r="AZ1407" s="1">
        <v>521750</v>
      </c>
      <c r="BB1407" s="1">
        <v>210760</v>
      </c>
      <c r="BC1407" s="1">
        <v>170530</v>
      </c>
      <c r="BD1407" s="1">
        <v>140470</v>
      </c>
    </row>
    <row r="1408" spans="1:56">
      <c r="A1408" s="1">
        <v>1405</v>
      </c>
      <c r="B1408" s="1">
        <v>1044</v>
      </c>
      <c r="C1408" s="1">
        <v>434</v>
      </c>
      <c r="D1408" s="1">
        <v>434</v>
      </c>
      <c r="F1408" s="1">
        <v>287</v>
      </c>
      <c r="G1408" s="1">
        <v>318</v>
      </c>
      <c r="H1408" s="1">
        <v>909</v>
      </c>
      <c r="I1408" s="1">
        <v>1255</v>
      </c>
      <c r="J1408" s="1" t="s">
        <v>12073</v>
      </c>
      <c r="K1408" s="1">
        <v>10632</v>
      </c>
      <c r="L1408" s="1">
        <v>907</v>
      </c>
      <c r="M1408" s="1">
        <v>1252</v>
      </c>
      <c r="N1408" s="1" t="s">
        <v>12074</v>
      </c>
      <c r="O1408" s="1">
        <v>10709</v>
      </c>
      <c r="P1408" s="1" t="s">
        <v>5290</v>
      </c>
      <c r="Q1408" s="1" t="s">
        <v>5291</v>
      </c>
      <c r="R1408" s="1" t="s">
        <v>5291</v>
      </c>
      <c r="S1408" s="3" t="s">
        <v>5292</v>
      </c>
      <c r="T1408" s="1" t="s">
        <v>5293</v>
      </c>
      <c r="U1408" s="1" t="s">
        <v>5294</v>
      </c>
      <c r="V1408" s="1" t="s">
        <v>5295</v>
      </c>
      <c r="W1408" s="1">
        <v>0.99792800000000004</v>
      </c>
      <c r="X1408" s="1">
        <v>26.828499999999998</v>
      </c>
      <c r="Y1408" s="1">
        <v>0.99753599999999998</v>
      </c>
      <c r="Z1408" s="1">
        <v>26.072900000000001</v>
      </c>
      <c r="AA1408" s="4">
        <v>7.0844400000000004E-8</v>
      </c>
      <c r="AB1408" s="1">
        <v>181.58</v>
      </c>
      <c r="AC1408" s="1">
        <v>0.99792800000000004</v>
      </c>
      <c r="AD1408" s="1">
        <v>26.828499999999998</v>
      </c>
      <c r="AE1408" s="4">
        <v>6.0123E-6</v>
      </c>
      <c r="AF1408" s="1">
        <v>172.81</v>
      </c>
      <c r="AG1408" s="1">
        <v>0.99858400000000003</v>
      </c>
      <c r="AH1408" s="1">
        <v>28.483799999999999</v>
      </c>
      <c r="AI1408" s="4">
        <v>3.5305100000000002E-14</v>
      </c>
      <c r="AJ1408" s="1">
        <v>204.74</v>
      </c>
      <c r="AL1408" s="1">
        <v>1</v>
      </c>
      <c r="AM1408" s="1" t="s">
        <v>61</v>
      </c>
      <c r="AN1408" s="1" t="s">
        <v>20798</v>
      </c>
      <c r="AO1408" s="1" t="s">
        <v>14161</v>
      </c>
      <c r="AP1408" s="1">
        <v>4.0499999999999998E-3</v>
      </c>
      <c r="AQ1408" s="4">
        <v>3.5305100000000002E-14</v>
      </c>
      <c r="AR1408" s="1">
        <v>204.74</v>
      </c>
      <c r="AS1408" s="1" t="s">
        <v>20799</v>
      </c>
      <c r="AT1408" s="1" t="s">
        <v>20800</v>
      </c>
      <c r="AU1408" s="1" t="s">
        <v>20801</v>
      </c>
      <c r="AV1408" s="1">
        <v>13</v>
      </c>
      <c r="AW1408" s="1">
        <v>2</v>
      </c>
      <c r="AX1408" s="1">
        <v>764.31976999999995</v>
      </c>
      <c r="AY1408" s="1">
        <v>-0.57991999999999999</v>
      </c>
      <c r="AZ1408" s="1">
        <v>1819700</v>
      </c>
      <c r="BB1408" s="1">
        <v>711830</v>
      </c>
      <c r="BC1408" s="1">
        <v>390150</v>
      </c>
      <c r="BD1408" s="1">
        <v>717700</v>
      </c>
    </row>
    <row r="1409" spans="1:56">
      <c r="A1409" s="1">
        <v>1406</v>
      </c>
      <c r="B1409" s="1">
        <v>1044</v>
      </c>
      <c r="C1409" s="1">
        <v>118</v>
      </c>
      <c r="D1409" s="1">
        <v>118</v>
      </c>
      <c r="F1409" s="1">
        <v>497</v>
      </c>
      <c r="G1409" s="1">
        <v>540</v>
      </c>
      <c r="H1409" s="1">
        <v>1477</v>
      </c>
      <c r="I1409" s="1">
        <v>2032</v>
      </c>
      <c r="J1409" s="1" t="s">
        <v>12073</v>
      </c>
      <c r="K1409" s="1">
        <v>22085</v>
      </c>
      <c r="L1409" s="1">
        <v>1477</v>
      </c>
      <c r="M1409" s="1">
        <v>2032</v>
      </c>
      <c r="N1409" s="1" t="s">
        <v>12073</v>
      </c>
      <c r="O1409" s="1">
        <v>22085</v>
      </c>
      <c r="P1409" s="1" t="s">
        <v>5290</v>
      </c>
      <c r="Q1409" s="1" t="s">
        <v>5291</v>
      </c>
      <c r="R1409" s="1" t="s">
        <v>5291</v>
      </c>
      <c r="S1409" s="3" t="s">
        <v>5292</v>
      </c>
      <c r="T1409" s="1" t="s">
        <v>5293</v>
      </c>
      <c r="U1409" s="1" t="s">
        <v>5294</v>
      </c>
      <c r="V1409" s="1" t="s">
        <v>5295</v>
      </c>
      <c r="W1409" s="1">
        <v>1</v>
      </c>
      <c r="X1409" s="1">
        <v>98.040599999999998</v>
      </c>
      <c r="Y1409" s="1">
        <v>1</v>
      </c>
      <c r="Z1409" s="1">
        <v>66.345500000000001</v>
      </c>
      <c r="AA1409" s="4">
        <v>1.51683E-33</v>
      </c>
      <c r="AB1409" s="1">
        <v>250.34</v>
      </c>
      <c r="AC1409" s="1">
        <v>1</v>
      </c>
      <c r="AD1409" s="1">
        <v>98.040599999999998</v>
      </c>
      <c r="AE1409" s="4">
        <v>3.15381E-43</v>
      </c>
      <c r="AF1409" s="1">
        <v>268.32</v>
      </c>
      <c r="AG1409" s="1">
        <v>1</v>
      </c>
      <c r="AH1409" s="1">
        <v>73.660899999999998</v>
      </c>
      <c r="AI1409" s="4">
        <v>1.1290000000000001E-33</v>
      </c>
      <c r="AJ1409" s="1">
        <v>251.82</v>
      </c>
      <c r="AL1409" s="1">
        <v>1</v>
      </c>
      <c r="AM1409" s="1" t="s">
        <v>61</v>
      </c>
      <c r="AN1409" s="1" t="s">
        <v>20802</v>
      </c>
      <c r="AO1409" s="1" t="s">
        <v>108</v>
      </c>
      <c r="AP1409" s="1">
        <v>0.11700000000000001</v>
      </c>
      <c r="AQ1409" s="4">
        <v>3.15381E-43</v>
      </c>
      <c r="AR1409" s="1">
        <v>268.32</v>
      </c>
      <c r="AS1409" s="1" t="s">
        <v>20803</v>
      </c>
      <c r="AT1409" s="1" t="s">
        <v>20804</v>
      </c>
      <c r="AU1409" s="1" t="s">
        <v>20805</v>
      </c>
      <c r="AV1409" s="1">
        <v>14</v>
      </c>
      <c r="AW1409" s="1">
        <v>2</v>
      </c>
      <c r="AX1409" s="1">
        <v>1291.0178000000001</v>
      </c>
      <c r="AY1409" s="1">
        <v>0.93533999999999995</v>
      </c>
      <c r="AZ1409" s="1">
        <v>3123300</v>
      </c>
      <c r="BB1409" s="1">
        <v>967860</v>
      </c>
      <c r="BC1409" s="1">
        <v>928930</v>
      </c>
      <c r="BD1409" s="1">
        <v>1226500</v>
      </c>
    </row>
    <row r="1410" spans="1:56">
      <c r="A1410" s="1">
        <v>1407</v>
      </c>
      <c r="B1410" s="1">
        <v>1044</v>
      </c>
      <c r="C1410" s="1">
        <v>466</v>
      </c>
      <c r="D1410" s="1">
        <v>466</v>
      </c>
      <c r="F1410" s="1">
        <v>513</v>
      </c>
      <c r="G1410" s="1">
        <v>557</v>
      </c>
      <c r="H1410" s="1">
        <v>1517</v>
      </c>
      <c r="I1410" s="1">
        <v>2077</v>
      </c>
      <c r="J1410" s="1" t="s">
        <v>12074</v>
      </c>
      <c r="K1410" s="1">
        <v>4352</v>
      </c>
      <c r="L1410" s="1">
        <v>1517</v>
      </c>
      <c r="M1410" s="1">
        <v>2077</v>
      </c>
      <c r="N1410" s="1" t="s">
        <v>12074</v>
      </c>
      <c r="O1410" s="1">
        <v>4352</v>
      </c>
      <c r="P1410" s="1" t="s">
        <v>5290</v>
      </c>
      <c r="Q1410" s="1" t="s">
        <v>5291</v>
      </c>
      <c r="R1410" s="1" t="s">
        <v>5291</v>
      </c>
      <c r="S1410" s="3" t="s">
        <v>5292</v>
      </c>
      <c r="T1410" s="1" t="s">
        <v>5293</v>
      </c>
      <c r="U1410" s="1" t="s">
        <v>5294</v>
      </c>
      <c r="V1410" s="1" t="s">
        <v>5295</v>
      </c>
      <c r="W1410" s="1">
        <v>0.99984600000000001</v>
      </c>
      <c r="X1410" s="1">
        <v>38.173299999999998</v>
      </c>
      <c r="AG1410" s="1">
        <v>0.99984600000000001</v>
      </c>
      <c r="AH1410" s="1">
        <v>38.173299999999998</v>
      </c>
      <c r="AI1410" s="1">
        <v>1.37305E-2</v>
      </c>
      <c r="AJ1410" s="1">
        <v>105.55</v>
      </c>
      <c r="AL1410" s="1">
        <v>1</v>
      </c>
      <c r="AM1410" s="1" t="s">
        <v>61</v>
      </c>
      <c r="AN1410" s="1" t="s">
        <v>20806</v>
      </c>
      <c r="AO1410" s="1" t="s">
        <v>1485</v>
      </c>
      <c r="AP1410" s="1">
        <v>4.2000000000000003E-2</v>
      </c>
      <c r="AQ1410" s="1">
        <v>1.37305E-2</v>
      </c>
      <c r="AR1410" s="1">
        <v>105.55</v>
      </c>
      <c r="AS1410" s="1" t="s">
        <v>20807</v>
      </c>
      <c r="AT1410" s="1" t="s">
        <v>20808</v>
      </c>
      <c r="AU1410" s="1" t="s">
        <v>20809</v>
      </c>
      <c r="AV1410" s="1">
        <v>3</v>
      </c>
      <c r="AW1410" s="1">
        <v>2</v>
      </c>
      <c r="AX1410" s="1">
        <v>508.20823999999999</v>
      </c>
      <c r="AY1410" s="1">
        <v>0.12540000000000001</v>
      </c>
      <c r="AZ1410" s="1">
        <v>264220</v>
      </c>
      <c r="BB1410" s="1">
        <v>0</v>
      </c>
      <c r="BC1410" s="1">
        <v>0</v>
      </c>
      <c r="BD1410" s="1">
        <v>264220</v>
      </c>
    </row>
    <row r="1411" spans="1:56">
      <c r="A1411" s="1">
        <v>1408</v>
      </c>
      <c r="B1411" s="1">
        <v>1044</v>
      </c>
      <c r="C1411" s="1">
        <v>501</v>
      </c>
      <c r="D1411" s="1">
        <v>501</v>
      </c>
      <c r="F1411" s="1">
        <v>1851</v>
      </c>
      <c r="G1411" s="1">
        <v>2027</v>
      </c>
      <c r="H1411" s="1">
        <v>5338</v>
      </c>
      <c r="I1411" s="1">
        <v>7642</v>
      </c>
      <c r="J1411" s="1" t="s">
        <v>12073</v>
      </c>
      <c r="K1411" s="1">
        <v>13103</v>
      </c>
      <c r="L1411" s="1">
        <v>5336</v>
      </c>
      <c r="M1411" s="1">
        <v>7640</v>
      </c>
      <c r="N1411" s="1" t="s">
        <v>12074</v>
      </c>
      <c r="O1411" s="1">
        <v>13114</v>
      </c>
      <c r="P1411" s="1" t="s">
        <v>5290</v>
      </c>
      <c r="Q1411" s="1" t="s">
        <v>5291</v>
      </c>
      <c r="R1411" s="1" t="s">
        <v>5291</v>
      </c>
      <c r="S1411" s="3" t="s">
        <v>5292</v>
      </c>
      <c r="T1411" s="1" t="s">
        <v>5293</v>
      </c>
      <c r="U1411" s="1" t="s">
        <v>5294</v>
      </c>
      <c r="V1411" s="1" t="s">
        <v>5295</v>
      </c>
      <c r="W1411" s="1">
        <v>1</v>
      </c>
      <c r="X1411" s="1">
        <v>117.624</v>
      </c>
      <c r="Y1411" s="1">
        <v>1</v>
      </c>
      <c r="Z1411" s="1">
        <v>96.6143</v>
      </c>
      <c r="AA1411" s="1">
        <v>7.5134900000000003E-3</v>
      </c>
      <c r="AB1411" s="1">
        <v>106.58</v>
      </c>
      <c r="AC1411" s="1">
        <v>1</v>
      </c>
      <c r="AD1411" s="1">
        <v>117.624</v>
      </c>
      <c r="AE1411" s="1">
        <v>7.6605E-4</v>
      </c>
      <c r="AF1411" s="1">
        <v>132.80000000000001</v>
      </c>
      <c r="AG1411" s="1">
        <v>1</v>
      </c>
      <c r="AH1411" s="1">
        <v>101.42</v>
      </c>
      <c r="AI1411" s="4">
        <v>3.5879500000000001E-6</v>
      </c>
      <c r="AJ1411" s="1">
        <v>165.42</v>
      </c>
      <c r="AL1411" s="1">
        <v>1</v>
      </c>
      <c r="AM1411" s="1" t="s">
        <v>61</v>
      </c>
      <c r="AN1411" s="1" t="s">
        <v>5296</v>
      </c>
      <c r="AO1411" s="1" t="s">
        <v>108</v>
      </c>
      <c r="AP1411" s="1">
        <v>0.11700000000000001</v>
      </c>
      <c r="AQ1411" s="4">
        <v>3.5879500000000001E-6</v>
      </c>
      <c r="AR1411" s="1">
        <v>165.42</v>
      </c>
      <c r="AS1411" s="1" t="s">
        <v>20810</v>
      </c>
      <c r="AT1411" s="1" t="s">
        <v>20811</v>
      </c>
      <c r="AU1411" s="1" t="s">
        <v>20812</v>
      </c>
      <c r="AV1411" s="1">
        <v>5</v>
      </c>
      <c r="AW1411" s="1">
        <v>3</v>
      </c>
      <c r="AX1411" s="1">
        <v>696.61694</v>
      </c>
      <c r="AY1411" s="1">
        <v>-1.1009E-2</v>
      </c>
      <c r="AZ1411" s="1">
        <v>422480</v>
      </c>
      <c r="BB1411" s="1">
        <v>176760</v>
      </c>
      <c r="BC1411" s="1">
        <v>148590</v>
      </c>
      <c r="BD1411" s="1">
        <v>97125</v>
      </c>
    </row>
    <row r="1412" spans="1:56">
      <c r="A1412" s="1">
        <v>1409</v>
      </c>
      <c r="B1412" s="1">
        <v>1044</v>
      </c>
      <c r="C1412" s="1">
        <v>18</v>
      </c>
      <c r="D1412" s="1">
        <v>18</v>
      </c>
      <c r="E1412" s="1" t="s">
        <v>81</v>
      </c>
      <c r="F1412" s="1">
        <v>3073</v>
      </c>
      <c r="G1412" s="1">
        <v>3354</v>
      </c>
      <c r="H1412" s="1">
        <v>8721</v>
      </c>
      <c r="I1412" s="1">
        <v>12714</v>
      </c>
      <c r="J1412" s="1" t="s">
        <v>12073</v>
      </c>
      <c r="K1412" s="1">
        <v>19895</v>
      </c>
      <c r="L1412" s="1">
        <v>8720</v>
      </c>
      <c r="M1412" s="1">
        <v>12712</v>
      </c>
      <c r="N1412" s="1" t="s">
        <v>12085</v>
      </c>
      <c r="O1412" s="1">
        <v>20210</v>
      </c>
      <c r="P1412" s="1" t="s">
        <v>5290</v>
      </c>
      <c r="Q1412" s="1" t="s">
        <v>5291</v>
      </c>
      <c r="R1412" s="1" t="s">
        <v>5291</v>
      </c>
      <c r="S1412" s="3" t="s">
        <v>5292</v>
      </c>
      <c r="T1412" s="1" t="s">
        <v>5293</v>
      </c>
      <c r="U1412" s="1" t="s">
        <v>5294</v>
      </c>
      <c r="V1412" s="1" t="s">
        <v>5295</v>
      </c>
      <c r="W1412" s="1">
        <v>1</v>
      </c>
      <c r="X1412" s="1">
        <v>42.535499999999999</v>
      </c>
      <c r="Y1412" s="1">
        <v>1</v>
      </c>
      <c r="Z1412" s="1">
        <v>95.183400000000006</v>
      </c>
      <c r="AA1412" s="1">
        <v>1.41964E-2</v>
      </c>
      <c r="AB1412" s="1">
        <v>95.183000000000007</v>
      </c>
      <c r="AC1412" s="1">
        <v>1</v>
      </c>
      <c r="AD1412" s="1">
        <v>42.535499999999999</v>
      </c>
      <c r="AE1412" s="1">
        <v>0.60788500000000001</v>
      </c>
      <c r="AF1412" s="1">
        <v>42.534999999999997</v>
      </c>
      <c r="AG1412" s="1">
        <v>1</v>
      </c>
      <c r="AH1412" s="1">
        <v>72.384900000000002</v>
      </c>
      <c r="AI1412" s="1">
        <v>0.118843</v>
      </c>
      <c r="AJ1412" s="1">
        <v>72.385000000000005</v>
      </c>
      <c r="AL1412" s="1">
        <v>1</v>
      </c>
      <c r="AM1412" s="1" t="s">
        <v>61</v>
      </c>
      <c r="AN1412" s="1" t="s">
        <v>20813</v>
      </c>
      <c r="AO1412" s="1" t="s">
        <v>482</v>
      </c>
      <c r="AP1412" s="1">
        <v>0.05</v>
      </c>
      <c r="AQ1412" s="1">
        <v>1.41964E-2</v>
      </c>
      <c r="AR1412" s="1">
        <v>95.183000000000007</v>
      </c>
      <c r="AS1412" s="1" t="s">
        <v>20814</v>
      </c>
      <c r="AT1412" s="1" t="s">
        <v>20815</v>
      </c>
      <c r="AU1412" s="1" t="s">
        <v>20816</v>
      </c>
      <c r="AV1412" s="1">
        <v>7</v>
      </c>
      <c r="AW1412" s="1">
        <v>3</v>
      </c>
      <c r="AX1412" s="1">
        <v>470.92541999999997</v>
      </c>
      <c r="AY1412" s="1">
        <v>0.38118999999999997</v>
      </c>
      <c r="AZ1412" s="1">
        <v>771430</v>
      </c>
      <c r="BB1412" s="1">
        <v>236540</v>
      </c>
      <c r="BC1412" s="1">
        <v>236750</v>
      </c>
      <c r="BD1412" s="1">
        <v>298150</v>
      </c>
    </row>
    <row r="1413" spans="1:56">
      <c r="A1413" s="1">
        <v>1410</v>
      </c>
      <c r="B1413" s="1">
        <v>1045</v>
      </c>
      <c r="C1413" s="1">
        <v>507</v>
      </c>
      <c r="D1413" s="1">
        <v>507</v>
      </c>
      <c r="F1413" s="1">
        <v>674</v>
      </c>
      <c r="G1413" s="1">
        <v>730</v>
      </c>
      <c r="H1413" s="1">
        <v>1988</v>
      </c>
      <c r="I1413" s="1">
        <v>2914</v>
      </c>
      <c r="J1413" s="1" t="s">
        <v>12073</v>
      </c>
      <c r="K1413" s="1">
        <v>16275</v>
      </c>
      <c r="L1413" s="1">
        <v>1988</v>
      </c>
      <c r="M1413" s="1">
        <v>2914</v>
      </c>
      <c r="N1413" s="1" t="s">
        <v>12073</v>
      </c>
      <c r="O1413" s="1">
        <v>16275</v>
      </c>
      <c r="P1413" s="1" t="s">
        <v>20817</v>
      </c>
      <c r="Q1413" s="1" t="s">
        <v>5316</v>
      </c>
      <c r="R1413" s="1" t="s">
        <v>5316</v>
      </c>
      <c r="S1413" s="3" t="s">
        <v>20818</v>
      </c>
      <c r="T1413" s="1" t="s">
        <v>20819</v>
      </c>
      <c r="U1413" s="1" t="s">
        <v>20820</v>
      </c>
      <c r="V1413" s="1" t="s">
        <v>20821</v>
      </c>
      <c r="W1413" s="1">
        <v>0.98866600000000004</v>
      </c>
      <c r="X1413" s="1">
        <v>22.417100000000001</v>
      </c>
      <c r="AC1413" s="1">
        <v>0.98866600000000004</v>
      </c>
      <c r="AD1413" s="1">
        <v>22.417100000000001</v>
      </c>
      <c r="AE1413" s="1">
        <v>3.6905699999999998E-3</v>
      </c>
      <c r="AF1413" s="1">
        <v>119.46</v>
      </c>
      <c r="AL1413" s="1">
        <v>1</v>
      </c>
      <c r="AM1413" s="1" t="s">
        <v>61</v>
      </c>
      <c r="AN1413" s="1" t="s">
        <v>20822</v>
      </c>
      <c r="AO1413" s="1" t="s">
        <v>535</v>
      </c>
      <c r="AP1413" s="1">
        <v>0.05</v>
      </c>
      <c r="AQ1413" s="1">
        <v>3.6905699999999998E-3</v>
      </c>
      <c r="AR1413" s="1">
        <v>119.46</v>
      </c>
      <c r="AS1413" s="1" t="s">
        <v>20823</v>
      </c>
      <c r="AT1413" s="1" t="s">
        <v>20824</v>
      </c>
      <c r="AU1413" s="1" t="s">
        <v>20825</v>
      </c>
      <c r="AV1413" s="1">
        <v>5</v>
      </c>
      <c r="AW1413" s="1">
        <v>2</v>
      </c>
      <c r="AX1413" s="1">
        <v>908.39516000000003</v>
      </c>
      <c r="AY1413" s="1">
        <v>0.76292000000000004</v>
      </c>
      <c r="AZ1413" s="1">
        <v>100670</v>
      </c>
      <c r="BB1413" s="1">
        <v>0</v>
      </c>
      <c r="BC1413" s="1">
        <v>100670</v>
      </c>
      <c r="BD1413" s="1">
        <v>0</v>
      </c>
    </row>
    <row r="1414" spans="1:56">
      <c r="A1414" s="1">
        <v>1411</v>
      </c>
      <c r="B1414" s="1">
        <v>1045</v>
      </c>
      <c r="C1414" s="1">
        <v>683</v>
      </c>
      <c r="D1414" s="1">
        <v>683</v>
      </c>
      <c r="F1414" s="1">
        <v>1847</v>
      </c>
      <c r="G1414" s="1">
        <v>2023</v>
      </c>
      <c r="H1414" s="1">
        <v>5322</v>
      </c>
      <c r="I1414" s="1">
        <v>7620</v>
      </c>
      <c r="J1414" s="1" t="s">
        <v>12073</v>
      </c>
      <c r="K1414" s="1">
        <v>24191</v>
      </c>
      <c r="L1414" s="1">
        <v>5322</v>
      </c>
      <c r="M1414" s="1">
        <v>7620</v>
      </c>
      <c r="N1414" s="1" t="s">
        <v>12073</v>
      </c>
      <c r="O1414" s="1">
        <v>24191</v>
      </c>
      <c r="P1414" s="1" t="s">
        <v>20817</v>
      </c>
      <c r="Q1414" s="1" t="s">
        <v>5316</v>
      </c>
      <c r="R1414" s="1" t="s">
        <v>5316</v>
      </c>
      <c r="S1414" s="3" t="s">
        <v>20818</v>
      </c>
      <c r="T1414" s="1" t="s">
        <v>20819</v>
      </c>
      <c r="U1414" s="1" t="s">
        <v>20820</v>
      </c>
      <c r="V1414" s="1" t="s">
        <v>20821</v>
      </c>
      <c r="W1414" s="1">
        <v>0.99476699999999996</v>
      </c>
      <c r="X1414" s="1">
        <v>22.889800000000001</v>
      </c>
      <c r="Y1414" s="1">
        <v>0.66391599999999995</v>
      </c>
      <c r="Z1414" s="1">
        <v>5.0620700000000003</v>
      </c>
      <c r="AA1414" s="1">
        <v>4.1134400000000002E-2</v>
      </c>
      <c r="AB1414" s="1">
        <v>97.844999999999999</v>
      </c>
      <c r="AC1414" s="1">
        <v>0.99476699999999996</v>
      </c>
      <c r="AD1414" s="1">
        <v>22.889800000000001</v>
      </c>
      <c r="AE1414" s="4">
        <v>7.3543799999999995E-41</v>
      </c>
      <c r="AF1414" s="1">
        <v>173.47</v>
      </c>
      <c r="AG1414" s="1">
        <v>0.811087</v>
      </c>
      <c r="AH1414" s="1">
        <v>6.5499700000000001</v>
      </c>
      <c r="AI1414" s="1">
        <v>1.15216E-2</v>
      </c>
      <c r="AJ1414" s="1">
        <v>105.05</v>
      </c>
      <c r="AL1414" s="1">
        <v>1</v>
      </c>
      <c r="AM1414" s="1" t="s">
        <v>61</v>
      </c>
      <c r="AN1414" s="1" t="s">
        <v>20826</v>
      </c>
      <c r="AO1414" s="1" t="s">
        <v>260</v>
      </c>
      <c r="AP1414" s="1">
        <v>2.3175000000000001E-3</v>
      </c>
      <c r="AQ1414" s="4">
        <v>7.3543799999999995E-41</v>
      </c>
      <c r="AR1414" s="1">
        <v>173.47</v>
      </c>
      <c r="AS1414" s="1" t="s">
        <v>20827</v>
      </c>
      <c r="AT1414" s="1" t="s">
        <v>20828</v>
      </c>
      <c r="AU1414" s="1" t="s">
        <v>20829</v>
      </c>
      <c r="AV1414" s="1">
        <v>9</v>
      </c>
      <c r="AW1414" s="1">
        <v>2</v>
      </c>
      <c r="AX1414" s="1">
        <v>1209.0926999999999</v>
      </c>
      <c r="AY1414" s="1">
        <v>0.99168000000000001</v>
      </c>
      <c r="AZ1414" s="1">
        <v>425900</v>
      </c>
      <c r="BB1414" s="1">
        <v>135340</v>
      </c>
      <c r="BC1414" s="1">
        <v>132930</v>
      </c>
      <c r="BD1414" s="1">
        <v>157630</v>
      </c>
    </row>
    <row r="1415" spans="1:56">
      <c r="A1415" s="1">
        <v>1412</v>
      </c>
      <c r="B1415" s="1">
        <v>1046</v>
      </c>
      <c r="C1415" s="1">
        <v>398</v>
      </c>
      <c r="D1415" s="1">
        <v>398</v>
      </c>
      <c r="E1415" s="1" t="s">
        <v>81</v>
      </c>
      <c r="F1415" s="1">
        <v>3003</v>
      </c>
      <c r="G1415" s="1">
        <v>3282</v>
      </c>
      <c r="H1415" s="1">
        <v>8545</v>
      </c>
      <c r="I1415" s="1">
        <v>12478</v>
      </c>
      <c r="J1415" s="1" t="s">
        <v>12073</v>
      </c>
      <c r="K1415" s="1">
        <v>12177</v>
      </c>
      <c r="L1415" s="1">
        <v>8544</v>
      </c>
      <c r="M1415" s="1">
        <v>12477</v>
      </c>
      <c r="N1415" s="1" t="s">
        <v>12085</v>
      </c>
      <c r="O1415" s="1">
        <v>12265</v>
      </c>
      <c r="P1415" s="1" t="s">
        <v>5327</v>
      </c>
      <c r="Q1415" s="1" t="s">
        <v>5328</v>
      </c>
      <c r="R1415" s="1" t="s">
        <v>5328</v>
      </c>
      <c r="S1415" s="3" t="s">
        <v>5329</v>
      </c>
      <c r="T1415" s="1" t="s">
        <v>5330</v>
      </c>
      <c r="U1415" s="1" t="s">
        <v>5331</v>
      </c>
      <c r="V1415" s="1" t="s">
        <v>5332</v>
      </c>
      <c r="W1415" s="1">
        <v>0.99692199999999997</v>
      </c>
      <c r="X1415" s="1">
        <v>25.118600000000001</v>
      </c>
      <c r="Y1415" s="1">
        <v>0.99992599999999998</v>
      </c>
      <c r="Z1415" s="1">
        <v>41.302700000000002</v>
      </c>
      <c r="AA1415" s="1">
        <v>1.72372E-3</v>
      </c>
      <c r="AB1415" s="1">
        <v>127.68</v>
      </c>
      <c r="AC1415" s="1">
        <v>0.99692199999999997</v>
      </c>
      <c r="AD1415" s="1">
        <v>25.118600000000001</v>
      </c>
      <c r="AE1415" s="1">
        <v>4.1340500000000002E-3</v>
      </c>
      <c r="AF1415" s="1">
        <v>120.4</v>
      </c>
      <c r="AL1415" s="1">
        <v>1</v>
      </c>
      <c r="AM1415" s="1" t="s">
        <v>61</v>
      </c>
      <c r="AN1415" s="1" t="s">
        <v>5333</v>
      </c>
      <c r="AO1415" s="1" t="s">
        <v>5334</v>
      </c>
      <c r="AP1415" s="1">
        <v>1.11111E-3</v>
      </c>
      <c r="AQ1415" s="1">
        <v>1.72372E-3</v>
      </c>
      <c r="AR1415" s="1">
        <v>127.68</v>
      </c>
      <c r="AS1415" s="1" t="s">
        <v>5335</v>
      </c>
      <c r="AT1415" s="1" t="s">
        <v>5336</v>
      </c>
      <c r="AU1415" s="1" t="s">
        <v>20830</v>
      </c>
      <c r="AV1415" s="1">
        <v>3</v>
      </c>
      <c r="AW1415" s="1">
        <v>2</v>
      </c>
      <c r="AX1415" s="1">
        <v>868.87798999999995</v>
      </c>
      <c r="AY1415" s="1">
        <v>0.97802999999999995</v>
      </c>
      <c r="AZ1415" s="1">
        <v>247380</v>
      </c>
      <c r="BB1415" s="1">
        <v>129650</v>
      </c>
      <c r="BC1415" s="1">
        <v>117720</v>
      </c>
      <c r="BD1415" s="1">
        <v>0</v>
      </c>
    </row>
    <row r="1416" spans="1:56">
      <c r="A1416" s="1">
        <v>1413</v>
      </c>
      <c r="B1416" s="1">
        <v>1047</v>
      </c>
      <c r="C1416" s="1">
        <v>520</v>
      </c>
      <c r="D1416" s="1">
        <v>520</v>
      </c>
      <c r="E1416" s="1" t="s">
        <v>81</v>
      </c>
      <c r="F1416" s="1" t="s">
        <v>20831</v>
      </c>
      <c r="G1416" s="1" t="s">
        <v>20832</v>
      </c>
      <c r="H1416" s="1">
        <v>13138</v>
      </c>
      <c r="I1416" s="1">
        <v>19145</v>
      </c>
      <c r="J1416" s="1" t="s">
        <v>12085</v>
      </c>
      <c r="K1416" s="1">
        <v>19739</v>
      </c>
      <c r="L1416" s="1">
        <v>3113</v>
      </c>
      <c r="M1416" s="1">
        <v>4446</v>
      </c>
      <c r="N1416" s="1" t="s">
        <v>12085</v>
      </c>
      <c r="O1416" s="1">
        <v>18632</v>
      </c>
      <c r="P1416" s="1" t="s">
        <v>5338</v>
      </c>
      <c r="Q1416" s="1" t="s">
        <v>5338</v>
      </c>
      <c r="R1416" s="1" t="s">
        <v>5338</v>
      </c>
      <c r="S1416" s="1" t="s">
        <v>5339</v>
      </c>
      <c r="T1416" s="1" t="s">
        <v>5340</v>
      </c>
      <c r="U1416" s="1" t="s">
        <v>5339</v>
      </c>
      <c r="V1416" s="1" t="s">
        <v>5341</v>
      </c>
      <c r="W1416" s="1">
        <v>0.90372600000000003</v>
      </c>
      <c r="X1416" s="1">
        <v>13.0219</v>
      </c>
      <c r="Y1416" s="1">
        <v>0.90372600000000003</v>
      </c>
      <c r="Z1416" s="1">
        <v>13.0219</v>
      </c>
      <c r="AA1416" s="4">
        <v>3.16214E-29</v>
      </c>
      <c r="AB1416" s="1">
        <v>235.19</v>
      </c>
      <c r="AC1416" s="1">
        <v>0.46796100000000002</v>
      </c>
      <c r="AD1416" s="1">
        <v>0</v>
      </c>
      <c r="AE1416" s="4">
        <v>1.8814399999999999E-20</v>
      </c>
      <c r="AF1416" s="1">
        <v>208.09</v>
      </c>
      <c r="AG1416" s="1">
        <v>0.132415</v>
      </c>
      <c r="AH1416" s="1">
        <v>-7.9966999999999997</v>
      </c>
      <c r="AI1416" s="4">
        <v>2.1432700000000001E-20</v>
      </c>
      <c r="AJ1416" s="1">
        <v>206.58</v>
      </c>
      <c r="AL1416" s="1">
        <v>1</v>
      </c>
      <c r="AM1416" s="1" t="s">
        <v>61</v>
      </c>
      <c r="AN1416" s="1" t="s">
        <v>5346</v>
      </c>
      <c r="AO1416" s="1" t="s">
        <v>108</v>
      </c>
      <c r="AP1416" s="1">
        <v>0.11700000000000001</v>
      </c>
      <c r="AQ1416" s="4">
        <v>3.16214E-29</v>
      </c>
      <c r="AR1416" s="1">
        <v>235.19</v>
      </c>
      <c r="AS1416" s="1" t="s">
        <v>20833</v>
      </c>
      <c r="AT1416" s="1" t="s">
        <v>20834</v>
      </c>
      <c r="AU1416" s="1" t="s">
        <v>20835</v>
      </c>
      <c r="AV1416" s="1">
        <v>12</v>
      </c>
      <c r="AW1416" s="1">
        <v>3</v>
      </c>
      <c r="AX1416" s="1">
        <v>1201.2070000000001</v>
      </c>
      <c r="AY1416" s="1">
        <v>0.96874000000000005</v>
      </c>
      <c r="AZ1416" s="1">
        <v>376970</v>
      </c>
      <c r="BB1416" s="1">
        <v>376970</v>
      </c>
      <c r="BC1416" s="1">
        <v>0</v>
      </c>
      <c r="BD1416" s="1">
        <v>0</v>
      </c>
    </row>
    <row r="1417" spans="1:56">
      <c r="A1417" s="1">
        <v>1414</v>
      </c>
      <c r="B1417" s="1">
        <v>1048</v>
      </c>
      <c r="C1417" s="1">
        <v>473</v>
      </c>
      <c r="D1417" s="1">
        <v>473</v>
      </c>
      <c r="E1417" s="1" t="s">
        <v>81</v>
      </c>
      <c r="F1417" s="1">
        <v>1334</v>
      </c>
      <c r="G1417" s="1">
        <v>1457</v>
      </c>
      <c r="H1417" s="1">
        <v>3858</v>
      </c>
      <c r="I1417" s="1">
        <v>5525</v>
      </c>
      <c r="J1417" s="1" t="s">
        <v>12073</v>
      </c>
      <c r="K1417" s="1">
        <v>8440</v>
      </c>
      <c r="L1417" s="1">
        <v>3858</v>
      </c>
      <c r="M1417" s="1">
        <v>5525</v>
      </c>
      <c r="N1417" s="1" t="s">
        <v>12073</v>
      </c>
      <c r="O1417" s="1">
        <v>8440</v>
      </c>
      <c r="P1417" s="1" t="s">
        <v>20836</v>
      </c>
      <c r="Q1417" s="1" t="s">
        <v>20837</v>
      </c>
      <c r="R1417" s="1" t="s">
        <v>20837</v>
      </c>
      <c r="S1417" s="3" t="s">
        <v>20838</v>
      </c>
      <c r="T1417" s="1" t="s">
        <v>20839</v>
      </c>
      <c r="U1417" s="1" t="s">
        <v>20840</v>
      </c>
      <c r="V1417" s="1" t="s">
        <v>20841</v>
      </c>
      <c r="W1417" s="1">
        <v>0.98961399999999999</v>
      </c>
      <c r="X1417" s="1">
        <v>20.298999999999999</v>
      </c>
      <c r="Y1417" s="1">
        <v>0.33333299999999999</v>
      </c>
      <c r="Z1417" s="1">
        <v>0</v>
      </c>
      <c r="AA1417" s="1">
        <v>0.11261400000000001</v>
      </c>
      <c r="AB1417" s="1">
        <v>75.102000000000004</v>
      </c>
      <c r="AC1417" s="1">
        <v>0.98961399999999999</v>
      </c>
      <c r="AD1417" s="1">
        <v>20.298999999999999</v>
      </c>
      <c r="AE1417" s="1">
        <v>5.81395E-3</v>
      </c>
      <c r="AF1417" s="1">
        <v>123.04</v>
      </c>
      <c r="AG1417" s="1">
        <v>0.45666400000000001</v>
      </c>
      <c r="AH1417" s="1">
        <v>0</v>
      </c>
      <c r="AI1417" s="1">
        <v>9.3316800000000005E-2</v>
      </c>
      <c r="AJ1417" s="1">
        <v>77.935000000000002</v>
      </c>
      <c r="AL1417" s="1">
        <v>1</v>
      </c>
      <c r="AM1417" s="1" t="s">
        <v>61</v>
      </c>
      <c r="AN1417" s="1" t="s">
        <v>20842</v>
      </c>
      <c r="AO1417" s="1" t="s">
        <v>294</v>
      </c>
      <c r="AP1417" s="1">
        <v>0.05</v>
      </c>
      <c r="AQ1417" s="1">
        <v>5.81395E-3</v>
      </c>
      <c r="AR1417" s="1">
        <v>123.04</v>
      </c>
      <c r="AS1417" s="1" t="s">
        <v>20843</v>
      </c>
      <c r="AT1417" s="1" t="s">
        <v>20844</v>
      </c>
      <c r="AU1417" s="1" t="s">
        <v>20845</v>
      </c>
      <c r="AV1417" s="1">
        <v>7</v>
      </c>
      <c r="AW1417" s="1">
        <v>2</v>
      </c>
      <c r="AX1417" s="1">
        <v>699.79286000000002</v>
      </c>
      <c r="AY1417" s="1">
        <v>0.49614000000000003</v>
      </c>
      <c r="AZ1417" s="1">
        <v>77457</v>
      </c>
      <c r="BA1417" s="1">
        <v>3.9275000000000002</v>
      </c>
      <c r="BB1417" s="1">
        <v>0</v>
      </c>
      <c r="BC1417" s="1">
        <v>77457</v>
      </c>
      <c r="BD1417" s="1">
        <v>0</v>
      </c>
    </row>
    <row r="1418" spans="1:56">
      <c r="A1418" s="1">
        <v>1415</v>
      </c>
      <c r="B1418" s="1">
        <v>1050</v>
      </c>
      <c r="C1418" s="1">
        <v>189</v>
      </c>
      <c r="D1418" s="1">
        <v>189</v>
      </c>
      <c r="E1418" s="1" t="s">
        <v>81</v>
      </c>
      <c r="F1418" s="1">
        <v>2298</v>
      </c>
      <c r="G1418" s="1">
        <v>2511</v>
      </c>
      <c r="H1418" s="1">
        <v>6625</v>
      </c>
      <c r="I1418" s="1">
        <v>9847</v>
      </c>
      <c r="J1418" s="1" t="s">
        <v>12073</v>
      </c>
      <c r="K1418" s="1">
        <v>13756</v>
      </c>
      <c r="L1418" s="1">
        <v>6625</v>
      </c>
      <c r="M1418" s="1">
        <v>9847</v>
      </c>
      <c r="N1418" s="1" t="s">
        <v>12073</v>
      </c>
      <c r="O1418" s="1">
        <v>13756</v>
      </c>
      <c r="P1418" s="1" t="s">
        <v>20846</v>
      </c>
      <c r="Q1418" s="1" t="s">
        <v>20847</v>
      </c>
      <c r="R1418" s="1" t="s">
        <v>20847</v>
      </c>
      <c r="S1418" s="1" t="s">
        <v>20848</v>
      </c>
      <c r="T1418" s="1" t="s">
        <v>20849</v>
      </c>
      <c r="U1418" s="1" t="s">
        <v>20850</v>
      </c>
      <c r="V1418" s="1" t="s">
        <v>20851</v>
      </c>
      <c r="W1418" s="1">
        <v>0.99999000000000005</v>
      </c>
      <c r="X1418" s="1">
        <v>49.927</v>
      </c>
      <c r="AC1418" s="1">
        <v>0.99999000000000005</v>
      </c>
      <c r="AD1418" s="1">
        <v>49.927</v>
      </c>
      <c r="AE1418" s="1">
        <v>4.65183E-3</v>
      </c>
      <c r="AF1418" s="1">
        <v>120.17</v>
      </c>
      <c r="AL1418" s="1">
        <v>1</v>
      </c>
      <c r="AM1418" s="1" t="s">
        <v>61</v>
      </c>
      <c r="AN1418" s="1" t="s">
        <v>20852</v>
      </c>
      <c r="AO1418" s="1" t="s">
        <v>1413</v>
      </c>
      <c r="AP1418" s="1">
        <v>1.7639999999999999E-3</v>
      </c>
      <c r="AQ1418" s="1">
        <v>4.65183E-3</v>
      </c>
      <c r="AR1418" s="1">
        <v>120.17</v>
      </c>
      <c r="AS1418" s="1" t="s">
        <v>20853</v>
      </c>
      <c r="AT1418" s="1" t="s">
        <v>20854</v>
      </c>
      <c r="AU1418" s="1" t="s">
        <v>20855</v>
      </c>
      <c r="AV1418" s="1">
        <v>3</v>
      </c>
      <c r="AW1418" s="1">
        <v>2</v>
      </c>
      <c r="AX1418" s="1">
        <v>645.78992000000005</v>
      </c>
      <c r="AY1418" s="1">
        <v>1.609</v>
      </c>
      <c r="AZ1418" s="1">
        <v>146410</v>
      </c>
      <c r="BB1418" s="1">
        <v>0</v>
      </c>
      <c r="BC1418" s="1">
        <v>146410</v>
      </c>
      <c r="BD1418" s="1">
        <v>0</v>
      </c>
    </row>
    <row r="1419" spans="1:56">
      <c r="A1419" s="1">
        <v>1416</v>
      </c>
      <c r="B1419" s="1">
        <v>1051</v>
      </c>
      <c r="C1419" s="1">
        <v>250</v>
      </c>
      <c r="D1419" s="1">
        <v>250</v>
      </c>
      <c r="E1419" s="1" t="s">
        <v>81</v>
      </c>
      <c r="F1419" s="1">
        <v>1318</v>
      </c>
      <c r="G1419" s="1" t="s">
        <v>20856</v>
      </c>
      <c r="H1419" s="1">
        <v>3805</v>
      </c>
      <c r="I1419" s="1">
        <v>5454</v>
      </c>
      <c r="J1419" s="1" t="s">
        <v>12073</v>
      </c>
      <c r="K1419" s="1">
        <v>12196</v>
      </c>
      <c r="L1419" s="1">
        <v>3795</v>
      </c>
      <c r="M1419" s="1">
        <v>5441</v>
      </c>
      <c r="N1419" s="1" t="s">
        <v>12074</v>
      </c>
      <c r="O1419" s="1">
        <v>9142</v>
      </c>
      <c r="P1419" s="1" t="s">
        <v>20857</v>
      </c>
      <c r="Q1419" s="1" t="s">
        <v>20858</v>
      </c>
      <c r="R1419" s="1" t="s">
        <v>20858</v>
      </c>
      <c r="S1419" s="3" t="s">
        <v>20859</v>
      </c>
      <c r="T1419" s="1" t="s">
        <v>20860</v>
      </c>
      <c r="U1419" s="1" t="s">
        <v>20861</v>
      </c>
      <c r="V1419" s="1" t="s">
        <v>20862</v>
      </c>
      <c r="W1419" s="1">
        <v>1</v>
      </c>
      <c r="X1419" s="1">
        <v>114.131</v>
      </c>
      <c r="Y1419" s="1">
        <v>1</v>
      </c>
      <c r="Z1419" s="1">
        <v>102.699</v>
      </c>
      <c r="AA1419" s="4">
        <v>3.8084400000000001E-16</v>
      </c>
      <c r="AB1419" s="1">
        <v>218.73</v>
      </c>
      <c r="AC1419" s="1">
        <v>1</v>
      </c>
      <c r="AD1419" s="1">
        <v>114.131</v>
      </c>
      <c r="AE1419" s="4">
        <v>5.70479E-41</v>
      </c>
      <c r="AF1419" s="1">
        <v>270.02</v>
      </c>
      <c r="AG1419" s="1">
        <v>1</v>
      </c>
      <c r="AH1419" s="1">
        <v>105.429</v>
      </c>
      <c r="AI1419" s="4">
        <v>4.9958200000000001E-41</v>
      </c>
      <c r="AJ1419" s="1">
        <v>270.60000000000002</v>
      </c>
      <c r="AL1419" s="1">
        <v>1</v>
      </c>
      <c r="AM1419" s="1" t="s">
        <v>61</v>
      </c>
      <c r="AN1419" s="1" t="s">
        <v>20863</v>
      </c>
      <c r="AO1419" s="1" t="s">
        <v>108</v>
      </c>
      <c r="AP1419" s="1">
        <v>0.11700000000000001</v>
      </c>
      <c r="AQ1419" s="4">
        <v>4.9958200000000001E-41</v>
      </c>
      <c r="AR1419" s="1">
        <v>270.60000000000002</v>
      </c>
      <c r="AS1419" s="1" t="s">
        <v>20864</v>
      </c>
      <c r="AT1419" s="1" t="s">
        <v>20865</v>
      </c>
      <c r="AU1419" s="1" t="s">
        <v>20866</v>
      </c>
      <c r="AV1419" s="1">
        <v>9</v>
      </c>
      <c r="AW1419" s="1">
        <v>2</v>
      </c>
      <c r="AX1419" s="1">
        <v>868.29804000000001</v>
      </c>
      <c r="AY1419" s="1">
        <v>0.38389000000000001</v>
      </c>
      <c r="AZ1419" s="1">
        <v>25499000</v>
      </c>
      <c r="BB1419" s="1">
        <v>7878600</v>
      </c>
      <c r="BC1419" s="1">
        <v>6496600</v>
      </c>
      <c r="BD1419" s="1">
        <v>11123000</v>
      </c>
    </row>
    <row r="1420" spans="1:56">
      <c r="A1420" s="1">
        <v>1417</v>
      </c>
      <c r="B1420" s="1">
        <v>1052</v>
      </c>
      <c r="C1420" s="1">
        <v>191</v>
      </c>
      <c r="D1420" s="1">
        <v>191</v>
      </c>
      <c r="E1420" s="1" t="s">
        <v>81</v>
      </c>
      <c r="F1420" s="1">
        <v>3892</v>
      </c>
      <c r="G1420" s="1">
        <v>4250</v>
      </c>
      <c r="H1420" s="1">
        <v>11147</v>
      </c>
      <c r="I1420" s="1">
        <v>15916</v>
      </c>
      <c r="J1420" s="1" t="s">
        <v>12073</v>
      </c>
      <c r="K1420" s="1">
        <v>22511</v>
      </c>
      <c r="L1420" s="1">
        <v>11145</v>
      </c>
      <c r="M1420" s="1">
        <v>15914</v>
      </c>
      <c r="N1420" s="1" t="s">
        <v>12074</v>
      </c>
      <c r="O1420" s="1">
        <v>23188</v>
      </c>
      <c r="P1420" s="1" t="s">
        <v>20867</v>
      </c>
      <c r="Q1420" s="1" t="s">
        <v>20868</v>
      </c>
      <c r="R1420" s="1" t="s">
        <v>20868</v>
      </c>
      <c r="S1420" s="3" t="s">
        <v>20869</v>
      </c>
      <c r="T1420" s="1" t="s">
        <v>20870</v>
      </c>
      <c r="U1420" s="3" t="s">
        <v>20871</v>
      </c>
      <c r="V1420" s="1" t="s">
        <v>20872</v>
      </c>
      <c r="W1420" s="1">
        <v>0.99999899999999997</v>
      </c>
      <c r="X1420" s="1">
        <v>60.048699999999997</v>
      </c>
      <c r="Y1420" s="1">
        <v>0.999996</v>
      </c>
      <c r="Z1420" s="1">
        <v>54.475900000000003</v>
      </c>
      <c r="AA1420" s="1">
        <v>0.14468400000000001</v>
      </c>
      <c r="AB1420" s="1">
        <v>69.096999999999994</v>
      </c>
      <c r="AC1420" s="1">
        <v>0.99999899999999997</v>
      </c>
      <c r="AD1420" s="1">
        <v>60.048699999999997</v>
      </c>
      <c r="AE1420" s="1">
        <v>9.3385499999999996E-2</v>
      </c>
      <c r="AF1420" s="1">
        <v>78.546000000000006</v>
      </c>
      <c r="AG1420" s="1">
        <v>1</v>
      </c>
      <c r="AH1420" s="1">
        <v>76.128200000000007</v>
      </c>
      <c r="AI1420" s="1">
        <v>9.0257800000000006E-3</v>
      </c>
      <c r="AJ1420" s="1">
        <v>121.28</v>
      </c>
      <c r="AL1420" s="1">
        <v>1</v>
      </c>
      <c r="AM1420" s="1" t="s">
        <v>61</v>
      </c>
      <c r="AN1420" s="1" t="s">
        <v>20873</v>
      </c>
      <c r="AO1420" s="1" t="s">
        <v>127</v>
      </c>
      <c r="AP1420" s="1">
        <v>0.05</v>
      </c>
      <c r="AQ1420" s="1">
        <v>9.0257800000000006E-3</v>
      </c>
      <c r="AR1420" s="1">
        <v>121.28</v>
      </c>
      <c r="AS1420" s="1" t="s">
        <v>20874</v>
      </c>
      <c r="AT1420" s="1" t="s">
        <v>20875</v>
      </c>
      <c r="AU1420" s="1" t="s">
        <v>20876</v>
      </c>
      <c r="AV1420" s="1">
        <v>4</v>
      </c>
      <c r="AW1420" s="1">
        <v>2</v>
      </c>
      <c r="AX1420" s="1">
        <v>544.24662999999998</v>
      </c>
      <c r="AY1420" s="1">
        <v>0.66493000000000002</v>
      </c>
      <c r="AZ1420" s="1">
        <v>216590</v>
      </c>
      <c r="BB1420" s="1">
        <v>62479</v>
      </c>
      <c r="BC1420" s="1">
        <v>68597</v>
      </c>
      <c r="BD1420" s="1">
        <v>85512</v>
      </c>
    </row>
    <row r="1421" spans="1:56">
      <c r="A1421" s="1">
        <v>1418</v>
      </c>
      <c r="B1421" s="1">
        <v>1052</v>
      </c>
      <c r="C1421" s="1">
        <v>37</v>
      </c>
      <c r="D1421" s="1">
        <v>37</v>
      </c>
      <c r="F1421" s="1">
        <v>3983</v>
      </c>
      <c r="G1421" s="1">
        <v>4348</v>
      </c>
      <c r="H1421" s="1">
        <v>11387</v>
      </c>
      <c r="I1421" s="1">
        <v>16224</v>
      </c>
      <c r="J1421" s="1" t="s">
        <v>12073</v>
      </c>
      <c r="K1421" s="1">
        <v>4910</v>
      </c>
      <c r="L1421" s="1">
        <v>11387</v>
      </c>
      <c r="M1421" s="1">
        <v>16224</v>
      </c>
      <c r="N1421" s="1" t="s">
        <v>12073</v>
      </c>
      <c r="O1421" s="1">
        <v>4910</v>
      </c>
      <c r="P1421" s="1" t="s">
        <v>20877</v>
      </c>
      <c r="Q1421" s="1" t="s">
        <v>20868</v>
      </c>
      <c r="R1421" s="1" t="s">
        <v>20868</v>
      </c>
      <c r="S1421" s="3" t="s">
        <v>20878</v>
      </c>
      <c r="T1421" s="1" t="s">
        <v>20879</v>
      </c>
      <c r="U1421" s="3" t="s">
        <v>20871</v>
      </c>
      <c r="V1421" s="1" t="s">
        <v>20880</v>
      </c>
      <c r="W1421" s="1">
        <v>0.93449199999999999</v>
      </c>
      <c r="X1421" s="1">
        <v>13.610200000000001</v>
      </c>
      <c r="AC1421" s="1">
        <v>0.93449199999999999</v>
      </c>
      <c r="AD1421" s="1">
        <v>13.610200000000001</v>
      </c>
      <c r="AE1421" s="1">
        <v>1.0409099999999999E-3</v>
      </c>
      <c r="AF1421" s="1">
        <v>125.57</v>
      </c>
      <c r="AL1421" s="1">
        <v>1</v>
      </c>
      <c r="AM1421" s="1" t="s">
        <v>61</v>
      </c>
      <c r="AN1421" s="1" t="s">
        <v>20881</v>
      </c>
      <c r="AO1421" s="1" t="s">
        <v>852</v>
      </c>
      <c r="AP1421" s="1">
        <v>4.2000000000000003E-2</v>
      </c>
      <c r="AQ1421" s="1">
        <v>1.0409099999999999E-3</v>
      </c>
      <c r="AR1421" s="1">
        <v>125.57</v>
      </c>
      <c r="AS1421" s="1" t="s">
        <v>20882</v>
      </c>
      <c r="AT1421" s="1" t="s">
        <v>20883</v>
      </c>
      <c r="AU1421" s="1" t="s">
        <v>20884</v>
      </c>
      <c r="AV1421" s="1">
        <v>3</v>
      </c>
      <c r="AW1421" s="1">
        <v>2</v>
      </c>
      <c r="AX1421" s="1">
        <v>782.31776000000002</v>
      </c>
      <c r="AY1421" s="1">
        <v>0.16183</v>
      </c>
      <c r="AZ1421" s="1">
        <v>42319</v>
      </c>
      <c r="BB1421" s="1">
        <v>0</v>
      </c>
      <c r="BC1421" s="1">
        <v>42319</v>
      </c>
      <c r="BD1421" s="1">
        <v>0</v>
      </c>
    </row>
    <row r="1422" spans="1:56">
      <c r="A1422" s="1">
        <v>1419</v>
      </c>
      <c r="B1422" s="1">
        <v>1052</v>
      </c>
      <c r="C1422" s="1">
        <v>21</v>
      </c>
      <c r="D1422" s="1">
        <v>21</v>
      </c>
      <c r="E1422" s="1" t="s">
        <v>81</v>
      </c>
      <c r="F1422" s="1">
        <v>4241</v>
      </c>
      <c r="G1422" s="1">
        <v>4624</v>
      </c>
      <c r="H1422" s="1">
        <v>12092</v>
      </c>
      <c r="I1422" s="1">
        <v>17162</v>
      </c>
      <c r="J1422" s="1" t="s">
        <v>12073</v>
      </c>
      <c r="K1422" s="1">
        <v>7429</v>
      </c>
      <c r="L1422" s="1">
        <v>12090</v>
      </c>
      <c r="M1422" s="1">
        <v>17160</v>
      </c>
      <c r="N1422" s="1" t="s">
        <v>12074</v>
      </c>
      <c r="O1422" s="1">
        <v>7540</v>
      </c>
      <c r="P1422" s="1" t="s">
        <v>20877</v>
      </c>
      <c r="Q1422" s="1" t="s">
        <v>20868</v>
      </c>
      <c r="R1422" s="1" t="s">
        <v>20868</v>
      </c>
      <c r="S1422" s="3" t="s">
        <v>20878</v>
      </c>
      <c r="T1422" s="1" t="s">
        <v>20879</v>
      </c>
      <c r="U1422" s="3" t="s">
        <v>20871</v>
      </c>
      <c r="V1422" s="1" t="s">
        <v>20880</v>
      </c>
      <c r="W1422" s="1">
        <v>0.98584400000000005</v>
      </c>
      <c r="X1422" s="1">
        <v>18.488600000000002</v>
      </c>
      <c r="Y1422" s="1">
        <v>0.15562000000000001</v>
      </c>
      <c r="Z1422" s="1">
        <v>-6.7573100000000004</v>
      </c>
      <c r="AA1422" s="1">
        <v>0.87092599999999998</v>
      </c>
      <c r="AB1422" s="1">
        <v>26.507999999999999</v>
      </c>
      <c r="AC1422" s="1">
        <v>0.98584400000000005</v>
      </c>
      <c r="AD1422" s="1">
        <v>18.488600000000002</v>
      </c>
      <c r="AE1422" s="1">
        <v>0.44464999999999999</v>
      </c>
      <c r="AF1422" s="1">
        <v>53.19</v>
      </c>
      <c r="AG1422" s="1">
        <v>0.99932500000000002</v>
      </c>
      <c r="AH1422" s="1">
        <v>31.7135</v>
      </c>
      <c r="AI1422" s="1">
        <v>8.0651100000000003E-2</v>
      </c>
      <c r="AJ1422" s="1">
        <v>79.793999999999997</v>
      </c>
      <c r="AL1422" s="1">
        <v>1</v>
      </c>
      <c r="AM1422" s="1" t="s">
        <v>61</v>
      </c>
      <c r="AN1422" s="1" t="s">
        <v>20885</v>
      </c>
      <c r="AO1422" s="1" t="s">
        <v>3487</v>
      </c>
      <c r="AP1422" s="1">
        <v>5.7000000000000002E-3</v>
      </c>
      <c r="AQ1422" s="1">
        <v>8.0651100000000003E-2</v>
      </c>
      <c r="AR1422" s="1">
        <v>79.793999999999997</v>
      </c>
      <c r="AS1422" s="1" t="s">
        <v>20886</v>
      </c>
      <c r="AT1422" s="1" t="s">
        <v>20887</v>
      </c>
      <c r="AU1422" s="1" t="s">
        <v>20888</v>
      </c>
      <c r="AV1422" s="1">
        <v>11</v>
      </c>
      <c r="AW1422" s="1">
        <v>2</v>
      </c>
      <c r="AX1422" s="1">
        <v>732.33555999999999</v>
      </c>
      <c r="AY1422" s="1">
        <v>-0.23052</v>
      </c>
      <c r="AZ1422" s="1">
        <v>237950</v>
      </c>
      <c r="BB1422" s="1">
        <v>0</v>
      </c>
      <c r="BC1422" s="1">
        <v>77625</v>
      </c>
      <c r="BD1422" s="1">
        <v>160330</v>
      </c>
    </row>
    <row r="1423" spans="1:56">
      <c r="A1423" s="1">
        <v>1420</v>
      </c>
      <c r="B1423" s="1">
        <v>1054</v>
      </c>
      <c r="C1423" s="1">
        <v>21</v>
      </c>
      <c r="D1423" s="1">
        <v>21</v>
      </c>
      <c r="E1423" s="1" t="s">
        <v>81</v>
      </c>
      <c r="F1423" s="1">
        <v>4480</v>
      </c>
      <c r="G1423" s="1">
        <v>4878</v>
      </c>
      <c r="H1423" s="1">
        <v>12789</v>
      </c>
      <c r="I1423" s="1">
        <v>18395</v>
      </c>
      <c r="J1423" s="1" t="s">
        <v>12073</v>
      </c>
      <c r="K1423" s="1">
        <v>14160</v>
      </c>
      <c r="L1423" s="1">
        <v>12787</v>
      </c>
      <c r="M1423" s="1">
        <v>18393</v>
      </c>
      <c r="N1423" s="1" t="s">
        <v>12074</v>
      </c>
      <c r="O1423" s="1">
        <v>14348</v>
      </c>
      <c r="P1423" s="1" t="s">
        <v>20889</v>
      </c>
      <c r="Q1423" s="1" t="s">
        <v>20890</v>
      </c>
      <c r="R1423" s="1" t="s">
        <v>20890</v>
      </c>
      <c r="S1423" s="1" t="s">
        <v>20891</v>
      </c>
      <c r="T1423" s="1" t="s">
        <v>20892</v>
      </c>
      <c r="U1423" s="1" t="s">
        <v>20893</v>
      </c>
      <c r="V1423" s="1" t="s">
        <v>20894</v>
      </c>
      <c r="W1423" s="1">
        <v>0.49353999999999998</v>
      </c>
      <c r="X1423" s="1">
        <v>0</v>
      </c>
      <c r="Y1423" s="1">
        <v>0.49859300000000001</v>
      </c>
      <c r="Z1423" s="1">
        <v>0</v>
      </c>
      <c r="AA1423" s="4">
        <v>9.1850500000000004E-5</v>
      </c>
      <c r="AB1423" s="1">
        <v>151.35</v>
      </c>
      <c r="AC1423" s="1">
        <v>0.49353999999999998</v>
      </c>
      <c r="AD1423" s="1">
        <v>0</v>
      </c>
      <c r="AE1423" s="1">
        <v>1.0922200000000001E-3</v>
      </c>
      <c r="AF1423" s="1">
        <v>126.68</v>
      </c>
      <c r="AG1423" s="1">
        <v>0.48514600000000002</v>
      </c>
      <c r="AH1423" s="1">
        <v>-0.123624</v>
      </c>
      <c r="AI1423" s="4">
        <v>2.85507E-6</v>
      </c>
      <c r="AJ1423" s="1">
        <v>168.72</v>
      </c>
      <c r="AL1423" s="1">
        <v>1</v>
      </c>
      <c r="AM1423" s="1" t="s">
        <v>61</v>
      </c>
      <c r="AN1423" s="1" t="s">
        <v>20895</v>
      </c>
      <c r="AQ1423" s="4">
        <v>2.85507E-6</v>
      </c>
      <c r="AR1423" s="1">
        <v>168.72</v>
      </c>
      <c r="AS1423" s="1" t="s">
        <v>20896</v>
      </c>
      <c r="AT1423" s="1" t="s">
        <v>20897</v>
      </c>
      <c r="AU1423" s="1" t="s">
        <v>20898</v>
      </c>
      <c r="AV1423" s="1">
        <v>11</v>
      </c>
      <c r="AW1423" s="1">
        <v>2</v>
      </c>
      <c r="AX1423" s="1">
        <v>959.37855000000002</v>
      </c>
      <c r="AY1423" s="1">
        <v>0.37918000000000002</v>
      </c>
      <c r="AZ1423" s="1">
        <v>0</v>
      </c>
      <c r="BB1423" s="1">
        <v>0</v>
      </c>
      <c r="BC1423" s="1">
        <v>0</v>
      </c>
      <c r="BD1423" s="1">
        <v>0</v>
      </c>
    </row>
    <row r="1424" spans="1:56">
      <c r="A1424" s="1">
        <v>1421</v>
      </c>
      <c r="B1424" s="1">
        <v>1054</v>
      </c>
      <c r="C1424" s="1">
        <v>22</v>
      </c>
      <c r="D1424" s="1">
        <v>22</v>
      </c>
      <c r="E1424" s="1" t="s">
        <v>81</v>
      </c>
      <c r="F1424" s="1">
        <v>4480</v>
      </c>
      <c r="G1424" s="1">
        <v>4878</v>
      </c>
      <c r="H1424" s="1">
        <v>12789</v>
      </c>
      <c r="I1424" s="1">
        <v>18395</v>
      </c>
      <c r="J1424" s="1" t="s">
        <v>12073</v>
      </c>
      <c r="K1424" s="1">
        <v>14160</v>
      </c>
      <c r="L1424" s="1">
        <v>12787</v>
      </c>
      <c r="M1424" s="1">
        <v>18393</v>
      </c>
      <c r="N1424" s="1" t="s">
        <v>12074</v>
      </c>
      <c r="O1424" s="1">
        <v>14348</v>
      </c>
      <c r="P1424" s="1" t="s">
        <v>20889</v>
      </c>
      <c r="Q1424" s="1" t="s">
        <v>20890</v>
      </c>
      <c r="R1424" s="1" t="s">
        <v>20890</v>
      </c>
      <c r="S1424" s="1" t="s">
        <v>20891</v>
      </c>
      <c r="T1424" s="1" t="s">
        <v>20892</v>
      </c>
      <c r="U1424" s="1" t="s">
        <v>20893</v>
      </c>
      <c r="V1424" s="1" t="s">
        <v>20894</v>
      </c>
      <c r="W1424" s="1">
        <v>0.49353999999999998</v>
      </c>
      <c r="X1424" s="1">
        <v>0</v>
      </c>
      <c r="Y1424" s="1">
        <v>0.49859300000000001</v>
      </c>
      <c r="Z1424" s="1">
        <v>0</v>
      </c>
      <c r="AA1424" s="4">
        <v>9.1850500000000004E-5</v>
      </c>
      <c r="AB1424" s="1">
        <v>151.35</v>
      </c>
      <c r="AC1424" s="1">
        <v>0.49353999999999998</v>
      </c>
      <c r="AD1424" s="1">
        <v>0</v>
      </c>
      <c r="AE1424" s="1">
        <v>1.0922200000000001E-3</v>
      </c>
      <c r="AF1424" s="1">
        <v>126.68</v>
      </c>
      <c r="AG1424" s="1">
        <v>0.49915500000000002</v>
      </c>
      <c r="AH1424" s="1">
        <v>0.123624</v>
      </c>
      <c r="AI1424" s="4">
        <v>2.85507E-6</v>
      </c>
      <c r="AJ1424" s="1">
        <v>168.72</v>
      </c>
      <c r="AL1424" s="1">
        <v>1</v>
      </c>
      <c r="AM1424" s="1" t="s">
        <v>61</v>
      </c>
      <c r="AN1424" s="1" t="s">
        <v>20899</v>
      </c>
      <c r="AO1424" s="1" t="s">
        <v>108</v>
      </c>
      <c r="AP1424" s="1">
        <v>0.11700000000000001</v>
      </c>
      <c r="AQ1424" s="4">
        <v>2.85507E-6</v>
      </c>
      <c r="AR1424" s="1">
        <v>168.72</v>
      </c>
      <c r="AS1424" s="1" t="s">
        <v>20896</v>
      </c>
      <c r="AT1424" s="1" t="s">
        <v>20897</v>
      </c>
      <c r="AU1424" s="1" t="s">
        <v>20898</v>
      </c>
      <c r="AV1424" s="1">
        <v>12</v>
      </c>
      <c r="AW1424" s="1">
        <v>2</v>
      </c>
      <c r="AX1424" s="1">
        <v>959.37855000000002</v>
      </c>
      <c r="AY1424" s="1">
        <v>0.37918000000000002</v>
      </c>
      <c r="AZ1424" s="1">
        <v>0</v>
      </c>
      <c r="BB1424" s="1">
        <v>0</v>
      </c>
      <c r="BC1424" s="1">
        <v>0</v>
      </c>
      <c r="BD1424" s="1">
        <v>0</v>
      </c>
    </row>
    <row r="1425" spans="1:56">
      <c r="A1425" s="1">
        <v>1422</v>
      </c>
      <c r="B1425" s="1">
        <v>1055</v>
      </c>
      <c r="C1425" s="1">
        <v>193</v>
      </c>
      <c r="D1425" s="1">
        <v>193</v>
      </c>
      <c r="E1425" s="1" t="s">
        <v>81</v>
      </c>
      <c r="F1425" s="1">
        <v>4418</v>
      </c>
      <c r="G1425" s="1">
        <v>4810</v>
      </c>
      <c r="H1425" s="1">
        <v>12595</v>
      </c>
      <c r="I1425" s="1">
        <v>18079</v>
      </c>
      <c r="J1425" s="1" t="s">
        <v>12073</v>
      </c>
      <c r="K1425" s="1">
        <v>19708</v>
      </c>
      <c r="L1425" s="1">
        <v>12594</v>
      </c>
      <c r="M1425" s="1">
        <v>18078</v>
      </c>
      <c r="N1425" s="1" t="s">
        <v>12085</v>
      </c>
      <c r="O1425" s="1">
        <v>19301</v>
      </c>
      <c r="P1425" s="1" t="s">
        <v>5360</v>
      </c>
      <c r="Q1425" s="1" t="s">
        <v>5360</v>
      </c>
      <c r="R1425" s="1" t="s">
        <v>5360</v>
      </c>
      <c r="S1425" s="1" t="s">
        <v>5361</v>
      </c>
      <c r="T1425" s="1" t="s">
        <v>5362</v>
      </c>
      <c r="U1425" s="1" t="s">
        <v>5363</v>
      </c>
      <c r="V1425" s="1" t="s">
        <v>5364</v>
      </c>
      <c r="W1425" s="1">
        <v>1</v>
      </c>
      <c r="X1425" s="1">
        <v>93.543099999999995</v>
      </c>
      <c r="Y1425" s="1">
        <v>1</v>
      </c>
      <c r="Z1425" s="1">
        <v>111.354</v>
      </c>
      <c r="AA1425" s="4">
        <v>1.12114E-6</v>
      </c>
      <c r="AB1425" s="1">
        <v>159.19999999999999</v>
      </c>
      <c r="AC1425" s="1">
        <v>1</v>
      </c>
      <c r="AD1425" s="1">
        <v>93.543099999999995</v>
      </c>
      <c r="AE1425" s="4">
        <v>6.4552899999999997E-5</v>
      </c>
      <c r="AF1425" s="1">
        <v>130.80000000000001</v>
      </c>
      <c r="AG1425" s="1">
        <v>1</v>
      </c>
      <c r="AH1425" s="1">
        <v>88.593100000000007</v>
      </c>
      <c r="AI1425" s="4">
        <v>6.9153300000000001E-5</v>
      </c>
      <c r="AJ1425" s="1">
        <v>129.74</v>
      </c>
      <c r="AL1425" s="1">
        <v>2</v>
      </c>
      <c r="AM1425" s="1" t="s">
        <v>61</v>
      </c>
      <c r="AN1425" s="1" t="s">
        <v>5365</v>
      </c>
      <c r="AO1425" s="1" t="s">
        <v>108</v>
      </c>
      <c r="AP1425" s="1">
        <v>0.11700000000000001</v>
      </c>
      <c r="AQ1425" s="4">
        <v>1.12114E-6</v>
      </c>
      <c r="AR1425" s="1">
        <v>159.19999999999999</v>
      </c>
      <c r="AS1425" s="1" t="s">
        <v>5366</v>
      </c>
      <c r="AT1425" s="1" t="s">
        <v>5367</v>
      </c>
      <c r="AU1425" s="1" t="s">
        <v>20900</v>
      </c>
      <c r="AV1425" s="1">
        <v>13</v>
      </c>
      <c r="AW1425" s="1">
        <v>3</v>
      </c>
      <c r="AX1425" s="1">
        <v>1077.4054000000001</v>
      </c>
      <c r="AY1425" s="1">
        <v>1.3498000000000001</v>
      </c>
      <c r="AZ1425" s="1">
        <v>3157600</v>
      </c>
      <c r="BB1425" s="1">
        <v>1028000</v>
      </c>
      <c r="BC1425" s="1">
        <v>933220</v>
      </c>
      <c r="BD1425" s="1">
        <v>1196400</v>
      </c>
    </row>
    <row r="1426" spans="1:56">
      <c r="A1426" s="1">
        <v>1423</v>
      </c>
      <c r="B1426" s="1">
        <v>1055</v>
      </c>
      <c r="C1426" s="1">
        <v>194</v>
      </c>
      <c r="D1426" s="1">
        <v>194</v>
      </c>
      <c r="E1426" s="1" t="s">
        <v>81</v>
      </c>
      <c r="F1426" s="1">
        <v>4418</v>
      </c>
      <c r="G1426" s="1">
        <v>4810</v>
      </c>
      <c r="H1426" s="1">
        <v>12595</v>
      </c>
      <c r="I1426" s="1">
        <v>18079</v>
      </c>
      <c r="J1426" s="1" t="s">
        <v>12073</v>
      </c>
      <c r="K1426" s="1">
        <v>19708</v>
      </c>
      <c r="L1426" s="1">
        <v>12594</v>
      </c>
      <c r="M1426" s="1">
        <v>18078</v>
      </c>
      <c r="N1426" s="1" t="s">
        <v>12085</v>
      </c>
      <c r="O1426" s="1">
        <v>19301</v>
      </c>
      <c r="P1426" s="1" t="s">
        <v>5360</v>
      </c>
      <c r="Q1426" s="1" t="s">
        <v>5360</v>
      </c>
      <c r="R1426" s="1" t="s">
        <v>5360</v>
      </c>
      <c r="S1426" s="1" t="s">
        <v>5361</v>
      </c>
      <c r="T1426" s="1" t="s">
        <v>5362</v>
      </c>
      <c r="U1426" s="1" t="s">
        <v>5363</v>
      </c>
      <c r="V1426" s="1" t="s">
        <v>5364</v>
      </c>
      <c r="W1426" s="1">
        <v>1</v>
      </c>
      <c r="X1426" s="1">
        <v>95.230199999999996</v>
      </c>
      <c r="Y1426" s="1">
        <v>1</v>
      </c>
      <c r="Z1426" s="1">
        <v>112.788</v>
      </c>
      <c r="AA1426" s="4">
        <v>1.12114E-6</v>
      </c>
      <c r="AB1426" s="1">
        <v>159.19999999999999</v>
      </c>
      <c r="AC1426" s="1">
        <v>1</v>
      </c>
      <c r="AD1426" s="1">
        <v>95.230199999999996</v>
      </c>
      <c r="AE1426" s="4">
        <v>6.4552899999999997E-5</v>
      </c>
      <c r="AF1426" s="1">
        <v>130.80000000000001</v>
      </c>
      <c r="AG1426" s="1">
        <v>1</v>
      </c>
      <c r="AH1426" s="1">
        <v>88.593100000000007</v>
      </c>
      <c r="AI1426" s="4">
        <v>6.9153300000000001E-5</v>
      </c>
      <c r="AJ1426" s="1">
        <v>129.74</v>
      </c>
      <c r="AL1426" s="1">
        <v>2</v>
      </c>
      <c r="AM1426" s="1" t="s">
        <v>61</v>
      </c>
      <c r="AN1426" s="1" t="s">
        <v>5369</v>
      </c>
      <c r="AO1426" s="1" t="s">
        <v>108</v>
      </c>
      <c r="AP1426" s="1">
        <v>0.11700000000000001</v>
      </c>
      <c r="AQ1426" s="4">
        <v>1.12114E-6</v>
      </c>
      <c r="AR1426" s="1">
        <v>159.19999999999999</v>
      </c>
      <c r="AS1426" s="1" t="s">
        <v>5366</v>
      </c>
      <c r="AT1426" s="1" t="s">
        <v>5367</v>
      </c>
      <c r="AU1426" s="1" t="s">
        <v>20900</v>
      </c>
      <c r="AV1426" s="1">
        <v>14</v>
      </c>
      <c r="AW1426" s="1">
        <v>3</v>
      </c>
      <c r="AX1426" s="1">
        <v>1077.4054000000001</v>
      </c>
      <c r="AY1426" s="1">
        <v>1.3498000000000001</v>
      </c>
      <c r="AZ1426" s="1">
        <v>3157600</v>
      </c>
      <c r="BB1426" s="1">
        <v>1028000</v>
      </c>
      <c r="BC1426" s="1">
        <v>933220</v>
      </c>
      <c r="BD1426" s="1">
        <v>1196400</v>
      </c>
    </row>
    <row r="1427" spans="1:56">
      <c r="A1427" s="1">
        <v>1424</v>
      </c>
      <c r="B1427" s="1">
        <v>1056</v>
      </c>
      <c r="C1427" s="1">
        <v>759</v>
      </c>
      <c r="D1427" s="1">
        <v>759</v>
      </c>
      <c r="E1427" s="1" t="s">
        <v>81</v>
      </c>
      <c r="F1427" s="1">
        <v>2088</v>
      </c>
      <c r="G1427" s="1">
        <v>2286</v>
      </c>
      <c r="H1427" s="1">
        <v>6011</v>
      </c>
      <c r="I1427" s="1">
        <v>8658</v>
      </c>
      <c r="J1427" s="1" t="s">
        <v>12073</v>
      </c>
      <c r="K1427" s="1">
        <v>28302</v>
      </c>
      <c r="L1427" s="1">
        <v>6009</v>
      </c>
      <c r="M1427" s="1">
        <v>8653</v>
      </c>
      <c r="N1427" s="1" t="s">
        <v>12074</v>
      </c>
      <c r="O1427" s="1">
        <v>28008</v>
      </c>
      <c r="P1427" s="1" t="s">
        <v>20901</v>
      </c>
      <c r="Q1427" s="1" t="s">
        <v>20902</v>
      </c>
      <c r="R1427" s="1" t="s">
        <v>20902</v>
      </c>
      <c r="S1427" s="3" t="s">
        <v>20903</v>
      </c>
      <c r="T1427" s="1" t="s">
        <v>20904</v>
      </c>
      <c r="U1427" s="1" t="s">
        <v>20905</v>
      </c>
      <c r="V1427" s="1" t="s">
        <v>20906</v>
      </c>
      <c r="W1427" s="1">
        <v>0.99429699999999999</v>
      </c>
      <c r="X1427" s="1">
        <v>22.414100000000001</v>
      </c>
      <c r="Y1427" s="1">
        <v>0.99944100000000002</v>
      </c>
      <c r="Z1427" s="1">
        <v>32.5212</v>
      </c>
      <c r="AA1427" s="1">
        <v>0.137687</v>
      </c>
      <c r="AB1427" s="1">
        <v>76.762</v>
      </c>
      <c r="AC1427" s="1">
        <v>0.99429699999999999</v>
      </c>
      <c r="AD1427" s="1">
        <v>22.414100000000001</v>
      </c>
      <c r="AE1427" s="1">
        <v>0.55784100000000003</v>
      </c>
      <c r="AF1427" s="1">
        <v>53.273000000000003</v>
      </c>
      <c r="AG1427" s="1">
        <v>0.99985599999999997</v>
      </c>
      <c r="AH1427" s="1">
        <v>38.409500000000001</v>
      </c>
      <c r="AI1427" s="1">
        <v>1.0782699999999999E-2</v>
      </c>
      <c r="AJ1427" s="1">
        <v>106.34</v>
      </c>
      <c r="AL1427" s="1">
        <v>1</v>
      </c>
      <c r="AM1427" s="1" t="s">
        <v>61</v>
      </c>
      <c r="AN1427" s="1" t="s">
        <v>20907</v>
      </c>
      <c r="AO1427" s="1" t="s">
        <v>20908</v>
      </c>
      <c r="AP1427" s="1">
        <v>4.7879999999999997E-3</v>
      </c>
      <c r="AQ1427" s="1">
        <v>1.0782699999999999E-2</v>
      </c>
      <c r="AR1427" s="1">
        <v>106.34</v>
      </c>
      <c r="AS1427" s="1" t="s">
        <v>20909</v>
      </c>
      <c r="AT1427" s="1" t="s">
        <v>20910</v>
      </c>
      <c r="AU1427" s="1" t="s">
        <v>20911</v>
      </c>
      <c r="AV1427" s="1">
        <v>3</v>
      </c>
      <c r="AW1427" s="1">
        <v>3</v>
      </c>
      <c r="AX1427" s="1">
        <v>587.98478</v>
      </c>
      <c r="AY1427" s="1">
        <v>0.76</v>
      </c>
      <c r="AZ1427" s="1">
        <v>348970</v>
      </c>
      <c r="BB1427" s="1">
        <v>70560</v>
      </c>
      <c r="BC1427" s="1">
        <v>118470</v>
      </c>
      <c r="BD1427" s="1">
        <v>159940</v>
      </c>
    </row>
    <row r="1428" spans="1:56">
      <c r="A1428" s="1">
        <v>1425</v>
      </c>
      <c r="B1428" s="1">
        <v>1057</v>
      </c>
      <c r="C1428" s="1">
        <v>204</v>
      </c>
      <c r="D1428" s="1">
        <v>204</v>
      </c>
      <c r="E1428" s="1" t="s">
        <v>81</v>
      </c>
      <c r="F1428" s="1">
        <v>3860</v>
      </c>
      <c r="G1428" s="1">
        <v>4215</v>
      </c>
      <c r="H1428" s="1">
        <v>11058</v>
      </c>
      <c r="I1428" s="1">
        <v>15787</v>
      </c>
      <c r="J1428" s="1" t="s">
        <v>12073</v>
      </c>
      <c r="K1428" s="1">
        <v>24079</v>
      </c>
      <c r="L1428" s="1">
        <v>11058</v>
      </c>
      <c r="M1428" s="1">
        <v>15787</v>
      </c>
      <c r="N1428" s="1" t="s">
        <v>12073</v>
      </c>
      <c r="O1428" s="1">
        <v>24079</v>
      </c>
      <c r="P1428" s="1" t="s">
        <v>20912</v>
      </c>
      <c r="Q1428" s="1" t="s">
        <v>20912</v>
      </c>
      <c r="R1428" s="1" t="s">
        <v>20912</v>
      </c>
      <c r="S1428" s="3" t="s">
        <v>20913</v>
      </c>
      <c r="T1428" s="1" t="s">
        <v>20914</v>
      </c>
      <c r="U1428" s="1" t="s">
        <v>20915</v>
      </c>
      <c r="V1428" s="1" t="s">
        <v>20916</v>
      </c>
      <c r="W1428" s="1">
        <v>1</v>
      </c>
      <c r="X1428" s="1">
        <v>70.014300000000006</v>
      </c>
      <c r="Y1428" s="1">
        <v>0.99848000000000003</v>
      </c>
      <c r="Z1428" s="1">
        <v>28.177700000000002</v>
      </c>
      <c r="AA1428" s="1">
        <v>3.2734499999999998E-3</v>
      </c>
      <c r="AB1428" s="1">
        <v>118.7</v>
      </c>
      <c r="AC1428" s="1">
        <v>1</v>
      </c>
      <c r="AD1428" s="1">
        <v>70.014300000000006</v>
      </c>
      <c r="AE1428" s="4">
        <v>1.21983E-10</v>
      </c>
      <c r="AF1428" s="1">
        <v>199.21</v>
      </c>
      <c r="AL1428" s="1">
        <v>1</v>
      </c>
      <c r="AM1428" s="1" t="s">
        <v>61</v>
      </c>
      <c r="AN1428" s="1" t="s">
        <v>20917</v>
      </c>
      <c r="AO1428" s="1" t="s">
        <v>5951</v>
      </c>
      <c r="AP1428" s="1">
        <v>2.3175000000000001E-3</v>
      </c>
      <c r="AQ1428" s="4">
        <v>1.21983E-10</v>
      </c>
      <c r="AR1428" s="1">
        <v>199.21</v>
      </c>
      <c r="AS1428" s="1" t="s">
        <v>20918</v>
      </c>
      <c r="AT1428" s="1" t="s">
        <v>20919</v>
      </c>
      <c r="AU1428" s="1" t="s">
        <v>20920</v>
      </c>
      <c r="AV1428" s="1">
        <v>15</v>
      </c>
      <c r="AW1428" s="1">
        <v>2</v>
      </c>
      <c r="AX1428" s="1">
        <v>982.95370000000003</v>
      </c>
      <c r="AY1428" s="1">
        <v>0.11946</v>
      </c>
      <c r="AZ1428" s="1">
        <v>213800</v>
      </c>
      <c r="BB1428" s="1">
        <v>92633</v>
      </c>
      <c r="BC1428" s="1">
        <v>121170</v>
      </c>
      <c r="BD1428" s="1">
        <v>0</v>
      </c>
    </row>
    <row r="1429" spans="1:56">
      <c r="A1429" s="1">
        <v>1426</v>
      </c>
      <c r="B1429" s="1">
        <v>1058</v>
      </c>
      <c r="C1429" s="1">
        <v>29</v>
      </c>
      <c r="D1429" s="1">
        <v>29</v>
      </c>
      <c r="E1429" s="1" t="s">
        <v>81</v>
      </c>
      <c r="F1429" s="1">
        <v>2122</v>
      </c>
      <c r="G1429" s="1">
        <v>2322</v>
      </c>
      <c r="H1429" s="1">
        <v>6119</v>
      </c>
      <c r="I1429" s="1">
        <v>8960</v>
      </c>
      <c r="J1429" s="1" t="s">
        <v>12073</v>
      </c>
      <c r="K1429" s="1">
        <v>5219</v>
      </c>
      <c r="L1429" s="1">
        <v>6119</v>
      </c>
      <c r="M1429" s="1">
        <v>8960</v>
      </c>
      <c r="N1429" s="1" t="s">
        <v>12073</v>
      </c>
      <c r="O1429" s="1">
        <v>5219</v>
      </c>
      <c r="P1429" s="1" t="s">
        <v>20921</v>
      </c>
      <c r="Q1429" s="1" t="s">
        <v>20922</v>
      </c>
      <c r="R1429" s="1" t="s">
        <v>20922</v>
      </c>
      <c r="S1429" s="1" t="s">
        <v>20923</v>
      </c>
      <c r="T1429" s="1" t="s">
        <v>20924</v>
      </c>
      <c r="U1429" s="1" t="s">
        <v>20925</v>
      </c>
      <c r="V1429" s="1" t="s">
        <v>20926</v>
      </c>
      <c r="W1429" s="1">
        <v>0.99996200000000002</v>
      </c>
      <c r="X1429" s="1">
        <v>44.149900000000002</v>
      </c>
      <c r="AC1429" s="1">
        <v>0.99996200000000002</v>
      </c>
      <c r="AD1429" s="1">
        <v>44.149900000000002</v>
      </c>
      <c r="AE1429" s="1">
        <v>0.123168</v>
      </c>
      <c r="AF1429" s="1">
        <v>61.738</v>
      </c>
      <c r="AL1429" s="1">
        <v>1</v>
      </c>
      <c r="AM1429" s="1" t="s">
        <v>61</v>
      </c>
      <c r="AN1429" s="1" t="s">
        <v>20927</v>
      </c>
      <c r="AO1429" s="1" t="s">
        <v>267</v>
      </c>
      <c r="AP1429" s="1">
        <v>4.2000000000000003E-2</v>
      </c>
      <c r="AQ1429" s="1">
        <v>0.123168</v>
      </c>
      <c r="AR1429" s="1">
        <v>61.738</v>
      </c>
      <c r="AS1429" s="1" t="s">
        <v>20928</v>
      </c>
      <c r="AT1429" s="1" t="s">
        <v>20929</v>
      </c>
      <c r="AU1429" s="1" t="s">
        <v>20930</v>
      </c>
      <c r="AV1429" s="1">
        <v>2</v>
      </c>
      <c r="AW1429" s="1">
        <v>2</v>
      </c>
      <c r="AX1429" s="1">
        <v>498.24970999999999</v>
      </c>
      <c r="AY1429" s="1">
        <v>0.36598000000000003</v>
      </c>
      <c r="AZ1429" s="1">
        <v>99056</v>
      </c>
      <c r="BB1429" s="1">
        <v>0</v>
      </c>
      <c r="BC1429" s="1">
        <v>99056</v>
      </c>
      <c r="BD1429" s="1">
        <v>0</v>
      </c>
    </row>
    <row r="1430" spans="1:56">
      <c r="A1430" s="1">
        <v>1427</v>
      </c>
      <c r="B1430" s="1">
        <v>1059</v>
      </c>
      <c r="C1430" s="1">
        <v>90</v>
      </c>
      <c r="D1430" s="1">
        <v>90</v>
      </c>
      <c r="F1430" s="1">
        <v>3446</v>
      </c>
      <c r="G1430" s="1">
        <v>3772</v>
      </c>
      <c r="H1430" s="1">
        <v>9879</v>
      </c>
      <c r="I1430" s="1">
        <v>14265</v>
      </c>
      <c r="J1430" s="1" t="s">
        <v>12085</v>
      </c>
      <c r="K1430" s="1">
        <v>23550</v>
      </c>
      <c r="L1430" s="1">
        <v>9878</v>
      </c>
      <c r="M1430" s="1">
        <v>14264</v>
      </c>
      <c r="N1430" s="1" t="s">
        <v>12074</v>
      </c>
      <c r="O1430" s="1">
        <v>24444</v>
      </c>
      <c r="P1430" s="1" t="s">
        <v>20931</v>
      </c>
      <c r="Q1430" s="1" t="s">
        <v>20932</v>
      </c>
      <c r="R1430" s="1" t="s">
        <v>20932</v>
      </c>
      <c r="S1430" s="3" t="s">
        <v>20933</v>
      </c>
      <c r="T1430" s="1" t="s">
        <v>20934</v>
      </c>
      <c r="U1430" s="1" t="s">
        <v>20935</v>
      </c>
      <c r="V1430" s="1" t="s">
        <v>20936</v>
      </c>
      <c r="W1430" s="1">
        <v>0.99377599999999999</v>
      </c>
      <c r="X1430" s="1">
        <v>22.0322</v>
      </c>
      <c r="Y1430" s="1">
        <v>0.99377599999999999</v>
      </c>
      <c r="Z1430" s="1">
        <v>22.0322</v>
      </c>
      <c r="AA1430" s="1">
        <v>1.8879299999999999E-3</v>
      </c>
      <c r="AB1430" s="1">
        <v>142.47999999999999</v>
      </c>
      <c r="AG1430" s="1">
        <v>0.99997199999999997</v>
      </c>
      <c r="AH1430" s="1">
        <v>45.5672</v>
      </c>
      <c r="AI1430" s="1">
        <v>1.05912E-3</v>
      </c>
      <c r="AJ1430" s="1">
        <v>150.38</v>
      </c>
      <c r="AL1430" s="1">
        <v>1</v>
      </c>
      <c r="AM1430" s="1" t="s">
        <v>61</v>
      </c>
      <c r="AN1430" s="1" t="s">
        <v>20937</v>
      </c>
      <c r="AO1430" s="1" t="s">
        <v>621</v>
      </c>
      <c r="AP1430" s="1">
        <v>2.0747999999999999E-2</v>
      </c>
      <c r="AQ1430" s="1">
        <v>1.05912E-3</v>
      </c>
      <c r="AR1430" s="1">
        <v>150.38</v>
      </c>
      <c r="AS1430" s="1" t="s">
        <v>20938</v>
      </c>
      <c r="AT1430" s="1" t="s">
        <v>20939</v>
      </c>
      <c r="AU1430" s="1" t="s">
        <v>20940</v>
      </c>
      <c r="AV1430" s="1">
        <v>1</v>
      </c>
      <c r="AW1430" s="1">
        <v>2</v>
      </c>
      <c r="AX1430" s="1">
        <v>767.85545999999999</v>
      </c>
      <c r="AY1430" s="1">
        <v>0.30873</v>
      </c>
      <c r="AZ1430" s="1">
        <v>191070</v>
      </c>
      <c r="BB1430" s="1">
        <v>84228</v>
      </c>
      <c r="BC1430" s="1">
        <v>0</v>
      </c>
      <c r="BD1430" s="1">
        <v>106850</v>
      </c>
    </row>
    <row r="1431" spans="1:56">
      <c r="A1431" s="1">
        <v>1428</v>
      </c>
      <c r="B1431" s="1">
        <v>1060</v>
      </c>
      <c r="C1431" s="1">
        <v>180</v>
      </c>
      <c r="D1431" s="1">
        <v>180</v>
      </c>
      <c r="F1431" s="1">
        <v>3460</v>
      </c>
      <c r="G1431" s="1">
        <v>3786</v>
      </c>
      <c r="H1431" s="1">
        <v>9916</v>
      </c>
      <c r="I1431" s="1">
        <v>14308</v>
      </c>
      <c r="J1431" s="1" t="s">
        <v>12073</v>
      </c>
      <c r="K1431" s="1">
        <v>13159</v>
      </c>
      <c r="L1431" s="1">
        <v>9915</v>
      </c>
      <c r="M1431" s="1">
        <v>14307</v>
      </c>
      <c r="N1431" s="1" t="s">
        <v>12085</v>
      </c>
      <c r="O1431" s="1">
        <v>12653</v>
      </c>
      <c r="P1431" s="1" t="s">
        <v>5381</v>
      </c>
      <c r="Q1431" s="1" t="s">
        <v>5382</v>
      </c>
      <c r="R1431" s="1" t="s">
        <v>5382</v>
      </c>
      <c r="S1431" s="1" t="s">
        <v>5383</v>
      </c>
      <c r="T1431" s="1" t="s">
        <v>5384</v>
      </c>
      <c r="U1431" s="1" t="s">
        <v>5385</v>
      </c>
      <c r="V1431" s="1" t="s">
        <v>5386</v>
      </c>
      <c r="W1431" s="1">
        <v>0.99718399999999996</v>
      </c>
      <c r="X1431" s="1">
        <v>25.491299999999999</v>
      </c>
      <c r="Y1431" s="1">
        <v>0.99999400000000005</v>
      </c>
      <c r="Z1431" s="1">
        <v>52.019199999999998</v>
      </c>
      <c r="AA1431" s="1">
        <v>5.4161599999999997E-2</v>
      </c>
      <c r="AB1431" s="1">
        <v>85.677000000000007</v>
      </c>
      <c r="AC1431" s="1">
        <v>0.99718399999999996</v>
      </c>
      <c r="AD1431" s="1">
        <v>25.491299999999999</v>
      </c>
      <c r="AE1431" s="1">
        <v>0.14517099999999999</v>
      </c>
      <c r="AF1431" s="1">
        <v>70.667000000000002</v>
      </c>
      <c r="AG1431" s="1">
        <v>0.99902500000000005</v>
      </c>
      <c r="AH1431" s="1">
        <v>30.1038</v>
      </c>
      <c r="AI1431" s="1">
        <v>7.0932700000000001E-2</v>
      </c>
      <c r="AJ1431" s="1">
        <v>82.911000000000001</v>
      </c>
      <c r="AL1431" s="1">
        <v>1</v>
      </c>
      <c r="AM1431" s="1" t="s">
        <v>61</v>
      </c>
      <c r="AN1431" s="1" t="s">
        <v>5387</v>
      </c>
      <c r="AO1431" s="1" t="s">
        <v>267</v>
      </c>
      <c r="AP1431" s="1">
        <v>4.2000000000000003E-2</v>
      </c>
      <c r="AQ1431" s="1">
        <v>5.4161599999999997E-2</v>
      </c>
      <c r="AR1431" s="1">
        <v>85.677000000000007</v>
      </c>
      <c r="AS1431" s="1" t="s">
        <v>5388</v>
      </c>
      <c r="AT1431" s="1" t="s">
        <v>20941</v>
      </c>
      <c r="AU1431" s="1" t="s">
        <v>20942</v>
      </c>
      <c r="AV1431" s="1">
        <v>1</v>
      </c>
      <c r="AW1431" s="1">
        <v>2</v>
      </c>
      <c r="AX1431" s="1">
        <v>562.26080000000002</v>
      </c>
      <c r="AY1431" s="1">
        <v>-0.16392000000000001</v>
      </c>
      <c r="AZ1431" s="1">
        <v>2250200</v>
      </c>
      <c r="BB1431" s="1">
        <v>723690</v>
      </c>
      <c r="BC1431" s="1">
        <v>545400</v>
      </c>
      <c r="BD1431" s="1">
        <v>981080</v>
      </c>
    </row>
    <row r="1432" spans="1:56">
      <c r="A1432" s="1">
        <v>1429</v>
      </c>
      <c r="B1432" s="1">
        <v>1061</v>
      </c>
      <c r="C1432" s="1">
        <v>701</v>
      </c>
      <c r="D1432" s="1">
        <v>701</v>
      </c>
      <c r="E1432" s="1" t="s">
        <v>81</v>
      </c>
      <c r="F1432" s="1">
        <v>1424</v>
      </c>
      <c r="G1432" s="1">
        <v>1559</v>
      </c>
      <c r="H1432" s="1">
        <v>4137</v>
      </c>
      <c r="I1432" s="1">
        <v>5902</v>
      </c>
      <c r="J1432" s="1" t="s">
        <v>12074</v>
      </c>
      <c r="K1432" s="1">
        <v>12633</v>
      </c>
      <c r="L1432" s="1">
        <v>4137</v>
      </c>
      <c r="M1432" s="1">
        <v>5902</v>
      </c>
      <c r="N1432" s="1" t="s">
        <v>12074</v>
      </c>
      <c r="O1432" s="1">
        <v>12633</v>
      </c>
      <c r="P1432" s="1" t="s">
        <v>20943</v>
      </c>
      <c r="Q1432" s="1" t="s">
        <v>20944</v>
      </c>
      <c r="R1432" s="1" t="s">
        <v>20944</v>
      </c>
      <c r="S1432" s="3" t="s">
        <v>20945</v>
      </c>
      <c r="T1432" s="1" t="s">
        <v>20946</v>
      </c>
      <c r="U1432" s="1" t="s">
        <v>20947</v>
      </c>
      <c r="V1432" s="1" t="s">
        <v>20948</v>
      </c>
      <c r="W1432" s="1">
        <v>1</v>
      </c>
      <c r="X1432" s="1">
        <v>106.93</v>
      </c>
      <c r="AG1432" s="1">
        <v>1</v>
      </c>
      <c r="AH1432" s="1">
        <v>106.93</v>
      </c>
      <c r="AI1432" s="1">
        <v>1.1895299999999999E-2</v>
      </c>
      <c r="AJ1432" s="1">
        <v>106.93</v>
      </c>
      <c r="AL1432" s="1">
        <v>1</v>
      </c>
      <c r="AM1432" s="1" t="s">
        <v>61</v>
      </c>
      <c r="AN1432" s="1" t="s">
        <v>20949</v>
      </c>
      <c r="AO1432" s="1" t="s">
        <v>14103</v>
      </c>
      <c r="AP1432" s="1">
        <v>2.0747999999999999E-2</v>
      </c>
      <c r="AQ1432" s="1">
        <v>1.1895299999999999E-2</v>
      </c>
      <c r="AR1432" s="1">
        <v>106.93</v>
      </c>
      <c r="AS1432" s="1" t="s">
        <v>20950</v>
      </c>
      <c r="AT1432" s="1" t="s">
        <v>20951</v>
      </c>
      <c r="AU1432" s="1" t="s">
        <v>20952</v>
      </c>
      <c r="AV1432" s="1">
        <v>3</v>
      </c>
      <c r="AW1432" s="1">
        <v>2</v>
      </c>
      <c r="AX1432" s="1">
        <v>572.23954000000003</v>
      </c>
      <c r="AY1432" s="1">
        <v>-0.26949000000000001</v>
      </c>
      <c r="AZ1432" s="1">
        <v>79069</v>
      </c>
      <c r="BB1432" s="1">
        <v>0</v>
      </c>
      <c r="BC1432" s="1">
        <v>0</v>
      </c>
      <c r="BD1432" s="1">
        <v>79069</v>
      </c>
    </row>
    <row r="1433" spans="1:56">
      <c r="A1433" s="1">
        <v>1430</v>
      </c>
      <c r="B1433" s="1">
        <v>1063</v>
      </c>
      <c r="C1433" s="1">
        <v>742</v>
      </c>
      <c r="D1433" s="1">
        <v>742</v>
      </c>
      <c r="E1433" s="1" t="s">
        <v>81</v>
      </c>
      <c r="F1433" s="1">
        <v>1723</v>
      </c>
      <c r="G1433" s="1">
        <v>1888</v>
      </c>
      <c r="H1433" s="1">
        <v>4995</v>
      </c>
      <c r="I1433" s="1">
        <v>7144</v>
      </c>
      <c r="J1433" s="1" t="s">
        <v>12074</v>
      </c>
      <c r="K1433" s="1">
        <v>14101</v>
      </c>
      <c r="L1433" s="1">
        <v>4995</v>
      </c>
      <c r="M1433" s="1">
        <v>7144</v>
      </c>
      <c r="N1433" s="1" t="s">
        <v>12074</v>
      </c>
      <c r="O1433" s="1">
        <v>14101</v>
      </c>
      <c r="P1433" s="1" t="s">
        <v>5391</v>
      </c>
      <c r="Q1433" s="1" t="s">
        <v>5392</v>
      </c>
      <c r="R1433" s="1" t="s">
        <v>5392</v>
      </c>
      <c r="S1433" s="1" t="s">
        <v>5393</v>
      </c>
      <c r="T1433" s="1" t="s">
        <v>5394</v>
      </c>
      <c r="U1433" s="1" t="s">
        <v>5395</v>
      </c>
      <c r="V1433" s="1" t="s">
        <v>5396</v>
      </c>
      <c r="W1433" s="1">
        <v>0.97308899999999998</v>
      </c>
      <c r="X1433" s="1">
        <v>15.5907</v>
      </c>
      <c r="AG1433" s="1">
        <v>0.97308899999999998</v>
      </c>
      <c r="AH1433" s="1">
        <v>15.5907</v>
      </c>
      <c r="AI1433" s="1">
        <v>2.4176400000000001E-2</v>
      </c>
      <c r="AJ1433" s="1">
        <v>92.06</v>
      </c>
      <c r="AL1433" s="1">
        <v>1</v>
      </c>
      <c r="AM1433" s="1" t="s">
        <v>61</v>
      </c>
      <c r="AN1433" s="1" t="s">
        <v>5397</v>
      </c>
      <c r="AO1433" s="1" t="s">
        <v>1742</v>
      </c>
      <c r="AP1433" s="1">
        <v>4.2000000000000003E-2</v>
      </c>
      <c r="AQ1433" s="1">
        <v>2.4176400000000001E-2</v>
      </c>
      <c r="AR1433" s="1">
        <v>92.06</v>
      </c>
      <c r="AS1433" s="1" t="s">
        <v>5398</v>
      </c>
      <c r="AT1433" s="1" t="s">
        <v>20953</v>
      </c>
      <c r="AU1433" s="1" t="s">
        <v>20954</v>
      </c>
      <c r="AV1433" s="1">
        <v>2</v>
      </c>
      <c r="AW1433" s="1">
        <v>2</v>
      </c>
      <c r="AX1433" s="1">
        <v>726.32995000000005</v>
      </c>
      <c r="AY1433" s="1">
        <v>0.55828</v>
      </c>
      <c r="AZ1433" s="1">
        <v>138940</v>
      </c>
      <c r="BB1433" s="1">
        <v>0</v>
      </c>
      <c r="BC1433" s="1">
        <v>0</v>
      </c>
      <c r="BD1433" s="1">
        <v>138940</v>
      </c>
    </row>
    <row r="1434" spans="1:56">
      <c r="A1434" s="1">
        <v>1431</v>
      </c>
      <c r="B1434" s="1">
        <v>1066</v>
      </c>
      <c r="C1434" s="1">
        <v>219</v>
      </c>
      <c r="D1434" s="1">
        <v>219</v>
      </c>
      <c r="F1434" s="1">
        <v>1006</v>
      </c>
      <c r="G1434" s="1">
        <v>1087</v>
      </c>
      <c r="H1434" s="1">
        <v>2895</v>
      </c>
      <c r="I1434" s="1">
        <v>4140</v>
      </c>
      <c r="J1434" s="1" t="s">
        <v>12073</v>
      </c>
      <c r="K1434" s="1">
        <v>20306</v>
      </c>
      <c r="L1434" s="1">
        <v>2892</v>
      </c>
      <c r="M1434" s="1">
        <v>4135</v>
      </c>
      <c r="N1434" s="1" t="s">
        <v>12074</v>
      </c>
      <c r="O1434" s="1">
        <v>20638</v>
      </c>
      <c r="P1434" s="1" t="s">
        <v>5431</v>
      </c>
      <c r="Q1434" s="1" t="s">
        <v>5432</v>
      </c>
      <c r="R1434" s="1" t="s">
        <v>5432</v>
      </c>
      <c r="S1434" s="1" t="s">
        <v>5433</v>
      </c>
      <c r="T1434" s="1" t="s">
        <v>5434</v>
      </c>
      <c r="U1434" s="1" t="s">
        <v>5435</v>
      </c>
      <c r="V1434" s="1" t="s">
        <v>5436</v>
      </c>
      <c r="W1434" s="1">
        <v>0.56012399999999996</v>
      </c>
      <c r="X1434" s="1">
        <v>1.1941299999999999</v>
      </c>
      <c r="Y1434" s="1">
        <v>0.56661499999999998</v>
      </c>
      <c r="Z1434" s="1">
        <v>1.31931</v>
      </c>
      <c r="AA1434" s="4">
        <v>1.01366E-30</v>
      </c>
      <c r="AB1434" s="1">
        <v>234.4</v>
      </c>
      <c r="AC1434" s="1">
        <v>0.56012399999999996</v>
      </c>
      <c r="AD1434" s="1">
        <v>1.1941299999999999</v>
      </c>
      <c r="AE1434" s="4">
        <v>1.17811E-22</v>
      </c>
      <c r="AF1434" s="1">
        <v>212.87</v>
      </c>
      <c r="AG1434" s="1">
        <v>0.23217399999999999</v>
      </c>
      <c r="AH1434" s="1">
        <v>-4.49376</v>
      </c>
      <c r="AI1434" s="4">
        <v>1.47248E-39</v>
      </c>
      <c r="AJ1434" s="1">
        <v>241.6</v>
      </c>
      <c r="AL1434" s="1">
        <v>1</v>
      </c>
      <c r="AM1434" s="1" t="s">
        <v>61</v>
      </c>
      <c r="AN1434" s="1" t="s">
        <v>5441</v>
      </c>
      <c r="AO1434" s="1" t="s">
        <v>5442</v>
      </c>
      <c r="AP1434" s="1">
        <v>7.5999999999999998E-2</v>
      </c>
      <c r="AQ1434" s="4">
        <v>1.47248E-39</v>
      </c>
      <c r="AR1434" s="1">
        <v>241.6</v>
      </c>
      <c r="AS1434" s="1" t="s">
        <v>20955</v>
      </c>
      <c r="AT1434" s="1" t="s">
        <v>20956</v>
      </c>
      <c r="AU1434" s="1" t="s">
        <v>20957</v>
      </c>
      <c r="AV1434" s="1">
        <v>20</v>
      </c>
      <c r="AW1434" s="1">
        <v>3</v>
      </c>
      <c r="AX1434" s="1">
        <v>1193.8719000000001</v>
      </c>
      <c r="AY1434" s="1">
        <v>1.538</v>
      </c>
      <c r="AZ1434" s="1">
        <v>685200</v>
      </c>
      <c r="BB1434" s="1">
        <v>312170</v>
      </c>
      <c r="BC1434" s="1">
        <v>373030</v>
      </c>
      <c r="BD1434" s="1">
        <v>0</v>
      </c>
    </row>
    <row r="1435" spans="1:56">
      <c r="A1435" s="1">
        <v>1432</v>
      </c>
      <c r="B1435" s="1">
        <v>1067</v>
      </c>
      <c r="C1435" s="1">
        <v>621</v>
      </c>
      <c r="D1435" s="1">
        <v>621</v>
      </c>
      <c r="E1435" s="1" t="s">
        <v>81</v>
      </c>
      <c r="F1435" s="1">
        <v>3542</v>
      </c>
      <c r="G1435" s="1">
        <v>3871</v>
      </c>
      <c r="H1435" s="1">
        <v>10150</v>
      </c>
      <c r="I1435" s="1">
        <v>14593</v>
      </c>
      <c r="J1435" s="1" t="s">
        <v>12073</v>
      </c>
      <c r="K1435" s="1">
        <v>14957</v>
      </c>
      <c r="L1435" s="1">
        <v>10148</v>
      </c>
      <c r="M1435" s="1">
        <v>14590</v>
      </c>
      <c r="N1435" s="1" t="s">
        <v>12074</v>
      </c>
      <c r="O1435" s="1">
        <v>15141</v>
      </c>
      <c r="P1435" s="1" t="s">
        <v>5443</v>
      </c>
      <c r="Q1435" s="1" t="s">
        <v>5444</v>
      </c>
      <c r="R1435" s="1" t="s">
        <v>5444</v>
      </c>
      <c r="S1435" s="1" t="s">
        <v>5445</v>
      </c>
      <c r="T1435" s="1" t="s">
        <v>5446</v>
      </c>
      <c r="U1435" s="1" t="s">
        <v>5447</v>
      </c>
      <c r="V1435" s="1" t="s">
        <v>5448</v>
      </c>
      <c r="W1435" s="1">
        <v>0.86495500000000003</v>
      </c>
      <c r="X1435" s="1">
        <v>8.6310000000000002</v>
      </c>
      <c r="Y1435" s="1">
        <v>0.77075300000000002</v>
      </c>
      <c r="Z1435" s="1">
        <v>8.2764299999999995</v>
      </c>
      <c r="AA1435" s="4">
        <v>2.8790099999999997E-14</v>
      </c>
      <c r="AB1435" s="1">
        <v>204.17</v>
      </c>
      <c r="AC1435" s="1">
        <v>0.86495500000000003</v>
      </c>
      <c r="AD1435" s="1">
        <v>8.6310000000000002</v>
      </c>
      <c r="AE1435" s="4">
        <v>4.2288900000000002E-22</v>
      </c>
      <c r="AF1435" s="1">
        <v>235.89</v>
      </c>
      <c r="AG1435" s="1">
        <v>0.87007100000000004</v>
      </c>
      <c r="AH1435" s="1">
        <v>8.8029499999999992</v>
      </c>
      <c r="AI1435" s="4">
        <v>2.73654E-31</v>
      </c>
      <c r="AJ1435" s="1">
        <v>255.65</v>
      </c>
      <c r="AL1435" s="1">
        <v>1</v>
      </c>
      <c r="AM1435" s="1" t="s">
        <v>61</v>
      </c>
      <c r="AN1435" s="1" t="s">
        <v>5454</v>
      </c>
      <c r="AO1435" s="1" t="s">
        <v>83</v>
      </c>
      <c r="AP1435" s="1">
        <v>4.0499999999999998E-3</v>
      </c>
      <c r="AQ1435" s="4">
        <v>2.73654E-31</v>
      </c>
      <c r="AR1435" s="1">
        <v>255.65</v>
      </c>
      <c r="AS1435" s="1" t="s">
        <v>20958</v>
      </c>
      <c r="AT1435" s="1" t="s">
        <v>20959</v>
      </c>
      <c r="AU1435" s="1" t="s">
        <v>20960</v>
      </c>
      <c r="AV1435" s="1">
        <v>10</v>
      </c>
      <c r="AW1435" s="1">
        <v>2</v>
      </c>
      <c r="AX1435" s="1">
        <v>837.90855999999997</v>
      </c>
      <c r="AY1435" s="1">
        <v>0.49203000000000002</v>
      </c>
      <c r="AZ1435" s="1">
        <v>649980</v>
      </c>
      <c r="BB1435" s="1">
        <v>202140</v>
      </c>
      <c r="BC1435" s="1">
        <v>195910</v>
      </c>
      <c r="BD1435" s="1">
        <v>251930</v>
      </c>
    </row>
    <row r="1436" spans="1:56">
      <c r="A1436" s="1">
        <v>1433</v>
      </c>
      <c r="B1436" s="1">
        <v>1067</v>
      </c>
      <c r="C1436" s="1">
        <v>578</v>
      </c>
      <c r="D1436" s="1">
        <v>578</v>
      </c>
      <c r="E1436" s="1" t="s">
        <v>81</v>
      </c>
      <c r="F1436" s="1">
        <v>4243</v>
      </c>
      <c r="G1436" s="1">
        <v>4626</v>
      </c>
      <c r="H1436" s="1">
        <v>12097</v>
      </c>
      <c r="I1436" s="1">
        <v>17167</v>
      </c>
      <c r="J1436" s="1" t="s">
        <v>12073</v>
      </c>
      <c r="K1436" s="1">
        <v>15114</v>
      </c>
      <c r="L1436" s="1">
        <v>12097</v>
      </c>
      <c r="M1436" s="1">
        <v>17167</v>
      </c>
      <c r="N1436" s="1" t="s">
        <v>12073</v>
      </c>
      <c r="O1436" s="1">
        <v>15114</v>
      </c>
      <c r="P1436" s="1" t="s">
        <v>20961</v>
      </c>
      <c r="Q1436" s="1" t="s">
        <v>5444</v>
      </c>
      <c r="R1436" s="1" t="s">
        <v>5444</v>
      </c>
      <c r="S1436" s="1" t="s">
        <v>20962</v>
      </c>
      <c r="T1436" s="1" t="s">
        <v>20963</v>
      </c>
      <c r="U1436" s="1" t="s">
        <v>20964</v>
      </c>
      <c r="V1436" s="1" t="s">
        <v>20965</v>
      </c>
      <c r="W1436" s="1">
        <v>1</v>
      </c>
      <c r="X1436" s="1">
        <v>150.23500000000001</v>
      </c>
      <c r="AC1436" s="1">
        <v>1</v>
      </c>
      <c r="AD1436" s="1">
        <v>150.23500000000001</v>
      </c>
      <c r="AE1436" s="1">
        <v>7.0252900000000002E-4</v>
      </c>
      <c r="AF1436" s="1">
        <v>150.24</v>
      </c>
      <c r="AL1436" s="1">
        <v>1</v>
      </c>
      <c r="AM1436" s="1" t="s">
        <v>61</v>
      </c>
      <c r="AN1436" s="1" t="s">
        <v>20966</v>
      </c>
      <c r="AO1436" s="1" t="s">
        <v>127</v>
      </c>
      <c r="AP1436" s="1">
        <v>0.05</v>
      </c>
      <c r="AQ1436" s="1">
        <v>7.0252900000000002E-4</v>
      </c>
      <c r="AR1436" s="1">
        <v>150.24</v>
      </c>
      <c r="AS1436" s="1" t="s">
        <v>20967</v>
      </c>
      <c r="AT1436" s="1" t="s">
        <v>20968</v>
      </c>
      <c r="AU1436" s="1" t="s">
        <v>20969</v>
      </c>
      <c r="AV1436" s="1">
        <v>8</v>
      </c>
      <c r="AW1436" s="1">
        <v>2</v>
      </c>
      <c r="AX1436" s="1">
        <v>780.86563999999998</v>
      </c>
      <c r="AY1436" s="1">
        <v>-0.14324999999999999</v>
      </c>
      <c r="AZ1436" s="1">
        <v>190370</v>
      </c>
      <c r="BB1436" s="1">
        <v>0</v>
      </c>
      <c r="BC1436" s="1">
        <v>190370</v>
      </c>
      <c r="BD1436" s="1">
        <v>0</v>
      </c>
    </row>
    <row r="1437" spans="1:56">
      <c r="A1437" s="1">
        <v>1434</v>
      </c>
      <c r="B1437" s="1">
        <v>1068</v>
      </c>
      <c r="C1437" s="1">
        <v>109</v>
      </c>
      <c r="D1437" s="1">
        <v>109</v>
      </c>
      <c r="F1437" s="1">
        <v>437</v>
      </c>
      <c r="G1437" s="1">
        <v>473</v>
      </c>
      <c r="H1437" s="1">
        <v>1279</v>
      </c>
      <c r="I1437" s="1">
        <v>1758</v>
      </c>
      <c r="J1437" s="1" t="s">
        <v>12073</v>
      </c>
      <c r="K1437" s="1">
        <v>9329</v>
      </c>
      <c r="L1437" s="1">
        <v>1279</v>
      </c>
      <c r="M1437" s="1">
        <v>1758</v>
      </c>
      <c r="N1437" s="1" t="s">
        <v>12073</v>
      </c>
      <c r="O1437" s="1">
        <v>9329</v>
      </c>
      <c r="P1437" s="1" t="s">
        <v>20970</v>
      </c>
      <c r="Q1437" s="1" t="s">
        <v>20970</v>
      </c>
      <c r="R1437" s="1" t="s">
        <v>20970</v>
      </c>
      <c r="S1437" s="1" t="s">
        <v>20971</v>
      </c>
      <c r="T1437" s="1" t="s">
        <v>20972</v>
      </c>
      <c r="U1437" s="1" t="s">
        <v>20973</v>
      </c>
      <c r="V1437" s="1" t="s">
        <v>20974</v>
      </c>
      <c r="W1437" s="1">
        <v>0.99999800000000005</v>
      </c>
      <c r="X1437" s="1">
        <v>57.4422</v>
      </c>
      <c r="Y1437" s="1">
        <v>0.99991399999999997</v>
      </c>
      <c r="Z1437" s="1">
        <v>40.639899999999997</v>
      </c>
      <c r="AA1437" s="1">
        <v>5.7044799999999996E-3</v>
      </c>
      <c r="AB1437" s="1">
        <v>123.34</v>
      </c>
      <c r="AC1437" s="1">
        <v>0.99999800000000005</v>
      </c>
      <c r="AD1437" s="1">
        <v>57.4422</v>
      </c>
      <c r="AE1437" s="1">
        <v>1.1522800000000001E-3</v>
      </c>
      <c r="AF1437" s="1">
        <v>149.24</v>
      </c>
      <c r="AG1437" s="1">
        <v>0.988788</v>
      </c>
      <c r="AH1437" s="1">
        <v>19.4544</v>
      </c>
      <c r="AI1437" s="1">
        <v>9.3215099999999999E-3</v>
      </c>
      <c r="AJ1437" s="1">
        <v>113.43</v>
      </c>
      <c r="AL1437" s="1">
        <v>1</v>
      </c>
      <c r="AM1437" s="1" t="s">
        <v>61</v>
      </c>
      <c r="AN1437" s="1" t="s">
        <v>20975</v>
      </c>
      <c r="AO1437" s="1" t="s">
        <v>5055</v>
      </c>
      <c r="AP1437" s="1">
        <v>5.7000000000000002E-3</v>
      </c>
      <c r="AQ1437" s="1">
        <v>1.1522800000000001E-3</v>
      </c>
      <c r="AR1437" s="1">
        <v>149.24</v>
      </c>
      <c r="AS1437" s="1" t="s">
        <v>20976</v>
      </c>
      <c r="AT1437" s="1" t="s">
        <v>20977</v>
      </c>
      <c r="AU1437" s="1" t="s">
        <v>20978</v>
      </c>
      <c r="AV1437" s="1">
        <v>11</v>
      </c>
      <c r="AW1437" s="1">
        <v>2</v>
      </c>
      <c r="AX1437" s="1">
        <v>635.25010999999995</v>
      </c>
      <c r="AY1437" s="1">
        <v>0.83231999999999995</v>
      </c>
      <c r="AZ1437" s="1">
        <v>440670</v>
      </c>
      <c r="BB1437" s="1">
        <v>120460</v>
      </c>
      <c r="BC1437" s="1">
        <v>108530</v>
      </c>
      <c r="BD1437" s="1">
        <v>211680</v>
      </c>
    </row>
    <row r="1438" spans="1:56">
      <c r="A1438" s="1">
        <v>1435</v>
      </c>
      <c r="B1438" s="1">
        <v>1068</v>
      </c>
      <c r="C1438" s="1">
        <v>552</v>
      </c>
      <c r="D1438" s="1">
        <v>552</v>
      </c>
      <c r="E1438" s="1" t="s">
        <v>81</v>
      </c>
      <c r="F1438" s="1">
        <v>3885</v>
      </c>
      <c r="G1438" s="1">
        <v>4243</v>
      </c>
      <c r="H1438" s="1">
        <v>11123</v>
      </c>
      <c r="I1438" s="1">
        <v>15885</v>
      </c>
      <c r="J1438" s="1" t="s">
        <v>12085</v>
      </c>
      <c r="K1438" s="1">
        <v>20688</v>
      </c>
      <c r="L1438" s="1">
        <v>11123</v>
      </c>
      <c r="M1438" s="1">
        <v>15885</v>
      </c>
      <c r="N1438" s="1" t="s">
        <v>12085</v>
      </c>
      <c r="O1438" s="1">
        <v>20688</v>
      </c>
      <c r="P1438" s="1" t="s">
        <v>20979</v>
      </c>
      <c r="Q1438" s="1" t="s">
        <v>20970</v>
      </c>
      <c r="R1438" s="1" t="s">
        <v>20970</v>
      </c>
      <c r="S1438" s="1" t="s">
        <v>20980</v>
      </c>
      <c r="T1438" s="1" t="s">
        <v>20981</v>
      </c>
      <c r="U1438" s="1" t="s">
        <v>20982</v>
      </c>
      <c r="V1438" s="1" t="s">
        <v>20983</v>
      </c>
      <c r="W1438" s="1">
        <v>0.99821000000000004</v>
      </c>
      <c r="X1438" s="1">
        <v>29.078800000000001</v>
      </c>
      <c r="Y1438" s="1">
        <v>0.99821000000000004</v>
      </c>
      <c r="Z1438" s="1">
        <v>29.078800000000001</v>
      </c>
      <c r="AA1438" s="4">
        <v>1.9435599999999999E-9</v>
      </c>
      <c r="AB1438" s="1">
        <v>190.43</v>
      </c>
      <c r="AG1438" s="1">
        <v>0.86128700000000002</v>
      </c>
      <c r="AH1438" s="1">
        <v>10.3284</v>
      </c>
      <c r="AI1438" s="1">
        <v>3.1624399999999999E-3</v>
      </c>
      <c r="AJ1438" s="1">
        <v>125.32</v>
      </c>
      <c r="AL1438" s="1">
        <v>1</v>
      </c>
      <c r="AM1438" s="1" t="s">
        <v>61</v>
      </c>
      <c r="AN1438" s="1" t="s">
        <v>20984</v>
      </c>
      <c r="AO1438" s="1" t="s">
        <v>466</v>
      </c>
      <c r="AP1438" s="1">
        <v>5.7000000000000002E-3</v>
      </c>
      <c r="AQ1438" s="4">
        <v>1.9435599999999999E-9</v>
      </c>
      <c r="AR1438" s="1">
        <v>190.43</v>
      </c>
      <c r="AS1438" s="1" t="s">
        <v>20985</v>
      </c>
      <c r="AT1438" s="1" t="s">
        <v>20986</v>
      </c>
      <c r="AU1438" s="1" t="s">
        <v>20987</v>
      </c>
      <c r="AV1438" s="1">
        <v>9</v>
      </c>
      <c r="AW1438" s="1">
        <v>2</v>
      </c>
      <c r="AX1438" s="1">
        <v>724.31069000000002</v>
      </c>
      <c r="AY1438" s="1">
        <v>-0.29992000000000002</v>
      </c>
      <c r="AZ1438" s="1">
        <v>433420</v>
      </c>
      <c r="BB1438" s="1">
        <v>238300</v>
      </c>
      <c r="BC1438" s="1">
        <v>0</v>
      </c>
      <c r="BD1438" s="1">
        <v>195120</v>
      </c>
    </row>
    <row r="1439" spans="1:56">
      <c r="A1439" s="1">
        <v>1436</v>
      </c>
      <c r="B1439" s="1">
        <v>1069</v>
      </c>
      <c r="C1439" s="1">
        <v>949</v>
      </c>
      <c r="D1439" s="1">
        <v>949</v>
      </c>
      <c r="E1439" s="1" t="s">
        <v>81</v>
      </c>
      <c r="F1439" s="1">
        <v>2206</v>
      </c>
      <c r="G1439" s="1">
        <v>2413</v>
      </c>
      <c r="H1439" s="1">
        <v>6392</v>
      </c>
      <c r="I1439" s="1">
        <v>9493</v>
      </c>
      <c r="J1439" s="1" t="s">
        <v>12073</v>
      </c>
      <c r="K1439" s="1">
        <v>10252</v>
      </c>
      <c r="L1439" s="1">
        <v>6392</v>
      </c>
      <c r="M1439" s="1">
        <v>9493</v>
      </c>
      <c r="N1439" s="1" t="s">
        <v>12073</v>
      </c>
      <c r="O1439" s="1">
        <v>10252</v>
      </c>
      <c r="P1439" s="1" t="s">
        <v>5456</v>
      </c>
      <c r="Q1439" s="1" t="s">
        <v>5457</v>
      </c>
      <c r="R1439" s="1" t="s">
        <v>5457</v>
      </c>
      <c r="S1439" s="1" t="s">
        <v>5458</v>
      </c>
      <c r="T1439" s="1" t="s">
        <v>5459</v>
      </c>
      <c r="U1439" s="1" t="s">
        <v>5460</v>
      </c>
      <c r="V1439" s="1" t="s">
        <v>5461</v>
      </c>
      <c r="W1439" s="1">
        <v>0.98475000000000001</v>
      </c>
      <c r="X1439" s="1">
        <v>18.133600000000001</v>
      </c>
      <c r="Y1439" s="1">
        <v>0.124986</v>
      </c>
      <c r="Z1439" s="1">
        <v>-8.4511099999999999</v>
      </c>
      <c r="AA1439" s="1">
        <v>2.7695600000000001E-2</v>
      </c>
      <c r="AB1439" s="1">
        <v>88.228999999999999</v>
      </c>
      <c r="AC1439" s="1">
        <v>0.98475000000000001</v>
      </c>
      <c r="AD1439" s="1">
        <v>18.133600000000001</v>
      </c>
      <c r="AE1439" s="1">
        <v>2.7695600000000001E-2</v>
      </c>
      <c r="AF1439" s="1">
        <v>88.228999999999999</v>
      </c>
      <c r="AG1439" s="1">
        <v>0.803983</v>
      </c>
      <c r="AH1439" s="1">
        <v>8.2700200000000006</v>
      </c>
      <c r="AI1439" s="1">
        <v>7.95796E-2</v>
      </c>
      <c r="AJ1439" s="1">
        <v>79.778000000000006</v>
      </c>
      <c r="AL1439" s="1">
        <v>1</v>
      </c>
      <c r="AM1439" s="1" t="s">
        <v>61</v>
      </c>
      <c r="AN1439" s="1" t="s">
        <v>20988</v>
      </c>
      <c r="AO1439" s="1" t="s">
        <v>20487</v>
      </c>
      <c r="AP1439" s="1">
        <v>4.0499999999999998E-3</v>
      </c>
      <c r="AQ1439" s="1">
        <v>2.7695600000000001E-2</v>
      </c>
      <c r="AR1439" s="1">
        <v>88.228999999999999</v>
      </c>
      <c r="AS1439" s="1" t="s">
        <v>20989</v>
      </c>
      <c r="AT1439" s="1" t="s">
        <v>20990</v>
      </c>
      <c r="AU1439" s="1" t="s">
        <v>20991</v>
      </c>
      <c r="AV1439" s="1">
        <v>4</v>
      </c>
      <c r="AW1439" s="1">
        <v>2</v>
      </c>
      <c r="AX1439" s="1">
        <v>562.75280999999995</v>
      </c>
      <c r="AY1439" s="1">
        <v>-6.3671000000000005E-2</v>
      </c>
      <c r="AZ1439" s="1">
        <v>592750</v>
      </c>
      <c r="BB1439" s="1">
        <v>0</v>
      </c>
      <c r="BC1439" s="1">
        <v>215290</v>
      </c>
      <c r="BD1439" s="1">
        <v>377460</v>
      </c>
    </row>
    <row r="1440" spans="1:56">
      <c r="A1440" s="1">
        <v>1437</v>
      </c>
      <c r="B1440" s="1">
        <v>1069</v>
      </c>
      <c r="C1440" s="1">
        <v>352</v>
      </c>
      <c r="D1440" s="1">
        <v>352</v>
      </c>
      <c r="E1440" s="1" t="s">
        <v>81</v>
      </c>
      <c r="F1440" s="1">
        <v>3049</v>
      </c>
      <c r="G1440" s="1">
        <v>3329</v>
      </c>
      <c r="H1440" s="1">
        <v>8664</v>
      </c>
      <c r="I1440" s="1">
        <v>12641</v>
      </c>
      <c r="J1440" s="1" t="s">
        <v>12073</v>
      </c>
      <c r="K1440" s="1">
        <v>17148</v>
      </c>
      <c r="L1440" s="1">
        <v>8663</v>
      </c>
      <c r="M1440" s="1">
        <v>12640</v>
      </c>
      <c r="N1440" s="1" t="s">
        <v>12085</v>
      </c>
      <c r="O1440" s="1">
        <v>17350</v>
      </c>
      <c r="P1440" s="1" t="s">
        <v>5456</v>
      </c>
      <c r="Q1440" s="1" t="s">
        <v>5457</v>
      </c>
      <c r="R1440" s="1" t="s">
        <v>5457</v>
      </c>
      <c r="S1440" s="1" t="s">
        <v>5458</v>
      </c>
      <c r="T1440" s="1" t="s">
        <v>5459</v>
      </c>
      <c r="U1440" s="1" t="s">
        <v>5460</v>
      </c>
      <c r="V1440" s="1" t="s">
        <v>5461</v>
      </c>
      <c r="W1440" s="1">
        <v>0.98582800000000004</v>
      </c>
      <c r="X1440" s="1">
        <v>18.876799999999999</v>
      </c>
      <c r="Y1440" s="1">
        <v>0.96896099999999996</v>
      </c>
      <c r="Z1440" s="1">
        <v>17.923500000000001</v>
      </c>
      <c r="AA1440" s="1">
        <v>1.04151E-2</v>
      </c>
      <c r="AB1440" s="1">
        <v>96.28</v>
      </c>
      <c r="AC1440" s="1">
        <v>0.98582800000000004</v>
      </c>
      <c r="AD1440" s="1">
        <v>18.876799999999999</v>
      </c>
      <c r="AE1440" s="1">
        <v>1.19588E-2</v>
      </c>
      <c r="AF1440" s="1">
        <v>93.212000000000003</v>
      </c>
      <c r="AG1440" s="1">
        <v>0.96085600000000004</v>
      </c>
      <c r="AH1440" s="1">
        <v>16.304600000000001</v>
      </c>
      <c r="AI1440" s="1">
        <v>7.2848700000000002E-2</v>
      </c>
      <c r="AJ1440" s="1">
        <v>78.260000000000005</v>
      </c>
      <c r="AL1440" s="1">
        <v>1</v>
      </c>
      <c r="AM1440" s="1" t="s">
        <v>61</v>
      </c>
      <c r="AN1440" s="1" t="s">
        <v>5467</v>
      </c>
      <c r="AO1440" s="1" t="s">
        <v>5468</v>
      </c>
      <c r="AP1440" s="1">
        <v>1.11111E-3</v>
      </c>
      <c r="AQ1440" s="1">
        <v>1.04151E-2</v>
      </c>
      <c r="AR1440" s="1">
        <v>96.28</v>
      </c>
      <c r="AS1440" s="1" t="s">
        <v>5469</v>
      </c>
      <c r="AT1440" s="1" t="s">
        <v>20992</v>
      </c>
      <c r="AU1440" s="1" t="s">
        <v>20993</v>
      </c>
      <c r="AV1440" s="1">
        <v>3</v>
      </c>
      <c r="AW1440" s="1">
        <v>2</v>
      </c>
      <c r="AX1440" s="1">
        <v>664.82650999999998</v>
      </c>
      <c r="AY1440" s="1">
        <v>-0.51604000000000005</v>
      </c>
      <c r="AZ1440" s="1">
        <v>1017200</v>
      </c>
      <c r="BB1440" s="1">
        <v>306110</v>
      </c>
      <c r="BC1440" s="1">
        <v>344410</v>
      </c>
      <c r="BD1440" s="1">
        <v>366720</v>
      </c>
    </row>
    <row r="1441" spans="1:56">
      <c r="A1441" s="1">
        <v>1438</v>
      </c>
      <c r="B1441" s="1">
        <v>1070</v>
      </c>
      <c r="C1441" s="1">
        <v>351</v>
      </c>
      <c r="D1441" s="1">
        <v>351</v>
      </c>
      <c r="F1441" s="1">
        <v>3536</v>
      </c>
      <c r="G1441" s="1">
        <v>3865</v>
      </c>
      <c r="H1441" s="1">
        <v>10136</v>
      </c>
      <c r="I1441" s="1">
        <v>14577</v>
      </c>
      <c r="J1441" s="1" t="s">
        <v>12085</v>
      </c>
      <c r="K1441" s="1">
        <v>13930</v>
      </c>
      <c r="L1441" s="1">
        <v>10136</v>
      </c>
      <c r="M1441" s="1">
        <v>14577</v>
      </c>
      <c r="N1441" s="1" t="s">
        <v>12085</v>
      </c>
      <c r="O1441" s="1">
        <v>13930</v>
      </c>
      <c r="P1441" s="1" t="s">
        <v>20994</v>
      </c>
      <c r="Q1441" s="1" t="s">
        <v>20995</v>
      </c>
      <c r="R1441" s="1" t="s">
        <v>20995</v>
      </c>
      <c r="S1441" s="3" t="s">
        <v>20996</v>
      </c>
      <c r="T1441" s="1" t="s">
        <v>20997</v>
      </c>
      <c r="U1441" s="1" t="s">
        <v>20998</v>
      </c>
      <c r="V1441" s="1" t="s">
        <v>20999</v>
      </c>
      <c r="W1441" s="1">
        <v>0.97589700000000001</v>
      </c>
      <c r="X1441" s="1">
        <v>16.241299999999999</v>
      </c>
      <c r="Y1441" s="1">
        <v>0.97589700000000001</v>
      </c>
      <c r="Z1441" s="1">
        <v>16.241299999999999</v>
      </c>
      <c r="AA1441" s="1">
        <v>1.7787899999999999E-3</v>
      </c>
      <c r="AB1441" s="1">
        <v>124.59</v>
      </c>
      <c r="AL1441" s="1">
        <v>1</v>
      </c>
      <c r="AM1441" s="1" t="s">
        <v>61</v>
      </c>
      <c r="AN1441" s="1" t="s">
        <v>21000</v>
      </c>
      <c r="AO1441" s="1" t="s">
        <v>1742</v>
      </c>
      <c r="AP1441" s="1">
        <v>4.2000000000000003E-2</v>
      </c>
      <c r="AQ1441" s="1">
        <v>1.7787899999999999E-3</v>
      </c>
      <c r="AR1441" s="1">
        <v>124.59</v>
      </c>
      <c r="AS1441" s="1" t="s">
        <v>21001</v>
      </c>
      <c r="AT1441" s="1" t="s">
        <v>21002</v>
      </c>
      <c r="AU1441" s="1" t="s">
        <v>21003</v>
      </c>
      <c r="AV1441" s="1">
        <v>1</v>
      </c>
      <c r="AW1441" s="1">
        <v>2</v>
      </c>
      <c r="AX1441" s="1">
        <v>933.84603000000004</v>
      </c>
      <c r="AY1441" s="1">
        <v>-0.14732999999999999</v>
      </c>
      <c r="AZ1441" s="1">
        <v>72755</v>
      </c>
      <c r="BB1441" s="1">
        <v>72755</v>
      </c>
      <c r="BC1441" s="1">
        <v>0</v>
      </c>
      <c r="BD1441" s="1">
        <v>0</v>
      </c>
    </row>
    <row r="1442" spans="1:56">
      <c r="A1442" s="1">
        <v>1439</v>
      </c>
      <c r="B1442" s="1">
        <v>1071</v>
      </c>
      <c r="C1442" s="1">
        <v>155</v>
      </c>
      <c r="D1442" s="1">
        <v>155</v>
      </c>
      <c r="E1442" s="1" t="s">
        <v>81</v>
      </c>
      <c r="F1442" s="1">
        <v>3069</v>
      </c>
      <c r="G1442" s="1">
        <v>3350</v>
      </c>
      <c r="H1442" s="1">
        <v>8709</v>
      </c>
      <c r="I1442" s="1">
        <v>12698</v>
      </c>
      <c r="J1442" s="1" t="s">
        <v>12073</v>
      </c>
      <c r="K1442" s="1">
        <v>11770</v>
      </c>
      <c r="L1442" s="1">
        <v>8706</v>
      </c>
      <c r="M1442" s="1">
        <v>12694</v>
      </c>
      <c r="N1442" s="1" t="s">
        <v>12085</v>
      </c>
      <c r="O1442" s="1">
        <v>12025</v>
      </c>
      <c r="P1442" s="1" t="s">
        <v>21004</v>
      </c>
      <c r="Q1442" s="1" t="s">
        <v>21005</v>
      </c>
      <c r="R1442" s="1" t="s">
        <v>21005</v>
      </c>
      <c r="S1442" s="3" t="s">
        <v>21006</v>
      </c>
      <c r="T1442" s="1" t="s">
        <v>21007</v>
      </c>
      <c r="U1442" s="1" t="s">
        <v>21008</v>
      </c>
      <c r="V1442" s="1" t="s">
        <v>21009</v>
      </c>
      <c r="W1442" s="1">
        <v>1</v>
      </c>
      <c r="X1442" s="1">
        <v>101.361</v>
      </c>
      <c r="Y1442" s="1">
        <v>1</v>
      </c>
      <c r="Z1442" s="1">
        <v>125.262</v>
      </c>
      <c r="AA1442" s="4">
        <v>5.2996100000000001E-9</v>
      </c>
      <c r="AB1442" s="1">
        <v>184.59</v>
      </c>
      <c r="AC1442" s="1">
        <v>1</v>
      </c>
      <c r="AD1442" s="1">
        <v>101.361</v>
      </c>
      <c r="AE1442" s="4">
        <v>1.2447E-5</v>
      </c>
      <c r="AF1442" s="1">
        <v>168.69</v>
      </c>
      <c r="AG1442" s="1">
        <v>1</v>
      </c>
      <c r="AH1442" s="1">
        <v>125.83</v>
      </c>
      <c r="AI1442" s="4">
        <v>4.5510199999999998E-6</v>
      </c>
      <c r="AJ1442" s="1">
        <v>176.93</v>
      </c>
      <c r="AL1442" s="1">
        <v>1</v>
      </c>
      <c r="AM1442" s="1" t="s">
        <v>61</v>
      </c>
      <c r="AN1442" s="1" t="s">
        <v>21010</v>
      </c>
      <c r="AO1442" s="1" t="s">
        <v>108</v>
      </c>
      <c r="AP1442" s="1">
        <v>0.11700000000000001</v>
      </c>
      <c r="AQ1442" s="4">
        <v>5.2996100000000001E-9</v>
      </c>
      <c r="AR1442" s="1">
        <v>184.59</v>
      </c>
      <c r="AS1442" s="1" t="s">
        <v>21011</v>
      </c>
      <c r="AT1442" s="1" t="s">
        <v>21012</v>
      </c>
      <c r="AU1442" s="1" t="s">
        <v>21013</v>
      </c>
      <c r="AV1442" s="1">
        <v>6</v>
      </c>
      <c r="AW1442" s="1">
        <v>2</v>
      </c>
      <c r="AX1442" s="1">
        <v>909.32852000000003</v>
      </c>
      <c r="AY1442" s="1">
        <v>0.81611999999999996</v>
      </c>
      <c r="AZ1442" s="1">
        <v>2730800</v>
      </c>
      <c r="BB1442" s="1">
        <v>735090</v>
      </c>
      <c r="BC1442" s="1">
        <v>759130</v>
      </c>
      <c r="BD1442" s="1">
        <v>1236500</v>
      </c>
    </row>
    <row r="1443" spans="1:56">
      <c r="A1443" s="1">
        <v>1440</v>
      </c>
      <c r="B1443" s="1">
        <v>1073</v>
      </c>
      <c r="C1443" s="1">
        <v>169</v>
      </c>
      <c r="D1443" s="1">
        <v>169</v>
      </c>
      <c r="F1443" s="1">
        <v>2388</v>
      </c>
      <c r="G1443" s="1">
        <v>2608</v>
      </c>
      <c r="H1443" s="1">
        <v>6846</v>
      </c>
      <c r="I1443" s="1">
        <v>10153</v>
      </c>
      <c r="J1443" s="1" t="s">
        <v>12085</v>
      </c>
      <c r="K1443" s="1">
        <v>14901</v>
      </c>
      <c r="L1443" s="1">
        <v>6846</v>
      </c>
      <c r="M1443" s="1">
        <v>10153</v>
      </c>
      <c r="N1443" s="1" t="s">
        <v>12085</v>
      </c>
      <c r="O1443" s="1">
        <v>14901</v>
      </c>
      <c r="P1443" s="1" t="s">
        <v>21014</v>
      </c>
      <c r="Q1443" s="1" t="s">
        <v>21015</v>
      </c>
      <c r="R1443" s="1" t="s">
        <v>21015</v>
      </c>
      <c r="S1443" s="3" t="s">
        <v>21016</v>
      </c>
      <c r="T1443" s="1" t="s">
        <v>21017</v>
      </c>
      <c r="U1443" s="1" t="s">
        <v>21018</v>
      </c>
      <c r="V1443" s="1" t="s">
        <v>21019</v>
      </c>
      <c r="W1443" s="1">
        <v>0.84079800000000005</v>
      </c>
      <c r="X1443" s="1">
        <v>7.22743</v>
      </c>
      <c r="Y1443" s="1">
        <v>0.84079800000000005</v>
      </c>
      <c r="Z1443" s="1">
        <v>7.22743</v>
      </c>
      <c r="AA1443" s="1">
        <v>5.1773399999999997E-2</v>
      </c>
      <c r="AB1443" s="1">
        <v>86.070999999999998</v>
      </c>
      <c r="AL1443" s="1">
        <v>1</v>
      </c>
      <c r="AM1443" s="1" t="s">
        <v>61</v>
      </c>
      <c r="AN1443" s="1" t="s">
        <v>21020</v>
      </c>
      <c r="AO1443" s="1" t="s">
        <v>790</v>
      </c>
      <c r="AP1443" s="1">
        <v>7.5999999999999998E-2</v>
      </c>
      <c r="AQ1443" s="1">
        <v>5.1773399999999997E-2</v>
      </c>
      <c r="AR1443" s="1">
        <v>86.070999999999998</v>
      </c>
      <c r="AS1443" s="1" t="s">
        <v>21021</v>
      </c>
      <c r="AT1443" s="1" t="s">
        <v>21022</v>
      </c>
      <c r="AU1443" s="1" t="s">
        <v>21023</v>
      </c>
      <c r="AV1443" s="1">
        <v>8</v>
      </c>
      <c r="AW1443" s="1">
        <v>2</v>
      </c>
      <c r="AX1443" s="1">
        <v>518.79375000000005</v>
      </c>
      <c r="AY1443" s="1">
        <v>-3.6901000000000003E-2</v>
      </c>
      <c r="AZ1443" s="1">
        <v>236330</v>
      </c>
      <c r="BB1443" s="1">
        <v>236330</v>
      </c>
      <c r="BC1443" s="1">
        <v>0</v>
      </c>
      <c r="BD1443" s="1">
        <v>0</v>
      </c>
    </row>
    <row r="1444" spans="1:56">
      <c r="A1444" s="1">
        <v>1441</v>
      </c>
      <c r="B1444" s="1">
        <v>1075</v>
      </c>
      <c r="C1444" s="1">
        <v>386</v>
      </c>
      <c r="D1444" s="1">
        <v>386</v>
      </c>
      <c r="E1444" s="1" t="s">
        <v>81</v>
      </c>
      <c r="F1444" s="1">
        <v>1109</v>
      </c>
      <c r="G1444" s="1">
        <v>1209</v>
      </c>
      <c r="H1444" s="1">
        <v>3212</v>
      </c>
      <c r="I1444" s="1">
        <v>4586</v>
      </c>
      <c r="J1444" s="1" t="s">
        <v>12073</v>
      </c>
      <c r="K1444" s="1">
        <v>12048</v>
      </c>
      <c r="L1444" s="1">
        <v>3212</v>
      </c>
      <c r="M1444" s="1">
        <v>4586</v>
      </c>
      <c r="N1444" s="1" t="s">
        <v>12073</v>
      </c>
      <c r="O1444" s="1">
        <v>12048</v>
      </c>
      <c r="P1444" s="1" t="s">
        <v>21024</v>
      </c>
      <c r="Q1444" s="1" t="s">
        <v>21024</v>
      </c>
      <c r="R1444" s="1" t="s">
        <v>21024</v>
      </c>
      <c r="S1444" s="1" t="s">
        <v>21025</v>
      </c>
      <c r="T1444" s="1" t="s">
        <v>21026</v>
      </c>
      <c r="U1444" s="1" t="s">
        <v>21027</v>
      </c>
      <c r="V1444" s="1" t="s">
        <v>21028</v>
      </c>
      <c r="W1444" s="1">
        <v>0.97537300000000005</v>
      </c>
      <c r="X1444" s="1">
        <v>16.4011</v>
      </c>
      <c r="AC1444" s="1">
        <v>0.97537300000000005</v>
      </c>
      <c r="AD1444" s="1">
        <v>16.4011</v>
      </c>
      <c r="AE1444" s="4">
        <v>8.1034299999999996E-42</v>
      </c>
      <c r="AF1444" s="1">
        <v>267.52999999999997</v>
      </c>
      <c r="AG1444" s="1">
        <v>0.49260500000000002</v>
      </c>
      <c r="AH1444" s="1">
        <v>0</v>
      </c>
      <c r="AI1444" s="4">
        <v>7.7525099999999994E-17</v>
      </c>
      <c r="AJ1444" s="1">
        <v>210.86</v>
      </c>
      <c r="AL1444" s="1">
        <v>1</v>
      </c>
      <c r="AM1444" s="1" t="s">
        <v>61</v>
      </c>
      <c r="AN1444" s="1" t="s">
        <v>21029</v>
      </c>
      <c r="AO1444" s="1" t="s">
        <v>321</v>
      </c>
      <c r="AP1444" s="1">
        <v>2.3175000000000001E-3</v>
      </c>
      <c r="AQ1444" s="4">
        <v>8.1034299999999996E-42</v>
      </c>
      <c r="AR1444" s="1">
        <v>267.52999999999997</v>
      </c>
      <c r="AS1444" s="1" t="s">
        <v>21030</v>
      </c>
      <c r="AT1444" s="1" t="s">
        <v>21031</v>
      </c>
      <c r="AU1444" s="1" t="s">
        <v>21032</v>
      </c>
      <c r="AV1444" s="1">
        <v>15</v>
      </c>
      <c r="AW1444" s="1">
        <v>2</v>
      </c>
      <c r="AX1444" s="1">
        <v>1079.9806000000001</v>
      </c>
      <c r="AY1444" s="1">
        <v>1.0169999999999999</v>
      </c>
      <c r="AZ1444" s="1">
        <v>219710</v>
      </c>
      <c r="BB1444" s="1">
        <v>0</v>
      </c>
      <c r="BC1444" s="1">
        <v>219710</v>
      </c>
      <c r="BD1444" s="1">
        <v>0</v>
      </c>
    </row>
    <row r="1445" spans="1:56">
      <c r="A1445" s="1">
        <v>1442</v>
      </c>
      <c r="B1445" s="1">
        <v>1075</v>
      </c>
      <c r="C1445" s="1">
        <v>521</v>
      </c>
      <c r="D1445" s="1">
        <v>521</v>
      </c>
      <c r="E1445" s="1" t="s">
        <v>81</v>
      </c>
      <c r="F1445" s="1">
        <v>4101</v>
      </c>
      <c r="G1445" s="1">
        <v>4473</v>
      </c>
      <c r="H1445" s="1">
        <v>11731</v>
      </c>
      <c r="I1445" s="1">
        <v>16707</v>
      </c>
      <c r="J1445" s="1" t="s">
        <v>12073</v>
      </c>
      <c r="K1445" s="1">
        <v>27063</v>
      </c>
      <c r="L1445" s="1">
        <v>11731</v>
      </c>
      <c r="M1445" s="1">
        <v>16707</v>
      </c>
      <c r="N1445" s="1" t="s">
        <v>12073</v>
      </c>
      <c r="O1445" s="1">
        <v>27063</v>
      </c>
      <c r="P1445" s="1" t="s">
        <v>21024</v>
      </c>
      <c r="Q1445" s="1" t="s">
        <v>21024</v>
      </c>
      <c r="R1445" s="1" t="s">
        <v>21024</v>
      </c>
      <c r="S1445" s="1" t="s">
        <v>21025</v>
      </c>
      <c r="T1445" s="1" t="s">
        <v>21026</v>
      </c>
      <c r="U1445" s="1" t="s">
        <v>21027</v>
      </c>
      <c r="V1445" s="1" t="s">
        <v>21028</v>
      </c>
      <c r="W1445" s="1">
        <v>0.99999199999999999</v>
      </c>
      <c r="X1445" s="1">
        <v>54.260199999999998</v>
      </c>
      <c r="Y1445" s="1">
        <v>0.99999800000000005</v>
      </c>
      <c r="Z1445" s="1">
        <v>60.093400000000003</v>
      </c>
      <c r="AA1445" s="1">
        <v>2.0098099999999999E-3</v>
      </c>
      <c r="AB1445" s="1">
        <v>120.86</v>
      </c>
      <c r="AC1445" s="1">
        <v>0.99999199999999999</v>
      </c>
      <c r="AD1445" s="1">
        <v>54.260199999999998</v>
      </c>
      <c r="AE1445" s="4">
        <v>1.88158E-8</v>
      </c>
      <c r="AF1445" s="1">
        <v>177.16</v>
      </c>
      <c r="AG1445" s="1">
        <v>0.88896799999999998</v>
      </c>
      <c r="AH1445" s="1">
        <v>11.033200000000001</v>
      </c>
      <c r="AI1445" s="1">
        <v>0.38650400000000001</v>
      </c>
      <c r="AJ1445" s="1">
        <v>66.936999999999998</v>
      </c>
      <c r="AL1445" s="1">
        <v>1</v>
      </c>
      <c r="AM1445" s="1" t="s">
        <v>61</v>
      </c>
      <c r="AN1445" s="1" t="s">
        <v>21033</v>
      </c>
      <c r="AO1445" s="1" t="s">
        <v>329</v>
      </c>
      <c r="AP1445" s="1">
        <v>0.05</v>
      </c>
      <c r="AQ1445" s="4">
        <v>1.88158E-8</v>
      </c>
      <c r="AR1445" s="1">
        <v>177.16</v>
      </c>
      <c r="AS1445" s="1" t="s">
        <v>21034</v>
      </c>
      <c r="AT1445" s="1" t="s">
        <v>21035</v>
      </c>
      <c r="AU1445" s="1" t="s">
        <v>21036</v>
      </c>
      <c r="AV1445" s="1">
        <v>9</v>
      </c>
      <c r="AW1445" s="1">
        <v>2</v>
      </c>
      <c r="AX1445" s="1">
        <v>1025.4694999999999</v>
      </c>
      <c r="AY1445" s="1">
        <v>1.8115000000000001</v>
      </c>
      <c r="AZ1445" s="1">
        <v>194430</v>
      </c>
      <c r="BB1445" s="1">
        <v>57576</v>
      </c>
      <c r="BC1445" s="1">
        <v>87324</v>
      </c>
      <c r="BD1445" s="1">
        <v>49533</v>
      </c>
    </row>
    <row r="1446" spans="1:56">
      <c r="A1446" s="1">
        <v>1443</v>
      </c>
      <c r="B1446" s="1">
        <v>1076</v>
      </c>
      <c r="C1446" s="1">
        <v>663</v>
      </c>
      <c r="D1446" s="1">
        <v>663</v>
      </c>
      <c r="E1446" s="1" t="s">
        <v>81</v>
      </c>
      <c r="F1446" s="1">
        <v>1104</v>
      </c>
      <c r="G1446" s="1">
        <v>1203</v>
      </c>
      <c r="H1446" s="1">
        <v>3187</v>
      </c>
      <c r="I1446" s="1">
        <v>4542</v>
      </c>
      <c r="J1446" s="1" t="s">
        <v>12073</v>
      </c>
      <c r="K1446" s="1">
        <v>15357</v>
      </c>
      <c r="L1446" s="1">
        <v>3187</v>
      </c>
      <c r="M1446" s="1">
        <v>4542</v>
      </c>
      <c r="N1446" s="1" t="s">
        <v>12073</v>
      </c>
      <c r="O1446" s="1">
        <v>15357</v>
      </c>
      <c r="P1446" s="1" t="s">
        <v>21037</v>
      </c>
      <c r="Q1446" s="1" t="s">
        <v>21038</v>
      </c>
      <c r="R1446" s="1" t="s">
        <v>21038</v>
      </c>
      <c r="S1446" s="3" t="s">
        <v>21039</v>
      </c>
      <c r="T1446" s="1" t="s">
        <v>21040</v>
      </c>
      <c r="U1446" s="3" t="s">
        <v>21041</v>
      </c>
      <c r="V1446" s="1" t="s">
        <v>21042</v>
      </c>
      <c r="W1446" s="1">
        <v>1</v>
      </c>
      <c r="X1446" s="1">
        <v>145.11500000000001</v>
      </c>
      <c r="AC1446" s="1">
        <v>1</v>
      </c>
      <c r="AD1446" s="1">
        <v>145.11500000000001</v>
      </c>
      <c r="AE1446" s="1">
        <v>1.9115700000000001E-4</v>
      </c>
      <c r="AF1446" s="1">
        <v>145.11000000000001</v>
      </c>
      <c r="AG1446" s="1">
        <v>1</v>
      </c>
      <c r="AH1446" s="1">
        <v>123.97799999999999</v>
      </c>
      <c r="AI1446" s="1">
        <v>1.4297699999999999E-3</v>
      </c>
      <c r="AJ1446" s="1">
        <v>123.98</v>
      </c>
      <c r="AL1446" s="1">
        <v>1</v>
      </c>
      <c r="AM1446" s="1" t="s">
        <v>61</v>
      </c>
      <c r="AN1446" s="1" t="s">
        <v>21043</v>
      </c>
      <c r="AO1446" s="1" t="s">
        <v>790</v>
      </c>
      <c r="AP1446" s="1">
        <v>7.5999999999999998E-2</v>
      </c>
      <c r="AQ1446" s="1">
        <v>1.9115700000000001E-4</v>
      </c>
      <c r="AR1446" s="1">
        <v>145.11000000000001</v>
      </c>
      <c r="AS1446" s="1" t="s">
        <v>21044</v>
      </c>
      <c r="AT1446" s="1" t="s">
        <v>21045</v>
      </c>
      <c r="AU1446" s="1" t="s">
        <v>21046</v>
      </c>
      <c r="AV1446" s="1">
        <v>8</v>
      </c>
      <c r="AW1446" s="1">
        <v>2</v>
      </c>
      <c r="AX1446" s="1">
        <v>693.29029000000003</v>
      </c>
      <c r="AY1446" s="1">
        <v>6.8151000000000003E-2</v>
      </c>
      <c r="AZ1446" s="1">
        <v>807920</v>
      </c>
      <c r="BB1446" s="1">
        <v>0</v>
      </c>
      <c r="BC1446" s="1">
        <v>353130</v>
      </c>
      <c r="BD1446" s="1">
        <v>454790</v>
      </c>
    </row>
    <row r="1447" spans="1:56">
      <c r="A1447" s="1">
        <v>1444</v>
      </c>
      <c r="B1447" s="1">
        <v>1077</v>
      </c>
      <c r="C1447" s="1">
        <v>1156</v>
      </c>
      <c r="D1447" s="1">
        <v>1156</v>
      </c>
      <c r="F1447" s="1">
        <v>1679</v>
      </c>
      <c r="G1447" s="1">
        <v>1842</v>
      </c>
      <c r="H1447" s="1">
        <v>4890</v>
      </c>
      <c r="I1447" s="1">
        <v>6989</v>
      </c>
      <c r="J1447" s="1" t="s">
        <v>12073</v>
      </c>
      <c r="K1447" s="1">
        <v>9018</v>
      </c>
      <c r="L1447" s="1">
        <v>4889</v>
      </c>
      <c r="M1447" s="1">
        <v>6988</v>
      </c>
      <c r="N1447" s="1" t="s">
        <v>12074</v>
      </c>
      <c r="O1447" s="1">
        <v>9103</v>
      </c>
      <c r="P1447" s="1" t="s">
        <v>21047</v>
      </c>
      <c r="Q1447" s="1" t="s">
        <v>21048</v>
      </c>
      <c r="R1447" s="1" t="s">
        <v>21048</v>
      </c>
      <c r="S1447" s="1" t="s">
        <v>21049</v>
      </c>
      <c r="T1447" s="1" t="s">
        <v>21050</v>
      </c>
      <c r="U1447" s="1" t="s">
        <v>21051</v>
      </c>
      <c r="V1447" s="1" t="s">
        <v>21052</v>
      </c>
      <c r="W1447" s="1">
        <v>0.49844500000000003</v>
      </c>
      <c r="X1447" s="1">
        <v>0</v>
      </c>
      <c r="AC1447" s="1">
        <v>0.49844500000000003</v>
      </c>
      <c r="AD1447" s="1">
        <v>0</v>
      </c>
      <c r="AE1447" s="1">
        <v>0.69299699999999997</v>
      </c>
      <c r="AF1447" s="1">
        <v>36.700000000000003</v>
      </c>
      <c r="AG1447" s="1">
        <v>0.5</v>
      </c>
      <c r="AH1447" s="1">
        <v>0</v>
      </c>
      <c r="AI1447" s="1">
        <v>2.4557800000000001E-2</v>
      </c>
      <c r="AJ1447" s="1">
        <v>89.248999999999995</v>
      </c>
      <c r="AL1447" s="1">
        <v>1</v>
      </c>
      <c r="AM1447" s="1" t="s">
        <v>61</v>
      </c>
      <c r="AN1447" s="1" t="s">
        <v>21053</v>
      </c>
      <c r="AO1447" s="1" t="s">
        <v>1309</v>
      </c>
      <c r="AP1447" s="1">
        <v>5.7000000000000002E-3</v>
      </c>
      <c r="AQ1447" s="1">
        <v>2.4557800000000001E-2</v>
      </c>
      <c r="AR1447" s="1">
        <v>89.248999999999995</v>
      </c>
      <c r="AS1447" s="1" t="s">
        <v>21054</v>
      </c>
      <c r="AT1447" s="1" t="s">
        <v>21055</v>
      </c>
      <c r="AU1447" s="1" t="s">
        <v>21056</v>
      </c>
      <c r="AV1447" s="1">
        <v>7</v>
      </c>
      <c r="AW1447" s="1">
        <v>2</v>
      </c>
      <c r="AX1447" s="1">
        <v>547.25552000000005</v>
      </c>
      <c r="AY1447" s="1">
        <v>1.6586000000000001</v>
      </c>
      <c r="AZ1447" s="1">
        <v>113760</v>
      </c>
      <c r="BB1447" s="1">
        <v>0</v>
      </c>
      <c r="BC1447" s="1">
        <v>0</v>
      </c>
      <c r="BD1447" s="1">
        <v>113760</v>
      </c>
    </row>
    <row r="1448" spans="1:56">
      <c r="A1448" s="1">
        <v>1445</v>
      </c>
      <c r="B1448" s="1">
        <v>1077</v>
      </c>
      <c r="C1448" s="1">
        <v>1310</v>
      </c>
      <c r="D1448" s="1">
        <v>1310</v>
      </c>
      <c r="F1448" s="1">
        <v>2294</v>
      </c>
      <c r="G1448" s="1">
        <v>2507</v>
      </c>
      <c r="H1448" s="1">
        <v>6618</v>
      </c>
      <c r="I1448" s="1">
        <v>9840</v>
      </c>
      <c r="J1448" s="1" t="s">
        <v>12073</v>
      </c>
      <c r="K1448" s="1">
        <v>20785</v>
      </c>
      <c r="L1448" s="1">
        <v>6617</v>
      </c>
      <c r="M1448" s="1">
        <v>9839</v>
      </c>
      <c r="N1448" s="1" t="s">
        <v>12085</v>
      </c>
      <c r="O1448" s="1">
        <v>20425</v>
      </c>
      <c r="P1448" s="1" t="s">
        <v>21047</v>
      </c>
      <c r="Q1448" s="1" t="s">
        <v>21048</v>
      </c>
      <c r="R1448" s="1" t="s">
        <v>21048</v>
      </c>
      <c r="S1448" s="1" t="s">
        <v>21049</v>
      </c>
      <c r="T1448" s="1" t="s">
        <v>21050</v>
      </c>
      <c r="U1448" s="1" t="s">
        <v>21051</v>
      </c>
      <c r="V1448" s="1" t="s">
        <v>21052</v>
      </c>
      <c r="W1448" s="1">
        <v>1</v>
      </c>
      <c r="X1448" s="1">
        <v>114.04600000000001</v>
      </c>
      <c r="Y1448" s="1">
        <v>1</v>
      </c>
      <c r="Z1448" s="1">
        <v>115.67100000000001</v>
      </c>
      <c r="AA1448" s="1">
        <v>5.95431E-3</v>
      </c>
      <c r="AB1448" s="1">
        <v>115.67</v>
      </c>
      <c r="AC1448" s="1">
        <v>1</v>
      </c>
      <c r="AD1448" s="1">
        <v>114.04600000000001</v>
      </c>
      <c r="AE1448" s="1">
        <v>6.4247000000000002E-3</v>
      </c>
      <c r="AF1448" s="1">
        <v>114.05</v>
      </c>
      <c r="AL1448" s="1">
        <v>1</v>
      </c>
      <c r="AM1448" s="1" t="s">
        <v>61</v>
      </c>
      <c r="AN1448" s="1" t="s">
        <v>21057</v>
      </c>
      <c r="AO1448" s="1" t="s">
        <v>1485</v>
      </c>
      <c r="AP1448" s="1">
        <v>4.2000000000000003E-2</v>
      </c>
      <c r="AQ1448" s="1">
        <v>5.95431E-3</v>
      </c>
      <c r="AR1448" s="1">
        <v>115.67</v>
      </c>
      <c r="AS1448" s="1" t="s">
        <v>21058</v>
      </c>
      <c r="AT1448" s="1" t="s">
        <v>21059</v>
      </c>
      <c r="AU1448" s="1" t="s">
        <v>21060</v>
      </c>
      <c r="AV1448" s="1">
        <v>3</v>
      </c>
      <c r="AW1448" s="1">
        <v>2</v>
      </c>
      <c r="AX1448" s="1">
        <v>660.83159000000001</v>
      </c>
      <c r="AY1448" s="1">
        <v>1.6949000000000001</v>
      </c>
      <c r="AZ1448" s="1">
        <v>195930</v>
      </c>
      <c r="BB1448" s="1">
        <v>110980</v>
      </c>
      <c r="BC1448" s="1">
        <v>84942</v>
      </c>
      <c r="BD1448" s="1">
        <v>0</v>
      </c>
    </row>
    <row r="1449" spans="1:56">
      <c r="A1449" s="1">
        <v>1446</v>
      </c>
      <c r="B1449" s="1">
        <v>1078</v>
      </c>
      <c r="C1449" s="1">
        <v>286</v>
      </c>
      <c r="D1449" s="1">
        <v>286</v>
      </c>
      <c r="E1449" s="1" t="s">
        <v>81</v>
      </c>
      <c r="F1449" s="1">
        <v>606</v>
      </c>
      <c r="G1449" s="1">
        <v>657</v>
      </c>
      <c r="H1449" s="1">
        <v>1801</v>
      </c>
      <c r="I1449" s="1">
        <v>2635</v>
      </c>
      <c r="J1449" s="1" t="s">
        <v>12073</v>
      </c>
      <c r="K1449" s="1">
        <v>11799</v>
      </c>
      <c r="L1449" s="1">
        <v>1798</v>
      </c>
      <c r="M1449" s="1">
        <v>2632</v>
      </c>
      <c r="N1449" s="1" t="s">
        <v>12085</v>
      </c>
      <c r="O1449" s="1">
        <v>11144</v>
      </c>
      <c r="P1449" s="1" t="s">
        <v>5515</v>
      </c>
      <c r="Q1449" s="1" t="s">
        <v>5516</v>
      </c>
      <c r="R1449" s="1" t="s">
        <v>5516</v>
      </c>
      <c r="S1449" s="3" t="s">
        <v>5517</v>
      </c>
      <c r="T1449" s="1" t="s">
        <v>5518</v>
      </c>
      <c r="U1449" s="1" t="s">
        <v>5519</v>
      </c>
      <c r="V1449" s="1" t="s">
        <v>5520</v>
      </c>
      <c r="W1449" s="1">
        <v>0.33263199999999998</v>
      </c>
      <c r="X1449" s="1">
        <v>0</v>
      </c>
      <c r="Y1449" s="1">
        <v>0.33316099999999998</v>
      </c>
      <c r="Z1449" s="1">
        <v>0</v>
      </c>
      <c r="AA1449" s="1">
        <v>2.05875E-4</v>
      </c>
      <c r="AB1449" s="1">
        <v>141.58000000000001</v>
      </c>
      <c r="AC1449" s="1">
        <v>0.33263199999999998</v>
      </c>
      <c r="AD1449" s="1">
        <v>0</v>
      </c>
      <c r="AE1449" s="1">
        <v>1.22135E-3</v>
      </c>
      <c r="AF1449" s="1">
        <v>125.64</v>
      </c>
      <c r="AG1449" s="1">
        <v>0.32962799999999998</v>
      </c>
      <c r="AH1449" s="1">
        <v>0</v>
      </c>
      <c r="AI1449" s="1">
        <v>1.3990900000000001E-2</v>
      </c>
      <c r="AJ1449" s="1">
        <v>99.600999999999999</v>
      </c>
      <c r="AL1449" s="1">
        <v>1</v>
      </c>
      <c r="AM1449" s="1" t="s">
        <v>61</v>
      </c>
      <c r="AN1449" s="1" t="s">
        <v>21061</v>
      </c>
      <c r="AO1449" s="1" t="s">
        <v>262</v>
      </c>
      <c r="AP1449" s="1">
        <v>2.3175000000000001E-3</v>
      </c>
      <c r="AQ1449" s="1">
        <v>2.05875E-4</v>
      </c>
      <c r="AR1449" s="1">
        <v>141.58000000000001</v>
      </c>
      <c r="AS1449" s="1" t="s">
        <v>21062</v>
      </c>
      <c r="AT1449" s="1" t="s">
        <v>21063</v>
      </c>
      <c r="AU1449" s="1" t="s">
        <v>21064</v>
      </c>
      <c r="AV1449" s="1">
        <v>5</v>
      </c>
      <c r="AW1449" s="1">
        <v>3</v>
      </c>
      <c r="AX1449" s="1">
        <v>615.27008999999998</v>
      </c>
      <c r="AY1449" s="1">
        <v>0.11625000000000001</v>
      </c>
      <c r="AZ1449" s="1">
        <v>1429400</v>
      </c>
      <c r="BB1449" s="1">
        <v>839620</v>
      </c>
      <c r="BC1449" s="1">
        <v>589780</v>
      </c>
      <c r="BD1449" s="1">
        <v>0</v>
      </c>
    </row>
    <row r="1450" spans="1:56">
      <c r="A1450" s="1">
        <v>1447</v>
      </c>
      <c r="B1450" s="1">
        <v>1078</v>
      </c>
      <c r="C1450" s="1">
        <v>289</v>
      </c>
      <c r="D1450" s="1">
        <v>289</v>
      </c>
      <c r="E1450" s="1" t="s">
        <v>81</v>
      </c>
      <c r="F1450" s="1">
        <v>606</v>
      </c>
      <c r="G1450" s="1">
        <v>657</v>
      </c>
      <c r="H1450" s="1">
        <v>1801</v>
      </c>
      <c r="I1450" s="1">
        <v>2635</v>
      </c>
      <c r="J1450" s="1" t="s">
        <v>12073</v>
      </c>
      <c r="K1450" s="1">
        <v>11799</v>
      </c>
      <c r="L1450" s="1">
        <v>1798</v>
      </c>
      <c r="M1450" s="1">
        <v>2632</v>
      </c>
      <c r="N1450" s="1" t="s">
        <v>12085</v>
      </c>
      <c r="O1450" s="1">
        <v>11144</v>
      </c>
      <c r="P1450" s="1" t="s">
        <v>5515</v>
      </c>
      <c r="Q1450" s="1" t="s">
        <v>5516</v>
      </c>
      <c r="R1450" s="1" t="s">
        <v>5516</v>
      </c>
      <c r="S1450" s="3" t="s">
        <v>5517</v>
      </c>
      <c r="T1450" s="1" t="s">
        <v>5518</v>
      </c>
      <c r="U1450" s="1" t="s">
        <v>5519</v>
      </c>
      <c r="V1450" s="1" t="s">
        <v>5520</v>
      </c>
      <c r="W1450" s="1">
        <v>0.33263199999999998</v>
      </c>
      <c r="X1450" s="1">
        <v>0</v>
      </c>
      <c r="Y1450" s="1">
        <v>0.33316099999999998</v>
      </c>
      <c r="Z1450" s="1">
        <v>0</v>
      </c>
      <c r="AA1450" s="1">
        <v>2.05875E-4</v>
      </c>
      <c r="AB1450" s="1">
        <v>141.58000000000001</v>
      </c>
      <c r="AC1450" s="1">
        <v>0.33263199999999998</v>
      </c>
      <c r="AD1450" s="1">
        <v>0</v>
      </c>
      <c r="AE1450" s="1">
        <v>1.22135E-3</v>
      </c>
      <c r="AF1450" s="1">
        <v>125.64</v>
      </c>
      <c r="AG1450" s="1">
        <v>0.32962799999999998</v>
      </c>
      <c r="AH1450" s="1">
        <v>0</v>
      </c>
      <c r="AI1450" s="1">
        <v>1.3990900000000001E-2</v>
      </c>
      <c r="AJ1450" s="1">
        <v>99.600999999999999</v>
      </c>
      <c r="AL1450" s="1">
        <v>1</v>
      </c>
      <c r="AM1450" s="1" t="s">
        <v>61</v>
      </c>
      <c r="AN1450" s="1" t="s">
        <v>21065</v>
      </c>
      <c r="AO1450" s="1" t="s">
        <v>92</v>
      </c>
      <c r="AP1450" s="1">
        <v>8.1000000000000003E-2</v>
      </c>
      <c r="AQ1450" s="1">
        <v>2.05875E-4</v>
      </c>
      <c r="AR1450" s="1">
        <v>141.58000000000001</v>
      </c>
      <c r="AS1450" s="1" t="s">
        <v>21062</v>
      </c>
      <c r="AT1450" s="1" t="s">
        <v>21063</v>
      </c>
      <c r="AU1450" s="1" t="s">
        <v>21064</v>
      </c>
      <c r="AV1450" s="1">
        <v>8</v>
      </c>
      <c r="AW1450" s="1">
        <v>3</v>
      </c>
      <c r="AX1450" s="1">
        <v>615.27008999999998</v>
      </c>
      <c r="AY1450" s="1">
        <v>0.11625000000000001</v>
      </c>
      <c r="AZ1450" s="1">
        <v>0</v>
      </c>
      <c r="BB1450" s="1">
        <v>0</v>
      </c>
      <c r="BC1450" s="1">
        <v>0</v>
      </c>
      <c r="BD1450" s="1">
        <v>0</v>
      </c>
    </row>
    <row r="1451" spans="1:56">
      <c r="A1451" s="1">
        <v>1448</v>
      </c>
      <c r="B1451" s="1">
        <v>1078</v>
      </c>
      <c r="C1451" s="1">
        <v>203</v>
      </c>
      <c r="D1451" s="1">
        <v>203</v>
      </c>
      <c r="E1451" s="1" t="s">
        <v>81</v>
      </c>
      <c r="F1451" s="1">
        <v>1327</v>
      </c>
      <c r="G1451" s="1">
        <v>1448</v>
      </c>
      <c r="H1451" s="1">
        <v>3830</v>
      </c>
      <c r="I1451" s="1">
        <v>5489</v>
      </c>
      <c r="J1451" s="1" t="s">
        <v>12085</v>
      </c>
      <c r="K1451" s="1">
        <v>11535</v>
      </c>
      <c r="L1451" s="1">
        <v>3829</v>
      </c>
      <c r="M1451" s="1">
        <v>5488</v>
      </c>
      <c r="N1451" s="1" t="s">
        <v>12074</v>
      </c>
      <c r="O1451" s="1">
        <v>12237</v>
      </c>
      <c r="P1451" s="1" t="s">
        <v>5515</v>
      </c>
      <c r="Q1451" s="1" t="s">
        <v>5516</v>
      </c>
      <c r="R1451" s="1" t="s">
        <v>5516</v>
      </c>
      <c r="S1451" s="3" t="s">
        <v>5517</v>
      </c>
      <c r="T1451" s="1" t="s">
        <v>5518</v>
      </c>
      <c r="U1451" s="1" t="s">
        <v>5519</v>
      </c>
      <c r="V1451" s="1" t="s">
        <v>5520</v>
      </c>
      <c r="W1451" s="1">
        <v>0.98540099999999997</v>
      </c>
      <c r="X1451" s="1">
        <v>18.332100000000001</v>
      </c>
      <c r="Y1451" s="1">
        <v>0.98540099999999997</v>
      </c>
      <c r="Z1451" s="1">
        <v>18.332100000000001</v>
      </c>
      <c r="AA1451" s="4">
        <v>5.7949199999999999E-6</v>
      </c>
      <c r="AB1451" s="1">
        <v>173.13</v>
      </c>
      <c r="AG1451" s="1">
        <v>0.99698600000000004</v>
      </c>
      <c r="AH1451" s="1">
        <v>25.3521</v>
      </c>
      <c r="AI1451" s="4">
        <v>5.2623399999999999E-21</v>
      </c>
      <c r="AJ1451" s="1">
        <v>220.67</v>
      </c>
      <c r="AL1451" s="1">
        <v>1</v>
      </c>
      <c r="AM1451" s="1" t="s">
        <v>61</v>
      </c>
      <c r="AN1451" s="1" t="s">
        <v>21066</v>
      </c>
      <c r="AO1451" s="1" t="s">
        <v>2772</v>
      </c>
      <c r="AP1451" s="1">
        <v>0.05</v>
      </c>
      <c r="AQ1451" s="4">
        <v>5.2623399999999999E-21</v>
      </c>
      <c r="AR1451" s="1">
        <v>220.67</v>
      </c>
      <c r="AS1451" s="1" t="s">
        <v>21067</v>
      </c>
      <c r="AT1451" s="1" t="s">
        <v>21068</v>
      </c>
      <c r="AU1451" s="1" t="s">
        <v>21069</v>
      </c>
      <c r="AV1451" s="1">
        <v>9</v>
      </c>
      <c r="AW1451" s="1">
        <v>2</v>
      </c>
      <c r="AX1451" s="1">
        <v>822.34906000000001</v>
      </c>
      <c r="AY1451" s="1">
        <v>0.99275999999999998</v>
      </c>
      <c r="AZ1451" s="1">
        <v>1677500</v>
      </c>
      <c r="BB1451" s="1">
        <v>851070</v>
      </c>
      <c r="BC1451" s="1">
        <v>0</v>
      </c>
      <c r="BD1451" s="1">
        <v>826390</v>
      </c>
    </row>
    <row r="1452" spans="1:56">
      <c r="A1452" s="1">
        <v>1449</v>
      </c>
      <c r="B1452" s="1">
        <v>1078</v>
      </c>
      <c r="C1452" s="1">
        <v>332</v>
      </c>
      <c r="D1452" s="1">
        <v>332</v>
      </c>
      <c r="F1452" s="1">
        <v>2625</v>
      </c>
      <c r="G1452" s="1">
        <v>2870</v>
      </c>
      <c r="H1452" s="1">
        <v>7500</v>
      </c>
      <c r="I1452" s="1">
        <v>11053</v>
      </c>
      <c r="J1452" s="1" t="s">
        <v>12073</v>
      </c>
      <c r="K1452" s="1">
        <v>12598</v>
      </c>
      <c r="L1452" s="1">
        <v>7500</v>
      </c>
      <c r="M1452" s="1">
        <v>11053</v>
      </c>
      <c r="N1452" s="1" t="s">
        <v>12073</v>
      </c>
      <c r="O1452" s="1">
        <v>12598</v>
      </c>
      <c r="P1452" s="1" t="s">
        <v>5515</v>
      </c>
      <c r="Q1452" s="1" t="s">
        <v>5516</v>
      </c>
      <c r="R1452" s="1" t="s">
        <v>5516</v>
      </c>
      <c r="S1452" s="3" t="s">
        <v>5517</v>
      </c>
      <c r="T1452" s="1" t="s">
        <v>5518</v>
      </c>
      <c r="U1452" s="1" t="s">
        <v>5519</v>
      </c>
      <c r="V1452" s="1" t="s">
        <v>5520</v>
      </c>
      <c r="W1452" s="1">
        <v>0.249969</v>
      </c>
      <c r="X1452" s="1">
        <v>0</v>
      </c>
      <c r="AC1452" s="1">
        <v>0.249969</v>
      </c>
      <c r="AD1452" s="1">
        <v>0</v>
      </c>
      <c r="AE1452" s="1">
        <v>1.8229100000000002E-2</v>
      </c>
      <c r="AF1452" s="1">
        <v>107.24</v>
      </c>
      <c r="AL1452" s="1">
        <v>1</v>
      </c>
      <c r="AM1452" s="1" t="s">
        <v>61</v>
      </c>
      <c r="AN1452" s="1" t="s">
        <v>21070</v>
      </c>
      <c r="AO1452" s="1" t="s">
        <v>63</v>
      </c>
      <c r="AP1452" s="1">
        <v>0.14299999999999999</v>
      </c>
      <c r="AQ1452" s="1">
        <v>1.8229100000000002E-2</v>
      </c>
      <c r="AR1452" s="1">
        <v>107.24</v>
      </c>
      <c r="AS1452" s="1" t="s">
        <v>21071</v>
      </c>
      <c r="AT1452" s="1" t="s">
        <v>21072</v>
      </c>
      <c r="AU1452" s="1" t="s">
        <v>21073</v>
      </c>
      <c r="AV1452" s="1">
        <v>9</v>
      </c>
      <c r="AW1452" s="1">
        <v>2</v>
      </c>
      <c r="AX1452" s="1">
        <v>782.85378000000003</v>
      </c>
      <c r="AY1452" s="1">
        <v>1.7939000000000001</v>
      </c>
      <c r="AZ1452" s="1">
        <v>0</v>
      </c>
      <c r="BB1452" s="1">
        <v>0</v>
      </c>
      <c r="BC1452" s="1">
        <v>0</v>
      </c>
      <c r="BD1452" s="1">
        <v>0</v>
      </c>
    </row>
    <row r="1453" spans="1:56">
      <c r="A1453" s="1">
        <v>1450</v>
      </c>
      <c r="B1453" s="1">
        <v>1079</v>
      </c>
      <c r="C1453" s="1">
        <v>832</v>
      </c>
      <c r="D1453" s="1">
        <v>832</v>
      </c>
      <c r="E1453" s="1" t="s">
        <v>81</v>
      </c>
      <c r="F1453" s="1">
        <v>3096</v>
      </c>
      <c r="G1453" s="1">
        <v>3377</v>
      </c>
      <c r="H1453" s="1">
        <v>8792</v>
      </c>
      <c r="I1453" s="1">
        <v>12851</v>
      </c>
      <c r="J1453" s="1" t="s">
        <v>12073</v>
      </c>
      <c r="K1453" s="1">
        <v>9087</v>
      </c>
      <c r="L1453" s="1">
        <v>8791</v>
      </c>
      <c r="M1453" s="1">
        <v>12850</v>
      </c>
      <c r="N1453" s="1" t="s">
        <v>12074</v>
      </c>
      <c r="O1453" s="1">
        <v>8857</v>
      </c>
      <c r="P1453" s="1" t="s">
        <v>21074</v>
      </c>
      <c r="Q1453" s="1" t="s">
        <v>5528</v>
      </c>
      <c r="R1453" s="1" t="s">
        <v>5528</v>
      </c>
      <c r="S1453" s="1" t="s">
        <v>21075</v>
      </c>
      <c r="T1453" s="1" t="s">
        <v>21076</v>
      </c>
      <c r="U1453" s="1" t="s">
        <v>21077</v>
      </c>
      <c r="V1453" s="1" t="s">
        <v>21078</v>
      </c>
      <c r="W1453" s="1">
        <v>0.87796099999999999</v>
      </c>
      <c r="X1453" s="1">
        <v>11.670999999999999</v>
      </c>
      <c r="AC1453" s="1">
        <v>0.87796099999999999</v>
      </c>
      <c r="AD1453" s="1">
        <v>11.670999999999999</v>
      </c>
      <c r="AE1453" s="1">
        <v>0.44242900000000002</v>
      </c>
      <c r="AF1453" s="1">
        <v>53.316000000000003</v>
      </c>
      <c r="AG1453" s="1">
        <v>0.98453199999999996</v>
      </c>
      <c r="AH1453" s="1">
        <v>18.401900000000001</v>
      </c>
      <c r="AI1453" s="1">
        <v>5.1564000000000002E-3</v>
      </c>
      <c r="AJ1453" s="1">
        <v>124.84</v>
      </c>
      <c r="AL1453" s="1">
        <v>1</v>
      </c>
      <c r="AM1453" s="1" t="s">
        <v>61</v>
      </c>
      <c r="AN1453" s="1" t="s">
        <v>21079</v>
      </c>
      <c r="AO1453" s="1" t="s">
        <v>21080</v>
      </c>
      <c r="AP1453" s="1">
        <v>1.11111E-3</v>
      </c>
      <c r="AQ1453" s="1">
        <v>5.1564000000000002E-3</v>
      </c>
      <c r="AR1453" s="1">
        <v>124.84</v>
      </c>
      <c r="AS1453" s="1" t="s">
        <v>21081</v>
      </c>
      <c r="AT1453" s="1" t="s">
        <v>21082</v>
      </c>
      <c r="AU1453" s="1" t="s">
        <v>21083</v>
      </c>
      <c r="AV1453" s="1">
        <v>3</v>
      </c>
      <c r="AW1453" s="1">
        <v>2</v>
      </c>
      <c r="AX1453" s="1">
        <v>728.83759999999995</v>
      </c>
      <c r="AY1453" s="1">
        <v>-0.59230000000000005</v>
      </c>
      <c r="AZ1453" s="1">
        <v>105070</v>
      </c>
      <c r="BB1453" s="1">
        <v>0</v>
      </c>
      <c r="BC1453" s="1">
        <v>34653</v>
      </c>
      <c r="BD1453" s="1">
        <v>70417</v>
      </c>
    </row>
    <row r="1454" spans="1:56">
      <c r="A1454" s="1">
        <v>1451</v>
      </c>
      <c r="B1454" s="1">
        <v>1080</v>
      </c>
      <c r="C1454" s="1">
        <v>115</v>
      </c>
      <c r="D1454" s="1">
        <v>115</v>
      </c>
      <c r="F1454" s="1">
        <v>1625</v>
      </c>
      <c r="G1454" s="1">
        <v>1783</v>
      </c>
      <c r="H1454" s="1">
        <v>4746</v>
      </c>
      <c r="I1454" s="1">
        <v>6788</v>
      </c>
      <c r="J1454" s="1" t="s">
        <v>12073</v>
      </c>
      <c r="K1454" s="1">
        <v>19324</v>
      </c>
      <c r="L1454" s="1">
        <v>4745</v>
      </c>
      <c r="M1454" s="1">
        <v>6787</v>
      </c>
      <c r="N1454" s="1" t="s">
        <v>12074</v>
      </c>
      <c r="O1454" s="1">
        <v>19575</v>
      </c>
      <c r="P1454" s="1" t="s">
        <v>21084</v>
      </c>
      <c r="Q1454" s="1" t="s">
        <v>21085</v>
      </c>
      <c r="R1454" s="1" t="s">
        <v>21085</v>
      </c>
      <c r="S1454" s="3" t="s">
        <v>21086</v>
      </c>
      <c r="T1454" s="1" t="s">
        <v>21087</v>
      </c>
      <c r="U1454" s="1" t="s">
        <v>21088</v>
      </c>
      <c r="V1454" s="1" t="s">
        <v>21089</v>
      </c>
      <c r="W1454" s="1">
        <v>0.99999800000000005</v>
      </c>
      <c r="X1454" s="1">
        <v>56.691899999999997</v>
      </c>
      <c r="AC1454" s="1">
        <v>0.99999800000000005</v>
      </c>
      <c r="AD1454" s="1">
        <v>56.691899999999997</v>
      </c>
      <c r="AE1454" s="1">
        <v>0.22988900000000001</v>
      </c>
      <c r="AF1454" s="1">
        <v>70.697999999999993</v>
      </c>
      <c r="AG1454" s="1">
        <v>0.99999899999999997</v>
      </c>
      <c r="AH1454" s="1">
        <v>59.085500000000003</v>
      </c>
      <c r="AI1454" s="1">
        <v>1.3768000000000001E-2</v>
      </c>
      <c r="AJ1454" s="1">
        <v>101.24</v>
      </c>
      <c r="AL1454" s="1">
        <v>1</v>
      </c>
      <c r="AM1454" s="1" t="s">
        <v>61</v>
      </c>
      <c r="AN1454" s="1" t="s">
        <v>21090</v>
      </c>
      <c r="AO1454" s="1" t="s">
        <v>278</v>
      </c>
      <c r="AP1454" s="1">
        <v>5.7000000000000002E-3</v>
      </c>
      <c r="AQ1454" s="1">
        <v>1.3768000000000001E-2</v>
      </c>
      <c r="AR1454" s="1">
        <v>101.24</v>
      </c>
      <c r="AS1454" s="1" t="s">
        <v>21091</v>
      </c>
      <c r="AT1454" s="1" t="s">
        <v>21092</v>
      </c>
      <c r="AU1454" s="1" t="s">
        <v>21093</v>
      </c>
      <c r="AV1454" s="1">
        <v>14</v>
      </c>
      <c r="AW1454" s="1">
        <v>3</v>
      </c>
      <c r="AX1454" s="1">
        <v>660.29579999999999</v>
      </c>
      <c r="AY1454" s="1">
        <v>-5.6795999999999999E-2</v>
      </c>
      <c r="AZ1454" s="1">
        <v>226900</v>
      </c>
      <c r="BB1454" s="1">
        <v>0</v>
      </c>
      <c r="BC1454" s="1">
        <v>97733</v>
      </c>
      <c r="BD1454" s="1">
        <v>129170</v>
      </c>
    </row>
    <row r="1455" spans="1:56">
      <c r="A1455" s="1">
        <v>1452</v>
      </c>
      <c r="B1455" s="1">
        <v>1081</v>
      </c>
      <c r="C1455" s="1">
        <v>815</v>
      </c>
      <c r="D1455" s="1">
        <v>815</v>
      </c>
      <c r="E1455" s="1" t="s">
        <v>81</v>
      </c>
      <c r="F1455" s="1">
        <v>1697</v>
      </c>
      <c r="G1455" s="1">
        <v>1861</v>
      </c>
      <c r="H1455" s="1">
        <v>4933</v>
      </c>
      <c r="I1455" s="1">
        <v>7046</v>
      </c>
      <c r="J1455" s="1" t="s">
        <v>12073</v>
      </c>
      <c r="K1455" s="1">
        <v>10357</v>
      </c>
      <c r="L1455" s="1">
        <v>4931</v>
      </c>
      <c r="M1455" s="1">
        <v>7044</v>
      </c>
      <c r="N1455" s="1" t="s">
        <v>12074</v>
      </c>
      <c r="O1455" s="1">
        <v>10461</v>
      </c>
      <c r="P1455" s="1" t="s">
        <v>21094</v>
      </c>
      <c r="Q1455" s="1" t="s">
        <v>21095</v>
      </c>
      <c r="R1455" s="1" t="s">
        <v>21095</v>
      </c>
      <c r="S1455" s="1" t="s">
        <v>21096</v>
      </c>
      <c r="T1455" s="1" t="s">
        <v>21097</v>
      </c>
      <c r="U1455" s="1" t="s">
        <v>21098</v>
      </c>
      <c r="V1455" s="1" t="s">
        <v>21099</v>
      </c>
      <c r="W1455" s="1">
        <v>0.93055900000000003</v>
      </c>
      <c r="X1455" s="1">
        <v>12.051600000000001</v>
      </c>
      <c r="Y1455" s="1">
        <v>0.49020799999999998</v>
      </c>
      <c r="Z1455" s="1">
        <v>0</v>
      </c>
      <c r="AA1455" s="1">
        <v>8.1489199999999998E-2</v>
      </c>
      <c r="AB1455" s="1">
        <v>78.37</v>
      </c>
      <c r="AC1455" s="1">
        <v>0.93055900000000003</v>
      </c>
      <c r="AD1455" s="1">
        <v>12.051600000000001</v>
      </c>
      <c r="AE1455" s="1">
        <v>5.5382499999999998E-3</v>
      </c>
      <c r="AF1455" s="1">
        <v>117.11</v>
      </c>
      <c r="AG1455" s="1">
        <v>0.98312600000000006</v>
      </c>
      <c r="AH1455" s="1">
        <v>19.4543</v>
      </c>
      <c r="AI1455" s="1">
        <v>2.2505400000000001E-3</v>
      </c>
      <c r="AJ1455" s="1">
        <v>132.55000000000001</v>
      </c>
      <c r="AL1455" s="1">
        <v>1</v>
      </c>
      <c r="AM1455" s="1" t="s">
        <v>61</v>
      </c>
      <c r="AN1455" s="1" t="s">
        <v>21100</v>
      </c>
      <c r="AO1455" s="1" t="s">
        <v>2570</v>
      </c>
      <c r="AP1455" s="1">
        <v>3.3461999999999999E-2</v>
      </c>
      <c r="AQ1455" s="1">
        <v>2.2505400000000001E-3</v>
      </c>
      <c r="AR1455" s="1">
        <v>132.55000000000001</v>
      </c>
      <c r="AS1455" s="1" t="s">
        <v>21101</v>
      </c>
      <c r="AT1455" s="1" t="s">
        <v>21102</v>
      </c>
      <c r="AU1455" s="1" t="s">
        <v>21103</v>
      </c>
      <c r="AV1455" s="1">
        <v>9</v>
      </c>
      <c r="AW1455" s="1">
        <v>2</v>
      </c>
      <c r="AX1455" s="1">
        <v>680.28741000000002</v>
      </c>
      <c r="AY1455" s="1">
        <v>0.22367999999999999</v>
      </c>
      <c r="AZ1455" s="1">
        <v>223660</v>
      </c>
      <c r="BB1455" s="1">
        <v>0</v>
      </c>
      <c r="BC1455" s="1">
        <v>79560</v>
      </c>
      <c r="BD1455" s="1">
        <v>144100</v>
      </c>
    </row>
    <row r="1456" spans="1:56">
      <c r="A1456" s="1">
        <v>1453</v>
      </c>
      <c r="B1456" s="1">
        <v>1081</v>
      </c>
      <c r="C1456" s="1">
        <v>801</v>
      </c>
      <c r="D1456" s="1">
        <v>801</v>
      </c>
      <c r="E1456" s="1" t="s">
        <v>81</v>
      </c>
      <c r="F1456" s="1">
        <v>3890</v>
      </c>
      <c r="G1456" s="1">
        <v>4248</v>
      </c>
      <c r="H1456" s="1">
        <v>11141</v>
      </c>
      <c r="I1456" s="1">
        <v>15910</v>
      </c>
      <c r="J1456" s="1" t="s">
        <v>12073</v>
      </c>
      <c r="K1456" s="1">
        <v>19022</v>
      </c>
      <c r="L1456" s="1">
        <v>11141</v>
      </c>
      <c r="M1456" s="1">
        <v>15910</v>
      </c>
      <c r="N1456" s="1" t="s">
        <v>12073</v>
      </c>
      <c r="O1456" s="1">
        <v>19022</v>
      </c>
      <c r="P1456" s="1" t="s">
        <v>21094</v>
      </c>
      <c r="Q1456" s="1" t="s">
        <v>21095</v>
      </c>
      <c r="R1456" s="1" t="s">
        <v>21095</v>
      </c>
      <c r="S1456" s="1" t="s">
        <v>21096</v>
      </c>
      <c r="T1456" s="1" t="s">
        <v>21097</v>
      </c>
      <c r="U1456" s="1" t="s">
        <v>21098</v>
      </c>
      <c r="V1456" s="1" t="s">
        <v>21099</v>
      </c>
      <c r="W1456" s="1">
        <v>0.99999499999999997</v>
      </c>
      <c r="X1456" s="1">
        <v>56.212800000000001</v>
      </c>
      <c r="Y1456" s="1">
        <v>0.99996099999999999</v>
      </c>
      <c r="Z1456" s="1">
        <v>44.152099999999997</v>
      </c>
      <c r="AA1456" s="1">
        <v>1.1675100000000001E-3</v>
      </c>
      <c r="AB1456" s="1">
        <v>141.49</v>
      </c>
      <c r="AC1456" s="1">
        <v>0.99999499999999997</v>
      </c>
      <c r="AD1456" s="1">
        <v>56.212800000000001</v>
      </c>
      <c r="AE1456" s="4">
        <v>8.0822199999999993E-5</v>
      </c>
      <c r="AF1456" s="1">
        <v>156.51</v>
      </c>
      <c r="AG1456" s="1">
        <v>0.99999199999999999</v>
      </c>
      <c r="AH1456" s="1">
        <v>53.806100000000001</v>
      </c>
      <c r="AI1456" s="1">
        <v>6.9225999999999999E-4</v>
      </c>
      <c r="AJ1456" s="1">
        <v>143</v>
      </c>
      <c r="AL1456" s="1">
        <v>1</v>
      </c>
      <c r="AM1456" s="1" t="s">
        <v>61</v>
      </c>
      <c r="AN1456" s="1" t="s">
        <v>21104</v>
      </c>
      <c r="AO1456" s="1" t="s">
        <v>1277</v>
      </c>
      <c r="AP1456" s="1">
        <v>1.11111E-3</v>
      </c>
      <c r="AQ1456" s="4">
        <v>8.0822199999999993E-5</v>
      </c>
      <c r="AR1456" s="1">
        <v>156.51</v>
      </c>
      <c r="AS1456" s="1" t="s">
        <v>21105</v>
      </c>
      <c r="AT1456" s="1" t="s">
        <v>21106</v>
      </c>
      <c r="AU1456" s="1" t="s">
        <v>21107</v>
      </c>
      <c r="AV1456" s="1">
        <v>3</v>
      </c>
      <c r="AW1456" s="1">
        <v>2</v>
      </c>
      <c r="AX1456" s="1">
        <v>516.74171000000001</v>
      </c>
      <c r="AY1456" s="1">
        <v>-0.15182000000000001</v>
      </c>
      <c r="AZ1456" s="1">
        <v>1029500</v>
      </c>
      <c r="BB1456" s="1">
        <v>350110</v>
      </c>
      <c r="BC1456" s="1">
        <v>297820</v>
      </c>
      <c r="BD1456" s="1">
        <v>381560</v>
      </c>
    </row>
    <row r="1457" spans="1:56">
      <c r="A1457" s="1">
        <v>1454</v>
      </c>
      <c r="B1457" s="1">
        <v>1082</v>
      </c>
      <c r="C1457" s="1">
        <v>1058</v>
      </c>
      <c r="D1457" s="1">
        <v>1058</v>
      </c>
      <c r="E1457" s="1" t="s">
        <v>81</v>
      </c>
      <c r="F1457" s="1">
        <v>2108</v>
      </c>
      <c r="G1457" s="1">
        <v>2308</v>
      </c>
      <c r="H1457" s="1">
        <v>6078</v>
      </c>
      <c r="I1457" s="1">
        <v>8904</v>
      </c>
      <c r="J1457" s="1" t="s">
        <v>12085</v>
      </c>
      <c r="K1457" s="1">
        <v>10774</v>
      </c>
      <c r="L1457" s="1">
        <v>6077</v>
      </c>
      <c r="M1457" s="1">
        <v>8902</v>
      </c>
      <c r="N1457" s="1" t="s">
        <v>12074</v>
      </c>
      <c r="O1457" s="1">
        <v>10889</v>
      </c>
      <c r="P1457" s="1" t="s">
        <v>5541</v>
      </c>
      <c r="Q1457" s="1" t="s">
        <v>5542</v>
      </c>
      <c r="R1457" s="1" t="s">
        <v>5542</v>
      </c>
      <c r="S1457" s="3" t="s">
        <v>5543</v>
      </c>
      <c r="T1457" s="1" t="s">
        <v>5544</v>
      </c>
      <c r="U1457" s="1" t="s">
        <v>5545</v>
      </c>
      <c r="V1457" s="1" t="s">
        <v>5546</v>
      </c>
      <c r="W1457" s="1">
        <v>1</v>
      </c>
      <c r="X1457" s="1">
        <v>93.367999999999995</v>
      </c>
      <c r="Y1457" s="1">
        <v>1</v>
      </c>
      <c r="Z1457" s="1">
        <v>93.367999999999995</v>
      </c>
      <c r="AA1457" s="1">
        <v>2.0667000000000001E-2</v>
      </c>
      <c r="AB1457" s="1">
        <v>93.367999999999995</v>
      </c>
      <c r="AG1457" s="1">
        <v>1</v>
      </c>
      <c r="AH1457" s="1">
        <v>189.57499999999999</v>
      </c>
      <c r="AI1457" s="4">
        <v>5.6158700000000002E-11</v>
      </c>
      <c r="AJ1457" s="1">
        <v>189.58</v>
      </c>
      <c r="AL1457" s="1">
        <v>1</v>
      </c>
      <c r="AM1457" s="1" t="s">
        <v>61</v>
      </c>
      <c r="AN1457" s="1" t="s">
        <v>21108</v>
      </c>
      <c r="AO1457" s="1" t="s">
        <v>2862</v>
      </c>
      <c r="AP1457" s="1">
        <v>4.7879999999999997E-3</v>
      </c>
      <c r="AQ1457" s="4">
        <v>5.6158700000000002E-11</v>
      </c>
      <c r="AR1457" s="1">
        <v>189.58</v>
      </c>
      <c r="AS1457" s="1" t="s">
        <v>21109</v>
      </c>
      <c r="AT1457" s="1" t="s">
        <v>21110</v>
      </c>
      <c r="AU1457" s="1" t="s">
        <v>21111</v>
      </c>
      <c r="AV1457" s="1">
        <v>3</v>
      </c>
      <c r="AW1457" s="1">
        <v>2</v>
      </c>
      <c r="AX1457" s="1">
        <v>619.78684999999996</v>
      </c>
      <c r="AY1457" s="1">
        <v>2.1766000000000001</v>
      </c>
      <c r="AZ1457" s="1">
        <v>164460</v>
      </c>
      <c r="BB1457" s="1">
        <v>53154</v>
      </c>
      <c r="BC1457" s="1">
        <v>0</v>
      </c>
      <c r="BD1457" s="1">
        <v>111310</v>
      </c>
    </row>
    <row r="1458" spans="1:56">
      <c r="A1458" s="1">
        <v>1455</v>
      </c>
      <c r="B1458" s="1">
        <v>1083</v>
      </c>
      <c r="C1458" s="1">
        <v>261</v>
      </c>
      <c r="D1458" s="1">
        <v>261</v>
      </c>
      <c r="F1458" s="1">
        <v>1510</v>
      </c>
      <c r="G1458" s="1">
        <v>1655</v>
      </c>
      <c r="H1458" s="1">
        <v>4391</v>
      </c>
      <c r="I1458" s="1">
        <v>6320</v>
      </c>
      <c r="J1458" s="1" t="s">
        <v>12085</v>
      </c>
      <c r="K1458" s="1">
        <v>9605</v>
      </c>
      <c r="L1458" s="1">
        <v>4391</v>
      </c>
      <c r="M1458" s="1">
        <v>6320</v>
      </c>
      <c r="N1458" s="1" t="s">
        <v>12085</v>
      </c>
      <c r="O1458" s="1">
        <v>9605</v>
      </c>
      <c r="P1458" s="1" t="s">
        <v>21112</v>
      </c>
      <c r="Q1458" s="1" t="s">
        <v>21113</v>
      </c>
      <c r="R1458" s="1" t="s">
        <v>21113</v>
      </c>
      <c r="S1458" s="1" t="s">
        <v>21114</v>
      </c>
      <c r="T1458" s="1" t="s">
        <v>21115</v>
      </c>
      <c r="U1458" s="3" t="s">
        <v>21116</v>
      </c>
      <c r="V1458" s="1" t="s">
        <v>21117</v>
      </c>
      <c r="W1458" s="1">
        <v>0.69881199999999999</v>
      </c>
      <c r="X1458" s="1">
        <v>3.65612</v>
      </c>
      <c r="Y1458" s="1">
        <v>0.69881199999999999</v>
      </c>
      <c r="Z1458" s="1">
        <v>3.65612</v>
      </c>
      <c r="AA1458" s="4">
        <v>1.6674500000000001E-5</v>
      </c>
      <c r="AB1458" s="1">
        <v>157.38</v>
      </c>
      <c r="AL1458" s="1">
        <v>1</v>
      </c>
      <c r="AM1458" s="1" t="s">
        <v>61</v>
      </c>
      <c r="AN1458" s="1" t="s">
        <v>21118</v>
      </c>
      <c r="AO1458" s="1" t="s">
        <v>83</v>
      </c>
      <c r="AP1458" s="1">
        <v>4.0499999999999998E-3</v>
      </c>
      <c r="AQ1458" s="4">
        <v>1.6674500000000001E-5</v>
      </c>
      <c r="AR1458" s="1">
        <v>157.38</v>
      </c>
      <c r="AS1458" s="1" t="s">
        <v>21119</v>
      </c>
      <c r="AT1458" s="1" t="s">
        <v>21120</v>
      </c>
      <c r="AU1458" s="1" t="s">
        <v>21121</v>
      </c>
      <c r="AV1458" s="1">
        <v>6</v>
      </c>
      <c r="AW1458" s="1">
        <v>2</v>
      </c>
      <c r="AX1458" s="1">
        <v>940.91034999999999</v>
      </c>
      <c r="AY1458" s="1">
        <v>-0.12329</v>
      </c>
      <c r="AZ1458" s="1">
        <v>65043</v>
      </c>
      <c r="BB1458" s="1">
        <v>65043</v>
      </c>
      <c r="BC1458" s="1">
        <v>0</v>
      </c>
      <c r="BD1458" s="1">
        <v>0</v>
      </c>
    </row>
    <row r="1459" spans="1:56">
      <c r="A1459" s="1">
        <v>1456</v>
      </c>
      <c r="B1459" s="1">
        <v>1083</v>
      </c>
      <c r="C1459" s="1">
        <v>1080</v>
      </c>
      <c r="D1459" s="1">
        <v>1080</v>
      </c>
      <c r="F1459" s="1">
        <v>4238</v>
      </c>
      <c r="G1459" s="1">
        <v>4621</v>
      </c>
      <c r="H1459" s="1">
        <v>12086</v>
      </c>
      <c r="I1459" s="1">
        <v>17155</v>
      </c>
      <c r="J1459" s="1" t="s">
        <v>12073</v>
      </c>
      <c r="K1459" s="1">
        <v>25767</v>
      </c>
      <c r="L1459" s="1">
        <v>12084</v>
      </c>
      <c r="M1459" s="1">
        <v>17153</v>
      </c>
      <c r="N1459" s="1" t="s">
        <v>12074</v>
      </c>
      <c r="O1459" s="1">
        <v>26469</v>
      </c>
      <c r="P1459" s="1" t="s">
        <v>21122</v>
      </c>
      <c r="Q1459" s="1" t="s">
        <v>21113</v>
      </c>
      <c r="R1459" s="1" t="s">
        <v>21113</v>
      </c>
      <c r="S1459" s="1" t="s">
        <v>21123</v>
      </c>
      <c r="T1459" s="1" t="s">
        <v>21124</v>
      </c>
      <c r="U1459" s="1" t="s">
        <v>21125</v>
      </c>
      <c r="V1459" s="1" t="s">
        <v>21126</v>
      </c>
      <c r="W1459" s="1">
        <v>0.999807</v>
      </c>
      <c r="X1459" s="1">
        <v>37.141199999999998</v>
      </c>
      <c r="Y1459" s="1">
        <v>0.99995299999999998</v>
      </c>
      <c r="Z1459" s="1">
        <v>43.312100000000001</v>
      </c>
      <c r="AA1459" s="1">
        <v>4.7259299999999999E-4</v>
      </c>
      <c r="AB1459" s="1">
        <v>127.75</v>
      </c>
      <c r="AC1459" s="1">
        <v>0.999807</v>
      </c>
      <c r="AD1459" s="1">
        <v>37.141199999999998</v>
      </c>
      <c r="AE1459" s="1">
        <v>3.7962599999999999E-4</v>
      </c>
      <c r="AF1459" s="1">
        <v>131.19</v>
      </c>
      <c r="AG1459" s="1">
        <v>1</v>
      </c>
      <c r="AH1459" s="1">
        <v>73.740700000000004</v>
      </c>
      <c r="AI1459" s="4">
        <v>1.6942400000000001E-13</v>
      </c>
      <c r="AJ1459" s="1">
        <v>187.82</v>
      </c>
      <c r="AL1459" s="1">
        <v>1</v>
      </c>
      <c r="AM1459" s="1" t="s">
        <v>61</v>
      </c>
      <c r="AN1459" s="1" t="s">
        <v>21127</v>
      </c>
      <c r="AO1459" s="1" t="s">
        <v>127</v>
      </c>
      <c r="AP1459" s="1">
        <v>0.05</v>
      </c>
      <c r="AQ1459" s="4">
        <v>1.6942400000000001E-13</v>
      </c>
      <c r="AR1459" s="1">
        <v>187.82</v>
      </c>
      <c r="AS1459" s="1" t="s">
        <v>21128</v>
      </c>
      <c r="AT1459" s="1" t="s">
        <v>21129</v>
      </c>
      <c r="AU1459" s="1" t="s">
        <v>21130</v>
      </c>
      <c r="AV1459" s="1">
        <v>10</v>
      </c>
      <c r="AW1459" s="1">
        <v>3</v>
      </c>
      <c r="AX1459" s="1">
        <v>810.39138000000003</v>
      </c>
      <c r="AY1459" s="1">
        <v>0.75185999999999997</v>
      </c>
      <c r="AZ1459" s="1">
        <v>424270</v>
      </c>
      <c r="BB1459" s="1">
        <v>177540</v>
      </c>
      <c r="BC1459" s="1">
        <v>185940</v>
      </c>
      <c r="BD1459" s="1">
        <v>60784</v>
      </c>
    </row>
    <row r="1460" spans="1:56">
      <c r="A1460" s="1">
        <v>1457</v>
      </c>
      <c r="B1460" s="1">
        <v>1085</v>
      </c>
      <c r="C1460" s="1">
        <v>106</v>
      </c>
      <c r="D1460" s="1">
        <v>106</v>
      </c>
      <c r="E1460" s="1" t="s">
        <v>81</v>
      </c>
      <c r="F1460" s="1" t="s">
        <v>21131</v>
      </c>
      <c r="G1460" s="1" t="s">
        <v>21132</v>
      </c>
      <c r="H1460" s="1">
        <v>13006</v>
      </c>
      <c r="I1460" s="1">
        <v>18921</v>
      </c>
      <c r="J1460" s="1" t="s">
        <v>12073</v>
      </c>
      <c r="K1460" s="1">
        <v>32889</v>
      </c>
      <c r="L1460" s="1">
        <v>12980</v>
      </c>
      <c r="M1460" s="1">
        <v>18721</v>
      </c>
      <c r="N1460" s="1" t="s">
        <v>12085</v>
      </c>
      <c r="O1460" s="1">
        <v>21737</v>
      </c>
      <c r="P1460" s="1" t="s">
        <v>5555</v>
      </c>
      <c r="Q1460" s="1" t="s">
        <v>5556</v>
      </c>
      <c r="R1460" s="1" t="s">
        <v>5556</v>
      </c>
      <c r="S1460" s="1" t="s">
        <v>5557</v>
      </c>
      <c r="T1460" s="1" t="s">
        <v>5558</v>
      </c>
      <c r="U1460" s="1" t="s">
        <v>5559</v>
      </c>
      <c r="V1460" s="1" t="s">
        <v>5560</v>
      </c>
      <c r="W1460" s="1">
        <v>0.99190800000000001</v>
      </c>
      <c r="X1460" s="1">
        <v>23.2531</v>
      </c>
      <c r="Y1460" s="1">
        <v>0.69336799999999998</v>
      </c>
      <c r="Z1460" s="1">
        <v>4.86883</v>
      </c>
      <c r="AA1460" s="4">
        <v>1.3139300000000001E-17</v>
      </c>
      <c r="AB1460" s="1">
        <v>191.51</v>
      </c>
      <c r="AC1460" s="1">
        <v>0.99190800000000001</v>
      </c>
      <c r="AD1460" s="1">
        <v>23.2531</v>
      </c>
      <c r="AE1460" s="4">
        <v>5.0967299999999998E-11</v>
      </c>
      <c r="AF1460" s="1">
        <v>167.33</v>
      </c>
      <c r="AG1460" s="1">
        <v>0.45149499999999998</v>
      </c>
      <c r="AH1460" s="1">
        <v>-0.83630599999999999</v>
      </c>
      <c r="AI1460" s="4">
        <v>2.2974700000000001E-17</v>
      </c>
      <c r="AJ1460" s="1">
        <v>184.93</v>
      </c>
      <c r="AL1460" s="1">
        <v>1</v>
      </c>
      <c r="AM1460" s="1" t="s">
        <v>61</v>
      </c>
      <c r="AN1460" s="1" t="s">
        <v>5565</v>
      </c>
      <c r="AO1460" s="1" t="s">
        <v>579</v>
      </c>
      <c r="AP1460" s="1">
        <v>7.5999999999999998E-2</v>
      </c>
      <c r="AQ1460" s="4">
        <v>1.3139300000000001E-17</v>
      </c>
      <c r="AR1460" s="1">
        <v>191.51</v>
      </c>
      <c r="AS1460" s="1" t="s">
        <v>21133</v>
      </c>
      <c r="AT1460" s="1" t="s">
        <v>21134</v>
      </c>
      <c r="AU1460" s="1" t="s">
        <v>21135</v>
      </c>
      <c r="AV1460" s="1">
        <v>28</v>
      </c>
      <c r="AW1460" s="1">
        <v>3</v>
      </c>
      <c r="AX1460" s="1">
        <v>1420.9014</v>
      </c>
      <c r="AY1460" s="1">
        <v>1.6276999999999999</v>
      </c>
      <c r="AZ1460" s="1">
        <v>112250000</v>
      </c>
      <c r="BB1460" s="1">
        <v>30131000</v>
      </c>
      <c r="BC1460" s="1">
        <v>22255000</v>
      </c>
      <c r="BD1460" s="1">
        <v>59862000</v>
      </c>
    </row>
    <row r="1461" spans="1:56">
      <c r="A1461" s="1">
        <v>1458</v>
      </c>
      <c r="B1461" s="1">
        <v>1086</v>
      </c>
      <c r="C1461" s="1">
        <v>13</v>
      </c>
      <c r="D1461" s="1">
        <v>13</v>
      </c>
      <c r="E1461" s="1" t="s">
        <v>81</v>
      </c>
      <c r="F1461" s="1">
        <v>3325</v>
      </c>
      <c r="G1461" s="1">
        <v>3637</v>
      </c>
      <c r="H1461" s="1">
        <v>9548</v>
      </c>
      <c r="I1461" s="1">
        <v>13786</v>
      </c>
      <c r="J1461" s="1" t="s">
        <v>12074</v>
      </c>
      <c r="K1461" s="1">
        <v>10275</v>
      </c>
      <c r="L1461" s="1">
        <v>9548</v>
      </c>
      <c r="M1461" s="1">
        <v>13786</v>
      </c>
      <c r="N1461" s="1" t="s">
        <v>12074</v>
      </c>
      <c r="O1461" s="1">
        <v>10275</v>
      </c>
      <c r="P1461" s="1" t="s">
        <v>21136</v>
      </c>
      <c r="Q1461" s="1" t="s">
        <v>21137</v>
      </c>
      <c r="R1461" s="1" t="s">
        <v>21137</v>
      </c>
      <c r="S1461" s="3" t="s">
        <v>21138</v>
      </c>
      <c r="T1461" s="1" t="s">
        <v>21139</v>
      </c>
      <c r="U1461" s="1" t="s">
        <v>21140</v>
      </c>
      <c r="V1461" s="1" t="s">
        <v>21141</v>
      </c>
      <c r="W1461" s="1">
        <v>0.92130800000000002</v>
      </c>
      <c r="X1461" s="1">
        <v>10.684799999999999</v>
      </c>
      <c r="AG1461" s="1">
        <v>0.92130800000000002</v>
      </c>
      <c r="AH1461" s="1">
        <v>10.684799999999999</v>
      </c>
      <c r="AI1461" s="1">
        <v>4.0065899999999999E-4</v>
      </c>
      <c r="AJ1461" s="1">
        <v>154.99</v>
      </c>
      <c r="AL1461" s="1">
        <v>1</v>
      </c>
      <c r="AM1461" s="1" t="s">
        <v>61</v>
      </c>
      <c r="AN1461" s="1" t="s">
        <v>21142</v>
      </c>
      <c r="AO1461" s="1" t="s">
        <v>1413</v>
      </c>
      <c r="AP1461" s="1">
        <v>1.7639999999999999E-3</v>
      </c>
      <c r="AQ1461" s="1">
        <v>4.0065899999999999E-4</v>
      </c>
      <c r="AR1461" s="1">
        <v>154.99</v>
      </c>
      <c r="AS1461" s="1" t="s">
        <v>21143</v>
      </c>
      <c r="AT1461" s="1" t="s">
        <v>21144</v>
      </c>
      <c r="AU1461" s="1" t="s">
        <v>21145</v>
      </c>
      <c r="AV1461" s="1">
        <v>3</v>
      </c>
      <c r="AW1461" s="1">
        <v>2</v>
      </c>
      <c r="AX1461" s="1">
        <v>629.76031</v>
      </c>
      <c r="AY1461" s="1">
        <v>-0.51610999999999996</v>
      </c>
      <c r="AZ1461" s="1">
        <v>681530</v>
      </c>
      <c r="BB1461" s="1">
        <v>0</v>
      </c>
      <c r="BC1461" s="1">
        <v>0</v>
      </c>
      <c r="BD1461" s="1">
        <v>681530</v>
      </c>
    </row>
    <row r="1462" spans="1:56">
      <c r="A1462" s="1">
        <v>1459</v>
      </c>
      <c r="B1462" s="1">
        <v>1087</v>
      </c>
      <c r="C1462" s="1">
        <v>915</v>
      </c>
      <c r="D1462" s="1">
        <v>915</v>
      </c>
      <c r="F1462" s="1">
        <v>2839</v>
      </c>
      <c r="G1462" s="1">
        <v>3107</v>
      </c>
      <c r="H1462" s="1">
        <v>8090</v>
      </c>
      <c r="I1462" s="1">
        <v>11820</v>
      </c>
      <c r="J1462" s="1" t="s">
        <v>12085</v>
      </c>
      <c r="K1462" s="1">
        <v>9591</v>
      </c>
      <c r="L1462" s="1">
        <v>8090</v>
      </c>
      <c r="M1462" s="1">
        <v>11820</v>
      </c>
      <c r="N1462" s="1" t="s">
        <v>12085</v>
      </c>
      <c r="O1462" s="1">
        <v>9591</v>
      </c>
      <c r="P1462" s="1" t="s">
        <v>21146</v>
      </c>
      <c r="Q1462" s="1" t="s">
        <v>21146</v>
      </c>
      <c r="R1462" s="1" t="s">
        <v>21146</v>
      </c>
      <c r="S1462" s="1" t="s">
        <v>21147</v>
      </c>
      <c r="T1462" s="1" t="s">
        <v>21148</v>
      </c>
      <c r="U1462" s="1" t="s">
        <v>21149</v>
      </c>
      <c r="V1462" s="1" t="s">
        <v>21150</v>
      </c>
      <c r="W1462" s="1">
        <v>0.5</v>
      </c>
      <c r="X1462" s="1">
        <v>0</v>
      </c>
      <c r="Y1462" s="1">
        <v>0.5</v>
      </c>
      <c r="Z1462" s="1">
        <v>0</v>
      </c>
      <c r="AA1462" s="4">
        <v>7.2451699999999996E-5</v>
      </c>
      <c r="AB1462" s="1">
        <v>158.57</v>
      </c>
      <c r="AL1462" s="1">
        <v>1</v>
      </c>
      <c r="AM1462" s="1" t="s">
        <v>61</v>
      </c>
      <c r="AN1462" s="1" t="s">
        <v>21151</v>
      </c>
      <c r="AO1462" s="1" t="s">
        <v>267</v>
      </c>
      <c r="AP1462" s="1">
        <v>4.2000000000000003E-2</v>
      </c>
      <c r="AQ1462" s="4">
        <v>7.2451699999999996E-5</v>
      </c>
      <c r="AR1462" s="1">
        <v>158.57</v>
      </c>
      <c r="AS1462" s="1" t="s">
        <v>21152</v>
      </c>
      <c r="AT1462" s="1" t="s">
        <v>21153</v>
      </c>
      <c r="AU1462" s="1" t="s">
        <v>21154</v>
      </c>
      <c r="AV1462" s="1">
        <v>2</v>
      </c>
      <c r="AW1462" s="1">
        <v>2</v>
      </c>
      <c r="AX1462" s="1">
        <v>948.35694999999998</v>
      </c>
      <c r="AY1462" s="1">
        <v>0.55156000000000005</v>
      </c>
      <c r="AZ1462" s="1">
        <v>31249</v>
      </c>
      <c r="BB1462" s="1">
        <v>31249</v>
      </c>
      <c r="BC1462" s="1">
        <v>0</v>
      </c>
      <c r="BD1462" s="1">
        <v>0</v>
      </c>
    </row>
    <row r="1463" spans="1:56">
      <c r="A1463" s="1">
        <v>1460</v>
      </c>
      <c r="B1463" s="1">
        <v>1088</v>
      </c>
      <c r="C1463" s="1">
        <v>83</v>
      </c>
      <c r="D1463" s="1">
        <v>83</v>
      </c>
      <c r="E1463" s="1" t="s">
        <v>81</v>
      </c>
      <c r="F1463" s="1">
        <v>2943</v>
      </c>
      <c r="G1463" s="1">
        <v>3220</v>
      </c>
      <c r="H1463" s="1">
        <v>8354</v>
      </c>
      <c r="I1463" s="1">
        <v>12156</v>
      </c>
      <c r="J1463" s="1" t="s">
        <v>12073</v>
      </c>
      <c r="K1463" s="1">
        <v>17767</v>
      </c>
      <c r="L1463" s="1">
        <v>8354</v>
      </c>
      <c r="M1463" s="1">
        <v>12156</v>
      </c>
      <c r="N1463" s="1" t="s">
        <v>12073</v>
      </c>
      <c r="O1463" s="1">
        <v>17767</v>
      </c>
      <c r="P1463" s="1" t="s">
        <v>21155</v>
      </c>
      <c r="Q1463" s="1" t="s">
        <v>21155</v>
      </c>
      <c r="R1463" s="1" t="s">
        <v>21155</v>
      </c>
      <c r="S1463" s="1" t="s">
        <v>21156</v>
      </c>
      <c r="T1463" s="1" t="s">
        <v>21157</v>
      </c>
      <c r="U1463" s="1" t="s">
        <v>21158</v>
      </c>
      <c r="V1463" s="1" t="s">
        <v>21159</v>
      </c>
      <c r="W1463" s="1">
        <v>0.82315700000000003</v>
      </c>
      <c r="X1463" s="1">
        <v>6.6789500000000004</v>
      </c>
      <c r="AC1463" s="1">
        <v>0.82315700000000003</v>
      </c>
      <c r="AD1463" s="1">
        <v>6.6789500000000004</v>
      </c>
      <c r="AE1463" s="1">
        <v>1.1486400000000001E-2</v>
      </c>
      <c r="AF1463" s="1">
        <v>101.35</v>
      </c>
      <c r="AL1463" s="1">
        <v>1</v>
      </c>
      <c r="AM1463" s="1" t="s">
        <v>61</v>
      </c>
      <c r="AN1463" s="1" t="s">
        <v>21160</v>
      </c>
      <c r="AO1463" s="1" t="s">
        <v>1485</v>
      </c>
      <c r="AP1463" s="1">
        <v>4.2000000000000003E-2</v>
      </c>
      <c r="AQ1463" s="1">
        <v>1.1486400000000001E-2</v>
      </c>
      <c r="AR1463" s="1">
        <v>101.35</v>
      </c>
      <c r="AS1463" s="1" t="s">
        <v>21161</v>
      </c>
      <c r="AT1463" s="1" t="s">
        <v>21162</v>
      </c>
      <c r="AU1463" s="1" t="s">
        <v>21163</v>
      </c>
      <c r="AV1463" s="1">
        <v>3</v>
      </c>
      <c r="AW1463" s="1">
        <v>3</v>
      </c>
      <c r="AX1463" s="1">
        <v>722.31469000000004</v>
      </c>
      <c r="AY1463" s="1">
        <v>0.62072000000000005</v>
      </c>
      <c r="AZ1463" s="1">
        <v>100490</v>
      </c>
      <c r="BB1463" s="1">
        <v>0</v>
      </c>
      <c r="BC1463" s="1">
        <v>100490</v>
      </c>
      <c r="BD1463" s="1">
        <v>0</v>
      </c>
    </row>
    <row r="1464" spans="1:56">
      <c r="A1464" s="1">
        <v>1461</v>
      </c>
      <c r="B1464" s="1">
        <v>1088</v>
      </c>
      <c r="C1464" s="1">
        <v>375</v>
      </c>
      <c r="D1464" s="1">
        <v>375</v>
      </c>
      <c r="E1464" s="1" t="s">
        <v>81</v>
      </c>
      <c r="F1464" s="1">
        <v>3908</v>
      </c>
      <c r="G1464" s="1">
        <v>4266</v>
      </c>
      <c r="H1464" s="1">
        <v>11176</v>
      </c>
      <c r="I1464" s="1">
        <v>15946</v>
      </c>
      <c r="J1464" s="1" t="s">
        <v>12073</v>
      </c>
      <c r="K1464" s="1">
        <v>15446</v>
      </c>
      <c r="L1464" s="1">
        <v>11174</v>
      </c>
      <c r="M1464" s="1">
        <v>15944</v>
      </c>
      <c r="N1464" s="1" t="s">
        <v>12074</v>
      </c>
      <c r="O1464" s="1">
        <v>15663</v>
      </c>
      <c r="P1464" s="1" t="s">
        <v>21164</v>
      </c>
      <c r="Q1464" s="1" t="s">
        <v>21155</v>
      </c>
      <c r="R1464" s="1" t="s">
        <v>21155</v>
      </c>
      <c r="S1464" s="3" t="s">
        <v>21165</v>
      </c>
      <c r="T1464" s="1" t="s">
        <v>21166</v>
      </c>
      <c r="U1464" s="1" t="s">
        <v>21167</v>
      </c>
      <c r="V1464" s="1" t="s">
        <v>21168</v>
      </c>
      <c r="W1464" s="1">
        <v>1</v>
      </c>
      <c r="X1464" s="1">
        <v>116.152</v>
      </c>
      <c r="Y1464" s="1">
        <v>1</v>
      </c>
      <c r="Z1464" s="1">
        <v>101.26300000000001</v>
      </c>
      <c r="AA1464" s="4">
        <v>1.01239E-14</v>
      </c>
      <c r="AB1464" s="1">
        <v>212.56</v>
      </c>
      <c r="AC1464" s="1">
        <v>1</v>
      </c>
      <c r="AD1464" s="1">
        <v>116.152</v>
      </c>
      <c r="AE1464" s="4">
        <v>2.9350799999999997E-14</v>
      </c>
      <c r="AF1464" s="1">
        <v>200.55</v>
      </c>
      <c r="AG1464" s="1">
        <v>1</v>
      </c>
      <c r="AH1464" s="1">
        <v>136.54300000000001</v>
      </c>
      <c r="AI1464" s="4">
        <v>5.2863000000000004E-22</v>
      </c>
      <c r="AJ1464" s="1">
        <v>232.11</v>
      </c>
      <c r="AL1464" s="1">
        <v>1</v>
      </c>
      <c r="AM1464" s="1" t="s">
        <v>61</v>
      </c>
      <c r="AN1464" s="1" t="s">
        <v>21169</v>
      </c>
      <c r="AO1464" s="1" t="s">
        <v>127</v>
      </c>
      <c r="AP1464" s="1">
        <v>0.05</v>
      </c>
      <c r="AQ1464" s="4">
        <v>5.2863000000000004E-22</v>
      </c>
      <c r="AR1464" s="1">
        <v>232.11</v>
      </c>
      <c r="AS1464" s="1" t="s">
        <v>21170</v>
      </c>
      <c r="AT1464" s="1" t="s">
        <v>21171</v>
      </c>
      <c r="AU1464" s="1" t="s">
        <v>21172</v>
      </c>
      <c r="AV1464" s="1">
        <v>8</v>
      </c>
      <c r="AW1464" s="1">
        <v>2</v>
      </c>
      <c r="AX1464" s="1">
        <v>682.33450000000005</v>
      </c>
      <c r="AY1464" s="1">
        <v>-1.2776000000000001</v>
      </c>
      <c r="AZ1464" s="1">
        <v>882940</v>
      </c>
      <c r="BB1464" s="1">
        <v>315270</v>
      </c>
      <c r="BC1464" s="1">
        <v>251940</v>
      </c>
      <c r="BD1464" s="1">
        <v>315730</v>
      </c>
    </row>
    <row r="1465" spans="1:56">
      <c r="A1465" s="1">
        <v>1462</v>
      </c>
      <c r="B1465" s="1">
        <v>1090</v>
      </c>
      <c r="C1465" s="1">
        <v>573</v>
      </c>
      <c r="D1465" s="1">
        <v>573</v>
      </c>
      <c r="F1465" s="1">
        <v>2742</v>
      </c>
      <c r="G1465" s="1">
        <v>3001</v>
      </c>
      <c r="H1465" s="1">
        <v>7822</v>
      </c>
      <c r="I1465" s="1">
        <v>11485</v>
      </c>
      <c r="J1465" s="1" t="s">
        <v>12085</v>
      </c>
      <c r="K1465" s="1">
        <v>17416</v>
      </c>
      <c r="L1465" s="1">
        <v>7822</v>
      </c>
      <c r="M1465" s="1">
        <v>11485</v>
      </c>
      <c r="N1465" s="1" t="s">
        <v>12085</v>
      </c>
      <c r="O1465" s="1">
        <v>17416</v>
      </c>
      <c r="P1465" s="1" t="s">
        <v>21173</v>
      </c>
      <c r="Q1465" s="1" t="s">
        <v>21174</v>
      </c>
      <c r="R1465" s="1" t="s">
        <v>21174</v>
      </c>
      <c r="S1465" s="3" t="s">
        <v>21175</v>
      </c>
      <c r="T1465" s="1" t="s">
        <v>5581</v>
      </c>
      <c r="U1465" s="1" t="s">
        <v>21176</v>
      </c>
      <c r="V1465" s="1" t="s">
        <v>21177</v>
      </c>
      <c r="W1465" s="1">
        <v>0.95438699999999999</v>
      </c>
      <c r="X1465" s="1">
        <v>13.206300000000001</v>
      </c>
      <c r="Y1465" s="1">
        <v>0.95438699999999999</v>
      </c>
      <c r="Z1465" s="1">
        <v>13.206300000000001</v>
      </c>
      <c r="AA1465" s="1">
        <v>1.04221E-2</v>
      </c>
      <c r="AB1465" s="1">
        <v>107.59</v>
      </c>
      <c r="AL1465" s="1">
        <v>1</v>
      </c>
      <c r="AM1465" s="1" t="s">
        <v>61</v>
      </c>
      <c r="AN1465" s="1" t="s">
        <v>21178</v>
      </c>
      <c r="AO1465" s="1" t="s">
        <v>262</v>
      </c>
      <c r="AP1465" s="1">
        <v>2.3175000000000001E-3</v>
      </c>
      <c r="AQ1465" s="1">
        <v>1.04221E-2</v>
      </c>
      <c r="AR1465" s="1">
        <v>107.59</v>
      </c>
      <c r="AS1465" s="1" t="s">
        <v>21179</v>
      </c>
      <c r="AT1465" s="1" t="s">
        <v>21180</v>
      </c>
      <c r="AU1465" s="1" t="s">
        <v>21181</v>
      </c>
      <c r="AV1465" s="1">
        <v>10</v>
      </c>
      <c r="AW1465" s="1">
        <v>2</v>
      </c>
      <c r="AX1465" s="1">
        <v>795.86361999999997</v>
      </c>
      <c r="AY1465" s="1">
        <v>-0.18187999999999999</v>
      </c>
      <c r="AZ1465" s="1">
        <v>120260</v>
      </c>
      <c r="BB1465" s="1">
        <v>120260</v>
      </c>
      <c r="BC1465" s="1">
        <v>0</v>
      </c>
      <c r="BD1465" s="1">
        <v>0</v>
      </c>
    </row>
    <row r="1466" spans="1:56">
      <c r="A1466" s="1">
        <v>1463</v>
      </c>
      <c r="B1466" s="1">
        <v>1090</v>
      </c>
      <c r="C1466" s="1">
        <v>997</v>
      </c>
      <c r="D1466" s="1">
        <v>997</v>
      </c>
      <c r="F1466" s="1">
        <v>3523</v>
      </c>
      <c r="G1466" s="1">
        <v>3851</v>
      </c>
      <c r="H1466" s="1">
        <v>10091</v>
      </c>
      <c r="I1466" s="1">
        <v>14519</v>
      </c>
      <c r="J1466" s="1" t="s">
        <v>12085</v>
      </c>
      <c r="K1466" s="1">
        <v>14329</v>
      </c>
      <c r="L1466" s="1">
        <v>10091</v>
      </c>
      <c r="M1466" s="1">
        <v>14519</v>
      </c>
      <c r="N1466" s="1" t="s">
        <v>12085</v>
      </c>
      <c r="O1466" s="1">
        <v>14329</v>
      </c>
      <c r="P1466" s="1" t="s">
        <v>21173</v>
      </c>
      <c r="Q1466" s="1" t="s">
        <v>21174</v>
      </c>
      <c r="R1466" s="1" t="s">
        <v>21174</v>
      </c>
      <c r="S1466" s="3" t="s">
        <v>21175</v>
      </c>
      <c r="T1466" s="1" t="s">
        <v>5581</v>
      </c>
      <c r="U1466" s="1" t="s">
        <v>21176</v>
      </c>
      <c r="V1466" s="1" t="s">
        <v>21177</v>
      </c>
      <c r="W1466" s="1">
        <v>0.85634500000000002</v>
      </c>
      <c r="X1466" s="1">
        <v>8.4803700000000006</v>
      </c>
      <c r="Y1466" s="1">
        <v>0.85634500000000002</v>
      </c>
      <c r="Z1466" s="1">
        <v>8.4803700000000006</v>
      </c>
      <c r="AA1466" s="1">
        <v>0.12612599999999999</v>
      </c>
      <c r="AB1466" s="1">
        <v>73.117000000000004</v>
      </c>
      <c r="AL1466" s="1">
        <v>1</v>
      </c>
      <c r="AM1466" s="1" t="s">
        <v>61</v>
      </c>
      <c r="AN1466" s="1" t="s">
        <v>5588</v>
      </c>
      <c r="AO1466" s="1" t="s">
        <v>218</v>
      </c>
      <c r="AP1466" s="1">
        <v>0.11700000000000001</v>
      </c>
      <c r="AQ1466" s="1">
        <v>0.12612599999999999</v>
      </c>
      <c r="AR1466" s="1">
        <v>73.117000000000004</v>
      </c>
      <c r="AS1466" s="1" t="s">
        <v>21182</v>
      </c>
      <c r="AT1466" s="1" t="s">
        <v>21183</v>
      </c>
      <c r="AU1466" s="1" t="s">
        <v>21184</v>
      </c>
      <c r="AV1466" s="1">
        <v>5</v>
      </c>
      <c r="AW1466" s="1">
        <v>2</v>
      </c>
      <c r="AX1466" s="1">
        <v>701.27449999999999</v>
      </c>
      <c r="AY1466" s="1">
        <v>-0.64258000000000004</v>
      </c>
      <c r="AZ1466" s="1">
        <v>97863</v>
      </c>
      <c r="BB1466" s="1">
        <v>97863</v>
      </c>
      <c r="BC1466" s="1">
        <v>0</v>
      </c>
      <c r="BD1466" s="1">
        <v>0</v>
      </c>
    </row>
    <row r="1467" spans="1:56">
      <c r="A1467" s="1">
        <v>1464</v>
      </c>
      <c r="B1467" s="1">
        <v>1090</v>
      </c>
      <c r="C1467" s="1">
        <v>595</v>
      </c>
      <c r="D1467" s="1">
        <v>595</v>
      </c>
      <c r="F1467" s="1">
        <v>3578</v>
      </c>
      <c r="G1467" s="1">
        <v>3910</v>
      </c>
      <c r="H1467" s="1">
        <v>10251</v>
      </c>
      <c r="I1467" s="1">
        <v>14711</v>
      </c>
      <c r="J1467" s="1" t="s">
        <v>12073</v>
      </c>
      <c r="K1467" s="1">
        <v>20061</v>
      </c>
      <c r="L1467" s="1">
        <v>10250</v>
      </c>
      <c r="M1467" s="1">
        <v>14710</v>
      </c>
      <c r="N1467" s="1" t="s">
        <v>12085</v>
      </c>
      <c r="O1467" s="1">
        <v>19667</v>
      </c>
      <c r="P1467" s="1" t="s">
        <v>21173</v>
      </c>
      <c r="Q1467" s="1" t="s">
        <v>21174</v>
      </c>
      <c r="R1467" s="1" t="s">
        <v>21174</v>
      </c>
      <c r="S1467" s="3" t="s">
        <v>21175</v>
      </c>
      <c r="T1467" s="1" t="s">
        <v>5581</v>
      </c>
      <c r="U1467" s="1" t="s">
        <v>21176</v>
      </c>
      <c r="V1467" s="1" t="s">
        <v>21177</v>
      </c>
      <c r="W1467" s="1">
        <v>0.83338000000000001</v>
      </c>
      <c r="X1467" s="1">
        <v>7.5983000000000001</v>
      </c>
      <c r="Y1467" s="1">
        <v>0.96427600000000002</v>
      </c>
      <c r="Z1467" s="1">
        <v>14.5648</v>
      </c>
      <c r="AA1467" s="4">
        <v>6.6301500000000001E-30</v>
      </c>
      <c r="AB1467" s="1">
        <v>238.79</v>
      </c>
      <c r="AC1467" s="1">
        <v>0.83338000000000001</v>
      </c>
      <c r="AD1467" s="1">
        <v>7.5983000000000001</v>
      </c>
      <c r="AE1467" s="4">
        <v>8.7240100000000003E-7</v>
      </c>
      <c r="AF1467" s="1">
        <v>177.75</v>
      </c>
      <c r="AG1467" s="1">
        <v>0.75741099999999995</v>
      </c>
      <c r="AH1467" s="1">
        <v>5.2236200000000004</v>
      </c>
      <c r="AI1467" s="4">
        <v>7.0183600000000004E-7</v>
      </c>
      <c r="AJ1467" s="1">
        <v>178.52</v>
      </c>
      <c r="AL1467" s="1">
        <v>1</v>
      </c>
      <c r="AM1467" s="1" t="s">
        <v>61</v>
      </c>
      <c r="AN1467" s="1" t="s">
        <v>21185</v>
      </c>
      <c r="AO1467" s="1" t="s">
        <v>9757</v>
      </c>
      <c r="AP1467" s="1">
        <v>1.11111E-3</v>
      </c>
      <c r="AQ1467" s="4">
        <v>6.6301500000000001E-30</v>
      </c>
      <c r="AR1467" s="1">
        <v>238.79</v>
      </c>
      <c r="AS1467" s="1" t="s">
        <v>21186</v>
      </c>
      <c r="AT1467" s="1" t="s">
        <v>21187</v>
      </c>
      <c r="AU1467" s="1" t="s">
        <v>21188</v>
      </c>
      <c r="AV1467" s="1">
        <v>3</v>
      </c>
      <c r="AW1467" s="1">
        <v>2</v>
      </c>
      <c r="AX1467" s="1">
        <v>1020.4006000000001</v>
      </c>
      <c r="AY1467" s="1">
        <v>2.2225999999999999</v>
      </c>
      <c r="AZ1467" s="1">
        <v>465030</v>
      </c>
      <c r="BB1467" s="1">
        <v>155250</v>
      </c>
      <c r="BC1467" s="1">
        <v>131100</v>
      </c>
      <c r="BD1467" s="1">
        <v>178670</v>
      </c>
    </row>
    <row r="1468" spans="1:56">
      <c r="A1468" s="1">
        <v>1465</v>
      </c>
      <c r="B1468" s="1">
        <v>1091</v>
      </c>
      <c r="C1468" s="1">
        <v>1395</v>
      </c>
      <c r="D1468" s="1">
        <v>1395</v>
      </c>
      <c r="E1468" s="1" t="s">
        <v>81</v>
      </c>
      <c r="F1468" s="1">
        <v>177</v>
      </c>
      <c r="G1468" s="1">
        <v>202</v>
      </c>
      <c r="H1468" s="1">
        <v>597</v>
      </c>
      <c r="I1468" s="1">
        <v>846</v>
      </c>
      <c r="J1468" s="1" t="s">
        <v>12073</v>
      </c>
      <c r="K1468" s="1">
        <v>10536</v>
      </c>
      <c r="L1468" s="1">
        <v>597</v>
      </c>
      <c r="M1468" s="1">
        <v>846</v>
      </c>
      <c r="N1468" s="1" t="s">
        <v>12073</v>
      </c>
      <c r="O1468" s="1">
        <v>10536</v>
      </c>
      <c r="P1468" s="1" t="s">
        <v>21189</v>
      </c>
      <c r="Q1468" s="1" t="s">
        <v>5590</v>
      </c>
      <c r="R1468" s="1" t="s">
        <v>5590</v>
      </c>
      <c r="S1468" s="3" t="s">
        <v>21190</v>
      </c>
      <c r="T1468" s="1" t="s">
        <v>21191</v>
      </c>
      <c r="U1468" s="1" t="s">
        <v>21192</v>
      </c>
      <c r="V1468" s="1" t="s">
        <v>21193</v>
      </c>
      <c r="W1468" s="1">
        <v>1</v>
      </c>
      <c r="X1468" s="1">
        <v>185.81899999999999</v>
      </c>
      <c r="Y1468" s="1">
        <v>1</v>
      </c>
      <c r="Z1468" s="1">
        <v>146.19399999999999</v>
      </c>
      <c r="AA1468" s="1">
        <v>3.0626200000000002E-4</v>
      </c>
      <c r="AB1468" s="1">
        <v>146.19</v>
      </c>
      <c r="AC1468" s="1">
        <v>1</v>
      </c>
      <c r="AD1468" s="1">
        <v>185.81899999999999</v>
      </c>
      <c r="AE1468" s="4">
        <v>7.5863300000000002E-11</v>
      </c>
      <c r="AF1468" s="1">
        <v>185.82</v>
      </c>
      <c r="AG1468" s="1">
        <v>1</v>
      </c>
      <c r="AH1468" s="1">
        <v>146.19399999999999</v>
      </c>
      <c r="AI1468" s="1">
        <v>3.0626200000000002E-4</v>
      </c>
      <c r="AJ1468" s="1">
        <v>146.19</v>
      </c>
      <c r="AL1468" s="1">
        <v>1</v>
      </c>
      <c r="AM1468" s="1" t="s">
        <v>61</v>
      </c>
      <c r="AN1468" s="1" t="s">
        <v>21194</v>
      </c>
      <c r="AO1468" s="1" t="s">
        <v>7240</v>
      </c>
      <c r="AP1468" s="1">
        <v>4.2000000000000003E-2</v>
      </c>
      <c r="AQ1468" s="4">
        <v>7.5863300000000002E-11</v>
      </c>
      <c r="AR1468" s="1">
        <v>185.82</v>
      </c>
      <c r="AS1468" s="1" t="s">
        <v>21195</v>
      </c>
      <c r="AT1468" s="1" t="s">
        <v>21196</v>
      </c>
      <c r="AU1468" s="1" t="s">
        <v>21197</v>
      </c>
      <c r="AV1468" s="1">
        <v>3</v>
      </c>
      <c r="AW1468" s="1">
        <v>2</v>
      </c>
      <c r="AX1468" s="1">
        <v>614.23920999999996</v>
      </c>
      <c r="AY1468" s="1">
        <v>0.27994999999999998</v>
      </c>
      <c r="AZ1468" s="1">
        <v>2256500</v>
      </c>
      <c r="BB1468" s="1">
        <v>709390</v>
      </c>
      <c r="BC1468" s="1">
        <v>526190</v>
      </c>
      <c r="BD1468" s="1">
        <v>1020900</v>
      </c>
    </row>
    <row r="1469" spans="1:56">
      <c r="A1469" s="1">
        <v>1466</v>
      </c>
      <c r="B1469" s="1">
        <v>1091</v>
      </c>
      <c r="C1469" s="1">
        <v>2889</v>
      </c>
      <c r="D1469" s="1">
        <v>2889</v>
      </c>
      <c r="E1469" s="1" t="s">
        <v>5347</v>
      </c>
      <c r="F1469" s="1">
        <v>257</v>
      </c>
      <c r="G1469" s="1">
        <v>288</v>
      </c>
      <c r="H1469" s="1">
        <v>834</v>
      </c>
      <c r="I1469" s="1">
        <v>1166</v>
      </c>
      <c r="J1469" s="1" t="s">
        <v>12085</v>
      </c>
      <c r="K1469" s="1">
        <v>14278</v>
      </c>
      <c r="L1469" s="1">
        <v>834</v>
      </c>
      <c r="M1469" s="1">
        <v>1166</v>
      </c>
      <c r="N1469" s="1" t="s">
        <v>12085</v>
      </c>
      <c r="O1469" s="1">
        <v>14278</v>
      </c>
      <c r="P1469" s="1" t="s">
        <v>5589</v>
      </c>
      <c r="Q1469" s="1" t="s">
        <v>5590</v>
      </c>
      <c r="R1469" s="1" t="s">
        <v>5590</v>
      </c>
      <c r="S1469" s="3" t="s">
        <v>5591</v>
      </c>
      <c r="T1469" s="1" t="s">
        <v>5592</v>
      </c>
      <c r="U1469" s="1" t="s">
        <v>5593</v>
      </c>
      <c r="V1469" s="1" t="s">
        <v>5594</v>
      </c>
      <c r="W1469" s="1">
        <v>0.47318100000000002</v>
      </c>
      <c r="X1469" s="1">
        <v>0</v>
      </c>
      <c r="Y1469" s="1">
        <v>0.47318100000000002</v>
      </c>
      <c r="Z1469" s="1">
        <v>0</v>
      </c>
      <c r="AA1469" s="4">
        <v>4.82581E-8</v>
      </c>
      <c r="AB1469" s="1">
        <v>170.1</v>
      </c>
      <c r="AL1469" s="1">
        <v>1</v>
      </c>
      <c r="AM1469" s="1" t="s">
        <v>61</v>
      </c>
      <c r="AN1469" s="1" t="s">
        <v>5595</v>
      </c>
      <c r="AO1469" s="1" t="s">
        <v>780</v>
      </c>
      <c r="AP1469" s="1">
        <v>4.2000000000000003E-2</v>
      </c>
      <c r="AQ1469" s="4">
        <v>4.82581E-8</v>
      </c>
      <c r="AR1469" s="1">
        <v>170.1</v>
      </c>
      <c r="AS1469" s="1" t="s">
        <v>5596</v>
      </c>
      <c r="AT1469" s="1" t="s">
        <v>21198</v>
      </c>
      <c r="AU1469" s="1" t="s">
        <v>21199</v>
      </c>
      <c r="AV1469" s="1">
        <v>3</v>
      </c>
      <c r="AW1469" s="1">
        <v>3</v>
      </c>
      <c r="AX1469" s="1">
        <v>616.28255000000001</v>
      </c>
      <c r="AY1469" s="1">
        <v>0.34043000000000001</v>
      </c>
      <c r="AZ1469" s="1">
        <v>0</v>
      </c>
      <c r="BB1469" s="1">
        <v>0</v>
      </c>
      <c r="BC1469" s="1">
        <v>0</v>
      </c>
      <c r="BD1469" s="1">
        <v>0</v>
      </c>
    </row>
    <row r="1470" spans="1:56">
      <c r="A1470" s="1">
        <v>1467</v>
      </c>
      <c r="B1470" s="1">
        <v>1091</v>
      </c>
      <c r="C1470" s="1">
        <v>2890</v>
      </c>
      <c r="D1470" s="1">
        <v>2890</v>
      </c>
      <c r="F1470" s="1">
        <v>257</v>
      </c>
      <c r="G1470" s="1">
        <v>288</v>
      </c>
      <c r="H1470" s="1">
        <v>834</v>
      </c>
      <c r="I1470" s="1">
        <v>1166</v>
      </c>
      <c r="J1470" s="1" t="s">
        <v>12085</v>
      </c>
      <c r="K1470" s="1">
        <v>14278</v>
      </c>
      <c r="L1470" s="1">
        <v>834</v>
      </c>
      <c r="M1470" s="1">
        <v>1166</v>
      </c>
      <c r="N1470" s="1" t="s">
        <v>12085</v>
      </c>
      <c r="O1470" s="1">
        <v>14278</v>
      </c>
      <c r="P1470" s="1" t="s">
        <v>5589</v>
      </c>
      <c r="Q1470" s="1" t="s">
        <v>5590</v>
      </c>
      <c r="R1470" s="1" t="s">
        <v>5590</v>
      </c>
      <c r="S1470" s="3" t="s">
        <v>5591</v>
      </c>
      <c r="T1470" s="1" t="s">
        <v>5592</v>
      </c>
      <c r="U1470" s="1" t="s">
        <v>5593</v>
      </c>
      <c r="V1470" s="1" t="s">
        <v>5594</v>
      </c>
      <c r="W1470" s="1">
        <v>0.47318100000000002</v>
      </c>
      <c r="X1470" s="1">
        <v>0</v>
      </c>
      <c r="Y1470" s="1">
        <v>0.47318100000000002</v>
      </c>
      <c r="Z1470" s="1">
        <v>0</v>
      </c>
      <c r="AA1470" s="4">
        <v>4.82581E-8</v>
      </c>
      <c r="AB1470" s="1">
        <v>170.1</v>
      </c>
      <c r="AL1470" s="1">
        <v>1</v>
      </c>
      <c r="AM1470" s="1" t="s">
        <v>61</v>
      </c>
      <c r="AN1470" s="1" t="s">
        <v>5599</v>
      </c>
      <c r="AQ1470" s="4">
        <v>4.82581E-8</v>
      </c>
      <c r="AR1470" s="1">
        <v>170.1</v>
      </c>
      <c r="AS1470" s="1" t="s">
        <v>5596</v>
      </c>
      <c r="AT1470" s="1" t="s">
        <v>21198</v>
      </c>
      <c r="AU1470" s="1" t="s">
        <v>21199</v>
      </c>
      <c r="AV1470" s="1">
        <v>4</v>
      </c>
      <c r="AW1470" s="1">
        <v>3</v>
      </c>
      <c r="AX1470" s="1">
        <v>616.28255000000001</v>
      </c>
      <c r="AY1470" s="1">
        <v>0.34043000000000001</v>
      </c>
      <c r="AZ1470" s="1">
        <v>0</v>
      </c>
      <c r="BB1470" s="1">
        <v>0</v>
      </c>
      <c r="BC1470" s="1">
        <v>0</v>
      </c>
      <c r="BD1470" s="1">
        <v>0</v>
      </c>
    </row>
    <row r="1471" spans="1:56">
      <c r="A1471" s="1">
        <v>1468</v>
      </c>
      <c r="B1471" s="1">
        <v>1091</v>
      </c>
      <c r="C1471" s="1">
        <v>3664</v>
      </c>
      <c r="D1471" s="1">
        <v>3664</v>
      </c>
      <c r="F1471" s="1">
        <v>376</v>
      </c>
      <c r="G1471" s="1">
        <v>409</v>
      </c>
      <c r="H1471" s="1">
        <v>1133</v>
      </c>
      <c r="I1471" s="1">
        <v>1569</v>
      </c>
      <c r="J1471" s="1" t="s">
        <v>12073</v>
      </c>
      <c r="K1471" s="1">
        <v>15860</v>
      </c>
      <c r="L1471" s="1">
        <v>1132</v>
      </c>
      <c r="M1471" s="1">
        <v>1567</v>
      </c>
      <c r="N1471" s="1" t="s">
        <v>12074</v>
      </c>
      <c r="O1471" s="1">
        <v>16088</v>
      </c>
      <c r="P1471" s="1" t="s">
        <v>5589</v>
      </c>
      <c r="Q1471" s="1" t="s">
        <v>5590</v>
      </c>
      <c r="R1471" s="1" t="s">
        <v>5590</v>
      </c>
      <c r="S1471" s="3" t="s">
        <v>5591</v>
      </c>
      <c r="T1471" s="1" t="s">
        <v>5592</v>
      </c>
      <c r="U1471" s="1" t="s">
        <v>5593</v>
      </c>
      <c r="V1471" s="1" t="s">
        <v>5594</v>
      </c>
      <c r="W1471" s="1">
        <v>0.99042799999999998</v>
      </c>
      <c r="X1471" s="1">
        <v>20.148299999999999</v>
      </c>
      <c r="AC1471" s="1">
        <v>0.99042799999999998</v>
      </c>
      <c r="AD1471" s="1">
        <v>20.148299999999999</v>
      </c>
      <c r="AE1471" s="4">
        <v>5.0325200000000003E-9</v>
      </c>
      <c r="AF1471" s="1">
        <v>180.07</v>
      </c>
      <c r="AG1471" s="1">
        <v>0.99999099999999996</v>
      </c>
      <c r="AH1471" s="1">
        <v>50.4373</v>
      </c>
      <c r="AI1471" s="4">
        <v>2.9359399999999999E-11</v>
      </c>
      <c r="AJ1471" s="1">
        <v>187.4</v>
      </c>
      <c r="AL1471" s="1">
        <v>1</v>
      </c>
      <c r="AM1471" s="1" t="s">
        <v>61</v>
      </c>
      <c r="AN1471" s="1" t="s">
        <v>21200</v>
      </c>
      <c r="AO1471" s="1" t="s">
        <v>127</v>
      </c>
      <c r="AP1471" s="1">
        <v>0.05</v>
      </c>
      <c r="AQ1471" s="4">
        <v>2.9359399999999999E-11</v>
      </c>
      <c r="AR1471" s="1">
        <v>187.4</v>
      </c>
      <c r="AS1471" s="1" t="s">
        <v>21201</v>
      </c>
      <c r="AT1471" s="1" t="s">
        <v>21202</v>
      </c>
      <c r="AU1471" s="1" t="s">
        <v>21203</v>
      </c>
      <c r="AV1471" s="1">
        <v>7</v>
      </c>
      <c r="AW1471" s="1">
        <v>2</v>
      </c>
      <c r="AX1471" s="1">
        <v>1155.0038</v>
      </c>
      <c r="AY1471" s="1">
        <v>-0.58618999999999999</v>
      </c>
      <c r="AZ1471" s="1">
        <v>384680</v>
      </c>
      <c r="BB1471" s="1">
        <v>0</v>
      </c>
      <c r="BC1471" s="1">
        <v>186070</v>
      </c>
      <c r="BD1471" s="1">
        <v>198600</v>
      </c>
    </row>
    <row r="1472" spans="1:56">
      <c r="A1472" s="1">
        <v>1469</v>
      </c>
      <c r="B1472" s="1">
        <v>1091</v>
      </c>
      <c r="C1472" s="1">
        <v>1907</v>
      </c>
      <c r="D1472" s="1">
        <v>1907</v>
      </c>
      <c r="E1472" s="1" t="s">
        <v>81</v>
      </c>
      <c r="F1472" s="1">
        <v>1714</v>
      </c>
      <c r="G1472" s="1">
        <v>1879</v>
      </c>
      <c r="H1472" s="1">
        <v>4977</v>
      </c>
      <c r="I1472" s="1">
        <v>7123</v>
      </c>
      <c r="J1472" s="1" t="s">
        <v>12073</v>
      </c>
      <c r="K1472" s="1">
        <v>16835</v>
      </c>
      <c r="L1472" s="1">
        <v>4977</v>
      </c>
      <c r="M1472" s="1">
        <v>7123</v>
      </c>
      <c r="N1472" s="1" t="s">
        <v>12073</v>
      </c>
      <c r="O1472" s="1">
        <v>16835</v>
      </c>
      <c r="P1472" s="1" t="s">
        <v>5589</v>
      </c>
      <c r="Q1472" s="1" t="s">
        <v>5590</v>
      </c>
      <c r="R1472" s="1" t="s">
        <v>5590</v>
      </c>
      <c r="S1472" s="3" t="s">
        <v>5591</v>
      </c>
      <c r="T1472" s="1" t="s">
        <v>5592</v>
      </c>
      <c r="U1472" s="1" t="s">
        <v>5593</v>
      </c>
      <c r="V1472" s="1" t="s">
        <v>5594</v>
      </c>
      <c r="W1472" s="1">
        <v>0.99993100000000001</v>
      </c>
      <c r="X1472" s="1">
        <v>42.328299999999999</v>
      </c>
      <c r="Y1472" s="1">
        <v>0.99905699999999997</v>
      </c>
      <c r="Z1472" s="1">
        <v>33.260899999999999</v>
      </c>
      <c r="AA1472" s="1">
        <v>3.1416199999999999E-4</v>
      </c>
      <c r="AB1472" s="1">
        <v>157.51</v>
      </c>
      <c r="AC1472" s="1">
        <v>0.99993100000000001</v>
      </c>
      <c r="AD1472" s="1">
        <v>42.328299999999999</v>
      </c>
      <c r="AE1472" s="1">
        <v>3.1416199999999999E-4</v>
      </c>
      <c r="AF1472" s="1">
        <v>157.51</v>
      </c>
      <c r="AL1472" s="1">
        <v>1</v>
      </c>
      <c r="AM1472" s="1" t="s">
        <v>61</v>
      </c>
      <c r="AN1472" s="1" t="s">
        <v>5600</v>
      </c>
      <c r="AO1472" s="1" t="s">
        <v>218</v>
      </c>
      <c r="AP1472" s="1">
        <v>0.11700000000000001</v>
      </c>
      <c r="AQ1472" s="1">
        <v>3.1416199999999999E-4</v>
      </c>
      <c r="AR1472" s="1">
        <v>157.51</v>
      </c>
      <c r="AS1472" s="1" t="s">
        <v>5601</v>
      </c>
      <c r="AT1472" s="1" t="s">
        <v>5602</v>
      </c>
      <c r="AU1472" s="1" t="s">
        <v>21204</v>
      </c>
      <c r="AV1472" s="1">
        <v>6</v>
      </c>
      <c r="AW1472" s="1">
        <v>2</v>
      </c>
      <c r="AX1472" s="1">
        <v>789.30940999999996</v>
      </c>
      <c r="AY1472" s="1">
        <v>1.3068E-2</v>
      </c>
      <c r="AZ1472" s="1">
        <v>4824400</v>
      </c>
      <c r="BB1472" s="1">
        <v>2381500</v>
      </c>
      <c r="BC1472" s="1">
        <v>2442900</v>
      </c>
      <c r="BD1472" s="1">
        <v>0</v>
      </c>
    </row>
    <row r="1473" spans="1:56">
      <c r="A1473" s="1">
        <v>1470</v>
      </c>
      <c r="B1473" s="1">
        <v>1091</v>
      </c>
      <c r="C1473" s="1">
        <v>3818</v>
      </c>
      <c r="D1473" s="1">
        <v>3818</v>
      </c>
      <c r="F1473" s="1">
        <v>3022</v>
      </c>
      <c r="G1473" s="1">
        <v>3302</v>
      </c>
      <c r="H1473" s="1">
        <v>8587</v>
      </c>
      <c r="I1473" s="1">
        <v>12535</v>
      </c>
      <c r="J1473" s="1" t="s">
        <v>12073</v>
      </c>
      <c r="K1473" s="1">
        <v>15935</v>
      </c>
      <c r="L1473" s="1">
        <v>8587</v>
      </c>
      <c r="M1473" s="1">
        <v>12535</v>
      </c>
      <c r="N1473" s="1" t="s">
        <v>12073</v>
      </c>
      <c r="O1473" s="1">
        <v>15935</v>
      </c>
      <c r="P1473" s="1" t="s">
        <v>5589</v>
      </c>
      <c r="Q1473" s="1" t="s">
        <v>5590</v>
      </c>
      <c r="R1473" s="1" t="s">
        <v>5590</v>
      </c>
      <c r="S1473" s="3" t="s">
        <v>5591</v>
      </c>
      <c r="T1473" s="1" t="s">
        <v>5592</v>
      </c>
      <c r="U1473" s="1" t="s">
        <v>5593</v>
      </c>
      <c r="V1473" s="1" t="s">
        <v>5594</v>
      </c>
      <c r="W1473" s="1">
        <v>0.97268399999999999</v>
      </c>
      <c r="X1473" s="1">
        <v>15.5167</v>
      </c>
      <c r="Y1473" s="1">
        <v>0.99836199999999997</v>
      </c>
      <c r="Z1473" s="1">
        <v>27.852399999999999</v>
      </c>
      <c r="AA1473" s="4">
        <v>3.84653E-16</v>
      </c>
      <c r="AB1473" s="1">
        <v>195.87</v>
      </c>
      <c r="AC1473" s="1">
        <v>0.97268399999999999</v>
      </c>
      <c r="AD1473" s="1">
        <v>15.5167</v>
      </c>
      <c r="AE1473" s="4">
        <v>1.17213E-21</v>
      </c>
      <c r="AF1473" s="1">
        <v>205.31</v>
      </c>
      <c r="AG1473" s="1">
        <v>0.94736200000000004</v>
      </c>
      <c r="AH1473" s="1">
        <v>12.5533</v>
      </c>
      <c r="AI1473" s="4">
        <v>1.00359E-15</v>
      </c>
      <c r="AJ1473" s="1">
        <v>188.74</v>
      </c>
      <c r="AL1473" s="1">
        <v>1</v>
      </c>
      <c r="AM1473" s="1" t="s">
        <v>61</v>
      </c>
      <c r="AN1473" s="1" t="s">
        <v>5605</v>
      </c>
      <c r="AO1473" s="1" t="s">
        <v>127</v>
      </c>
      <c r="AP1473" s="1">
        <v>0.05</v>
      </c>
      <c r="AQ1473" s="4">
        <v>1.17213E-21</v>
      </c>
      <c r="AR1473" s="1">
        <v>205.31</v>
      </c>
      <c r="AS1473" s="1" t="s">
        <v>5606</v>
      </c>
      <c r="AT1473" s="1" t="s">
        <v>21205</v>
      </c>
      <c r="AU1473" s="1" t="s">
        <v>21206</v>
      </c>
      <c r="AV1473" s="1">
        <v>12</v>
      </c>
      <c r="AW1473" s="1">
        <v>3</v>
      </c>
      <c r="AX1473" s="1">
        <v>1123.1470999999999</v>
      </c>
      <c r="AY1473" s="1">
        <v>1.1603000000000001</v>
      </c>
      <c r="AZ1473" s="1">
        <v>1251800</v>
      </c>
      <c r="BB1473" s="1">
        <v>366750</v>
      </c>
      <c r="BC1473" s="1">
        <v>357100</v>
      </c>
      <c r="BD1473" s="1">
        <v>527970</v>
      </c>
    </row>
    <row r="1474" spans="1:56">
      <c r="A1474" s="1">
        <v>1471</v>
      </c>
      <c r="B1474" s="1">
        <v>1091</v>
      </c>
      <c r="C1474" s="1">
        <v>2920</v>
      </c>
      <c r="D1474" s="1">
        <v>2920</v>
      </c>
      <c r="F1474" s="1">
        <v>3187</v>
      </c>
      <c r="G1474" s="1">
        <v>3477</v>
      </c>
      <c r="H1474" s="1">
        <v>9100</v>
      </c>
      <c r="I1474" s="1">
        <v>13253</v>
      </c>
      <c r="J1474" s="1" t="s">
        <v>12073</v>
      </c>
      <c r="K1474" s="1">
        <v>10299</v>
      </c>
      <c r="L1474" s="1">
        <v>9099</v>
      </c>
      <c r="M1474" s="1">
        <v>13250</v>
      </c>
      <c r="N1474" s="1" t="s">
        <v>12085</v>
      </c>
      <c r="O1474" s="1">
        <v>9840</v>
      </c>
      <c r="P1474" s="1" t="s">
        <v>5589</v>
      </c>
      <c r="Q1474" s="1" t="s">
        <v>5590</v>
      </c>
      <c r="R1474" s="1" t="s">
        <v>5590</v>
      </c>
      <c r="S1474" s="3" t="s">
        <v>5591</v>
      </c>
      <c r="T1474" s="1" t="s">
        <v>5592</v>
      </c>
      <c r="U1474" s="1" t="s">
        <v>5593</v>
      </c>
      <c r="V1474" s="1" t="s">
        <v>5594</v>
      </c>
      <c r="W1474" s="1">
        <v>0.53807700000000003</v>
      </c>
      <c r="X1474" s="1">
        <v>5.0847100000000003</v>
      </c>
      <c r="Y1474" s="1">
        <v>0.38331999999999999</v>
      </c>
      <c r="Z1474" s="1">
        <v>5.90578</v>
      </c>
      <c r="AA1474" s="1">
        <v>0.108482</v>
      </c>
      <c r="AB1474" s="1">
        <v>96.406000000000006</v>
      </c>
      <c r="AC1474" s="1">
        <v>0.53807700000000003</v>
      </c>
      <c r="AD1474" s="1">
        <v>5.0847100000000003</v>
      </c>
      <c r="AE1474" s="1">
        <v>0.69884400000000002</v>
      </c>
      <c r="AF1474" s="1">
        <v>72.289000000000001</v>
      </c>
      <c r="AG1474" s="1">
        <v>4.54793E-2</v>
      </c>
      <c r="AH1474" s="1">
        <v>-8.3979700000000008</v>
      </c>
      <c r="AI1474" s="1">
        <v>0.83686799999999995</v>
      </c>
      <c r="AJ1474" s="1">
        <v>60.398000000000003</v>
      </c>
      <c r="AL1474" s="1">
        <v>1</v>
      </c>
      <c r="AM1474" s="1" t="s">
        <v>61</v>
      </c>
      <c r="AN1474" s="1" t="s">
        <v>21207</v>
      </c>
      <c r="AO1474" s="1" t="s">
        <v>5775</v>
      </c>
      <c r="AP1474" s="1">
        <v>4.0499999999999998E-3</v>
      </c>
      <c r="AQ1474" s="1">
        <v>0.108482</v>
      </c>
      <c r="AR1474" s="1">
        <v>96.406000000000006</v>
      </c>
      <c r="AS1474" s="1" t="s">
        <v>21208</v>
      </c>
      <c r="AT1474" s="1" t="s">
        <v>21209</v>
      </c>
      <c r="AU1474" s="1" t="s">
        <v>21210</v>
      </c>
      <c r="AV1474" s="1">
        <v>15</v>
      </c>
      <c r="AW1474" s="1">
        <v>3</v>
      </c>
      <c r="AX1474" s="1">
        <v>872.67875000000004</v>
      </c>
      <c r="AY1474" s="1">
        <v>1.2703</v>
      </c>
      <c r="AZ1474" s="1">
        <v>84270</v>
      </c>
      <c r="BA1474" s="1">
        <v>8.2081000000000001E-2</v>
      </c>
      <c r="BB1474" s="1">
        <v>0</v>
      </c>
      <c r="BC1474" s="1">
        <v>84270</v>
      </c>
      <c r="BD1474" s="1">
        <v>0</v>
      </c>
    </row>
    <row r="1475" spans="1:56">
      <c r="A1475" s="1">
        <v>1472</v>
      </c>
      <c r="B1475" s="1">
        <v>1092</v>
      </c>
      <c r="C1475" s="1">
        <v>414</v>
      </c>
      <c r="D1475" s="1">
        <v>414</v>
      </c>
      <c r="E1475" s="1" t="s">
        <v>81</v>
      </c>
      <c r="F1475" s="1">
        <v>2334</v>
      </c>
      <c r="G1475" s="1">
        <v>2549</v>
      </c>
      <c r="H1475" s="1">
        <v>6713</v>
      </c>
      <c r="I1475" s="1">
        <v>9990</v>
      </c>
      <c r="J1475" s="1" t="s">
        <v>12073</v>
      </c>
      <c r="K1475" s="1">
        <v>18988</v>
      </c>
      <c r="L1475" s="1">
        <v>6711</v>
      </c>
      <c r="M1475" s="1">
        <v>9987</v>
      </c>
      <c r="N1475" s="1" t="s">
        <v>12085</v>
      </c>
      <c r="O1475" s="1">
        <v>18492</v>
      </c>
      <c r="P1475" s="1" t="s">
        <v>5610</v>
      </c>
      <c r="Q1475" s="1" t="s">
        <v>5610</v>
      </c>
      <c r="R1475" s="1" t="s">
        <v>5610</v>
      </c>
      <c r="S1475" s="1" t="s">
        <v>5611</v>
      </c>
      <c r="T1475" s="1" t="s">
        <v>5612</v>
      </c>
      <c r="U1475" s="1" t="s">
        <v>5613</v>
      </c>
      <c r="V1475" s="1" t="s">
        <v>5614</v>
      </c>
      <c r="W1475" s="1">
        <v>0.78405899999999995</v>
      </c>
      <c r="X1475" s="1">
        <v>6.4981799999999996</v>
      </c>
      <c r="Y1475" s="1">
        <v>0.85385599999999995</v>
      </c>
      <c r="Z1475" s="1">
        <v>7.7214</v>
      </c>
      <c r="AA1475" s="4">
        <v>1.18175E-6</v>
      </c>
      <c r="AB1475" s="1">
        <v>162.69999999999999</v>
      </c>
      <c r="AC1475" s="1">
        <v>0.78405899999999995</v>
      </c>
      <c r="AD1475" s="1">
        <v>6.4981799999999996</v>
      </c>
      <c r="AE1475" s="1">
        <v>8.55188E-4</v>
      </c>
      <c r="AF1475" s="1">
        <v>134.87</v>
      </c>
      <c r="AG1475" s="1">
        <v>0.95672999999999997</v>
      </c>
      <c r="AH1475" s="1">
        <v>14.0693</v>
      </c>
      <c r="AI1475" s="1">
        <v>3.6133200000000002E-4</v>
      </c>
      <c r="AJ1475" s="1">
        <v>140.78</v>
      </c>
      <c r="AL1475" s="1">
        <v>1</v>
      </c>
      <c r="AM1475" s="1" t="s">
        <v>61</v>
      </c>
      <c r="AN1475" s="1" t="s">
        <v>21211</v>
      </c>
      <c r="AO1475" s="1" t="s">
        <v>127</v>
      </c>
      <c r="AP1475" s="1">
        <v>0.05</v>
      </c>
      <c r="AQ1475" s="4">
        <v>1.18175E-6</v>
      </c>
      <c r="AR1475" s="1">
        <v>162.69999999999999</v>
      </c>
      <c r="AS1475" s="1" t="s">
        <v>21212</v>
      </c>
      <c r="AT1475" s="1" t="s">
        <v>21213</v>
      </c>
      <c r="AU1475" s="1" t="s">
        <v>21214</v>
      </c>
      <c r="AV1475" s="1">
        <v>16</v>
      </c>
      <c r="AW1475" s="1">
        <v>2</v>
      </c>
      <c r="AX1475" s="1">
        <v>1180.0751</v>
      </c>
      <c r="AY1475" s="1">
        <v>0.99860000000000004</v>
      </c>
      <c r="AZ1475" s="1">
        <v>1216700</v>
      </c>
      <c r="BB1475" s="1">
        <v>170370</v>
      </c>
      <c r="BC1475" s="1">
        <v>483490</v>
      </c>
      <c r="BD1475" s="1">
        <v>562810</v>
      </c>
    </row>
    <row r="1476" spans="1:56">
      <c r="A1476" s="1">
        <v>1473</v>
      </c>
      <c r="B1476" s="1">
        <v>1093</v>
      </c>
      <c r="C1476" s="1">
        <v>57</v>
      </c>
      <c r="D1476" s="1">
        <v>57</v>
      </c>
      <c r="F1476" s="1">
        <v>3954</v>
      </c>
      <c r="G1476" s="1">
        <v>4318</v>
      </c>
      <c r="H1476" s="1">
        <v>11315</v>
      </c>
      <c r="I1476" s="1">
        <v>16117</v>
      </c>
      <c r="J1476" s="1" t="s">
        <v>12085</v>
      </c>
      <c r="K1476" s="1">
        <v>14844</v>
      </c>
      <c r="L1476" s="1">
        <v>11315</v>
      </c>
      <c r="M1476" s="1">
        <v>16117</v>
      </c>
      <c r="N1476" s="1" t="s">
        <v>12085</v>
      </c>
      <c r="O1476" s="1">
        <v>14844</v>
      </c>
      <c r="P1476" s="3" t="s">
        <v>21215</v>
      </c>
      <c r="Q1476" s="1" t="s">
        <v>21216</v>
      </c>
      <c r="R1476" s="1" t="s">
        <v>21216</v>
      </c>
      <c r="S1476" s="3" t="s">
        <v>21217</v>
      </c>
      <c r="T1476" s="1" t="s">
        <v>21218</v>
      </c>
      <c r="U1476" s="3" t="s">
        <v>21219</v>
      </c>
      <c r="V1476" s="1" t="s">
        <v>21220</v>
      </c>
      <c r="W1476" s="1">
        <v>0.99999800000000005</v>
      </c>
      <c r="X1476" s="1">
        <v>56.1751</v>
      </c>
      <c r="Y1476" s="1">
        <v>0.99999800000000005</v>
      </c>
      <c r="Z1476" s="1">
        <v>56.1751</v>
      </c>
      <c r="AA1476" s="4">
        <v>3.7184199999999998E-7</v>
      </c>
      <c r="AB1476" s="1">
        <v>172.43</v>
      </c>
      <c r="AG1476" s="1">
        <v>0.99753499999999995</v>
      </c>
      <c r="AH1476" s="1">
        <v>26.436900000000001</v>
      </c>
      <c r="AI1476" s="1">
        <v>0.10281999999999999</v>
      </c>
      <c r="AJ1476" s="1">
        <v>77.652000000000001</v>
      </c>
      <c r="AL1476" s="1">
        <v>1</v>
      </c>
      <c r="AM1476" s="1" t="s">
        <v>61</v>
      </c>
      <c r="AN1476" s="1" t="s">
        <v>21221</v>
      </c>
      <c r="AO1476" s="1" t="s">
        <v>780</v>
      </c>
      <c r="AP1476" s="1">
        <v>4.2000000000000003E-2</v>
      </c>
      <c r="AQ1476" s="4">
        <v>3.7184199999999998E-7</v>
      </c>
      <c r="AR1476" s="1">
        <v>172.43</v>
      </c>
      <c r="AS1476" s="1" t="s">
        <v>21222</v>
      </c>
      <c r="AT1476" s="1" t="s">
        <v>21223</v>
      </c>
      <c r="AU1476" s="1" t="s">
        <v>21224</v>
      </c>
      <c r="AV1476" s="1">
        <v>3</v>
      </c>
      <c r="AW1476" s="1">
        <v>2</v>
      </c>
      <c r="AX1476" s="1">
        <v>581.26301000000001</v>
      </c>
      <c r="AY1476" s="1">
        <v>-5.1707999999999997E-2</v>
      </c>
      <c r="AZ1476" s="1">
        <v>299560</v>
      </c>
      <c r="BA1476" s="1">
        <v>0.95982999999999996</v>
      </c>
      <c r="BB1476" s="1">
        <v>112880</v>
      </c>
      <c r="BC1476" s="1">
        <v>0</v>
      </c>
      <c r="BD1476" s="1">
        <v>186680</v>
      </c>
    </row>
    <row r="1477" spans="1:56">
      <c r="A1477" s="1">
        <v>1474</v>
      </c>
      <c r="B1477" s="1">
        <v>1094</v>
      </c>
      <c r="C1477" s="1">
        <v>1103</v>
      </c>
      <c r="D1477" s="1">
        <v>1103</v>
      </c>
      <c r="E1477" s="1" t="s">
        <v>81</v>
      </c>
      <c r="F1477" s="1">
        <v>3433</v>
      </c>
      <c r="G1477" s="1">
        <v>3759</v>
      </c>
      <c r="H1477" s="1">
        <v>9853</v>
      </c>
      <c r="I1477" s="1">
        <v>14222</v>
      </c>
      <c r="J1477" s="1" t="s">
        <v>12073</v>
      </c>
      <c r="K1477" s="1">
        <v>18487</v>
      </c>
      <c r="L1477" s="1">
        <v>9853</v>
      </c>
      <c r="M1477" s="1">
        <v>14222</v>
      </c>
      <c r="N1477" s="1" t="s">
        <v>12073</v>
      </c>
      <c r="O1477" s="1">
        <v>18487</v>
      </c>
      <c r="P1477" s="1" t="s">
        <v>21225</v>
      </c>
      <c r="Q1477" s="1" t="s">
        <v>21226</v>
      </c>
      <c r="R1477" s="1" t="s">
        <v>21226</v>
      </c>
      <c r="S1477" s="3" t="s">
        <v>21227</v>
      </c>
      <c r="T1477" s="1" t="s">
        <v>21228</v>
      </c>
      <c r="U1477" s="1" t="s">
        <v>21229</v>
      </c>
      <c r="V1477" s="1" t="s">
        <v>21230</v>
      </c>
      <c r="W1477" s="1">
        <v>0.99984700000000004</v>
      </c>
      <c r="X1477" s="1">
        <v>38.142099999999999</v>
      </c>
      <c r="AC1477" s="1">
        <v>0.99984700000000004</v>
      </c>
      <c r="AD1477" s="1">
        <v>38.142099999999999</v>
      </c>
      <c r="AE1477" s="1">
        <v>9.0161500000000006E-2</v>
      </c>
      <c r="AF1477" s="1">
        <v>79.739999999999995</v>
      </c>
      <c r="AL1477" s="1">
        <v>1</v>
      </c>
      <c r="AM1477" s="1" t="s">
        <v>61</v>
      </c>
      <c r="AN1477" s="1" t="s">
        <v>21231</v>
      </c>
      <c r="AO1477" s="1" t="s">
        <v>1485</v>
      </c>
      <c r="AP1477" s="1">
        <v>4.2000000000000003E-2</v>
      </c>
      <c r="AQ1477" s="1">
        <v>9.0161500000000006E-2</v>
      </c>
      <c r="AR1477" s="1">
        <v>79.739999999999995</v>
      </c>
      <c r="AS1477" s="1" t="s">
        <v>21232</v>
      </c>
      <c r="AT1477" s="1" t="s">
        <v>21233</v>
      </c>
      <c r="AU1477" s="1" t="s">
        <v>21234</v>
      </c>
      <c r="AV1477" s="1">
        <v>3</v>
      </c>
      <c r="AW1477" s="1">
        <v>2</v>
      </c>
      <c r="AX1477" s="1">
        <v>510.2679</v>
      </c>
      <c r="AY1477" s="1">
        <v>-0.53795000000000004</v>
      </c>
      <c r="AZ1477" s="1">
        <v>52943</v>
      </c>
      <c r="BB1477" s="1">
        <v>0</v>
      </c>
      <c r="BC1477" s="1">
        <v>52943</v>
      </c>
      <c r="BD1477" s="1">
        <v>0</v>
      </c>
    </row>
    <row r="1478" spans="1:56">
      <c r="A1478" s="1">
        <v>1475</v>
      </c>
      <c r="B1478" s="1">
        <v>1095</v>
      </c>
      <c r="C1478" s="1">
        <v>227</v>
      </c>
      <c r="D1478" s="1">
        <v>227</v>
      </c>
      <c r="E1478" s="1" t="s">
        <v>81</v>
      </c>
      <c r="F1478" s="1">
        <v>3340</v>
      </c>
      <c r="G1478" s="1">
        <v>3654</v>
      </c>
      <c r="H1478" s="1">
        <v>9594</v>
      </c>
      <c r="I1478" s="1">
        <v>13843</v>
      </c>
      <c r="J1478" s="1" t="s">
        <v>12085</v>
      </c>
      <c r="K1478" s="1">
        <v>24648</v>
      </c>
      <c r="L1478" s="1">
        <v>9593</v>
      </c>
      <c r="M1478" s="1">
        <v>13842</v>
      </c>
      <c r="N1478" s="1" t="s">
        <v>12074</v>
      </c>
      <c r="O1478" s="1">
        <v>25505</v>
      </c>
      <c r="P1478" s="1" t="s">
        <v>5621</v>
      </c>
      <c r="Q1478" s="1" t="s">
        <v>5621</v>
      </c>
      <c r="R1478" s="1" t="s">
        <v>5621</v>
      </c>
      <c r="S1478" s="1" t="s">
        <v>21235</v>
      </c>
      <c r="T1478" s="1" t="s">
        <v>21236</v>
      </c>
      <c r="U1478" s="1" t="s">
        <v>21237</v>
      </c>
      <c r="V1478" s="1" t="s">
        <v>21238</v>
      </c>
      <c r="W1478" s="1">
        <v>0.668767</v>
      </c>
      <c r="X1478" s="1">
        <v>6.0617400000000004</v>
      </c>
      <c r="Y1478" s="1">
        <v>0.668767</v>
      </c>
      <c r="Z1478" s="1">
        <v>6.0617400000000004</v>
      </c>
      <c r="AA1478" s="1">
        <v>7.0730599999999999E-4</v>
      </c>
      <c r="AB1478" s="1">
        <v>121.32</v>
      </c>
      <c r="AG1478" s="1">
        <v>0.71811400000000003</v>
      </c>
      <c r="AH1478" s="1">
        <v>7.0715000000000003</v>
      </c>
      <c r="AI1478" s="4">
        <v>1.6309200000000001E-13</v>
      </c>
      <c r="AJ1478" s="1">
        <v>186.03</v>
      </c>
      <c r="AL1478" s="1">
        <v>1</v>
      </c>
      <c r="AM1478" s="1" t="s">
        <v>61</v>
      </c>
      <c r="AN1478" s="1" t="s">
        <v>21239</v>
      </c>
      <c r="AO1478" s="1" t="s">
        <v>2772</v>
      </c>
      <c r="AP1478" s="1">
        <v>0.05</v>
      </c>
      <c r="AQ1478" s="4">
        <v>1.6309200000000001E-13</v>
      </c>
      <c r="AR1478" s="1">
        <v>186.03</v>
      </c>
      <c r="AS1478" s="1" t="s">
        <v>21240</v>
      </c>
      <c r="AT1478" s="1" t="s">
        <v>21241</v>
      </c>
      <c r="AU1478" s="1" t="s">
        <v>21242</v>
      </c>
      <c r="AV1478" s="1">
        <v>20</v>
      </c>
      <c r="AW1478" s="1">
        <v>2</v>
      </c>
      <c r="AX1478" s="1">
        <v>1374.5744</v>
      </c>
      <c r="AY1478" s="1">
        <v>-0.16385</v>
      </c>
      <c r="AZ1478" s="1">
        <v>147740</v>
      </c>
      <c r="BB1478" s="1">
        <v>71023</v>
      </c>
      <c r="BC1478" s="1">
        <v>0</v>
      </c>
      <c r="BD1478" s="1">
        <v>76719</v>
      </c>
    </row>
    <row r="1479" spans="1:56">
      <c r="A1479" s="1">
        <v>1476</v>
      </c>
      <c r="B1479" s="1">
        <v>1095</v>
      </c>
      <c r="C1479" s="1">
        <v>401</v>
      </c>
      <c r="D1479" s="1">
        <v>401</v>
      </c>
      <c r="E1479" s="1" t="s">
        <v>81</v>
      </c>
      <c r="F1479" s="1">
        <v>3627</v>
      </c>
      <c r="G1479" s="1">
        <v>3963</v>
      </c>
      <c r="H1479" s="1">
        <v>10378</v>
      </c>
      <c r="I1479" s="1">
        <v>14863</v>
      </c>
      <c r="J1479" s="1" t="s">
        <v>12073</v>
      </c>
      <c r="K1479" s="1">
        <v>16397</v>
      </c>
      <c r="L1479" s="1">
        <v>10376</v>
      </c>
      <c r="M1479" s="1">
        <v>14860</v>
      </c>
      <c r="N1479" s="1" t="s">
        <v>12074</v>
      </c>
      <c r="O1479" s="1">
        <v>16919</v>
      </c>
      <c r="P1479" s="1" t="s">
        <v>5620</v>
      </c>
      <c r="Q1479" s="1" t="s">
        <v>5621</v>
      </c>
      <c r="R1479" s="1" t="s">
        <v>5621</v>
      </c>
      <c r="S1479" s="3" t="s">
        <v>5622</v>
      </c>
      <c r="T1479" s="1" t="s">
        <v>5623</v>
      </c>
      <c r="U1479" s="1" t="s">
        <v>5624</v>
      </c>
      <c r="V1479" s="1" t="s">
        <v>5625</v>
      </c>
      <c r="W1479" s="1">
        <v>1</v>
      </c>
      <c r="X1479" s="1">
        <v>78.2042</v>
      </c>
      <c r="Y1479" s="1">
        <v>1</v>
      </c>
      <c r="Z1479" s="1">
        <v>71.593100000000007</v>
      </c>
      <c r="AA1479" s="1">
        <v>2.2179500000000001E-2</v>
      </c>
      <c r="AB1479" s="1">
        <v>87.872</v>
      </c>
      <c r="AC1479" s="1">
        <v>1</v>
      </c>
      <c r="AD1479" s="1">
        <v>78.2042</v>
      </c>
      <c r="AE1479" s="1">
        <v>1.3403E-2</v>
      </c>
      <c r="AF1479" s="1">
        <v>96.832999999999998</v>
      </c>
      <c r="AG1479" s="1">
        <v>1</v>
      </c>
      <c r="AH1479" s="1">
        <v>109.614</v>
      </c>
      <c r="AI1479" s="1">
        <v>2.8561099999999998E-3</v>
      </c>
      <c r="AJ1479" s="1">
        <v>127.19</v>
      </c>
      <c r="AL1479" s="1">
        <v>1</v>
      </c>
      <c r="AM1479" s="1" t="s">
        <v>61</v>
      </c>
      <c r="AN1479" s="1" t="s">
        <v>5630</v>
      </c>
      <c r="AO1479" s="1" t="s">
        <v>5631</v>
      </c>
      <c r="AP1479" s="1">
        <v>3.3999999999999998E-3</v>
      </c>
      <c r="AQ1479" s="1">
        <v>2.8561099999999998E-3</v>
      </c>
      <c r="AR1479" s="1">
        <v>127.19</v>
      </c>
      <c r="AS1479" s="1" t="s">
        <v>21243</v>
      </c>
      <c r="AT1479" s="1" t="s">
        <v>21244</v>
      </c>
      <c r="AU1479" s="1" t="s">
        <v>21245</v>
      </c>
      <c r="AV1479" s="1">
        <v>9</v>
      </c>
      <c r="AW1479" s="1">
        <v>2</v>
      </c>
      <c r="AX1479" s="1">
        <v>647.29738999999995</v>
      </c>
      <c r="AY1479" s="1">
        <v>-8.3703E-2</v>
      </c>
      <c r="AZ1479" s="1">
        <v>4201800</v>
      </c>
      <c r="BB1479" s="1">
        <v>1373000</v>
      </c>
      <c r="BC1479" s="1">
        <v>1309000</v>
      </c>
      <c r="BD1479" s="1">
        <v>1519900</v>
      </c>
    </row>
    <row r="1480" spans="1:56">
      <c r="A1480" s="1">
        <v>1477</v>
      </c>
      <c r="B1480" s="1">
        <v>1096</v>
      </c>
      <c r="C1480" s="1">
        <v>361</v>
      </c>
      <c r="D1480" s="1">
        <v>361</v>
      </c>
      <c r="E1480" s="1" t="s">
        <v>81</v>
      </c>
      <c r="F1480" s="1">
        <v>1371</v>
      </c>
      <c r="G1480" s="1">
        <v>1503</v>
      </c>
      <c r="H1480" s="1">
        <v>3990</v>
      </c>
      <c r="I1480" s="1">
        <v>5692</v>
      </c>
      <c r="J1480" s="1" t="s">
        <v>12085</v>
      </c>
      <c r="K1480" s="1">
        <v>21443</v>
      </c>
      <c r="L1480" s="1">
        <v>3990</v>
      </c>
      <c r="M1480" s="1">
        <v>5692</v>
      </c>
      <c r="N1480" s="1" t="s">
        <v>12085</v>
      </c>
      <c r="O1480" s="1">
        <v>21443</v>
      </c>
      <c r="P1480" s="1" t="s">
        <v>21246</v>
      </c>
      <c r="Q1480" s="1" t="s">
        <v>21247</v>
      </c>
      <c r="R1480" s="1" t="s">
        <v>21247</v>
      </c>
      <c r="S1480" s="3" t="s">
        <v>21248</v>
      </c>
      <c r="T1480" s="1" t="s">
        <v>21249</v>
      </c>
      <c r="U1480" s="1" t="s">
        <v>21250</v>
      </c>
      <c r="V1480" s="1" t="s">
        <v>21251</v>
      </c>
      <c r="W1480" s="1">
        <v>0.33110000000000001</v>
      </c>
      <c r="X1480" s="1">
        <v>0</v>
      </c>
      <c r="Y1480" s="1">
        <v>0.33110000000000001</v>
      </c>
      <c r="Z1480" s="1">
        <v>0</v>
      </c>
      <c r="AA1480" s="1">
        <v>1.57656E-4</v>
      </c>
      <c r="AB1480" s="1">
        <v>136.13</v>
      </c>
      <c r="AL1480" s="1">
        <v>1</v>
      </c>
      <c r="AM1480" s="1" t="s">
        <v>61</v>
      </c>
      <c r="AN1480" s="1" t="s">
        <v>21252</v>
      </c>
      <c r="AO1480" s="1" t="s">
        <v>77</v>
      </c>
      <c r="AP1480" s="1">
        <v>8.1000000000000003E-2</v>
      </c>
      <c r="AQ1480" s="1">
        <v>1.57656E-4</v>
      </c>
      <c r="AR1480" s="1">
        <v>136.13</v>
      </c>
      <c r="AS1480" s="1" t="s">
        <v>21253</v>
      </c>
      <c r="AT1480" s="1" t="s">
        <v>21254</v>
      </c>
      <c r="AU1480" s="1" t="s">
        <v>21255</v>
      </c>
      <c r="AV1480" s="1">
        <v>17</v>
      </c>
      <c r="AW1480" s="1">
        <v>4</v>
      </c>
      <c r="AX1480" s="1">
        <v>902.40647999999999</v>
      </c>
      <c r="AY1480" s="1">
        <v>0.56064999999999998</v>
      </c>
      <c r="AZ1480" s="1">
        <v>0</v>
      </c>
      <c r="BB1480" s="1">
        <v>0</v>
      </c>
      <c r="BC1480" s="1">
        <v>0</v>
      </c>
      <c r="BD1480" s="1">
        <v>0</v>
      </c>
    </row>
    <row r="1481" spans="1:56">
      <c r="A1481" s="1">
        <v>1478</v>
      </c>
      <c r="B1481" s="1">
        <v>1096</v>
      </c>
      <c r="C1481" s="1">
        <v>365</v>
      </c>
      <c r="D1481" s="1">
        <v>365</v>
      </c>
      <c r="E1481" s="1" t="s">
        <v>81</v>
      </c>
      <c r="F1481" s="1">
        <v>1371</v>
      </c>
      <c r="G1481" s="1">
        <v>1503</v>
      </c>
      <c r="H1481" s="1">
        <v>3990</v>
      </c>
      <c r="I1481" s="1">
        <v>5692</v>
      </c>
      <c r="J1481" s="1" t="s">
        <v>12085</v>
      </c>
      <c r="K1481" s="1">
        <v>21443</v>
      </c>
      <c r="L1481" s="1">
        <v>3990</v>
      </c>
      <c r="M1481" s="1">
        <v>5692</v>
      </c>
      <c r="N1481" s="1" t="s">
        <v>12085</v>
      </c>
      <c r="O1481" s="1">
        <v>21443</v>
      </c>
      <c r="P1481" s="1" t="s">
        <v>21246</v>
      </c>
      <c r="Q1481" s="1" t="s">
        <v>21247</v>
      </c>
      <c r="R1481" s="1" t="s">
        <v>21247</v>
      </c>
      <c r="S1481" s="3" t="s">
        <v>21248</v>
      </c>
      <c r="T1481" s="1" t="s">
        <v>21249</v>
      </c>
      <c r="U1481" s="1" t="s">
        <v>21250</v>
      </c>
      <c r="V1481" s="1" t="s">
        <v>21251</v>
      </c>
      <c r="W1481" s="1">
        <v>0.33110000000000001</v>
      </c>
      <c r="X1481" s="1">
        <v>0</v>
      </c>
      <c r="Y1481" s="1">
        <v>0.33110000000000001</v>
      </c>
      <c r="Z1481" s="1">
        <v>0</v>
      </c>
      <c r="AA1481" s="1">
        <v>1.57656E-4</v>
      </c>
      <c r="AB1481" s="1">
        <v>136.13</v>
      </c>
      <c r="AL1481" s="1">
        <v>1</v>
      </c>
      <c r="AM1481" s="1" t="s">
        <v>61</v>
      </c>
      <c r="AN1481" s="1" t="s">
        <v>21256</v>
      </c>
      <c r="AO1481" s="1" t="s">
        <v>218</v>
      </c>
      <c r="AP1481" s="1">
        <v>0.11700000000000001</v>
      </c>
      <c r="AQ1481" s="1">
        <v>1.57656E-4</v>
      </c>
      <c r="AR1481" s="1">
        <v>136.13</v>
      </c>
      <c r="AS1481" s="1" t="s">
        <v>21253</v>
      </c>
      <c r="AT1481" s="1" t="s">
        <v>21254</v>
      </c>
      <c r="AU1481" s="1" t="s">
        <v>21255</v>
      </c>
      <c r="AV1481" s="1">
        <v>21</v>
      </c>
      <c r="AW1481" s="1">
        <v>4</v>
      </c>
      <c r="AX1481" s="1">
        <v>902.40647999999999</v>
      </c>
      <c r="AY1481" s="1">
        <v>0.56064999999999998</v>
      </c>
      <c r="AZ1481" s="1">
        <v>0</v>
      </c>
      <c r="BB1481" s="1">
        <v>0</v>
      </c>
      <c r="BC1481" s="1">
        <v>0</v>
      </c>
      <c r="BD1481" s="1">
        <v>0</v>
      </c>
    </row>
    <row r="1482" spans="1:56">
      <c r="A1482" s="1">
        <v>1479</v>
      </c>
      <c r="B1482" s="1">
        <v>1096</v>
      </c>
      <c r="C1482" s="1">
        <v>366</v>
      </c>
      <c r="D1482" s="1">
        <v>366</v>
      </c>
      <c r="E1482" s="1" t="s">
        <v>81</v>
      </c>
      <c r="F1482" s="1">
        <v>1371</v>
      </c>
      <c r="G1482" s="1">
        <v>1503</v>
      </c>
      <c r="H1482" s="1">
        <v>3990</v>
      </c>
      <c r="I1482" s="1">
        <v>5692</v>
      </c>
      <c r="J1482" s="1" t="s">
        <v>12085</v>
      </c>
      <c r="K1482" s="1">
        <v>21443</v>
      </c>
      <c r="L1482" s="1">
        <v>3990</v>
      </c>
      <c r="M1482" s="1">
        <v>5692</v>
      </c>
      <c r="N1482" s="1" t="s">
        <v>12085</v>
      </c>
      <c r="O1482" s="1">
        <v>21443</v>
      </c>
      <c r="P1482" s="1" t="s">
        <v>21246</v>
      </c>
      <c r="Q1482" s="1" t="s">
        <v>21247</v>
      </c>
      <c r="R1482" s="1" t="s">
        <v>21247</v>
      </c>
      <c r="S1482" s="3" t="s">
        <v>21248</v>
      </c>
      <c r="T1482" s="1" t="s">
        <v>21249</v>
      </c>
      <c r="U1482" s="1" t="s">
        <v>21250</v>
      </c>
      <c r="V1482" s="1" t="s">
        <v>21251</v>
      </c>
      <c r="W1482" s="1">
        <v>0.33110000000000001</v>
      </c>
      <c r="X1482" s="1">
        <v>0</v>
      </c>
      <c r="Y1482" s="1">
        <v>0.33110000000000001</v>
      </c>
      <c r="Z1482" s="1">
        <v>0</v>
      </c>
      <c r="AA1482" s="1">
        <v>1.57656E-4</v>
      </c>
      <c r="AB1482" s="1">
        <v>136.13</v>
      </c>
      <c r="AL1482" s="1">
        <v>1</v>
      </c>
      <c r="AM1482" s="1" t="s">
        <v>61</v>
      </c>
      <c r="AN1482" s="1" t="s">
        <v>21257</v>
      </c>
      <c r="AO1482" s="1" t="s">
        <v>77</v>
      </c>
      <c r="AP1482" s="1">
        <v>8.1000000000000003E-2</v>
      </c>
      <c r="AQ1482" s="1">
        <v>1.57656E-4</v>
      </c>
      <c r="AR1482" s="1">
        <v>136.13</v>
      </c>
      <c r="AS1482" s="1" t="s">
        <v>21253</v>
      </c>
      <c r="AT1482" s="1" t="s">
        <v>21254</v>
      </c>
      <c r="AU1482" s="1" t="s">
        <v>21255</v>
      </c>
      <c r="AV1482" s="1">
        <v>22</v>
      </c>
      <c r="AW1482" s="1">
        <v>4</v>
      </c>
      <c r="AX1482" s="1">
        <v>902.40647999999999</v>
      </c>
      <c r="AY1482" s="1">
        <v>0.56064999999999998</v>
      </c>
      <c r="AZ1482" s="1">
        <v>0</v>
      </c>
      <c r="BB1482" s="1">
        <v>0</v>
      </c>
      <c r="BC1482" s="1">
        <v>0</v>
      </c>
      <c r="BD1482" s="1">
        <v>0</v>
      </c>
    </row>
    <row r="1483" spans="1:56">
      <c r="A1483" s="1">
        <v>1480</v>
      </c>
      <c r="B1483" s="1">
        <v>1096</v>
      </c>
      <c r="C1483" s="1">
        <v>266</v>
      </c>
      <c r="D1483" s="1">
        <v>266</v>
      </c>
      <c r="E1483" s="1" t="s">
        <v>81</v>
      </c>
      <c r="F1483" s="1">
        <v>3584</v>
      </c>
      <c r="G1483" s="1">
        <v>3916</v>
      </c>
      <c r="H1483" s="1">
        <v>10267</v>
      </c>
      <c r="I1483" s="1">
        <v>14728</v>
      </c>
      <c r="J1483" s="1" t="s">
        <v>12073</v>
      </c>
      <c r="K1483" s="1">
        <v>11791</v>
      </c>
      <c r="L1483" s="1">
        <v>10266</v>
      </c>
      <c r="M1483" s="1">
        <v>14727</v>
      </c>
      <c r="N1483" s="1" t="s">
        <v>12074</v>
      </c>
      <c r="O1483" s="1">
        <v>11783</v>
      </c>
      <c r="P1483" s="1" t="s">
        <v>21258</v>
      </c>
      <c r="Q1483" s="1" t="s">
        <v>21247</v>
      </c>
      <c r="R1483" s="1" t="s">
        <v>21247</v>
      </c>
      <c r="S1483" s="3" t="s">
        <v>21259</v>
      </c>
      <c r="T1483" s="1" t="s">
        <v>21260</v>
      </c>
      <c r="U1483" s="1" t="s">
        <v>21261</v>
      </c>
      <c r="V1483" s="1" t="s">
        <v>21262</v>
      </c>
      <c r="W1483" s="1">
        <v>0.49733300000000003</v>
      </c>
      <c r="X1483" s="1">
        <v>0</v>
      </c>
      <c r="AC1483" s="1">
        <v>0.49733300000000003</v>
      </c>
      <c r="AD1483" s="1">
        <v>0</v>
      </c>
      <c r="AE1483" s="1">
        <v>0.68999100000000002</v>
      </c>
      <c r="AF1483" s="1">
        <v>48.427999999999997</v>
      </c>
      <c r="AG1483" s="4">
        <v>4.5830600000000001E-5</v>
      </c>
      <c r="AH1483" s="1">
        <v>-40.625599999999999</v>
      </c>
      <c r="AI1483" s="1">
        <v>6.2261200000000004E-4</v>
      </c>
      <c r="AJ1483" s="1">
        <v>138.19</v>
      </c>
      <c r="AL1483" s="1">
        <v>1</v>
      </c>
      <c r="AM1483" s="1" t="s">
        <v>61</v>
      </c>
      <c r="AN1483" s="1" t="s">
        <v>21263</v>
      </c>
      <c r="AQ1483" s="1">
        <v>6.2261200000000004E-4</v>
      </c>
      <c r="AR1483" s="1">
        <v>138.19</v>
      </c>
      <c r="AS1483" s="1" t="s">
        <v>21264</v>
      </c>
      <c r="AT1483" s="1" t="s">
        <v>21265</v>
      </c>
      <c r="AU1483" s="1" t="s">
        <v>21266</v>
      </c>
      <c r="AV1483" s="1">
        <v>1</v>
      </c>
      <c r="AW1483" s="1">
        <v>3</v>
      </c>
      <c r="AX1483" s="1">
        <v>605.27868999999998</v>
      </c>
      <c r="AY1483" s="1">
        <v>1.65</v>
      </c>
      <c r="AZ1483" s="1">
        <v>0</v>
      </c>
      <c r="BB1483" s="1">
        <v>0</v>
      </c>
      <c r="BC1483" s="1">
        <v>0</v>
      </c>
      <c r="BD1483" s="1">
        <v>0</v>
      </c>
    </row>
    <row r="1484" spans="1:56">
      <c r="A1484" s="1">
        <v>1481</v>
      </c>
      <c r="B1484" s="1">
        <v>1098</v>
      </c>
      <c r="C1484" s="1">
        <v>102</v>
      </c>
      <c r="D1484" s="1">
        <v>102</v>
      </c>
      <c r="E1484" s="1" t="s">
        <v>5643</v>
      </c>
      <c r="F1484" s="1" t="s">
        <v>21267</v>
      </c>
      <c r="G1484" s="1" t="s">
        <v>21268</v>
      </c>
      <c r="H1484" s="1">
        <v>5983</v>
      </c>
      <c r="I1484" s="1">
        <v>8622</v>
      </c>
      <c r="J1484" s="1" t="s">
        <v>12074</v>
      </c>
      <c r="K1484" s="1">
        <v>14006</v>
      </c>
      <c r="L1484" s="1">
        <v>3092</v>
      </c>
      <c r="M1484" s="1">
        <v>4420</v>
      </c>
      <c r="N1484" s="1" t="s">
        <v>12074</v>
      </c>
      <c r="O1484" s="1">
        <v>11414</v>
      </c>
      <c r="P1484" s="1" t="s">
        <v>21269</v>
      </c>
      <c r="Q1484" s="1" t="s">
        <v>5634</v>
      </c>
      <c r="R1484" s="1" t="s">
        <v>5634</v>
      </c>
      <c r="S1484" s="3" t="s">
        <v>21270</v>
      </c>
      <c r="T1484" s="1" t="s">
        <v>5636</v>
      </c>
      <c r="U1484" s="1" t="s">
        <v>21271</v>
      </c>
      <c r="V1484" s="1" t="s">
        <v>21272</v>
      </c>
      <c r="W1484" s="1">
        <v>0.50250300000000003</v>
      </c>
      <c r="X1484" s="1">
        <v>0.900702</v>
      </c>
      <c r="AC1484" s="1">
        <v>0.84013899999999997</v>
      </c>
      <c r="AD1484" s="1">
        <v>7.3458399999999999</v>
      </c>
      <c r="AE1484" s="1">
        <v>2.1568600000000001E-4</v>
      </c>
      <c r="AF1484" s="1">
        <v>155.58000000000001</v>
      </c>
      <c r="AG1484" s="1">
        <v>0.50250300000000003</v>
      </c>
      <c r="AH1484" s="1">
        <v>0.900702</v>
      </c>
      <c r="AI1484" s="4">
        <v>1.64458E-6</v>
      </c>
      <c r="AJ1484" s="1">
        <v>179.28</v>
      </c>
      <c r="AL1484" s="1">
        <v>1</v>
      </c>
      <c r="AM1484" s="1" t="s">
        <v>61</v>
      </c>
      <c r="AN1484" s="1" t="s">
        <v>5644</v>
      </c>
      <c r="AO1484" s="1" t="s">
        <v>218</v>
      </c>
      <c r="AP1484" s="1">
        <v>8.1000000000000003E-2</v>
      </c>
      <c r="AQ1484" s="4">
        <v>1.64458E-6</v>
      </c>
      <c r="AR1484" s="1">
        <v>179.28</v>
      </c>
      <c r="AS1484" s="1" t="s">
        <v>21273</v>
      </c>
      <c r="AT1484" s="1" t="s">
        <v>21274</v>
      </c>
      <c r="AU1484" s="1" t="s">
        <v>21275</v>
      </c>
      <c r="AV1484" s="1">
        <v>14</v>
      </c>
      <c r="AW1484" s="1">
        <v>3</v>
      </c>
      <c r="AX1484" s="1">
        <v>772.99161000000004</v>
      </c>
      <c r="AY1484" s="1">
        <v>-0.2258</v>
      </c>
      <c r="AZ1484" s="1">
        <v>384480</v>
      </c>
      <c r="BB1484" s="1">
        <v>0</v>
      </c>
      <c r="BC1484" s="1">
        <v>63723</v>
      </c>
      <c r="BD1484" s="1">
        <v>320760</v>
      </c>
    </row>
    <row r="1485" spans="1:56">
      <c r="A1485" s="1">
        <v>1482</v>
      </c>
      <c r="B1485" s="1">
        <v>1098</v>
      </c>
      <c r="C1485" s="1">
        <v>36</v>
      </c>
      <c r="D1485" s="1">
        <v>36</v>
      </c>
      <c r="E1485" s="1" t="s">
        <v>81</v>
      </c>
      <c r="F1485" s="1">
        <v>2117</v>
      </c>
      <c r="G1485" s="1">
        <v>2317</v>
      </c>
      <c r="H1485" s="1">
        <v>6109</v>
      </c>
      <c r="I1485" s="1">
        <v>8946</v>
      </c>
      <c r="J1485" s="1" t="s">
        <v>12073</v>
      </c>
      <c r="K1485" s="1">
        <v>14497</v>
      </c>
      <c r="L1485" s="1">
        <v>6109</v>
      </c>
      <c r="M1485" s="1">
        <v>8946</v>
      </c>
      <c r="N1485" s="1" t="s">
        <v>12073</v>
      </c>
      <c r="O1485" s="1">
        <v>14497</v>
      </c>
      <c r="P1485" s="1" t="s">
        <v>5646</v>
      </c>
      <c r="Q1485" s="1" t="s">
        <v>5634</v>
      </c>
      <c r="R1485" s="1" t="s">
        <v>5634</v>
      </c>
      <c r="S1485" s="3" t="s">
        <v>5647</v>
      </c>
      <c r="T1485" s="1" t="s">
        <v>5648</v>
      </c>
      <c r="U1485" s="1" t="s">
        <v>5649</v>
      </c>
      <c r="V1485" s="1" t="s">
        <v>5650</v>
      </c>
      <c r="W1485" s="1">
        <v>0.90746899999999997</v>
      </c>
      <c r="X1485" s="1">
        <v>9.9154599999999995</v>
      </c>
      <c r="Y1485" s="1">
        <v>0.99337299999999995</v>
      </c>
      <c r="Z1485" s="1">
        <v>21.758199999999999</v>
      </c>
      <c r="AA1485" s="1">
        <v>0.15240899999999999</v>
      </c>
      <c r="AB1485" s="1">
        <v>76.587000000000003</v>
      </c>
      <c r="AC1485" s="1">
        <v>0.90746899999999997</v>
      </c>
      <c r="AD1485" s="1">
        <v>9.9154599999999995</v>
      </c>
      <c r="AE1485" s="4">
        <v>2.2448199999999998E-6</v>
      </c>
      <c r="AF1485" s="1">
        <v>176.54</v>
      </c>
      <c r="AG1485" s="1">
        <v>0.98025799999999996</v>
      </c>
      <c r="AH1485" s="1">
        <v>17.148099999999999</v>
      </c>
      <c r="AI1485" s="1">
        <v>1.33387E-2</v>
      </c>
      <c r="AJ1485" s="1">
        <v>103.37</v>
      </c>
      <c r="AL1485" s="1">
        <v>1</v>
      </c>
      <c r="AM1485" s="1" t="s">
        <v>61</v>
      </c>
      <c r="AN1485" s="1" t="s">
        <v>5651</v>
      </c>
      <c r="AO1485" s="1" t="s">
        <v>262</v>
      </c>
      <c r="AP1485" s="1">
        <v>2.3175000000000001E-3</v>
      </c>
      <c r="AQ1485" s="4">
        <v>2.2448199999999998E-6</v>
      </c>
      <c r="AR1485" s="1">
        <v>176.54</v>
      </c>
      <c r="AS1485" s="1" t="s">
        <v>5652</v>
      </c>
      <c r="AT1485" s="1" t="s">
        <v>21276</v>
      </c>
      <c r="AU1485" s="1" t="s">
        <v>21277</v>
      </c>
      <c r="AV1485" s="1">
        <v>6</v>
      </c>
      <c r="AW1485" s="1">
        <v>2</v>
      </c>
      <c r="AX1485" s="1">
        <v>837.43474000000003</v>
      </c>
      <c r="AY1485" s="1">
        <v>0.20585999999999999</v>
      </c>
      <c r="AZ1485" s="1">
        <v>1564400</v>
      </c>
      <c r="BB1485" s="1">
        <v>350070</v>
      </c>
      <c r="BC1485" s="1">
        <v>458860</v>
      </c>
      <c r="BD1485" s="1">
        <v>755440</v>
      </c>
    </row>
    <row r="1486" spans="1:56">
      <c r="A1486" s="1">
        <v>1483</v>
      </c>
      <c r="B1486" s="1">
        <v>1098</v>
      </c>
      <c r="C1486" s="1">
        <v>8</v>
      </c>
      <c r="D1486" s="1">
        <v>8</v>
      </c>
      <c r="F1486" s="1" t="s">
        <v>21278</v>
      </c>
      <c r="G1486" s="1" t="s">
        <v>21279</v>
      </c>
      <c r="H1486" s="1">
        <v>10386</v>
      </c>
      <c r="I1486" s="1">
        <v>14874</v>
      </c>
      <c r="J1486" s="1" t="s">
        <v>12073</v>
      </c>
      <c r="K1486" s="1">
        <v>6346</v>
      </c>
      <c r="L1486" s="1">
        <v>9353</v>
      </c>
      <c r="M1486" s="1">
        <v>13559</v>
      </c>
      <c r="N1486" s="1" t="s">
        <v>12085</v>
      </c>
      <c r="O1486" s="1">
        <v>7701</v>
      </c>
      <c r="P1486" s="1" t="s">
        <v>21280</v>
      </c>
      <c r="Q1486" s="1" t="s">
        <v>5634</v>
      </c>
      <c r="R1486" s="1" t="s">
        <v>5634</v>
      </c>
      <c r="S1486" s="3" t="s">
        <v>21281</v>
      </c>
      <c r="T1486" s="1" t="s">
        <v>21282</v>
      </c>
      <c r="U1486" s="3" t="s">
        <v>21283</v>
      </c>
      <c r="V1486" s="1" t="s">
        <v>21284</v>
      </c>
      <c r="W1486" s="1">
        <v>0.49998799999999999</v>
      </c>
      <c r="X1486" s="1">
        <v>0</v>
      </c>
      <c r="Y1486" s="1">
        <v>1.02593E-4</v>
      </c>
      <c r="Z1486" s="1">
        <v>-39.058999999999997</v>
      </c>
      <c r="AA1486" s="1">
        <v>2.3886299999999999E-2</v>
      </c>
      <c r="AB1486" s="1">
        <v>92.382999999999996</v>
      </c>
      <c r="AC1486" s="1">
        <v>0.49998799999999999</v>
      </c>
      <c r="AD1486" s="1">
        <v>0</v>
      </c>
      <c r="AE1486" s="1">
        <v>4.6452800000000002E-2</v>
      </c>
      <c r="AF1486" s="1">
        <v>86.186000000000007</v>
      </c>
      <c r="AG1486" s="1">
        <v>2.5997300000000002E-3</v>
      </c>
      <c r="AH1486" s="1">
        <v>-20.8278</v>
      </c>
      <c r="AI1486" s="1">
        <v>4.5594700000000002E-2</v>
      </c>
      <c r="AJ1486" s="1">
        <v>86.296000000000006</v>
      </c>
      <c r="AL1486" s="1">
        <v>1</v>
      </c>
      <c r="AM1486" s="1" t="s">
        <v>61</v>
      </c>
      <c r="AN1486" s="1" t="s">
        <v>21285</v>
      </c>
      <c r="AO1486" s="1" t="s">
        <v>63</v>
      </c>
      <c r="AP1486" s="1">
        <v>8.1000000000000003E-2</v>
      </c>
      <c r="AQ1486" s="1">
        <v>2.3886299999999999E-2</v>
      </c>
      <c r="AR1486" s="1">
        <v>92.382999999999996</v>
      </c>
      <c r="AS1486" s="1" t="s">
        <v>21286</v>
      </c>
      <c r="AT1486" s="1" t="s">
        <v>21287</v>
      </c>
      <c r="AU1486" s="1" t="s">
        <v>21288</v>
      </c>
      <c r="AV1486" s="1">
        <v>1</v>
      </c>
      <c r="AW1486" s="1">
        <v>2</v>
      </c>
      <c r="AX1486" s="1">
        <v>449.20751000000001</v>
      </c>
      <c r="AY1486" s="1">
        <v>0.31496000000000002</v>
      </c>
      <c r="AZ1486" s="1">
        <v>192480</v>
      </c>
      <c r="BA1486" s="1">
        <v>7.5179</v>
      </c>
      <c r="BB1486" s="1">
        <v>0</v>
      </c>
      <c r="BC1486" s="1">
        <v>192480</v>
      </c>
      <c r="BD1486" s="1">
        <v>0</v>
      </c>
    </row>
    <row r="1487" spans="1:56">
      <c r="A1487" s="1">
        <v>1484</v>
      </c>
      <c r="B1487" s="1">
        <v>1098</v>
      </c>
      <c r="C1487" s="1">
        <v>9</v>
      </c>
      <c r="D1487" s="1">
        <v>9</v>
      </c>
      <c r="F1487" s="1" t="s">
        <v>21278</v>
      </c>
      <c r="G1487" s="1" t="s">
        <v>21279</v>
      </c>
      <c r="H1487" s="1">
        <v>10386</v>
      </c>
      <c r="I1487" s="1">
        <v>14874</v>
      </c>
      <c r="J1487" s="1" t="s">
        <v>12073</v>
      </c>
      <c r="K1487" s="1">
        <v>6346</v>
      </c>
      <c r="L1487" s="1">
        <v>9353</v>
      </c>
      <c r="M1487" s="1">
        <v>13559</v>
      </c>
      <c r="N1487" s="1" t="s">
        <v>12085</v>
      </c>
      <c r="O1487" s="1">
        <v>7701</v>
      </c>
      <c r="P1487" s="1" t="s">
        <v>21280</v>
      </c>
      <c r="Q1487" s="1" t="s">
        <v>5634</v>
      </c>
      <c r="R1487" s="1" t="s">
        <v>5634</v>
      </c>
      <c r="S1487" s="3" t="s">
        <v>21281</v>
      </c>
      <c r="T1487" s="1" t="s">
        <v>21282</v>
      </c>
      <c r="U1487" s="3" t="s">
        <v>21283</v>
      </c>
      <c r="V1487" s="1" t="s">
        <v>21284</v>
      </c>
      <c r="W1487" s="1">
        <v>0.49998799999999999</v>
      </c>
      <c r="X1487" s="1">
        <v>0</v>
      </c>
      <c r="Y1487" s="4">
        <v>2.6843500000000001E-5</v>
      </c>
      <c r="Z1487" s="1">
        <v>-44.881700000000002</v>
      </c>
      <c r="AA1487" s="1">
        <v>2.3886299999999999E-2</v>
      </c>
      <c r="AB1487" s="1">
        <v>92.382999999999996</v>
      </c>
      <c r="AC1487" s="1">
        <v>0.49998799999999999</v>
      </c>
      <c r="AD1487" s="1">
        <v>0</v>
      </c>
      <c r="AE1487" s="1">
        <v>4.6452800000000002E-2</v>
      </c>
      <c r="AF1487" s="1">
        <v>86.186000000000007</v>
      </c>
      <c r="AG1487" s="1">
        <v>2.5997300000000002E-3</v>
      </c>
      <c r="AH1487" s="1">
        <v>-20.8278</v>
      </c>
      <c r="AI1487" s="1">
        <v>4.5594700000000002E-2</v>
      </c>
      <c r="AJ1487" s="1">
        <v>86.296000000000006</v>
      </c>
      <c r="AL1487" s="1">
        <v>1</v>
      </c>
      <c r="AM1487" s="1" t="s">
        <v>61</v>
      </c>
      <c r="AN1487" s="1" t="s">
        <v>21289</v>
      </c>
      <c r="AO1487" s="1" t="s">
        <v>63</v>
      </c>
      <c r="AP1487" s="1">
        <v>8.1000000000000003E-2</v>
      </c>
      <c r="AQ1487" s="1">
        <v>2.3886299999999999E-2</v>
      </c>
      <c r="AR1487" s="1">
        <v>92.382999999999996</v>
      </c>
      <c r="AS1487" s="1" t="s">
        <v>21286</v>
      </c>
      <c r="AT1487" s="1" t="s">
        <v>21287</v>
      </c>
      <c r="AU1487" s="1" t="s">
        <v>21288</v>
      </c>
      <c r="AV1487" s="1">
        <v>2</v>
      </c>
      <c r="AW1487" s="1">
        <v>2</v>
      </c>
      <c r="AX1487" s="1">
        <v>449.20751000000001</v>
      </c>
      <c r="AY1487" s="1">
        <v>0.31496000000000002</v>
      </c>
      <c r="AZ1487" s="1">
        <v>192480</v>
      </c>
      <c r="BA1487" s="1">
        <v>7.5179</v>
      </c>
      <c r="BB1487" s="1">
        <v>0</v>
      </c>
      <c r="BC1487" s="1">
        <v>192480</v>
      </c>
      <c r="BD1487" s="1">
        <v>0</v>
      </c>
    </row>
    <row r="1488" spans="1:56">
      <c r="A1488" s="1">
        <v>1485</v>
      </c>
      <c r="B1488" s="1">
        <v>1099</v>
      </c>
      <c r="C1488" s="1">
        <v>1033</v>
      </c>
      <c r="D1488" s="1">
        <v>1033</v>
      </c>
      <c r="E1488" s="1" t="s">
        <v>81</v>
      </c>
      <c r="F1488" s="1">
        <v>3063</v>
      </c>
      <c r="G1488" s="1">
        <v>3344</v>
      </c>
      <c r="H1488" s="1">
        <v>8690</v>
      </c>
      <c r="I1488" s="1">
        <v>12674</v>
      </c>
      <c r="J1488" s="1" t="s">
        <v>12073</v>
      </c>
      <c r="K1488" s="1">
        <v>6012</v>
      </c>
      <c r="L1488" s="1">
        <v>8690</v>
      </c>
      <c r="M1488" s="1">
        <v>12674</v>
      </c>
      <c r="N1488" s="1" t="s">
        <v>12073</v>
      </c>
      <c r="O1488" s="1">
        <v>6012</v>
      </c>
      <c r="P1488" s="1" t="s">
        <v>5655</v>
      </c>
      <c r="Q1488" s="1" t="s">
        <v>5655</v>
      </c>
      <c r="R1488" s="1" t="s">
        <v>5655</v>
      </c>
      <c r="S1488" s="1" t="s">
        <v>5656</v>
      </c>
      <c r="T1488" s="1" t="s">
        <v>5657</v>
      </c>
      <c r="U1488" s="1" t="s">
        <v>5656</v>
      </c>
      <c r="V1488" s="1" t="s">
        <v>5658</v>
      </c>
      <c r="W1488" s="1">
        <v>1</v>
      </c>
      <c r="X1488" s="1">
        <v>72.561199999999999</v>
      </c>
      <c r="AC1488" s="1">
        <v>1</v>
      </c>
      <c r="AD1488" s="1">
        <v>72.561199999999999</v>
      </c>
      <c r="AE1488" s="1">
        <v>6.4344399999999996E-2</v>
      </c>
      <c r="AF1488" s="1">
        <v>72.561000000000007</v>
      </c>
      <c r="AG1488" s="1">
        <v>1</v>
      </c>
      <c r="AH1488" s="1">
        <v>69.121399999999994</v>
      </c>
      <c r="AI1488" s="1">
        <v>8.8783299999999996E-2</v>
      </c>
      <c r="AJ1488" s="1">
        <v>69.120999999999995</v>
      </c>
      <c r="AL1488" s="1">
        <v>1</v>
      </c>
      <c r="AM1488" s="1" t="s">
        <v>61</v>
      </c>
      <c r="AN1488" s="1" t="s">
        <v>21290</v>
      </c>
      <c r="AO1488" s="1" t="s">
        <v>4312</v>
      </c>
      <c r="AP1488" s="1">
        <v>4.7879999999999997E-3</v>
      </c>
      <c r="AQ1488" s="1">
        <v>6.4344399999999996E-2</v>
      </c>
      <c r="AR1488" s="1">
        <v>72.561000000000007</v>
      </c>
      <c r="AS1488" s="1" t="s">
        <v>21291</v>
      </c>
      <c r="AT1488" s="1" t="s">
        <v>21292</v>
      </c>
      <c r="AU1488" s="1" t="s">
        <v>21293</v>
      </c>
      <c r="AV1488" s="1">
        <v>3</v>
      </c>
      <c r="AW1488" s="1">
        <v>2</v>
      </c>
      <c r="AX1488" s="1">
        <v>506.22201000000001</v>
      </c>
      <c r="AY1488" s="1">
        <v>-0.42709999999999998</v>
      </c>
      <c r="AZ1488" s="1">
        <v>211740</v>
      </c>
      <c r="BB1488" s="1">
        <v>0</v>
      </c>
      <c r="BC1488" s="1">
        <v>57916</v>
      </c>
      <c r="BD1488" s="1">
        <v>153820</v>
      </c>
    </row>
    <row r="1489" spans="1:56">
      <c r="A1489" s="1">
        <v>1486</v>
      </c>
      <c r="B1489" s="1">
        <v>1100</v>
      </c>
      <c r="C1489" s="1">
        <v>225</v>
      </c>
      <c r="D1489" s="1">
        <v>225</v>
      </c>
      <c r="E1489" s="1" t="s">
        <v>81</v>
      </c>
      <c r="F1489" s="1" t="s">
        <v>21294</v>
      </c>
      <c r="G1489" s="1" t="s">
        <v>21295</v>
      </c>
      <c r="H1489" s="1">
        <v>10586</v>
      </c>
      <c r="I1489" s="1">
        <v>15137</v>
      </c>
      <c r="J1489" s="1" t="s">
        <v>12073</v>
      </c>
      <c r="K1489" s="1">
        <v>16039</v>
      </c>
      <c r="L1489" s="1">
        <v>10574</v>
      </c>
      <c r="M1489" s="1">
        <v>15111</v>
      </c>
      <c r="N1489" s="1" t="s">
        <v>12074</v>
      </c>
      <c r="O1489" s="1">
        <v>16915</v>
      </c>
      <c r="P1489" s="1" t="s">
        <v>21296</v>
      </c>
      <c r="Q1489" s="1" t="s">
        <v>21297</v>
      </c>
      <c r="R1489" s="1" t="s">
        <v>21297</v>
      </c>
      <c r="S1489" s="3" t="s">
        <v>21298</v>
      </c>
      <c r="T1489" s="1" t="s">
        <v>1398</v>
      </c>
      <c r="U1489" s="1" t="s">
        <v>21299</v>
      </c>
      <c r="V1489" s="1" t="s">
        <v>21300</v>
      </c>
      <c r="W1489" s="1">
        <v>0.33333299999999999</v>
      </c>
      <c r="X1489" s="1">
        <v>0</v>
      </c>
      <c r="Y1489" s="1">
        <v>0.33309499999999997</v>
      </c>
      <c r="Z1489" s="1">
        <v>0</v>
      </c>
      <c r="AA1489" s="1">
        <v>1.51767E-3</v>
      </c>
      <c r="AB1489" s="1">
        <v>123.52</v>
      </c>
      <c r="AC1489" s="1">
        <v>0.33333299999999999</v>
      </c>
      <c r="AD1489" s="1">
        <v>0</v>
      </c>
      <c r="AE1489" s="1">
        <v>4.5847100000000001E-4</v>
      </c>
      <c r="AF1489" s="1">
        <v>135.94</v>
      </c>
      <c r="AG1489" s="1">
        <v>0.33333099999999999</v>
      </c>
      <c r="AH1489" s="1">
        <v>0</v>
      </c>
      <c r="AI1489" s="4">
        <v>1.24856E-5</v>
      </c>
      <c r="AJ1489" s="1">
        <v>151.69999999999999</v>
      </c>
      <c r="AL1489" s="1">
        <v>1</v>
      </c>
      <c r="AM1489" s="1" t="s">
        <v>61</v>
      </c>
      <c r="AN1489" s="1" t="s">
        <v>21301</v>
      </c>
      <c r="AQ1489" s="4">
        <v>1.24856E-5</v>
      </c>
      <c r="AR1489" s="1">
        <v>151.69999999999999</v>
      </c>
      <c r="AS1489" s="1" t="s">
        <v>21302</v>
      </c>
      <c r="AT1489" s="1" t="s">
        <v>21303</v>
      </c>
      <c r="AU1489" s="1" t="s">
        <v>21304</v>
      </c>
      <c r="AV1489" s="1">
        <v>1</v>
      </c>
      <c r="AW1489" s="1">
        <v>4</v>
      </c>
      <c r="AX1489" s="1">
        <v>552.02923999999996</v>
      </c>
      <c r="AY1489" s="1">
        <v>0.48715000000000003</v>
      </c>
      <c r="AZ1489" s="1">
        <v>0</v>
      </c>
      <c r="BB1489" s="1">
        <v>0</v>
      </c>
      <c r="BC1489" s="1">
        <v>0</v>
      </c>
      <c r="BD1489" s="1">
        <v>0</v>
      </c>
    </row>
    <row r="1490" spans="1:56">
      <c r="A1490" s="1">
        <v>1487</v>
      </c>
      <c r="B1490" s="1">
        <v>1100</v>
      </c>
      <c r="C1490" s="1">
        <v>141</v>
      </c>
      <c r="D1490" s="1">
        <v>141</v>
      </c>
      <c r="E1490" s="1" t="s">
        <v>81</v>
      </c>
      <c r="F1490" s="1">
        <v>4531</v>
      </c>
      <c r="G1490" s="1" t="s">
        <v>21305</v>
      </c>
      <c r="H1490" s="1">
        <v>12914</v>
      </c>
      <c r="I1490" s="1">
        <v>18551</v>
      </c>
      <c r="J1490" s="1" t="s">
        <v>12085</v>
      </c>
      <c r="K1490" s="1">
        <v>20336</v>
      </c>
      <c r="L1490" s="1">
        <v>12913</v>
      </c>
      <c r="M1490" s="1">
        <v>18548</v>
      </c>
      <c r="N1490" s="1" t="s">
        <v>12074</v>
      </c>
      <c r="O1490" s="1">
        <v>21521</v>
      </c>
      <c r="P1490" s="1" t="s">
        <v>21306</v>
      </c>
      <c r="Q1490" s="1" t="s">
        <v>21297</v>
      </c>
      <c r="R1490" s="1" t="s">
        <v>21297</v>
      </c>
      <c r="S1490" s="3" t="s">
        <v>21298</v>
      </c>
      <c r="T1490" s="1" t="s">
        <v>1398</v>
      </c>
      <c r="U1490" s="1" t="s">
        <v>21299</v>
      </c>
      <c r="V1490" s="1" t="s">
        <v>21307</v>
      </c>
      <c r="W1490" s="1">
        <v>0.999884</v>
      </c>
      <c r="X1490" s="1">
        <v>39.3401</v>
      </c>
      <c r="Y1490" s="1">
        <v>0.999884</v>
      </c>
      <c r="Z1490" s="1">
        <v>39.3401</v>
      </c>
      <c r="AA1490" s="4">
        <v>9.6459499999999991E-7</v>
      </c>
      <c r="AB1490" s="1">
        <v>155.35</v>
      </c>
      <c r="AC1490" s="1">
        <v>9.5239399999999998E-3</v>
      </c>
      <c r="AD1490" s="1">
        <v>-20.1676</v>
      </c>
      <c r="AE1490" s="1">
        <v>0.12652099999999999</v>
      </c>
      <c r="AF1490" s="1">
        <v>99.724000000000004</v>
      </c>
      <c r="AG1490" s="1">
        <v>0.99999700000000002</v>
      </c>
      <c r="AH1490" s="1">
        <v>55.2637</v>
      </c>
      <c r="AI1490" s="4">
        <v>3.3216999999999998E-9</v>
      </c>
      <c r="AJ1490" s="1">
        <v>163.38</v>
      </c>
      <c r="AL1490" s="1">
        <v>2</v>
      </c>
      <c r="AM1490" s="1" t="s">
        <v>61</v>
      </c>
      <c r="AN1490" s="1" t="s">
        <v>1401</v>
      </c>
      <c r="AO1490" s="1" t="s">
        <v>108</v>
      </c>
      <c r="AP1490" s="1">
        <v>0.11700000000000001</v>
      </c>
      <c r="AQ1490" s="4">
        <v>3.3216999999999998E-9</v>
      </c>
      <c r="AR1490" s="1">
        <v>163.38</v>
      </c>
      <c r="AS1490" s="1" t="s">
        <v>1402</v>
      </c>
      <c r="AT1490" s="1" t="s">
        <v>21308</v>
      </c>
      <c r="AU1490" s="1" t="s">
        <v>21309</v>
      </c>
      <c r="AV1490" s="1">
        <v>9</v>
      </c>
      <c r="AW1490" s="1">
        <v>3</v>
      </c>
      <c r="AX1490" s="1">
        <v>1184.0924</v>
      </c>
      <c r="AY1490" s="1">
        <v>1.6342000000000001</v>
      </c>
      <c r="AZ1490" s="1">
        <v>1526500</v>
      </c>
      <c r="BB1490" s="1">
        <v>721370</v>
      </c>
      <c r="BC1490" s="1">
        <v>0</v>
      </c>
      <c r="BD1490" s="1">
        <v>805090</v>
      </c>
    </row>
    <row r="1491" spans="1:56">
      <c r="A1491" s="1">
        <v>1488</v>
      </c>
      <c r="B1491" s="1">
        <v>1100</v>
      </c>
      <c r="C1491" s="1">
        <v>149</v>
      </c>
      <c r="D1491" s="1">
        <v>149</v>
      </c>
      <c r="E1491" s="1" t="s">
        <v>81</v>
      </c>
      <c r="F1491" s="1">
        <v>4531</v>
      </c>
      <c r="G1491" s="1" t="s">
        <v>21305</v>
      </c>
      <c r="H1491" s="1">
        <v>12914</v>
      </c>
      <c r="I1491" s="1">
        <v>18551</v>
      </c>
      <c r="J1491" s="1" t="s">
        <v>12085</v>
      </c>
      <c r="K1491" s="1">
        <v>20336</v>
      </c>
      <c r="L1491" s="1">
        <v>12913</v>
      </c>
      <c r="M1491" s="1">
        <v>18548</v>
      </c>
      <c r="N1491" s="1" t="s">
        <v>12074</v>
      </c>
      <c r="O1491" s="1">
        <v>21521</v>
      </c>
      <c r="P1491" s="1" t="s">
        <v>21306</v>
      </c>
      <c r="Q1491" s="1" t="s">
        <v>21297</v>
      </c>
      <c r="R1491" s="1" t="s">
        <v>21297</v>
      </c>
      <c r="S1491" s="3" t="s">
        <v>21298</v>
      </c>
      <c r="T1491" s="1" t="s">
        <v>1398</v>
      </c>
      <c r="U1491" s="1" t="s">
        <v>21299</v>
      </c>
      <c r="V1491" s="1" t="s">
        <v>21307</v>
      </c>
      <c r="W1491" s="1">
        <v>1</v>
      </c>
      <c r="X1491" s="1">
        <v>67.213800000000006</v>
      </c>
      <c r="Y1491" s="1">
        <v>1</v>
      </c>
      <c r="Z1491" s="1">
        <v>67.213800000000006</v>
      </c>
      <c r="AA1491" s="4">
        <v>9.6459499999999991E-7</v>
      </c>
      <c r="AB1491" s="1">
        <v>155.35</v>
      </c>
      <c r="AC1491" s="1">
        <v>0.98986700000000005</v>
      </c>
      <c r="AD1491" s="1">
        <v>20.1676</v>
      </c>
      <c r="AE1491" s="1">
        <v>0.12652099999999999</v>
      </c>
      <c r="AF1491" s="1">
        <v>99.724000000000004</v>
      </c>
      <c r="AG1491" s="1">
        <v>1</v>
      </c>
      <c r="AH1491" s="1">
        <v>99.900899999999993</v>
      </c>
      <c r="AI1491" s="4">
        <v>3.3216999999999998E-9</v>
      </c>
      <c r="AJ1491" s="1">
        <v>163.38</v>
      </c>
      <c r="AL1491" s="1">
        <v>2</v>
      </c>
      <c r="AM1491" s="1" t="s">
        <v>61</v>
      </c>
      <c r="AN1491" s="1" t="s">
        <v>1405</v>
      </c>
      <c r="AO1491" s="1" t="s">
        <v>108</v>
      </c>
      <c r="AP1491" s="1">
        <v>0.11700000000000001</v>
      </c>
      <c r="AQ1491" s="4">
        <v>3.3216999999999998E-9</v>
      </c>
      <c r="AR1491" s="1">
        <v>163.38</v>
      </c>
      <c r="AS1491" s="1" t="s">
        <v>1402</v>
      </c>
      <c r="AT1491" s="1" t="s">
        <v>21308</v>
      </c>
      <c r="AU1491" s="1" t="s">
        <v>21309</v>
      </c>
      <c r="AV1491" s="1">
        <v>17</v>
      </c>
      <c r="AW1491" s="1">
        <v>3</v>
      </c>
      <c r="AX1491" s="1">
        <v>1184.0924</v>
      </c>
      <c r="AY1491" s="1">
        <v>1.6342000000000001</v>
      </c>
      <c r="AZ1491" s="1">
        <v>379590</v>
      </c>
      <c r="BB1491" s="1">
        <v>0</v>
      </c>
      <c r="BC1491" s="1">
        <v>165720</v>
      </c>
      <c r="BD1491" s="1">
        <v>213870</v>
      </c>
    </row>
    <row r="1492" spans="1:56">
      <c r="A1492" s="1">
        <v>1489</v>
      </c>
      <c r="B1492" s="1">
        <v>1101</v>
      </c>
      <c r="C1492" s="1">
        <v>728</v>
      </c>
      <c r="D1492" s="1">
        <v>728</v>
      </c>
      <c r="F1492" s="1">
        <v>2100</v>
      </c>
      <c r="G1492" s="1">
        <v>2300</v>
      </c>
      <c r="H1492" s="1">
        <v>6061</v>
      </c>
      <c r="I1492" s="1">
        <v>8883</v>
      </c>
      <c r="J1492" s="1" t="s">
        <v>12074</v>
      </c>
      <c r="K1492" s="1">
        <v>4529</v>
      </c>
      <c r="L1492" s="1">
        <v>6060</v>
      </c>
      <c r="M1492" s="1">
        <v>8882</v>
      </c>
      <c r="N1492" s="1" t="s">
        <v>12074</v>
      </c>
      <c r="O1492" s="1">
        <v>4444</v>
      </c>
      <c r="P1492" s="1" t="s">
        <v>21310</v>
      </c>
      <c r="Q1492" s="1" t="s">
        <v>21311</v>
      </c>
      <c r="R1492" s="1" t="s">
        <v>21311</v>
      </c>
      <c r="S1492" s="3" t="s">
        <v>21312</v>
      </c>
      <c r="T1492" s="1" t="s">
        <v>21313</v>
      </c>
      <c r="U1492" s="1" t="s">
        <v>21314</v>
      </c>
      <c r="V1492" s="1" t="s">
        <v>21315</v>
      </c>
      <c r="W1492" s="1">
        <v>1</v>
      </c>
      <c r="X1492" s="1">
        <v>58.572800000000001</v>
      </c>
      <c r="AG1492" s="1">
        <v>1</v>
      </c>
      <c r="AH1492" s="1">
        <v>58.572800000000001</v>
      </c>
      <c r="AI1492" s="1">
        <v>1.2217599999999999E-4</v>
      </c>
      <c r="AJ1492" s="1">
        <v>153.13999999999999</v>
      </c>
      <c r="AL1492" s="1">
        <v>1</v>
      </c>
      <c r="AM1492" s="1" t="s">
        <v>61</v>
      </c>
      <c r="AN1492" s="1" t="s">
        <v>21316</v>
      </c>
      <c r="AO1492" s="1" t="s">
        <v>278</v>
      </c>
      <c r="AP1492" s="1">
        <v>5.7000000000000002E-3</v>
      </c>
      <c r="AQ1492" s="1">
        <v>1.2217599999999999E-4</v>
      </c>
      <c r="AR1492" s="1">
        <v>153.13999999999999</v>
      </c>
      <c r="AS1492" s="1" t="s">
        <v>21317</v>
      </c>
      <c r="AT1492" s="1" t="s">
        <v>21318</v>
      </c>
      <c r="AU1492" s="1" t="s">
        <v>21319</v>
      </c>
      <c r="AV1492" s="1">
        <v>6</v>
      </c>
      <c r="AW1492" s="1">
        <v>3</v>
      </c>
      <c r="AX1492" s="1">
        <v>351.15338000000003</v>
      </c>
      <c r="AY1492" s="1">
        <v>0.26051000000000002</v>
      </c>
      <c r="AZ1492" s="1">
        <v>384340</v>
      </c>
      <c r="BB1492" s="1">
        <v>0</v>
      </c>
      <c r="BC1492" s="1">
        <v>0</v>
      </c>
      <c r="BD1492" s="1">
        <v>384340</v>
      </c>
    </row>
    <row r="1493" spans="1:56">
      <c r="A1493" s="1">
        <v>1490</v>
      </c>
      <c r="B1493" s="1">
        <v>1101</v>
      </c>
      <c r="C1493" s="1">
        <v>423</v>
      </c>
      <c r="D1493" s="1">
        <v>423</v>
      </c>
      <c r="F1493" s="1">
        <v>2549</v>
      </c>
      <c r="G1493" s="1">
        <v>2783</v>
      </c>
      <c r="H1493" s="1">
        <v>7288</v>
      </c>
      <c r="I1493" s="1">
        <v>10695</v>
      </c>
      <c r="J1493" s="1" t="s">
        <v>12073</v>
      </c>
      <c r="K1493" s="1">
        <v>9322</v>
      </c>
      <c r="L1493" s="1">
        <v>7286</v>
      </c>
      <c r="M1493" s="1">
        <v>10693</v>
      </c>
      <c r="N1493" s="1" t="s">
        <v>12074</v>
      </c>
      <c r="O1493" s="1">
        <v>9413</v>
      </c>
      <c r="P1493" s="1" t="s">
        <v>21320</v>
      </c>
      <c r="Q1493" s="1" t="s">
        <v>21311</v>
      </c>
      <c r="R1493" s="1" t="s">
        <v>21311</v>
      </c>
      <c r="S1493" s="3" t="s">
        <v>21321</v>
      </c>
      <c r="T1493" s="1" t="s">
        <v>21322</v>
      </c>
      <c r="U1493" s="1" t="s">
        <v>21323</v>
      </c>
      <c r="V1493" s="1" t="s">
        <v>21324</v>
      </c>
      <c r="W1493" s="1">
        <v>0.96340800000000004</v>
      </c>
      <c r="X1493" s="1">
        <v>14.2042</v>
      </c>
      <c r="Y1493" s="1">
        <v>0.98485100000000003</v>
      </c>
      <c r="Z1493" s="1">
        <v>18.1297</v>
      </c>
      <c r="AA1493" s="1">
        <v>0.24019199999999999</v>
      </c>
      <c r="AB1493" s="1">
        <v>63.484999999999999</v>
      </c>
      <c r="AC1493" s="1">
        <v>0.96340800000000004</v>
      </c>
      <c r="AD1493" s="1">
        <v>14.2042</v>
      </c>
      <c r="AE1493" s="1">
        <v>5.6481900000000002E-2</v>
      </c>
      <c r="AF1493" s="1">
        <v>85.295000000000002</v>
      </c>
      <c r="AG1493" s="1">
        <v>0.89044800000000002</v>
      </c>
      <c r="AH1493" s="1">
        <v>9.0998699999999992</v>
      </c>
      <c r="AI1493" s="1">
        <v>1.1244499999999999E-2</v>
      </c>
      <c r="AJ1493" s="1">
        <v>107.92</v>
      </c>
      <c r="AL1493" s="1">
        <v>1</v>
      </c>
      <c r="AM1493" s="1" t="s">
        <v>61</v>
      </c>
      <c r="AN1493" s="1" t="s">
        <v>21325</v>
      </c>
      <c r="AO1493" s="1" t="s">
        <v>579</v>
      </c>
      <c r="AP1493" s="1">
        <v>7.5999999999999998E-2</v>
      </c>
      <c r="AQ1493" s="1">
        <v>1.1244499999999999E-2</v>
      </c>
      <c r="AR1493" s="1">
        <v>107.92</v>
      </c>
      <c r="AS1493" s="1" t="s">
        <v>21326</v>
      </c>
      <c r="AT1493" s="1" t="s">
        <v>21327</v>
      </c>
      <c r="AU1493" s="1" t="s">
        <v>21328</v>
      </c>
      <c r="AV1493" s="1">
        <v>4</v>
      </c>
      <c r="AW1493" s="1">
        <v>2</v>
      </c>
      <c r="AX1493" s="1">
        <v>555.75756000000001</v>
      </c>
      <c r="AY1493" s="1">
        <v>0.24943000000000001</v>
      </c>
      <c r="AZ1493" s="1">
        <v>1354300</v>
      </c>
      <c r="BB1493" s="1">
        <v>439880</v>
      </c>
      <c r="BC1493" s="1">
        <v>335110</v>
      </c>
      <c r="BD1493" s="1">
        <v>579290</v>
      </c>
    </row>
    <row r="1494" spans="1:56">
      <c r="A1494" s="1">
        <v>1491</v>
      </c>
      <c r="B1494" s="1">
        <v>1101</v>
      </c>
      <c r="C1494" s="1">
        <v>453</v>
      </c>
      <c r="D1494" s="1">
        <v>453</v>
      </c>
      <c r="F1494" s="1">
        <v>4166</v>
      </c>
      <c r="G1494" s="1">
        <v>4544</v>
      </c>
      <c r="H1494" s="1">
        <v>11900</v>
      </c>
      <c r="I1494" s="1">
        <v>16898</v>
      </c>
      <c r="J1494" s="1" t="s">
        <v>12074</v>
      </c>
      <c r="K1494" s="1">
        <v>6009</v>
      </c>
      <c r="L1494" s="1">
        <v>11900</v>
      </c>
      <c r="M1494" s="1">
        <v>16898</v>
      </c>
      <c r="N1494" s="1" t="s">
        <v>12074</v>
      </c>
      <c r="O1494" s="1">
        <v>6009</v>
      </c>
      <c r="P1494" s="1" t="s">
        <v>21320</v>
      </c>
      <c r="Q1494" s="1" t="s">
        <v>21311</v>
      </c>
      <c r="R1494" s="1" t="s">
        <v>21311</v>
      </c>
      <c r="S1494" s="3" t="s">
        <v>21321</v>
      </c>
      <c r="T1494" s="1" t="s">
        <v>21322</v>
      </c>
      <c r="U1494" s="1" t="s">
        <v>21323</v>
      </c>
      <c r="V1494" s="1" t="s">
        <v>21324</v>
      </c>
      <c r="W1494" s="1">
        <v>0.99902100000000005</v>
      </c>
      <c r="X1494" s="1">
        <v>30.087800000000001</v>
      </c>
      <c r="AG1494" s="1">
        <v>0.99902100000000005</v>
      </c>
      <c r="AH1494" s="1">
        <v>30.087800000000001</v>
      </c>
      <c r="AI1494" s="1">
        <v>6.7454600000000003E-2</v>
      </c>
      <c r="AJ1494" s="1">
        <v>81.731999999999999</v>
      </c>
      <c r="AL1494" s="1">
        <v>1</v>
      </c>
      <c r="AM1494" s="1" t="s">
        <v>61</v>
      </c>
      <c r="AN1494" s="1" t="s">
        <v>21329</v>
      </c>
      <c r="AO1494" s="1" t="s">
        <v>329</v>
      </c>
      <c r="AP1494" s="1">
        <v>0.05</v>
      </c>
      <c r="AQ1494" s="1">
        <v>6.7454600000000003E-2</v>
      </c>
      <c r="AR1494" s="1">
        <v>81.731999999999999</v>
      </c>
      <c r="AS1494" s="1" t="s">
        <v>21330</v>
      </c>
      <c r="AT1494" s="1" t="s">
        <v>21331</v>
      </c>
      <c r="AU1494" s="1" t="s">
        <v>21332</v>
      </c>
      <c r="AV1494" s="1">
        <v>9</v>
      </c>
      <c r="AW1494" s="1">
        <v>2</v>
      </c>
      <c r="AX1494" s="1">
        <v>720.32433000000003</v>
      </c>
      <c r="AY1494" s="1">
        <v>-5.9700999999999997E-2</v>
      </c>
      <c r="AZ1494" s="1">
        <v>200970</v>
      </c>
      <c r="BB1494" s="1">
        <v>0</v>
      </c>
      <c r="BC1494" s="1">
        <v>0</v>
      </c>
      <c r="BD1494" s="1">
        <v>200970</v>
      </c>
    </row>
    <row r="1495" spans="1:56">
      <c r="A1495" s="1">
        <v>1492</v>
      </c>
      <c r="B1495" s="1">
        <v>1101</v>
      </c>
      <c r="C1495" s="1">
        <v>323</v>
      </c>
      <c r="D1495" s="1">
        <v>323</v>
      </c>
      <c r="F1495" s="1">
        <v>4490</v>
      </c>
      <c r="G1495" s="1">
        <v>4888</v>
      </c>
      <c r="H1495" s="1">
        <v>12806</v>
      </c>
      <c r="I1495" s="1">
        <v>18412</v>
      </c>
      <c r="J1495" s="1" t="s">
        <v>12073</v>
      </c>
      <c r="K1495" s="1">
        <v>6977</v>
      </c>
      <c r="L1495" s="1">
        <v>12806</v>
      </c>
      <c r="M1495" s="1">
        <v>18412</v>
      </c>
      <c r="N1495" s="1" t="s">
        <v>12073</v>
      </c>
      <c r="O1495" s="1">
        <v>6977</v>
      </c>
      <c r="P1495" s="1" t="s">
        <v>21320</v>
      </c>
      <c r="Q1495" s="1" t="s">
        <v>21311</v>
      </c>
      <c r="R1495" s="1" t="s">
        <v>21311</v>
      </c>
      <c r="S1495" s="3" t="s">
        <v>21321</v>
      </c>
      <c r="T1495" s="1" t="s">
        <v>21322</v>
      </c>
      <c r="U1495" s="1" t="s">
        <v>21323</v>
      </c>
      <c r="V1495" s="1" t="s">
        <v>21324</v>
      </c>
      <c r="W1495" s="1">
        <v>0.98117600000000005</v>
      </c>
      <c r="X1495" s="1">
        <v>17.170300000000001</v>
      </c>
      <c r="AC1495" s="1">
        <v>0.98117600000000005</v>
      </c>
      <c r="AD1495" s="1">
        <v>17.170300000000001</v>
      </c>
      <c r="AE1495" s="1">
        <v>7.1964300000000002E-3</v>
      </c>
      <c r="AF1495" s="1">
        <v>108.83</v>
      </c>
      <c r="AL1495" s="1">
        <v>1</v>
      </c>
      <c r="AM1495" s="1" t="s">
        <v>61</v>
      </c>
      <c r="AN1495" s="1" t="s">
        <v>21333</v>
      </c>
      <c r="AO1495" s="1" t="s">
        <v>108</v>
      </c>
      <c r="AP1495" s="1">
        <v>0.11700000000000001</v>
      </c>
      <c r="AQ1495" s="1">
        <v>7.1964300000000002E-3</v>
      </c>
      <c r="AR1495" s="1">
        <v>108.83</v>
      </c>
      <c r="AS1495" s="1" t="s">
        <v>21334</v>
      </c>
      <c r="AT1495" s="1" t="s">
        <v>21335</v>
      </c>
      <c r="AU1495" s="1" t="s">
        <v>21336</v>
      </c>
      <c r="AV1495" s="1">
        <v>4</v>
      </c>
      <c r="AW1495" s="1">
        <v>2</v>
      </c>
      <c r="AX1495" s="1">
        <v>557.24482</v>
      </c>
      <c r="AY1495" s="1">
        <v>0.56472999999999995</v>
      </c>
      <c r="AZ1495" s="1">
        <v>67958</v>
      </c>
      <c r="BB1495" s="1">
        <v>0</v>
      </c>
      <c r="BC1495" s="1">
        <v>67958</v>
      </c>
      <c r="BD1495" s="1">
        <v>0</v>
      </c>
    </row>
    <row r="1496" spans="1:56">
      <c r="A1496" s="1">
        <v>1493</v>
      </c>
      <c r="B1496" s="1">
        <v>1102</v>
      </c>
      <c r="C1496" s="1">
        <v>459</v>
      </c>
      <c r="D1496" s="1">
        <v>459</v>
      </c>
      <c r="F1496" s="1">
        <v>965</v>
      </c>
      <c r="G1496" s="1">
        <v>1045</v>
      </c>
      <c r="H1496" s="1">
        <v>2797</v>
      </c>
      <c r="I1496" s="1">
        <v>4001</v>
      </c>
      <c r="J1496" s="1" t="s">
        <v>12073</v>
      </c>
      <c r="K1496" s="1">
        <v>10897</v>
      </c>
      <c r="L1496" s="1">
        <v>2796</v>
      </c>
      <c r="M1496" s="1">
        <v>4000</v>
      </c>
      <c r="N1496" s="1" t="s">
        <v>12074</v>
      </c>
      <c r="O1496" s="1">
        <v>10718</v>
      </c>
      <c r="P1496" s="1" t="s">
        <v>21337</v>
      </c>
      <c r="Q1496" s="1" t="s">
        <v>21338</v>
      </c>
      <c r="R1496" s="1" t="s">
        <v>21338</v>
      </c>
      <c r="S1496" s="3" t="s">
        <v>21339</v>
      </c>
      <c r="T1496" s="1" t="s">
        <v>21340</v>
      </c>
      <c r="U1496" s="1" t="s">
        <v>21341</v>
      </c>
      <c r="V1496" s="1" t="s">
        <v>21342</v>
      </c>
      <c r="W1496" s="1">
        <v>0.99999800000000005</v>
      </c>
      <c r="X1496" s="1">
        <v>56.1571</v>
      </c>
      <c r="AC1496" s="1">
        <v>0.99999800000000005</v>
      </c>
      <c r="AD1496" s="1">
        <v>56.1571</v>
      </c>
      <c r="AE1496" s="1">
        <v>9.9080100000000004E-2</v>
      </c>
      <c r="AF1496" s="1">
        <v>78.269000000000005</v>
      </c>
      <c r="AG1496" s="1">
        <v>0.99999800000000005</v>
      </c>
      <c r="AH1496" s="1">
        <v>56.593899999999998</v>
      </c>
      <c r="AI1496" s="1">
        <v>9.2287099999999997E-2</v>
      </c>
      <c r="AJ1496" s="1">
        <v>79.39</v>
      </c>
      <c r="AL1496" s="1">
        <v>1</v>
      </c>
      <c r="AM1496" s="1" t="s">
        <v>61</v>
      </c>
      <c r="AN1496" s="1" t="s">
        <v>21343</v>
      </c>
      <c r="AO1496" s="1" t="s">
        <v>127</v>
      </c>
      <c r="AP1496" s="1">
        <v>0.05</v>
      </c>
      <c r="AQ1496" s="1">
        <v>9.2287099999999997E-2</v>
      </c>
      <c r="AR1496" s="1">
        <v>79.39</v>
      </c>
      <c r="AS1496" s="1" t="s">
        <v>21344</v>
      </c>
      <c r="AT1496" s="1" t="s">
        <v>21345</v>
      </c>
      <c r="AU1496" s="1" t="s">
        <v>21346</v>
      </c>
      <c r="AV1496" s="1">
        <v>5</v>
      </c>
      <c r="AW1496" s="1">
        <v>2</v>
      </c>
      <c r="AX1496" s="1">
        <v>569.73748999999998</v>
      </c>
      <c r="AY1496" s="1">
        <v>-0.14305000000000001</v>
      </c>
      <c r="AZ1496" s="1">
        <v>256920</v>
      </c>
      <c r="BB1496" s="1">
        <v>0</v>
      </c>
      <c r="BC1496" s="1">
        <v>100280</v>
      </c>
      <c r="BD1496" s="1">
        <v>156640</v>
      </c>
    </row>
    <row r="1497" spans="1:56">
      <c r="A1497" s="1">
        <v>1494</v>
      </c>
      <c r="B1497" s="1">
        <v>1103</v>
      </c>
      <c r="C1497" s="1">
        <v>443</v>
      </c>
      <c r="D1497" s="1">
        <v>443</v>
      </c>
      <c r="F1497" s="1">
        <v>2608</v>
      </c>
      <c r="G1497" s="1" t="s">
        <v>21347</v>
      </c>
      <c r="H1497" s="1">
        <v>7462</v>
      </c>
      <c r="I1497" s="1">
        <v>11002</v>
      </c>
      <c r="J1497" s="1" t="s">
        <v>12073</v>
      </c>
      <c r="K1497" s="1">
        <v>8886</v>
      </c>
      <c r="L1497" s="1">
        <v>7462</v>
      </c>
      <c r="M1497" s="1">
        <v>11002</v>
      </c>
      <c r="N1497" s="1" t="s">
        <v>12073</v>
      </c>
      <c r="O1497" s="1">
        <v>8886</v>
      </c>
      <c r="P1497" s="1" t="s">
        <v>21348</v>
      </c>
      <c r="Q1497" s="1" t="s">
        <v>21349</v>
      </c>
      <c r="R1497" s="1" t="s">
        <v>21349</v>
      </c>
      <c r="S1497" s="3" t="s">
        <v>21350</v>
      </c>
      <c r="T1497" s="1" t="s">
        <v>21351</v>
      </c>
      <c r="U1497" s="3" t="s">
        <v>21352</v>
      </c>
      <c r="V1497" s="1" t="s">
        <v>21353</v>
      </c>
      <c r="W1497" s="1">
        <v>0.99660099999999996</v>
      </c>
      <c r="X1497" s="1">
        <v>24.671600000000002</v>
      </c>
      <c r="Y1497" s="1">
        <v>0.16000600000000001</v>
      </c>
      <c r="Z1497" s="1">
        <v>-7.2014100000000001</v>
      </c>
      <c r="AA1497" s="1">
        <v>2.4380599999999999E-2</v>
      </c>
      <c r="AB1497" s="1">
        <v>91.831999999999994</v>
      </c>
      <c r="AC1497" s="1">
        <v>0.99660099999999996</v>
      </c>
      <c r="AD1497" s="1">
        <v>24.671600000000002</v>
      </c>
      <c r="AE1497" s="4">
        <v>7.1464400000000004E-41</v>
      </c>
      <c r="AF1497" s="1">
        <v>268.83999999999997</v>
      </c>
      <c r="AG1497" s="1">
        <v>0.114839</v>
      </c>
      <c r="AH1497" s="1">
        <v>-8.8693100000000005</v>
      </c>
      <c r="AI1497" s="1">
        <v>3.08454E-4</v>
      </c>
      <c r="AJ1497" s="1">
        <v>157.62</v>
      </c>
      <c r="AL1497" s="1">
        <v>1</v>
      </c>
      <c r="AM1497" s="1" t="s">
        <v>61</v>
      </c>
      <c r="AN1497" s="1" t="s">
        <v>21354</v>
      </c>
      <c r="AO1497" s="1" t="s">
        <v>108</v>
      </c>
      <c r="AP1497" s="1">
        <v>0.11700000000000001</v>
      </c>
      <c r="AQ1497" s="4">
        <v>7.1464400000000004E-41</v>
      </c>
      <c r="AR1497" s="1">
        <v>268.83999999999997</v>
      </c>
      <c r="AS1497" s="1" t="s">
        <v>21355</v>
      </c>
      <c r="AT1497" s="1" t="s">
        <v>21356</v>
      </c>
      <c r="AU1497" s="1" t="s">
        <v>21357</v>
      </c>
      <c r="AV1497" s="1">
        <v>6</v>
      </c>
      <c r="AW1497" s="1">
        <v>2</v>
      </c>
      <c r="AX1497" s="1">
        <v>802.75960999999995</v>
      </c>
      <c r="AY1497" s="1">
        <v>6.2681000000000001E-2</v>
      </c>
      <c r="AZ1497" s="1">
        <v>1681000</v>
      </c>
      <c r="BB1497" s="1">
        <v>0</v>
      </c>
      <c r="BC1497" s="1">
        <v>657470</v>
      </c>
      <c r="BD1497" s="1">
        <v>1023500</v>
      </c>
    </row>
    <row r="1498" spans="1:56">
      <c r="A1498" s="1">
        <v>1495</v>
      </c>
      <c r="B1498" s="1">
        <v>1104</v>
      </c>
      <c r="C1498" s="1">
        <v>772</v>
      </c>
      <c r="D1498" s="1">
        <v>772</v>
      </c>
      <c r="E1498" s="1" t="s">
        <v>81</v>
      </c>
      <c r="F1498" s="1">
        <v>1242</v>
      </c>
      <c r="G1498" s="1">
        <v>1354</v>
      </c>
      <c r="H1498" s="1">
        <v>3589</v>
      </c>
      <c r="I1498" s="1">
        <v>5141</v>
      </c>
      <c r="J1498" s="1" t="s">
        <v>12073</v>
      </c>
      <c r="K1498" s="1">
        <v>12600</v>
      </c>
      <c r="L1498" s="1">
        <v>3589</v>
      </c>
      <c r="M1498" s="1">
        <v>5141</v>
      </c>
      <c r="N1498" s="1" t="s">
        <v>12073</v>
      </c>
      <c r="O1498" s="1">
        <v>12600</v>
      </c>
      <c r="P1498" s="1" t="s">
        <v>21358</v>
      </c>
      <c r="Q1498" s="1" t="s">
        <v>21359</v>
      </c>
      <c r="R1498" s="1" t="s">
        <v>21359</v>
      </c>
      <c r="S1498" s="3" t="s">
        <v>21360</v>
      </c>
      <c r="T1498" s="1" t="s">
        <v>21361</v>
      </c>
      <c r="U1498" s="1" t="s">
        <v>21362</v>
      </c>
      <c r="V1498" s="1" t="s">
        <v>21363</v>
      </c>
      <c r="W1498" s="1">
        <v>0.82957700000000001</v>
      </c>
      <c r="X1498" s="1">
        <v>7.6995899999999997</v>
      </c>
      <c r="Y1498" s="1">
        <v>0.123459</v>
      </c>
      <c r="Z1498" s="1">
        <v>-8.48874</v>
      </c>
      <c r="AA1498" s="1">
        <v>0.169937</v>
      </c>
      <c r="AB1498" s="1">
        <v>70.37</v>
      </c>
      <c r="AC1498" s="1">
        <v>0.82957700000000001</v>
      </c>
      <c r="AD1498" s="1">
        <v>7.6995899999999997</v>
      </c>
      <c r="AE1498" s="1">
        <v>3.8996299999999998E-3</v>
      </c>
      <c r="AF1498" s="1">
        <v>124.24</v>
      </c>
      <c r="AG1498" s="1">
        <v>0.34198000000000001</v>
      </c>
      <c r="AH1498" s="1">
        <v>-0.83725499999999997</v>
      </c>
      <c r="AI1498" s="1">
        <v>0.80483099999999996</v>
      </c>
      <c r="AJ1498" s="1">
        <v>36.104999999999997</v>
      </c>
      <c r="AL1498" s="1">
        <v>1</v>
      </c>
      <c r="AM1498" s="1" t="s">
        <v>61</v>
      </c>
      <c r="AN1498" s="1" t="s">
        <v>21364</v>
      </c>
      <c r="AO1498" s="1" t="s">
        <v>535</v>
      </c>
      <c r="AP1498" s="1">
        <v>0.05</v>
      </c>
      <c r="AQ1498" s="1">
        <v>3.8996299999999998E-3</v>
      </c>
      <c r="AR1498" s="1">
        <v>124.24</v>
      </c>
      <c r="AS1498" s="1" t="s">
        <v>21365</v>
      </c>
      <c r="AT1498" s="1" t="s">
        <v>21366</v>
      </c>
      <c r="AU1498" s="1" t="s">
        <v>21367</v>
      </c>
      <c r="AV1498" s="1">
        <v>9</v>
      </c>
      <c r="AW1498" s="1">
        <v>2</v>
      </c>
      <c r="AX1498" s="1">
        <v>829.37708999999995</v>
      </c>
      <c r="AY1498" s="1">
        <v>0.69069999999999998</v>
      </c>
      <c r="AZ1498" s="1">
        <v>176340</v>
      </c>
      <c r="BB1498" s="1">
        <v>0</v>
      </c>
      <c r="BC1498" s="1">
        <v>176340</v>
      </c>
      <c r="BD1498" s="1">
        <v>0</v>
      </c>
    </row>
    <row r="1499" spans="1:56">
      <c r="A1499" s="1">
        <v>1496</v>
      </c>
      <c r="B1499" s="1">
        <v>1107</v>
      </c>
      <c r="C1499" s="1">
        <v>80</v>
      </c>
      <c r="D1499" s="1">
        <v>80</v>
      </c>
      <c r="E1499" s="1" t="s">
        <v>81</v>
      </c>
      <c r="F1499" s="1" t="s">
        <v>21368</v>
      </c>
      <c r="G1499" s="1" t="s">
        <v>21369</v>
      </c>
      <c r="H1499" s="1">
        <v>3570</v>
      </c>
      <c r="I1499" s="1">
        <v>5118</v>
      </c>
      <c r="J1499" s="1" t="s">
        <v>12073</v>
      </c>
      <c r="K1499" s="1">
        <v>15524</v>
      </c>
      <c r="L1499" s="1">
        <v>3561</v>
      </c>
      <c r="M1499" s="1">
        <v>5109</v>
      </c>
      <c r="N1499" s="1" t="s">
        <v>12073</v>
      </c>
      <c r="O1499" s="1">
        <v>13759</v>
      </c>
      <c r="P1499" s="1" t="s">
        <v>21370</v>
      </c>
      <c r="Q1499" s="1" t="s">
        <v>21371</v>
      </c>
      <c r="R1499" s="1" t="s">
        <v>21371</v>
      </c>
      <c r="S1499" s="3" t="s">
        <v>21372</v>
      </c>
      <c r="T1499" s="1" t="s">
        <v>21373</v>
      </c>
      <c r="U1499" s="3" t="s">
        <v>21374</v>
      </c>
      <c r="V1499" s="1" t="s">
        <v>21375</v>
      </c>
      <c r="W1499" s="1">
        <v>1</v>
      </c>
      <c r="X1499" s="1">
        <v>63.95</v>
      </c>
      <c r="Y1499" s="1">
        <v>1</v>
      </c>
      <c r="Z1499" s="1">
        <v>64.328299999999999</v>
      </c>
      <c r="AA1499" s="4">
        <v>8.6781100000000001E-15</v>
      </c>
      <c r="AB1499" s="1">
        <v>214.68</v>
      </c>
      <c r="AC1499" s="1">
        <v>1</v>
      </c>
      <c r="AD1499" s="1">
        <v>63.95</v>
      </c>
      <c r="AE1499" s="4">
        <v>8.3615300000000004E-53</v>
      </c>
      <c r="AF1499" s="1">
        <v>282.98</v>
      </c>
      <c r="AG1499" s="1">
        <v>1</v>
      </c>
      <c r="AH1499" s="1">
        <v>67.151200000000003</v>
      </c>
      <c r="AI1499" s="4">
        <v>1.3366799999999999E-52</v>
      </c>
      <c r="AJ1499" s="1">
        <v>276.8</v>
      </c>
      <c r="AL1499" s="1">
        <v>1</v>
      </c>
      <c r="AM1499" s="1" t="s">
        <v>61</v>
      </c>
      <c r="AN1499" s="1" t="s">
        <v>21376</v>
      </c>
      <c r="AO1499" s="1" t="s">
        <v>108</v>
      </c>
      <c r="AP1499" s="1">
        <v>0.11700000000000001</v>
      </c>
      <c r="AQ1499" s="4">
        <v>8.3615300000000004E-53</v>
      </c>
      <c r="AR1499" s="1">
        <v>282.98</v>
      </c>
      <c r="AS1499" s="1" t="s">
        <v>21377</v>
      </c>
      <c r="AT1499" s="1" t="s">
        <v>21378</v>
      </c>
      <c r="AU1499" s="1" t="s">
        <v>21379</v>
      </c>
      <c r="AV1499" s="1">
        <v>5</v>
      </c>
      <c r="AW1499" s="1">
        <v>2</v>
      </c>
      <c r="AX1499" s="1">
        <v>995.91358000000002</v>
      </c>
      <c r="AY1499" s="1">
        <v>0.44824000000000003</v>
      </c>
      <c r="AZ1499" s="1">
        <v>7571600</v>
      </c>
      <c r="BB1499" s="1">
        <v>2361900</v>
      </c>
      <c r="BC1499" s="1">
        <v>1958300</v>
      </c>
      <c r="BD1499" s="1">
        <v>3251400</v>
      </c>
    </row>
    <row r="1500" spans="1:56">
      <c r="A1500" s="1">
        <v>1497</v>
      </c>
      <c r="B1500" s="1">
        <v>1107</v>
      </c>
      <c r="C1500" s="1">
        <v>365</v>
      </c>
      <c r="D1500" s="1">
        <v>365</v>
      </c>
      <c r="E1500" s="1" t="s">
        <v>81</v>
      </c>
      <c r="F1500" s="1">
        <v>3931</v>
      </c>
      <c r="G1500" s="1">
        <v>4294</v>
      </c>
      <c r="H1500" s="1">
        <v>11251</v>
      </c>
      <c r="I1500" s="1">
        <v>16034</v>
      </c>
      <c r="J1500" s="1" t="s">
        <v>12073</v>
      </c>
      <c r="K1500" s="1">
        <v>19795</v>
      </c>
      <c r="L1500" s="1">
        <v>11249</v>
      </c>
      <c r="M1500" s="1">
        <v>16032</v>
      </c>
      <c r="N1500" s="1" t="s">
        <v>12074</v>
      </c>
      <c r="O1500" s="1">
        <v>20269</v>
      </c>
      <c r="P1500" s="1" t="s">
        <v>21380</v>
      </c>
      <c r="Q1500" s="1" t="s">
        <v>21371</v>
      </c>
      <c r="R1500" s="1" t="s">
        <v>21371</v>
      </c>
      <c r="S1500" s="3" t="s">
        <v>21381</v>
      </c>
      <c r="T1500" s="1" t="s">
        <v>21382</v>
      </c>
      <c r="U1500" s="1" t="s">
        <v>21383</v>
      </c>
      <c r="V1500" s="1" t="s">
        <v>21384</v>
      </c>
      <c r="W1500" s="1">
        <v>0.99959299999999995</v>
      </c>
      <c r="X1500" s="1">
        <v>33.922199999999997</v>
      </c>
      <c r="Y1500" s="1">
        <v>0.99392800000000003</v>
      </c>
      <c r="Z1500" s="1">
        <v>22.214400000000001</v>
      </c>
      <c r="AA1500" s="1">
        <v>3.2424300000000001E-3</v>
      </c>
      <c r="AB1500" s="1">
        <v>115.22</v>
      </c>
      <c r="AC1500" s="1">
        <v>0.99959299999999995</v>
      </c>
      <c r="AD1500" s="1">
        <v>33.922199999999997</v>
      </c>
      <c r="AE1500" s="1">
        <v>9.1839999999999999E-4</v>
      </c>
      <c r="AF1500" s="1">
        <v>128.55000000000001</v>
      </c>
      <c r="AG1500" s="1">
        <v>0.99983900000000003</v>
      </c>
      <c r="AH1500" s="1">
        <v>39.070999999999998</v>
      </c>
      <c r="AI1500" s="1">
        <v>3.0534399999999998E-4</v>
      </c>
      <c r="AJ1500" s="1">
        <v>142.09</v>
      </c>
      <c r="AL1500" s="1">
        <v>1</v>
      </c>
      <c r="AM1500" s="1" t="s">
        <v>61</v>
      </c>
      <c r="AN1500" s="1" t="s">
        <v>21385</v>
      </c>
      <c r="AO1500" s="1" t="s">
        <v>21386</v>
      </c>
      <c r="AP1500" s="1">
        <v>2.2800000000000001E-2</v>
      </c>
      <c r="AQ1500" s="1">
        <v>3.0534399999999998E-4</v>
      </c>
      <c r="AR1500" s="1">
        <v>142.09</v>
      </c>
      <c r="AS1500" s="1" t="s">
        <v>21387</v>
      </c>
      <c r="AT1500" s="1" t="s">
        <v>21388</v>
      </c>
      <c r="AU1500" s="1" t="s">
        <v>21389</v>
      </c>
      <c r="AV1500" s="1">
        <v>3</v>
      </c>
      <c r="AW1500" s="1">
        <v>2</v>
      </c>
      <c r="AX1500" s="1">
        <v>650.81286999999998</v>
      </c>
      <c r="AY1500" s="1">
        <v>0.85601000000000005</v>
      </c>
      <c r="AZ1500" s="1">
        <v>518400</v>
      </c>
      <c r="BB1500" s="1">
        <v>168390</v>
      </c>
      <c r="BC1500" s="1">
        <v>159610</v>
      </c>
      <c r="BD1500" s="1">
        <v>190400</v>
      </c>
    </row>
    <row r="1501" spans="1:56">
      <c r="A1501" s="1">
        <v>1498</v>
      </c>
      <c r="B1501" s="1">
        <v>1108</v>
      </c>
      <c r="C1501" s="1">
        <v>76</v>
      </c>
      <c r="D1501" s="1">
        <v>76</v>
      </c>
      <c r="E1501" s="1" t="s">
        <v>81</v>
      </c>
      <c r="F1501" s="1">
        <v>4052</v>
      </c>
      <c r="G1501" s="1">
        <v>4419</v>
      </c>
      <c r="H1501" s="1">
        <v>11582</v>
      </c>
      <c r="I1501" s="1">
        <v>16496</v>
      </c>
      <c r="J1501" s="1" t="s">
        <v>12085</v>
      </c>
      <c r="K1501" s="1">
        <v>14910</v>
      </c>
      <c r="L1501" s="1">
        <v>11582</v>
      </c>
      <c r="M1501" s="1">
        <v>16496</v>
      </c>
      <c r="N1501" s="1" t="s">
        <v>12085</v>
      </c>
      <c r="O1501" s="1">
        <v>14910</v>
      </c>
      <c r="P1501" s="1" t="s">
        <v>21390</v>
      </c>
      <c r="Q1501" s="1" t="s">
        <v>21390</v>
      </c>
      <c r="R1501" s="1" t="s">
        <v>21390</v>
      </c>
      <c r="S1501" s="1" t="s">
        <v>21391</v>
      </c>
      <c r="T1501" s="1" t="s">
        <v>21392</v>
      </c>
      <c r="U1501" s="1" t="s">
        <v>21393</v>
      </c>
      <c r="V1501" s="1" t="s">
        <v>21394</v>
      </c>
      <c r="W1501" s="1">
        <v>0.96817399999999998</v>
      </c>
      <c r="X1501" s="1">
        <v>14.8317</v>
      </c>
      <c r="Y1501" s="1">
        <v>0.96817399999999998</v>
      </c>
      <c r="Z1501" s="1">
        <v>14.8317</v>
      </c>
      <c r="AA1501" s="4">
        <v>9.49225E-169</v>
      </c>
      <c r="AB1501" s="1">
        <v>214.39</v>
      </c>
      <c r="AL1501" s="1">
        <v>1</v>
      </c>
      <c r="AM1501" s="1" t="s">
        <v>61</v>
      </c>
      <c r="AN1501" s="1" t="s">
        <v>21395</v>
      </c>
      <c r="AO1501" s="1" t="s">
        <v>1485</v>
      </c>
      <c r="AP1501" s="1">
        <v>4.2000000000000003E-2</v>
      </c>
      <c r="AQ1501" s="4">
        <v>9.49225E-169</v>
      </c>
      <c r="AR1501" s="1">
        <v>214.39</v>
      </c>
      <c r="AS1501" s="1" t="s">
        <v>21396</v>
      </c>
      <c r="AT1501" s="1" t="s">
        <v>21397</v>
      </c>
      <c r="AU1501" s="1" t="s">
        <v>21398</v>
      </c>
      <c r="AV1501" s="1">
        <v>3</v>
      </c>
      <c r="AW1501" s="1">
        <v>2</v>
      </c>
      <c r="AX1501" s="1">
        <v>792.34780999999998</v>
      </c>
      <c r="AY1501" s="1">
        <v>-4.0652000000000001E-2</v>
      </c>
      <c r="AZ1501" s="1">
        <v>189570</v>
      </c>
      <c r="BB1501" s="1">
        <v>189570</v>
      </c>
      <c r="BC1501" s="1">
        <v>0</v>
      </c>
      <c r="BD1501" s="1">
        <v>0</v>
      </c>
    </row>
    <row r="1502" spans="1:56">
      <c r="A1502" s="1">
        <v>1499</v>
      </c>
      <c r="B1502" s="1">
        <v>1109</v>
      </c>
      <c r="C1502" s="1">
        <v>1136</v>
      </c>
      <c r="D1502" s="1">
        <v>1136</v>
      </c>
      <c r="F1502" s="1">
        <v>2270</v>
      </c>
      <c r="G1502" s="1">
        <v>2482</v>
      </c>
      <c r="H1502" s="1">
        <v>6561</v>
      </c>
      <c r="I1502" s="1">
        <v>9710</v>
      </c>
      <c r="J1502" s="1" t="s">
        <v>12073</v>
      </c>
      <c r="K1502" s="1">
        <v>10695</v>
      </c>
      <c r="L1502" s="1">
        <v>6561</v>
      </c>
      <c r="M1502" s="1">
        <v>9710</v>
      </c>
      <c r="N1502" s="1" t="s">
        <v>12073</v>
      </c>
      <c r="O1502" s="1">
        <v>10695</v>
      </c>
      <c r="P1502" s="1" t="s">
        <v>21399</v>
      </c>
      <c r="Q1502" s="1" t="s">
        <v>21400</v>
      </c>
      <c r="R1502" s="1" t="s">
        <v>21400</v>
      </c>
      <c r="S1502" s="1" t="s">
        <v>21401</v>
      </c>
      <c r="T1502" s="1" t="s">
        <v>21402</v>
      </c>
      <c r="U1502" s="1" t="s">
        <v>21403</v>
      </c>
      <c r="V1502" s="1" t="s">
        <v>21404</v>
      </c>
      <c r="W1502" s="1">
        <v>0.99797499999999995</v>
      </c>
      <c r="X1502" s="1">
        <v>26.927399999999999</v>
      </c>
      <c r="Y1502" s="1">
        <v>0.99934299999999998</v>
      </c>
      <c r="Z1502" s="1">
        <v>31.824300000000001</v>
      </c>
      <c r="AA1502" s="1">
        <v>7.1354900000000004E-3</v>
      </c>
      <c r="AB1502" s="1">
        <v>115.98</v>
      </c>
      <c r="AC1502" s="1">
        <v>0.99797499999999995</v>
      </c>
      <c r="AD1502" s="1">
        <v>26.927399999999999</v>
      </c>
      <c r="AE1502" s="1">
        <v>4.6525000000000004E-3</v>
      </c>
      <c r="AF1502" s="1">
        <v>122.32</v>
      </c>
      <c r="AG1502" s="1">
        <v>0.99648800000000004</v>
      </c>
      <c r="AH1502" s="1">
        <v>24.529</v>
      </c>
      <c r="AI1502" s="1">
        <v>2.6085400000000002E-2</v>
      </c>
      <c r="AJ1502" s="1">
        <v>112.88</v>
      </c>
      <c r="AL1502" s="1">
        <v>1</v>
      </c>
      <c r="AM1502" s="1" t="s">
        <v>61</v>
      </c>
      <c r="AN1502" s="1" t="s">
        <v>21405</v>
      </c>
      <c r="AO1502" s="1" t="s">
        <v>108</v>
      </c>
      <c r="AP1502" s="1">
        <v>0.11700000000000001</v>
      </c>
      <c r="AQ1502" s="1">
        <v>4.6525000000000004E-3</v>
      </c>
      <c r="AR1502" s="1">
        <v>122.32</v>
      </c>
      <c r="AS1502" s="1" t="s">
        <v>21406</v>
      </c>
      <c r="AT1502" s="1" t="s">
        <v>21407</v>
      </c>
      <c r="AU1502" s="1" t="s">
        <v>21408</v>
      </c>
      <c r="AV1502" s="1">
        <v>5</v>
      </c>
      <c r="AW1502" s="1">
        <v>2</v>
      </c>
      <c r="AX1502" s="1">
        <v>743.78831000000002</v>
      </c>
      <c r="AY1502" s="1">
        <v>-0.33324999999999999</v>
      </c>
      <c r="AZ1502" s="1">
        <v>598750</v>
      </c>
      <c r="BA1502" s="1">
        <v>12.558</v>
      </c>
      <c r="BB1502" s="1">
        <v>104520</v>
      </c>
      <c r="BC1502" s="1">
        <v>321790</v>
      </c>
      <c r="BD1502" s="1">
        <v>172440</v>
      </c>
    </row>
    <row r="1503" spans="1:56">
      <c r="A1503" s="1">
        <v>1500</v>
      </c>
      <c r="B1503" s="1">
        <v>1110</v>
      </c>
      <c r="C1503" s="1">
        <v>57</v>
      </c>
      <c r="D1503" s="1">
        <v>57</v>
      </c>
      <c r="E1503" s="1" t="s">
        <v>81</v>
      </c>
      <c r="F1503" s="1">
        <v>2491</v>
      </c>
      <c r="G1503" s="1">
        <v>2719</v>
      </c>
      <c r="H1503" s="1">
        <v>7128</v>
      </c>
      <c r="I1503" s="1">
        <v>10509</v>
      </c>
      <c r="J1503" s="1" t="s">
        <v>12073</v>
      </c>
      <c r="K1503" s="1">
        <v>7891</v>
      </c>
      <c r="L1503" s="1">
        <v>7127</v>
      </c>
      <c r="M1503" s="1">
        <v>10508</v>
      </c>
      <c r="N1503" s="1" t="s">
        <v>12085</v>
      </c>
      <c r="O1503" s="1">
        <v>6398</v>
      </c>
      <c r="P1503" s="1" t="s">
        <v>5664</v>
      </c>
      <c r="Q1503" s="1" t="s">
        <v>5665</v>
      </c>
      <c r="R1503" s="1" t="s">
        <v>5665</v>
      </c>
      <c r="S1503" s="3" t="s">
        <v>5666</v>
      </c>
      <c r="T1503" s="1" t="s">
        <v>5667</v>
      </c>
      <c r="U1503" s="1" t="s">
        <v>5668</v>
      </c>
      <c r="V1503" s="1" t="s">
        <v>5669</v>
      </c>
      <c r="W1503" s="1">
        <v>0.95179599999999998</v>
      </c>
      <c r="X1503" s="1">
        <v>12.9672</v>
      </c>
      <c r="Y1503" s="1">
        <v>0.36261100000000002</v>
      </c>
      <c r="Z1503" s="1">
        <v>-2.4485299999999999</v>
      </c>
      <c r="AA1503" s="1">
        <v>3.8822500000000003E-2</v>
      </c>
      <c r="AB1503" s="1">
        <v>85.206000000000003</v>
      </c>
      <c r="AC1503" s="1">
        <v>0.95179599999999998</v>
      </c>
      <c r="AD1503" s="1">
        <v>12.9672</v>
      </c>
      <c r="AE1503" s="1">
        <v>5.1336899999999998E-2</v>
      </c>
      <c r="AF1503" s="1">
        <v>83.200999999999993</v>
      </c>
      <c r="AG1503" s="1">
        <v>0.83820300000000003</v>
      </c>
      <c r="AH1503" s="1">
        <v>7.1964800000000002</v>
      </c>
      <c r="AI1503" s="1">
        <v>0.219661</v>
      </c>
      <c r="AJ1503" s="1">
        <v>64.965000000000003</v>
      </c>
      <c r="AL1503" s="1">
        <v>1</v>
      </c>
      <c r="AM1503" s="1" t="s">
        <v>61</v>
      </c>
      <c r="AN1503" s="1" t="s">
        <v>21409</v>
      </c>
      <c r="AO1503" s="1" t="s">
        <v>698</v>
      </c>
      <c r="AP1503" s="1">
        <v>4.0499999999999998E-3</v>
      </c>
      <c r="AQ1503" s="1">
        <v>3.8822500000000003E-2</v>
      </c>
      <c r="AR1503" s="1">
        <v>85.206000000000003</v>
      </c>
      <c r="AS1503" s="1" t="s">
        <v>21410</v>
      </c>
      <c r="AT1503" s="1" t="s">
        <v>21411</v>
      </c>
      <c r="AU1503" s="1" t="s">
        <v>21412</v>
      </c>
      <c r="AV1503" s="1">
        <v>9</v>
      </c>
      <c r="AW1503" s="1">
        <v>2</v>
      </c>
      <c r="AX1503" s="1">
        <v>685.80101999999999</v>
      </c>
      <c r="AY1503" s="1">
        <v>-6.4632999999999996E-2</v>
      </c>
      <c r="AZ1503" s="1">
        <v>273090</v>
      </c>
      <c r="BB1503" s="1">
        <v>0</v>
      </c>
      <c r="BC1503" s="1">
        <v>85364</v>
      </c>
      <c r="BD1503" s="1">
        <v>187730</v>
      </c>
    </row>
    <row r="1504" spans="1:56">
      <c r="A1504" s="1">
        <v>1501</v>
      </c>
      <c r="B1504" s="1">
        <v>1111</v>
      </c>
      <c r="C1504" s="1">
        <v>288</v>
      </c>
      <c r="D1504" s="1">
        <v>288</v>
      </c>
      <c r="F1504" s="1">
        <v>541</v>
      </c>
      <c r="G1504" s="1">
        <v>588</v>
      </c>
      <c r="H1504" s="1">
        <v>1606</v>
      </c>
      <c r="I1504" s="1">
        <v>2195</v>
      </c>
      <c r="J1504" s="1" t="s">
        <v>12074</v>
      </c>
      <c r="K1504" s="1">
        <v>5501</v>
      </c>
      <c r="L1504" s="1">
        <v>1606</v>
      </c>
      <c r="M1504" s="1">
        <v>2195</v>
      </c>
      <c r="N1504" s="1" t="s">
        <v>12074</v>
      </c>
      <c r="O1504" s="1">
        <v>5501</v>
      </c>
      <c r="P1504" s="1" t="s">
        <v>21413</v>
      </c>
      <c r="Q1504" s="1" t="s">
        <v>21414</v>
      </c>
      <c r="R1504" s="1" t="s">
        <v>21414</v>
      </c>
      <c r="S1504" s="3" t="s">
        <v>21415</v>
      </c>
      <c r="T1504" s="1" t="s">
        <v>21416</v>
      </c>
      <c r="U1504" s="1" t="s">
        <v>21417</v>
      </c>
      <c r="V1504" s="1" t="s">
        <v>21418</v>
      </c>
      <c r="W1504" s="1">
        <v>0.93801400000000001</v>
      </c>
      <c r="X1504" s="1">
        <v>11.799200000000001</v>
      </c>
      <c r="AG1504" s="1">
        <v>0.93801400000000001</v>
      </c>
      <c r="AH1504" s="1">
        <v>11.799200000000001</v>
      </c>
      <c r="AI1504" s="1">
        <v>7.9560500000000006E-2</v>
      </c>
      <c r="AJ1504" s="1">
        <v>79.781000000000006</v>
      </c>
      <c r="AL1504" s="1">
        <v>1</v>
      </c>
      <c r="AM1504" s="1" t="s">
        <v>61</v>
      </c>
      <c r="AN1504" s="1" t="s">
        <v>21419</v>
      </c>
      <c r="AO1504" s="1" t="s">
        <v>780</v>
      </c>
      <c r="AP1504" s="1">
        <v>4.2000000000000003E-2</v>
      </c>
      <c r="AQ1504" s="1">
        <v>7.9560500000000006E-2</v>
      </c>
      <c r="AR1504" s="1">
        <v>79.781000000000006</v>
      </c>
      <c r="AS1504" s="1" t="s">
        <v>21420</v>
      </c>
      <c r="AT1504" s="1" t="s">
        <v>21421</v>
      </c>
      <c r="AU1504" s="1" t="s">
        <v>21422</v>
      </c>
      <c r="AV1504" s="1">
        <v>3</v>
      </c>
      <c r="AW1504" s="1">
        <v>2</v>
      </c>
      <c r="AX1504" s="1">
        <v>548.25076999999999</v>
      </c>
      <c r="AY1504" s="1">
        <v>0.28095999999999999</v>
      </c>
      <c r="AZ1504" s="1">
        <v>54818</v>
      </c>
      <c r="BB1504" s="1">
        <v>0</v>
      </c>
      <c r="BC1504" s="1">
        <v>0</v>
      </c>
      <c r="BD1504" s="1">
        <v>54818</v>
      </c>
    </row>
    <row r="1505" spans="1:56">
      <c r="A1505" s="1">
        <v>1502</v>
      </c>
      <c r="B1505" s="1">
        <v>1111</v>
      </c>
      <c r="C1505" s="1">
        <v>321</v>
      </c>
      <c r="D1505" s="1">
        <v>321</v>
      </c>
      <c r="F1505" s="1">
        <v>2761</v>
      </c>
      <c r="G1505" s="1">
        <v>3023</v>
      </c>
      <c r="H1505" s="1">
        <v>7875</v>
      </c>
      <c r="I1505" s="1">
        <v>11549</v>
      </c>
      <c r="J1505" s="1" t="s">
        <v>12073</v>
      </c>
      <c r="K1505" s="1">
        <v>8773</v>
      </c>
      <c r="L1505" s="1">
        <v>7875</v>
      </c>
      <c r="M1505" s="1">
        <v>11549</v>
      </c>
      <c r="N1505" s="1" t="s">
        <v>12073</v>
      </c>
      <c r="O1505" s="1">
        <v>8773</v>
      </c>
      <c r="P1505" s="1" t="s">
        <v>21413</v>
      </c>
      <c r="Q1505" s="1" t="s">
        <v>21414</v>
      </c>
      <c r="R1505" s="1" t="s">
        <v>21414</v>
      </c>
      <c r="S1505" s="3" t="s">
        <v>21415</v>
      </c>
      <c r="T1505" s="1" t="s">
        <v>21416</v>
      </c>
      <c r="U1505" s="1" t="s">
        <v>21417</v>
      </c>
      <c r="V1505" s="1" t="s">
        <v>21418</v>
      </c>
      <c r="W1505" s="1">
        <v>0.48056100000000002</v>
      </c>
      <c r="X1505" s="1">
        <v>0</v>
      </c>
      <c r="AC1505" s="1">
        <v>0.48056100000000002</v>
      </c>
      <c r="AD1505" s="1">
        <v>0</v>
      </c>
      <c r="AE1505" s="1">
        <v>6.4265799999999998E-2</v>
      </c>
      <c r="AF1505" s="1">
        <v>79.781999999999996</v>
      </c>
      <c r="AL1505" s="1">
        <v>1</v>
      </c>
      <c r="AM1505" s="1" t="s">
        <v>61</v>
      </c>
      <c r="AN1505" s="1" t="s">
        <v>21423</v>
      </c>
      <c r="AO1505" s="1" t="s">
        <v>13819</v>
      </c>
      <c r="AP1505" s="1">
        <v>2.3175000000000001E-3</v>
      </c>
      <c r="AQ1505" s="1">
        <v>6.4265799999999998E-2</v>
      </c>
      <c r="AR1505" s="1">
        <v>79.781999999999996</v>
      </c>
      <c r="AS1505" s="1" t="s">
        <v>21424</v>
      </c>
      <c r="AT1505" s="1" t="s">
        <v>21425</v>
      </c>
      <c r="AU1505" s="1" t="s">
        <v>21426</v>
      </c>
      <c r="AV1505" s="1">
        <v>8</v>
      </c>
      <c r="AW1505" s="1">
        <v>2</v>
      </c>
      <c r="AX1505" s="1">
        <v>598.76899000000003</v>
      </c>
      <c r="AY1505" s="1">
        <v>1.9077999999999999</v>
      </c>
      <c r="AZ1505" s="1">
        <v>0</v>
      </c>
      <c r="BB1505" s="1">
        <v>0</v>
      </c>
      <c r="BC1505" s="1">
        <v>0</v>
      </c>
      <c r="BD1505" s="1">
        <v>0</v>
      </c>
    </row>
    <row r="1506" spans="1:56">
      <c r="A1506" s="1">
        <v>1503</v>
      </c>
      <c r="B1506" s="1">
        <v>1112</v>
      </c>
      <c r="C1506" s="1">
        <v>338</v>
      </c>
      <c r="D1506" s="1">
        <v>338</v>
      </c>
      <c r="E1506" s="1" t="s">
        <v>81</v>
      </c>
      <c r="F1506" s="1" t="s">
        <v>21427</v>
      </c>
      <c r="G1506" s="1" t="s">
        <v>21428</v>
      </c>
      <c r="H1506" s="1">
        <v>10055</v>
      </c>
      <c r="I1506" s="1">
        <v>14466</v>
      </c>
      <c r="J1506" s="1" t="s">
        <v>12085</v>
      </c>
      <c r="K1506" s="1">
        <v>15268</v>
      </c>
      <c r="L1506" s="1">
        <v>612</v>
      </c>
      <c r="M1506" s="1">
        <v>866</v>
      </c>
      <c r="N1506" s="1" t="s">
        <v>12074</v>
      </c>
      <c r="O1506" s="1">
        <v>15078</v>
      </c>
      <c r="P1506" s="1" t="s">
        <v>5678</v>
      </c>
      <c r="Q1506" s="1" t="s">
        <v>5679</v>
      </c>
      <c r="R1506" s="1" t="s">
        <v>5679</v>
      </c>
      <c r="S1506" s="3" t="s">
        <v>5680</v>
      </c>
      <c r="T1506" s="1" t="s">
        <v>5681</v>
      </c>
      <c r="U1506" s="1" t="s">
        <v>5682</v>
      </c>
      <c r="V1506" s="1" t="s">
        <v>5683</v>
      </c>
      <c r="W1506" s="1">
        <v>0.77245399999999997</v>
      </c>
      <c r="X1506" s="1">
        <v>6.1345499999999999</v>
      </c>
      <c r="Y1506" s="1">
        <v>0.77245399999999997</v>
      </c>
      <c r="Z1506" s="1">
        <v>6.1345499999999999</v>
      </c>
      <c r="AA1506" s="1">
        <v>7.4383599999999998E-3</v>
      </c>
      <c r="AB1506" s="1">
        <v>114.92</v>
      </c>
      <c r="AC1506" s="1">
        <v>0.62565000000000004</v>
      </c>
      <c r="AD1506" s="1">
        <v>4.8497300000000001</v>
      </c>
      <c r="AE1506" s="1">
        <v>9.4317700000000004E-2</v>
      </c>
      <c r="AF1506" s="1">
        <v>118.87</v>
      </c>
      <c r="AG1506" s="1">
        <v>0.92659999999999998</v>
      </c>
      <c r="AH1506" s="1">
        <v>13.688499999999999</v>
      </c>
      <c r="AI1506" s="1">
        <v>1.4187399999999999E-3</v>
      </c>
      <c r="AJ1506" s="1">
        <v>140.22</v>
      </c>
      <c r="AL1506" s="1">
        <v>1</v>
      </c>
      <c r="AM1506" s="1" t="s">
        <v>61</v>
      </c>
      <c r="AN1506" s="1" t="s">
        <v>5684</v>
      </c>
      <c r="AO1506" s="1" t="s">
        <v>294</v>
      </c>
      <c r="AP1506" s="1">
        <v>0.05</v>
      </c>
      <c r="AQ1506" s="1">
        <v>1.4187399999999999E-3</v>
      </c>
      <c r="AR1506" s="1">
        <v>140.22</v>
      </c>
      <c r="AS1506" s="1" t="s">
        <v>5685</v>
      </c>
      <c r="AT1506" s="1" t="s">
        <v>21429</v>
      </c>
      <c r="AU1506" s="1" t="s">
        <v>21430</v>
      </c>
      <c r="AV1506" s="1">
        <v>1</v>
      </c>
      <c r="AW1506" s="1">
        <v>3</v>
      </c>
      <c r="AX1506" s="1">
        <v>990.74839999999995</v>
      </c>
      <c r="AY1506" s="1">
        <v>0.93910000000000005</v>
      </c>
      <c r="AZ1506" s="1">
        <v>718850</v>
      </c>
      <c r="BB1506" s="1">
        <v>216240</v>
      </c>
      <c r="BC1506" s="1">
        <v>300430</v>
      </c>
      <c r="BD1506" s="1">
        <v>202180</v>
      </c>
    </row>
    <row r="1507" spans="1:56">
      <c r="A1507" s="1">
        <v>1504</v>
      </c>
      <c r="B1507" s="1">
        <v>1112</v>
      </c>
      <c r="C1507" s="1">
        <v>796</v>
      </c>
      <c r="D1507" s="1">
        <v>796</v>
      </c>
      <c r="E1507" s="1" t="s">
        <v>81</v>
      </c>
      <c r="F1507" s="1">
        <v>1436</v>
      </c>
      <c r="G1507" s="1">
        <v>1574</v>
      </c>
      <c r="H1507" s="1">
        <v>4181</v>
      </c>
      <c r="I1507" s="1">
        <v>6017</v>
      </c>
      <c r="J1507" s="1" t="s">
        <v>12073</v>
      </c>
      <c r="K1507" s="1">
        <v>14831</v>
      </c>
      <c r="L1507" s="1">
        <v>4181</v>
      </c>
      <c r="M1507" s="1">
        <v>6017</v>
      </c>
      <c r="N1507" s="1" t="s">
        <v>12073</v>
      </c>
      <c r="O1507" s="1">
        <v>14831</v>
      </c>
      <c r="P1507" s="1" t="s">
        <v>5678</v>
      </c>
      <c r="Q1507" s="1" t="s">
        <v>5679</v>
      </c>
      <c r="R1507" s="1" t="s">
        <v>5679</v>
      </c>
      <c r="S1507" s="3" t="s">
        <v>5680</v>
      </c>
      <c r="T1507" s="1" t="s">
        <v>5681</v>
      </c>
      <c r="U1507" s="1" t="s">
        <v>5682</v>
      </c>
      <c r="V1507" s="1" t="s">
        <v>5683</v>
      </c>
      <c r="W1507" s="1">
        <v>0.99469300000000005</v>
      </c>
      <c r="X1507" s="1">
        <v>24.1355</v>
      </c>
      <c r="AC1507" s="1">
        <v>0.99469300000000005</v>
      </c>
      <c r="AD1507" s="1">
        <v>24.1355</v>
      </c>
      <c r="AE1507" s="1">
        <v>1.59907E-2</v>
      </c>
      <c r="AF1507" s="1">
        <v>91.453000000000003</v>
      </c>
      <c r="AL1507" s="1">
        <v>1</v>
      </c>
      <c r="AM1507" s="1" t="s">
        <v>61</v>
      </c>
      <c r="AN1507" s="1" t="s">
        <v>21431</v>
      </c>
      <c r="AO1507" s="1" t="s">
        <v>2118</v>
      </c>
      <c r="AP1507" s="1">
        <v>1.7639999999999999E-3</v>
      </c>
      <c r="AQ1507" s="1">
        <v>1.59907E-2</v>
      </c>
      <c r="AR1507" s="1">
        <v>91.453000000000003</v>
      </c>
      <c r="AS1507" s="1" t="s">
        <v>21432</v>
      </c>
      <c r="AT1507" s="1" t="s">
        <v>21433</v>
      </c>
      <c r="AU1507" s="1" t="s">
        <v>21434</v>
      </c>
      <c r="AV1507" s="1">
        <v>3</v>
      </c>
      <c r="AW1507" s="1">
        <v>2</v>
      </c>
      <c r="AX1507" s="1">
        <v>734.81646999999998</v>
      </c>
      <c r="AY1507" s="1">
        <v>-1.6117999999999999</v>
      </c>
      <c r="AZ1507" s="1">
        <v>68821</v>
      </c>
      <c r="BB1507" s="1">
        <v>0</v>
      </c>
      <c r="BC1507" s="1">
        <v>68821</v>
      </c>
      <c r="BD1507" s="1">
        <v>0</v>
      </c>
    </row>
    <row r="1508" spans="1:56">
      <c r="A1508" s="1">
        <v>1505</v>
      </c>
      <c r="B1508" s="1">
        <v>1112</v>
      </c>
      <c r="C1508" s="1">
        <v>405</v>
      </c>
      <c r="D1508" s="1">
        <v>405</v>
      </c>
      <c r="E1508" s="1" t="s">
        <v>81</v>
      </c>
      <c r="F1508" s="1">
        <v>3643</v>
      </c>
      <c r="G1508" s="1">
        <v>3981</v>
      </c>
      <c r="H1508" s="1">
        <v>10418</v>
      </c>
      <c r="I1508" s="1">
        <v>14918</v>
      </c>
      <c r="J1508" s="1" t="s">
        <v>12085</v>
      </c>
      <c r="K1508" s="1">
        <v>15102</v>
      </c>
      <c r="L1508" s="1">
        <v>10418</v>
      </c>
      <c r="M1508" s="1">
        <v>14918</v>
      </c>
      <c r="N1508" s="1" t="s">
        <v>12085</v>
      </c>
      <c r="O1508" s="1">
        <v>15102</v>
      </c>
      <c r="P1508" s="1" t="s">
        <v>5678</v>
      </c>
      <c r="Q1508" s="1" t="s">
        <v>5679</v>
      </c>
      <c r="R1508" s="1" t="s">
        <v>5679</v>
      </c>
      <c r="S1508" s="3" t="s">
        <v>5680</v>
      </c>
      <c r="T1508" s="1" t="s">
        <v>5681</v>
      </c>
      <c r="U1508" s="1" t="s">
        <v>5682</v>
      </c>
      <c r="V1508" s="1" t="s">
        <v>5683</v>
      </c>
      <c r="W1508" s="1">
        <v>0.99989499999999998</v>
      </c>
      <c r="X1508" s="1">
        <v>44.572899999999997</v>
      </c>
      <c r="Y1508" s="1">
        <v>0.99989499999999998</v>
      </c>
      <c r="Z1508" s="1">
        <v>44.572899999999997</v>
      </c>
      <c r="AA1508" s="4">
        <v>1.2027600000000001E-25</v>
      </c>
      <c r="AB1508" s="1">
        <v>235.6</v>
      </c>
      <c r="AG1508" s="1">
        <v>0.99829100000000004</v>
      </c>
      <c r="AH1508" s="1">
        <v>32.4377</v>
      </c>
      <c r="AI1508" s="4">
        <v>6.9440300000000002E-20</v>
      </c>
      <c r="AJ1508" s="1">
        <v>218.16</v>
      </c>
      <c r="AL1508" s="1">
        <v>1</v>
      </c>
      <c r="AM1508" s="1" t="s">
        <v>61</v>
      </c>
      <c r="AN1508" s="1" t="s">
        <v>5701</v>
      </c>
      <c r="AO1508" s="1" t="s">
        <v>218</v>
      </c>
      <c r="AP1508" s="1">
        <v>8.1000000000000003E-2</v>
      </c>
      <c r="AQ1508" s="4">
        <v>1.2027600000000001E-25</v>
      </c>
      <c r="AR1508" s="1">
        <v>235.6</v>
      </c>
      <c r="AS1508" s="1" t="s">
        <v>21435</v>
      </c>
      <c r="AT1508" s="1" t="s">
        <v>21436</v>
      </c>
      <c r="AU1508" s="1" t="s">
        <v>21437</v>
      </c>
      <c r="AV1508" s="1">
        <v>6</v>
      </c>
      <c r="AW1508" s="1">
        <v>2</v>
      </c>
      <c r="AX1508" s="1">
        <v>1203.4893999999999</v>
      </c>
      <c r="AY1508" s="1">
        <v>1.3367</v>
      </c>
      <c r="AZ1508" s="1">
        <v>543130</v>
      </c>
      <c r="BB1508" s="1">
        <v>259390</v>
      </c>
      <c r="BC1508" s="1">
        <v>0</v>
      </c>
      <c r="BD1508" s="1">
        <v>283740</v>
      </c>
    </row>
    <row r="1509" spans="1:56">
      <c r="A1509" s="1">
        <v>1506</v>
      </c>
      <c r="B1509" s="1">
        <v>1112</v>
      </c>
      <c r="C1509" s="1">
        <v>608</v>
      </c>
      <c r="D1509" s="1">
        <v>608</v>
      </c>
      <c r="E1509" s="1" t="s">
        <v>81</v>
      </c>
      <c r="F1509" s="1">
        <v>3855</v>
      </c>
      <c r="G1509" s="1">
        <v>4208</v>
      </c>
      <c r="H1509" s="1">
        <v>11041</v>
      </c>
      <c r="I1509" s="1">
        <v>15762</v>
      </c>
      <c r="J1509" s="1" t="s">
        <v>12073</v>
      </c>
      <c r="K1509" s="1">
        <v>23052</v>
      </c>
      <c r="L1509" s="1">
        <v>11041</v>
      </c>
      <c r="M1509" s="1">
        <v>15762</v>
      </c>
      <c r="N1509" s="1" t="s">
        <v>12073</v>
      </c>
      <c r="O1509" s="1">
        <v>23052</v>
      </c>
      <c r="P1509" s="1" t="s">
        <v>5678</v>
      </c>
      <c r="Q1509" s="1" t="s">
        <v>5679</v>
      </c>
      <c r="R1509" s="1" t="s">
        <v>5679</v>
      </c>
      <c r="S1509" s="3" t="s">
        <v>5680</v>
      </c>
      <c r="T1509" s="1" t="s">
        <v>5681</v>
      </c>
      <c r="U1509" s="1" t="s">
        <v>5682</v>
      </c>
      <c r="V1509" s="1" t="s">
        <v>5683</v>
      </c>
      <c r="W1509" s="1">
        <v>0.95972999999999997</v>
      </c>
      <c r="X1509" s="1">
        <v>14.016</v>
      </c>
      <c r="Y1509" s="1">
        <v>0.81952999999999998</v>
      </c>
      <c r="Z1509" s="1">
        <v>6.7907999999999999</v>
      </c>
      <c r="AA1509" s="4">
        <v>1.0174799999999999E-18</v>
      </c>
      <c r="AB1509" s="1">
        <v>203.26</v>
      </c>
      <c r="AC1509" s="1">
        <v>0.95972999999999997</v>
      </c>
      <c r="AD1509" s="1">
        <v>14.016</v>
      </c>
      <c r="AE1509" s="4">
        <v>9.0207700000000006E-19</v>
      </c>
      <c r="AF1509" s="1">
        <v>205.03</v>
      </c>
      <c r="AG1509" s="1">
        <v>0.89430299999999996</v>
      </c>
      <c r="AH1509" s="1">
        <v>10.1112</v>
      </c>
      <c r="AI1509" s="4">
        <v>9.0207700000000006E-19</v>
      </c>
      <c r="AJ1509" s="1">
        <v>205.03</v>
      </c>
      <c r="AL1509" s="1">
        <v>1</v>
      </c>
      <c r="AM1509" s="1" t="s">
        <v>61</v>
      </c>
      <c r="AN1509" s="1" t="s">
        <v>5702</v>
      </c>
      <c r="AO1509" s="1" t="s">
        <v>2590</v>
      </c>
      <c r="AP1509" s="1">
        <v>5.7000000000000002E-3</v>
      </c>
      <c r="AQ1509" s="4">
        <v>9.0207700000000006E-19</v>
      </c>
      <c r="AR1509" s="1">
        <v>205.03</v>
      </c>
      <c r="AS1509" s="1" t="s">
        <v>21438</v>
      </c>
      <c r="AT1509" s="1" t="s">
        <v>21439</v>
      </c>
      <c r="AU1509" s="1" t="s">
        <v>21440</v>
      </c>
      <c r="AV1509" s="1">
        <v>7</v>
      </c>
      <c r="AW1509" s="1">
        <v>3</v>
      </c>
      <c r="AX1509" s="1">
        <v>894.76342999999997</v>
      </c>
      <c r="AY1509" s="1">
        <v>1.3389</v>
      </c>
      <c r="AZ1509" s="1">
        <v>1395000</v>
      </c>
      <c r="BB1509" s="1">
        <v>445950</v>
      </c>
      <c r="BC1509" s="1">
        <v>370300</v>
      </c>
      <c r="BD1509" s="1">
        <v>578800</v>
      </c>
    </row>
    <row r="1510" spans="1:56">
      <c r="A1510" s="1">
        <v>1507</v>
      </c>
      <c r="B1510" s="1">
        <v>1112</v>
      </c>
      <c r="C1510" s="1">
        <v>774</v>
      </c>
      <c r="D1510" s="1">
        <v>774</v>
      </c>
      <c r="F1510" s="1">
        <v>4248</v>
      </c>
      <c r="G1510" s="1">
        <v>4632</v>
      </c>
      <c r="H1510" s="1">
        <v>12113</v>
      </c>
      <c r="I1510" s="1">
        <v>17190</v>
      </c>
      <c r="J1510" s="1" t="s">
        <v>12073</v>
      </c>
      <c r="K1510" s="1">
        <v>12206</v>
      </c>
      <c r="L1510" s="1">
        <v>12112</v>
      </c>
      <c r="M1510" s="1">
        <v>17189</v>
      </c>
      <c r="N1510" s="1" t="s">
        <v>12085</v>
      </c>
      <c r="O1510" s="1">
        <v>12038</v>
      </c>
      <c r="P1510" s="1" t="s">
        <v>5678</v>
      </c>
      <c r="Q1510" s="1" t="s">
        <v>5679</v>
      </c>
      <c r="R1510" s="1" t="s">
        <v>5679</v>
      </c>
      <c r="S1510" s="3" t="s">
        <v>5680</v>
      </c>
      <c r="T1510" s="1" t="s">
        <v>5681</v>
      </c>
      <c r="U1510" s="1" t="s">
        <v>5682</v>
      </c>
      <c r="V1510" s="1" t="s">
        <v>5683</v>
      </c>
      <c r="W1510" s="1">
        <v>0.72171700000000005</v>
      </c>
      <c r="X1510" s="1">
        <v>4.1534700000000004</v>
      </c>
      <c r="Y1510" s="1">
        <v>0.49977500000000002</v>
      </c>
      <c r="Z1510" s="1">
        <v>0</v>
      </c>
      <c r="AA1510" s="1">
        <v>1.0420399999999999E-3</v>
      </c>
      <c r="AB1510" s="1">
        <v>127.62</v>
      </c>
      <c r="AC1510" s="1">
        <v>0.72171700000000005</v>
      </c>
      <c r="AD1510" s="1">
        <v>4.1534700000000004</v>
      </c>
      <c r="AE1510" s="1">
        <v>4.13744E-3</v>
      </c>
      <c r="AF1510" s="1">
        <v>105.75</v>
      </c>
      <c r="AL1510" s="1">
        <v>1</v>
      </c>
      <c r="AM1510" s="1" t="s">
        <v>61</v>
      </c>
      <c r="AN1510" s="1" t="s">
        <v>21441</v>
      </c>
      <c r="AO1510" s="1" t="s">
        <v>63</v>
      </c>
      <c r="AP1510" s="1">
        <v>8.1000000000000003E-2</v>
      </c>
      <c r="AQ1510" s="1">
        <v>1.0420399999999999E-3</v>
      </c>
      <c r="AR1510" s="1">
        <v>127.62</v>
      </c>
      <c r="AS1510" s="1" t="s">
        <v>21442</v>
      </c>
      <c r="AT1510" s="1" t="s">
        <v>21443</v>
      </c>
      <c r="AU1510" s="1" t="s">
        <v>21444</v>
      </c>
      <c r="AV1510" s="1">
        <v>8</v>
      </c>
      <c r="AW1510" s="1">
        <v>2</v>
      </c>
      <c r="AX1510" s="1">
        <v>970.44844000000001</v>
      </c>
      <c r="AY1510" s="1">
        <v>1.2274</v>
      </c>
      <c r="AZ1510" s="1">
        <v>41743</v>
      </c>
      <c r="BB1510" s="1">
        <v>0</v>
      </c>
      <c r="BC1510" s="1">
        <v>41743</v>
      </c>
      <c r="BD1510" s="1">
        <v>0</v>
      </c>
    </row>
    <row r="1511" spans="1:56">
      <c r="A1511" s="1">
        <v>1508</v>
      </c>
      <c r="B1511" s="1">
        <v>1113</v>
      </c>
      <c r="C1511" s="1">
        <v>14</v>
      </c>
      <c r="D1511" s="1">
        <v>14</v>
      </c>
      <c r="E1511" s="1" t="s">
        <v>81</v>
      </c>
      <c r="F1511" s="1">
        <v>3727</v>
      </c>
      <c r="G1511" s="1">
        <v>4068</v>
      </c>
      <c r="H1511" s="1">
        <v>10646</v>
      </c>
      <c r="I1511" s="1">
        <v>15211</v>
      </c>
      <c r="J1511" s="1" t="s">
        <v>12085</v>
      </c>
      <c r="K1511" s="1">
        <v>9744</v>
      </c>
      <c r="L1511" s="1">
        <v>10646</v>
      </c>
      <c r="M1511" s="1">
        <v>15211</v>
      </c>
      <c r="N1511" s="1" t="s">
        <v>12085</v>
      </c>
      <c r="O1511" s="1">
        <v>9744</v>
      </c>
      <c r="P1511" s="1" t="s">
        <v>21445</v>
      </c>
      <c r="Q1511" s="1" t="s">
        <v>21446</v>
      </c>
      <c r="R1511" s="1" t="s">
        <v>21446</v>
      </c>
      <c r="S1511" s="1" t="s">
        <v>21447</v>
      </c>
      <c r="T1511" s="1" t="s">
        <v>21448</v>
      </c>
      <c r="U1511" s="1" t="s">
        <v>21449</v>
      </c>
      <c r="V1511" s="1" t="s">
        <v>21450</v>
      </c>
      <c r="W1511" s="1">
        <v>1</v>
      </c>
      <c r="X1511" s="1">
        <v>197.43899999999999</v>
      </c>
      <c r="Y1511" s="1">
        <v>1</v>
      </c>
      <c r="Z1511" s="1">
        <v>197.43899999999999</v>
      </c>
      <c r="AA1511" s="4">
        <v>1.0425099999999999E-9</v>
      </c>
      <c r="AB1511" s="1">
        <v>197.44</v>
      </c>
      <c r="AL1511" s="1">
        <v>1</v>
      </c>
      <c r="AM1511" s="1" t="s">
        <v>61</v>
      </c>
      <c r="AN1511" s="1" t="s">
        <v>21451</v>
      </c>
      <c r="AO1511" s="1" t="s">
        <v>5334</v>
      </c>
      <c r="AP1511" s="1">
        <v>1.7639999999999999E-3</v>
      </c>
      <c r="AQ1511" s="4">
        <v>1.0425099999999999E-9</v>
      </c>
      <c r="AR1511" s="1">
        <v>197.44</v>
      </c>
      <c r="AS1511" s="1" t="s">
        <v>21452</v>
      </c>
      <c r="AT1511" s="1" t="s">
        <v>21453</v>
      </c>
      <c r="AU1511" s="1" t="s">
        <v>21454</v>
      </c>
      <c r="AV1511" s="1">
        <v>1</v>
      </c>
      <c r="AW1511" s="1">
        <v>2</v>
      </c>
      <c r="AX1511" s="1">
        <v>741.29884000000004</v>
      </c>
      <c r="AY1511" s="1">
        <v>-0.71043000000000001</v>
      </c>
      <c r="AZ1511" s="1">
        <v>297990</v>
      </c>
      <c r="BB1511" s="1">
        <v>297990</v>
      </c>
      <c r="BC1511" s="1">
        <v>0</v>
      </c>
      <c r="BD1511" s="1">
        <v>0</v>
      </c>
    </row>
    <row r="1512" spans="1:56">
      <c r="A1512" s="1">
        <v>1509</v>
      </c>
      <c r="B1512" s="1">
        <v>1114</v>
      </c>
      <c r="C1512" s="1">
        <v>1144</v>
      </c>
      <c r="D1512" s="1">
        <v>1144</v>
      </c>
      <c r="E1512" s="1" t="s">
        <v>81</v>
      </c>
      <c r="F1512" s="1">
        <v>2547</v>
      </c>
      <c r="G1512" s="1">
        <v>2781</v>
      </c>
      <c r="H1512" s="1">
        <v>7283</v>
      </c>
      <c r="I1512" s="1">
        <v>10690</v>
      </c>
      <c r="J1512" s="1" t="s">
        <v>12073</v>
      </c>
      <c r="K1512" s="1">
        <v>13996</v>
      </c>
      <c r="L1512" s="1">
        <v>7282</v>
      </c>
      <c r="M1512" s="1">
        <v>10689</v>
      </c>
      <c r="N1512" s="1" t="s">
        <v>12074</v>
      </c>
      <c r="O1512" s="1">
        <v>14054</v>
      </c>
      <c r="P1512" s="1" t="s">
        <v>21455</v>
      </c>
      <c r="Q1512" s="1" t="s">
        <v>21456</v>
      </c>
      <c r="R1512" s="1" t="s">
        <v>21456</v>
      </c>
      <c r="S1512" s="1" t="s">
        <v>21457</v>
      </c>
      <c r="T1512" s="1" t="s">
        <v>21458</v>
      </c>
      <c r="U1512" s="1" t="s">
        <v>21459</v>
      </c>
      <c r="V1512" s="1" t="s">
        <v>21460</v>
      </c>
      <c r="W1512" s="1">
        <v>1</v>
      </c>
      <c r="X1512" s="1">
        <v>97.177700000000002</v>
      </c>
      <c r="AC1512" s="1">
        <v>1</v>
      </c>
      <c r="AD1512" s="1">
        <v>97.177700000000002</v>
      </c>
      <c r="AE1512" s="1">
        <v>1.70679E-2</v>
      </c>
      <c r="AF1512" s="1">
        <v>97.177999999999997</v>
      </c>
      <c r="AG1512" s="1">
        <v>1</v>
      </c>
      <c r="AH1512" s="1">
        <v>114.71599999999999</v>
      </c>
      <c r="AI1512" s="1">
        <v>5.87428E-3</v>
      </c>
      <c r="AJ1512" s="1">
        <v>114.72</v>
      </c>
      <c r="AL1512" s="1">
        <v>1</v>
      </c>
      <c r="AM1512" s="1" t="s">
        <v>61</v>
      </c>
      <c r="AN1512" s="1" t="s">
        <v>21461</v>
      </c>
      <c r="AO1512" s="1" t="s">
        <v>482</v>
      </c>
      <c r="AP1512" s="1">
        <v>0.05</v>
      </c>
      <c r="AQ1512" s="1">
        <v>5.87428E-3</v>
      </c>
      <c r="AR1512" s="1">
        <v>114.72</v>
      </c>
      <c r="AS1512" s="1" t="s">
        <v>21462</v>
      </c>
      <c r="AT1512" s="1" t="s">
        <v>21463</v>
      </c>
      <c r="AU1512" s="1" t="s">
        <v>21464</v>
      </c>
      <c r="AV1512" s="1">
        <v>6</v>
      </c>
      <c r="AW1512" s="1">
        <v>2</v>
      </c>
      <c r="AX1512" s="1">
        <v>581.29939999999999</v>
      </c>
      <c r="AY1512" s="1">
        <v>1.4656</v>
      </c>
      <c r="AZ1512" s="1">
        <v>196720</v>
      </c>
      <c r="BB1512" s="1">
        <v>0</v>
      </c>
      <c r="BC1512" s="1">
        <v>62211</v>
      </c>
      <c r="BD1512" s="1">
        <v>134510</v>
      </c>
    </row>
    <row r="1513" spans="1:56">
      <c r="A1513" s="1">
        <v>1510</v>
      </c>
      <c r="B1513" s="1">
        <v>1115</v>
      </c>
      <c r="C1513" s="1">
        <v>27</v>
      </c>
      <c r="D1513" s="1">
        <v>27</v>
      </c>
      <c r="E1513" s="1" t="s">
        <v>81</v>
      </c>
      <c r="F1513" s="1">
        <v>3335</v>
      </c>
      <c r="G1513" s="1">
        <v>3649</v>
      </c>
      <c r="H1513" s="1">
        <v>9584</v>
      </c>
      <c r="I1513" s="1">
        <v>13830</v>
      </c>
      <c r="J1513" s="1" t="s">
        <v>12085</v>
      </c>
      <c r="K1513" s="1">
        <v>14722</v>
      </c>
      <c r="L1513" s="1">
        <v>9584</v>
      </c>
      <c r="M1513" s="1">
        <v>13830</v>
      </c>
      <c r="N1513" s="1" t="s">
        <v>12085</v>
      </c>
      <c r="O1513" s="1">
        <v>14722</v>
      </c>
      <c r="P1513" s="1" t="s">
        <v>21465</v>
      </c>
      <c r="Q1513" s="1" t="s">
        <v>11687</v>
      </c>
      <c r="R1513" s="1" t="s">
        <v>11687</v>
      </c>
      <c r="S1513" s="3" t="s">
        <v>21466</v>
      </c>
      <c r="T1513" s="1" t="s">
        <v>11689</v>
      </c>
      <c r="U1513" s="3" t="s">
        <v>21467</v>
      </c>
      <c r="V1513" s="1" t="s">
        <v>21468</v>
      </c>
      <c r="W1513" s="1">
        <v>0.99839199999999995</v>
      </c>
      <c r="X1513" s="1">
        <v>27.9482</v>
      </c>
      <c r="Y1513" s="1">
        <v>0.99839199999999995</v>
      </c>
      <c r="Z1513" s="1">
        <v>27.9482</v>
      </c>
      <c r="AA1513" s="1">
        <v>3.4024800000000001E-2</v>
      </c>
      <c r="AB1513" s="1">
        <v>90.251000000000005</v>
      </c>
      <c r="AL1513" s="1">
        <v>1</v>
      </c>
      <c r="AM1513" s="1" t="s">
        <v>61</v>
      </c>
      <c r="AN1513" s="1" t="s">
        <v>21469</v>
      </c>
      <c r="AO1513" s="1" t="s">
        <v>2862</v>
      </c>
      <c r="AP1513" s="1">
        <v>2.856E-3</v>
      </c>
      <c r="AQ1513" s="1">
        <v>3.4024800000000001E-2</v>
      </c>
      <c r="AR1513" s="1">
        <v>90.251000000000005</v>
      </c>
      <c r="AS1513" s="1" t="s">
        <v>21470</v>
      </c>
      <c r="AT1513" s="1" t="s">
        <v>21471</v>
      </c>
      <c r="AU1513" s="1" t="s">
        <v>21472</v>
      </c>
      <c r="AV1513" s="1">
        <v>3</v>
      </c>
      <c r="AW1513" s="1">
        <v>2</v>
      </c>
      <c r="AX1513" s="1">
        <v>530.24154999999996</v>
      </c>
      <c r="AY1513" s="1">
        <v>-0.63287000000000004</v>
      </c>
      <c r="AZ1513" s="1">
        <v>84132</v>
      </c>
      <c r="BB1513" s="1">
        <v>84132</v>
      </c>
      <c r="BC1513" s="1">
        <v>0</v>
      </c>
      <c r="BD1513" s="1">
        <v>0</v>
      </c>
    </row>
    <row r="1514" spans="1:56">
      <c r="A1514" s="1">
        <v>1511</v>
      </c>
      <c r="B1514" s="1">
        <v>1117</v>
      </c>
      <c r="C1514" s="1">
        <v>349</v>
      </c>
      <c r="D1514" s="1">
        <v>349</v>
      </c>
      <c r="E1514" s="1" t="s">
        <v>81</v>
      </c>
      <c r="F1514" s="1">
        <v>1717</v>
      </c>
      <c r="G1514" s="1">
        <v>1882</v>
      </c>
      <c r="H1514" s="1">
        <v>4984</v>
      </c>
      <c r="I1514" s="1">
        <v>7131</v>
      </c>
      <c r="J1514" s="1" t="s">
        <v>12073</v>
      </c>
      <c r="K1514" s="1">
        <v>19767</v>
      </c>
      <c r="L1514" s="1">
        <v>4982</v>
      </c>
      <c r="M1514" s="1">
        <v>7129</v>
      </c>
      <c r="N1514" s="1" t="s">
        <v>12074</v>
      </c>
      <c r="O1514" s="1">
        <v>20294</v>
      </c>
      <c r="P1514" s="3" t="s">
        <v>5719</v>
      </c>
      <c r="Q1514" s="1" t="s">
        <v>5720</v>
      </c>
      <c r="R1514" s="1" t="s">
        <v>5720</v>
      </c>
      <c r="S1514" s="3" t="s">
        <v>5721</v>
      </c>
      <c r="T1514" s="3" t="s">
        <v>5722</v>
      </c>
      <c r="U1514" s="3" t="s">
        <v>5723</v>
      </c>
      <c r="V1514" s="3" t="s">
        <v>5724</v>
      </c>
      <c r="W1514" s="1">
        <v>0.99972399999999995</v>
      </c>
      <c r="X1514" s="1">
        <v>35.588099999999997</v>
      </c>
      <c r="Y1514" s="1">
        <v>0.99997499999999995</v>
      </c>
      <c r="Z1514" s="1">
        <v>46.045200000000001</v>
      </c>
      <c r="AA1514" s="1">
        <v>6.8963799999999997E-3</v>
      </c>
      <c r="AB1514" s="1">
        <v>110.16</v>
      </c>
      <c r="AC1514" s="1">
        <v>0.99972399999999995</v>
      </c>
      <c r="AD1514" s="1">
        <v>35.588099999999997</v>
      </c>
      <c r="AE1514" s="1">
        <v>1.46295E-2</v>
      </c>
      <c r="AF1514" s="1">
        <v>99.759</v>
      </c>
      <c r="AG1514" s="1">
        <v>1</v>
      </c>
      <c r="AH1514" s="1">
        <v>64.447800000000001</v>
      </c>
      <c r="AI1514" s="4">
        <v>5.46221E-5</v>
      </c>
      <c r="AJ1514" s="1">
        <v>160.11000000000001</v>
      </c>
      <c r="AL1514" s="1">
        <v>1</v>
      </c>
      <c r="AM1514" s="1" t="s">
        <v>61</v>
      </c>
      <c r="AN1514" s="1" t="s">
        <v>5725</v>
      </c>
      <c r="AO1514" s="1" t="s">
        <v>63</v>
      </c>
      <c r="AP1514" s="1">
        <v>8.1000000000000003E-2</v>
      </c>
      <c r="AQ1514" s="4">
        <v>5.46221E-5</v>
      </c>
      <c r="AR1514" s="1">
        <v>160.11000000000001</v>
      </c>
      <c r="AS1514" s="1" t="s">
        <v>21473</v>
      </c>
      <c r="AT1514" s="1" t="s">
        <v>21474</v>
      </c>
      <c r="AU1514" s="1" t="s">
        <v>21475</v>
      </c>
      <c r="AV1514" s="1">
        <v>5</v>
      </c>
      <c r="AW1514" s="1">
        <v>2</v>
      </c>
      <c r="AX1514" s="1">
        <v>549.76318000000003</v>
      </c>
      <c r="AY1514" s="1">
        <v>0.11890000000000001</v>
      </c>
      <c r="AZ1514" s="1">
        <v>274240</v>
      </c>
      <c r="BB1514" s="1">
        <v>93167</v>
      </c>
      <c r="BC1514" s="1">
        <v>82165</v>
      </c>
      <c r="BD1514" s="1">
        <v>98909</v>
      </c>
    </row>
    <row r="1515" spans="1:56">
      <c r="A1515" s="1">
        <v>1512</v>
      </c>
      <c r="B1515" s="1">
        <v>1117</v>
      </c>
      <c r="C1515" s="1">
        <v>268</v>
      </c>
      <c r="D1515" s="1">
        <v>268</v>
      </c>
      <c r="E1515" s="1" t="s">
        <v>81</v>
      </c>
      <c r="F1515" s="1">
        <v>4267</v>
      </c>
      <c r="G1515" s="1">
        <v>4652</v>
      </c>
      <c r="H1515" s="1">
        <v>12170</v>
      </c>
      <c r="I1515" s="1">
        <v>17276</v>
      </c>
      <c r="J1515" s="1" t="s">
        <v>12073</v>
      </c>
      <c r="K1515" s="1">
        <v>11375</v>
      </c>
      <c r="L1515" s="1">
        <v>12169</v>
      </c>
      <c r="M1515" s="1">
        <v>17275</v>
      </c>
      <c r="N1515" s="1" t="s">
        <v>12085</v>
      </c>
      <c r="O1515" s="1">
        <v>11374</v>
      </c>
      <c r="P1515" s="3" t="s">
        <v>5730</v>
      </c>
      <c r="Q1515" s="1" t="s">
        <v>5720</v>
      </c>
      <c r="R1515" s="1" t="s">
        <v>5720</v>
      </c>
      <c r="S1515" s="3" t="s">
        <v>5731</v>
      </c>
      <c r="T1515" s="3" t="s">
        <v>5732</v>
      </c>
      <c r="U1515" s="3" t="s">
        <v>5723</v>
      </c>
      <c r="V1515" s="3" t="s">
        <v>5733</v>
      </c>
      <c r="W1515" s="1">
        <v>0.975101</v>
      </c>
      <c r="X1515" s="1">
        <v>15.928800000000001</v>
      </c>
      <c r="Y1515" s="1">
        <v>0.98626599999999998</v>
      </c>
      <c r="Z1515" s="1">
        <v>18.562000000000001</v>
      </c>
      <c r="AA1515" s="1">
        <v>1.4448600000000001E-2</v>
      </c>
      <c r="AB1515" s="1">
        <v>99.95</v>
      </c>
      <c r="AC1515" s="1">
        <v>0.975101</v>
      </c>
      <c r="AD1515" s="1">
        <v>15.928800000000001</v>
      </c>
      <c r="AE1515" s="1">
        <v>0.13300400000000001</v>
      </c>
      <c r="AF1515" s="1">
        <v>71.075999999999993</v>
      </c>
      <c r="AG1515" s="1">
        <v>0.98851599999999995</v>
      </c>
      <c r="AH1515" s="1">
        <v>19.3489</v>
      </c>
      <c r="AI1515" s="1">
        <v>4.8250300000000003E-2</v>
      </c>
      <c r="AJ1515" s="1">
        <v>84.881</v>
      </c>
      <c r="AL1515" s="1">
        <v>1</v>
      </c>
      <c r="AM1515" s="1" t="s">
        <v>61</v>
      </c>
      <c r="AN1515" s="1" t="s">
        <v>21476</v>
      </c>
      <c r="AO1515" s="1" t="s">
        <v>108</v>
      </c>
      <c r="AP1515" s="1">
        <v>0.11700000000000001</v>
      </c>
      <c r="AQ1515" s="1">
        <v>1.4448600000000001E-2</v>
      </c>
      <c r="AR1515" s="1">
        <v>99.95</v>
      </c>
      <c r="AS1515" s="1" t="s">
        <v>21477</v>
      </c>
      <c r="AT1515" s="1" t="s">
        <v>21478</v>
      </c>
      <c r="AU1515" s="1" t="s">
        <v>21479</v>
      </c>
      <c r="AV1515" s="1">
        <v>4</v>
      </c>
      <c r="AW1515" s="1">
        <v>2</v>
      </c>
      <c r="AX1515" s="1">
        <v>553.75315000000001</v>
      </c>
      <c r="AY1515" s="1">
        <v>0.18146999999999999</v>
      </c>
      <c r="AZ1515" s="1">
        <v>615870</v>
      </c>
      <c r="BB1515" s="1">
        <v>149130</v>
      </c>
      <c r="BC1515" s="1">
        <v>189780</v>
      </c>
      <c r="BD1515" s="1">
        <v>276960</v>
      </c>
    </row>
    <row r="1516" spans="1:56">
      <c r="A1516" s="1">
        <v>1513</v>
      </c>
      <c r="B1516" s="1">
        <v>1118</v>
      </c>
      <c r="C1516" s="1">
        <v>102</v>
      </c>
      <c r="D1516" s="1">
        <v>102</v>
      </c>
      <c r="E1516" s="1" t="s">
        <v>81</v>
      </c>
      <c r="F1516" s="1" t="s">
        <v>21480</v>
      </c>
      <c r="G1516" s="1" t="s">
        <v>21481</v>
      </c>
      <c r="H1516" s="1">
        <v>4825</v>
      </c>
      <c r="I1516" s="1">
        <v>6898</v>
      </c>
      <c r="J1516" s="1" t="s">
        <v>12073</v>
      </c>
      <c r="K1516" s="1">
        <v>7501</v>
      </c>
      <c r="L1516" s="1">
        <v>4824</v>
      </c>
      <c r="M1516" s="1">
        <v>6897</v>
      </c>
      <c r="N1516" s="1" t="s">
        <v>12074</v>
      </c>
      <c r="O1516" s="1">
        <v>7646</v>
      </c>
      <c r="P1516" s="1" t="s">
        <v>21482</v>
      </c>
      <c r="Q1516" s="1" t="s">
        <v>21483</v>
      </c>
      <c r="R1516" s="1" t="s">
        <v>21483</v>
      </c>
      <c r="S1516" s="3" t="s">
        <v>21484</v>
      </c>
      <c r="T1516" s="1" t="s">
        <v>21485</v>
      </c>
      <c r="U1516" s="1" t="s">
        <v>21486</v>
      </c>
      <c r="V1516" s="1" t="s">
        <v>21487</v>
      </c>
      <c r="W1516" s="1">
        <v>1</v>
      </c>
      <c r="X1516" s="1">
        <v>93.033500000000004</v>
      </c>
      <c r="Y1516" s="1">
        <v>0.99600900000000003</v>
      </c>
      <c r="Z1516" s="1">
        <v>25.817499999999999</v>
      </c>
      <c r="AA1516" s="1">
        <v>0.50821300000000003</v>
      </c>
      <c r="AB1516" s="1">
        <v>77.343999999999994</v>
      </c>
      <c r="AC1516" s="1">
        <v>1</v>
      </c>
      <c r="AD1516" s="1">
        <v>93.033500000000004</v>
      </c>
      <c r="AE1516" s="4">
        <v>4.9891199999999999E-6</v>
      </c>
      <c r="AF1516" s="1">
        <v>174.32</v>
      </c>
      <c r="AG1516" s="1">
        <v>1</v>
      </c>
      <c r="AH1516" s="1">
        <v>93.033199999999994</v>
      </c>
      <c r="AI1516" s="4">
        <v>1.69828E-63</v>
      </c>
      <c r="AJ1516" s="1">
        <v>198.69</v>
      </c>
      <c r="AL1516" s="1">
        <v>1</v>
      </c>
      <c r="AM1516" s="1" t="s">
        <v>61</v>
      </c>
      <c r="AN1516" s="1" t="s">
        <v>21488</v>
      </c>
      <c r="AO1516" s="1" t="s">
        <v>108</v>
      </c>
      <c r="AP1516" s="1">
        <v>0.11700000000000001</v>
      </c>
      <c r="AQ1516" s="4">
        <v>1.69828E-63</v>
      </c>
      <c r="AR1516" s="1">
        <v>198.69</v>
      </c>
      <c r="AS1516" s="1" t="s">
        <v>21489</v>
      </c>
      <c r="AT1516" s="1" t="s">
        <v>21490</v>
      </c>
      <c r="AU1516" s="1" t="s">
        <v>21491</v>
      </c>
      <c r="AV1516" s="1">
        <v>4</v>
      </c>
      <c r="AW1516" s="1">
        <v>2</v>
      </c>
      <c r="AX1516" s="1">
        <v>815.77305000000001</v>
      </c>
      <c r="AY1516" s="1">
        <v>0.52249000000000001</v>
      </c>
      <c r="AZ1516" s="1">
        <v>3477500</v>
      </c>
      <c r="BB1516" s="1">
        <v>1056500</v>
      </c>
      <c r="BC1516" s="1">
        <v>943270</v>
      </c>
      <c r="BD1516" s="1">
        <v>1477800</v>
      </c>
    </row>
    <row r="1517" spans="1:56">
      <c r="A1517" s="1">
        <v>1514</v>
      </c>
      <c r="B1517" s="1">
        <v>1119</v>
      </c>
      <c r="C1517" s="1">
        <v>115</v>
      </c>
      <c r="D1517" s="1">
        <v>115</v>
      </c>
      <c r="E1517" s="1" t="s">
        <v>81</v>
      </c>
      <c r="F1517" s="1">
        <v>3600</v>
      </c>
      <c r="G1517" s="1">
        <v>3934</v>
      </c>
      <c r="H1517" s="1">
        <v>10307</v>
      </c>
      <c r="I1517" s="1">
        <v>14780</v>
      </c>
      <c r="J1517" s="1" t="s">
        <v>12085</v>
      </c>
      <c r="K1517" s="1">
        <v>11529</v>
      </c>
      <c r="L1517" s="1">
        <v>10307</v>
      </c>
      <c r="M1517" s="1">
        <v>14780</v>
      </c>
      <c r="N1517" s="1" t="s">
        <v>12085</v>
      </c>
      <c r="O1517" s="1">
        <v>11529</v>
      </c>
      <c r="P1517" s="1" t="s">
        <v>21492</v>
      </c>
      <c r="Q1517" s="1" t="s">
        <v>21493</v>
      </c>
      <c r="R1517" s="1" t="s">
        <v>21493</v>
      </c>
      <c r="S1517" s="1" t="s">
        <v>21494</v>
      </c>
      <c r="T1517" s="1" t="s">
        <v>21495</v>
      </c>
      <c r="U1517" s="1" t="s">
        <v>21496</v>
      </c>
      <c r="V1517" s="1" t="s">
        <v>21497</v>
      </c>
      <c r="W1517" s="1">
        <v>0.99999499999999997</v>
      </c>
      <c r="X1517" s="1">
        <v>54.551000000000002</v>
      </c>
      <c r="Y1517" s="1">
        <v>0.99999499999999997</v>
      </c>
      <c r="Z1517" s="1">
        <v>54.551000000000002</v>
      </c>
      <c r="AA1517" s="1">
        <v>0.110819</v>
      </c>
      <c r="AB1517" s="1">
        <v>71.528999999999996</v>
      </c>
      <c r="AL1517" s="1">
        <v>1</v>
      </c>
      <c r="AM1517" s="1" t="s">
        <v>61</v>
      </c>
      <c r="AN1517" s="1" t="s">
        <v>21498</v>
      </c>
      <c r="AO1517" s="1" t="s">
        <v>350</v>
      </c>
      <c r="AP1517" s="1">
        <v>5.7000000000000002E-3</v>
      </c>
      <c r="AQ1517" s="1">
        <v>0.110819</v>
      </c>
      <c r="AR1517" s="1">
        <v>71.528999999999996</v>
      </c>
      <c r="AS1517" s="1" t="s">
        <v>21499</v>
      </c>
      <c r="AT1517" s="1" t="s">
        <v>21500</v>
      </c>
      <c r="AU1517" s="1" t="s">
        <v>21501</v>
      </c>
      <c r="AV1517" s="1">
        <v>9</v>
      </c>
      <c r="AW1517" s="1">
        <v>2</v>
      </c>
      <c r="AX1517" s="1">
        <v>592.74023</v>
      </c>
      <c r="AY1517" s="1">
        <v>0.43181000000000003</v>
      </c>
      <c r="AZ1517" s="1">
        <v>52281</v>
      </c>
      <c r="BB1517" s="1">
        <v>52281</v>
      </c>
      <c r="BC1517" s="1">
        <v>0</v>
      </c>
      <c r="BD1517" s="1">
        <v>0</v>
      </c>
    </row>
    <row r="1518" spans="1:56">
      <c r="A1518" s="1">
        <v>1515</v>
      </c>
      <c r="B1518" s="1">
        <v>1121</v>
      </c>
      <c r="C1518" s="1">
        <v>445</v>
      </c>
      <c r="D1518" s="1">
        <v>445</v>
      </c>
      <c r="E1518" s="1" t="s">
        <v>81</v>
      </c>
      <c r="F1518" s="1" t="s">
        <v>21502</v>
      </c>
      <c r="G1518" s="1" t="s">
        <v>21503</v>
      </c>
      <c r="H1518" s="1">
        <v>11206</v>
      </c>
      <c r="I1518" s="1">
        <v>15981</v>
      </c>
      <c r="J1518" s="1" t="s">
        <v>12073</v>
      </c>
      <c r="K1518" s="1">
        <v>19961</v>
      </c>
      <c r="L1518" s="1">
        <v>6133</v>
      </c>
      <c r="M1518" s="1">
        <v>8977</v>
      </c>
      <c r="N1518" s="1" t="s">
        <v>12085</v>
      </c>
      <c r="O1518" s="1">
        <v>19014</v>
      </c>
      <c r="P1518" s="1" t="s">
        <v>5752</v>
      </c>
      <c r="Q1518" s="1" t="s">
        <v>5753</v>
      </c>
      <c r="R1518" s="1" t="s">
        <v>5753</v>
      </c>
      <c r="S1518" s="3" t="s">
        <v>5754</v>
      </c>
      <c r="T1518" s="1" t="s">
        <v>5755</v>
      </c>
      <c r="U1518" s="3" t="s">
        <v>5756</v>
      </c>
      <c r="V1518" s="1" t="s">
        <v>5757</v>
      </c>
      <c r="W1518" s="1">
        <v>0.99920699999999996</v>
      </c>
      <c r="X1518" s="1">
        <v>31.006699999999999</v>
      </c>
      <c r="Y1518" s="1">
        <v>0.89491200000000004</v>
      </c>
      <c r="Z1518" s="1">
        <v>9.3022600000000004</v>
      </c>
      <c r="AA1518" s="4">
        <v>5.0602500000000004E-6</v>
      </c>
      <c r="AB1518" s="1">
        <v>174.21</v>
      </c>
      <c r="AC1518" s="1">
        <v>0.99920699999999996</v>
      </c>
      <c r="AD1518" s="1">
        <v>31.006699999999999</v>
      </c>
      <c r="AE1518" s="4">
        <v>3.4898399999999998E-5</v>
      </c>
      <c r="AF1518" s="1">
        <v>162.75</v>
      </c>
      <c r="AG1518" s="1">
        <v>0.5</v>
      </c>
      <c r="AH1518" s="1">
        <v>0</v>
      </c>
      <c r="AI1518" s="1">
        <v>1.2646199999999999E-3</v>
      </c>
      <c r="AJ1518" s="1">
        <v>142.37</v>
      </c>
      <c r="AL1518" s="1">
        <v>1</v>
      </c>
      <c r="AM1518" s="1" t="s">
        <v>61</v>
      </c>
      <c r="AN1518" s="1" t="s">
        <v>5758</v>
      </c>
      <c r="AO1518" s="1" t="s">
        <v>621</v>
      </c>
      <c r="AP1518" s="1">
        <v>2.0747999999999999E-2</v>
      </c>
      <c r="AQ1518" s="4">
        <v>5.0602500000000004E-6</v>
      </c>
      <c r="AR1518" s="1">
        <v>174.21</v>
      </c>
      <c r="AS1518" s="1" t="s">
        <v>5759</v>
      </c>
      <c r="AT1518" s="1" t="s">
        <v>5760</v>
      </c>
      <c r="AU1518" s="1" t="s">
        <v>21504</v>
      </c>
      <c r="AV1518" s="1">
        <v>3</v>
      </c>
      <c r="AW1518" s="1">
        <v>2</v>
      </c>
      <c r="AX1518" s="1">
        <v>724.83707000000004</v>
      </c>
      <c r="AY1518" s="1">
        <v>0.83231999999999995</v>
      </c>
      <c r="AZ1518" s="1">
        <v>1871300</v>
      </c>
      <c r="BB1518" s="1">
        <v>790230</v>
      </c>
      <c r="BC1518" s="1">
        <v>530310</v>
      </c>
      <c r="BD1518" s="1">
        <v>550760</v>
      </c>
    </row>
    <row r="1519" spans="1:56">
      <c r="A1519" s="1">
        <v>1516</v>
      </c>
      <c r="B1519" s="1">
        <v>1121</v>
      </c>
      <c r="C1519" s="1">
        <v>507</v>
      </c>
      <c r="D1519" s="1">
        <v>507</v>
      </c>
      <c r="E1519" s="1" t="s">
        <v>81</v>
      </c>
      <c r="F1519" s="1" t="s">
        <v>21505</v>
      </c>
      <c r="G1519" s="1" t="s">
        <v>21506</v>
      </c>
      <c r="H1519" s="1">
        <v>8668</v>
      </c>
      <c r="I1519" s="1">
        <v>12645</v>
      </c>
      <c r="J1519" s="1" t="s">
        <v>12073</v>
      </c>
      <c r="K1519" s="1">
        <v>12234</v>
      </c>
      <c r="L1519" s="1">
        <v>8668</v>
      </c>
      <c r="M1519" s="1">
        <v>12645</v>
      </c>
      <c r="N1519" s="1" t="s">
        <v>12073</v>
      </c>
      <c r="O1519" s="1">
        <v>12234</v>
      </c>
      <c r="P1519" s="1" t="s">
        <v>5752</v>
      </c>
      <c r="Q1519" s="1" t="s">
        <v>5753</v>
      </c>
      <c r="R1519" s="1" t="s">
        <v>5753</v>
      </c>
      <c r="S1519" s="3" t="s">
        <v>5754</v>
      </c>
      <c r="T1519" s="1" t="s">
        <v>5755</v>
      </c>
      <c r="U1519" s="3" t="s">
        <v>5756</v>
      </c>
      <c r="V1519" s="1" t="s">
        <v>5757</v>
      </c>
      <c r="W1519" s="1">
        <v>0.986321</v>
      </c>
      <c r="X1519" s="1">
        <v>18.6523</v>
      </c>
      <c r="AC1519" s="1">
        <v>0.986321</v>
      </c>
      <c r="AD1519" s="1">
        <v>18.6523</v>
      </c>
      <c r="AE1519" s="4">
        <v>1.2443300000000001E-7</v>
      </c>
      <c r="AF1519" s="1">
        <v>113.38</v>
      </c>
      <c r="AL1519" s="1">
        <v>1</v>
      </c>
      <c r="AM1519" s="1" t="s">
        <v>61</v>
      </c>
      <c r="AN1519" s="1" t="s">
        <v>21507</v>
      </c>
      <c r="AO1519" s="1" t="s">
        <v>4191</v>
      </c>
      <c r="AP1519" s="1">
        <v>4.2000000000000003E-2</v>
      </c>
      <c r="AQ1519" s="4">
        <v>1.2443300000000001E-7</v>
      </c>
      <c r="AR1519" s="1">
        <v>113.38</v>
      </c>
      <c r="AS1519" s="1" t="s">
        <v>21508</v>
      </c>
      <c r="AT1519" s="1" t="s">
        <v>21509</v>
      </c>
      <c r="AU1519" s="1" t="s">
        <v>21510</v>
      </c>
      <c r="AV1519" s="1">
        <v>4</v>
      </c>
      <c r="AW1519" s="1">
        <v>2</v>
      </c>
      <c r="AX1519" s="1">
        <v>664.80831000000001</v>
      </c>
      <c r="AY1519" s="1">
        <v>-0.16270000000000001</v>
      </c>
      <c r="AZ1519" s="1">
        <v>505790</v>
      </c>
      <c r="BB1519" s="1">
        <v>0</v>
      </c>
      <c r="BC1519" s="1">
        <v>505790</v>
      </c>
      <c r="BD1519" s="1">
        <v>0</v>
      </c>
    </row>
    <row r="1520" spans="1:56">
      <c r="A1520" s="1">
        <v>1517</v>
      </c>
      <c r="B1520" s="1">
        <v>1124</v>
      </c>
      <c r="C1520" s="1">
        <v>646</v>
      </c>
      <c r="D1520" s="1">
        <v>646</v>
      </c>
      <c r="E1520" s="1" t="s">
        <v>81</v>
      </c>
      <c r="F1520" s="1">
        <v>3140</v>
      </c>
      <c r="G1520" s="1">
        <v>3423</v>
      </c>
      <c r="H1520" s="1">
        <v>8920</v>
      </c>
      <c r="I1520" s="1">
        <v>13010</v>
      </c>
      <c r="J1520" s="1" t="s">
        <v>12073</v>
      </c>
      <c r="K1520" s="1">
        <v>12922</v>
      </c>
      <c r="L1520" s="1">
        <v>8920</v>
      </c>
      <c r="M1520" s="1">
        <v>13010</v>
      </c>
      <c r="N1520" s="1" t="s">
        <v>12073</v>
      </c>
      <c r="O1520" s="1">
        <v>12922</v>
      </c>
      <c r="P1520" s="1" t="s">
        <v>5768</v>
      </c>
      <c r="Q1520" s="1" t="s">
        <v>5769</v>
      </c>
      <c r="R1520" s="1" t="s">
        <v>5769</v>
      </c>
      <c r="S1520" s="3" t="s">
        <v>5770</v>
      </c>
      <c r="T1520" s="1" t="s">
        <v>5771</v>
      </c>
      <c r="U1520" s="1" t="s">
        <v>5772</v>
      </c>
      <c r="V1520" s="1" t="s">
        <v>5773</v>
      </c>
      <c r="W1520" s="1">
        <v>0.86941199999999996</v>
      </c>
      <c r="X1520" s="1">
        <v>8.2563800000000001</v>
      </c>
      <c r="Y1520" s="1">
        <v>0.85694000000000004</v>
      </c>
      <c r="Z1520" s="1">
        <v>7.9567699999999997</v>
      </c>
      <c r="AA1520" s="1">
        <v>9.4484799999999998E-4</v>
      </c>
      <c r="AB1520" s="1">
        <v>138.49</v>
      </c>
      <c r="AC1520" s="1">
        <v>0.86941199999999996</v>
      </c>
      <c r="AD1520" s="1">
        <v>8.2563800000000001</v>
      </c>
      <c r="AE1520" s="1">
        <v>1.2519699999999999E-4</v>
      </c>
      <c r="AF1520" s="1">
        <v>158.93</v>
      </c>
      <c r="AL1520" s="1">
        <v>1</v>
      </c>
      <c r="AM1520" s="1" t="s">
        <v>61</v>
      </c>
      <c r="AN1520" s="1" t="s">
        <v>5774</v>
      </c>
      <c r="AO1520" s="1" t="s">
        <v>5775</v>
      </c>
      <c r="AP1520" s="1">
        <v>4.0499999999999998E-3</v>
      </c>
      <c r="AQ1520" s="1">
        <v>1.2519699999999999E-4</v>
      </c>
      <c r="AR1520" s="1">
        <v>158.93</v>
      </c>
      <c r="AS1520" s="1" t="s">
        <v>5776</v>
      </c>
      <c r="AT1520" s="1" t="s">
        <v>21511</v>
      </c>
      <c r="AU1520" s="1" t="s">
        <v>21512</v>
      </c>
      <c r="AV1520" s="1">
        <v>7</v>
      </c>
      <c r="AW1520" s="1">
        <v>2</v>
      </c>
      <c r="AX1520" s="1">
        <v>785.35256000000004</v>
      </c>
      <c r="AY1520" s="1">
        <v>4.3041000000000003E-2</v>
      </c>
      <c r="AZ1520" s="1">
        <v>451090</v>
      </c>
      <c r="BB1520" s="1">
        <v>274930</v>
      </c>
      <c r="BC1520" s="1">
        <v>176170</v>
      </c>
      <c r="BD1520" s="1">
        <v>0</v>
      </c>
    </row>
    <row r="1521" spans="1:56">
      <c r="A1521" s="1">
        <v>1518</v>
      </c>
      <c r="B1521" s="1">
        <v>1125</v>
      </c>
      <c r="C1521" s="1">
        <v>584</v>
      </c>
      <c r="D1521" s="1">
        <v>584</v>
      </c>
      <c r="F1521" s="1">
        <v>2832</v>
      </c>
      <c r="G1521" s="1">
        <v>3100</v>
      </c>
      <c r="H1521" s="1">
        <v>8081</v>
      </c>
      <c r="I1521" s="1">
        <v>11811</v>
      </c>
      <c r="J1521" s="1" t="s">
        <v>12073</v>
      </c>
      <c r="K1521" s="1">
        <v>9415</v>
      </c>
      <c r="L1521" s="1">
        <v>8080</v>
      </c>
      <c r="M1521" s="1">
        <v>11809</v>
      </c>
      <c r="N1521" s="1" t="s">
        <v>12085</v>
      </c>
      <c r="O1521" s="1">
        <v>8876</v>
      </c>
      <c r="P1521" s="1" t="s">
        <v>21513</v>
      </c>
      <c r="Q1521" s="1" t="s">
        <v>21514</v>
      </c>
      <c r="R1521" s="1" t="s">
        <v>21514</v>
      </c>
      <c r="S1521" s="3" t="s">
        <v>21515</v>
      </c>
      <c r="T1521" s="1" t="s">
        <v>21516</v>
      </c>
      <c r="U1521" s="3" t="s">
        <v>21517</v>
      </c>
      <c r="V1521" s="1" t="s">
        <v>21518</v>
      </c>
      <c r="W1521" s="1">
        <v>0.43834699999999999</v>
      </c>
      <c r="X1521" s="1">
        <v>0</v>
      </c>
      <c r="Y1521" s="1">
        <v>4.4014900000000001E-3</v>
      </c>
      <c r="Z1521" s="1">
        <v>-23.1435</v>
      </c>
      <c r="AA1521" s="4">
        <v>2.4889E-6</v>
      </c>
      <c r="AB1521" s="1">
        <v>170.38</v>
      </c>
      <c r="AC1521" s="1">
        <v>0.43834699999999999</v>
      </c>
      <c r="AD1521" s="1">
        <v>0</v>
      </c>
      <c r="AE1521" s="1">
        <v>2.2489699999999999E-3</v>
      </c>
      <c r="AF1521" s="1">
        <v>122.13</v>
      </c>
      <c r="AG1521" s="1">
        <v>0.42180699999999999</v>
      </c>
      <c r="AH1521" s="1">
        <v>0</v>
      </c>
      <c r="AI1521" s="4">
        <v>8.4179799999999997E-5</v>
      </c>
      <c r="AJ1521" s="1">
        <v>152.37</v>
      </c>
      <c r="AL1521" s="1">
        <v>1</v>
      </c>
      <c r="AM1521" s="1" t="s">
        <v>61</v>
      </c>
      <c r="AN1521" s="1" t="s">
        <v>21519</v>
      </c>
      <c r="AQ1521" s="4">
        <v>2.4889E-6</v>
      </c>
      <c r="AR1521" s="1">
        <v>170.38</v>
      </c>
      <c r="AS1521" s="1" t="s">
        <v>21520</v>
      </c>
      <c r="AT1521" s="1" t="s">
        <v>21521</v>
      </c>
      <c r="AU1521" s="1" t="s">
        <v>21522</v>
      </c>
      <c r="AV1521" s="1">
        <v>13</v>
      </c>
      <c r="AW1521" s="1">
        <v>2</v>
      </c>
      <c r="AX1521" s="1">
        <v>850.37474999999995</v>
      </c>
      <c r="AY1521" s="1">
        <v>0.73694000000000004</v>
      </c>
      <c r="AZ1521" s="1">
        <v>0</v>
      </c>
      <c r="BB1521" s="1">
        <v>0</v>
      </c>
      <c r="BC1521" s="1">
        <v>0</v>
      </c>
      <c r="BD1521" s="1">
        <v>0</v>
      </c>
    </row>
    <row r="1522" spans="1:56">
      <c r="A1522" s="1">
        <v>1519</v>
      </c>
      <c r="B1522" s="1">
        <v>1126</v>
      </c>
      <c r="C1522" s="1">
        <v>176</v>
      </c>
      <c r="D1522" s="1">
        <v>176</v>
      </c>
      <c r="F1522" s="1">
        <v>4568</v>
      </c>
      <c r="G1522" s="1">
        <v>4976</v>
      </c>
      <c r="H1522" s="1">
        <v>13044</v>
      </c>
      <c r="I1522" s="1">
        <v>18977</v>
      </c>
      <c r="J1522" s="1" t="s">
        <v>12073</v>
      </c>
      <c r="K1522" s="1">
        <v>24482</v>
      </c>
      <c r="L1522" s="1">
        <v>13042</v>
      </c>
      <c r="M1522" s="1">
        <v>18972</v>
      </c>
      <c r="N1522" s="1" t="s">
        <v>12074</v>
      </c>
      <c r="O1522" s="1">
        <v>25013</v>
      </c>
      <c r="P1522" s="1" t="s">
        <v>21523</v>
      </c>
      <c r="Q1522" s="1" t="s">
        <v>21524</v>
      </c>
      <c r="R1522" s="1" t="s">
        <v>21524</v>
      </c>
      <c r="S1522" s="1" t="s">
        <v>21525</v>
      </c>
      <c r="T1522" s="1" t="s">
        <v>21526</v>
      </c>
      <c r="U1522" s="1" t="s">
        <v>21527</v>
      </c>
      <c r="V1522" s="1" t="s">
        <v>21528</v>
      </c>
      <c r="W1522" s="1">
        <v>0.584565</v>
      </c>
      <c r="X1522" s="1">
        <v>2.4693399999999999</v>
      </c>
      <c r="AC1522" s="1">
        <v>0.584565</v>
      </c>
      <c r="AD1522" s="1">
        <v>2.4693399999999999</v>
      </c>
      <c r="AE1522" s="4">
        <v>3.8395400000000002E-8</v>
      </c>
      <c r="AF1522" s="1">
        <v>172.45</v>
      </c>
      <c r="AG1522" s="1">
        <v>0.16015199999999999</v>
      </c>
      <c r="AH1522" s="1">
        <v>-7.1966400000000004</v>
      </c>
      <c r="AI1522" s="4">
        <v>3.4479999999999999E-23</v>
      </c>
      <c r="AJ1522" s="1">
        <v>236</v>
      </c>
      <c r="AL1522" s="1">
        <v>1</v>
      </c>
      <c r="AM1522" s="1" t="s">
        <v>61</v>
      </c>
      <c r="AN1522" s="1" t="s">
        <v>21529</v>
      </c>
      <c r="AO1522" s="1" t="s">
        <v>790</v>
      </c>
      <c r="AP1522" s="1">
        <v>7.5999999999999998E-2</v>
      </c>
      <c r="AQ1522" s="4">
        <v>3.4479999999999999E-23</v>
      </c>
      <c r="AR1522" s="1">
        <v>236</v>
      </c>
      <c r="AS1522" s="1" t="s">
        <v>21530</v>
      </c>
      <c r="AT1522" s="1" t="s">
        <v>21531</v>
      </c>
      <c r="AU1522" s="1" t="s">
        <v>21532</v>
      </c>
      <c r="AV1522" s="1">
        <v>6</v>
      </c>
      <c r="AW1522" s="1">
        <v>3</v>
      </c>
      <c r="AX1522" s="1">
        <v>719.01547000000005</v>
      </c>
      <c r="AY1522" s="1">
        <v>1.0667</v>
      </c>
      <c r="AZ1522" s="1">
        <v>109040</v>
      </c>
      <c r="BB1522" s="1">
        <v>0</v>
      </c>
      <c r="BC1522" s="1">
        <v>109040</v>
      </c>
      <c r="BD1522" s="1">
        <v>0</v>
      </c>
    </row>
    <row r="1523" spans="1:56">
      <c r="A1523" s="1">
        <v>1520</v>
      </c>
      <c r="B1523" s="1">
        <v>1127</v>
      </c>
      <c r="C1523" s="1">
        <v>905</v>
      </c>
      <c r="D1523" s="1">
        <v>905</v>
      </c>
      <c r="E1523" s="1" t="s">
        <v>81</v>
      </c>
      <c r="F1523" s="1">
        <v>3425</v>
      </c>
      <c r="G1523" s="1">
        <v>3750</v>
      </c>
      <c r="H1523" s="1">
        <v>9831</v>
      </c>
      <c r="I1523" s="1">
        <v>14198</v>
      </c>
      <c r="J1523" s="1" t="s">
        <v>12073</v>
      </c>
      <c r="K1523" s="1">
        <v>15122</v>
      </c>
      <c r="L1523" s="1">
        <v>9829</v>
      </c>
      <c r="M1523" s="1">
        <v>14196</v>
      </c>
      <c r="N1523" s="1" t="s">
        <v>12074</v>
      </c>
      <c r="O1523" s="1">
        <v>15341</v>
      </c>
      <c r="P1523" s="1" t="s">
        <v>5785</v>
      </c>
      <c r="Q1523" s="1" t="s">
        <v>5786</v>
      </c>
      <c r="R1523" s="1" t="s">
        <v>5786</v>
      </c>
      <c r="S1523" s="3" t="s">
        <v>5787</v>
      </c>
      <c r="T1523" s="1" t="s">
        <v>5788</v>
      </c>
      <c r="U1523" s="3" t="s">
        <v>5789</v>
      </c>
      <c r="V1523" s="1" t="s">
        <v>5790</v>
      </c>
      <c r="W1523" s="1">
        <v>0.96880299999999997</v>
      </c>
      <c r="X1523" s="1">
        <v>15.521000000000001</v>
      </c>
      <c r="Y1523" s="1">
        <v>0.89640799999999998</v>
      </c>
      <c r="Z1523" s="1">
        <v>10.444900000000001</v>
      </c>
      <c r="AA1523" s="4">
        <v>5.0691799999999997E-24</v>
      </c>
      <c r="AB1523" s="1">
        <v>235.73</v>
      </c>
      <c r="AC1523" s="1">
        <v>0.96880299999999997</v>
      </c>
      <c r="AD1523" s="1">
        <v>15.521000000000001</v>
      </c>
      <c r="AE1523" s="4">
        <v>3.4697200000000001E-17</v>
      </c>
      <c r="AF1523" s="1">
        <v>215.28</v>
      </c>
      <c r="AG1523" s="1">
        <v>0.93623599999999996</v>
      </c>
      <c r="AH1523" s="1">
        <v>12.6386</v>
      </c>
      <c r="AI1523" s="4">
        <v>2.3576400000000001E-31</v>
      </c>
      <c r="AJ1523" s="1">
        <v>239.62</v>
      </c>
      <c r="AL1523" s="1">
        <v>1</v>
      </c>
      <c r="AM1523" s="1" t="s">
        <v>61</v>
      </c>
      <c r="AN1523" s="1" t="s">
        <v>21533</v>
      </c>
      <c r="AQ1523" s="4">
        <v>2.3576400000000001E-31</v>
      </c>
      <c r="AR1523" s="1">
        <v>239.62</v>
      </c>
      <c r="AS1523" s="1" t="s">
        <v>21534</v>
      </c>
      <c r="AT1523" s="1" t="s">
        <v>21535</v>
      </c>
      <c r="AU1523" s="1" t="s">
        <v>21536</v>
      </c>
      <c r="AV1523" s="1">
        <v>10</v>
      </c>
      <c r="AW1523" s="1">
        <v>2</v>
      </c>
      <c r="AX1523" s="1">
        <v>1134.4867999999999</v>
      </c>
      <c r="AY1523" s="1">
        <v>2.7650000000000001</v>
      </c>
      <c r="AZ1523" s="1">
        <v>356570</v>
      </c>
      <c r="BB1523" s="1">
        <v>110140</v>
      </c>
      <c r="BC1523" s="1">
        <v>106410</v>
      </c>
      <c r="BD1523" s="1">
        <v>140020</v>
      </c>
    </row>
    <row r="1524" spans="1:56">
      <c r="A1524" s="1">
        <v>1521</v>
      </c>
      <c r="B1524" s="1">
        <v>1129</v>
      </c>
      <c r="C1524" s="1">
        <v>1215</v>
      </c>
      <c r="D1524" s="1">
        <v>1215</v>
      </c>
      <c r="F1524" s="1">
        <v>3829</v>
      </c>
      <c r="G1524" s="1">
        <v>4180</v>
      </c>
      <c r="H1524" s="1">
        <v>10960</v>
      </c>
      <c r="I1524" s="1">
        <v>15634</v>
      </c>
      <c r="J1524" s="1" t="s">
        <v>12073</v>
      </c>
      <c r="K1524" s="1">
        <v>5247</v>
      </c>
      <c r="L1524" s="1">
        <v>10957</v>
      </c>
      <c r="M1524" s="1">
        <v>15629</v>
      </c>
      <c r="N1524" s="1" t="s">
        <v>12074</v>
      </c>
      <c r="O1524" s="1">
        <v>5857</v>
      </c>
      <c r="P1524" s="1" t="s">
        <v>21537</v>
      </c>
      <c r="Q1524" s="1" t="s">
        <v>21538</v>
      </c>
      <c r="R1524" s="1" t="s">
        <v>21538</v>
      </c>
      <c r="S1524" s="3" t="s">
        <v>21539</v>
      </c>
      <c r="T1524" s="1" t="s">
        <v>21540</v>
      </c>
      <c r="U1524" s="1" t="s">
        <v>21541</v>
      </c>
      <c r="V1524" s="1" t="s">
        <v>21542</v>
      </c>
      <c r="W1524" s="1">
        <v>0.964638</v>
      </c>
      <c r="X1524" s="1">
        <v>14.3583</v>
      </c>
      <c r="AC1524" s="1">
        <v>0.964638</v>
      </c>
      <c r="AD1524" s="1">
        <v>14.3583</v>
      </c>
      <c r="AE1524" s="1">
        <v>3.2796499999999999E-2</v>
      </c>
      <c r="AF1524" s="1">
        <v>122.52</v>
      </c>
      <c r="AG1524" s="1">
        <v>0.93213699999999999</v>
      </c>
      <c r="AH1524" s="1">
        <v>11.378500000000001</v>
      </c>
      <c r="AI1524" s="1">
        <v>1.06883E-2</v>
      </c>
      <c r="AJ1524" s="1">
        <v>137.52000000000001</v>
      </c>
      <c r="AL1524" s="1">
        <v>1</v>
      </c>
      <c r="AM1524" s="1" t="s">
        <v>61</v>
      </c>
      <c r="AN1524" s="1" t="s">
        <v>21543</v>
      </c>
      <c r="AO1524" s="1" t="s">
        <v>4191</v>
      </c>
      <c r="AP1524" s="1">
        <v>4.2000000000000003E-2</v>
      </c>
      <c r="AQ1524" s="1">
        <v>1.06883E-2</v>
      </c>
      <c r="AR1524" s="1">
        <v>137.52000000000001</v>
      </c>
      <c r="AS1524" s="1" t="s">
        <v>21544</v>
      </c>
      <c r="AT1524" s="1" t="s">
        <v>21545</v>
      </c>
      <c r="AU1524" s="1" t="s">
        <v>21546</v>
      </c>
      <c r="AV1524" s="1">
        <v>3</v>
      </c>
      <c r="AW1524" s="1">
        <v>1</v>
      </c>
      <c r="AX1524" s="1">
        <v>829.33390999999995</v>
      </c>
      <c r="AY1524" s="1">
        <v>0.82838999999999996</v>
      </c>
      <c r="AZ1524" s="1">
        <v>225140</v>
      </c>
      <c r="BB1524" s="1">
        <v>0</v>
      </c>
      <c r="BC1524" s="1">
        <v>81745</v>
      </c>
      <c r="BD1524" s="1">
        <v>143390</v>
      </c>
    </row>
    <row r="1525" spans="1:56">
      <c r="A1525" s="1">
        <v>1522</v>
      </c>
      <c r="B1525" s="1">
        <v>1130</v>
      </c>
      <c r="C1525" s="1">
        <v>120</v>
      </c>
      <c r="D1525" s="1">
        <v>120</v>
      </c>
      <c r="F1525" s="1" t="s">
        <v>21547</v>
      </c>
      <c r="G1525" s="1" t="s">
        <v>21548</v>
      </c>
      <c r="H1525" s="1">
        <v>8631</v>
      </c>
      <c r="I1525" s="1">
        <v>12596</v>
      </c>
      <c r="J1525" s="1" t="s">
        <v>12073</v>
      </c>
      <c r="K1525" s="1">
        <v>22690</v>
      </c>
      <c r="L1525" s="1">
        <v>4770</v>
      </c>
      <c r="M1525" s="1">
        <v>6819</v>
      </c>
      <c r="N1525" s="1" t="s">
        <v>12073</v>
      </c>
      <c r="O1525" s="1">
        <v>16727</v>
      </c>
      <c r="P1525" s="1" t="s">
        <v>5798</v>
      </c>
      <c r="Q1525" s="1" t="s">
        <v>5799</v>
      </c>
      <c r="R1525" s="1" t="s">
        <v>5799</v>
      </c>
      <c r="S1525" s="3" t="s">
        <v>5800</v>
      </c>
      <c r="T1525" s="1" t="s">
        <v>5801</v>
      </c>
      <c r="U1525" s="1" t="s">
        <v>5802</v>
      </c>
      <c r="V1525" s="1" t="s">
        <v>5803</v>
      </c>
      <c r="W1525" s="1">
        <v>0.99988200000000005</v>
      </c>
      <c r="X1525" s="1">
        <v>39.272599999999997</v>
      </c>
      <c r="Y1525" s="1">
        <v>0.99965099999999996</v>
      </c>
      <c r="Z1525" s="1">
        <v>34.572000000000003</v>
      </c>
      <c r="AA1525" s="4">
        <v>1.8543799999999999E-10</v>
      </c>
      <c r="AB1525" s="1">
        <v>199.45</v>
      </c>
      <c r="AC1525" s="1">
        <v>0.99988200000000005</v>
      </c>
      <c r="AD1525" s="1">
        <v>39.272599999999997</v>
      </c>
      <c r="AE1525" s="4">
        <v>3.21595E-14</v>
      </c>
      <c r="AF1525" s="1">
        <v>202.44</v>
      </c>
      <c r="AG1525" s="1">
        <v>0.99998500000000001</v>
      </c>
      <c r="AH1525" s="1">
        <v>48.182499999999997</v>
      </c>
      <c r="AI1525" s="4">
        <v>1.15492E-9</v>
      </c>
      <c r="AJ1525" s="1">
        <v>195.11</v>
      </c>
      <c r="AL1525" s="1">
        <v>1</v>
      </c>
      <c r="AM1525" s="1" t="s">
        <v>61</v>
      </c>
      <c r="AN1525" s="1" t="s">
        <v>5804</v>
      </c>
      <c r="AO1525" s="1" t="s">
        <v>579</v>
      </c>
      <c r="AP1525" s="1">
        <v>7.5999999999999998E-2</v>
      </c>
      <c r="AQ1525" s="4">
        <v>3.21595E-14</v>
      </c>
      <c r="AR1525" s="1">
        <v>202.44</v>
      </c>
      <c r="AS1525" s="1" t="s">
        <v>21549</v>
      </c>
      <c r="AT1525" s="1" t="s">
        <v>21550</v>
      </c>
      <c r="AU1525" s="1" t="s">
        <v>21551</v>
      </c>
      <c r="AV1525" s="1">
        <v>7</v>
      </c>
      <c r="AW1525" s="1">
        <v>3</v>
      </c>
      <c r="AX1525" s="1">
        <v>710.64269999999999</v>
      </c>
      <c r="AY1525" s="1">
        <v>-8.1841999999999998E-2</v>
      </c>
      <c r="AZ1525" s="1">
        <v>49828000</v>
      </c>
      <c r="BB1525" s="1">
        <v>13482000</v>
      </c>
      <c r="BC1525" s="1">
        <v>14831000</v>
      </c>
      <c r="BD1525" s="1">
        <v>21514000</v>
      </c>
    </row>
    <row r="1526" spans="1:56">
      <c r="A1526" s="1">
        <v>1523</v>
      </c>
      <c r="B1526" s="1">
        <v>1130</v>
      </c>
      <c r="C1526" s="1">
        <v>27</v>
      </c>
      <c r="D1526" s="1">
        <v>27</v>
      </c>
      <c r="E1526" s="1" t="s">
        <v>81</v>
      </c>
      <c r="F1526" s="1">
        <v>1657</v>
      </c>
      <c r="G1526" s="1">
        <v>1816</v>
      </c>
      <c r="H1526" s="1">
        <v>4823</v>
      </c>
      <c r="I1526" s="1">
        <v>6896</v>
      </c>
      <c r="J1526" s="1" t="s">
        <v>12073</v>
      </c>
      <c r="K1526" s="1">
        <v>11635</v>
      </c>
      <c r="L1526" s="1">
        <v>4821</v>
      </c>
      <c r="M1526" s="1">
        <v>6894</v>
      </c>
      <c r="N1526" s="1" t="s">
        <v>12085</v>
      </c>
      <c r="O1526" s="1">
        <v>10828</v>
      </c>
      <c r="P1526" s="1" t="s">
        <v>21552</v>
      </c>
      <c r="Q1526" s="1" t="s">
        <v>5799</v>
      </c>
      <c r="R1526" s="1" t="s">
        <v>5799</v>
      </c>
      <c r="S1526" s="3" t="s">
        <v>21553</v>
      </c>
      <c r="T1526" s="1" t="s">
        <v>21554</v>
      </c>
      <c r="U1526" s="1" t="s">
        <v>21555</v>
      </c>
      <c r="V1526" s="1" t="s">
        <v>21556</v>
      </c>
      <c r="W1526" s="1">
        <v>0.91173700000000002</v>
      </c>
      <c r="X1526" s="1">
        <v>10.226100000000001</v>
      </c>
      <c r="Y1526" s="1">
        <v>0.98881799999999997</v>
      </c>
      <c r="Z1526" s="1">
        <v>19.9861</v>
      </c>
      <c r="AA1526" s="1">
        <v>1.2402100000000001E-4</v>
      </c>
      <c r="AB1526" s="1">
        <v>151.47</v>
      </c>
      <c r="AC1526" s="1">
        <v>0.91173700000000002</v>
      </c>
      <c r="AD1526" s="1">
        <v>10.226100000000001</v>
      </c>
      <c r="AE1526" s="1">
        <v>7.6741300000000004E-3</v>
      </c>
      <c r="AF1526" s="1">
        <v>101.75</v>
      </c>
      <c r="AG1526" s="1">
        <v>0.980881</v>
      </c>
      <c r="AH1526" s="1">
        <v>17.226199999999999</v>
      </c>
      <c r="AI1526" s="1">
        <v>1.22816E-2</v>
      </c>
      <c r="AJ1526" s="1">
        <v>92.570999999999998</v>
      </c>
      <c r="AL1526" s="1">
        <v>1</v>
      </c>
      <c r="AM1526" s="1" t="s">
        <v>61</v>
      </c>
      <c r="AN1526" s="1" t="s">
        <v>21557</v>
      </c>
      <c r="AO1526" s="1" t="s">
        <v>21558</v>
      </c>
      <c r="AP1526" s="1">
        <v>4.0499999999999998E-3</v>
      </c>
      <c r="AQ1526" s="1">
        <v>1.2402100000000001E-4</v>
      </c>
      <c r="AR1526" s="1">
        <v>151.47</v>
      </c>
      <c r="AS1526" s="1" t="s">
        <v>21559</v>
      </c>
      <c r="AT1526" s="1" t="s">
        <v>21560</v>
      </c>
      <c r="AU1526" s="1" t="s">
        <v>21561</v>
      </c>
      <c r="AV1526" s="1">
        <v>8</v>
      </c>
      <c r="AW1526" s="1">
        <v>1</v>
      </c>
      <c r="AX1526" s="1">
        <v>1180.4993999999999</v>
      </c>
      <c r="AY1526" s="1">
        <v>1.5351999999999999</v>
      </c>
      <c r="AZ1526" s="1">
        <v>15855000</v>
      </c>
      <c r="BB1526" s="1">
        <v>5197600</v>
      </c>
      <c r="BC1526" s="1">
        <v>3823800</v>
      </c>
      <c r="BD1526" s="1">
        <v>6833300</v>
      </c>
    </row>
    <row r="1527" spans="1:56">
      <c r="A1527" s="1">
        <v>1524</v>
      </c>
      <c r="B1527" s="1">
        <v>1130</v>
      </c>
      <c r="C1527" s="1">
        <v>41</v>
      </c>
      <c r="D1527" s="1">
        <v>41</v>
      </c>
      <c r="E1527" s="1" t="s">
        <v>81</v>
      </c>
      <c r="F1527" s="1" t="s">
        <v>21562</v>
      </c>
      <c r="G1527" s="1" t="s">
        <v>21563</v>
      </c>
      <c r="H1527" s="1">
        <v>10903</v>
      </c>
      <c r="I1527" s="1">
        <v>15532</v>
      </c>
      <c r="J1527" s="1" t="s">
        <v>12085</v>
      </c>
      <c r="K1527" s="1">
        <v>8119</v>
      </c>
      <c r="L1527" s="1">
        <v>8806</v>
      </c>
      <c r="M1527" s="1">
        <v>12868</v>
      </c>
      <c r="N1527" s="1" t="s">
        <v>12073</v>
      </c>
      <c r="O1527" s="1">
        <v>9528</v>
      </c>
      <c r="P1527" s="1" t="s">
        <v>21552</v>
      </c>
      <c r="Q1527" s="1" t="s">
        <v>5799</v>
      </c>
      <c r="R1527" s="1" t="s">
        <v>5799</v>
      </c>
      <c r="S1527" s="3" t="s">
        <v>21553</v>
      </c>
      <c r="T1527" s="1" t="s">
        <v>21554</v>
      </c>
      <c r="U1527" s="1" t="s">
        <v>21555</v>
      </c>
      <c r="V1527" s="1" t="s">
        <v>21556</v>
      </c>
      <c r="W1527" s="1">
        <v>0.98685100000000003</v>
      </c>
      <c r="X1527" s="1">
        <v>19.865400000000001</v>
      </c>
      <c r="Y1527" s="1">
        <v>0.98685100000000003</v>
      </c>
      <c r="Z1527" s="1">
        <v>19.865400000000001</v>
      </c>
      <c r="AA1527" s="1">
        <v>6.3753799999999999E-3</v>
      </c>
      <c r="AB1527" s="1">
        <v>112.48</v>
      </c>
      <c r="AC1527" s="1">
        <v>0.97217500000000001</v>
      </c>
      <c r="AD1527" s="1">
        <v>16.2089</v>
      </c>
      <c r="AE1527" s="4">
        <v>9.6699099999999997E-5</v>
      </c>
      <c r="AF1527" s="1">
        <v>154.06</v>
      </c>
      <c r="AG1527" s="1">
        <v>0.80425899999999995</v>
      </c>
      <c r="AH1527" s="1">
        <v>6.9408599999999998</v>
      </c>
      <c r="AI1527" s="1">
        <v>2.9762399999999998E-3</v>
      </c>
      <c r="AJ1527" s="1">
        <v>116.51</v>
      </c>
      <c r="AL1527" s="1">
        <v>1</v>
      </c>
      <c r="AM1527" s="1" t="s">
        <v>61</v>
      </c>
      <c r="AN1527" s="1" t="s">
        <v>21564</v>
      </c>
      <c r="AO1527" s="1" t="s">
        <v>6477</v>
      </c>
      <c r="AP1527" s="1">
        <v>4.0499999999999998E-3</v>
      </c>
      <c r="AQ1527" s="4">
        <v>9.6699099999999997E-5</v>
      </c>
      <c r="AR1527" s="1">
        <v>154.06</v>
      </c>
      <c r="AS1527" s="1" t="s">
        <v>21565</v>
      </c>
      <c r="AT1527" s="1" t="s">
        <v>21566</v>
      </c>
      <c r="AU1527" s="1" t="s">
        <v>21567</v>
      </c>
      <c r="AV1527" s="1">
        <v>7</v>
      </c>
      <c r="AW1527" s="1">
        <v>2</v>
      </c>
      <c r="AX1527" s="1">
        <v>542.73716000000002</v>
      </c>
      <c r="AY1527" s="1">
        <v>7.9283999999999993E-2</v>
      </c>
      <c r="AZ1527" s="1">
        <v>7478400</v>
      </c>
      <c r="BB1527" s="1">
        <v>1901500</v>
      </c>
      <c r="BC1527" s="1">
        <v>1565200</v>
      </c>
      <c r="BD1527" s="1">
        <v>4011700</v>
      </c>
    </row>
    <row r="1528" spans="1:56">
      <c r="A1528" s="1">
        <v>1525</v>
      </c>
      <c r="B1528" s="1">
        <v>1131</v>
      </c>
      <c r="C1528" s="1">
        <v>3</v>
      </c>
      <c r="D1528" s="1">
        <v>3</v>
      </c>
      <c r="F1528" s="1">
        <v>466</v>
      </c>
      <c r="G1528" s="1">
        <v>508</v>
      </c>
      <c r="H1528" s="1">
        <v>1388</v>
      </c>
      <c r="I1528" s="1">
        <v>1918</v>
      </c>
      <c r="J1528" s="1" t="s">
        <v>12085</v>
      </c>
      <c r="K1528" s="1">
        <v>12100</v>
      </c>
      <c r="L1528" s="1">
        <v>1388</v>
      </c>
      <c r="M1528" s="1">
        <v>1918</v>
      </c>
      <c r="N1528" s="1" t="s">
        <v>12085</v>
      </c>
      <c r="O1528" s="1">
        <v>12100</v>
      </c>
      <c r="P1528" s="1" t="s">
        <v>21568</v>
      </c>
      <c r="Q1528" s="1" t="s">
        <v>21569</v>
      </c>
      <c r="R1528" s="1" t="s">
        <v>21569</v>
      </c>
      <c r="S1528" s="1" t="s">
        <v>21570</v>
      </c>
      <c r="T1528" s="1" t="s">
        <v>21571</v>
      </c>
      <c r="U1528" s="1" t="s">
        <v>21572</v>
      </c>
      <c r="V1528" s="1" t="s">
        <v>21573</v>
      </c>
      <c r="W1528" s="1">
        <v>0.83004900000000004</v>
      </c>
      <c r="X1528" s="1">
        <v>6.88781</v>
      </c>
      <c r="Y1528" s="1">
        <v>0.83004900000000004</v>
      </c>
      <c r="Z1528" s="1">
        <v>6.88781</v>
      </c>
      <c r="AA1528" s="1">
        <v>0.11885800000000001</v>
      </c>
      <c r="AB1528" s="1">
        <v>72.382000000000005</v>
      </c>
      <c r="AL1528" s="1">
        <v>1</v>
      </c>
      <c r="AM1528" s="1" t="s">
        <v>61</v>
      </c>
      <c r="AN1528" s="1" t="s">
        <v>21574</v>
      </c>
      <c r="AQ1528" s="1">
        <v>0.11885800000000001</v>
      </c>
      <c r="AR1528" s="1">
        <v>72.382000000000005</v>
      </c>
      <c r="AS1528" s="1" t="s">
        <v>21575</v>
      </c>
      <c r="AT1528" s="1" t="s">
        <v>21576</v>
      </c>
      <c r="AU1528" s="1" t="s">
        <v>21577</v>
      </c>
      <c r="AV1528" s="1">
        <v>2</v>
      </c>
      <c r="AW1528" s="1">
        <v>2</v>
      </c>
      <c r="AX1528" s="1">
        <v>692.27484000000004</v>
      </c>
      <c r="AY1528" s="1">
        <v>0.47339999999999999</v>
      </c>
      <c r="AZ1528" s="1">
        <v>57279</v>
      </c>
      <c r="BB1528" s="1">
        <v>57279</v>
      </c>
      <c r="BC1528" s="1">
        <v>0</v>
      </c>
      <c r="BD1528" s="1">
        <v>0</v>
      </c>
    </row>
    <row r="1529" spans="1:56">
      <c r="A1529" s="1">
        <v>1526</v>
      </c>
      <c r="B1529" s="1">
        <v>1132</v>
      </c>
      <c r="C1529" s="1">
        <v>656</v>
      </c>
      <c r="D1529" s="1">
        <v>656</v>
      </c>
      <c r="E1529" s="1" t="s">
        <v>81</v>
      </c>
      <c r="F1529" s="1" t="s">
        <v>21578</v>
      </c>
      <c r="G1529" s="1" t="s">
        <v>21579</v>
      </c>
      <c r="H1529" s="1">
        <v>11911</v>
      </c>
      <c r="I1529" s="1">
        <v>16910</v>
      </c>
      <c r="J1529" s="1" t="s">
        <v>12073</v>
      </c>
      <c r="K1529" s="1">
        <v>7592</v>
      </c>
      <c r="L1529" s="1">
        <v>3441</v>
      </c>
      <c r="M1529" s="1">
        <v>4932</v>
      </c>
      <c r="N1529" s="1" t="s">
        <v>12085</v>
      </c>
      <c r="O1529" s="1">
        <v>7603</v>
      </c>
      <c r="P1529" s="1" t="s">
        <v>21580</v>
      </c>
      <c r="Q1529" s="1" t="s">
        <v>21581</v>
      </c>
      <c r="R1529" s="1" t="s">
        <v>21581</v>
      </c>
      <c r="S1529" s="3" t="s">
        <v>21582</v>
      </c>
      <c r="T1529" s="1" t="s">
        <v>21583</v>
      </c>
      <c r="U1529" s="1" t="s">
        <v>21584</v>
      </c>
      <c r="V1529" s="1" t="s">
        <v>21585</v>
      </c>
      <c r="W1529" s="1">
        <v>0.99660099999999996</v>
      </c>
      <c r="X1529" s="1">
        <v>24.671800000000001</v>
      </c>
      <c r="Y1529" s="1">
        <v>0.99843499999999996</v>
      </c>
      <c r="Z1529" s="1">
        <v>28.048200000000001</v>
      </c>
      <c r="AA1529" s="4">
        <v>1.15895E-5</v>
      </c>
      <c r="AB1529" s="1">
        <v>165.15</v>
      </c>
      <c r="AC1529" s="1">
        <v>0.99660099999999996</v>
      </c>
      <c r="AD1529" s="1">
        <v>24.671800000000001</v>
      </c>
      <c r="AE1529" s="1">
        <v>0.127473</v>
      </c>
      <c r="AF1529" s="1">
        <v>72.001000000000005</v>
      </c>
      <c r="AG1529" s="1">
        <v>0.99978400000000001</v>
      </c>
      <c r="AH1529" s="1">
        <v>36.661000000000001</v>
      </c>
      <c r="AI1529" s="1">
        <v>1.71678E-3</v>
      </c>
      <c r="AJ1529" s="1">
        <v>136.01</v>
      </c>
      <c r="AL1529" s="1">
        <v>1</v>
      </c>
      <c r="AM1529" s="1" t="s">
        <v>61</v>
      </c>
      <c r="AN1529" s="1" t="s">
        <v>21586</v>
      </c>
      <c r="AO1529" s="1" t="s">
        <v>108</v>
      </c>
      <c r="AP1529" s="1">
        <v>0.11700000000000001</v>
      </c>
      <c r="AQ1529" s="4">
        <v>1.15895E-5</v>
      </c>
      <c r="AR1529" s="1">
        <v>165.15</v>
      </c>
      <c r="AS1529" s="1" t="s">
        <v>21587</v>
      </c>
      <c r="AT1529" s="1" t="s">
        <v>21588</v>
      </c>
      <c r="AU1529" s="1" t="s">
        <v>21589</v>
      </c>
      <c r="AV1529" s="1">
        <v>3</v>
      </c>
      <c r="AW1529" s="1">
        <v>2</v>
      </c>
      <c r="AX1529" s="1">
        <v>586.72699</v>
      </c>
      <c r="AY1529" s="1">
        <v>-1.9664999999999999</v>
      </c>
      <c r="AZ1529" s="1">
        <v>393870</v>
      </c>
      <c r="BA1529" s="1">
        <v>19.882999999999999</v>
      </c>
      <c r="BB1529" s="1">
        <v>81317</v>
      </c>
      <c r="BC1529" s="1">
        <v>95221</v>
      </c>
      <c r="BD1529" s="1">
        <v>217330</v>
      </c>
    </row>
    <row r="1530" spans="1:56">
      <c r="A1530" s="1">
        <v>1527</v>
      </c>
      <c r="B1530" s="1">
        <v>1133</v>
      </c>
      <c r="C1530" s="1">
        <v>544</v>
      </c>
      <c r="D1530" s="1">
        <v>544</v>
      </c>
      <c r="E1530" s="1" t="s">
        <v>81</v>
      </c>
      <c r="F1530" s="1">
        <v>1080</v>
      </c>
      <c r="G1530" s="1">
        <v>1173</v>
      </c>
      <c r="H1530" s="1">
        <v>3111</v>
      </c>
      <c r="I1530" s="1">
        <v>4443</v>
      </c>
      <c r="J1530" s="1" t="s">
        <v>12085</v>
      </c>
      <c r="K1530" s="1">
        <v>24705</v>
      </c>
      <c r="L1530" s="1">
        <v>3111</v>
      </c>
      <c r="M1530" s="1">
        <v>4443</v>
      </c>
      <c r="N1530" s="1" t="s">
        <v>12085</v>
      </c>
      <c r="O1530" s="1">
        <v>24705</v>
      </c>
      <c r="P1530" s="1" t="s">
        <v>21590</v>
      </c>
      <c r="Q1530" s="1" t="s">
        <v>21591</v>
      </c>
      <c r="R1530" s="1" t="s">
        <v>21591</v>
      </c>
      <c r="S1530" s="1" t="s">
        <v>21592</v>
      </c>
      <c r="T1530" s="1" t="s">
        <v>21593</v>
      </c>
      <c r="U1530" s="1" t="s">
        <v>21594</v>
      </c>
      <c r="V1530" s="1" t="s">
        <v>21595</v>
      </c>
      <c r="W1530" s="1">
        <v>1</v>
      </c>
      <c r="X1530" s="1">
        <v>103.919</v>
      </c>
      <c r="Y1530" s="1">
        <v>1</v>
      </c>
      <c r="Z1530" s="1">
        <v>103.919</v>
      </c>
      <c r="AA1530" s="1">
        <v>8.6971800000000001E-4</v>
      </c>
      <c r="AB1530" s="1">
        <v>130.87</v>
      </c>
      <c r="AL1530" s="1">
        <v>1</v>
      </c>
      <c r="AM1530" s="1" t="s">
        <v>61</v>
      </c>
      <c r="AN1530" s="1" t="s">
        <v>21596</v>
      </c>
      <c r="AO1530" s="1" t="s">
        <v>108</v>
      </c>
      <c r="AP1530" s="1">
        <v>0.11700000000000001</v>
      </c>
      <c r="AQ1530" s="1">
        <v>8.6971800000000001E-4</v>
      </c>
      <c r="AR1530" s="1">
        <v>130.87</v>
      </c>
      <c r="AS1530" s="1" t="s">
        <v>21597</v>
      </c>
      <c r="AT1530" s="1" t="s">
        <v>21598</v>
      </c>
      <c r="AU1530" s="1" t="s">
        <v>21599</v>
      </c>
      <c r="AV1530" s="1">
        <v>4</v>
      </c>
      <c r="AW1530" s="1">
        <v>2</v>
      </c>
      <c r="AX1530" s="1">
        <v>1159.9463000000001</v>
      </c>
      <c r="AY1530" s="1">
        <v>0.29792000000000002</v>
      </c>
      <c r="AZ1530" s="1">
        <v>112860</v>
      </c>
      <c r="BB1530" s="1">
        <v>112860</v>
      </c>
      <c r="BC1530" s="1">
        <v>0</v>
      </c>
      <c r="BD1530" s="1">
        <v>0</v>
      </c>
    </row>
    <row r="1531" spans="1:56">
      <c r="A1531" s="1">
        <v>1528</v>
      </c>
      <c r="B1531" s="1">
        <v>1133</v>
      </c>
      <c r="C1531" s="1">
        <v>594</v>
      </c>
      <c r="D1531" s="1">
        <v>594</v>
      </c>
      <c r="F1531" s="1">
        <v>4118</v>
      </c>
      <c r="G1531" s="1">
        <v>4492</v>
      </c>
      <c r="H1531" s="1">
        <v>11781</v>
      </c>
      <c r="I1531" s="1">
        <v>16760</v>
      </c>
      <c r="J1531" s="1" t="s">
        <v>12073</v>
      </c>
      <c r="K1531" s="1">
        <v>23762</v>
      </c>
      <c r="L1531" s="1">
        <v>11779</v>
      </c>
      <c r="M1531" s="1">
        <v>16758</v>
      </c>
      <c r="N1531" s="1" t="s">
        <v>12074</v>
      </c>
      <c r="O1531" s="1">
        <v>24481</v>
      </c>
      <c r="P1531" s="1" t="s">
        <v>21590</v>
      </c>
      <c r="Q1531" s="1" t="s">
        <v>21591</v>
      </c>
      <c r="R1531" s="1" t="s">
        <v>21591</v>
      </c>
      <c r="S1531" s="1" t="s">
        <v>21592</v>
      </c>
      <c r="T1531" s="1" t="s">
        <v>21593</v>
      </c>
      <c r="U1531" s="1" t="s">
        <v>21594</v>
      </c>
      <c r="V1531" s="1" t="s">
        <v>21595</v>
      </c>
      <c r="W1531" s="1">
        <v>0.99999899999999997</v>
      </c>
      <c r="X1531" s="1">
        <v>62.482900000000001</v>
      </c>
      <c r="Y1531" s="1">
        <v>1</v>
      </c>
      <c r="Z1531" s="1">
        <v>86.873699999999999</v>
      </c>
      <c r="AA1531" s="4">
        <v>1.9590300000000001E-14</v>
      </c>
      <c r="AB1531" s="1">
        <v>206.65</v>
      </c>
      <c r="AC1531" s="1">
        <v>0.99999899999999997</v>
      </c>
      <c r="AD1531" s="1">
        <v>62.482900000000001</v>
      </c>
      <c r="AE1531" s="1">
        <v>4.0214200000000004E-3</v>
      </c>
      <c r="AF1531" s="1">
        <v>130.24</v>
      </c>
      <c r="AG1531" s="1">
        <v>1</v>
      </c>
      <c r="AH1531" s="1">
        <v>110.751</v>
      </c>
      <c r="AI1531" s="4">
        <v>1.19621E-30</v>
      </c>
      <c r="AJ1531" s="1">
        <v>245.46</v>
      </c>
      <c r="AL1531" s="1">
        <v>1</v>
      </c>
      <c r="AM1531" s="1" t="s">
        <v>61</v>
      </c>
      <c r="AN1531" s="1" t="s">
        <v>21600</v>
      </c>
      <c r="AO1531" s="1" t="s">
        <v>579</v>
      </c>
      <c r="AP1531" s="1">
        <v>7.5999999999999998E-2</v>
      </c>
      <c r="AQ1531" s="4">
        <v>1.19621E-30</v>
      </c>
      <c r="AR1531" s="1">
        <v>245.46</v>
      </c>
      <c r="AS1531" s="1" t="s">
        <v>21601</v>
      </c>
      <c r="AT1531" s="1" t="s">
        <v>21602</v>
      </c>
      <c r="AU1531" s="1" t="s">
        <v>21603</v>
      </c>
      <c r="AV1531" s="1">
        <v>7</v>
      </c>
      <c r="AW1531" s="1">
        <v>2</v>
      </c>
      <c r="AX1531" s="1">
        <v>766.29711999999995</v>
      </c>
      <c r="AY1531" s="1">
        <v>0.50927999999999995</v>
      </c>
      <c r="AZ1531" s="1">
        <v>1850400</v>
      </c>
      <c r="BB1531" s="1">
        <v>626590</v>
      </c>
      <c r="BC1531" s="1">
        <v>543250</v>
      </c>
      <c r="BD1531" s="1">
        <v>680580</v>
      </c>
    </row>
    <row r="1532" spans="1:56">
      <c r="A1532" s="1">
        <v>1529</v>
      </c>
      <c r="B1532" s="1">
        <v>1135</v>
      </c>
      <c r="C1532" s="1">
        <v>815</v>
      </c>
      <c r="D1532" s="1">
        <v>815</v>
      </c>
      <c r="E1532" s="1" t="s">
        <v>81</v>
      </c>
      <c r="F1532" s="1">
        <v>4599</v>
      </c>
      <c r="G1532" s="1">
        <v>5007</v>
      </c>
      <c r="H1532" s="1">
        <v>13137</v>
      </c>
      <c r="I1532" s="1">
        <v>19142</v>
      </c>
      <c r="J1532" s="1" t="s">
        <v>12073</v>
      </c>
      <c r="K1532" s="1">
        <v>13692</v>
      </c>
      <c r="L1532" s="1">
        <v>13133</v>
      </c>
      <c r="M1532" s="1">
        <v>19138</v>
      </c>
      <c r="N1532" s="1" t="s">
        <v>12074</v>
      </c>
      <c r="O1532" s="1">
        <v>13711</v>
      </c>
      <c r="P1532" s="1" t="s">
        <v>21604</v>
      </c>
      <c r="Q1532" s="1" t="s">
        <v>21604</v>
      </c>
      <c r="R1532" s="1" t="s">
        <v>21604</v>
      </c>
      <c r="S1532" s="3" t="s">
        <v>21605</v>
      </c>
      <c r="T1532" s="1" t="s">
        <v>21606</v>
      </c>
      <c r="U1532" s="1" t="s">
        <v>21607</v>
      </c>
      <c r="V1532" s="1" t="s">
        <v>21608</v>
      </c>
      <c r="W1532" s="1">
        <v>0.99815500000000001</v>
      </c>
      <c r="X1532" s="1">
        <v>28.151299999999999</v>
      </c>
      <c r="Y1532" s="1">
        <v>9.8181099999999993E-2</v>
      </c>
      <c r="Z1532" s="1">
        <v>-9.2408300000000008</v>
      </c>
      <c r="AA1532" s="1">
        <v>1.08182E-3</v>
      </c>
      <c r="AB1532" s="1">
        <v>123.86</v>
      </c>
      <c r="AC1532" s="1">
        <v>0.99815500000000001</v>
      </c>
      <c r="AD1532" s="1">
        <v>28.151299999999999</v>
      </c>
      <c r="AE1532" s="1">
        <v>3.2580199999999997E-2</v>
      </c>
      <c r="AF1532" s="1">
        <v>107.4</v>
      </c>
      <c r="AG1532" s="1">
        <v>0.99998600000000004</v>
      </c>
      <c r="AH1532" s="1">
        <v>49.337499999999999</v>
      </c>
      <c r="AI1532" s="4">
        <v>8.4205600000000005E-11</v>
      </c>
      <c r="AJ1532" s="1">
        <v>142.97999999999999</v>
      </c>
      <c r="AL1532" s="1">
        <v>1</v>
      </c>
      <c r="AM1532" s="1" t="s">
        <v>61</v>
      </c>
      <c r="AN1532" s="1" t="s">
        <v>21609</v>
      </c>
      <c r="AO1532" s="1" t="s">
        <v>127</v>
      </c>
      <c r="AP1532" s="1">
        <v>0.05</v>
      </c>
      <c r="AQ1532" s="4">
        <v>8.4205600000000005E-11</v>
      </c>
      <c r="AR1532" s="1">
        <v>142.97999999999999</v>
      </c>
      <c r="AS1532" s="1" t="s">
        <v>21610</v>
      </c>
      <c r="AT1532" s="1" t="s">
        <v>21611</v>
      </c>
      <c r="AU1532" s="1" t="s">
        <v>21612</v>
      </c>
      <c r="AV1532" s="1">
        <v>12</v>
      </c>
      <c r="AW1532" s="1">
        <v>3</v>
      </c>
      <c r="AX1532" s="1">
        <v>846.67948000000001</v>
      </c>
      <c r="AY1532" s="1">
        <v>4.3181999999999998E-2</v>
      </c>
      <c r="AZ1532" s="1">
        <v>614400</v>
      </c>
      <c r="BB1532" s="1">
        <v>156590</v>
      </c>
      <c r="BC1532" s="1">
        <v>182610</v>
      </c>
      <c r="BD1532" s="1">
        <v>275210</v>
      </c>
    </row>
    <row r="1533" spans="1:56">
      <c r="A1533" s="1">
        <v>1530</v>
      </c>
      <c r="B1533" s="1">
        <v>1136</v>
      </c>
      <c r="C1533" s="1">
        <v>90</v>
      </c>
      <c r="D1533" s="1">
        <v>90</v>
      </c>
      <c r="E1533" s="1" t="s">
        <v>81</v>
      </c>
      <c r="F1533" s="1" t="s">
        <v>21613</v>
      </c>
      <c r="G1533" s="1" t="s">
        <v>21614</v>
      </c>
      <c r="H1533" s="1">
        <v>8063</v>
      </c>
      <c r="I1533" s="1">
        <v>11790</v>
      </c>
      <c r="J1533" s="1" t="s">
        <v>12073</v>
      </c>
      <c r="K1533" s="1">
        <v>19473</v>
      </c>
      <c r="L1533" s="1">
        <v>3815</v>
      </c>
      <c r="M1533" s="1">
        <v>5467</v>
      </c>
      <c r="N1533" s="1" t="s">
        <v>12074</v>
      </c>
      <c r="O1533" s="1">
        <v>19170</v>
      </c>
      <c r="P1533" s="1" t="s">
        <v>5819</v>
      </c>
      <c r="Q1533" s="1" t="s">
        <v>5819</v>
      </c>
      <c r="R1533" s="1" t="s">
        <v>5819</v>
      </c>
      <c r="S1533" s="1" t="s">
        <v>5820</v>
      </c>
      <c r="T1533" s="1" t="s">
        <v>5821</v>
      </c>
      <c r="U1533" s="1" t="s">
        <v>5822</v>
      </c>
      <c r="V1533" s="1" t="s">
        <v>5823</v>
      </c>
      <c r="W1533" s="1">
        <v>1</v>
      </c>
      <c r="X1533" s="1">
        <v>103.64700000000001</v>
      </c>
      <c r="Y1533" s="1">
        <v>0.99991600000000003</v>
      </c>
      <c r="Z1533" s="1">
        <v>40.753300000000003</v>
      </c>
      <c r="AA1533" s="4">
        <v>4.9969799999999997E-11</v>
      </c>
      <c r="AB1533" s="1">
        <v>172.93</v>
      </c>
      <c r="AC1533" s="1">
        <v>1</v>
      </c>
      <c r="AD1533" s="1">
        <v>103.64700000000001</v>
      </c>
      <c r="AE1533" s="4">
        <v>2.1086699999999998E-6</v>
      </c>
      <c r="AF1533" s="1">
        <v>157.12</v>
      </c>
      <c r="AG1533" s="1">
        <v>1</v>
      </c>
      <c r="AH1533" s="1">
        <v>128.66499999999999</v>
      </c>
      <c r="AI1533" s="4">
        <v>3.1365099999999998E-33</v>
      </c>
      <c r="AJ1533" s="1">
        <v>229.49</v>
      </c>
      <c r="AL1533" s="1">
        <v>1</v>
      </c>
      <c r="AM1533" s="1" t="s">
        <v>61</v>
      </c>
      <c r="AN1533" s="1" t="s">
        <v>5824</v>
      </c>
      <c r="AO1533" s="1" t="s">
        <v>108</v>
      </c>
      <c r="AP1533" s="1">
        <v>0.11700000000000001</v>
      </c>
      <c r="AQ1533" s="4">
        <v>3.1365099999999998E-33</v>
      </c>
      <c r="AR1533" s="1">
        <v>229.49</v>
      </c>
      <c r="AS1533" s="1" t="s">
        <v>21615</v>
      </c>
      <c r="AT1533" s="1" t="s">
        <v>21616</v>
      </c>
      <c r="AU1533" s="1" t="s">
        <v>21617</v>
      </c>
      <c r="AV1533" s="1">
        <v>13</v>
      </c>
      <c r="AW1533" s="1">
        <v>3</v>
      </c>
      <c r="AX1533" s="1">
        <v>1046.809</v>
      </c>
      <c r="AY1533" s="1">
        <v>0.27550999999999998</v>
      </c>
      <c r="AZ1533" s="1">
        <v>8313000</v>
      </c>
      <c r="BB1533" s="1">
        <v>2288300</v>
      </c>
      <c r="BC1533" s="1">
        <v>2478200</v>
      </c>
      <c r="BD1533" s="1">
        <v>3546500</v>
      </c>
    </row>
    <row r="1534" spans="1:56">
      <c r="A1534" s="1">
        <v>1531</v>
      </c>
      <c r="B1534" s="1">
        <v>1136</v>
      </c>
      <c r="C1534" s="1">
        <v>517</v>
      </c>
      <c r="D1534" s="1">
        <v>517</v>
      </c>
      <c r="E1534" s="1" t="s">
        <v>81</v>
      </c>
      <c r="F1534" s="1">
        <v>1347</v>
      </c>
      <c r="G1534" s="1" t="s">
        <v>21618</v>
      </c>
      <c r="H1534" s="1">
        <v>3900</v>
      </c>
      <c r="I1534" s="1">
        <v>5577</v>
      </c>
      <c r="J1534" s="1" t="s">
        <v>12074</v>
      </c>
      <c r="K1534" s="1">
        <v>7055</v>
      </c>
      <c r="L1534" s="1">
        <v>3898</v>
      </c>
      <c r="M1534" s="1">
        <v>5575</v>
      </c>
      <c r="N1534" s="1" t="s">
        <v>12074</v>
      </c>
      <c r="O1534" s="1">
        <v>7512</v>
      </c>
      <c r="P1534" s="1" t="s">
        <v>5830</v>
      </c>
      <c r="Q1534" s="1" t="s">
        <v>5819</v>
      </c>
      <c r="R1534" s="1" t="s">
        <v>5819</v>
      </c>
      <c r="S1534" s="1" t="s">
        <v>5831</v>
      </c>
      <c r="T1534" s="1" t="s">
        <v>5832</v>
      </c>
      <c r="U1534" s="1" t="s">
        <v>5833</v>
      </c>
      <c r="V1534" s="1" t="s">
        <v>5834</v>
      </c>
      <c r="W1534" s="1">
        <v>0.83480500000000002</v>
      </c>
      <c r="X1534" s="1">
        <v>6.2161799999999996</v>
      </c>
      <c r="AC1534" s="1">
        <v>0.99959100000000001</v>
      </c>
      <c r="AD1534" s="1">
        <v>33.882399999999997</v>
      </c>
      <c r="AE1534" s="1">
        <v>1.60544E-2</v>
      </c>
      <c r="AF1534" s="1">
        <v>98.251000000000005</v>
      </c>
      <c r="AG1534" s="1">
        <v>0.83480500000000002</v>
      </c>
      <c r="AH1534" s="1">
        <v>6.2161799999999996</v>
      </c>
      <c r="AI1534" s="1">
        <v>2.4815800000000002E-3</v>
      </c>
      <c r="AJ1534" s="1">
        <v>131.32</v>
      </c>
      <c r="AL1534" s="1">
        <v>2</v>
      </c>
      <c r="AM1534" s="1" t="s">
        <v>61</v>
      </c>
      <c r="AN1534" s="1" t="s">
        <v>21619</v>
      </c>
      <c r="AO1534" s="1" t="s">
        <v>77</v>
      </c>
      <c r="AP1534" s="1">
        <v>8.1000000000000003E-2</v>
      </c>
      <c r="AQ1534" s="1">
        <v>2.4815800000000002E-3</v>
      </c>
      <c r="AR1534" s="1">
        <v>131.32</v>
      </c>
      <c r="AS1534" s="1" t="s">
        <v>21620</v>
      </c>
      <c r="AT1534" s="1" t="s">
        <v>21621</v>
      </c>
      <c r="AU1534" s="1" t="s">
        <v>21622</v>
      </c>
      <c r="AV1534" s="1">
        <v>4</v>
      </c>
      <c r="AW1534" s="1">
        <v>2</v>
      </c>
      <c r="AX1534" s="1">
        <v>595.70996000000002</v>
      </c>
      <c r="AY1534" s="1">
        <v>0.12905</v>
      </c>
      <c r="AZ1534" s="1">
        <v>1075500</v>
      </c>
      <c r="BB1534" s="1">
        <v>0</v>
      </c>
      <c r="BC1534" s="1">
        <v>411370</v>
      </c>
      <c r="BD1534" s="1">
        <v>664170</v>
      </c>
    </row>
    <row r="1535" spans="1:56">
      <c r="A1535" s="1">
        <v>1532</v>
      </c>
      <c r="B1535" s="1">
        <v>1136</v>
      </c>
      <c r="C1535" s="1">
        <v>521</v>
      </c>
      <c r="D1535" s="1">
        <v>521</v>
      </c>
      <c r="E1535" s="1" t="s">
        <v>81</v>
      </c>
      <c r="F1535" s="1">
        <v>1347</v>
      </c>
      <c r="G1535" s="1" t="s">
        <v>21618</v>
      </c>
      <c r="H1535" s="1">
        <v>3900</v>
      </c>
      <c r="I1535" s="1">
        <v>5577</v>
      </c>
      <c r="J1535" s="1" t="s">
        <v>12074</v>
      </c>
      <c r="K1535" s="1">
        <v>7055</v>
      </c>
      <c r="L1535" s="1">
        <v>3898</v>
      </c>
      <c r="M1535" s="1">
        <v>5575</v>
      </c>
      <c r="N1535" s="1" t="s">
        <v>12074</v>
      </c>
      <c r="O1535" s="1">
        <v>7512</v>
      </c>
      <c r="P1535" s="1" t="s">
        <v>5830</v>
      </c>
      <c r="Q1535" s="1" t="s">
        <v>5819</v>
      </c>
      <c r="R1535" s="1" t="s">
        <v>5819</v>
      </c>
      <c r="S1535" s="1" t="s">
        <v>5831</v>
      </c>
      <c r="T1535" s="1" t="s">
        <v>5832</v>
      </c>
      <c r="U1535" s="1" t="s">
        <v>5833</v>
      </c>
      <c r="V1535" s="1" t="s">
        <v>5834</v>
      </c>
      <c r="W1535" s="1">
        <v>0.85641299999999998</v>
      </c>
      <c r="X1535" s="1">
        <v>6.8250099999999998</v>
      </c>
      <c r="AC1535" s="4">
        <v>3.4105499999999998E-7</v>
      </c>
      <c r="AD1535" s="1">
        <v>-64.67</v>
      </c>
      <c r="AE1535" s="1">
        <v>1.60544E-2</v>
      </c>
      <c r="AF1535" s="1">
        <v>98.251000000000005</v>
      </c>
      <c r="AG1535" s="1">
        <v>0.85641299999999998</v>
      </c>
      <c r="AH1535" s="1">
        <v>6.8250099999999998</v>
      </c>
      <c r="AI1535" s="1">
        <v>2.4815800000000002E-3</v>
      </c>
      <c r="AJ1535" s="1">
        <v>131.32</v>
      </c>
      <c r="AL1535" s="1">
        <v>2</v>
      </c>
      <c r="AM1535" s="1" t="s">
        <v>61</v>
      </c>
      <c r="AN1535" s="1" t="s">
        <v>21623</v>
      </c>
      <c r="AO1535" s="1" t="s">
        <v>2799</v>
      </c>
      <c r="AP1535" s="1">
        <v>2.5000000000000001E-3</v>
      </c>
      <c r="AQ1535" s="1">
        <v>2.4815800000000002E-3</v>
      </c>
      <c r="AR1535" s="1">
        <v>131.32</v>
      </c>
      <c r="AS1535" s="1" t="s">
        <v>21620</v>
      </c>
      <c r="AT1535" s="1" t="s">
        <v>21621</v>
      </c>
      <c r="AU1535" s="1" t="s">
        <v>21622</v>
      </c>
      <c r="AV1535" s="1">
        <v>8</v>
      </c>
      <c r="AW1535" s="1">
        <v>2</v>
      </c>
      <c r="AX1535" s="1">
        <v>595.70996000000002</v>
      </c>
      <c r="AY1535" s="1">
        <v>0.12905</v>
      </c>
      <c r="AZ1535" s="1">
        <v>779810</v>
      </c>
      <c r="BB1535" s="1">
        <v>0</v>
      </c>
      <c r="BC1535" s="1">
        <v>0</v>
      </c>
      <c r="BD1535" s="1">
        <v>779810</v>
      </c>
    </row>
    <row r="1536" spans="1:56">
      <c r="A1536" s="1">
        <v>1533</v>
      </c>
      <c r="B1536" s="1">
        <v>1136</v>
      </c>
      <c r="C1536" s="1">
        <v>548</v>
      </c>
      <c r="D1536" s="1">
        <v>548</v>
      </c>
      <c r="E1536" s="1" t="s">
        <v>81</v>
      </c>
      <c r="F1536" s="1">
        <v>1643</v>
      </c>
      <c r="G1536" s="1">
        <v>1801</v>
      </c>
      <c r="H1536" s="1">
        <v>4785</v>
      </c>
      <c r="I1536" s="1">
        <v>6857</v>
      </c>
      <c r="J1536" s="1" t="s">
        <v>12073</v>
      </c>
      <c r="K1536" s="1">
        <v>25843</v>
      </c>
      <c r="L1536" s="1">
        <v>4785</v>
      </c>
      <c r="M1536" s="1">
        <v>6857</v>
      </c>
      <c r="N1536" s="1" t="s">
        <v>12073</v>
      </c>
      <c r="O1536" s="1">
        <v>25843</v>
      </c>
      <c r="P1536" s="1" t="s">
        <v>5830</v>
      </c>
      <c r="Q1536" s="1" t="s">
        <v>5819</v>
      </c>
      <c r="R1536" s="1" t="s">
        <v>5819</v>
      </c>
      <c r="S1536" s="1" t="s">
        <v>5831</v>
      </c>
      <c r="T1536" s="1" t="s">
        <v>5832</v>
      </c>
      <c r="U1536" s="1" t="s">
        <v>5833</v>
      </c>
      <c r="V1536" s="1" t="s">
        <v>5834</v>
      </c>
      <c r="W1536" s="1">
        <v>0.98537399999999997</v>
      </c>
      <c r="X1536" s="1">
        <v>18.284700000000001</v>
      </c>
      <c r="Y1536" s="1">
        <v>0.85239500000000001</v>
      </c>
      <c r="Z1536" s="1">
        <v>7.6154200000000003</v>
      </c>
      <c r="AA1536" s="4">
        <v>1.7166599999999999E-5</v>
      </c>
      <c r="AB1536" s="1">
        <v>147.32</v>
      </c>
      <c r="AC1536" s="1">
        <v>0.98537399999999997</v>
      </c>
      <c r="AD1536" s="1">
        <v>18.284700000000001</v>
      </c>
      <c r="AE1536" s="4">
        <v>2.5648700000000001E-7</v>
      </c>
      <c r="AF1536" s="1">
        <v>165.8</v>
      </c>
      <c r="AG1536" s="1">
        <v>0.45525500000000002</v>
      </c>
      <c r="AH1536" s="1">
        <v>-0.77857100000000001</v>
      </c>
      <c r="AI1536" s="4">
        <v>7.5130099999999997E-6</v>
      </c>
      <c r="AJ1536" s="1">
        <v>156.35</v>
      </c>
      <c r="AL1536" s="1">
        <v>1</v>
      </c>
      <c r="AM1536" s="1" t="s">
        <v>61</v>
      </c>
      <c r="AN1536" s="1" t="s">
        <v>21624</v>
      </c>
      <c r="AO1536" s="1" t="s">
        <v>579</v>
      </c>
      <c r="AP1536" s="1">
        <v>7.5999999999999998E-2</v>
      </c>
      <c r="AQ1536" s="4">
        <v>2.5648700000000001E-7</v>
      </c>
      <c r="AR1536" s="1">
        <v>165.8</v>
      </c>
      <c r="AS1536" s="1" t="s">
        <v>21625</v>
      </c>
      <c r="AT1536" s="1" t="s">
        <v>21626</v>
      </c>
      <c r="AU1536" s="1" t="s">
        <v>21627</v>
      </c>
      <c r="AV1536" s="1">
        <v>5</v>
      </c>
      <c r="AW1536" s="1">
        <v>2</v>
      </c>
      <c r="AX1536" s="1">
        <v>1026.9799</v>
      </c>
      <c r="AY1536" s="1">
        <v>1.4532</v>
      </c>
      <c r="AZ1536" s="1">
        <v>1872200</v>
      </c>
      <c r="BB1536" s="1">
        <v>380060</v>
      </c>
      <c r="BC1536" s="1">
        <v>592470</v>
      </c>
      <c r="BD1536" s="1">
        <v>899700</v>
      </c>
    </row>
    <row r="1537" spans="1:56">
      <c r="A1537" s="1">
        <v>1534</v>
      </c>
      <c r="B1537" s="1">
        <v>1136</v>
      </c>
      <c r="C1537" s="1">
        <v>627</v>
      </c>
      <c r="D1537" s="1">
        <v>627</v>
      </c>
      <c r="E1537" s="1" t="s">
        <v>81</v>
      </c>
      <c r="F1537" s="1">
        <v>2771</v>
      </c>
      <c r="G1537" s="1" t="s">
        <v>21628</v>
      </c>
      <c r="H1537" s="1">
        <v>7899</v>
      </c>
      <c r="I1537" s="1">
        <v>11579</v>
      </c>
      <c r="J1537" s="1" t="s">
        <v>12085</v>
      </c>
      <c r="K1537" s="1">
        <v>21058</v>
      </c>
      <c r="L1537" s="1">
        <v>7898</v>
      </c>
      <c r="M1537" s="1">
        <v>11578</v>
      </c>
      <c r="N1537" s="1" t="s">
        <v>12074</v>
      </c>
      <c r="O1537" s="1">
        <v>21356</v>
      </c>
      <c r="P1537" s="1" t="s">
        <v>5830</v>
      </c>
      <c r="Q1537" s="1" t="s">
        <v>5819</v>
      </c>
      <c r="R1537" s="1" t="s">
        <v>5819</v>
      </c>
      <c r="S1537" s="1" t="s">
        <v>5831</v>
      </c>
      <c r="T1537" s="1" t="s">
        <v>5832</v>
      </c>
      <c r="U1537" s="1" t="s">
        <v>5833</v>
      </c>
      <c r="V1537" s="1" t="s">
        <v>5834</v>
      </c>
      <c r="W1537" s="1">
        <v>0.97610300000000005</v>
      </c>
      <c r="X1537" s="1">
        <v>16.116499999999998</v>
      </c>
      <c r="Y1537" s="1">
        <v>0.97610300000000005</v>
      </c>
      <c r="Z1537" s="1">
        <v>16.116499999999998</v>
      </c>
      <c r="AA1537" s="4">
        <v>2.5770900000000001E-8</v>
      </c>
      <c r="AB1537" s="1">
        <v>165.4</v>
      </c>
      <c r="AC1537" s="1">
        <v>0.91344800000000004</v>
      </c>
      <c r="AD1537" s="1">
        <v>12.6509</v>
      </c>
      <c r="AE1537" s="1">
        <v>0.20713500000000001</v>
      </c>
      <c r="AF1537" s="1">
        <v>82.165999999999997</v>
      </c>
      <c r="AG1537" s="1">
        <v>0.49726100000000001</v>
      </c>
      <c r="AH1537" s="1">
        <v>0</v>
      </c>
      <c r="AI1537" s="4">
        <v>3.3383600000000001E-14</v>
      </c>
      <c r="AJ1537" s="1">
        <v>198.49</v>
      </c>
      <c r="AL1537" s="1">
        <v>1</v>
      </c>
      <c r="AM1537" s="1" t="s">
        <v>61</v>
      </c>
      <c r="AN1537" s="1" t="s">
        <v>5835</v>
      </c>
      <c r="AO1537" s="1" t="s">
        <v>201</v>
      </c>
      <c r="AP1537" s="1">
        <v>8.1000000000000003E-2</v>
      </c>
      <c r="AQ1537" s="4">
        <v>3.3383600000000001E-14</v>
      </c>
      <c r="AR1537" s="1">
        <v>198.49</v>
      </c>
      <c r="AS1537" s="1" t="s">
        <v>21629</v>
      </c>
      <c r="AT1537" s="1" t="s">
        <v>21630</v>
      </c>
      <c r="AU1537" s="1" t="s">
        <v>21631</v>
      </c>
      <c r="AV1537" s="1">
        <v>7</v>
      </c>
      <c r="AW1537" s="1">
        <v>3</v>
      </c>
      <c r="AX1537" s="1">
        <v>910.36774000000003</v>
      </c>
      <c r="AY1537" s="1">
        <v>0.73248000000000002</v>
      </c>
      <c r="AZ1537" s="1">
        <v>198310</v>
      </c>
      <c r="BB1537" s="1">
        <v>198310</v>
      </c>
      <c r="BC1537" s="1">
        <v>0</v>
      </c>
      <c r="BD1537" s="1">
        <v>0</v>
      </c>
    </row>
    <row r="1538" spans="1:56">
      <c r="A1538" s="1">
        <v>1535</v>
      </c>
      <c r="B1538" s="1">
        <v>1136</v>
      </c>
      <c r="C1538" s="1">
        <v>766</v>
      </c>
      <c r="D1538" s="1">
        <v>766</v>
      </c>
      <c r="E1538" s="1" t="s">
        <v>81</v>
      </c>
      <c r="F1538" s="1">
        <v>3410</v>
      </c>
      <c r="G1538" s="1" t="s">
        <v>21632</v>
      </c>
      <c r="H1538" s="1">
        <v>9788</v>
      </c>
      <c r="I1538" s="1">
        <v>14148</v>
      </c>
      <c r="J1538" s="1" t="s">
        <v>12085</v>
      </c>
      <c r="K1538" s="1">
        <v>16207</v>
      </c>
      <c r="L1538" s="1">
        <v>9785</v>
      </c>
      <c r="M1538" s="1">
        <v>14145</v>
      </c>
      <c r="N1538" s="1" t="s">
        <v>12085</v>
      </c>
      <c r="O1538" s="1">
        <v>15402</v>
      </c>
      <c r="P1538" s="1" t="s">
        <v>5830</v>
      </c>
      <c r="Q1538" s="1" t="s">
        <v>5819</v>
      </c>
      <c r="R1538" s="1" t="s">
        <v>5819</v>
      </c>
      <c r="S1538" s="1" t="s">
        <v>5831</v>
      </c>
      <c r="T1538" s="1" t="s">
        <v>5832</v>
      </c>
      <c r="U1538" s="1" t="s">
        <v>5833</v>
      </c>
      <c r="V1538" s="1" t="s">
        <v>5834</v>
      </c>
      <c r="W1538" s="1">
        <v>0.99973599999999996</v>
      </c>
      <c r="X1538" s="1">
        <v>36.437899999999999</v>
      </c>
      <c r="Y1538" s="1">
        <v>0.99973599999999996</v>
      </c>
      <c r="Z1538" s="1">
        <v>36.437899999999999</v>
      </c>
      <c r="AA1538" s="1">
        <v>4.9852799999999999E-3</v>
      </c>
      <c r="AB1538" s="1">
        <v>125.31</v>
      </c>
      <c r="AC1538" s="1">
        <v>0.99567099999999997</v>
      </c>
      <c r="AD1538" s="1">
        <v>26.627400000000002</v>
      </c>
      <c r="AE1538" s="1">
        <v>1.1018999999999999E-2</v>
      </c>
      <c r="AF1538" s="1">
        <v>108.78</v>
      </c>
      <c r="AG1538" s="1">
        <v>0.99700699999999998</v>
      </c>
      <c r="AH1538" s="1">
        <v>26.3355</v>
      </c>
      <c r="AI1538" s="1">
        <v>1.06009E-2</v>
      </c>
      <c r="AJ1538" s="1">
        <v>109.93</v>
      </c>
      <c r="AL1538" s="1">
        <v>2</v>
      </c>
      <c r="AM1538" s="1" t="s">
        <v>61</v>
      </c>
      <c r="AN1538" s="1" t="s">
        <v>5841</v>
      </c>
      <c r="AO1538" s="1" t="s">
        <v>63</v>
      </c>
      <c r="AP1538" s="1">
        <v>0.14299999999999999</v>
      </c>
      <c r="AQ1538" s="1">
        <v>4.9852799999999999E-3</v>
      </c>
      <c r="AR1538" s="1">
        <v>125.31</v>
      </c>
      <c r="AS1538" s="1" t="s">
        <v>21633</v>
      </c>
      <c r="AT1538" s="1" t="s">
        <v>21634</v>
      </c>
      <c r="AU1538" s="1" t="s">
        <v>21635</v>
      </c>
      <c r="AV1538" s="1">
        <v>1</v>
      </c>
      <c r="AW1538" s="1">
        <v>2</v>
      </c>
      <c r="AX1538" s="1">
        <v>810.83896000000004</v>
      </c>
      <c r="AY1538" s="1">
        <v>0.82965999999999995</v>
      </c>
      <c r="AZ1538" s="1">
        <v>2399600</v>
      </c>
      <c r="BB1538" s="1">
        <v>0</v>
      </c>
      <c r="BC1538" s="1">
        <v>1077900</v>
      </c>
      <c r="BD1538" s="1">
        <v>1321700</v>
      </c>
    </row>
    <row r="1539" spans="1:56">
      <c r="A1539" s="1">
        <v>1536</v>
      </c>
      <c r="B1539" s="1">
        <v>1136</v>
      </c>
      <c r="C1539" s="1">
        <v>774</v>
      </c>
      <c r="D1539" s="1">
        <v>774</v>
      </c>
      <c r="E1539" s="1" t="s">
        <v>81</v>
      </c>
      <c r="F1539" s="1">
        <v>3410</v>
      </c>
      <c r="G1539" s="1" t="s">
        <v>21632</v>
      </c>
      <c r="H1539" s="1">
        <v>9788</v>
      </c>
      <c r="I1539" s="1">
        <v>14148</v>
      </c>
      <c r="J1539" s="1" t="s">
        <v>12085</v>
      </c>
      <c r="K1539" s="1">
        <v>16207</v>
      </c>
      <c r="L1539" s="1">
        <v>9785</v>
      </c>
      <c r="M1539" s="1">
        <v>14145</v>
      </c>
      <c r="N1539" s="1" t="s">
        <v>12085</v>
      </c>
      <c r="O1539" s="1">
        <v>15402</v>
      </c>
      <c r="P1539" s="1" t="s">
        <v>5830</v>
      </c>
      <c r="Q1539" s="1" t="s">
        <v>5819</v>
      </c>
      <c r="R1539" s="1" t="s">
        <v>5819</v>
      </c>
      <c r="S1539" s="1" t="s">
        <v>5831</v>
      </c>
      <c r="T1539" s="1" t="s">
        <v>5832</v>
      </c>
      <c r="U1539" s="1" t="s">
        <v>5833</v>
      </c>
      <c r="V1539" s="1" t="s">
        <v>5834</v>
      </c>
      <c r="W1539" s="1">
        <v>0.99605399999999999</v>
      </c>
      <c r="X1539" s="1">
        <v>24.1038</v>
      </c>
      <c r="Y1539" s="1">
        <v>0.99605399999999999</v>
      </c>
      <c r="Z1539" s="1">
        <v>24.1038</v>
      </c>
      <c r="AA1539" s="1">
        <v>4.9852799999999999E-3</v>
      </c>
      <c r="AB1539" s="1">
        <v>125.31</v>
      </c>
      <c r="AC1539" s="4">
        <v>5.5916399999999998E-8</v>
      </c>
      <c r="AD1539" s="1">
        <v>-72.505799999999994</v>
      </c>
      <c r="AE1539" s="1">
        <v>1.1018999999999999E-2</v>
      </c>
      <c r="AF1539" s="1">
        <v>108.78</v>
      </c>
      <c r="AG1539" s="1">
        <v>0.988649</v>
      </c>
      <c r="AH1539" s="1">
        <v>19.422799999999999</v>
      </c>
      <c r="AI1539" s="1">
        <v>1.06009E-2</v>
      </c>
      <c r="AJ1539" s="1">
        <v>109.93</v>
      </c>
      <c r="AL1539" s="1">
        <v>2</v>
      </c>
      <c r="AM1539" s="1" t="s">
        <v>61</v>
      </c>
      <c r="AN1539" s="1" t="s">
        <v>21636</v>
      </c>
      <c r="AO1539" s="1" t="s">
        <v>305</v>
      </c>
      <c r="AP1539" s="1">
        <v>1.45E-4</v>
      </c>
      <c r="AQ1539" s="1">
        <v>4.9852799999999999E-3</v>
      </c>
      <c r="AR1539" s="1">
        <v>125.31</v>
      </c>
      <c r="AS1539" s="1" t="s">
        <v>21633</v>
      </c>
      <c r="AT1539" s="1" t="s">
        <v>21634</v>
      </c>
      <c r="AU1539" s="1" t="s">
        <v>21635</v>
      </c>
      <c r="AV1539" s="1">
        <v>9</v>
      </c>
      <c r="AW1539" s="1">
        <v>2</v>
      </c>
      <c r="AX1539" s="1">
        <v>810.83896000000004</v>
      </c>
      <c r="AY1539" s="1">
        <v>0.82965999999999995</v>
      </c>
      <c r="AZ1539" s="1">
        <v>4212800</v>
      </c>
      <c r="BB1539" s="1">
        <v>1988900</v>
      </c>
      <c r="BC1539" s="1">
        <v>0</v>
      </c>
      <c r="BD1539" s="1">
        <v>2223900</v>
      </c>
    </row>
    <row r="1540" spans="1:56">
      <c r="A1540" s="1">
        <v>1537</v>
      </c>
      <c r="B1540" s="1">
        <v>1137</v>
      </c>
      <c r="C1540" s="1">
        <v>673</v>
      </c>
      <c r="D1540" s="1">
        <v>673</v>
      </c>
      <c r="F1540" s="1">
        <v>2927</v>
      </c>
      <c r="G1540" s="1">
        <v>3204</v>
      </c>
      <c r="H1540" s="1">
        <v>8320</v>
      </c>
      <c r="I1540" s="1">
        <v>12115</v>
      </c>
      <c r="J1540" s="1" t="s">
        <v>12074</v>
      </c>
      <c r="K1540" s="1">
        <v>21639</v>
      </c>
      <c r="L1540" s="1">
        <v>8320</v>
      </c>
      <c r="M1540" s="1">
        <v>12115</v>
      </c>
      <c r="N1540" s="1" t="s">
        <v>12074</v>
      </c>
      <c r="O1540" s="1">
        <v>21639</v>
      </c>
      <c r="P1540" s="1" t="s">
        <v>21637</v>
      </c>
      <c r="Q1540" s="1" t="s">
        <v>21638</v>
      </c>
      <c r="R1540" s="1" t="s">
        <v>21638</v>
      </c>
      <c r="S1540" s="1" t="s">
        <v>21639</v>
      </c>
      <c r="T1540" s="1" t="s">
        <v>21640</v>
      </c>
      <c r="U1540" s="1" t="s">
        <v>21641</v>
      </c>
      <c r="V1540" s="1" t="s">
        <v>21642</v>
      </c>
      <c r="W1540" s="1">
        <v>0.95096899999999995</v>
      </c>
      <c r="X1540" s="1">
        <v>12.921900000000001</v>
      </c>
      <c r="AG1540" s="1">
        <v>0.95096899999999995</v>
      </c>
      <c r="AH1540" s="1">
        <v>12.921900000000001</v>
      </c>
      <c r="AI1540" s="1">
        <v>1.53677E-3</v>
      </c>
      <c r="AJ1540" s="1">
        <v>123.17</v>
      </c>
      <c r="AL1540" s="1">
        <v>1</v>
      </c>
      <c r="AM1540" s="1" t="s">
        <v>61</v>
      </c>
      <c r="AN1540" s="1" t="s">
        <v>21643</v>
      </c>
      <c r="AO1540" s="1" t="s">
        <v>262</v>
      </c>
      <c r="AP1540" s="1">
        <v>1.45E-4</v>
      </c>
      <c r="AQ1540" s="1">
        <v>1.53677E-3</v>
      </c>
      <c r="AR1540" s="1">
        <v>123.17</v>
      </c>
      <c r="AS1540" s="1" t="s">
        <v>21644</v>
      </c>
      <c r="AT1540" s="1" t="s">
        <v>21645</v>
      </c>
      <c r="AU1540" s="1" t="s">
        <v>21646</v>
      </c>
      <c r="AV1540" s="1">
        <v>14</v>
      </c>
      <c r="AW1540" s="1">
        <v>3</v>
      </c>
      <c r="AX1540" s="1">
        <v>997.79836999999998</v>
      </c>
      <c r="AY1540" s="1">
        <v>0.80088999999999999</v>
      </c>
      <c r="AZ1540" s="1">
        <v>242390</v>
      </c>
      <c r="BB1540" s="1">
        <v>0</v>
      </c>
      <c r="BC1540" s="1">
        <v>0</v>
      </c>
      <c r="BD1540" s="1">
        <v>242390</v>
      </c>
    </row>
    <row r="1541" spans="1:56">
      <c r="A1541" s="1">
        <v>1538</v>
      </c>
      <c r="B1541" s="1" t="s">
        <v>21647</v>
      </c>
      <c r="C1541" s="1" t="s">
        <v>21648</v>
      </c>
      <c r="D1541" s="1">
        <v>142</v>
      </c>
      <c r="E1541" s="1" t="s">
        <v>81</v>
      </c>
      <c r="F1541" s="1">
        <v>4603</v>
      </c>
      <c r="G1541" s="1">
        <v>5011</v>
      </c>
      <c r="H1541" s="1">
        <v>13146</v>
      </c>
      <c r="I1541" s="1">
        <v>19159</v>
      </c>
      <c r="J1541" s="1" t="s">
        <v>12073</v>
      </c>
      <c r="K1541" s="1">
        <v>8992</v>
      </c>
      <c r="L1541" s="1">
        <v>13144</v>
      </c>
      <c r="M1541" s="1">
        <v>19156</v>
      </c>
      <c r="N1541" s="1" t="s">
        <v>12085</v>
      </c>
      <c r="O1541" s="1">
        <v>8229</v>
      </c>
      <c r="P1541" s="1" t="s">
        <v>21649</v>
      </c>
      <c r="Q1541" s="1" t="s">
        <v>21649</v>
      </c>
      <c r="R1541" s="1" t="s">
        <v>10418</v>
      </c>
      <c r="S1541" s="1" t="s">
        <v>21650</v>
      </c>
      <c r="T1541" s="1" t="s">
        <v>21640</v>
      </c>
      <c r="U1541" s="1" t="s">
        <v>21651</v>
      </c>
      <c r="V1541" s="1" t="s">
        <v>21652</v>
      </c>
      <c r="W1541" s="1">
        <v>0.99984600000000001</v>
      </c>
      <c r="X1541" s="1">
        <v>38.796999999999997</v>
      </c>
      <c r="Y1541" s="1">
        <v>0.99999700000000002</v>
      </c>
      <c r="Z1541" s="1">
        <v>55.457599999999999</v>
      </c>
      <c r="AA1541" s="4">
        <v>3.1472600000000001E-6</v>
      </c>
      <c r="AB1541" s="1">
        <v>177.04</v>
      </c>
      <c r="AC1541" s="1">
        <v>0.99984600000000001</v>
      </c>
      <c r="AD1541" s="1">
        <v>38.796999999999997</v>
      </c>
      <c r="AE1541" s="1">
        <v>1.0945900000000001E-3</v>
      </c>
      <c r="AF1541" s="1">
        <v>136.43</v>
      </c>
      <c r="AG1541" s="1">
        <v>0.99999499999999997</v>
      </c>
      <c r="AH1541" s="1">
        <v>53.457500000000003</v>
      </c>
      <c r="AI1541" s="4">
        <v>9.1078299999999997E-26</v>
      </c>
      <c r="AJ1541" s="1">
        <v>154.94</v>
      </c>
      <c r="AL1541" s="1">
        <v>1</v>
      </c>
      <c r="AM1541" s="1" t="s">
        <v>61</v>
      </c>
      <c r="AN1541" s="1" t="s">
        <v>21653</v>
      </c>
      <c r="AO1541" s="1" t="s">
        <v>108</v>
      </c>
      <c r="AP1541" s="1">
        <v>0.11700000000000001</v>
      </c>
      <c r="AQ1541" s="4">
        <v>3.1472600000000001E-6</v>
      </c>
      <c r="AR1541" s="1">
        <v>177.04</v>
      </c>
      <c r="AS1541" s="1" t="s">
        <v>21654</v>
      </c>
      <c r="AT1541" s="1" t="s">
        <v>21655</v>
      </c>
      <c r="AU1541" s="1" t="s">
        <v>21656</v>
      </c>
      <c r="AV1541" s="1">
        <v>7</v>
      </c>
      <c r="AW1541" s="1">
        <v>3</v>
      </c>
      <c r="AX1541" s="1">
        <v>611.23040000000003</v>
      </c>
      <c r="AY1541" s="1">
        <v>0.26546999999999998</v>
      </c>
      <c r="AZ1541" s="1">
        <v>1501900</v>
      </c>
      <c r="BB1541" s="1">
        <v>177830</v>
      </c>
      <c r="BC1541" s="1">
        <v>435180</v>
      </c>
      <c r="BD1541" s="1">
        <v>888870</v>
      </c>
    </row>
    <row r="1542" spans="1:56">
      <c r="A1542" s="1">
        <v>1539</v>
      </c>
      <c r="B1542" s="1">
        <v>1138</v>
      </c>
      <c r="C1542" s="1">
        <v>1142</v>
      </c>
      <c r="D1542" s="1">
        <v>1142</v>
      </c>
      <c r="F1542" s="1">
        <v>2274</v>
      </c>
      <c r="G1542" s="1">
        <v>2487</v>
      </c>
      <c r="H1542" s="1">
        <v>6570</v>
      </c>
      <c r="I1542" s="1">
        <v>9719</v>
      </c>
      <c r="J1542" s="1" t="s">
        <v>12085</v>
      </c>
      <c r="K1542" s="1">
        <v>13582</v>
      </c>
      <c r="L1542" s="1">
        <v>6569</v>
      </c>
      <c r="M1542" s="1">
        <v>9718</v>
      </c>
      <c r="N1542" s="1" t="s">
        <v>12074</v>
      </c>
      <c r="O1542" s="1">
        <v>14232</v>
      </c>
      <c r="P1542" s="1" t="s">
        <v>5851</v>
      </c>
      <c r="Q1542" s="1" t="s">
        <v>5852</v>
      </c>
      <c r="R1542" s="1" t="s">
        <v>5852</v>
      </c>
      <c r="S1542" s="3" t="s">
        <v>5853</v>
      </c>
      <c r="T1542" s="1" t="s">
        <v>5854</v>
      </c>
      <c r="U1542" s="1" t="s">
        <v>5855</v>
      </c>
      <c r="V1542" s="1" t="s">
        <v>5856</v>
      </c>
      <c r="W1542" s="1">
        <v>0.999977</v>
      </c>
      <c r="X1542" s="1">
        <v>46.376300000000001</v>
      </c>
      <c r="Y1542" s="1">
        <v>0.999977</v>
      </c>
      <c r="Z1542" s="1">
        <v>46.376300000000001</v>
      </c>
      <c r="AA1542" s="4">
        <v>1.3424900000000001E-5</v>
      </c>
      <c r="AB1542" s="1">
        <v>167.67</v>
      </c>
      <c r="AG1542" s="1">
        <v>0.99995100000000003</v>
      </c>
      <c r="AH1542" s="1">
        <v>43.140700000000002</v>
      </c>
      <c r="AI1542" s="4">
        <v>6.5056799999999997E-6</v>
      </c>
      <c r="AJ1542" s="1">
        <v>174.89</v>
      </c>
      <c r="AL1542" s="1">
        <v>1</v>
      </c>
      <c r="AM1542" s="1" t="s">
        <v>61</v>
      </c>
      <c r="AN1542" s="1" t="s">
        <v>21657</v>
      </c>
      <c r="AO1542" s="1" t="s">
        <v>108</v>
      </c>
      <c r="AP1542" s="1">
        <v>0.11700000000000001</v>
      </c>
      <c r="AQ1542" s="4">
        <v>6.5056799999999997E-6</v>
      </c>
      <c r="AR1542" s="1">
        <v>174.89</v>
      </c>
      <c r="AS1542" s="1" t="s">
        <v>21658</v>
      </c>
      <c r="AT1542" s="1" t="s">
        <v>21659</v>
      </c>
      <c r="AU1542" s="1" t="s">
        <v>21660</v>
      </c>
      <c r="AV1542" s="1">
        <v>5</v>
      </c>
      <c r="AW1542" s="1">
        <v>2</v>
      </c>
      <c r="AX1542" s="1">
        <v>750.80871000000002</v>
      </c>
      <c r="AY1542" s="1">
        <v>0.29320000000000002</v>
      </c>
      <c r="AZ1542" s="1">
        <v>1089100</v>
      </c>
      <c r="BB1542" s="1">
        <v>490550</v>
      </c>
      <c r="BC1542" s="1">
        <v>0</v>
      </c>
      <c r="BD1542" s="1">
        <v>598560</v>
      </c>
    </row>
    <row r="1543" spans="1:56">
      <c r="A1543" s="1">
        <v>1540</v>
      </c>
      <c r="B1543" s="1">
        <v>1138</v>
      </c>
      <c r="C1543" s="1">
        <v>1190</v>
      </c>
      <c r="D1543" s="1">
        <v>1190</v>
      </c>
      <c r="F1543" s="1">
        <v>2292</v>
      </c>
      <c r="G1543" s="1">
        <v>2505</v>
      </c>
      <c r="H1543" s="1">
        <v>6615</v>
      </c>
      <c r="I1543" s="1">
        <v>9837</v>
      </c>
      <c r="J1543" s="1" t="s">
        <v>12085</v>
      </c>
      <c r="K1543" s="1">
        <v>10752</v>
      </c>
      <c r="L1543" s="1">
        <v>6615</v>
      </c>
      <c r="M1543" s="1">
        <v>9837</v>
      </c>
      <c r="N1543" s="1" t="s">
        <v>12085</v>
      </c>
      <c r="O1543" s="1">
        <v>10752</v>
      </c>
      <c r="P1543" s="1" t="s">
        <v>21661</v>
      </c>
      <c r="Q1543" s="1" t="s">
        <v>5852</v>
      </c>
      <c r="R1543" s="1" t="s">
        <v>5852</v>
      </c>
      <c r="S1543" s="3" t="s">
        <v>21662</v>
      </c>
      <c r="T1543" s="1" t="s">
        <v>21663</v>
      </c>
      <c r="U1543" s="1" t="s">
        <v>21664</v>
      </c>
      <c r="V1543" s="1" t="s">
        <v>21665</v>
      </c>
      <c r="W1543" s="1">
        <v>0.99302999999999997</v>
      </c>
      <c r="X1543" s="1">
        <v>21.537500000000001</v>
      </c>
      <c r="Y1543" s="1">
        <v>0.99302999999999997</v>
      </c>
      <c r="Z1543" s="1">
        <v>21.537500000000001</v>
      </c>
      <c r="AA1543" s="1">
        <v>7.3708300000000004E-2</v>
      </c>
      <c r="AB1543" s="1">
        <v>89.786000000000001</v>
      </c>
      <c r="AL1543" s="1">
        <v>1</v>
      </c>
      <c r="AM1543" s="1" t="s">
        <v>61</v>
      </c>
      <c r="AN1543" s="1" t="s">
        <v>21666</v>
      </c>
      <c r="AO1543" s="1" t="s">
        <v>1418</v>
      </c>
      <c r="AP1543" s="1">
        <v>1.7639999999999999E-3</v>
      </c>
      <c r="AQ1543" s="1">
        <v>7.3708300000000004E-2</v>
      </c>
      <c r="AR1543" s="1">
        <v>89.786000000000001</v>
      </c>
      <c r="AS1543" s="1" t="s">
        <v>21667</v>
      </c>
      <c r="AT1543" s="1" t="s">
        <v>21668</v>
      </c>
      <c r="AU1543" s="1" t="s">
        <v>21669</v>
      </c>
      <c r="AV1543" s="1">
        <v>3</v>
      </c>
      <c r="AW1543" s="1">
        <v>2</v>
      </c>
      <c r="AX1543" s="1">
        <v>392.19166000000001</v>
      </c>
      <c r="AY1543" s="1">
        <v>-0.37486000000000003</v>
      </c>
      <c r="AZ1543" s="1">
        <v>66527</v>
      </c>
      <c r="BB1543" s="1">
        <v>66527</v>
      </c>
      <c r="BC1543" s="1">
        <v>0</v>
      </c>
      <c r="BD1543" s="1">
        <v>0</v>
      </c>
    </row>
    <row r="1544" spans="1:56">
      <c r="A1544" s="1">
        <v>1541</v>
      </c>
      <c r="B1544" s="1">
        <v>1138</v>
      </c>
      <c r="C1544" s="1">
        <v>697</v>
      </c>
      <c r="D1544" s="1">
        <v>697</v>
      </c>
      <c r="F1544" s="1">
        <v>4489</v>
      </c>
      <c r="G1544" s="1">
        <v>4887</v>
      </c>
      <c r="H1544" s="1">
        <v>12805</v>
      </c>
      <c r="I1544" s="1">
        <v>18411</v>
      </c>
      <c r="J1544" s="1" t="s">
        <v>12073</v>
      </c>
      <c r="K1544" s="1">
        <v>9430</v>
      </c>
      <c r="L1544" s="1">
        <v>12803</v>
      </c>
      <c r="M1544" s="1">
        <v>18409</v>
      </c>
      <c r="N1544" s="1" t="s">
        <v>12074</v>
      </c>
      <c r="O1544" s="1">
        <v>9275</v>
      </c>
      <c r="P1544" s="1" t="s">
        <v>5851</v>
      </c>
      <c r="Q1544" s="1" t="s">
        <v>5852</v>
      </c>
      <c r="R1544" s="1" t="s">
        <v>5852</v>
      </c>
      <c r="S1544" s="3" t="s">
        <v>5853</v>
      </c>
      <c r="T1544" s="1" t="s">
        <v>5854</v>
      </c>
      <c r="U1544" s="1" t="s">
        <v>5855</v>
      </c>
      <c r="V1544" s="1" t="s">
        <v>5856</v>
      </c>
      <c r="W1544" s="1">
        <v>0.5</v>
      </c>
      <c r="X1544" s="1">
        <v>0</v>
      </c>
      <c r="Y1544" s="1">
        <v>0.99568500000000004</v>
      </c>
      <c r="Z1544" s="1">
        <v>23.6313</v>
      </c>
      <c r="AA1544" s="1">
        <v>0.467669</v>
      </c>
      <c r="AB1544" s="1">
        <v>48.781999999999996</v>
      </c>
      <c r="AC1544" s="1">
        <v>0.5</v>
      </c>
      <c r="AD1544" s="1">
        <v>0</v>
      </c>
      <c r="AE1544" s="1">
        <v>0.24978700000000001</v>
      </c>
      <c r="AF1544" s="1">
        <v>62.012999999999998</v>
      </c>
      <c r="AG1544" s="1">
        <v>0.99987300000000001</v>
      </c>
      <c r="AH1544" s="1">
        <v>38.964399999999998</v>
      </c>
      <c r="AI1544" s="1">
        <v>7.2176199999999996E-2</v>
      </c>
      <c r="AJ1544" s="1">
        <v>78.38</v>
      </c>
      <c r="AL1544" s="1">
        <v>1</v>
      </c>
      <c r="AM1544" s="1" t="s">
        <v>61</v>
      </c>
      <c r="AN1544" s="1" t="s">
        <v>21670</v>
      </c>
      <c r="AQ1544" s="1">
        <v>7.2176199999999996E-2</v>
      </c>
      <c r="AR1544" s="1">
        <v>78.38</v>
      </c>
      <c r="AS1544" s="1" t="s">
        <v>21671</v>
      </c>
      <c r="AT1544" s="1" t="s">
        <v>21672</v>
      </c>
      <c r="AU1544" s="1" t="s">
        <v>21673</v>
      </c>
      <c r="AV1544" s="1">
        <v>6</v>
      </c>
      <c r="AW1544" s="1">
        <v>2</v>
      </c>
      <c r="AX1544" s="1">
        <v>663.32667000000004</v>
      </c>
      <c r="AY1544" s="1">
        <v>0.35304000000000002</v>
      </c>
      <c r="AZ1544" s="1">
        <v>260150</v>
      </c>
      <c r="BB1544" s="1">
        <v>73698</v>
      </c>
      <c r="BC1544" s="1">
        <v>73116</v>
      </c>
      <c r="BD1544" s="1">
        <v>113330</v>
      </c>
    </row>
    <row r="1545" spans="1:56">
      <c r="A1545" s="1">
        <v>1542</v>
      </c>
      <c r="B1545" s="1">
        <v>1140</v>
      </c>
      <c r="C1545" s="1">
        <v>182</v>
      </c>
      <c r="D1545" s="1">
        <v>182</v>
      </c>
      <c r="E1545" s="1" t="s">
        <v>81</v>
      </c>
      <c r="F1545" s="1">
        <v>2410</v>
      </c>
      <c r="G1545" s="1">
        <v>2630</v>
      </c>
      <c r="H1545" s="1">
        <v>6897</v>
      </c>
      <c r="I1545" s="1">
        <v>10215</v>
      </c>
      <c r="J1545" s="1" t="s">
        <v>12073</v>
      </c>
      <c r="K1545" s="1">
        <v>11522</v>
      </c>
      <c r="L1545" s="1">
        <v>6897</v>
      </c>
      <c r="M1545" s="1">
        <v>10215</v>
      </c>
      <c r="N1545" s="1" t="s">
        <v>12073</v>
      </c>
      <c r="O1545" s="1">
        <v>11522</v>
      </c>
      <c r="P1545" s="1" t="s">
        <v>21674</v>
      </c>
      <c r="Q1545" s="1" t="s">
        <v>21675</v>
      </c>
      <c r="R1545" s="1" t="s">
        <v>21675</v>
      </c>
      <c r="S1545" s="1" t="s">
        <v>21676</v>
      </c>
      <c r="T1545" s="1" t="s">
        <v>21677</v>
      </c>
      <c r="U1545" s="1" t="s">
        <v>21678</v>
      </c>
      <c r="V1545" s="1" t="s">
        <v>21679</v>
      </c>
      <c r="W1545" s="1">
        <v>0.999942</v>
      </c>
      <c r="X1545" s="1">
        <v>42.401800000000001</v>
      </c>
      <c r="Y1545" s="1">
        <v>0.999915</v>
      </c>
      <c r="Z1545" s="1">
        <v>40.726500000000001</v>
      </c>
      <c r="AA1545" s="1">
        <v>2.96733E-2</v>
      </c>
      <c r="AB1545" s="1">
        <v>98.04</v>
      </c>
      <c r="AC1545" s="1">
        <v>0.999942</v>
      </c>
      <c r="AD1545" s="1">
        <v>42.401800000000001</v>
      </c>
      <c r="AE1545" s="1">
        <v>6.5838600000000004E-3</v>
      </c>
      <c r="AF1545" s="1">
        <v>125.11</v>
      </c>
      <c r="AG1545" s="1">
        <v>0.99986900000000001</v>
      </c>
      <c r="AH1545" s="1">
        <v>38.813200000000002</v>
      </c>
      <c r="AI1545" s="1">
        <v>2.5526200000000002E-4</v>
      </c>
      <c r="AJ1545" s="1">
        <v>110.39</v>
      </c>
      <c r="AL1545" s="1">
        <v>1</v>
      </c>
      <c r="AM1545" s="1" t="s">
        <v>61</v>
      </c>
      <c r="AN1545" s="1" t="s">
        <v>21680</v>
      </c>
      <c r="AO1545" s="1" t="s">
        <v>790</v>
      </c>
      <c r="AP1545" s="1">
        <v>7.5999999999999998E-2</v>
      </c>
      <c r="AQ1545" s="1">
        <v>6.5838600000000004E-3</v>
      </c>
      <c r="AR1545" s="1">
        <v>125.11</v>
      </c>
      <c r="AS1545" s="1" t="s">
        <v>21681</v>
      </c>
      <c r="AT1545" s="1" t="s">
        <v>21682</v>
      </c>
      <c r="AU1545" s="1" t="s">
        <v>21683</v>
      </c>
      <c r="AV1545" s="1">
        <v>4</v>
      </c>
      <c r="AW1545" s="1">
        <v>2</v>
      </c>
      <c r="AX1545" s="1">
        <v>469.22877</v>
      </c>
      <c r="AY1545" s="1">
        <v>0.77983999999999998</v>
      </c>
      <c r="AZ1545" s="1">
        <v>633100</v>
      </c>
      <c r="BB1545" s="1">
        <v>202330</v>
      </c>
      <c r="BC1545" s="1">
        <v>149470</v>
      </c>
      <c r="BD1545" s="1">
        <v>281310</v>
      </c>
    </row>
    <row r="1546" spans="1:56">
      <c r="A1546" s="1">
        <v>1543</v>
      </c>
      <c r="B1546" s="1">
        <v>1141</v>
      </c>
      <c r="C1546" s="1">
        <v>303</v>
      </c>
      <c r="D1546" s="1">
        <v>303</v>
      </c>
      <c r="E1546" s="1" t="s">
        <v>81</v>
      </c>
      <c r="F1546" s="1" t="s">
        <v>21684</v>
      </c>
      <c r="G1546" s="1" t="s">
        <v>21685</v>
      </c>
      <c r="H1546" s="1">
        <v>10129</v>
      </c>
      <c r="I1546" s="1">
        <v>14566</v>
      </c>
      <c r="J1546" s="1" t="s">
        <v>12073</v>
      </c>
      <c r="K1546" s="1">
        <v>13878</v>
      </c>
      <c r="L1546" s="1">
        <v>10126</v>
      </c>
      <c r="M1546" s="1">
        <v>14561</v>
      </c>
      <c r="N1546" s="1" t="s">
        <v>12085</v>
      </c>
      <c r="O1546" s="1">
        <v>13350</v>
      </c>
      <c r="P1546" s="1" t="s">
        <v>5887</v>
      </c>
      <c r="Q1546" s="1" t="s">
        <v>5888</v>
      </c>
      <c r="R1546" s="1" t="s">
        <v>5888</v>
      </c>
      <c r="S1546" s="3" t="s">
        <v>5889</v>
      </c>
      <c r="T1546" s="1" t="s">
        <v>5890</v>
      </c>
      <c r="U1546" s="3" t="s">
        <v>5891</v>
      </c>
      <c r="V1546" s="1" t="s">
        <v>5892</v>
      </c>
      <c r="W1546" s="1">
        <v>0.98077000000000003</v>
      </c>
      <c r="X1546" s="1">
        <v>17.079799999999999</v>
      </c>
      <c r="Y1546" s="1">
        <v>0.36207400000000001</v>
      </c>
      <c r="Z1546" s="1">
        <v>0.55420400000000003</v>
      </c>
      <c r="AA1546" s="4">
        <v>3.4617899999999999E-9</v>
      </c>
      <c r="AB1546" s="1">
        <v>184.72</v>
      </c>
      <c r="AC1546" s="1">
        <v>0.98077000000000003</v>
      </c>
      <c r="AD1546" s="1">
        <v>17.079799999999999</v>
      </c>
      <c r="AE1546" s="1">
        <v>1.10451E-2</v>
      </c>
      <c r="AF1546" s="1">
        <v>105.09</v>
      </c>
      <c r="AG1546" s="1">
        <v>0.99908399999999997</v>
      </c>
      <c r="AH1546" s="1">
        <v>30.378599999999999</v>
      </c>
      <c r="AI1546" s="1">
        <v>9.9431299999999992E-4</v>
      </c>
      <c r="AJ1546" s="1">
        <v>131.51</v>
      </c>
      <c r="AL1546" s="1">
        <v>1</v>
      </c>
      <c r="AM1546" s="1" t="s">
        <v>61</v>
      </c>
      <c r="AN1546" s="1" t="s">
        <v>21686</v>
      </c>
      <c r="AO1546" s="1" t="s">
        <v>127</v>
      </c>
      <c r="AP1546" s="1">
        <v>0.05</v>
      </c>
      <c r="AQ1546" s="4">
        <v>3.4617899999999999E-9</v>
      </c>
      <c r="AR1546" s="1">
        <v>184.72</v>
      </c>
      <c r="AS1546" s="1" t="s">
        <v>21687</v>
      </c>
      <c r="AT1546" s="1" t="s">
        <v>21688</v>
      </c>
      <c r="AU1546" s="1" t="s">
        <v>21689</v>
      </c>
      <c r="AV1546" s="1">
        <v>8</v>
      </c>
      <c r="AW1546" s="1">
        <v>2</v>
      </c>
      <c r="AX1546" s="1">
        <v>829.87472000000002</v>
      </c>
      <c r="AY1546" s="1">
        <v>1.0831</v>
      </c>
      <c r="AZ1546" s="1">
        <v>842910</v>
      </c>
      <c r="BB1546" s="1">
        <v>266730</v>
      </c>
      <c r="BC1546" s="1">
        <v>200920</v>
      </c>
      <c r="BD1546" s="1">
        <v>375270</v>
      </c>
    </row>
    <row r="1547" spans="1:56">
      <c r="A1547" s="1">
        <v>1544</v>
      </c>
      <c r="B1547" s="1">
        <v>1141</v>
      </c>
      <c r="C1547" s="1">
        <v>331</v>
      </c>
      <c r="D1547" s="1">
        <v>331</v>
      </c>
      <c r="E1547" s="1" t="s">
        <v>81</v>
      </c>
      <c r="F1547" s="1">
        <v>4359</v>
      </c>
      <c r="G1547" s="1">
        <v>4749</v>
      </c>
      <c r="H1547" s="1">
        <v>12395</v>
      </c>
      <c r="I1547" s="1">
        <v>17574</v>
      </c>
      <c r="J1547" s="1" t="s">
        <v>12073</v>
      </c>
      <c r="K1547" s="1">
        <v>17722</v>
      </c>
      <c r="L1547" s="1">
        <v>12391</v>
      </c>
      <c r="M1547" s="1">
        <v>17568</v>
      </c>
      <c r="N1547" s="1" t="s">
        <v>12074</v>
      </c>
      <c r="O1547" s="1">
        <v>17442</v>
      </c>
      <c r="P1547" s="1" t="s">
        <v>5897</v>
      </c>
      <c r="Q1547" s="1" t="s">
        <v>5888</v>
      </c>
      <c r="R1547" s="1" t="s">
        <v>5888</v>
      </c>
      <c r="S1547" s="3" t="s">
        <v>5898</v>
      </c>
      <c r="T1547" s="1" t="s">
        <v>5899</v>
      </c>
      <c r="U1547" s="1" t="s">
        <v>5900</v>
      </c>
      <c r="V1547" s="1" t="s">
        <v>5901</v>
      </c>
      <c r="W1547" s="1">
        <v>0.81598400000000004</v>
      </c>
      <c r="X1547" s="1">
        <v>6.46835</v>
      </c>
      <c r="Y1547" s="1">
        <v>0.45189099999999999</v>
      </c>
      <c r="Z1547" s="1">
        <v>0.62340200000000001</v>
      </c>
      <c r="AA1547" s="4">
        <v>5.0195699999999998E-6</v>
      </c>
      <c r="AB1547" s="1">
        <v>151.61000000000001</v>
      </c>
      <c r="AC1547" s="1">
        <v>0.81598400000000004</v>
      </c>
      <c r="AD1547" s="1">
        <v>6.46835</v>
      </c>
      <c r="AE1547" s="1">
        <v>1.2093900000000001E-3</v>
      </c>
      <c r="AF1547" s="1">
        <v>117.27</v>
      </c>
      <c r="AG1547" s="1">
        <v>0.88754200000000005</v>
      </c>
      <c r="AH1547" s="1">
        <v>8.9733999999999998</v>
      </c>
      <c r="AI1547" s="4">
        <v>2.7404699999999999E-6</v>
      </c>
      <c r="AJ1547" s="1">
        <v>156.81</v>
      </c>
      <c r="AL1547" s="1">
        <v>1</v>
      </c>
      <c r="AM1547" s="1" t="s">
        <v>61</v>
      </c>
      <c r="AN1547" s="1" t="s">
        <v>5902</v>
      </c>
      <c r="AO1547" s="1" t="s">
        <v>5903</v>
      </c>
      <c r="AP1547" s="1">
        <v>2.3175000000000001E-3</v>
      </c>
      <c r="AQ1547" s="4">
        <v>2.7404699999999999E-6</v>
      </c>
      <c r="AR1547" s="1">
        <v>156.81</v>
      </c>
      <c r="AS1547" s="1" t="s">
        <v>5904</v>
      </c>
      <c r="AT1547" s="1" t="s">
        <v>21690</v>
      </c>
      <c r="AU1547" s="1" t="s">
        <v>21691</v>
      </c>
      <c r="AV1547" s="1">
        <v>20</v>
      </c>
      <c r="AW1547" s="1">
        <v>3</v>
      </c>
      <c r="AX1547" s="1">
        <v>864.42529999999999</v>
      </c>
      <c r="AY1547" s="1">
        <v>0.99744999999999995</v>
      </c>
      <c r="AZ1547" s="1">
        <v>1012400</v>
      </c>
      <c r="BB1547" s="1">
        <v>320660</v>
      </c>
      <c r="BC1547" s="1">
        <v>314040</v>
      </c>
      <c r="BD1547" s="1">
        <v>377720</v>
      </c>
    </row>
    <row r="1548" spans="1:56">
      <c r="A1548" s="1">
        <v>1545</v>
      </c>
      <c r="B1548" s="1">
        <v>1142</v>
      </c>
      <c r="C1548" s="1">
        <v>1104</v>
      </c>
      <c r="D1548" s="1">
        <v>1104</v>
      </c>
      <c r="E1548" s="1" t="s">
        <v>81</v>
      </c>
      <c r="F1548" s="1">
        <v>41</v>
      </c>
      <c r="G1548" s="1">
        <v>54</v>
      </c>
      <c r="H1548" s="1">
        <v>177</v>
      </c>
      <c r="I1548" s="1">
        <v>265</v>
      </c>
      <c r="J1548" s="1" t="s">
        <v>12073</v>
      </c>
      <c r="K1548" s="1">
        <v>14888</v>
      </c>
      <c r="L1548" s="1">
        <v>177</v>
      </c>
      <c r="M1548" s="1">
        <v>265</v>
      </c>
      <c r="N1548" s="1" t="s">
        <v>12073</v>
      </c>
      <c r="O1548" s="1">
        <v>14888</v>
      </c>
      <c r="P1548" s="1" t="s">
        <v>5908</v>
      </c>
      <c r="Q1548" s="1" t="s">
        <v>5908</v>
      </c>
      <c r="R1548" s="1" t="s">
        <v>5908</v>
      </c>
      <c r="S1548" s="1" t="s">
        <v>5909</v>
      </c>
      <c r="T1548" s="1" t="s">
        <v>5910</v>
      </c>
      <c r="U1548" s="1" t="s">
        <v>5909</v>
      </c>
      <c r="V1548" s="1" t="s">
        <v>5911</v>
      </c>
      <c r="W1548" s="1">
        <v>0.74694300000000002</v>
      </c>
      <c r="X1548" s="1">
        <v>5.7172499999999999</v>
      </c>
      <c r="Y1548" s="4">
        <v>1.1487900000000001E-6</v>
      </c>
      <c r="Z1548" s="1">
        <v>-59.293900000000001</v>
      </c>
      <c r="AA1548" s="1">
        <v>2.70677E-2</v>
      </c>
      <c r="AB1548" s="1">
        <v>110.13</v>
      </c>
      <c r="AC1548" s="1">
        <v>0.74694300000000002</v>
      </c>
      <c r="AD1548" s="1">
        <v>5.7172499999999999</v>
      </c>
      <c r="AE1548" s="4">
        <v>7.2159500000000006E-5</v>
      </c>
      <c r="AF1548" s="1">
        <v>135.82</v>
      </c>
      <c r="AG1548" s="4">
        <v>1.7157700000000001E-8</v>
      </c>
      <c r="AH1548" s="1">
        <v>-77.582599999999999</v>
      </c>
      <c r="AI1548" s="1">
        <v>3.0164200000000001E-3</v>
      </c>
      <c r="AJ1548" s="1">
        <v>124.21</v>
      </c>
      <c r="AL1548" s="1">
        <v>1</v>
      </c>
      <c r="AM1548" s="1" t="s">
        <v>61</v>
      </c>
      <c r="AN1548" s="1" t="s">
        <v>21692</v>
      </c>
      <c r="AO1548" s="1" t="s">
        <v>535</v>
      </c>
      <c r="AP1548" s="1">
        <v>0.05</v>
      </c>
      <c r="AQ1548" s="4">
        <v>7.2159500000000006E-5</v>
      </c>
      <c r="AR1548" s="1">
        <v>135.82</v>
      </c>
      <c r="AS1548" s="1" t="s">
        <v>21693</v>
      </c>
      <c r="AT1548" s="1" t="s">
        <v>21694</v>
      </c>
      <c r="AU1548" s="1" t="s">
        <v>21695</v>
      </c>
      <c r="AV1548" s="1">
        <v>11</v>
      </c>
      <c r="AW1548" s="1">
        <v>3</v>
      </c>
      <c r="AX1548" s="1">
        <v>1004.4643</v>
      </c>
      <c r="AY1548" s="1">
        <v>0.98773</v>
      </c>
      <c r="AZ1548" s="1">
        <v>549240</v>
      </c>
      <c r="BB1548" s="1">
        <v>0</v>
      </c>
      <c r="BC1548" s="1">
        <v>549240</v>
      </c>
      <c r="BD1548" s="1">
        <v>0</v>
      </c>
    </row>
    <row r="1549" spans="1:56">
      <c r="A1549" s="1">
        <v>1546</v>
      </c>
      <c r="B1549" s="1">
        <v>1142</v>
      </c>
      <c r="C1549" s="1">
        <v>159</v>
      </c>
      <c r="D1549" s="1">
        <v>159</v>
      </c>
      <c r="F1549" s="1">
        <v>1403</v>
      </c>
      <c r="G1549" s="1">
        <v>1536</v>
      </c>
      <c r="H1549" s="1">
        <v>4086</v>
      </c>
      <c r="I1549" s="1">
        <v>5823</v>
      </c>
      <c r="J1549" s="1" t="s">
        <v>12073</v>
      </c>
      <c r="K1549" s="1">
        <v>19536</v>
      </c>
      <c r="L1549" s="1">
        <v>4086</v>
      </c>
      <c r="M1549" s="1">
        <v>5823</v>
      </c>
      <c r="N1549" s="1" t="s">
        <v>12073</v>
      </c>
      <c r="O1549" s="1">
        <v>19536</v>
      </c>
      <c r="P1549" s="1" t="s">
        <v>5908</v>
      </c>
      <c r="Q1549" s="1" t="s">
        <v>5908</v>
      </c>
      <c r="R1549" s="1" t="s">
        <v>5908</v>
      </c>
      <c r="S1549" s="1" t="s">
        <v>5909</v>
      </c>
      <c r="T1549" s="1" t="s">
        <v>5910</v>
      </c>
      <c r="U1549" s="1" t="s">
        <v>5909</v>
      </c>
      <c r="V1549" s="1" t="s">
        <v>5911</v>
      </c>
      <c r="W1549" s="1">
        <v>0.53941600000000001</v>
      </c>
      <c r="X1549" s="1">
        <v>0.78527999999999998</v>
      </c>
      <c r="Y1549" s="1">
        <v>0.53292300000000004</v>
      </c>
      <c r="Z1549" s="1">
        <v>0.70961600000000002</v>
      </c>
      <c r="AA1549" s="1">
        <v>9.8638300000000005E-3</v>
      </c>
      <c r="AB1549" s="1">
        <v>105.45</v>
      </c>
      <c r="AC1549" s="1">
        <v>0.53941600000000001</v>
      </c>
      <c r="AD1549" s="1">
        <v>0.78527999999999998</v>
      </c>
      <c r="AE1549" s="1">
        <v>1.3749299999999999E-3</v>
      </c>
      <c r="AF1549" s="1">
        <v>119.98</v>
      </c>
      <c r="AL1549" s="1">
        <v>1</v>
      </c>
      <c r="AM1549" s="1" t="s">
        <v>61</v>
      </c>
      <c r="AN1549" s="1" t="s">
        <v>21696</v>
      </c>
      <c r="AO1549" s="1" t="s">
        <v>1485</v>
      </c>
      <c r="AP1549" s="1">
        <v>4.2000000000000003E-2</v>
      </c>
      <c r="AQ1549" s="1">
        <v>1.3749299999999999E-3</v>
      </c>
      <c r="AR1549" s="1">
        <v>119.98</v>
      </c>
      <c r="AS1549" s="1" t="s">
        <v>21697</v>
      </c>
      <c r="AT1549" s="1" t="s">
        <v>21698</v>
      </c>
      <c r="AU1549" s="1" t="s">
        <v>21699</v>
      </c>
      <c r="AV1549" s="1">
        <v>3</v>
      </c>
      <c r="AW1549" s="1">
        <v>3</v>
      </c>
      <c r="AX1549" s="1">
        <v>891.41088000000002</v>
      </c>
      <c r="AY1549" s="1">
        <v>1.1632</v>
      </c>
      <c r="AZ1549" s="1">
        <v>330020</v>
      </c>
      <c r="BB1549" s="1">
        <v>181060</v>
      </c>
      <c r="BC1549" s="1">
        <v>148960</v>
      </c>
      <c r="BD1549" s="1">
        <v>0</v>
      </c>
    </row>
    <row r="1550" spans="1:56">
      <c r="A1550" s="1">
        <v>1547</v>
      </c>
      <c r="B1550" s="1">
        <v>1142</v>
      </c>
      <c r="C1550" s="1">
        <v>1275</v>
      </c>
      <c r="D1550" s="1">
        <v>1275</v>
      </c>
      <c r="E1550" s="1" t="s">
        <v>81</v>
      </c>
      <c r="F1550" s="1">
        <v>3910</v>
      </c>
      <c r="G1550" s="1">
        <v>4270</v>
      </c>
      <c r="H1550" s="1">
        <v>11190</v>
      </c>
      <c r="I1550" s="1">
        <v>15960</v>
      </c>
      <c r="J1550" s="1" t="s">
        <v>12073</v>
      </c>
      <c r="K1550" s="1">
        <v>12390</v>
      </c>
      <c r="L1550" s="1">
        <v>11189</v>
      </c>
      <c r="M1550" s="1">
        <v>15959</v>
      </c>
      <c r="N1550" s="1" t="s">
        <v>12073</v>
      </c>
      <c r="O1550" s="1">
        <v>11760</v>
      </c>
      <c r="P1550" s="1" t="s">
        <v>5908</v>
      </c>
      <c r="Q1550" s="1" t="s">
        <v>5908</v>
      </c>
      <c r="R1550" s="1" t="s">
        <v>5908</v>
      </c>
      <c r="S1550" s="1" t="s">
        <v>5909</v>
      </c>
      <c r="T1550" s="1" t="s">
        <v>5910</v>
      </c>
      <c r="U1550" s="1" t="s">
        <v>5909</v>
      </c>
      <c r="V1550" s="1" t="s">
        <v>5911</v>
      </c>
      <c r="W1550" s="1">
        <v>0.99999700000000002</v>
      </c>
      <c r="X1550" s="1">
        <v>58.576500000000003</v>
      </c>
      <c r="Y1550" s="1">
        <v>0.99984300000000004</v>
      </c>
      <c r="Z1550" s="1">
        <v>38.439799999999998</v>
      </c>
      <c r="AA1550" s="1">
        <v>1.90327E-2</v>
      </c>
      <c r="AB1550" s="1">
        <v>97.796000000000006</v>
      </c>
      <c r="AC1550" s="1">
        <v>0.99999700000000002</v>
      </c>
      <c r="AD1550" s="1">
        <v>58.576500000000003</v>
      </c>
      <c r="AE1550" s="1">
        <v>9.8174400000000002E-3</v>
      </c>
      <c r="AF1550" s="1">
        <v>109.13</v>
      </c>
      <c r="AG1550" s="1">
        <v>5.1284699999999998E-4</v>
      </c>
      <c r="AH1550" s="1">
        <v>-30.808199999999999</v>
      </c>
      <c r="AI1550" s="1">
        <v>0.44856699999999999</v>
      </c>
      <c r="AJ1550" s="1">
        <v>56.005000000000003</v>
      </c>
      <c r="AL1550" s="1">
        <v>1</v>
      </c>
      <c r="AM1550" s="1" t="s">
        <v>61</v>
      </c>
      <c r="AN1550" s="1" t="s">
        <v>5927</v>
      </c>
      <c r="AO1550" s="1" t="s">
        <v>278</v>
      </c>
      <c r="AP1550" s="1">
        <v>5.7000000000000002E-3</v>
      </c>
      <c r="AQ1550" s="1">
        <v>9.8174400000000002E-3</v>
      </c>
      <c r="AR1550" s="1">
        <v>109.13</v>
      </c>
      <c r="AS1550" s="1" t="s">
        <v>21700</v>
      </c>
      <c r="AT1550" s="1" t="s">
        <v>21701</v>
      </c>
      <c r="AU1550" s="1" t="s">
        <v>21702</v>
      </c>
      <c r="AV1550" s="1">
        <v>11</v>
      </c>
      <c r="AW1550" s="1">
        <v>2</v>
      </c>
      <c r="AX1550" s="1">
        <v>693.29591000000005</v>
      </c>
      <c r="AY1550" s="1">
        <v>0.25069999999999998</v>
      </c>
      <c r="AZ1550" s="1">
        <v>192450</v>
      </c>
      <c r="BB1550" s="1">
        <v>115040</v>
      </c>
      <c r="BC1550" s="1">
        <v>77408</v>
      </c>
      <c r="BD1550" s="1">
        <v>0</v>
      </c>
    </row>
    <row r="1551" spans="1:56">
      <c r="A1551" s="1">
        <v>1548</v>
      </c>
      <c r="B1551" s="1">
        <v>1144</v>
      </c>
      <c r="C1551" s="1">
        <v>745</v>
      </c>
      <c r="D1551" s="1">
        <v>745</v>
      </c>
      <c r="F1551" s="1" t="s">
        <v>21703</v>
      </c>
      <c r="G1551" s="1" t="s">
        <v>21704</v>
      </c>
      <c r="H1551" s="1">
        <v>7887</v>
      </c>
      <c r="I1551" s="1">
        <v>11564</v>
      </c>
      <c r="J1551" s="1" t="s">
        <v>12074</v>
      </c>
      <c r="K1551" s="1">
        <v>9794</v>
      </c>
      <c r="L1551" s="1">
        <v>7885</v>
      </c>
      <c r="M1551" s="1">
        <v>11562</v>
      </c>
      <c r="N1551" s="1" t="s">
        <v>12074</v>
      </c>
      <c r="O1551" s="1">
        <v>9237</v>
      </c>
      <c r="P1551" s="1" t="s">
        <v>5928</v>
      </c>
      <c r="Q1551" s="1" t="s">
        <v>5929</v>
      </c>
      <c r="R1551" s="1" t="s">
        <v>5929</v>
      </c>
      <c r="S1551" s="3" t="s">
        <v>5930</v>
      </c>
      <c r="T1551" s="1" t="s">
        <v>5931</v>
      </c>
      <c r="U1551" s="1" t="s">
        <v>5932</v>
      </c>
      <c r="V1551" s="1" t="s">
        <v>5933</v>
      </c>
      <c r="W1551" s="1">
        <v>0.99999899999999997</v>
      </c>
      <c r="X1551" s="1">
        <v>62.657800000000002</v>
      </c>
      <c r="AC1551" s="1">
        <v>1</v>
      </c>
      <c r="AD1551" s="1">
        <v>75.302899999999994</v>
      </c>
      <c r="AE1551" s="4">
        <v>1.1010400000000001E-8</v>
      </c>
      <c r="AF1551" s="1">
        <v>114.63</v>
      </c>
      <c r="AG1551" s="1">
        <v>0.99999899999999997</v>
      </c>
      <c r="AH1551" s="1">
        <v>62.657800000000002</v>
      </c>
      <c r="AI1551" s="4">
        <v>1.56468E-14</v>
      </c>
      <c r="AJ1551" s="1">
        <v>200.34</v>
      </c>
      <c r="AL1551" s="1">
        <v>1</v>
      </c>
      <c r="AM1551" s="1" t="s">
        <v>61</v>
      </c>
      <c r="AN1551" s="1" t="s">
        <v>21705</v>
      </c>
      <c r="AO1551" s="1" t="s">
        <v>127</v>
      </c>
      <c r="AP1551" s="1">
        <v>0.05</v>
      </c>
      <c r="AQ1551" s="4">
        <v>1.56468E-14</v>
      </c>
      <c r="AR1551" s="1">
        <v>200.34</v>
      </c>
      <c r="AS1551" s="1" t="s">
        <v>21706</v>
      </c>
      <c r="AT1551" s="1" t="s">
        <v>21707</v>
      </c>
      <c r="AU1551" s="1" t="s">
        <v>21708</v>
      </c>
      <c r="AV1551" s="1">
        <v>7</v>
      </c>
      <c r="AW1551" s="1">
        <v>3</v>
      </c>
      <c r="AX1551" s="1">
        <v>654.30524000000003</v>
      </c>
      <c r="AY1551" s="1">
        <v>-0.12542</v>
      </c>
      <c r="AZ1551" s="1">
        <v>388570</v>
      </c>
      <c r="BB1551" s="1">
        <v>0</v>
      </c>
      <c r="BC1551" s="1">
        <v>74935</v>
      </c>
      <c r="BD1551" s="1">
        <v>313640</v>
      </c>
    </row>
    <row r="1552" spans="1:56">
      <c r="A1552" s="1">
        <v>1549</v>
      </c>
      <c r="B1552" s="1">
        <v>1144</v>
      </c>
      <c r="C1552" s="1">
        <v>1407</v>
      </c>
      <c r="D1552" s="1">
        <v>1407</v>
      </c>
      <c r="F1552" s="1">
        <v>3349</v>
      </c>
      <c r="G1552" s="1">
        <v>3663</v>
      </c>
      <c r="H1552" s="1">
        <v>9612</v>
      </c>
      <c r="I1552" s="1">
        <v>13866</v>
      </c>
      <c r="J1552" s="1" t="s">
        <v>12073</v>
      </c>
      <c r="K1552" s="1">
        <v>17404</v>
      </c>
      <c r="L1552" s="1">
        <v>9611</v>
      </c>
      <c r="M1552" s="1">
        <v>13865</v>
      </c>
      <c r="N1552" s="1" t="s">
        <v>12085</v>
      </c>
      <c r="O1552" s="1">
        <v>17383</v>
      </c>
      <c r="P1552" s="1" t="s">
        <v>5928</v>
      </c>
      <c r="Q1552" s="1" t="s">
        <v>5929</v>
      </c>
      <c r="R1552" s="1" t="s">
        <v>5929</v>
      </c>
      <c r="S1552" s="3" t="s">
        <v>5930</v>
      </c>
      <c r="T1552" s="1" t="s">
        <v>5931</v>
      </c>
      <c r="U1552" s="1" t="s">
        <v>5932</v>
      </c>
      <c r="V1552" s="1" t="s">
        <v>5933</v>
      </c>
      <c r="W1552" s="1">
        <v>0.85415700000000006</v>
      </c>
      <c r="X1552" s="1">
        <v>7.6765299999999996</v>
      </c>
      <c r="Y1552" s="1">
        <v>0.83925300000000003</v>
      </c>
      <c r="Z1552" s="1">
        <v>7.1774800000000001</v>
      </c>
      <c r="AA1552" s="4">
        <v>5.1515599999999998E-21</v>
      </c>
      <c r="AB1552" s="1">
        <v>211.83</v>
      </c>
      <c r="AC1552" s="1">
        <v>0.85415700000000006</v>
      </c>
      <c r="AD1552" s="1">
        <v>7.6765299999999996</v>
      </c>
      <c r="AE1552" s="4">
        <v>7.381E-21</v>
      </c>
      <c r="AF1552" s="1">
        <v>208.73</v>
      </c>
      <c r="AL1552" s="1">
        <v>1</v>
      </c>
      <c r="AM1552" s="1" t="s">
        <v>61</v>
      </c>
      <c r="AN1552" s="1" t="s">
        <v>5934</v>
      </c>
      <c r="AO1552" s="1" t="s">
        <v>83</v>
      </c>
      <c r="AP1552" s="1">
        <v>4.0499999999999998E-3</v>
      </c>
      <c r="AQ1552" s="4">
        <v>5.1515599999999998E-21</v>
      </c>
      <c r="AR1552" s="1">
        <v>211.83</v>
      </c>
      <c r="AS1552" s="1" t="s">
        <v>5935</v>
      </c>
      <c r="AT1552" s="1" t="s">
        <v>21709</v>
      </c>
      <c r="AU1552" s="1" t="s">
        <v>21710</v>
      </c>
      <c r="AV1552" s="1">
        <v>15</v>
      </c>
      <c r="AW1552" s="1">
        <v>3</v>
      </c>
      <c r="AX1552" s="1">
        <v>998.12391000000002</v>
      </c>
      <c r="AY1552" s="1">
        <v>1.2033</v>
      </c>
      <c r="AZ1552" s="1">
        <v>936940</v>
      </c>
      <c r="BB1552" s="1">
        <v>510260</v>
      </c>
      <c r="BC1552" s="1">
        <v>426690</v>
      </c>
      <c r="BD1552" s="1">
        <v>0</v>
      </c>
    </row>
    <row r="1553" spans="1:56">
      <c r="A1553" s="1">
        <v>1550</v>
      </c>
      <c r="B1553" s="1">
        <v>1145</v>
      </c>
      <c r="C1553" s="1">
        <v>74</v>
      </c>
      <c r="D1553" s="1">
        <v>74</v>
      </c>
      <c r="F1553" s="1">
        <v>2413</v>
      </c>
      <c r="G1553" s="1">
        <v>2633</v>
      </c>
      <c r="H1553" s="1">
        <v>6902</v>
      </c>
      <c r="I1553" s="1">
        <v>10225</v>
      </c>
      <c r="J1553" s="1" t="s">
        <v>12074</v>
      </c>
      <c r="K1553" s="1">
        <v>23181</v>
      </c>
      <c r="L1553" s="1">
        <v>6902</v>
      </c>
      <c r="M1553" s="1">
        <v>10225</v>
      </c>
      <c r="N1553" s="1" t="s">
        <v>12074</v>
      </c>
      <c r="O1553" s="1">
        <v>23181</v>
      </c>
      <c r="P1553" s="1" t="s">
        <v>21711</v>
      </c>
      <c r="Q1553" s="1" t="s">
        <v>21712</v>
      </c>
      <c r="R1553" s="1" t="s">
        <v>21712</v>
      </c>
      <c r="S1553" s="3" t="s">
        <v>21713</v>
      </c>
      <c r="T1553" s="1" t="s">
        <v>21714</v>
      </c>
      <c r="U1553" s="1" t="s">
        <v>21715</v>
      </c>
      <c r="V1553" s="1" t="s">
        <v>21716</v>
      </c>
      <c r="W1553" s="1">
        <v>0.96989099999999995</v>
      </c>
      <c r="X1553" s="1">
        <v>15.080299999999999</v>
      </c>
      <c r="AG1553" s="1">
        <v>0.96989099999999995</v>
      </c>
      <c r="AH1553" s="1">
        <v>15.080299999999999</v>
      </c>
      <c r="AI1553" s="4">
        <v>4.0845700000000001E-21</v>
      </c>
      <c r="AJ1553" s="1">
        <v>213.25</v>
      </c>
      <c r="AL1553" s="1">
        <v>1</v>
      </c>
      <c r="AM1553" s="1" t="s">
        <v>61</v>
      </c>
      <c r="AN1553" s="1" t="s">
        <v>21717</v>
      </c>
      <c r="AQ1553" s="4">
        <v>4.0845700000000001E-21</v>
      </c>
      <c r="AR1553" s="1">
        <v>213.25</v>
      </c>
      <c r="AS1553" s="1" t="s">
        <v>21718</v>
      </c>
      <c r="AT1553" s="1" t="s">
        <v>21719</v>
      </c>
      <c r="AU1553" s="1" t="s">
        <v>21720</v>
      </c>
      <c r="AV1553" s="1">
        <v>25</v>
      </c>
      <c r="AW1553" s="1">
        <v>3</v>
      </c>
      <c r="AX1553" s="1">
        <v>958.81674999999996</v>
      </c>
      <c r="AY1553" s="1">
        <v>0.55186000000000002</v>
      </c>
      <c r="AZ1553" s="1">
        <v>215360</v>
      </c>
      <c r="BB1553" s="1">
        <v>0</v>
      </c>
      <c r="BC1553" s="1">
        <v>0</v>
      </c>
      <c r="BD1553" s="1">
        <v>215360</v>
      </c>
    </row>
    <row r="1554" spans="1:56">
      <c r="A1554" s="1">
        <v>1551</v>
      </c>
      <c r="B1554" s="1">
        <v>1147</v>
      </c>
      <c r="C1554" s="1">
        <v>199</v>
      </c>
      <c r="D1554" s="1">
        <v>199</v>
      </c>
      <c r="E1554" s="1" t="s">
        <v>81</v>
      </c>
      <c r="F1554" s="1">
        <v>4200</v>
      </c>
      <c r="G1554" s="1">
        <v>4581</v>
      </c>
      <c r="H1554" s="1">
        <v>11983</v>
      </c>
      <c r="I1554" s="1">
        <v>16995</v>
      </c>
      <c r="J1554" s="1" t="s">
        <v>12073</v>
      </c>
      <c r="K1554" s="1">
        <v>9801</v>
      </c>
      <c r="L1554" s="1">
        <v>11978</v>
      </c>
      <c r="M1554" s="1">
        <v>16990</v>
      </c>
      <c r="N1554" s="1" t="s">
        <v>12074</v>
      </c>
      <c r="O1554" s="1">
        <v>9941</v>
      </c>
      <c r="P1554" s="1" t="s">
        <v>21721</v>
      </c>
      <c r="Q1554" s="1" t="s">
        <v>21722</v>
      </c>
      <c r="R1554" s="1" t="s">
        <v>21722</v>
      </c>
      <c r="S1554" s="3" t="s">
        <v>21723</v>
      </c>
      <c r="T1554" s="1" t="s">
        <v>21724</v>
      </c>
      <c r="U1554" s="1" t="s">
        <v>21725</v>
      </c>
      <c r="V1554" s="1" t="s">
        <v>21726</v>
      </c>
      <c r="W1554" s="1">
        <v>0.99090100000000003</v>
      </c>
      <c r="X1554" s="1">
        <v>22.7836</v>
      </c>
      <c r="Y1554" s="1">
        <v>0.98880699999999999</v>
      </c>
      <c r="Z1554" s="1">
        <v>21.157299999999999</v>
      </c>
      <c r="AA1554" s="1">
        <v>0.70451299999999994</v>
      </c>
      <c r="AB1554" s="1">
        <v>35.076999999999998</v>
      </c>
      <c r="AC1554" s="1">
        <v>0.99090100000000003</v>
      </c>
      <c r="AD1554" s="1">
        <v>22.7836</v>
      </c>
      <c r="AE1554" s="1">
        <v>0.434896</v>
      </c>
      <c r="AF1554" s="1">
        <v>50.677999999999997</v>
      </c>
      <c r="AG1554" s="1">
        <v>0.146371</v>
      </c>
      <c r="AH1554" s="1">
        <v>-7.3277200000000002</v>
      </c>
      <c r="AI1554" s="1">
        <v>4.9865E-2</v>
      </c>
      <c r="AJ1554" s="1">
        <v>82.334999999999994</v>
      </c>
      <c r="AL1554" s="1">
        <v>1</v>
      </c>
      <c r="AM1554" s="1" t="s">
        <v>61</v>
      </c>
      <c r="AN1554" s="1" t="s">
        <v>21727</v>
      </c>
      <c r="AO1554" s="1" t="s">
        <v>262</v>
      </c>
      <c r="AP1554" s="1">
        <v>2.3175000000000001E-3</v>
      </c>
      <c r="AQ1554" s="1">
        <v>4.9865E-2</v>
      </c>
      <c r="AR1554" s="1">
        <v>82.334999999999994</v>
      </c>
      <c r="AS1554" s="1" t="s">
        <v>21728</v>
      </c>
      <c r="AT1554" s="1" t="s">
        <v>21729</v>
      </c>
      <c r="AU1554" s="1" t="s">
        <v>21730</v>
      </c>
      <c r="AV1554" s="1">
        <v>6</v>
      </c>
      <c r="AW1554" s="1">
        <v>3</v>
      </c>
      <c r="AX1554" s="1">
        <v>424.19071000000002</v>
      </c>
      <c r="AY1554" s="1">
        <v>1.3242E-2</v>
      </c>
      <c r="AZ1554" s="1">
        <v>12490000</v>
      </c>
      <c r="BB1554" s="1">
        <v>1304200</v>
      </c>
      <c r="BC1554" s="1">
        <v>3880400</v>
      </c>
      <c r="BD1554" s="1">
        <v>7304900</v>
      </c>
    </row>
    <row r="1555" spans="1:56">
      <c r="A1555" s="1">
        <v>1552</v>
      </c>
      <c r="B1555" s="1">
        <v>1151</v>
      </c>
      <c r="C1555" s="1">
        <v>641</v>
      </c>
      <c r="D1555" s="1">
        <v>641</v>
      </c>
      <c r="E1555" s="1" t="s">
        <v>81</v>
      </c>
      <c r="F1555" s="1">
        <v>3993</v>
      </c>
      <c r="G1555" s="1">
        <v>4358</v>
      </c>
      <c r="H1555" s="1">
        <v>11420</v>
      </c>
      <c r="I1555" s="1">
        <v>16265</v>
      </c>
      <c r="J1555" s="1" t="s">
        <v>12073</v>
      </c>
      <c r="K1555" s="1">
        <v>22960</v>
      </c>
      <c r="L1555" s="1">
        <v>11416</v>
      </c>
      <c r="M1555" s="1">
        <v>16257</v>
      </c>
      <c r="N1555" s="1" t="s">
        <v>12085</v>
      </c>
      <c r="O1555" s="1">
        <v>21887</v>
      </c>
      <c r="P1555" s="1" t="s">
        <v>21731</v>
      </c>
      <c r="Q1555" s="1" t="s">
        <v>21732</v>
      </c>
      <c r="R1555" s="1" t="s">
        <v>21732</v>
      </c>
      <c r="S1555" s="3" t="s">
        <v>21733</v>
      </c>
      <c r="T1555" s="1" t="s">
        <v>21734</v>
      </c>
      <c r="U1555" s="1" t="s">
        <v>21735</v>
      </c>
      <c r="V1555" s="1" t="s">
        <v>21736</v>
      </c>
      <c r="W1555" s="1">
        <v>0.98285299999999998</v>
      </c>
      <c r="X1555" s="1">
        <v>17.583200000000001</v>
      </c>
      <c r="Y1555" s="1">
        <v>0.75194099999999997</v>
      </c>
      <c r="Z1555" s="1">
        <v>4.8162900000000004</v>
      </c>
      <c r="AA1555" s="4">
        <v>9.4213299999999994E-118</v>
      </c>
      <c r="AB1555" s="1">
        <v>357.32</v>
      </c>
      <c r="AC1555" s="1">
        <v>0.98285299999999998</v>
      </c>
      <c r="AD1555" s="1">
        <v>17.583200000000001</v>
      </c>
      <c r="AE1555" s="4">
        <v>2.1995900000000002E-52</v>
      </c>
      <c r="AF1555" s="1">
        <v>280.77</v>
      </c>
      <c r="AG1555" s="1">
        <v>0.91794699999999996</v>
      </c>
      <c r="AH1555" s="1">
        <v>10.4872</v>
      </c>
      <c r="AI1555" s="4">
        <v>1.63711E-52</v>
      </c>
      <c r="AJ1555" s="1">
        <v>283.98</v>
      </c>
      <c r="AL1555" s="1">
        <v>1</v>
      </c>
      <c r="AM1555" s="1" t="s">
        <v>61</v>
      </c>
      <c r="AN1555" s="1" t="s">
        <v>21737</v>
      </c>
      <c r="AO1555" s="1" t="s">
        <v>579</v>
      </c>
      <c r="AP1555" s="1">
        <v>7.5999999999999998E-2</v>
      </c>
      <c r="AQ1555" s="4">
        <v>9.4213299999999994E-118</v>
      </c>
      <c r="AR1555" s="1">
        <v>357.32</v>
      </c>
      <c r="AS1555" s="1" t="s">
        <v>21738</v>
      </c>
      <c r="AT1555" s="1" t="s">
        <v>21739</v>
      </c>
      <c r="AU1555" s="1" t="s">
        <v>21740</v>
      </c>
      <c r="AV1555" s="1">
        <v>8</v>
      </c>
      <c r="AW1555" s="1">
        <v>2</v>
      </c>
      <c r="AX1555" s="1">
        <v>1119.9336000000001</v>
      </c>
      <c r="AY1555" s="1">
        <v>2.8178000000000001</v>
      </c>
      <c r="AZ1555" s="1">
        <v>19549000</v>
      </c>
      <c r="BB1555" s="1">
        <v>6486600</v>
      </c>
      <c r="BC1555" s="1">
        <v>3896900</v>
      </c>
      <c r="BD1555" s="1">
        <v>9165600</v>
      </c>
    </row>
    <row r="1556" spans="1:56">
      <c r="A1556" s="1">
        <v>1553</v>
      </c>
      <c r="B1556" s="1">
        <v>1153</v>
      </c>
      <c r="C1556" s="1">
        <v>1101</v>
      </c>
      <c r="D1556" s="1">
        <v>1101</v>
      </c>
      <c r="E1556" s="1" t="s">
        <v>81</v>
      </c>
      <c r="F1556" s="1">
        <v>2065</v>
      </c>
      <c r="G1556" s="1">
        <v>2263</v>
      </c>
      <c r="H1556" s="1">
        <v>5950</v>
      </c>
      <c r="I1556" s="1">
        <v>8543</v>
      </c>
      <c r="J1556" s="1" t="s">
        <v>12085</v>
      </c>
      <c r="K1556" s="1">
        <v>17738</v>
      </c>
      <c r="L1556" s="1">
        <v>5949</v>
      </c>
      <c r="M1556" s="1">
        <v>8542</v>
      </c>
      <c r="N1556" s="1" t="s">
        <v>12074</v>
      </c>
      <c r="O1556" s="1">
        <v>16447</v>
      </c>
      <c r="P1556" s="1" t="s">
        <v>21741</v>
      </c>
      <c r="Q1556" s="1" t="s">
        <v>21742</v>
      </c>
      <c r="R1556" s="1" t="s">
        <v>21742</v>
      </c>
      <c r="S1556" s="1" t="s">
        <v>21743</v>
      </c>
      <c r="T1556" s="1" t="s">
        <v>21744</v>
      </c>
      <c r="U1556" s="1" t="s">
        <v>21745</v>
      </c>
      <c r="V1556" s="1" t="s">
        <v>21746</v>
      </c>
      <c r="W1556" s="1">
        <v>0.5</v>
      </c>
      <c r="X1556" s="1">
        <v>0</v>
      </c>
      <c r="Y1556" s="1">
        <v>0.5</v>
      </c>
      <c r="Z1556" s="1">
        <v>0</v>
      </c>
      <c r="AA1556" s="1">
        <v>2.7846699999999999E-2</v>
      </c>
      <c r="AB1556" s="1">
        <v>109.7</v>
      </c>
      <c r="AG1556" s="1">
        <v>0.99787599999999999</v>
      </c>
      <c r="AH1556" s="1">
        <v>26.7195</v>
      </c>
      <c r="AI1556" s="4">
        <v>4.0108200000000002E-8</v>
      </c>
      <c r="AJ1556" s="1">
        <v>145.32</v>
      </c>
      <c r="AL1556" s="1">
        <v>1</v>
      </c>
      <c r="AM1556" s="1" t="s">
        <v>61</v>
      </c>
      <c r="AN1556" s="1" t="s">
        <v>21747</v>
      </c>
      <c r="AO1556" s="1" t="s">
        <v>1603</v>
      </c>
      <c r="AP1556" s="1">
        <v>4.2000000000000003E-2</v>
      </c>
      <c r="AQ1556" s="4">
        <v>4.0108200000000002E-8</v>
      </c>
      <c r="AR1556" s="1">
        <v>145.32</v>
      </c>
      <c r="AS1556" s="1" t="s">
        <v>21748</v>
      </c>
      <c r="AT1556" s="1" t="s">
        <v>21749</v>
      </c>
      <c r="AU1556" s="1" t="s">
        <v>21750</v>
      </c>
      <c r="AV1556" s="1">
        <v>12</v>
      </c>
      <c r="AW1556" s="1">
        <v>3</v>
      </c>
      <c r="AX1556" s="1">
        <v>1228.4848</v>
      </c>
      <c r="AY1556" s="1">
        <v>0.73021000000000003</v>
      </c>
      <c r="AZ1556" s="1">
        <v>427020</v>
      </c>
      <c r="BB1556" s="1">
        <v>148670</v>
      </c>
      <c r="BC1556" s="1">
        <v>0</v>
      </c>
      <c r="BD1556" s="1">
        <v>278350</v>
      </c>
    </row>
    <row r="1557" spans="1:56">
      <c r="A1557" s="1">
        <v>1554</v>
      </c>
      <c r="B1557" s="1">
        <v>1154</v>
      </c>
      <c r="C1557" s="1">
        <v>365</v>
      </c>
      <c r="D1557" s="1">
        <v>365</v>
      </c>
      <c r="E1557" s="1" t="s">
        <v>81</v>
      </c>
      <c r="F1557" s="1">
        <v>2717</v>
      </c>
      <c r="G1557" s="1">
        <v>2974</v>
      </c>
      <c r="H1557" s="1">
        <v>7762</v>
      </c>
      <c r="I1557" s="1">
        <v>11408</v>
      </c>
      <c r="J1557" s="1" t="s">
        <v>12073</v>
      </c>
      <c r="K1557" s="1">
        <v>9671</v>
      </c>
      <c r="L1557" s="1">
        <v>7761</v>
      </c>
      <c r="M1557" s="1">
        <v>11407</v>
      </c>
      <c r="N1557" s="1" t="s">
        <v>12073</v>
      </c>
      <c r="O1557" s="1">
        <v>9850</v>
      </c>
      <c r="P1557" s="1" t="s">
        <v>21751</v>
      </c>
      <c r="Q1557" s="1" t="s">
        <v>21752</v>
      </c>
      <c r="R1557" s="1" t="s">
        <v>21752</v>
      </c>
      <c r="S1557" s="3" t="s">
        <v>21753</v>
      </c>
      <c r="T1557" s="1" t="s">
        <v>21754</v>
      </c>
      <c r="U1557" s="3" t="s">
        <v>21755</v>
      </c>
      <c r="V1557" s="1" t="s">
        <v>21756</v>
      </c>
      <c r="W1557" s="1">
        <v>0.72527699999999995</v>
      </c>
      <c r="X1557" s="1">
        <v>7.7788899999999996</v>
      </c>
      <c r="Y1557" s="1">
        <v>9.4039799999999993E-3</v>
      </c>
      <c r="Z1557" s="1">
        <v>-16.9054</v>
      </c>
      <c r="AA1557" s="1">
        <v>8.0432400000000003E-4</v>
      </c>
      <c r="AB1557" s="1">
        <v>129.16999999999999</v>
      </c>
      <c r="AC1557" s="1">
        <v>0.72527699999999995</v>
      </c>
      <c r="AD1557" s="1">
        <v>7.7788899999999996</v>
      </c>
      <c r="AE1557" s="4">
        <v>8.1246600000000004E-8</v>
      </c>
      <c r="AF1557" s="1">
        <v>176.67</v>
      </c>
      <c r="AG1557" s="1">
        <v>6.4038200000000002E-3</v>
      </c>
      <c r="AH1557" s="1">
        <v>-16.904699999999998</v>
      </c>
      <c r="AI1557" s="4">
        <v>2.66442E-7</v>
      </c>
      <c r="AJ1557" s="1">
        <v>165.16</v>
      </c>
      <c r="AL1557" s="1">
        <v>1</v>
      </c>
      <c r="AM1557" s="1" t="s">
        <v>61</v>
      </c>
      <c r="AN1557" s="1" t="s">
        <v>21757</v>
      </c>
      <c r="AO1557" s="1" t="s">
        <v>63</v>
      </c>
      <c r="AP1557" s="1">
        <v>8.1000000000000003E-2</v>
      </c>
      <c r="AQ1557" s="4">
        <v>8.1246600000000004E-8</v>
      </c>
      <c r="AR1557" s="1">
        <v>176.67</v>
      </c>
      <c r="AS1557" s="1" t="s">
        <v>21758</v>
      </c>
      <c r="AT1557" s="1" t="s">
        <v>21759</v>
      </c>
      <c r="AU1557" s="1" t="s">
        <v>21760</v>
      </c>
      <c r="AV1557" s="1">
        <v>13</v>
      </c>
      <c r="AW1557" s="1">
        <v>2</v>
      </c>
      <c r="AX1557" s="1">
        <v>887.83685000000003</v>
      </c>
      <c r="AY1557" s="1">
        <v>0.64258999999999999</v>
      </c>
      <c r="AZ1557" s="1">
        <v>133690</v>
      </c>
      <c r="BB1557" s="1">
        <v>48311</v>
      </c>
      <c r="BC1557" s="1">
        <v>0</v>
      </c>
      <c r="BD1557" s="1">
        <v>85381</v>
      </c>
    </row>
    <row r="1558" spans="1:56">
      <c r="A1558" s="1">
        <v>1555</v>
      </c>
      <c r="B1558" s="1">
        <v>1154</v>
      </c>
      <c r="C1558" s="1">
        <v>6</v>
      </c>
      <c r="D1558" s="1">
        <v>6</v>
      </c>
      <c r="E1558" s="1" t="s">
        <v>81</v>
      </c>
      <c r="F1558" s="1" t="s">
        <v>21761</v>
      </c>
      <c r="G1558" s="1" t="s">
        <v>21762</v>
      </c>
      <c r="H1558" s="1">
        <v>9341</v>
      </c>
      <c r="I1558" s="1">
        <v>13543</v>
      </c>
      <c r="J1558" s="1" t="s">
        <v>12073</v>
      </c>
      <c r="K1558" s="1">
        <v>13602</v>
      </c>
      <c r="L1558" s="1">
        <v>9335</v>
      </c>
      <c r="M1558" s="1">
        <v>13534</v>
      </c>
      <c r="N1558" s="1" t="s">
        <v>12085</v>
      </c>
      <c r="O1558" s="1">
        <v>11729</v>
      </c>
      <c r="P1558" s="1" t="s">
        <v>21763</v>
      </c>
      <c r="Q1558" s="1" t="s">
        <v>21752</v>
      </c>
      <c r="R1558" s="1" t="s">
        <v>21752</v>
      </c>
      <c r="S1558" s="3" t="s">
        <v>21764</v>
      </c>
      <c r="T1558" s="1" t="s">
        <v>21765</v>
      </c>
      <c r="U1558" s="3" t="s">
        <v>21766</v>
      </c>
      <c r="V1558" s="1" t="s">
        <v>21767</v>
      </c>
      <c r="W1558" s="1">
        <v>0.999421</v>
      </c>
      <c r="X1558" s="1">
        <v>32.370899999999999</v>
      </c>
      <c r="Y1558" s="1">
        <v>0.998915</v>
      </c>
      <c r="Z1558" s="1">
        <v>29.642800000000001</v>
      </c>
      <c r="AA1558" s="1">
        <v>4.76298E-4</v>
      </c>
      <c r="AB1558" s="1">
        <v>138.32</v>
      </c>
      <c r="AC1558" s="1">
        <v>0.999421</v>
      </c>
      <c r="AD1558" s="1">
        <v>32.370899999999999</v>
      </c>
      <c r="AE1558" s="1">
        <v>3.85258E-3</v>
      </c>
      <c r="AF1558" s="1">
        <v>112.28</v>
      </c>
      <c r="AG1558" s="1">
        <v>0.99776399999999998</v>
      </c>
      <c r="AH1558" s="1">
        <v>26.495000000000001</v>
      </c>
      <c r="AI1558" s="1">
        <v>2.6823699999999999E-3</v>
      </c>
      <c r="AJ1558" s="1">
        <v>117.93</v>
      </c>
      <c r="AL1558" s="1">
        <v>1</v>
      </c>
      <c r="AM1558" s="1" t="s">
        <v>61</v>
      </c>
      <c r="AN1558" s="1" t="s">
        <v>21768</v>
      </c>
      <c r="AO1558" s="1" t="s">
        <v>21769</v>
      </c>
      <c r="AP1558" s="1">
        <v>5.7000000000000002E-3</v>
      </c>
      <c r="AQ1558" s="1">
        <v>4.76298E-4</v>
      </c>
      <c r="AR1558" s="1">
        <v>138.32</v>
      </c>
      <c r="AS1558" s="1" t="s">
        <v>21770</v>
      </c>
      <c r="AT1558" s="1" t="s">
        <v>21771</v>
      </c>
      <c r="AU1558" s="1" t="s">
        <v>21772</v>
      </c>
      <c r="AV1558" s="1">
        <v>3</v>
      </c>
      <c r="AW1558" s="1">
        <v>3</v>
      </c>
      <c r="AX1558" s="1">
        <v>503.24326000000002</v>
      </c>
      <c r="AY1558" s="1">
        <v>0.62448999999999999</v>
      </c>
      <c r="AZ1558" s="1">
        <v>64434000</v>
      </c>
      <c r="BA1558" s="1">
        <v>868.43</v>
      </c>
      <c r="BB1558" s="1">
        <v>13610000</v>
      </c>
      <c r="BC1558" s="1">
        <v>15427000</v>
      </c>
      <c r="BD1558" s="1">
        <v>35397000</v>
      </c>
    </row>
    <row r="1559" spans="1:56">
      <c r="A1559" s="1">
        <v>1556</v>
      </c>
      <c r="B1559" s="1">
        <v>1155</v>
      </c>
      <c r="C1559" s="1">
        <v>115</v>
      </c>
      <c r="D1559" s="1">
        <v>115</v>
      </c>
      <c r="E1559" s="1" t="s">
        <v>81</v>
      </c>
      <c r="F1559" s="1">
        <v>2521</v>
      </c>
      <c r="G1559" s="1">
        <v>2754</v>
      </c>
      <c r="H1559" s="1">
        <v>7218</v>
      </c>
      <c r="I1559" s="1">
        <v>10615</v>
      </c>
      <c r="J1559" s="1" t="s">
        <v>12073</v>
      </c>
      <c r="K1559" s="1">
        <v>19799</v>
      </c>
      <c r="L1559" s="1">
        <v>7216</v>
      </c>
      <c r="M1559" s="1">
        <v>10613</v>
      </c>
      <c r="N1559" s="1" t="s">
        <v>12074</v>
      </c>
      <c r="O1559" s="1">
        <v>20304</v>
      </c>
      <c r="P1559" s="1" t="s">
        <v>21773</v>
      </c>
      <c r="Q1559" s="1" t="s">
        <v>21774</v>
      </c>
      <c r="R1559" s="1" t="s">
        <v>21774</v>
      </c>
      <c r="S1559" s="3" t="s">
        <v>21775</v>
      </c>
      <c r="T1559" s="1" t="s">
        <v>21776</v>
      </c>
      <c r="U1559" s="3" t="s">
        <v>21777</v>
      </c>
      <c r="V1559" s="1" t="s">
        <v>21778</v>
      </c>
      <c r="W1559" s="1">
        <v>0.99591399999999997</v>
      </c>
      <c r="X1559" s="1">
        <v>23.930800000000001</v>
      </c>
      <c r="Y1559" s="1">
        <v>0.85899199999999998</v>
      </c>
      <c r="Z1559" s="1">
        <v>7.8644100000000003</v>
      </c>
      <c r="AA1559" s="1">
        <v>5.2659500000000001E-3</v>
      </c>
      <c r="AB1559" s="1">
        <v>124.54</v>
      </c>
      <c r="AC1559" s="1">
        <v>0.99591399999999997</v>
      </c>
      <c r="AD1559" s="1">
        <v>23.930800000000001</v>
      </c>
      <c r="AE1559" s="1">
        <v>2.2139500000000001E-3</v>
      </c>
      <c r="AF1559" s="1">
        <v>140.61000000000001</v>
      </c>
      <c r="AG1559" s="1">
        <v>0.99979600000000002</v>
      </c>
      <c r="AH1559" s="1">
        <v>38.8947</v>
      </c>
      <c r="AI1559" s="4">
        <v>4.6730299999999997E-22</v>
      </c>
      <c r="AJ1559" s="1">
        <v>232.73</v>
      </c>
      <c r="AL1559" s="1">
        <v>1</v>
      </c>
      <c r="AM1559" s="1" t="s">
        <v>61</v>
      </c>
      <c r="AN1559" s="1" t="s">
        <v>21779</v>
      </c>
      <c r="AO1559" s="1" t="s">
        <v>127</v>
      </c>
      <c r="AP1559" s="1">
        <v>0.05</v>
      </c>
      <c r="AQ1559" s="4">
        <v>4.6730299999999997E-22</v>
      </c>
      <c r="AR1559" s="1">
        <v>232.73</v>
      </c>
      <c r="AS1559" s="1" t="s">
        <v>21780</v>
      </c>
      <c r="AT1559" s="1" t="s">
        <v>21781</v>
      </c>
      <c r="AU1559" s="1" t="s">
        <v>21782</v>
      </c>
      <c r="AV1559" s="1">
        <v>8</v>
      </c>
      <c r="AW1559" s="1">
        <v>2</v>
      </c>
      <c r="AX1559" s="1">
        <v>754.83707000000004</v>
      </c>
      <c r="AY1559" s="1">
        <v>7.1413000000000004E-2</v>
      </c>
      <c r="AZ1559" s="1">
        <v>965070</v>
      </c>
      <c r="BB1559" s="1">
        <v>352020</v>
      </c>
      <c r="BC1559" s="1">
        <v>290070</v>
      </c>
      <c r="BD1559" s="1">
        <v>322980</v>
      </c>
    </row>
    <row r="1560" spans="1:56">
      <c r="A1560" s="1">
        <v>1557</v>
      </c>
      <c r="B1560" s="1">
        <v>1156</v>
      </c>
      <c r="C1560" s="1">
        <v>284</v>
      </c>
      <c r="D1560" s="1">
        <v>284</v>
      </c>
      <c r="E1560" s="1" t="s">
        <v>81</v>
      </c>
      <c r="F1560" s="1">
        <v>955</v>
      </c>
      <c r="G1560" s="1" t="s">
        <v>21783</v>
      </c>
      <c r="H1560" s="1">
        <v>2767</v>
      </c>
      <c r="I1560" s="1">
        <v>3965</v>
      </c>
      <c r="J1560" s="1" t="s">
        <v>12073</v>
      </c>
      <c r="K1560" s="1">
        <v>11915</v>
      </c>
      <c r="L1560" s="1">
        <v>2766</v>
      </c>
      <c r="M1560" s="1">
        <v>3964</v>
      </c>
      <c r="N1560" s="1" t="s">
        <v>12073</v>
      </c>
      <c r="O1560" s="1">
        <v>11878</v>
      </c>
      <c r="P1560" s="1" t="s">
        <v>21784</v>
      </c>
      <c r="Q1560" s="1" t="s">
        <v>5965</v>
      </c>
      <c r="R1560" s="1" t="s">
        <v>5965</v>
      </c>
      <c r="S1560" s="3" t="s">
        <v>21785</v>
      </c>
      <c r="T1560" s="1" t="s">
        <v>21786</v>
      </c>
      <c r="U1560" s="3" t="s">
        <v>5968</v>
      </c>
      <c r="V1560" s="1" t="s">
        <v>21787</v>
      </c>
      <c r="W1560" s="1">
        <v>1</v>
      </c>
      <c r="X1560" s="1">
        <v>90.036799999999999</v>
      </c>
      <c r="Y1560" s="1">
        <v>1</v>
      </c>
      <c r="Z1560" s="1">
        <v>111.03</v>
      </c>
      <c r="AA1560" s="1">
        <v>4.8632500000000004E-3</v>
      </c>
      <c r="AB1560" s="1">
        <v>129.79</v>
      </c>
      <c r="AC1560" s="1">
        <v>1</v>
      </c>
      <c r="AD1560" s="1">
        <v>90.036799999999999</v>
      </c>
      <c r="AE1560" s="4">
        <v>2.6647499999999999E-5</v>
      </c>
      <c r="AF1560" s="1">
        <v>160.91999999999999</v>
      </c>
      <c r="AG1560" s="1">
        <v>1</v>
      </c>
      <c r="AH1560" s="1">
        <v>130.48599999999999</v>
      </c>
      <c r="AI1560" s="1">
        <v>2.1183899999999999E-3</v>
      </c>
      <c r="AJ1560" s="1">
        <v>138.47999999999999</v>
      </c>
      <c r="AL1560" s="1">
        <v>1</v>
      </c>
      <c r="AM1560" s="1" t="s">
        <v>61</v>
      </c>
      <c r="AN1560" s="1" t="s">
        <v>21788</v>
      </c>
      <c r="AO1560" s="1" t="s">
        <v>278</v>
      </c>
      <c r="AP1560" s="1">
        <v>5.7000000000000002E-3</v>
      </c>
      <c r="AQ1560" s="4">
        <v>2.6647499999999999E-5</v>
      </c>
      <c r="AR1560" s="1">
        <v>160.91999999999999</v>
      </c>
      <c r="AS1560" s="1" t="s">
        <v>21789</v>
      </c>
      <c r="AT1560" s="1" t="s">
        <v>21790</v>
      </c>
      <c r="AU1560" s="1" t="s">
        <v>21791</v>
      </c>
      <c r="AV1560" s="1">
        <v>6</v>
      </c>
      <c r="AW1560" s="1">
        <v>1</v>
      </c>
      <c r="AX1560" s="1">
        <v>1078.3547000000001</v>
      </c>
      <c r="AY1560" s="1">
        <v>1.5853999999999999</v>
      </c>
      <c r="AZ1560" s="1">
        <v>8129600</v>
      </c>
      <c r="BA1560" s="1">
        <v>140.16999999999999</v>
      </c>
      <c r="BB1560" s="1">
        <v>2226200</v>
      </c>
      <c r="BC1560" s="1">
        <v>2249200</v>
      </c>
      <c r="BD1560" s="1">
        <v>3654300</v>
      </c>
    </row>
    <row r="1561" spans="1:56">
      <c r="A1561" s="1">
        <v>1558</v>
      </c>
      <c r="B1561" s="1">
        <v>1156</v>
      </c>
      <c r="C1561" s="1">
        <v>379</v>
      </c>
      <c r="D1561" s="1">
        <